      <v>0</v>
      </c>
      <c r="Q155" s="56">
        <v>0</v>
      </c>
      <c r="R155" s="56">
        <v>0</v>
      </c>
    </row>
    <row r="156" spans="1:18" x14ac:dyDescent="0.2">
      <c r="A156" t="s">
        <v>7305</v>
      </c>
      <c r="B156" t="s">
        <v>2712</v>
      </c>
      <c r="C156" t="s">
        <v>1602</v>
      </c>
      <c r="D156" t="s">
        <v>2833</v>
      </c>
      <c r="E156" t="s">
        <v>63</v>
      </c>
      <c r="F156" t="s">
        <v>68</v>
      </c>
      <c r="G156" t="s">
        <v>2855</v>
      </c>
      <c r="H156" t="s">
        <v>1547</v>
      </c>
      <c r="I156" t="s">
        <v>1547</v>
      </c>
      <c r="J156" t="s">
        <v>66</v>
      </c>
      <c r="K156">
        <v>20</v>
      </c>
      <c r="M156" s="57">
        <v>0</v>
      </c>
      <c r="N156" t="s">
        <v>67</v>
      </c>
      <c r="O156" s="57">
        <v>0.26765269400000002</v>
      </c>
      <c r="P156" s="56">
        <v>0</v>
      </c>
      <c r="Q156" s="56">
        <v>0</v>
      </c>
      <c r="R156" s="56">
        <v>0</v>
      </c>
    </row>
    <row r="157" spans="1:18" x14ac:dyDescent="0.2">
      <c r="A157" t="s">
        <v>7305</v>
      </c>
      <c r="B157" t="s">
        <v>2712</v>
      </c>
      <c r="C157" t="s">
        <v>1602</v>
      </c>
      <c r="D157" t="s">
        <v>2833</v>
      </c>
      <c r="E157" t="s">
        <v>63</v>
      </c>
      <c r="F157" t="s">
        <v>68</v>
      </c>
      <c r="G157" t="s">
        <v>2824</v>
      </c>
      <c r="H157" t="s">
        <v>2825</v>
      </c>
      <c r="I157" t="s">
        <v>2825</v>
      </c>
      <c r="J157" t="s">
        <v>66</v>
      </c>
      <c r="K157">
        <v>15</v>
      </c>
      <c r="M157" s="57">
        <v>0</v>
      </c>
      <c r="N157" t="s">
        <v>67</v>
      </c>
      <c r="O157" s="57">
        <v>0.12</v>
      </c>
      <c r="P157" s="56">
        <v>0</v>
      </c>
      <c r="Q157" s="56">
        <v>0</v>
      </c>
      <c r="R157" s="56">
        <v>0</v>
      </c>
    </row>
    <row r="158" spans="1:18" x14ac:dyDescent="0.2">
      <c r="A158" t="s">
        <v>7305</v>
      </c>
      <c r="B158" t="s">
        <v>2712</v>
      </c>
      <c r="C158" t="s">
        <v>1602</v>
      </c>
      <c r="D158" t="s">
        <v>2833</v>
      </c>
      <c r="E158" t="s">
        <v>63</v>
      </c>
      <c r="F158" t="s">
        <v>68</v>
      </c>
      <c r="G158" t="s">
        <v>2831</v>
      </c>
      <c r="H158" t="s">
        <v>2832</v>
      </c>
      <c r="I158" t="s">
        <v>2832</v>
      </c>
      <c r="J158" t="s">
        <v>66</v>
      </c>
      <c r="K158">
        <v>13</v>
      </c>
      <c r="L158" t="s">
        <v>2833</v>
      </c>
      <c r="M158" s="57">
        <v>0.73989091500000004</v>
      </c>
      <c r="N158" t="s">
        <v>67</v>
      </c>
      <c r="O158" s="57">
        <v>0.24740000000000001</v>
      </c>
      <c r="P158" s="56">
        <v>1888693.5889999999</v>
      </c>
      <c r="Q158" s="56">
        <v>203.84009505210409</v>
      </c>
      <c r="R158" s="56">
        <v>11.764192490980113</v>
      </c>
    </row>
    <row r="159" spans="1:18" x14ac:dyDescent="0.2">
      <c r="A159" t="s">
        <v>7305</v>
      </c>
      <c r="B159" t="s">
        <v>2712</v>
      </c>
      <c r="C159" t="s">
        <v>1602</v>
      </c>
      <c r="D159" t="s">
        <v>2833</v>
      </c>
      <c r="E159" t="s">
        <v>63</v>
      </c>
      <c r="F159" t="s">
        <v>68</v>
      </c>
      <c r="G159" t="s">
        <v>6139</v>
      </c>
      <c r="H159" t="s">
        <v>1581</v>
      </c>
      <c r="I159" t="s">
        <v>1581</v>
      </c>
      <c r="J159" t="s">
        <v>66</v>
      </c>
      <c r="K159">
        <v>20</v>
      </c>
      <c r="M159" s="57">
        <v>0</v>
      </c>
      <c r="N159" t="s">
        <v>67</v>
      </c>
      <c r="O159" s="57">
        <v>0.44980973000000002</v>
      </c>
      <c r="P159" s="56">
        <v>0</v>
      </c>
      <c r="Q159" s="56">
        <v>0</v>
      </c>
      <c r="R159" s="56">
        <v>0</v>
      </c>
    </row>
    <row r="160" spans="1:18" x14ac:dyDescent="0.2">
      <c r="A160" t="s">
        <v>7305</v>
      </c>
      <c r="B160" t="s">
        <v>2712</v>
      </c>
      <c r="C160" t="s">
        <v>1602</v>
      </c>
      <c r="D160" t="s">
        <v>2833</v>
      </c>
      <c r="E160" t="s">
        <v>63</v>
      </c>
      <c r="F160" t="s">
        <v>69</v>
      </c>
      <c r="G160" t="s">
        <v>3057</v>
      </c>
      <c r="H160" t="s">
        <v>2999</v>
      </c>
      <c r="I160" t="s">
        <v>2999</v>
      </c>
      <c r="J160" t="s">
        <v>71</v>
      </c>
      <c r="K160">
        <v>20</v>
      </c>
      <c r="L160" t="s">
        <v>2833</v>
      </c>
      <c r="M160" s="57">
        <v>0.31914999300000002</v>
      </c>
      <c r="N160" t="s">
        <v>67</v>
      </c>
      <c r="O160" s="57">
        <v>4.3624161000000002E-2</v>
      </c>
      <c r="P160" s="56">
        <v>114077.11629999999</v>
      </c>
      <c r="Q160" s="56">
        <v>42.462470183485564</v>
      </c>
      <c r="R160" s="56">
        <v>0.10614708948948022</v>
      </c>
    </row>
    <row r="161" spans="1:18" x14ac:dyDescent="0.2">
      <c r="A161" t="s">
        <v>7305</v>
      </c>
      <c r="B161" t="s">
        <v>2712</v>
      </c>
      <c r="C161" t="s">
        <v>1602</v>
      </c>
      <c r="D161" t="s">
        <v>2833</v>
      </c>
      <c r="E161" t="s">
        <v>63</v>
      </c>
      <c r="F161" t="s">
        <v>69</v>
      </c>
      <c r="G161" t="s">
        <v>3058</v>
      </c>
      <c r="H161" t="s">
        <v>2995</v>
      </c>
      <c r="I161" t="s">
        <v>2995</v>
      </c>
      <c r="J161" t="s">
        <v>71</v>
      </c>
      <c r="K161">
        <v>20</v>
      </c>
      <c r="L161" t="s">
        <v>2833</v>
      </c>
      <c r="M161" s="57">
        <v>0.31914999300000002</v>
      </c>
      <c r="N161" t="s">
        <v>67</v>
      </c>
      <c r="O161" s="57">
        <v>8.7591241E-2</v>
      </c>
      <c r="P161" s="56">
        <v>235638.1685</v>
      </c>
      <c r="Q161" s="56">
        <v>63.406564853068694</v>
      </c>
      <c r="R161" s="56">
        <v>3.7136586212297913</v>
      </c>
    </row>
    <row r="162" spans="1:18" x14ac:dyDescent="0.2">
      <c r="A162" t="s">
        <v>7305</v>
      </c>
      <c r="B162" t="s">
        <v>2712</v>
      </c>
      <c r="C162" t="s">
        <v>1602</v>
      </c>
      <c r="D162" t="s">
        <v>2833</v>
      </c>
      <c r="E162" t="s">
        <v>63</v>
      </c>
      <c r="F162" t="s">
        <v>64</v>
      </c>
      <c r="G162" t="s">
        <v>3060</v>
      </c>
      <c r="H162" t="s">
        <v>2995</v>
      </c>
      <c r="I162" t="s">
        <v>2995</v>
      </c>
      <c r="J162" t="s">
        <v>71</v>
      </c>
      <c r="K162">
        <v>20</v>
      </c>
      <c r="L162" t="s">
        <v>2833</v>
      </c>
      <c r="M162" s="57">
        <v>0.31914999300000002</v>
      </c>
      <c r="N162" t="s">
        <v>67</v>
      </c>
      <c r="O162" s="57">
        <v>8.7591241E-2</v>
      </c>
      <c r="P162" s="56">
        <v>4424.7872459999999</v>
      </c>
      <c r="Q162" s="56">
        <v>1.1906414027086203</v>
      </c>
      <c r="R162" s="56">
        <v>6.973466738354625E-2</v>
      </c>
    </row>
    <row r="163" spans="1:18" x14ac:dyDescent="0.2">
      <c r="A163" t="s">
        <v>7305</v>
      </c>
      <c r="B163" t="s">
        <v>2712</v>
      </c>
      <c r="C163" t="s">
        <v>1602</v>
      </c>
      <c r="D163" t="s">
        <v>2833</v>
      </c>
      <c r="E163" t="s">
        <v>63</v>
      </c>
      <c r="F163" t="s">
        <v>64</v>
      </c>
      <c r="G163" t="s">
        <v>3062</v>
      </c>
      <c r="H163" t="s">
        <v>2999</v>
      </c>
      <c r="I163" t="s">
        <v>2999</v>
      </c>
      <c r="J163" t="s">
        <v>71</v>
      </c>
      <c r="K163">
        <v>20</v>
      </c>
      <c r="L163" t="s">
        <v>2833</v>
      </c>
      <c r="M163" s="57">
        <v>0.31914999300000002</v>
      </c>
      <c r="N163" t="s">
        <v>67</v>
      </c>
      <c r="O163" s="57">
        <v>4.3624161000000002E-2</v>
      </c>
      <c r="P163" s="56">
        <v>0</v>
      </c>
      <c r="Q163" s="56">
        <v>0</v>
      </c>
      <c r="R163" s="56">
        <v>0</v>
      </c>
    </row>
    <row r="164" spans="1:18" x14ac:dyDescent="0.2">
      <c r="A164" t="s">
        <v>7305</v>
      </c>
      <c r="B164" t="s">
        <v>2712</v>
      </c>
      <c r="C164" t="s">
        <v>2942</v>
      </c>
      <c r="D164" t="s">
        <v>3063</v>
      </c>
      <c r="E164" t="s">
        <v>63</v>
      </c>
      <c r="F164" t="s">
        <v>64</v>
      </c>
      <c r="G164" t="s">
        <v>2944</v>
      </c>
      <c r="H164" t="s">
        <v>2947</v>
      </c>
      <c r="I164" t="s">
        <v>2947</v>
      </c>
      <c r="J164" t="s">
        <v>66</v>
      </c>
      <c r="K164">
        <v>10</v>
      </c>
      <c r="M164" s="57">
        <v>0.175439177</v>
      </c>
      <c r="N164" t="s">
        <v>67</v>
      </c>
      <c r="O164" s="57">
        <v>0.5</v>
      </c>
      <c r="P164" s="56">
        <v>4088.899891</v>
      </c>
      <c r="Q164" s="56">
        <v>0.42571442455864095</v>
      </c>
      <c r="R164" s="56">
        <v>2.3967722102651488</v>
      </c>
    </row>
    <row r="165" spans="1:18" x14ac:dyDescent="0.2">
      <c r="A165" t="s">
        <v>7305</v>
      </c>
      <c r="B165" t="s">
        <v>2712</v>
      </c>
      <c r="C165" t="s">
        <v>2942</v>
      </c>
      <c r="D165" t="s">
        <v>3063</v>
      </c>
      <c r="E165" t="s">
        <v>63</v>
      </c>
      <c r="F165" t="s">
        <v>68</v>
      </c>
      <c r="G165" t="s">
        <v>2951</v>
      </c>
      <c r="H165" t="s">
        <v>2947</v>
      </c>
      <c r="I165" t="s">
        <v>2947</v>
      </c>
      <c r="J165" t="s">
        <v>66</v>
      </c>
      <c r="K165">
        <v>10</v>
      </c>
      <c r="M165" s="57">
        <v>0.18713512299999999</v>
      </c>
      <c r="N165" t="s">
        <v>67</v>
      </c>
      <c r="O165" s="57">
        <v>0.5</v>
      </c>
      <c r="P165" s="56">
        <v>189299.3518</v>
      </c>
      <c r="Q165" s="56">
        <v>19.708837772780956</v>
      </c>
      <c r="R165" s="56">
        <v>110.96075666075679</v>
      </c>
    </row>
    <row r="166" spans="1:18" x14ac:dyDescent="0.2">
      <c r="A166" t="s">
        <v>7305</v>
      </c>
      <c r="B166" t="s">
        <v>2712</v>
      </c>
      <c r="C166" t="s">
        <v>2768</v>
      </c>
      <c r="D166" t="s">
        <v>3064</v>
      </c>
      <c r="E166" t="s">
        <v>63</v>
      </c>
      <c r="F166" t="s">
        <v>64</v>
      </c>
      <c r="G166" t="s">
        <v>2897</v>
      </c>
      <c r="H166" t="s">
        <v>1676</v>
      </c>
      <c r="I166" t="s">
        <v>1676</v>
      </c>
      <c r="J166" t="s">
        <v>66</v>
      </c>
      <c r="K166">
        <v>8</v>
      </c>
      <c r="L166" t="s">
        <v>2772</v>
      </c>
      <c r="M166" s="57">
        <v>0</v>
      </c>
      <c r="N166" t="s">
        <v>67</v>
      </c>
      <c r="O166" s="57">
        <v>0.28000000000000003</v>
      </c>
      <c r="P166" s="56">
        <v>0</v>
      </c>
      <c r="Q166" s="56">
        <v>0</v>
      </c>
      <c r="R166" s="56">
        <v>0</v>
      </c>
    </row>
    <row r="167" spans="1:18" x14ac:dyDescent="0.2">
      <c r="A167" t="s">
        <v>7305</v>
      </c>
      <c r="B167" t="s">
        <v>2712</v>
      </c>
      <c r="C167" t="s">
        <v>2768</v>
      </c>
      <c r="D167" t="s">
        <v>3064</v>
      </c>
      <c r="E167" t="s">
        <v>63</v>
      </c>
      <c r="F167" t="s">
        <v>68</v>
      </c>
      <c r="G167" t="s">
        <v>2902</v>
      </c>
      <c r="H167" t="s">
        <v>1676</v>
      </c>
      <c r="I167" t="s">
        <v>1676</v>
      </c>
      <c r="J167" t="s">
        <v>66</v>
      </c>
      <c r="K167">
        <v>8</v>
      </c>
      <c r="L167" t="s">
        <v>2772</v>
      </c>
      <c r="M167" s="57">
        <v>0</v>
      </c>
      <c r="N167" t="s">
        <v>67</v>
      </c>
      <c r="O167" s="57">
        <v>0.28000000000000003</v>
      </c>
      <c r="P167" s="56">
        <v>0</v>
      </c>
      <c r="Q167" s="56">
        <v>0</v>
      </c>
      <c r="R167" s="56">
        <v>0</v>
      </c>
    </row>
    <row r="168" spans="1:18" x14ac:dyDescent="0.2">
      <c r="A168" t="s">
        <v>7305</v>
      </c>
      <c r="B168" t="s">
        <v>2712</v>
      </c>
      <c r="C168" t="s">
        <v>1544</v>
      </c>
      <c r="D168" t="s">
        <v>3065</v>
      </c>
      <c r="E168" t="s">
        <v>63</v>
      </c>
      <c r="F168" t="s">
        <v>64</v>
      </c>
      <c r="G168" t="s">
        <v>6151</v>
      </c>
      <c r="H168" t="s">
        <v>2866</v>
      </c>
      <c r="I168" t="s">
        <v>2866</v>
      </c>
      <c r="J168" t="s">
        <v>66</v>
      </c>
      <c r="K168">
        <v>15</v>
      </c>
      <c r="L168" t="s">
        <v>2867</v>
      </c>
      <c r="M168" s="57">
        <v>0</v>
      </c>
      <c r="N168" t="s">
        <v>67</v>
      </c>
      <c r="O168" s="57">
        <v>1.7063855999999999E-2</v>
      </c>
      <c r="P168" s="56">
        <v>0</v>
      </c>
      <c r="Q168" s="56">
        <v>0</v>
      </c>
      <c r="R168" s="56">
        <v>0</v>
      </c>
    </row>
    <row r="169" spans="1:18" x14ac:dyDescent="0.2">
      <c r="A169" t="s">
        <v>7305</v>
      </c>
      <c r="B169" t="s">
        <v>2712</v>
      </c>
      <c r="C169" t="s">
        <v>1544</v>
      </c>
      <c r="D169" t="s">
        <v>3065</v>
      </c>
      <c r="E169" t="s">
        <v>63</v>
      </c>
      <c r="F169" t="s">
        <v>64</v>
      </c>
      <c r="G169" t="s">
        <v>6152</v>
      </c>
      <c r="H169" t="s">
        <v>2825</v>
      </c>
      <c r="I169" t="s">
        <v>2825</v>
      </c>
      <c r="J169" t="s">
        <v>66</v>
      </c>
      <c r="K169">
        <v>15</v>
      </c>
      <c r="M169" s="57">
        <v>0</v>
      </c>
      <c r="N169" t="s">
        <v>67</v>
      </c>
      <c r="O169" s="57">
        <v>0.12</v>
      </c>
      <c r="P169" s="56">
        <v>0</v>
      </c>
      <c r="Q169" s="56">
        <v>0</v>
      </c>
      <c r="R169" s="56">
        <v>0</v>
      </c>
    </row>
    <row r="170" spans="1:18" x14ac:dyDescent="0.2">
      <c r="A170" t="s">
        <v>7305</v>
      </c>
      <c r="B170" t="s">
        <v>2712</v>
      </c>
      <c r="C170" t="s">
        <v>1544</v>
      </c>
      <c r="D170" t="s">
        <v>3065</v>
      </c>
      <c r="E170" t="s">
        <v>63</v>
      </c>
      <c r="F170" t="s">
        <v>64</v>
      </c>
      <c r="G170" t="s">
        <v>6157</v>
      </c>
      <c r="H170" t="s">
        <v>1581</v>
      </c>
      <c r="I170" t="s">
        <v>1581</v>
      </c>
      <c r="J170" t="s">
        <v>66</v>
      </c>
      <c r="K170">
        <v>20</v>
      </c>
      <c r="M170" s="57">
        <v>0</v>
      </c>
      <c r="N170" t="s">
        <v>67</v>
      </c>
      <c r="O170" s="57">
        <v>0.48253825099999997</v>
      </c>
      <c r="P170" s="56">
        <v>0</v>
      </c>
      <c r="Q170" s="56">
        <v>0</v>
      </c>
      <c r="R170" s="56">
        <v>0</v>
      </c>
    </row>
    <row r="171" spans="1:18" x14ac:dyDescent="0.2">
      <c r="A171" t="s">
        <v>7305</v>
      </c>
      <c r="B171" t="s">
        <v>2712</v>
      </c>
      <c r="C171" t="s">
        <v>1544</v>
      </c>
      <c r="D171" t="s">
        <v>3065</v>
      </c>
      <c r="E171" t="s">
        <v>63</v>
      </c>
      <c r="F171" t="s">
        <v>68</v>
      </c>
      <c r="G171" t="s">
        <v>2854</v>
      </c>
      <c r="H171" t="s">
        <v>1547</v>
      </c>
      <c r="I171" t="s">
        <v>1547</v>
      </c>
      <c r="J171" t="s">
        <v>66</v>
      </c>
      <c r="K171">
        <v>20</v>
      </c>
      <c r="M171" s="57">
        <v>0</v>
      </c>
      <c r="N171" t="s">
        <v>67</v>
      </c>
      <c r="O171" s="57">
        <v>4.6261614999999999E-2</v>
      </c>
      <c r="P171" s="56">
        <v>0</v>
      </c>
      <c r="Q171" s="56">
        <v>0</v>
      </c>
      <c r="R171" s="56">
        <v>0</v>
      </c>
    </row>
    <row r="172" spans="1:18" x14ac:dyDescent="0.2">
      <c r="A172" t="s">
        <v>7305</v>
      </c>
      <c r="B172" t="s">
        <v>2712</v>
      </c>
      <c r="C172" t="s">
        <v>1544</v>
      </c>
      <c r="D172" t="s">
        <v>3065</v>
      </c>
      <c r="E172" t="s">
        <v>63</v>
      </c>
      <c r="F172" t="s">
        <v>68</v>
      </c>
      <c r="G172" t="s">
        <v>2865</v>
      </c>
      <c r="H172" t="s">
        <v>2866</v>
      </c>
      <c r="I172" t="s">
        <v>2866</v>
      </c>
      <c r="J172" t="s">
        <v>66</v>
      </c>
      <c r="K172">
        <v>15</v>
      </c>
      <c r="L172" t="s">
        <v>2867</v>
      </c>
      <c r="M172" s="57">
        <v>0</v>
      </c>
      <c r="N172" t="s">
        <v>67</v>
      </c>
      <c r="O172" s="57">
        <v>1.7063855999999999E-2</v>
      </c>
      <c r="P172" s="56">
        <v>0</v>
      </c>
      <c r="Q172" s="56">
        <v>0</v>
      </c>
      <c r="R172" s="56">
        <v>0</v>
      </c>
    </row>
    <row r="173" spans="1:18" x14ac:dyDescent="0.2">
      <c r="A173" t="s">
        <v>7305</v>
      </c>
      <c r="B173" t="s">
        <v>2712</v>
      </c>
      <c r="C173" t="s">
        <v>1544</v>
      </c>
      <c r="D173" t="s">
        <v>3065</v>
      </c>
      <c r="E173" t="s">
        <v>63</v>
      </c>
      <c r="F173" t="s">
        <v>68</v>
      </c>
      <c r="G173" t="s">
        <v>2868</v>
      </c>
      <c r="H173" t="s">
        <v>2825</v>
      </c>
      <c r="I173" t="s">
        <v>2825</v>
      </c>
      <c r="J173" t="s">
        <v>66</v>
      </c>
      <c r="K173">
        <v>15</v>
      </c>
      <c r="M173" s="57">
        <v>0</v>
      </c>
      <c r="N173" t="s">
        <v>67</v>
      </c>
      <c r="O173" s="57">
        <v>0.12</v>
      </c>
      <c r="P173" s="56">
        <v>0</v>
      </c>
      <c r="Q173" s="56">
        <v>0</v>
      </c>
      <c r="R173" s="56">
        <v>0</v>
      </c>
    </row>
    <row r="174" spans="1:18" x14ac:dyDescent="0.2">
      <c r="A174" t="s">
        <v>7305</v>
      </c>
      <c r="B174" t="s">
        <v>2712</v>
      </c>
      <c r="C174" t="s">
        <v>1544</v>
      </c>
      <c r="D174" t="s">
        <v>3065</v>
      </c>
      <c r="E174" t="s">
        <v>63</v>
      </c>
      <c r="F174" t="s">
        <v>68</v>
      </c>
      <c r="G174" t="s">
        <v>6162</v>
      </c>
      <c r="H174" t="s">
        <v>1581</v>
      </c>
      <c r="I174" t="s">
        <v>1581</v>
      </c>
      <c r="J174" t="s">
        <v>66</v>
      </c>
      <c r="K174">
        <v>20</v>
      </c>
      <c r="M174" s="57">
        <v>0</v>
      </c>
      <c r="N174" t="s">
        <v>67</v>
      </c>
      <c r="O174" s="57">
        <v>0.53245600100000001</v>
      </c>
      <c r="P174" s="56">
        <v>0</v>
      </c>
      <c r="Q174" s="56">
        <v>0</v>
      </c>
      <c r="R174" s="56">
        <v>0</v>
      </c>
    </row>
    <row r="175" spans="1:18" x14ac:dyDescent="0.2">
      <c r="A175" t="s">
        <v>7305</v>
      </c>
      <c r="B175" t="s">
        <v>2712</v>
      </c>
      <c r="C175" t="s">
        <v>1523</v>
      </c>
      <c r="D175" t="s">
        <v>3066</v>
      </c>
      <c r="E175" t="s">
        <v>63</v>
      </c>
      <c r="F175" t="s">
        <v>64</v>
      </c>
      <c r="G175" t="s">
        <v>3038</v>
      </c>
      <c r="H175" t="s">
        <v>3039</v>
      </c>
      <c r="I175" t="s">
        <v>3039</v>
      </c>
      <c r="J175" t="s">
        <v>66</v>
      </c>
      <c r="K175">
        <v>15</v>
      </c>
      <c r="L175" t="s">
        <v>3028</v>
      </c>
      <c r="M175" s="57">
        <v>0</v>
      </c>
      <c r="N175" t="s">
        <v>67</v>
      </c>
      <c r="O175" s="57">
        <v>9.6751908999999997E-2</v>
      </c>
      <c r="P175" s="56">
        <v>0</v>
      </c>
      <c r="Q175" s="56">
        <v>0</v>
      </c>
      <c r="R175" s="56">
        <v>0</v>
      </c>
    </row>
    <row r="176" spans="1:18" x14ac:dyDescent="0.2">
      <c r="A176" t="s">
        <v>7305</v>
      </c>
      <c r="B176" t="s">
        <v>2712</v>
      </c>
      <c r="C176" t="s">
        <v>1523</v>
      </c>
      <c r="D176" t="s">
        <v>3066</v>
      </c>
      <c r="E176" t="s">
        <v>63</v>
      </c>
      <c r="F176" t="s">
        <v>68</v>
      </c>
      <c r="G176" t="s">
        <v>3048</v>
      </c>
      <c r="H176" t="s">
        <v>3039</v>
      </c>
      <c r="I176" t="s">
        <v>3039</v>
      </c>
      <c r="J176" t="s">
        <v>66</v>
      </c>
      <c r="K176">
        <v>15</v>
      </c>
      <c r="L176" t="s">
        <v>3028</v>
      </c>
      <c r="M176" s="57">
        <v>0</v>
      </c>
      <c r="N176" t="s">
        <v>67</v>
      </c>
      <c r="O176" s="57">
        <v>9.2554206999999999E-2</v>
      </c>
      <c r="P176" s="56">
        <v>0</v>
      </c>
      <c r="Q176" s="56">
        <v>0</v>
      </c>
      <c r="R176" s="56">
        <v>0</v>
      </c>
    </row>
    <row r="177" spans="1:18" x14ac:dyDescent="0.2">
      <c r="A177" t="s">
        <v>7305</v>
      </c>
      <c r="B177" t="s">
        <v>3071</v>
      </c>
      <c r="C177" t="s">
        <v>574</v>
      </c>
      <c r="D177" t="s">
        <v>2713</v>
      </c>
      <c r="E177" t="s">
        <v>63</v>
      </c>
      <c r="F177" t="s">
        <v>64</v>
      </c>
      <c r="G177" t="s">
        <v>6173</v>
      </c>
      <c r="H177" t="s">
        <v>2721</v>
      </c>
      <c r="I177" t="s">
        <v>2721</v>
      </c>
      <c r="J177" t="s">
        <v>66</v>
      </c>
      <c r="K177">
        <v>15</v>
      </c>
      <c r="L177" t="s">
        <v>2713</v>
      </c>
      <c r="M177" s="57">
        <v>0.68682571599999998</v>
      </c>
      <c r="N177" t="s">
        <v>67</v>
      </c>
      <c r="O177" s="57">
        <v>0.375</v>
      </c>
      <c r="P177" s="56">
        <v>0.50556435399999999</v>
      </c>
      <c r="Q177" s="56">
        <v>6.5549014323811308E-5</v>
      </c>
      <c r="R177" s="56">
        <v>5.4905505139607359E-5</v>
      </c>
    </row>
    <row r="178" spans="1:18" x14ac:dyDescent="0.2">
      <c r="A178" t="s">
        <v>7305</v>
      </c>
      <c r="B178" t="s">
        <v>3071</v>
      </c>
      <c r="C178" t="s">
        <v>574</v>
      </c>
      <c r="D178" t="s">
        <v>2713</v>
      </c>
      <c r="E178" t="s">
        <v>63</v>
      </c>
      <c r="F178" t="s">
        <v>64</v>
      </c>
      <c r="G178" t="s">
        <v>6174</v>
      </c>
      <c r="H178" t="s">
        <v>2723</v>
      </c>
      <c r="I178" t="s">
        <v>2723</v>
      </c>
      <c r="J178" t="s">
        <v>66</v>
      </c>
      <c r="K178">
        <v>15</v>
      </c>
      <c r="L178" t="s">
        <v>2719</v>
      </c>
      <c r="M178" s="57">
        <v>0</v>
      </c>
      <c r="N178" t="s">
        <v>67</v>
      </c>
      <c r="O178" s="57">
        <v>0.375</v>
      </c>
      <c r="P178" s="56">
        <v>0</v>
      </c>
      <c r="Q178" s="56">
        <v>0</v>
      </c>
      <c r="R178" s="56">
        <v>0</v>
      </c>
    </row>
    <row r="179" spans="1:18" x14ac:dyDescent="0.2">
      <c r="A179" t="s">
        <v>7305</v>
      </c>
      <c r="B179" t="s">
        <v>3071</v>
      </c>
      <c r="C179" t="s">
        <v>574</v>
      </c>
      <c r="D179" t="s">
        <v>2713</v>
      </c>
      <c r="E179" t="s">
        <v>63</v>
      </c>
      <c r="F179" t="s">
        <v>68</v>
      </c>
      <c r="G179" t="s">
        <v>3073</v>
      </c>
      <c r="H179" t="s">
        <v>2721</v>
      </c>
      <c r="I179" t="s">
        <v>2721</v>
      </c>
      <c r="J179" t="s">
        <v>66</v>
      </c>
      <c r="K179">
        <v>15</v>
      </c>
      <c r="L179" t="s">
        <v>2713</v>
      </c>
      <c r="M179" s="57">
        <v>0.17170642899999999</v>
      </c>
      <c r="N179" t="s">
        <v>67</v>
      </c>
      <c r="O179" s="57">
        <v>0.375</v>
      </c>
      <c r="P179" s="56">
        <v>5.490990633</v>
      </c>
      <c r="Q179" s="56">
        <v>7.1193512914170115E-4</v>
      </c>
      <c r="R179" s="56">
        <v>5.963347930612161E-4</v>
      </c>
    </row>
    <row r="180" spans="1:18" x14ac:dyDescent="0.2">
      <c r="A180" t="s">
        <v>7305</v>
      </c>
      <c r="B180" t="s">
        <v>3071</v>
      </c>
      <c r="C180" t="s">
        <v>574</v>
      </c>
      <c r="D180" t="s">
        <v>2713</v>
      </c>
      <c r="E180" t="s">
        <v>63</v>
      </c>
      <c r="F180" t="s">
        <v>68</v>
      </c>
      <c r="G180" t="s">
        <v>3074</v>
      </c>
      <c r="H180" t="s">
        <v>2723</v>
      </c>
      <c r="I180" t="s">
        <v>2723</v>
      </c>
      <c r="J180" t="s">
        <v>66</v>
      </c>
      <c r="K180">
        <v>15</v>
      </c>
      <c r="L180" t="s">
        <v>2719</v>
      </c>
      <c r="M180" s="57">
        <v>0</v>
      </c>
      <c r="N180" t="s">
        <v>67</v>
      </c>
      <c r="O180" s="57">
        <v>0.375</v>
      </c>
      <c r="P180" s="56">
        <v>0</v>
      </c>
      <c r="Q180" s="56">
        <v>0</v>
      </c>
      <c r="R180" s="56">
        <v>0</v>
      </c>
    </row>
    <row r="181" spans="1:18" x14ac:dyDescent="0.2">
      <c r="A181" t="s">
        <v>7305</v>
      </c>
      <c r="B181" t="s">
        <v>3071</v>
      </c>
      <c r="C181" t="s">
        <v>574</v>
      </c>
      <c r="D181" t="s">
        <v>2738</v>
      </c>
      <c r="E181" t="s">
        <v>63</v>
      </c>
      <c r="F181" t="s">
        <v>64</v>
      </c>
      <c r="G181" t="s">
        <v>6173</v>
      </c>
      <c r="H181" t="s">
        <v>2721</v>
      </c>
      <c r="I181" t="s">
        <v>2721</v>
      </c>
      <c r="J181" t="s">
        <v>66</v>
      </c>
      <c r="K181">
        <v>15</v>
      </c>
      <c r="L181" t="s">
        <v>2713</v>
      </c>
      <c r="M181" s="57">
        <v>0</v>
      </c>
      <c r="N181" t="s">
        <v>67</v>
      </c>
      <c r="O181" s="57">
        <v>0.375</v>
      </c>
      <c r="P181" s="56">
        <v>0</v>
      </c>
      <c r="Q181" s="56">
        <v>0</v>
      </c>
      <c r="R181" s="56">
        <v>0</v>
      </c>
    </row>
    <row r="182" spans="1:18" x14ac:dyDescent="0.2">
      <c r="A182" t="s">
        <v>7305</v>
      </c>
      <c r="B182" t="s">
        <v>3071</v>
      </c>
      <c r="C182" t="s">
        <v>574</v>
      </c>
      <c r="D182" t="s">
        <v>2738</v>
      </c>
      <c r="E182" t="s">
        <v>63</v>
      </c>
      <c r="F182" t="s">
        <v>64</v>
      </c>
      <c r="G182" t="s">
        <v>6174</v>
      </c>
      <c r="H182" t="s">
        <v>2723</v>
      </c>
      <c r="I182" t="s">
        <v>2723</v>
      </c>
      <c r="J182" t="s">
        <v>66</v>
      </c>
      <c r="K182">
        <v>15</v>
      </c>
      <c r="L182" t="s">
        <v>2719</v>
      </c>
      <c r="M182" s="57">
        <v>0</v>
      </c>
      <c r="N182" t="s">
        <v>67</v>
      </c>
      <c r="O182" s="57">
        <v>0.375</v>
      </c>
      <c r="P182" s="56">
        <v>0</v>
      </c>
      <c r="Q182" s="56">
        <v>0</v>
      </c>
      <c r="R182" s="56">
        <v>0</v>
      </c>
    </row>
    <row r="183" spans="1:18" x14ac:dyDescent="0.2">
      <c r="A183" t="s">
        <v>7305</v>
      </c>
      <c r="B183" t="s">
        <v>3071</v>
      </c>
      <c r="C183" t="s">
        <v>574</v>
      </c>
      <c r="D183" t="s">
        <v>2738</v>
      </c>
      <c r="E183" t="s">
        <v>63</v>
      </c>
      <c r="F183" t="s">
        <v>68</v>
      </c>
      <c r="G183" t="s">
        <v>3073</v>
      </c>
      <c r="H183" t="s">
        <v>2721</v>
      </c>
      <c r="I183" t="s">
        <v>2721</v>
      </c>
      <c r="J183" t="s">
        <v>66</v>
      </c>
      <c r="K183">
        <v>15</v>
      </c>
      <c r="L183" t="s">
        <v>2713</v>
      </c>
      <c r="M183" s="57">
        <v>0</v>
      </c>
      <c r="N183" t="s">
        <v>67</v>
      </c>
      <c r="O183" s="57">
        <v>0.375</v>
      </c>
      <c r="P183" s="56">
        <v>0</v>
      </c>
      <c r="Q183" s="56">
        <v>0</v>
      </c>
      <c r="R183" s="56">
        <v>0</v>
      </c>
    </row>
    <row r="184" spans="1:18" x14ac:dyDescent="0.2">
      <c r="A184" t="s">
        <v>7305</v>
      </c>
      <c r="B184" t="s">
        <v>3071</v>
      </c>
      <c r="C184" t="s">
        <v>574</v>
      </c>
      <c r="D184" t="s">
        <v>2738</v>
      </c>
      <c r="E184" t="s">
        <v>63</v>
      </c>
      <c r="F184" t="s">
        <v>68</v>
      </c>
      <c r="G184" t="s">
        <v>3074</v>
      </c>
      <c r="H184" t="s">
        <v>2723</v>
      </c>
      <c r="I184" t="s">
        <v>2723</v>
      </c>
      <c r="J184" t="s">
        <v>66</v>
      </c>
      <c r="K184">
        <v>15</v>
      </c>
      <c r="L184" t="s">
        <v>2719</v>
      </c>
      <c r="M184" s="57">
        <v>0</v>
      </c>
      <c r="N184" t="s">
        <v>67</v>
      </c>
      <c r="O184" s="57">
        <v>0.375</v>
      </c>
      <c r="P184" s="56">
        <v>0</v>
      </c>
      <c r="Q184" s="56">
        <v>0</v>
      </c>
      <c r="R184" s="56">
        <v>0</v>
      </c>
    </row>
    <row r="185" spans="1:18" x14ac:dyDescent="0.2">
      <c r="A185" t="s">
        <v>7305</v>
      </c>
      <c r="B185" t="s">
        <v>3071</v>
      </c>
      <c r="C185" t="s">
        <v>886</v>
      </c>
      <c r="D185" t="s">
        <v>2745</v>
      </c>
      <c r="E185" t="s">
        <v>63</v>
      </c>
      <c r="F185" t="s">
        <v>64</v>
      </c>
      <c r="G185" t="s">
        <v>3089</v>
      </c>
      <c r="H185" t="s">
        <v>2748</v>
      </c>
      <c r="I185" t="s">
        <v>2748</v>
      </c>
      <c r="J185" t="s">
        <v>66</v>
      </c>
      <c r="K185">
        <v>8</v>
      </c>
      <c r="L185" t="s">
        <v>2749</v>
      </c>
      <c r="M185" s="57">
        <v>0</v>
      </c>
      <c r="N185" t="s">
        <v>67</v>
      </c>
      <c r="O185" s="57">
        <v>0.28000000000000003</v>
      </c>
      <c r="P185" s="56">
        <v>0</v>
      </c>
      <c r="Q185" s="56">
        <v>0</v>
      </c>
      <c r="R185" s="56">
        <v>0</v>
      </c>
    </row>
    <row r="186" spans="1:18" x14ac:dyDescent="0.2">
      <c r="A186" t="s">
        <v>7305</v>
      </c>
      <c r="B186" t="s">
        <v>3071</v>
      </c>
      <c r="C186" t="s">
        <v>886</v>
      </c>
      <c r="D186" t="s">
        <v>2745</v>
      </c>
      <c r="E186" t="s">
        <v>63</v>
      </c>
      <c r="F186" t="s">
        <v>64</v>
      </c>
      <c r="G186" t="s">
        <v>3090</v>
      </c>
      <c r="H186" t="s">
        <v>2751</v>
      </c>
      <c r="I186" t="s">
        <v>2751</v>
      </c>
      <c r="J186" t="s">
        <v>66</v>
      </c>
      <c r="K186">
        <v>9</v>
      </c>
      <c r="L186" t="s">
        <v>2749</v>
      </c>
      <c r="M186" s="57">
        <v>0</v>
      </c>
      <c r="N186" t="s">
        <v>67</v>
      </c>
      <c r="O186" s="57">
        <v>0.31</v>
      </c>
      <c r="P186" s="56">
        <v>0</v>
      </c>
      <c r="Q186" s="56">
        <v>0</v>
      </c>
      <c r="R186" s="56">
        <v>0</v>
      </c>
    </row>
    <row r="187" spans="1:18" x14ac:dyDescent="0.2">
      <c r="A187" t="s">
        <v>7305</v>
      </c>
      <c r="B187" t="s">
        <v>3071</v>
      </c>
      <c r="C187" t="s">
        <v>886</v>
      </c>
      <c r="D187" t="s">
        <v>2745</v>
      </c>
      <c r="E187" t="s">
        <v>63</v>
      </c>
      <c r="F187" t="s">
        <v>68</v>
      </c>
      <c r="G187" t="s">
        <v>3092</v>
      </c>
      <c r="H187" t="s">
        <v>2748</v>
      </c>
      <c r="I187" t="s">
        <v>2748</v>
      </c>
      <c r="J187" t="s">
        <v>66</v>
      </c>
      <c r="K187">
        <v>8</v>
      </c>
      <c r="L187" t="s">
        <v>2749</v>
      </c>
      <c r="M187" s="57">
        <v>0</v>
      </c>
      <c r="N187" t="s">
        <v>67</v>
      </c>
      <c r="O187" s="57">
        <v>0.28000000000000003</v>
      </c>
      <c r="P187" s="56">
        <v>0</v>
      </c>
      <c r="Q187" s="56">
        <v>0</v>
      </c>
      <c r="R187" s="56">
        <v>0</v>
      </c>
    </row>
    <row r="188" spans="1:18" x14ac:dyDescent="0.2">
      <c r="A188" t="s">
        <v>7305</v>
      </c>
      <c r="B188" t="s">
        <v>3071</v>
      </c>
      <c r="C188" t="s">
        <v>886</v>
      </c>
      <c r="D188" t="s">
        <v>2745</v>
      </c>
      <c r="E188" t="s">
        <v>63</v>
      </c>
      <c r="F188" t="s">
        <v>68</v>
      </c>
      <c r="G188" t="s">
        <v>3093</v>
      </c>
      <c r="H188" t="s">
        <v>2751</v>
      </c>
      <c r="I188" t="s">
        <v>2751</v>
      </c>
      <c r="J188" t="s">
        <v>66</v>
      </c>
      <c r="K188">
        <v>9</v>
      </c>
      <c r="L188" t="s">
        <v>2749</v>
      </c>
      <c r="M188" s="57">
        <v>0</v>
      </c>
      <c r="N188" t="s">
        <v>67</v>
      </c>
      <c r="O188" s="57">
        <v>0.31</v>
      </c>
      <c r="P188" s="56">
        <v>0</v>
      </c>
      <c r="Q188" s="56">
        <v>0</v>
      </c>
      <c r="R188" s="56">
        <v>0</v>
      </c>
    </row>
    <row r="189" spans="1:18" x14ac:dyDescent="0.2">
      <c r="A189" t="s">
        <v>7305</v>
      </c>
      <c r="B189" t="s">
        <v>3071</v>
      </c>
      <c r="C189" t="s">
        <v>886</v>
      </c>
      <c r="D189" t="s">
        <v>2763</v>
      </c>
      <c r="E189" t="s">
        <v>63</v>
      </c>
      <c r="F189" t="s">
        <v>64</v>
      </c>
      <c r="G189" t="s">
        <v>3089</v>
      </c>
      <c r="H189" t="s">
        <v>2748</v>
      </c>
      <c r="I189" t="s">
        <v>2748</v>
      </c>
      <c r="J189" t="s">
        <v>66</v>
      </c>
      <c r="K189">
        <v>8</v>
      </c>
      <c r="L189" t="s">
        <v>2749</v>
      </c>
      <c r="M189" s="57">
        <v>0</v>
      </c>
      <c r="N189" t="s">
        <v>67</v>
      </c>
      <c r="O189" s="57">
        <v>0.28000000000000003</v>
      </c>
      <c r="P189" s="56">
        <v>0</v>
      </c>
      <c r="Q189" s="56">
        <v>0</v>
      </c>
      <c r="R189" s="56">
        <v>0</v>
      </c>
    </row>
    <row r="190" spans="1:18" x14ac:dyDescent="0.2">
      <c r="A190" t="s">
        <v>7305</v>
      </c>
      <c r="B190" t="s">
        <v>3071</v>
      </c>
      <c r="C190" t="s">
        <v>886</v>
      </c>
      <c r="D190" t="s">
        <v>2763</v>
      </c>
      <c r="E190" t="s">
        <v>63</v>
      </c>
      <c r="F190" t="s">
        <v>64</v>
      </c>
      <c r="G190" t="s">
        <v>3090</v>
      </c>
      <c r="H190" t="s">
        <v>2751</v>
      </c>
      <c r="I190" t="s">
        <v>2751</v>
      </c>
      <c r="J190" t="s">
        <v>66</v>
      </c>
      <c r="K190">
        <v>9</v>
      </c>
      <c r="L190" t="s">
        <v>2749</v>
      </c>
      <c r="M190" s="57">
        <v>0</v>
      </c>
      <c r="N190" t="s">
        <v>67</v>
      </c>
      <c r="O190" s="57">
        <v>0.31</v>
      </c>
      <c r="P190" s="56">
        <v>0</v>
      </c>
      <c r="Q190" s="56">
        <v>0</v>
      </c>
      <c r="R190" s="56">
        <v>0</v>
      </c>
    </row>
    <row r="191" spans="1:18" x14ac:dyDescent="0.2">
      <c r="A191" t="s">
        <v>7305</v>
      </c>
      <c r="B191" t="s">
        <v>3071</v>
      </c>
      <c r="C191" t="s">
        <v>886</v>
      </c>
      <c r="D191" t="s">
        <v>2763</v>
      </c>
      <c r="E191" t="s">
        <v>63</v>
      </c>
      <c r="F191" t="s">
        <v>68</v>
      </c>
      <c r="G191" t="s">
        <v>3092</v>
      </c>
      <c r="H191" t="s">
        <v>2748</v>
      </c>
      <c r="I191" t="s">
        <v>2748</v>
      </c>
      <c r="J191" t="s">
        <v>66</v>
      </c>
      <c r="K191">
        <v>8</v>
      </c>
      <c r="L191" t="s">
        <v>2749</v>
      </c>
      <c r="M191" s="57">
        <v>0</v>
      </c>
      <c r="N191" t="s">
        <v>67</v>
      </c>
      <c r="O191" s="57">
        <v>0.28000000000000003</v>
      </c>
      <c r="P191" s="56">
        <v>0</v>
      </c>
      <c r="Q191" s="56">
        <v>0</v>
      </c>
      <c r="R191" s="56">
        <v>0</v>
      </c>
    </row>
    <row r="192" spans="1:18" x14ac:dyDescent="0.2">
      <c r="A192" t="s">
        <v>7305</v>
      </c>
      <c r="B192" t="s">
        <v>3071</v>
      </c>
      <c r="C192" t="s">
        <v>886</v>
      </c>
      <c r="D192" t="s">
        <v>2763</v>
      </c>
      <c r="E192" t="s">
        <v>63</v>
      </c>
      <c r="F192" t="s">
        <v>68</v>
      </c>
      <c r="G192" t="s">
        <v>3093</v>
      </c>
      <c r="H192" t="s">
        <v>2751</v>
      </c>
      <c r="I192" t="s">
        <v>2751</v>
      </c>
      <c r="J192" t="s">
        <v>66</v>
      </c>
      <c r="K192">
        <v>9</v>
      </c>
      <c r="L192" t="s">
        <v>2749</v>
      </c>
      <c r="M192" s="57">
        <v>0</v>
      </c>
      <c r="N192" t="s">
        <v>67</v>
      </c>
      <c r="O192" s="57">
        <v>0.31</v>
      </c>
      <c r="P192" s="56">
        <v>0</v>
      </c>
      <c r="Q192" s="56">
        <v>0</v>
      </c>
      <c r="R192" s="56">
        <v>0</v>
      </c>
    </row>
    <row r="193" spans="1:18" x14ac:dyDescent="0.2">
      <c r="A193" t="s">
        <v>7305</v>
      </c>
      <c r="B193" t="s">
        <v>3071</v>
      </c>
      <c r="C193" t="s">
        <v>886</v>
      </c>
      <c r="D193" t="s">
        <v>2763</v>
      </c>
      <c r="E193" t="s">
        <v>63</v>
      </c>
      <c r="F193" t="s">
        <v>69</v>
      </c>
      <c r="G193" t="s">
        <v>1274</v>
      </c>
      <c r="H193" t="s">
        <v>2765</v>
      </c>
      <c r="I193" t="s">
        <v>2765</v>
      </c>
      <c r="J193" t="s">
        <v>71</v>
      </c>
      <c r="K193">
        <v>13</v>
      </c>
      <c r="L193" t="s">
        <v>2763</v>
      </c>
      <c r="M193" s="57">
        <v>4.6238565000000002E-2</v>
      </c>
      <c r="N193" t="s">
        <v>67</v>
      </c>
      <c r="O193" s="57">
        <v>0.60509554099999996</v>
      </c>
      <c r="P193" s="56">
        <v>399.62052619999997</v>
      </c>
      <c r="Q193" s="56">
        <v>0</v>
      </c>
      <c r="R193" s="56">
        <v>0</v>
      </c>
    </row>
    <row r="194" spans="1:18" x14ac:dyDescent="0.2">
      <c r="A194" t="s">
        <v>7305</v>
      </c>
      <c r="B194" t="s">
        <v>3071</v>
      </c>
      <c r="C194" t="s">
        <v>886</v>
      </c>
      <c r="D194" t="s">
        <v>2763</v>
      </c>
      <c r="E194" t="s">
        <v>63</v>
      </c>
      <c r="F194" t="s">
        <v>64</v>
      </c>
      <c r="G194" t="s">
        <v>3098</v>
      </c>
      <c r="H194" t="s">
        <v>2765</v>
      </c>
      <c r="I194" t="s">
        <v>2765</v>
      </c>
      <c r="J194" t="s">
        <v>71</v>
      </c>
      <c r="K194">
        <v>13</v>
      </c>
      <c r="L194" t="s">
        <v>2763</v>
      </c>
      <c r="M194" s="57">
        <v>4.6238565000000002E-2</v>
      </c>
      <c r="N194" t="s">
        <v>67</v>
      </c>
      <c r="O194" s="57">
        <v>0.60509554099999996</v>
      </c>
      <c r="P194" s="56">
        <v>9.1984264190000005</v>
      </c>
      <c r="Q194" s="56">
        <v>0</v>
      </c>
      <c r="R194" s="56">
        <v>0</v>
      </c>
    </row>
    <row r="195" spans="1:18" x14ac:dyDescent="0.2">
      <c r="A195" t="s">
        <v>7305</v>
      </c>
      <c r="B195" t="s">
        <v>3071</v>
      </c>
      <c r="C195" t="s">
        <v>2768</v>
      </c>
      <c r="D195" t="s">
        <v>2769</v>
      </c>
      <c r="E195" t="s">
        <v>63</v>
      </c>
      <c r="F195" t="s">
        <v>64</v>
      </c>
      <c r="G195" t="s">
        <v>3185</v>
      </c>
      <c r="H195" t="s">
        <v>1676</v>
      </c>
      <c r="I195" t="s">
        <v>1676</v>
      </c>
      <c r="J195" t="s">
        <v>66</v>
      </c>
      <c r="K195">
        <v>8</v>
      </c>
      <c r="L195" t="s">
        <v>2772</v>
      </c>
      <c r="M195" s="57">
        <v>0</v>
      </c>
      <c r="N195" t="s">
        <v>67</v>
      </c>
      <c r="O195" s="57">
        <v>0.28000000000000003</v>
      </c>
      <c r="P195" s="56">
        <v>0</v>
      </c>
      <c r="Q195" s="56">
        <v>0</v>
      </c>
      <c r="R195" s="56">
        <v>0</v>
      </c>
    </row>
    <row r="196" spans="1:18" x14ac:dyDescent="0.2">
      <c r="A196" t="s">
        <v>7305</v>
      </c>
      <c r="B196" t="s">
        <v>3071</v>
      </c>
      <c r="C196" t="s">
        <v>2768</v>
      </c>
      <c r="D196" t="s">
        <v>2769</v>
      </c>
      <c r="E196" t="s">
        <v>63</v>
      </c>
      <c r="F196" t="s">
        <v>64</v>
      </c>
      <c r="G196" t="s">
        <v>3103</v>
      </c>
      <c r="H196" t="s">
        <v>2775</v>
      </c>
      <c r="I196" t="s">
        <v>2775</v>
      </c>
      <c r="J196" t="s">
        <v>66</v>
      </c>
      <c r="K196">
        <v>15</v>
      </c>
      <c r="M196" s="57">
        <v>4.2759604999999999E-2</v>
      </c>
      <c r="N196" t="s">
        <v>67</v>
      </c>
      <c r="O196" s="57">
        <v>0.24</v>
      </c>
      <c r="P196" s="56">
        <v>3.513289946</v>
      </c>
      <c r="Q196" s="56">
        <v>5.2011616881960493E-4</v>
      </c>
      <c r="R196" s="56">
        <v>4.4929021954427266E-4</v>
      </c>
    </row>
    <row r="197" spans="1:18" x14ac:dyDescent="0.2">
      <c r="A197" t="s">
        <v>7305</v>
      </c>
      <c r="B197" t="s">
        <v>3071</v>
      </c>
      <c r="C197" t="s">
        <v>2768</v>
      </c>
      <c r="D197" t="s">
        <v>2769</v>
      </c>
      <c r="E197" t="s">
        <v>63</v>
      </c>
      <c r="F197" t="s">
        <v>68</v>
      </c>
      <c r="G197" t="s">
        <v>3189</v>
      </c>
      <c r="H197" t="s">
        <v>1676</v>
      </c>
      <c r="I197" t="s">
        <v>1676</v>
      </c>
      <c r="J197" t="s">
        <v>66</v>
      </c>
      <c r="K197">
        <v>8</v>
      </c>
      <c r="L197" t="s">
        <v>2772</v>
      </c>
      <c r="M197" s="57">
        <v>0</v>
      </c>
      <c r="N197" t="s">
        <v>67</v>
      </c>
      <c r="O197" s="57">
        <v>0.28000000000000003</v>
      </c>
      <c r="P197" s="56">
        <v>0</v>
      </c>
      <c r="Q197" s="56">
        <v>0</v>
      </c>
      <c r="R197" s="56">
        <v>0</v>
      </c>
    </row>
    <row r="198" spans="1:18" x14ac:dyDescent="0.2">
      <c r="A198" t="s">
        <v>7305</v>
      </c>
      <c r="B198" t="s">
        <v>3071</v>
      </c>
      <c r="C198" t="s">
        <v>2768</v>
      </c>
      <c r="D198" t="s">
        <v>2769</v>
      </c>
      <c r="E198" t="s">
        <v>63</v>
      </c>
      <c r="F198" t="s">
        <v>68</v>
      </c>
      <c r="G198" t="s">
        <v>3107</v>
      </c>
      <c r="H198" t="s">
        <v>2775</v>
      </c>
      <c r="I198" t="s">
        <v>2775</v>
      </c>
      <c r="J198" t="s">
        <v>66</v>
      </c>
      <c r="K198">
        <v>15</v>
      </c>
      <c r="M198" s="57">
        <v>7.1668770000000003E-3</v>
      </c>
      <c r="N198" t="s">
        <v>67</v>
      </c>
      <c r="O198" s="57">
        <v>0.24</v>
      </c>
      <c r="P198" s="56">
        <v>25.582590060000001</v>
      </c>
      <c r="Q198" s="56">
        <v>3.7873101665403248E-3</v>
      </c>
      <c r="R198" s="56">
        <v>3.2715795397572712E-3</v>
      </c>
    </row>
    <row r="199" spans="1:18" x14ac:dyDescent="0.2">
      <c r="A199" t="s">
        <v>7305</v>
      </c>
      <c r="B199" t="s">
        <v>3071</v>
      </c>
      <c r="C199" t="s">
        <v>2787</v>
      </c>
      <c r="D199" t="s">
        <v>2788</v>
      </c>
      <c r="E199" t="s">
        <v>63</v>
      </c>
      <c r="F199" t="s">
        <v>64</v>
      </c>
      <c r="G199" t="s">
        <v>3115</v>
      </c>
      <c r="H199" t="s">
        <v>2793</v>
      </c>
      <c r="I199" t="s">
        <v>2793</v>
      </c>
      <c r="J199" t="s">
        <v>66</v>
      </c>
      <c r="K199">
        <v>5</v>
      </c>
      <c r="L199" t="s">
        <v>2794</v>
      </c>
      <c r="M199" s="57">
        <v>0</v>
      </c>
      <c r="N199" t="s">
        <v>67</v>
      </c>
      <c r="O199" s="57">
        <v>0.56497127599999997</v>
      </c>
      <c r="P199" s="56">
        <v>0</v>
      </c>
      <c r="Q199" s="56">
        <v>0</v>
      </c>
      <c r="R199" s="56">
        <v>0</v>
      </c>
    </row>
    <row r="200" spans="1:18" x14ac:dyDescent="0.2">
      <c r="A200" t="s">
        <v>7305</v>
      </c>
      <c r="B200" t="s">
        <v>3071</v>
      </c>
      <c r="C200" t="s">
        <v>2787</v>
      </c>
      <c r="D200" t="s">
        <v>2788</v>
      </c>
      <c r="E200" t="s">
        <v>63</v>
      </c>
      <c r="F200" t="s">
        <v>68</v>
      </c>
      <c r="G200" t="s">
        <v>3118</v>
      </c>
      <c r="H200" t="s">
        <v>2793</v>
      </c>
      <c r="I200" t="s">
        <v>2793</v>
      </c>
      <c r="J200" t="s">
        <v>66</v>
      </c>
      <c r="K200">
        <v>5</v>
      </c>
      <c r="L200" t="s">
        <v>2794</v>
      </c>
      <c r="M200" s="57">
        <v>0</v>
      </c>
      <c r="N200" t="s">
        <v>67</v>
      </c>
      <c r="O200" s="57">
        <v>0.56497127599999997</v>
      </c>
      <c r="P200" s="56">
        <v>0</v>
      </c>
      <c r="Q200" s="56">
        <v>0</v>
      </c>
      <c r="R200" s="56">
        <v>0</v>
      </c>
    </row>
    <row r="201" spans="1:18" x14ac:dyDescent="0.2">
      <c r="A201" t="s">
        <v>7305</v>
      </c>
      <c r="B201" t="s">
        <v>3071</v>
      </c>
      <c r="C201" t="s">
        <v>1602</v>
      </c>
      <c r="D201" t="s">
        <v>2806</v>
      </c>
      <c r="E201" t="s">
        <v>63</v>
      </c>
      <c r="F201" t="s">
        <v>64</v>
      </c>
      <c r="G201" t="s">
        <v>6186</v>
      </c>
      <c r="H201" t="s">
        <v>1558</v>
      </c>
      <c r="I201" t="s">
        <v>1558</v>
      </c>
      <c r="J201" t="s">
        <v>66</v>
      </c>
      <c r="K201">
        <v>11</v>
      </c>
      <c r="M201" s="57">
        <v>0.45326910799999998</v>
      </c>
      <c r="N201" t="s">
        <v>67</v>
      </c>
      <c r="O201" s="57">
        <v>0.1</v>
      </c>
      <c r="P201" s="56">
        <v>6.3810358159999998</v>
      </c>
      <c r="Q201" s="56">
        <v>5.3337048915456659E-4</v>
      </c>
      <c r="R201" s="56">
        <v>0</v>
      </c>
    </row>
    <row r="202" spans="1:18" x14ac:dyDescent="0.2">
      <c r="A202" t="s">
        <v>7305</v>
      </c>
      <c r="B202" t="s">
        <v>3071</v>
      </c>
      <c r="C202" t="s">
        <v>1602</v>
      </c>
      <c r="D202" t="s">
        <v>2806</v>
      </c>
      <c r="E202" t="s">
        <v>63</v>
      </c>
      <c r="F202" t="s">
        <v>64</v>
      </c>
      <c r="G202" t="s">
        <v>6191</v>
      </c>
      <c r="H202" t="s">
        <v>2775</v>
      </c>
      <c r="I202" t="s">
        <v>2775</v>
      </c>
      <c r="J202" t="s">
        <v>66</v>
      </c>
      <c r="K202">
        <v>15</v>
      </c>
      <c r="M202" s="57">
        <v>4.2759604999999999E-2</v>
      </c>
      <c r="N202" t="s">
        <v>67</v>
      </c>
      <c r="O202" s="57">
        <v>0.2</v>
      </c>
      <c r="P202" s="56">
        <v>1.2143077410000001</v>
      </c>
      <c r="Q202" s="56">
        <v>1.7976913369646184E-4</v>
      </c>
      <c r="R202" s="56">
        <v>0</v>
      </c>
    </row>
    <row r="203" spans="1:18" x14ac:dyDescent="0.2">
      <c r="A203" t="s">
        <v>7305</v>
      </c>
      <c r="B203" t="s">
        <v>3071</v>
      </c>
      <c r="C203" t="s">
        <v>1602</v>
      </c>
      <c r="D203" t="s">
        <v>2806</v>
      </c>
      <c r="E203" t="s">
        <v>63</v>
      </c>
      <c r="F203" t="s">
        <v>64</v>
      </c>
      <c r="G203" t="s">
        <v>6194</v>
      </c>
      <c r="H203" t="s">
        <v>2825</v>
      </c>
      <c r="I203" t="s">
        <v>2825</v>
      </c>
      <c r="J203" t="s">
        <v>66</v>
      </c>
      <c r="K203">
        <v>15</v>
      </c>
      <c r="M203" s="57">
        <v>0</v>
      </c>
      <c r="N203" t="s">
        <v>67</v>
      </c>
      <c r="O203" s="57">
        <v>0.12</v>
      </c>
      <c r="P203" s="56">
        <v>0</v>
      </c>
      <c r="Q203" s="56">
        <v>0</v>
      </c>
      <c r="R203" s="56">
        <v>0</v>
      </c>
    </row>
    <row r="204" spans="1:18" x14ac:dyDescent="0.2">
      <c r="A204" t="s">
        <v>7305</v>
      </c>
      <c r="B204" t="s">
        <v>3071</v>
      </c>
      <c r="C204" t="s">
        <v>1602</v>
      </c>
      <c r="D204" t="s">
        <v>2806</v>
      </c>
      <c r="E204" t="s">
        <v>63</v>
      </c>
      <c r="F204" t="s">
        <v>64</v>
      </c>
      <c r="G204" t="s">
        <v>6198</v>
      </c>
      <c r="H204" t="s">
        <v>2832</v>
      </c>
      <c r="I204" t="s">
        <v>2832</v>
      </c>
      <c r="J204" t="s">
        <v>66</v>
      </c>
      <c r="K204">
        <v>13</v>
      </c>
      <c r="L204" t="s">
        <v>2833</v>
      </c>
      <c r="M204" s="57">
        <v>0</v>
      </c>
      <c r="N204" t="s">
        <v>67</v>
      </c>
      <c r="O204" s="57">
        <v>0.24740000000000001</v>
      </c>
      <c r="P204" s="56">
        <v>0</v>
      </c>
      <c r="Q204" s="56">
        <v>0</v>
      </c>
      <c r="R204" s="56">
        <v>0</v>
      </c>
    </row>
    <row r="205" spans="1:18" x14ac:dyDescent="0.2">
      <c r="A205" t="s">
        <v>7305</v>
      </c>
      <c r="B205" t="s">
        <v>3071</v>
      </c>
      <c r="C205" t="s">
        <v>1602</v>
      </c>
      <c r="D205" t="s">
        <v>2806</v>
      </c>
      <c r="E205" t="s">
        <v>63</v>
      </c>
      <c r="F205" t="s">
        <v>64</v>
      </c>
      <c r="G205" t="s">
        <v>6200</v>
      </c>
      <c r="H205" t="s">
        <v>1581</v>
      </c>
      <c r="I205" t="s">
        <v>1581</v>
      </c>
      <c r="J205" t="s">
        <v>66</v>
      </c>
      <c r="K205">
        <v>20</v>
      </c>
      <c r="M205" s="57">
        <v>0</v>
      </c>
      <c r="N205" t="s">
        <v>67</v>
      </c>
      <c r="O205" s="57">
        <v>0.154175005</v>
      </c>
      <c r="P205" s="56">
        <v>0</v>
      </c>
      <c r="Q205" s="56">
        <v>0</v>
      </c>
      <c r="R205" s="56">
        <v>0</v>
      </c>
    </row>
    <row r="206" spans="1:18" x14ac:dyDescent="0.2">
      <c r="A206" t="s">
        <v>7305</v>
      </c>
      <c r="B206" t="s">
        <v>3071</v>
      </c>
      <c r="C206" t="s">
        <v>1602</v>
      </c>
      <c r="D206" t="s">
        <v>2806</v>
      </c>
      <c r="E206" t="s">
        <v>63</v>
      </c>
      <c r="F206" t="s">
        <v>68</v>
      </c>
      <c r="G206" t="s">
        <v>3155</v>
      </c>
      <c r="H206" t="s">
        <v>1547</v>
      </c>
      <c r="I206" t="s">
        <v>1547</v>
      </c>
      <c r="J206" t="s">
        <v>66</v>
      </c>
      <c r="K206">
        <v>20</v>
      </c>
      <c r="M206" s="57">
        <v>0</v>
      </c>
      <c r="N206" t="s">
        <v>67</v>
      </c>
      <c r="O206" s="57">
        <v>0.16634247399999999</v>
      </c>
      <c r="P206" s="56">
        <v>0</v>
      </c>
      <c r="Q206" s="56">
        <v>0</v>
      </c>
      <c r="R206" s="56">
        <v>0</v>
      </c>
    </row>
    <row r="207" spans="1:18" x14ac:dyDescent="0.2">
      <c r="A207" t="s">
        <v>7305</v>
      </c>
      <c r="B207" t="s">
        <v>3071</v>
      </c>
      <c r="C207" t="s">
        <v>1602</v>
      </c>
      <c r="D207" t="s">
        <v>2806</v>
      </c>
      <c r="E207" t="s">
        <v>63</v>
      </c>
      <c r="F207" t="s">
        <v>68</v>
      </c>
      <c r="G207" t="s">
        <v>3156</v>
      </c>
      <c r="H207" t="s">
        <v>1558</v>
      </c>
      <c r="I207" t="s">
        <v>1558</v>
      </c>
      <c r="J207" t="s">
        <v>66</v>
      </c>
      <c r="K207">
        <v>11</v>
      </c>
      <c r="M207" s="57">
        <v>0.45326910799999998</v>
      </c>
      <c r="N207" t="s">
        <v>67</v>
      </c>
      <c r="O207" s="57">
        <v>0.1</v>
      </c>
      <c r="P207" s="56">
        <v>279.2109863</v>
      </c>
      <c r="Q207" s="56">
        <v>2.3338358322131065E-2</v>
      </c>
      <c r="R207" s="56">
        <v>0</v>
      </c>
    </row>
    <row r="208" spans="1:18" x14ac:dyDescent="0.2">
      <c r="A208" t="s">
        <v>7305</v>
      </c>
      <c r="B208" t="s">
        <v>3071</v>
      </c>
      <c r="C208" t="s">
        <v>1602</v>
      </c>
      <c r="D208" t="s">
        <v>2806</v>
      </c>
      <c r="E208" t="s">
        <v>63</v>
      </c>
      <c r="F208" t="s">
        <v>68</v>
      </c>
      <c r="G208" t="s">
        <v>3133</v>
      </c>
      <c r="H208" t="s">
        <v>2775</v>
      </c>
      <c r="I208" t="s">
        <v>2775</v>
      </c>
      <c r="J208" t="s">
        <v>66</v>
      </c>
      <c r="K208">
        <v>15</v>
      </c>
      <c r="M208" s="57">
        <v>7.1668770000000003E-3</v>
      </c>
      <c r="N208" t="s">
        <v>67</v>
      </c>
      <c r="O208" s="57">
        <v>0.2</v>
      </c>
      <c r="P208" s="56">
        <v>8.8421786059999992</v>
      </c>
      <c r="Q208" s="56">
        <v>1.3090180802775664E-3</v>
      </c>
      <c r="R208" s="56">
        <v>0</v>
      </c>
    </row>
    <row r="209" spans="1:18" x14ac:dyDescent="0.2">
      <c r="A209" t="s">
        <v>7305</v>
      </c>
      <c r="B209" t="s">
        <v>3071</v>
      </c>
      <c r="C209" t="s">
        <v>1602</v>
      </c>
      <c r="D209" t="s">
        <v>2806</v>
      </c>
      <c r="E209" t="s">
        <v>63</v>
      </c>
      <c r="F209" t="s">
        <v>68</v>
      </c>
      <c r="G209" t="s">
        <v>3135</v>
      </c>
      <c r="H209" t="s">
        <v>2825</v>
      </c>
      <c r="I209" t="s">
        <v>2825</v>
      </c>
      <c r="J209" t="s">
        <v>66</v>
      </c>
      <c r="K209">
        <v>15</v>
      </c>
      <c r="M209" s="57">
        <v>0</v>
      </c>
      <c r="N209" t="s">
        <v>67</v>
      </c>
      <c r="O209" s="57">
        <v>0.12</v>
      </c>
      <c r="P209" s="56">
        <v>0</v>
      </c>
      <c r="Q209" s="56">
        <v>0</v>
      </c>
      <c r="R209" s="56">
        <v>0</v>
      </c>
    </row>
    <row r="210" spans="1:18" x14ac:dyDescent="0.2">
      <c r="A210" t="s">
        <v>7305</v>
      </c>
      <c r="B210" t="s">
        <v>3071</v>
      </c>
      <c r="C210" t="s">
        <v>1602</v>
      </c>
      <c r="D210" t="s">
        <v>2806</v>
      </c>
      <c r="E210" t="s">
        <v>63</v>
      </c>
      <c r="F210" t="s">
        <v>68</v>
      </c>
      <c r="G210" t="s">
        <v>3139</v>
      </c>
      <c r="H210" t="s">
        <v>2832</v>
      </c>
      <c r="I210" t="s">
        <v>2832</v>
      </c>
      <c r="J210" t="s">
        <v>66</v>
      </c>
      <c r="K210">
        <v>13</v>
      </c>
      <c r="L210" t="s">
        <v>2833</v>
      </c>
      <c r="M210" s="57">
        <v>0</v>
      </c>
      <c r="N210" t="s">
        <v>67</v>
      </c>
      <c r="O210" s="57">
        <v>0.24740000000000001</v>
      </c>
      <c r="P210" s="56">
        <v>0</v>
      </c>
      <c r="Q210" s="56">
        <v>0</v>
      </c>
      <c r="R210" s="56">
        <v>0</v>
      </c>
    </row>
    <row r="211" spans="1:18" x14ac:dyDescent="0.2">
      <c r="A211" t="s">
        <v>7305</v>
      </c>
      <c r="B211" t="s">
        <v>3071</v>
      </c>
      <c r="C211" t="s">
        <v>1602</v>
      </c>
      <c r="D211" t="s">
        <v>2806</v>
      </c>
      <c r="E211" t="s">
        <v>63</v>
      </c>
      <c r="F211" t="s">
        <v>68</v>
      </c>
      <c r="G211" t="s">
        <v>3141</v>
      </c>
      <c r="H211" t="s">
        <v>1581</v>
      </c>
      <c r="I211" t="s">
        <v>1581</v>
      </c>
      <c r="J211" t="s">
        <v>66</v>
      </c>
      <c r="K211">
        <v>20</v>
      </c>
      <c r="M211" s="57">
        <v>0</v>
      </c>
      <c r="N211" t="s">
        <v>67</v>
      </c>
      <c r="O211" s="57">
        <v>0.154175005</v>
      </c>
      <c r="P211" s="56">
        <v>0</v>
      </c>
      <c r="Q211" s="56">
        <v>0</v>
      </c>
      <c r="R211" s="56">
        <v>0</v>
      </c>
    </row>
    <row r="212" spans="1:18" x14ac:dyDescent="0.2">
      <c r="A212" t="s">
        <v>7305</v>
      </c>
      <c r="B212" t="s">
        <v>3071</v>
      </c>
      <c r="C212" t="s">
        <v>1544</v>
      </c>
      <c r="D212" t="s">
        <v>2851</v>
      </c>
      <c r="E212" t="s">
        <v>63</v>
      </c>
      <c r="F212" t="s">
        <v>64</v>
      </c>
      <c r="G212" t="s">
        <v>6207</v>
      </c>
      <c r="H212" t="s">
        <v>1558</v>
      </c>
      <c r="I212" t="s">
        <v>1558</v>
      </c>
      <c r="J212" t="s">
        <v>66</v>
      </c>
      <c r="K212">
        <v>11</v>
      </c>
      <c r="M212" s="57">
        <v>0.45326910799999998</v>
      </c>
      <c r="N212" t="s">
        <v>67</v>
      </c>
      <c r="O212" s="57">
        <v>0.1</v>
      </c>
      <c r="P212" s="56">
        <v>4.0769264339999998</v>
      </c>
      <c r="Q212" s="56">
        <v>0</v>
      </c>
      <c r="R212" s="56">
        <v>1.0067539096333589E-4</v>
      </c>
    </row>
    <row r="213" spans="1:18" x14ac:dyDescent="0.2">
      <c r="A213" t="s">
        <v>7305</v>
      </c>
      <c r="B213" t="s">
        <v>3071</v>
      </c>
      <c r="C213" t="s">
        <v>1544</v>
      </c>
      <c r="D213" t="s">
        <v>2851</v>
      </c>
      <c r="E213" t="s">
        <v>63</v>
      </c>
      <c r="F213" t="s">
        <v>64</v>
      </c>
      <c r="G213" t="s">
        <v>6213</v>
      </c>
      <c r="H213" t="s">
        <v>2775</v>
      </c>
      <c r="I213" t="s">
        <v>2775</v>
      </c>
      <c r="J213" t="s">
        <v>66</v>
      </c>
      <c r="K213">
        <v>15</v>
      </c>
      <c r="M213" s="57">
        <v>4.2759604999999999E-2</v>
      </c>
      <c r="N213" t="s">
        <v>67</v>
      </c>
      <c r="O213" s="57">
        <v>0.2</v>
      </c>
      <c r="P213" s="56">
        <v>0.77583694400000003</v>
      </c>
      <c r="Q213" s="56">
        <v>0</v>
      </c>
      <c r="R213" s="56">
        <v>9.9216391546955333E-5</v>
      </c>
    </row>
    <row r="214" spans="1:18" x14ac:dyDescent="0.2">
      <c r="A214" t="s">
        <v>7305</v>
      </c>
      <c r="B214" t="s">
        <v>3071</v>
      </c>
      <c r="C214" t="s">
        <v>1544</v>
      </c>
      <c r="D214" t="s">
        <v>2851</v>
      </c>
      <c r="E214" t="s">
        <v>63</v>
      </c>
      <c r="F214" t="s">
        <v>64</v>
      </c>
      <c r="G214" t="s">
        <v>6214</v>
      </c>
      <c r="H214" t="s">
        <v>2866</v>
      </c>
      <c r="I214" t="s">
        <v>2866</v>
      </c>
      <c r="J214" t="s">
        <v>66</v>
      </c>
      <c r="K214">
        <v>15</v>
      </c>
      <c r="L214" t="s">
        <v>2867</v>
      </c>
      <c r="M214" s="57">
        <v>0</v>
      </c>
      <c r="N214" t="s">
        <v>67</v>
      </c>
      <c r="O214" s="57">
        <v>1.7063855999999999E-2</v>
      </c>
      <c r="P214" s="56">
        <v>0</v>
      </c>
      <c r="Q214" s="56">
        <v>0</v>
      </c>
      <c r="R214" s="56">
        <v>0</v>
      </c>
    </row>
    <row r="215" spans="1:18" x14ac:dyDescent="0.2">
      <c r="A215" t="s">
        <v>7305</v>
      </c>
      <c r="B215" t="s">
        <v>3071</v>
      </c>
      <c r="C215" t="s">
        <v>1544</v>
      </c>
      <c r="D215" t="s">
        <v>2851</v>
      </c>
      <c r="E215" t="s">
        <v>63</v>
      </c>
      <c r="F215" t="s">
        <v>64</v>
      </c>
      <c r="G215" t="s">
        <v>6215</v>
      </c>
      <c r="H215" t="s">
        <v>2825</v>
      </c>
      <c r="I215" t="s">
        <v>2825</v>
      </c>
      <c r="J215" t="s">
        <v>66</v>
      </c>
      <c r="K215">
        <v>15</v>
      </c>
      <c r="M215" s="57">
        <v>0</v>
      </c>
      <c r="N215" t="s">
        <v>67</v>
      </c>
      <c r="O215" s="57">
        <v>0.12</v>
      </c>
      <c r="P215" s="56">
        <v>0</v>
      </c>
      <c r="Q215" s="56">
        <v>0</v>
      </c>
      <c r="R215" s="56">
        <v>0</v>
      </c>
    </row>
    <row r="216" spans="1:18" x14ac:dyDescent="0.2">
      <c r="A216" t="s">
        <v>7305</v>
      </c>
      <c r="B216" t="s">
        <v>3071</v>
      </c>
      <c r="C216" t="s">
        <v>1544</v>
      </c>
      <c r="D216" t="s">
        <v>2851</v>
      </c>
      <c r="E216" t="s">
        <v>63</v>
      </c>
      <c r="F216" t="s">
        <v>64</v>
      </c>
      <c r="G216" t="s">
        <v>6221</v>
      </c>
      <c r="H216" t="s">
        <v>1581</v>
      </c>
      <c r="I216" t="s">
        <v>1581</v>
      </c>
      <c r="J216" t="s">
        <v>66</v>
      </c>
      <c r="K216">
        <v>20</v>
      </c>
      <c r="M216" s="57">
        <v>0</v>
      </c>
      <c r="N216" t="s">
        <v>67</v>
      </c>
      <c r="O216" s="57">
        <v>0.16539290400000001</v>
      </c>
      <c r="P216" s="56">
        <v>0</v>
      </c>
      <c r="Q216" s="56">
        <v>0</v>
      </c>
      <c r="R216" s="56">
        <v>0</v>
      </c>
    </row>
    <row r="217" spans="1:18" x14ac:dyDescent="0.2">
      <c r="A217" t="s">
        <v>7305</v>
      </c>
      <c r="B217" t="s">
        <v>3071</v>
      </c>
      <c r="C217" t="s">
        <v>1544</v>
      </c>
      <c r="D217" t="s">
        <v>2851</v>
      </c>
      <c r="E217" t="s">
        <v>63</v>
      </c>
      <c r="F217" t="s">
        <v>68</v>
      </c>
      <c r="G217" t="s">
        <v>3154</v>
      </c>
      <c r="H217" t="s">
        <v>1547</v>
      </c>
      <c r="I217" t="s">
        <v>1547</v>
      </c>
      <c r="J217" t="s">
        <v>66</v>
      </c>
      <c r="K217">
        <v>20</v>
      </c>
      <c r="M217" s="57">
        <v>0</v>
      </c>
      <c r="N217" t="s">
        <v>67</v>
      </c>
      <c r="O217" s="57">
        <v>2.8750958E-2</v>
      </c>
      <c r="P217" s="56">
        <v>0</v>
      </c>
      <c r="Q217" s="56">
        <v>0</v>
      </c>
      <c r="R217" s="56">
        <v>0</v>
      </c>
    </row>
    <row r="218" spans="1:18" x14ac:dyDescent="0.2">
      <c r="A218" t="s">
        <v>7305</v>
      </c>
      <c r="B218" t="s">
        <v>3071</v>
      </c>
      <c r="C218" t="s">
        <v>1544</v>
      </c>
      <c r="D218" t="s">
        <v>2851</v>
      </c>
      <c r="E218" t="s">
        <v>63</v>
      </c>
      <c r="F218" t="s">
        <v>68</v>
      </c>
      <c r="G218" t="s">
        <v>6065</v>
      </c>
      <c r="H218" t="s">
        <v>1558</v>
      </c>
      <c r="I218" t="s">
        <v>1558</v>
      </c>
      <c r="J218" t="s">
        <v>66</v>
      </c>
      <c r="K218">
        <v>11</v>
      </c>
      <c r="M218" s="57">
        <v>0.45326910799999998</v>
      </c>
      <c r="N218" t="s">
        <v>67</v>
      </c>
      <c r="O218" s="57">
        <v>0.1</v>
      </c>
      <c r="P218" s="56">
        <v>178.39151519999999</v>
      </c>
      <c r="Q218" s="56">
        <v>0</v>
      </c>
      <c r="R218" s="56">
        <v>4.4051899949740124E-3</v>
      </c>
    </row>
    <row r="219" spans="1:18" x14ac:dyDescent="0.2">
      <c r="A219" t="s">
        <v>7305</v>
      </c>
      <c r="B219" t="s">
        <v>3071</v>
      </c>
      <c r="C219" t="s">
        <v>1544</v>
      </c>
      <c r="D219" t="s">
        <v>2851</v>
      </c>
      <c r="E219" t="s">
        <v>63</v>
      </c>
      <c r="F219" t="s">
        <v>68</v>
      </c>
      <c r="G219" t="s">
        <v>3162</v>
      </c>
      <c r="H219" t="s">
        <v>2775</v>
      </c>
      <c r="I219" t="s">
        <v>2775</v>
      </c>
      <c r="J219" t="s">
        <v>66</v>
      </c>
      <c r="K219">
        <v>15</v>
      </c>
      <c r="M219" s="57">
        <v>7.1668770000000003E-3</v>
      </c>
      <c r="N219" t="s">
        <v>67</v>
      </c>
      <c r="O219" s="57">
        <v>0.2</v>
      </c>
      <c r="P219" s="56">
        <v>5.6493824369999999</v>
      </c>
      <c r="Q219" s="56">
        <v>0</v>
      </c>
      <c r="R219" s="56">
        <v>7.2246023369039859E-4</v>
      </c>
    </row>
    <row r="220" spans="1:18" x14ac:dyDescent="0.2">
      <c r="A220" t="s">
        <v>7305</v>
      </c>
      <c r="B220" t="s">
        <v>3071</v>
      </c>
      <c r="C220" t="s">
        <v>1544</v>
      </c>
      <c r="D220" t="s">
        <v>2851</v>
      </c>
      <c r="E220" t="s">
        <v>63</v>
      </c>
      <c r="F220" t="s">
        <v>68</v>
      </c>
      <c r="G220" t="s">
        <v>3163</v>
      </c>
      <c r="H220" t="s">
        <v>2866</v>
      </c>
      <c r="I220" t="s">
        <v>2866</v>
      </c>
      <c r="J220" t="s">
        <v>66</v>
      </c>
      <c r="K220">
        <v>15</v>
      </c>
      <c r="L220" t="s">
        <v>2867</v>
      </c>
      <c r="M220" s="57">
        <v>0</v>
      </c>
      <c r="N220" t="s">
        <v>67</v>
      </c>
      <c r="O220" s="57">
        <v>1.7063855999999999E-2</v>
      </c>
      <c r="P220" s="56">
        <v>0</v>
      </c>
      <c r="Q220" s="56">
        <v>0</v>
      </c>
      <c r="R220" s="56">
        <v>0</v>
      </c>
    </row>
    <row r="221" spans="1:18" x14ac:dyDescent="0.2">
      <c r="A221" t="s">
        <v>7305</v>
      </c>
      <c r="B221" t="s">
        <v>3071</v>
      </c>
      <c r="C221" t="s">
        <v>1544</v>
      </c>
      <c r="D221" t="s">
        <v>2851</v>
      </c>
      <c r="E221" t="s">
        <v>63</v>
      </c>
      <c r="F221" t="s">
        <v>68</v>
      </c>
      <c r="G221" t="s">
        <v>3164</v>
      </c>
      <c r="H221" t="s">
        <v>2825</v>
      </c>
      <c r="I221" t="s">
        <v>2825</v>
      </c>
      <c r="J221" t="s">
        <v>66</v>
      </c>
      <c r="K221">
        <v>15</v>
      </c>
      <c r="M221" s="57">
        <v>0</v>
      </c>
      <c r="N221" t="s">
        <v>67</v>
      </c>
      <c r="O221" s="57">
        <v>0.12</v>
      </c>
      <c r="P221" s="56">
        <v>0</v>
      </c>
      <c r="Q221" s="56">
        <v>0</v>
      </c>
      <c r="R221" s="56">
        <v>0</v>
      </c>
    </row>
    <row r="222" spans="1:18" x14ac:dyDescent="0.2">
      <c r="A222" t="s">
        <v>7305</v>
      </c>
      <c r="B222" t="s">
        <v>3071</v>
      </c>
      <c r="C222" t="s">
        <v>1544</v>
      </c>
      <c r="D222" t="s">
        <v>2851</v>
      </c>
      <c r="E222" t="s">
        <v>63</v>
      </c>
      <c r="F222" t="s">
        <v>68</v>
      </c>
      <c r="G222" t="s">
        <v>3170</v>
      </c>
      <c r="H222" t="s">
        <v>1581</v>
      </c>
      <c r="I222" t="s">
        <v>1581</v>
      </c>
      <c r="J222" t="s">
        <v>66</v>
      </c>
      <c r="K222">
        <v>20</v>
      </c>
      <c r="M222" s="57">
        <v>0</v>
      </c>
      <c r="N222" t="s">
        <v>67</v>
      </c>
      <c r="O222" s="57">
        <v>0.182502515</v>
      </c>
      <c r="P222" s="56">
        <v>0</v>
      </c>
      <c r="Q222" s="56">
        <v>0</v>
      </c>
      <c r="R222" s="56">
        <v>0</v>
      </c>
    </row>
    <row r="223" spans="1:18" x14ac:dyDescent="0.2">
      <c r="A223" t="s">
        <v>7305</v>
      </c>
      <c r="B223" t="s">
        <v>3071</v>
      </c>
      <c r="C223" t="s">
        <v>574</v>
      </c>
      <c r="D223" t="s">
        <v>2886</v>
      </c>
      <c r="E223" t="s">
        <v>63</v>
      </c>
      <c r="F223" t="s">
        <v>64</v>
      </c>
      <c r="G223" t="s">
        <v>6173</v>
      </c>
      <c r="H223" t="s">
        <v>2721</v>
      </c>
      <c r="I223" t="s">
        <v>2721</v>
      </c>
      <c r="J223" t="s">
        <v>66</v>
      </c>
      <c r="K223">
        <v>15</v>
      </c>
      <c r="L223" t="s">
        <v>2713</v>
      </c>
      <c r="M223" s="57">
        <v>0</v>
      </c>
      <c r="N223" t="s">
        <v>67</v>
      </c>
      <c r="O223" s="57">
        <v>0.375</v>
      </c>
      <c r="P223" s="56">
        <v>0</v>
      </c>
      <c r="Q223" s="56">
        <v>0</v>
      </c>
      <c r="R223" s="56">
        <v>0</v>
      </c>
    </row>
    <row r="224" spans="1:18" x14ac:dyDescent="0.2">
      <c r="A224" t="s">
        <v>7305</v>
      </c>
      <c r="B224" t="s">
        <v>3071</v>
      </c>
      <c r="C224" t="s">
        <v>574</v>
      </c>
      <c r="D224" t="s">
        <v>2886</v>
      </c>
      <c r="E224" t="s">
        <v>63</v>
      </c>
      <c r="F224" t="s">
        <v>64</v>
      </c>
      <c r="G224" t="s">
        <v>6174</v>
      </c>
      <c r="H224" t="s">
        <v>2723</v>
      </c>
      <c r="I224" t="s">
        <v>2723</v>
      </c>
      <c r="J224" t="s">
        <v>66</v>
      </c>
      <c r="K224">
        <v>15</v>
      </c>
      <c r="L224" t="s">
        <v>2719</v>
      </c>
      <c r="M224" s="57">
        <v>0</v>
      </c>
      <c r="N224" t="s">
        <v>67</v>
      </c>
      <c r="O224" s="57">
        <v>0.375</v>
      </c>
      <c r="P224" s="56">
        <v>0</v>
      </c>
      <c r="Q224" s="56">
        <v>0</v>
      </c>
      <c r="R224" s="56">
        <v>0</v>
      </c>
    </row>
    <row r="225" spans="1:18" x14ac:dyDescent="0.2">
      <c r="A225" t="s">
        <v>7305</v>
      </c>
      <c r="B225" t="s">
        <v>3071</v>
      </c>
      <c r="C225" t="s">
        <v>574</v>
      </c>
      <c r="D225" t="s">
        <v>2886</v>
      </c>
      <c r="E225" t="s">
        <v>63</v>
      </c>
      <c r="F225" t="s">
        <v>68</v>
      </c>
      <c r="G225" t="s">
        <v>3073</v>
      </c>
      <c r="H225" t="s">
        <v>2721</v>
      </c>
      <c r="I225" t="s">
        <v>2721</v>
      </c>
      <c r="J225" t="s">
        <v>66</v>
      </c>
      <c r="K225">
        <v>15</v>
      </c>
      <c r="L225" t="s">
        <v>2713</v>
      </c>
      <c r="M225" s="57">
        <v>0</v>
      </c>
      <c r="N225" t="s">
        <v>67</v>
      </c>
      <c r="O225" s="57">
        <v>0.375</v>
      </c>
      <c r="P225" s="56">
        <v>0</v>
      </c>
      <c r="Q225" s="56">
        <v>0</v>
      </c>
      <c r="R225" s="56">
        <v>0</v>
      </c>
    </row>
    <row r="226" spans="1:18" x14ac:dyDescent="0.2">
      <c r="A226" t="s">
        <v>7305</v>
      </c>
      <c r="B226" t="s">
        <v>3071</v>
      </c>
      <c r="C226" t="s">
        <v>574</v>
      </c>
      <c r="D226" t="s">
        <v>2886</v>
      </c>
      <c r="E226" t="s">
        <v>63</v>
      </c>
      <c r="F226" t="s">
        <v>68</v>
      </c>
      <c r="G226" t="s">
        <v>3074</v>
      </c>
      <c r="H226" t="s">
        <v>2723</v>
      </c>
      <c r="I226" t="s">
        <v>2723</v>
      </c>
      <c r="J226" t="s">
        <v>66</v>
      </c>
      <c r="K226">
        <v>15</v>
      </c>
      <c r="L226" t="s">
        <v>2719</v>
      </c>
      <c r="M226" s="57">
        <v>0</v>
      </c>
      <c r="N226" t="s">
        <v>67</v>
      </c>
      <c r="O226" s="57">
        <v>0.375</v>
      </c>
      <c r="P226" s="56">
        <v>0</v>
      </c>
      <c r="Q226" s="56">
        <v>0</v>
      </c>
      <c r="R226" s="56">
        <v>0</v>
      </c>
    </row>
    <row r="227" spans="1:18" x14ac:dyDescent="0.2">
      <c r="A227" t="s">
        <v>7305</v>
      </c>
      <c r="B227" t="s">
        <v>3071</v>
      </c>
      <c r="C227" t="s">
        <v>613</v>
      </c>
      <c r="D227" t="s">
        <v>1653</v>
      </c>
      <c r="E227" t="s">
        <v>63</v>
      </c>
      <c r="F227" t="s">
        <v>64</v>
      </c>
      <c r="G227" t="s">
        <v>3116</v>
      </c>
      <c r="H227" t="s">
        <v>2890</v>
      </c>
      <c r="I227" t="s">
        <v>2890</v>
      </c>
      <c r="J227" t="s">
        <v>66</v>
      </c>
      <c r="K227">
        <v>15</v>
      </c>
      <c r="L227" t="s">
        <v>2891</v>
      </c>
      <c r="M227" s="57">
        <v>0</v>
      </c>
      <c r="N227" t="s">
        <v>67</v>
      </c>
      <c r="O227" s="57">
        <v>0.20786516899999999</v>
      </c>
      <c r="P227" s="56">
        <v>0</v>
      </c>
      <c r="Q227" s="56">
        <v>0</v>
      </c>
      <c r="R227" s="56">
        <v>0</v>
      </c>
    </row>
    <row r="228" spans="1:18" x14ac:dyDescent="0.2">
      <c r="A228" t="s">
        <v>7305</v>
      </c>
      <c r="B228" t="s">
        <v>3071</v>
      </c>
      <c r="C228" t="s">
        <v>613</v>
      </c>
      <c r="D228" t="s">
        <v>1653</v>
      </c>
      <c r="E228" t="s">
        <v>63</v>
      </c>
      <c r="F228" t="s">
        <v>68</v>
      </c>
      <c r="G228" t="s">
        <v>3119</v>
      </c>
      <c r="H228" t="s">
        <v>2890</v>
      </c>
      <c r="I228" t="s">
        <v>2890</v>
      </c>
      <c r="J228" t="s">
        <v>66</v>
      </c>
      <c r="K228">
        <v>15</v>
      </c>
      <c r="L228" t="s">
        <v>2891</v>
      </c>
      <c r="M228" s="57">
        <v>0</v>
      </c>
      <c r="N228" t="s">
        <v>67</v>
      </c>
      <c r="O228" s="57">
        <v>0.20786516899999999</v>
      </c>
      <c r="P228" s="56">
        <v>0</v>
      </c>
      <c r="Q228" s="56">
        <v>0</v>
      </c>
      <c r="R228" s="56">
        <v>0</v>
      </c>
    </row>
    <row r="229" spans="1:18" x14ac:dyDescent="0.2">
      <c r="A229" t="s">
        <v>7305</v>
      </c>
      <c r="B229" t="s">
        <v>3071</v>
      </c>
      <c r="C229" t="s">
        <v>613</v>
      </c>
      <c r="D229" t="s">
        <v>1653</v>
      </c>
      <c r="E229" t="s">
        <v>63</v>
      </c>
      <c r="F229" t="s">
        <v>69</v>
      </c>
      <c r="G229" t="s">
        <v>3190</v>
      </c>
      <c r="H229" t="s">
        <v>1654</v>
      </c>
      <c r="I229" t="s">
        <v>1654</v>
      </c>
      <c r="J229" t="s">
        <v>71</v>
      </c>
      <c r="K229">
        <v>10</v>
      </c>
      <c r="L229" t="s">
        <v>1653</v>
      </c>
      <c r="M229" s="57">
        <v>0.54149999999999998</v>
      </c>
      <c r="N229" t="s">
        <v>67</v>
      </c>
      <c r="O229" s="57">
        <v>0.64363636400000002</v>
      </c>
      <c r="P229" s="56">
        <v>0</v>
      </c>
      <c r="Q229" s="56">
        <v>0</v>
      </c>
      <c r="R229" s="56">
        <v>0</v>
      </c>
    </row>
    <row r="230" spans="1:18" x14ac:dyDescent="0.2">
      <c r="A230" t="s">
        <v>7305</v>
      </c>
      <c r="B230" t="s">
        <v>3071</v>
      </c>
      <c r="C230" t="s">
        <v>613</v>
      </c>
      <c r="D230" t="s">
        <v>1653</v>
      </c>
      <c r="E230" t="s">
        <v>63</v>
      </c>
      <c r="F230" t="s">
        <v>69</v>
      </c>
      <c r="G230" t="s">
        <v>3207</v>
      </c>
      <c r="H230" t="s">
        <v>1657</v>
      </c>
      <c r="I230" t="s">
        <v>1657</v>
      </c>
      <c r="J230" t="s">
        <v>71</v>
      </c>
      <c r="K230">
        <v>15</v>
      </c>
      <c r="L230" t="s">
        <v>1653</v>
      </c>
      <c r="M230" s="57">
        <v>0.16921792999999999</v>
      </c>
      <c r="N230" t="s">
        <v>67</v>
      </c>
      <c r="O230" s="57">
        <v>0.86111111100000004</v>
      </c>
      <c r="P230" s="56">
        <v>0</v>
      </c>
      <c r="Q230" s="56">
        <v>0</v>
      </c>
      <c r="R230" s="56">
        <v>0</v>
      </c>
    </row>
    <row r="231" spans="1:18" x14ac:dyDescent="0.2">
      <c r="A231" t="s">
        <v>7305</v>
      </c>
      <c r="B231" t="s">
        <v>3071</v>
      </c>
      <c r="C231" t="s">
        <v>613</v>
      </c>
      <c r="D231" t="s">
        <v>1653</v>
      </c>
      <c r="E231" t="s">
        <v>63</v>
      </c>
      <c r="F231" t="s">
        <v>64</v>
      </c>
      <c r="G231" t="s">
        <v>3192</v>
      </c>
      <c r="H231" t="s">
        <v>1654</v>
      </c>
      <c r="I231" t="s">
        <v>1654</v>
      </c>
      <c r="J231" t="s">
        <v>71</v>
      </c>
      <c r="K231">
        <v>10</v>
      </c>
      <c r="L231" t="s">
        <v>1653</v>
      </c>
      <c r="M231" s="57">
        <v>0.54149999999999998</v>
      </c>
      <c r="N231" t="s">
        <v>67</v>
      </c>
      <c r="O231" s="57">
        <v>0.64363636400000002</v>
      </c>
      <c r="P231" s="56">
        <v>0</v>
      </c>
      <c r="Q231" s="56">
        <v>0</v>
      </c>
      <c r="R231" s="56">
        <v>0</v>
      </c>
    </row>
    <row r="232" spans="1:18" x14ac:dyDescent="0.2">
      <c r="A232" t="s">
        <v>7305</v>
      </c>
      <c r="B232" t="s">
        <v>3071</v>
      </c>
      <c r="C232" t="s">
        <v>613</v>
      </c>
      <c r="D232" t="s">
        <v>1653</v>
      </c>
      <c r="E232" t="s">
        <v>63</v>
      </c>
      <c r="F232" t="s">
        <v>64</v>
      </c>
      <c r="G232" t="s">
        <v>3211</v>
      </c>
      <c r="H232" t="s">
        <v>1657</v>
      </c>
      <c r="I232" t="s">
        <v>1657</v>
      </c>
      <c r="J232" t="s">
        <v>71</v>
      </c>
      <c r="K232">
        <v>15</v>
      </c>
      <c r="L232" t="s">
        <v>1653</v>
      </c>
      <c r="M232" s="57">
        <v>0.16921792999999999</v>
      </c>
      <c r="N232" t="s">
        <v>67</v>
      </c>
      <c r="O232" s="57">
        <v>0.86111111100000004</v>
      </c>
      <c r="P232" s="56">
        <v>0</v>
      </c>
      <c r="Q232" s="56">
        <v>0</v>
      </c>
      <c r="R232" s="56">
        <v>0</v>
      </c>
    </row>
    <row r="233" spans="1:18" x14ac:dyDescent="0.2">
      <c r="A233" t="s">
        <v>7305</v>
      </c>
      <c r="B233" t="s">
        <v>3071</v>
      </c>
      <c r="C233" t="s">
        <v>1544</v>
      </c>
      <c r="D233" t="s">
        <v>2873</v>
      </c>
      <c r="E233" t="s">
        <v>63</v>
      </c>
      <c r="F233" t="s">
        <v>64</v>
      </c>
      <c r="G233" t="s">
        <v>6207</v>
      </c>
      <c r="H233" t="s">
        <v>1558</v>
      </c>
      <c r="I233" t="s">
        <v>1558</v>
      </c>
      <c r="J233" t="s">
        <v>66</v>
      </c>
      <c r="K233">
        <v>11</v>
      </c>
      <c r="M233" s="57">
        <v>0.45326910799999998</v>
      </c>
      <c r="N233" t="s">
        <v>67</v>
      </c>
      <c r="O233" s="57">
        <v>0.1</v>
      </c>
      <c r="P233" s="56">
        <v>50.382848549999999</v>
      </c>
      <c r="Q233" s="56">
        <v>0</v>
      </c>
      <c r="R233" s="56">
        <v>1.2441512148261126E-3</v>
      </c>
    </row>
    <row r="234" spans="1:18" x14ac:dyDescent="0.2">
      <c r="A234" t="s">
        <v>7305</v>
      </c>
      <c r="B234" t="s">
        <v>3071</v>
      </c>
      <c r="C234" t="s">
        <v>1544</v>
      </c>
      <c r="D234" t="s">
        <v>2873</v>
      </c>
      <c r="E234" t="s">
        <v>63</v>
      </c>
      <c r="F234" t="s">
        <v>64</v>
      </c>
      <c r="G234" t="s">
        <v>6213</v>
      </c>
      <c r="H234" t="s">
        <v>2775</v>
      </c>
      <c r="I234" t="s">
        <v>2775</v>
      </c>
      <c r="J234" t="s">
        <v>66</v>
      </c>
      <c r="K234">
        <v>15</v>
      </c>
      <c r="M234" s="57">
        <v>4.2759604999999999E-2</v>
      </c>
      <c r="N234" t="s">
        <v>67</v>
      </c>
      <c r="O234" s="57">
        <v>0.2</v>
      </c>
      <c r="P234" s="56">
        <v>9.5878294369999999</v>
      </c>
      <c r="Q234" s="56">
        <v>0</v>
      </c>
      <c r="R234" s="56">
        <v>1.2261208323005772E-3</v>
      </c>
    </row>
    <row r="235" spans="1:18" x14ac:dyDescent="0.2">
      <c r="A235" t="s">
        <v>7305</v>
      </c>
      <c r="B235" t="s">
        <v>3071</v>
      </c>
      <c r="C235" t="s">
        <v>1544</v>
      </c>
      <c r="D235" t="s">
        <v>2873</v>
      </c>
      <c r="E235" t="s">
        <v>63</v>
      </c>
      <c r="F235" t="s">
        <v>64</v>
      </c>
      <c r="G235" t="s">
        <v>6214</v>
      </c>
      <c r="H235" t="s">
        <v>2866</v>
      </c>
      <c r="I235" t="s">
        <v>2866</v>
      </c>
      <c r="J235" t="s">
        <v>66</v>
      </c>
      <c r="K235">
        <v>15</v>
      </c>
      <c r="L235" t="s">
        <v>2867</v>
      </c>
      <c r="M235" s="57">
        <v>0</v>
      </c>
      <c r="N235" t="s">
        <v>67</v>
      </c>
      <c r="O235" s="57">
        <v>1.7063855999999999E-2</v>
      </c>
      <c r="P235" s="56">
        <v>0</v>
      </c>
      <c r="Q235" s="56">
        <v>0</v>
      </c>
      <c r="R235" s="56">
        <v>0</v>
      </c>
    </row>
    <row r="236" spans="1:18" x14ac:dyDescent="0.2">
      <c r="A236" t="s">
        <v>7305</v>
      </c>
      <c r="B236" t="s">
        <v>3071</v>
      </c>
      <c r="C236" t="s">
        <v>1544</v>
      </c>
      <c r="D236" t="s">
        <v>2873</v>
      </c>
      <c r="E236" t="s">
        <v>63</v>
      </c>
      <c r="F236" t="s">
        <v>64</v>
      </c>
      <c r="G236" t="s">
        <v>6215</v>
      </c>
      <c r="H236" t="s">
        <v>2825</v>
      </c>
      <c r="I236" t="s">
        <v>2825</v>
      </c>
      <c r="J236" t="s">
        <v>66</v>
      </c>
      <c r="K236">
        <v>15</v>
      </c>
      <c r="M236" s="57">
        <v>0</v>
      </c>
      <c r="N236" t="s">
        <v>67</v>
      </c>
      <c r="O236" s="57">
        <v>0.12</v>
      </c>
      <c r="P236" s="56">
        <v>0</v>
      </c>
      <c r="Q236" s="56">
        <v>0</v>
      </c>
      <c r="R236" s="56">
        <v>0</v>
      </c>
    </row>
    <row r="237" spans="1:18" x14ac:dyDescent="0.2">
      <c r="A237" t="s">
        <v>7305</v>
      </c>
      <c r="B237" t="s">
        <v>3071</v>
      </c>
      <c r="C237" t="s">
        <v>1544</v>
      </c>
      <c r="D237" t="s">
        <v>2873</v>
      </c>
      <c r="E237" t="s">
        <v>63</v>
      </c>
      <c r="F237" t="s">
        <v>64</v>
      </c>
      <c r="G237" t="s">
        <v>6221</v>
      </c>
      <c r="H237" t="s">
        <v>1581</v>
      </c>
      <c r="I237" t="s">
        <v>1581</v>
      </c>
      <c r="J237" t="s">
        <v>66</v>
      </c>
      <c r="K237">
        <v>20</v>
      </c>
      <c r="M237" s="57">
        <v>0</v>
      </c>
      <c r="N237" t="s">
        <v>67</v>
      </c>
      <c r="O237" s="57">
        <v>0.16539290400000001</v>
      </c>
      <c r="P237" s="56">
        <v>0</v>
      </c>
      <c r="Q237" s="56">
        <v>0</v>
      </c>
      <c r="R237" s="56">
        <v>0</v>
      </c>
    </row>
    <row r="238" spans="1:18" x14ac:dyDescent="0.2">
      <c r="A238" t="s">
        <v>7305</v>
      </c>
      <c r="B238" t="s">
        <v>3071</v>
      </c>
      <c r="C238" t="s">
        <v>1544</v>
      </c>
      <c r="D238" t="s">
        <v>2873</v>
      </c>
      <c r="E238" t="s">
        <v>63</v>
      </c>
      <c r="F238" t="s">
        <v>68</v>
      </c>
      <c r="G238" t="s">
        <v>3154</v>
      </c>
      <c r="H238" t="s">
        <v>1547</v>
      </c>
      <c r="I238" t="s">
        <v>1547</v>
      </c>
      <c r="J238" t="s">
        <v>66</v>
      </c>
      <c r="K238">
        <v>20</v>
      </c>
      <c r="M238" s="57">
        <v>0</v>
      </c>
      <c r="N238" t="s">
        <v>67</v>
      </c>
      <c r="O238" s="57">
        <v>2.8750958E-2</v>
      </c>
      <c r="P238" s="56">
        <v>0</v>
      </c>
      <c r="Q238" s="56">
        <v>0</v>
      </c>
      <c r="R238" s="56">
        <v>0</v>
      </c>
    </row>
    <row r="239" spans="1:18" x14ac:dyDescent="0.2">
      <c r="A239" t="s">
        <v>7305</v>
      </c>
      <c r="B239" t="s">
        <v>3071</v>
      </c>
      <c r="C239" t="s">
        <v>1544</v>
      </c>
      <c r="D239" t="s">
        <v>2873</v>
      </c>
      <c r="E239" t="s">
        <v>63</v>
      </c>
      <c r="F239" t="s">
        <v>68</v>
      </c>
      <c r="G239" t="s">
        <v>6065</v>
      </c>
      <c r="H239" t="s">
        <v>1558</v>
      </c>
      <c r="I239" t="s">
        <v>1558</v>
      </c>
      <c r="J239" t="s">
        <v>66</v>
      </c>
      <c r="K239">
        <v>11</v>
      </c>
      <c r="M239" s="57">
        <v>0.45326910799999998</v>
      </c>
      <c r="N239" t="s">
        <v>67</v>
      </c>
      <c r="O239" s="57">
        <v>0.1</v>
      </c>
      <c r="P239" s="56">
        <v>2204.5707320000001</v>
      </c>
      <c r="Q239" s="56">
        <v>0</v>
      </c>
      <c r="R239" s="56">
        <v>5.4439545069904401E-2</v>
      </c>
    </row>
    <row r="240" spans="1:18" x14ac:dyDescent="0.2">
      <c r="A240" t="s">
        <v>7305</v>
      </c>
      <c r="B240" t="s">
        <v>3071</v>
      </c>
      <c r="C240" t="s">
        <v>1544</v>
      </c>
      <c r="D240" t="s">
        <v>2873</v>
      </c>
      <c r="E240" t="s">
        <v>63</v>
      </c>
      <c r="F240" t="s">
        <v>68</v>
      </c>
      <c r="G240" t="s">
        <v>3162</v>
      </c>
      <c r="H240" t="s">
        <v>2775</v>
      </c>
      <c r="I240" t="s">
        <v>2775</v>
      </c>
      <c r="J240" t="s">
        <v>66</v>
      </c>
      <c r="K240">
        <v>15</v>
      </c>
      <c r="M240" s="57">
        <v>7.1668770000000003E-3</v>
      </c>
      <c r="N240" t="s">
        <v>67</v>
      </c>
      <c r="O240" s="57">
        <v>0.2</v>
      </c>
      <c r="P240" s="56">
        <v>69.815333769999995</v>
      </c>
      <c r="Q240" s="56">
        <v>0</v>
      </c>
      <c r="R240" s="56">
        <v>8.9281975354162726E-3</v>
      </c>
    </row>
    <row r="241" spans="1:18" x14ac:dyDescent="0.2">
      <c r="A241" t="s">
        <v>7305</v>
      </c>
      <c r="B241" t="s">
        <v>3071</v>
      </c>
      <c r="C241" t="s">
        <v>1544</v>
      </c>
      <c r="D241" t="s">
        <v>2873</v>
      </c>
      <c r="E241" t="s">
        <v>63</v>
      </c>
      <c r="F241" t="s">
        <v>68</v>
      </c>
      <c r="G241" t="s">
        <v>3163</v>
      </c>
      <c r="H241" t="s">
        <v>2866</v>
      </c>
      <c r="I241" t="s">
        <v>2866</v>
      </c>
      <c r="J241" t="s">
        <v>66</v>
      </c>
      <c r="K241">
        <v>15</v>
      </c>
      <c r="L241" t="s">
        <v>2867</v>
      </c>
      <c r="M241" s="57">
        <v>0</v>
      </c>
      <c r="N241" t="s">
        <v>67</v>
      </c>
      <c r="O241" s="57">
        <v>1.7063855999999999E-2</v>
      </c>
      <c r="P241" s="56">
        <v>0</v>
      </c>
      <c r="Q241" s="56">
        <v>0</v>
      </c>
      <c r="R241" s="56">
        <v>0</v>
      </c>
    </row>
    <row r="242" spans="1:18" x14ac:dyDescent="0.2">
      <c r="A242" t="s">
        <v>7305</v>
      </c>
      <c r="B242" t="s">
        <v>3071</v>
      </c>
      <c r="C242" t="s">
        <v>1544</v>
      </c>
      <c r="D242" t="s">
        <v>2873</v>
      </c>
      <c r="E242" t="s">
        <v>63</v>
      </c>
      <c r="F242" t="s">
        <v>68</v>
      </c>
      <c r="G242" t="s">
        <v>3164</v>
      </c>
      <c r="H242" t="s">
        <v>2825</v>
      </c>
      <c r="I242" t="s">
        <v>2825</v>
      </c>
      <c r="J242" t="s">
        <v>66</v>
      </c>
      <c r="K242">
        <v>15</v>
      </c>
      <c r="M242" s="57">
        <v>0</v>
      </c>
      <c r="N242" t="s">
        <v>67</v>
      </c>
      <c r="O242" s="57">
        <v>0.12</v>
      </c>
      <c r="P242" s="56">
        <v>0</v>
      </c>
      <c r="Q242" s="56">
        <v>0</v>
      </c>
      <c r="R242" s="56">
        <v>0</v>
      </c>
    </row>
    <row r="243" spans="1:18" x14ac:dyDescent="0.2">
      <c r="A243" t="s">
        <v>7305</v>
      </c>
      <c r="B243" t="s">
        <v>3071</v>
      </c>
      <c r="C243" t="s">
        <v>1544</v>
      </c>
      <c r="D243" t="s">
        <v>2873</v>
      </c>
      <c r="E243" t="s">
        <v>63</v>
      </c>
      <c r="F243" t="s">
        <v>68</v>
      </c>
      <c r="G243" t="s">
        <v>3170</v>
      </c>
      <c r="H243" t="s">
        <v>1581</v>
      </c>
      <c r="I243" t="s">
        <v>1581</v>
      </c>
      <c r="J243" t="s">
        <v>66</v>
      </c>
      <c r="K243">
        <v>20</v>
      </c>
      <c r="M243" s="57">
        <v>0</v>
      </c>
      <c r="N243" t="s">
        <v>67</v>
      </c>
      <c r="O243" s="57">
        <v>0.182502515</v>
      </c>
      <c r="P243" s="56">
        <v>0</v>
      </c>
      <c r="Q243" s="56">
        <v>0</v>
      </c>
      <c r="R243" s="56">
        <v>0</v>
      </c>
    </row>
    <row r="244" spans="1:18" x14ac:dyDescent="0.2">
      <c r="A244" t="s">
        <v>7305</v>
      </c>
      <c r="B244" t="s">
        <v>3071</v>
      </c>
      <c r="C244" t="s">
        <v>1602</v>
      </c>
      <c r="D244" t="s">
        <v>2818</v>
      </c>
      <c r="E244" t="s">
        <v>63</v>
      </c>
      <c r="F244" t="s">
        <v>64</v>
      </c>
      <c r="G244" t="s">
        <v>6186</v>
      </c>
      <c r="H244" t="s">
        <v>1558</v>
      </c>
      <c r="I244" t="s">
        <v>1558</v>
      </c>
      <c r="J244" t="s">
        <v>66</v>
      </c>
      <c r="K244">
        <v>11</v>
      </c>
      <c r="M244" s="57">
        <v>0.45326910799999998</v>
      </c>
      <c r="N244" t="s">
        <v>67</v>
      </c>
      <c r="O244" s="57">
        <v>0.1</v>
      </c>
      <c r="P244" s="56">
        <v>152.14391280000001</v>
      </c>
      <c r="Q244" s="56">
        <v>1.2717225781518123E-2</v>
      </c>
      <c r="R244" s="56">
        <v>0</v>
      </c>
    </row>
    <row r="245" spans="1:18" x14ac:dyDescent="0.2">
      <c r="A245" t="s">
        <v>7305</v>
      </c>
      <c r="B245" t="s">
        <v>3071</v>
      </c>
      <c r="C245" t="s">
        <v>1602</v>
      </c>
      <c r="D245" t="s">
        <v>2818</v>
      </c>
      <c r="E245" t="s">
        <v>63</v>
      </c>
      <c r="F245" t="s">
        <v>64</v>
      </c>
      <c r="G245" t="s">
        <v>6191</v>
      </c>
      <c r="H245" t="s">
        <v>2775</v>
      </c>
      <c r="I245" t="s">
        <v>2775</v>
      </c>
      <c r="J245" t="s">
        <v>66</v>
      </c>
      <c r="K245">
        <v>15</v>
      </c>
      <c r="M245" s="57">
        <v>4.2759604999999999E-2</v>
      </c>
      <c r="N245" t="s">
        <v>67</v>
      </c>
      <c r="O245" s="57">
        <v>0.2</v>
      </c>
      <c r="P245" s="56">
        <v>28.95290615</v>
      </c>
      <c r="Q245" s="56">
        <v>4.2862601306438196E-3</v>
      </c>
      <c r="R245" s="56">
        <v>0</v>
      </c>
    </row>
    <row r="246" spans="1:18" x14ac:dyDescent="0.2">
      <c r="A246" t="s">
        <v>7305</v>
      </c>
      <c r="B246" t="s">
        <v>3071</v>
      </c>
      <c r="C246" t="s">
        <v>1602</v>
      </c>
      <c r="D246" t="s">
        <v>2818</v>
      </c>
      <c r="E246" t="s">
        <v>63</v>
      </c>
      <c r="F246" t="s">
        <v>64</v>
      </c>
      <c r="G246" t="s">
        <v>6194</v>
      </c>
      <c r="H246" t="s">
        <v>2825</v>
      </c>
      <c r="I246" t="s">
        <v>2825</v>
      </c>
      <c r="J246" t="s">
        <v>66</v>
      </c>
      <c r="K246">
        <v>15</v>
      </c>
      <c r="M246" s="57">
        <v>0</v>
      </c>
      <c r="N246" t="s">
        <v>67</v>
      </c>
      <c r="O246" s="57">
        <v>0.12</v>
      </c>
      <c r="P246" s="56">
        <v>0</v>
      </c>
      <c r="Q246" s="56">
        <v>0</v>
      </c>
      <c r="R246" s="56">
        <v>0</v>
      </c>
    </row>
    <row r="247" spans="1:18" x14ac:dyDescent="0.2">
      <c r="A247" t="s">
        <v>7305</v>
      </c>
      <c r="B247" t="s">
        <v>3071</v>
      </c>
      <c r="C247" t="s">
        <v>1602</v>
      </c>
      <c r="D247" t="s">
        <v>2818</v>
      </c>
      <c r="E247" t="s">
        <v>63</v>
      </c>
      <c r="F247" t="s">
        <v>64</v>
      </c>
      <c r="G247" t="s">
        <v>6198</v>
      </c>
      <c r="H247" t="s">
        <v>2832</v>
      </c>
      <c r="I247" t="s">
        <v>2832</v>
      </c>
      <c r="J247" t="s">
        <v>66</v>
      </c>
      <c r="K247">
        <v>13</v>
      </c>
      <c r="L247" t="s">
        <v>2833</v>
      </c>
      <c r="M247" s="57">
        <v>0</v>
      </c>
      <c r="N247" t="s">
        <v>67</v>
      </c>
      <c r="O247" s="57">
        <v>0.24740000000000001</v>
      </c>
      <c r="P247" s="56">
        <v>0</v>
      </c>
      <c r="Q247" s="56">
        <v>0</v>
      </c>
      <c r="R247" s="56">
        <v>0</v>
      </c>
    </row>
    <row r="248" spans="1:18" x14ac:dyDescent="0.2">
      <c r="A248" t="s">
        <v>7305</v>
      </c>
      <c r="B248" t="s">
        <v>3071</v>
      </c>
      <c r="C248" t="s">
        <v>1602</v>
      </c>
      <c r="D248" t="s">
        <v>2818</v>
      </c>
      <c r="E248" t="s">
        <v>63</v>
      </c>
      <c r="F248" t="s">
        <v>64</v>
      </c>
      <c r="G248" t="s">
        <v>6200</v>
      </c>
      <c r="H248" t="s">
        <v>1581</v>
      </c>
      <c r="I248" t="s">
        <v>1581</v>
      </c>
      <c r="J248" t="s">
        <v>66</v>
      </c>
      <c r="K248">
        <v>20</v>
      </c>
      <c r="M248" s="57">
        <v>0</v>
      </c>
      <c r="N248" t="s">
        <v>67</v>
      </c>
      <c r="O248" s="57">
        <v>0.154175005</v>
      </c>
      <c r="P248" s="56">
        <v>0</v>
      </c>
      <c r="Q248" s="56">
        <v>0</v>
      </c>
      <c r="R248" s="56">
        <v>0</v>
      </c>
    </row>
    <row r="249" spans="1:18" x14ac:dyDescent="0.2">
      <c r="A249" t="s">
        <v>7305</v>
      </c>
      <c r="B249" t="s">
        <v>3071</v>
      </c>
      <c r="C249" t="s">
        <v>1602</v>
      </c>
      <c r="D249" t="s">
        <v>2818</v>
      </c>
      <c r="E249" t="s">
        <v>63</v>
      </c>
      <c r="F249" t="s">
        <v>68</v>
      </c>
      <c r="G249" t="s">
        <v>3155</v>
      </c>
      <c r="H249" t="s">
        <v>1547</v>
      </c>
      <c r="I249" t="s">
        <v>1547</v>
      </c>
      <c r="J249" t="s">
        <v>66</v>
      </c>
      <c r="K249">
        <v>20</v>
      </c>
      <c r="M249" s="57">
        <v>0</v>
      </c>
      <c r="N249" t="s">
        <v>67</v>
      </c>
      <c r="O249" s="57">
        <v>0.16634247399999999</v>
      </c>
      <c r="P249" s="56">
        <v>0</v>
      </c>
      <c r="Q249" s="56">
        <v>0</v>
      </c>
      <c r="R249" s="56">
        <v>0</v>
      </c>
    </row>
    <row r="250" spans="1:18" x14ac:dyDescent="0.2">
      <c r="A250" t="s">
        <v>7305</v>
      </c>
      <c r="B250" t="s">
        <v>3071</v>
      </c>
      <c r="C250" t="s">
        <v>1602</v>
      </c>
      <c r="D250" t="s">
        <v>2818</v>
      </c>
      <c r="E250" t="s">
        <v>63</v>
      </c>
      <c r="F250" t="s">
        <v>68</v>
      </c>
      <c r="G250" t="s">
        <v>3156</v>
      </c>
      <c r="H250" t="s">
        <v>1558</v>
      </c>
      <c r="I250" t="s">
        <v>1558</v>
      </c>
      <c r="J250" t="s">
        <v>66</v>
      </c>
      <c r="K250">
        <v>11</v>
      </c>
      <c r="M250" s="57">
        <v>0.45326910799999998</v>
      </c>
      <c r="N250" t="s">
        <v>67</v>
      </c>
      <c r="O250" s="57">
        <v>0.1</v>
      </c>
      <c r="P250" s="56">
        <v>6657.2658689999998</v>
      </c>
      <c r="Q250" s="56">
        <v>0.55645968074292518</v>
      </c>
      <c r="R250" s="56">
        <v>0</v>
      </c>
    </row>
    <row r="251" spans="1:18" x14ac:dyDescent="0.2">
      <c r="A251" t="s">
        <v>7305</v>
      </c>
      <c r="B251" t="s">
        <v>3071</v>
      </c>
      <c r="C251" t="s">
        <v>1602</v>
      </c>
      <c r="D251" t="s">
        <v>2818</v>
      </c>
      <c r="E251" t="s">
        <v>63</v>
      </c>
      <c r="F251" t="s">
        <v>68</v>
      </c>
      <c r="G251" t="s">
        <v>3133</v>
      </c>
      <c r="H251" t="s">
        <v>2775</v>
      </c>
      <c r="I251" t="s">
        <v>2775</v>
      </c>
      <c r="J251" t="s">
        <v>66</v>
      </c>
      <c r="K251">
        <v>15</v>
      </c>
      <c r="M251" s="57">
        <v>7.1668770000000003E-3</v>
      </c>
      <c r="N251" t="s">
        <v>67</v>
      </c>
      <c r="O251" s="57">
        <v>0.2</v>
      </c>
      <c r="P251" s="56">
        <v>210.82527809999999</v>
      </c>
      <c r="Q251" s="56">
        <v>3.1211097751992874E-2</v>
      </c>
      <c r="R251" s="56">
        <v>0</v>
      </c>
    </row>
    <row r="252" spans="1:18" x14ac:dyDescent="0.2">
      <c r="A252" t="s">
        <v>7305</v>
      </c>
      <c r="B252" t="s">
        <v>3071</v>
      </c>
      <c r="C252" t="s">
        <v>1602</v>
      </c>
      <c r="D252" t="s">
        <v>2818</v>
      </c>
      <c r="E252" t="s">
        <v>63</v>
      </c>
      <c r="F252" t="s">
        <v>68</v>
      </c>
      <c r="G252" t="s">
        <v>3135</v>
      </c>
      <c r="H252" t="s">
        <v>2825</v>
      </c>
      <c r="I252" t="s">
        <v>2825</v>
      </c>
      <c r="J252" t="s">
        <v>66</v>
      </c>
      <c r="K252">
        <v>15</v>
      </c>
      <c r="M252" s="57">
        <v>0</v>
      </c>
      <c r="N252" t="s">
        <v>67</v>
      </c>
      <c r="O252" s="57">
        <v>0.12</v>
      </c>
      <c r="P252" s="56">
        <v>0</v>
      </c>
      <c r="Q252" s="56">
        <v>0</v>
      </c>
      <c r="R252" s="56">
        <v>0</v>
      </c>
    </row>
    <row r="253" spans="1:18" x14ac:dyDescent="0.2">
      <c r="A253" t="s">
        <v>7305</v>
      </c>
      <c r="B253" t="s">
        <v>3071</v>
      </c>
      <c r="C253" t="s">
        <v>1602</v>
      </c>
      <c r="D253" t="s">
        <v>2818</v>
      </c>
      <c r="E253" t="s">
        <v>63</v>
      </c>
      <c r="F253" t="s">
        <v>68</v>
      </c>
      <c r="G253" t="s">
        <v>3139</v>
      </c>
      <c r="H253" t="s">
        <v>2832</v>
      </c>
      <c r="I253" t="s">
        <v>2832</v>
      </c>
      <c r="J253" t="s">
        <v>66</v>
      </c>
      <c r="K253">
        <v>13</v>
      </c>
      <c r="L253" t="s">
        <v>2833</v>
      </c>
      <c r="M253" s="57">
        <v>0</v>
      </c>
      <c r="N253" t="s">
        <v>67</v>
      </c>
      <c r="O253" s="57">
        <v>0.24740000000000001</v>
      </c>
      <c r="P253" s="56">
        <v>0</v>
      </c>
      <c r="Q253" s="56">
        <v>0</v>
      </c>
      <c r="R253" s="56">
        <v>0</v>
      </c>
    </row>
    <row r="254" spans="1:18" x14ac:dyDescent="0.2">
      <c r="A254" t="s">
        <v>7305</v>
      </c>
      <c r="B254" t="s">
        <v>3071</v>
      </c>
      <c r="C254" t="s">
        <v>1602</v>
      </c>
      <c r="D254" t="s">
        <v>2818</v>
      </c>
      <c r="E254" t="s">
        <v>63</v>
      </c>
      <c r="F254" t="s">
        <v>68</v>
      </c>
      <c r="G254" t="s">
        <v>3141</v>
      </c>
      <c r="H254" t="s">
        <v>1581</v>
      </c>
      <c r="I254" t="s">
        <v>1581</v>
      </c>
      <c r="J254" t="s">
        <v>66</v>
      </c>
      <c r="K254">
        <v>20</v>
      </c>
      <c r="M254" s="57">
        <v>0</v>
      </c>
      <c r="N254" t="s">
        <v>67</v>
      </c>
      <c r="O254" s="57">
        <v>0.154175005</v>
      </c>
      <c r="P254" s="56">
        <v>0</v>
      </c>
      <c r="Q254" s="56">
        <v>0</v>
      </c>
      <c r="R254" s="56">
        <v>0</v>
      </c>
    </row>
    <row r="255" spans="1:18" x14ac:dyDescent="0.2">
      <c r="A255" t="s">
        <v>7305</v>
      </c>
      <c r="B255" t="s">
        <v>3071</v>
      </c>
      <c r="C255" t="s">
        <v>2768</v>
      </c>
      <c r="D255" t="s">
        <v>2772</v>
      </c>
      <c r="E255" t="s">
        <v>63</v>
      </c>
      <c r="F255" t="s">
        <v>64</v>
      </c>
      <c r="G255" t="s">
        <v>3185</v>
      </c>
      <c r="H255" t="s">
        <v>1676</v>
      </c>
      <c r="I255" t="s">
        <v>1676</v>
      </c>
      <c r="J255" t="s">
        <v>66</v>
      </c>
      <c r="K255">
        <v>8</v>
      </c>
      <c r="L255" t="s">
        <v>2772</v>
      </c>
      <c r="M255" s="57">
        <v>0.377173062</v>
      </c>
      <c r="N255" t="s">
        <v>67</v>
      </c>
      <c r="O255" s="57">
        <v>0.28000000000000003</v>
      </c>
      <c r="P255" s="56">
        <v>12584.332990000001</v>
      </c>
      <c r="Q255" s="56">
        <v>0</v>
      </c>
      <c r="R255" s="56">
        <v>0</v>
      </c>
    </row>
    <row r="256" spans="1:18" x14ac:dyDescent="0.2">
      <c r="A256" t="s">
        <v>7305</v>
      </c>
      <c r="B256" t="s">
        <v>3071</v>
      </c>
      <c r="C256" t="s">
        <v>2768</v>
      </c>
      <c r="D256" t="s">
        <v>2772</v>
      </c>
      <c r="E256" t="s">
        <v>63</v>
      </c>
      <c r="F256" t="s">
        <v>64</v>
      </c>
      <c r="G256" t="s">
        <v>3103</v>
      </c>
      <c r="H256" t="s">
        <v>2775</v>
      </c>
      <c r="I256" t="s">
        <v>2775</v>
      </c>
      <c r="J256" t="s">
        <v>66</v>
      </c>
      <c r="K256">
        <v>15</v>
      </c>
      <c r="M256" s="57">
        <v>4.2759604999999999E-2</v>
      </c>
      <c r="N256" t="s">
        <v>67</v>
      </c>
      <c r="O256" s="57">
        <v>0.24</v>
      </c>
      <c r="P256" s="56">
        <v>1093.7148549999999</v>
      </c>
      <c r="Q256" s="56">
        <v>0.16191626336202475</v>
      </c>
      <c r="R256" s="56">
        <v>0.139867587040817</v>
      </c>
    </row>
    <row r="257" spans="1:18" x14ac:dyDescent="0.2">
      <c r="A257" t="s">
        <v>7305</v>
      </c>
      <c r="B257" t="s">
        <v>3071</v>
      </c>
      <c r="C257" t="s">
        <v>2768</v>
      </c>
      <c r="D257" t="s">
        <v>2772</v>
      </c>
      <c r="E257" t="s">
        <v>63</v>
      </c>
      <c r="F257" t="s">
        <v>68</v>
      </c>
      <c r="G257" t="s">
        <v>3189</v>
      </c>
      <c r="H257" t="s">
        <v>1676</v>
      </c>
      <c r="I257" t="s">
        <v>1676</v>
      </c>
      <c r="J257" t="s">
        <v>66</v>
      </c>
      <c r="K257">
        <v>8</v>
      </c>
      <c r="L257" t="s">
        <v>2772</v>
      </c>
      <c r="M257" s="57">
        <v>0.377173062</v>
      </c>
      <c r="N257" t="s">
        <v>67</v>
      </c>
      <c r="O257" s="57">
        <v>0.28000000000000003</v>
      </c>
      <c r="P257" s="56">
        <v>546719.35730000003</v>
      </c>
      <c r="Q257" s="56">
        <v>0</v>
      </c>
      <c r="R257" s="56">
        <v>0</v>
      </c>
    </row>
    <row r="258" spans="1:18" x14ac:dyDescent="0.2">
      <c r="A258" t="s">
        <v>7305</v>
      </c>
      <c r="B258" t="s">
        <v>3071</v>
      </c>
      <c r="C258" t="s">
        <v>2768</v>
      </c>
      <c r="D258" t="s">
        <v>2772</v>
      </c>
      <c r="E258" t="s">
        <v>63</v>
      </c>
      <c r="F258" t="s">
        <v>68</v>
      </c>
      <c r="G258" t="s">
        <v>3107</v>
      </c>
      <c r="H258" t="s">
        <v>2775</v>
      </c>
      <c r="I258" t="s">
        <v>2775</v>
      </c>
      <c r="J258" t="s">
        <v>66</v>
      </c>
      <c r="K258">
        <v>15</v>
      </c>
      <c r="M258" s="57">
        <v>7.1668770000000003E-3</v>
      </c>
      <c r="N258" t="s">
        <v>67</v>
      </c>
      <c r="O258" s="57">
        <v>0.24</v>
      </c>
      <c r="P258" s="56">
        <v>7964.0619500000003</v>
      </c>
      <c r="Q258" s="56">
        <v>1.179019509731063</v>
      </c>
      <c r="R258" s="56">
        <v>1.018468500174192</v>
      </c>
    </row>
    <row r="259" spans="1:18" x14ac:dyDescent="0.2">
      <c r="A259" t="s">
        <v>7305</v>
      </c>
      <c r="B259" t="s">
        <v>3071</v>
      </c>
      <c r="C259" t="s">
        <v>2768</v>
      </c>
      <c r="D259" t="s">
        <v>2772</v>
      </c>
      <c r="E259" t="s">
        <v>63</v>
      </c>
      <c r="F259" t="s">
        <v>69</v>
      </c>
      <c r="G259" t="s">
        <v>3199</v>
      </c>
      <c r="H259" t="s">
        <v>2915</v>
      </c>
      <c r="I259" t="s">
        <v>2915</v>
      </c>
      <c r="J259" t="s">
        <v>71</v>
      </c>
      <c r="K259">
        <v>8</v>
      </c>
      <c r="L259" t="s">
        <v>2772</v>
      </c>
      <c r="M259" s="57">
        <v>0.24100719800000001</v>
      </c>
      <c r="N259" t="s">
        <v>67</v>
      </c>
      <c r="O259" s="57">
        <v>0.125</v>
      </c>
      <c r="P259" s="56">
        <v>139246.98869999999</v>
      </c>
      <c r="Q259" s="56">
        <v>14.591926051254363</v>
      </c>
      <c r="R259" s="56">
        <v>13.534793849493878</v>
      </c>
    </row>
    <row r="260" spans="1:18" x14ac:dyDescent="0.2">
      <c r="A260" t="s">
        <v>7305</v>
      </c>
      <c r="B260" t="s">
        <v>3071</v>
      </c>
      <c r="C260" t="s">
        <v>2768</v>
      </c>
      <c r="D260" t="s">
        <v>2772</v>
      </c>
      <c r="E260" t="s">
        <v>63</v>
      </c>
      <c r="F260" t="s">
        <v>64</v>
      </c>
      <c r="G260" t="s">
        <v>3203</v>
      </c>
      <c r="H260" t="s">
        <v>2915</v>
      </c>
      <c r="I260" t="s">
        <v>2915</v>
      </c>
      <c r="J260" t="s">
        <v>71</v>
      </c>
      <c r="K260">
        <v>8</v>
      </c>
      <c r="L260" t="s">
        <v>2772</v>
      </c>
      <c r="M260" s="57">
        <v>0</v>
      </c>
      <c r="N260" t="s">
        <v>67</v>
      </c>
      <c r="O260" s="57">
        <v>0.125</v>
      </c>
      <c r="P260" s="56">
        <v>0</v>
      </c>
      <c r="Q260" s="56">
        <v>0</v>
      </c>
      <c r="R260" s="56">
        <v>0</v>
      </c>
    </row>
    <row r="261" spans="1:18" x14ac:dyDescent="0.2">
      <c r="A261" t="s">
        <v>7305</v>
      </c>
      <c r="B261" t="s">
        <v>3071</v>
      </c>
      <c r="C261" t="s">
        <v>613</v>
      </c>
      <c r="D261" t="s">
        <v>2891</v>
      </c>
      <c r="E261" t="s">
        <v>63</v>
      </c>
      <c r="F261" t="s">
        <v>64</v>
      </c>
      <c r="G261" t="s">
        <v>3116</v>
      </c>
      <c r="H261" t="s">
        <v>2890</v>
      </c>
      <c r="I261" t="s">
        <v>2890</v>
      </c>
      <c r="J261" t="s">
        <v>66</v>
      </c>
      <c r="K261">
        <v>15</v>
      </c>
      <c r="L261" t="s">
        <v>2891</v>
      </c>
      <c r="M261" s="57">
        <v>0.36994545699999998</v>
      </c>
      <c r="N261" t="s">
        <v>67</v>
      </c>
      <c r="O261" s="57">
        <v>0.20786516899999999</v>
      </c>
      <c r="P261" s="56">
        <v>19843.928100000001</v>
      </c>
      <c r="Q261" s="56">
        <v>2.5728668783424542</v>
      </c>
      <c r="R261" s="56">
        <v>2.1550980437480898</v>
      </c>
    </row>
    <row r="262" spans="1:18" x14ac:dyDescent="0.2">
      <c r="A262" t="s">
        <v>7305</v>
      </c>
      <c r="B262" t="s">
        <v>3071</v>
      </c>
      <c r="C262" t="s">
        <v>613</v>
      </c>
      <c r="D262" t="s">
        <v>2891</v>
      </c>
      <c r="E262" t="s">
        <v>63</v>
      </c>
      <c r="F262" t="s">
        <v>68</v>
      </c>
      <c r="G262" t="s">
        <v>3119</v>
      </c>
      <c r="H262" t="s">
        <v>2890</v>
      </c>
      <c r="I262" t="s">
        <v>2890</v>
      </c>
      <c r="J262" t="s">
        <v>66</v>
      </c>
      <c r="K262">
        <v>15</v>
      </c>
      <c r="L262" t="s">
        <v>2891</v>
      </c>
      <c r="M262" s="57">
        <v>7.3989091000000007E-2</v>
      </c>
      <c r="N262" t="s">
        <v>67</v>
      </c>
      <c r="O262" s="57">
        <v>0.20786516899999999</v>
      </c>
      <c r="P262" s="56">
        <v>172421.6868</v>
      </c>
      <c r="Q262" s="56">
        <v>22.355354486275139</v>
      </c>
      <c r="R262" s="56">
        <v>18.72540749240196</v>
      </c>
    </row>
    <row r="263" spans="1:18" x14ac:dyDescent="0.2">
      <c r="A263" t="s">
        <v>7305</v>
      </c>
      <c r="B263" t="s">
        <v>3071</v>
      </c>
      <c r="C263" t="s">
        <v>613</v>
      </c>
      <c r="D263" t="s">
        <v>2891</v>
      </c>
      <c r="E263" t="s">
        <v>63</v>
      </c>
      <c r="F263" t="s">
        <v>69</v>
      </c>
      <c r="G263" t="s">
        <v>6899</v>
      </c>
      <c r="H263" t="s">
        <v>2934</v>
      </c>
      <c r="I263" t="s">
        <v>2934</v>
      </c>
      <c r="J263" t="s">
        <v>71</v>
      </c>
      <c r="K263">
        <v>7</v>
      </c>
      <c r="L263" t="s">
        <v>2891</v>
      </c>
      <c r="M263" s="57">
        <v>0</v>
      </c>
      <c r="N263" t="s">
        <v>67</v>
      </c>
      <c r="O263" s="57">
        <v>0.13676549900000001</v>
      </c>
      <c r="P263" s="56">
        <v>0</v>
      </c>
      <c r="Q263" s="56">
        <v>0</v>
      </c>
      <c r="R263" s="56">
        <v>0</v>
      </c>
    </row>
    <row r="264" spans="1:18" x14ac:dyDescent="0.2">
      <c r="A264" t="s">
        <v>7305</v>
      </c>
      <c r="B264" t="s">
        <v>3071</v>
      </c>
      <c r="C264" t="s">
        <v>613</v>
      </c>
      <c r="D264" t="s">
        <v>2891</v>
      </c>
      <c r="E264" t="s">
        <v>63</v>
      </c>
      <c r="F264" t="s">
        <v>64</v>
      </c>
      <c r="G264" t="s">
        <v>6900</v>
      </c>
      <c r="H264" t="s">
        <v>2934</v>
      </c>
      <c r="I264" t="s">
        <v>2934</v>
      </c>
      <c r="J264" t="s">
        <v>71</v>
      </c>
      <c r="K264">
        <v>7</v>
      </c>
      <c r="L264" t="s">
        <v>2891</v>
      </c>
      <c r="M264" s="57">
        <v>0</v>
      </c>
      <c r="N264" t="s">
        <v>67</v>
      </c>
      <c r="O264" s="57">
        <v>0.13676549900000001</v>
      </c>
      <c r="P264" s="56">
        <v>0</v>
      </c>
      <c r="Q264" s="56">
        <v>0</v>
      </c>
      <c r="R264" s="56">
        <v>0</v>
      </c>
    </row>
    <row r="265" spans="1:18" x14ac:dyDescent="0.2">
      <c r="A265" t="s">
        <v>7305</v>
      </c>
      <c r="B265" t="s">
        <v>3071</v>
      </c>
      <c r="C265" t="s">
        <v>2787</v>
      </c>
      <c r="D265" t="s">
        <v>2938</v>
      </c>
      <c r="E265" t="s">
        <v>63</v>
      </c>
      <c r="F265" t="s">
        <v>64</v>
      </c>
      <c r="G265" t="s">
        <v>3115</v>
      </c>
      <c r="H265" t="s">
        <v>2793</v>
      </c>
      <c r="I265" t="s">
        <v>2793</v>
      </c>
      <c r="J265" t="s">
        <v>66</v>
      </c>
      <c r="K265">
        <v>5</v>
      </c>
      <c r="L265" t="s">
        <v>2794</v>
      </c>
      <c r="M265" s="57">
        <v>0</v>
      </c>
      <c r="N265" t="s">
        <v>67</v>
      </c>
      <c r="O265" s="57">
        <v>0.56497127599999997</v>
      </c>
      <c r="P265" s="56">
        <v>0</v>
      </c>
      <c r="Q265" s="56">
        <v>0</v>
      </c>
      <c r="R265" s="56">
        <v>0</v>
      </c>
    </row>
    <row r="266" spans="1:18" x14ac:dyDescent="0.2">
      <c r="A266" t="s">
        <v>7305</v>
      </c>
      <c r="B266" t="s">
        <v>3071</v>
      </c>
      <c r="C266" t="s">
        <v>2787</v>
      </c>
      <c r="D266" t="s">
        <v>2938</v>
      </c>
      <c r="E266" t="s">
        <v>63</v>
      </c>
      <c r="F266" t="s">
        <v>68</v>
      </c>
      <c r="G266" t="s">
        <v>3118</v>
      </c>
      <c r="H266" t="s">
        <v>2793</v>
      </c>
      <c r="I266" t="s">
        <v>2793</v>
      </c>
      <c r="J266" t="s">
        <v>66</v>
      </c>
      <c r="K266">
        <v>5</v>
      </c>
      <c r="L266" t="s">
        <v>2794</v>
      </c>
      <c r="M266" s="57">
        <v>0</v>
      </c>
      <c r="N266" t="s">
        <v>67</v>
      </c>
      <c r="O266" s="57">
        <v>0.56497127599999997</v>
      </c>
      <c r="P266" s="56">
        <v>0</v>
      </c>
      <c r="Q266" s="56">
        <v>0</v>
      </c>
      <c r="R266" s="56">
        <v>0</v>
      </c>
    </row>
    <row r="267" spans="1:18" x14ac:dyDescent="0.2">
      <c r="A267" t="s">
        <v>7305</v>
      </c>
      <c r="B267" t="s">
        <v>3071</v>
      </c>
      <c r="C267" t="s">
        <v>2787</v>
      </c>
      <c r="D267" t="s">
        <v>2938</v>
      </c>
      <c r="E267" t="s">
        <v>63</v>
      </c>
      <c r="F267" t="s">
        <v>69</v>
      </c>
      <c r="G267" t="s">
        <v>3215</v>
      </c>
      <c r="H267" t="s">
        <v>2940</v>
      </c>
      <c r="I267" t="s">
        <v>2940</v>
      </c>
      <c r="J267" t="s">
        <v>71</v>
      </c>
      <c r="K267">
        <v>10</v>
      </c>
      <c r="L267" t="s">
        <v>2938</v>
      </c>
      <c r="M267" s="57">
        <v>0.22396490699999999</v>
      </c>
      <c r="N267" t="s">
        <v>67</v>
      </c>
      <c r="O267" s="57">
        <v>1.8780000000000002E-2</v>
      </c>
      <c r="P267" s="56">
        <v>12292.46227</v>
      </c>
      <c r="Q267" s="56">
        <v>1.4032491846390645</v>
      </c>
      <c r="R267" s="56">
        <v>1.4032491846390645</v>
      </c>
    </row>
    <row r="268" spans="1:18" x14ac:dyDescent="0.2">
      <c r="A268" t="s">
        <v>7305</v>
      </c>
      <c r="B268" t="s">
        <v>3071</v>
      </c>
      <c r="C268" t="s">
        <v>2787</v>
      </c>
      <c r="D268" t="s">
        <v>2938</v>
      </c>
      <c r="E268" t="s">
        <v>63</v>
      </c>
      <c r="F268" t="s">
        <v>64</v>
      </c>
      <c r="G268" t="s">
        <v>3216</v>
      </c>
      <c r="H268" t="s">
        <v>2940</v>
      </c>
      <c r="I268" t="s">
        <v>2940</v>
      </c>
      <c r="J268" t="s">
        <v>71</v>
      </c>
      <c r="K268">
        <v>10</v>
      </c>
      <c r="L268" t="s">
        <v>2938</v>
      </c>
      <c r="M268" s="57">
        <v>0.22396490699999999</v>
      </c>
      <c r="N268" t="s">
        <v>67</v>
      </c>
      <c r="O268" s="57">
        <v>1.8780000000000002E-2</v>
      </c>
      <c r="P268" s="56">
        <v>282.94669599999997</v>
      </c>
      <c r="Q268" s="56">
        <v>3.2299852685113609E-2</v>
      </c>
      <c r="R268" s="56">
        <v>3.2299852685113609E-2</v>
      </c>
    </row>
    <row r="269" spans="1:18" x14ac:dyDescent="0.2">
      <c r="A269" t="s">
        <v>7305</v>
      </c>
      <c r="B269" t="s">
        <v>3071</v>
      </c>
      <c r="C269" t="s">
        <v>2942</v>
      </c>
      <c r="D269" t="s">
        <v>2943</v>
      </c>
      <c r="E269" t="s">
        <v>63</v>
      </c>
      <c r="F269" t="s">
        <v>69</v>
      </c>
      <c r="G269" t="s">
        <v>3223</v>
      </c>
      <c r="H269" t="s">
        <v>2955</v>
      </c>
      <c r="I269" t="s">
        <v>2955</v>
      </c>
      <c r="J269" t="s">
        <v>71</v>
      </c>
      <c r="K269">
        <v>7</v>
      </c>
      <c r="L269" t="s">
        <v>2943</v>
      </c>
      <c r="M269" s="57">
        <v>0.109264185</v>
      </c>
      <c r="N269" t="s">
        <v>67</v>
      </c>
      <c r="O269" s="57">
        <v>0.10986006099999999</v>
      </c>
      <c r="P269" s="56">
        <v>0</v>
      </c>
      <c r="Q269" s="56">
        <v>0</v>
      </c>
      <c r="R269" s="56">
        <v>0</v>
      </c>
    </row>
    <row r="270" spans="1:18" x14ac:dyDescent="0.2">
      <c r="A270" t="s">
        <v>7305</v>
      </c>
      <c r="B270" t="s">
        <v>3071</v>
      </c>
      <c r="C270" t="s">
        <v>2942</v>
      </c>
      <c r="D270" t="s">
        <v>2943</v>
      </c>
      <c r="E270" t="s">
        <v>63</v>
      </c>
      <c r="F270" t="s">
        <v>64</v>
      </c>
      <c r="G270" t="s">
        <v>3225</v>
      </c>
      <c r="H270" t="s">
        <v>2955</v>
      </c>
      <c r="I270" t="s">
        <v>2955</v>
      </c>
      <c r="J270" t="s">
        <v>71</v>
      </c>
      <c r="K270">
        <v>7</v>
      </c>
      <c r="L270" t="s">
        <v>2943</v>
      </c>
      <c r="M270" s="57">
        <v>0.109264185</v>
      </c>
      <c r="N270" t="s">
        <v>67</v>
      </c>
      <c r="O270" s="57">
        <v>0.10986006099999999</v>
      </c>
      <c r="P270" s="56">
        <v>0</v>
      </c>
      <c r="Q270" s="56">
        <v>0</v>
      </c>
      <c r="R270" s="56">
        <v>0</v>
      </c>
    </row>
    <row r="271" spans="1:18" x14ac:dyDescent="0.2">
      <c r="A271" t="s">
        <v>7305</v>
      </c>
      <c r="B271" t="s">
        <v>3071</v>
      </c>
      <c r="C271" t="s">
        <v>613</v>
      </c>
      <c r="D271" t="s">
        <v>2960</v>
      </c>
      <c r="E271" t="s">
        <v>63</v>
      </c>
      <c r="F271" t="s">
        <v>64</v>
      </c>
      <c r="G271" t="s">
        <v>3116</v>
      </c>
      <c r="H271" t="s">
        <v>2890</v>
      </c>
      <c r="I271" t="s">
        <v>2890</v>
      </c>
      <c r="J271" t="s">
        <v>66</v>
      </c>
      <c r="K271">
        <v>15</v>
      </c>
      <c r="L271" t="s">
        <v>2891</v>
      </c>
      <c r="M271" s="57">
        <v>0</v>
      </c>
      <c r="N271" t="s">
        <v>67</v>
      </c>
      <c r="O271" s="57">
        <v>0.20786516899999999</v>
      </c>
      <c r="P271" s="56">
        <v>0</v>
      </c>
      <c r="Q271" s="56">
        <v>0</v>
      </c>
      <c r="R271" s="56">
        <v>0</v>
      </c>
    </row>
    <row r="272" spans="1:18" x14ac:dyDescent="0.2">
      <c r="A272" t="s">
        <v>7305</v>
      </c>
      <c r="B272" t="s">
        <v>3071</v>
      </c>
      <c r="C272" t="s">
        <v>613</v>
      </c>
      <c r="D272" t="s">
        <v>2960</v>
      </c>
      <c r="E272" t="s">
        <v>63</v>
      </c>
      <c r="F272" t="s">
        <v>68</v>
      </c>
      <c r="G272" t="s">
        <v>3119</v>
      </c>
      <c r="H272" t="s">
        <v>2890</v>
      </c>
      <c r="I272" t="s">
        <v>2890</v>
      </c>
      <c r="J272" t="s">
        <v>66</v>
      </c>
      <c r="K272">
        <v>15</v>
      </c>
      <c r="L272" t="s">
        <v>2891</v>
      </c>
      <c r="M272" s="57">
        <v>0</v>
      </c>
      <c r="N272" t="s">
        <v>67</v>
      </c>
      <c r="O272" s="57">
        <v>0.20786516899999999</v>
      </c>
      <c r="P272" s="56">
        <v>0</v>
      </c>
      <c r="Q272" s="56">
        <v>0</v>
      </c>
      <c r="R272" s="56">
        <v>0</v>
      </c>
    </row>
    <row r="273" spans="1:18" x14ac:dyDescent="0.2">
      <c r="A273" t="s">
        <v>7305</v>
      </c>
      <c r="B273" t="s">
        <v>3071</v>
      </c>
      <c r="C273" t="s">
        <v>574</v>
      </c>
      <c r="D273" t="s">
        <v>2961</v>
      </c>
      <c r="E273" t="s">
        <v>63</v>
      </c>
      <c r="F273" t="s">
        <v>64</v>
      </c>
      <c r="G273" t="s">
        <v>6173</v>
      </c>
      <c r="H273" t="s">
        <v>2721</v>
      </c>
      <c r="I273" t="s">
        <v>2721</v>
      </c>
      <c r="J273" t="s">
        <v>66</v>
      </c>
      <c r="K273">
        <v>15</v>
      </c>
      <c r="L273" t="s">
        <v>2713</v>
      </c>
      <c r="M273" s="57">
        <v>0</v>
      </c>
      <c r="N273" t="s">
        <v>67</v>
      </c>
      <c r="O273" s="57">
        <v>0.375</v>
      </c>
      <c r="P273" s="56">
        <v>0</v>
      </c>
      <c r="Q273" s="56">
        <v>0</v>
      </c>
      <c r="R273" s="56">
        <v>0</v>
      </c>
    </row>
    <row r="274" spans="1:18" x14ac:dyDescent="0.2">
      <c r="A274" t="s">
        <v>7305</v>
      </c>
      <c r="B274" t="s">
        <v>3071</v>
      </c>
      <c r="C274" t="s">
        <v>574</v>
      </c>
      <c r="D274" t="s">
        <v>2961</v>
      </c>
      <c r="E274" t="s">
        <v>63</v>
      </c>
      <c r="F274" t="s">
        <v>64</v>
      </c>
      <c r="G274" t="s">
        <v>6174</v>
      </c>
      <c r="H274" t="s">
        <v>2723</v>
      </c>
      <c r="I274" t="s">
        <v>2723</v>
      </c>
      <c r="J274" t="s">
        <v>66</v>
      </c>
      <c r="K274">
        <v>15</v>
      </c>
      <c r="L274" t="s">
        <v>2719</v>
      </c>
      <c r="M274" s="57">
        <v>0</v>
      </c>
      <c r="N274" t="s">
        <v>67</v>
      </c>
      <c r="O274" s="57">
        <v>0.375</v>
      </c>
      <c r="P274" s="56">
        <v>0</v>
      </c>
      <c r="Q274" s="56">
        <v>0</v>
      </c>
      <c r="R274" s="56">
        <v>0</v>
      </c>
    </row>
    <row r="275" spans="1:18" x14ac:dyDescent="0.2">
      <c r="A275" t="s">
        <v>7305</v>
      </c>
      <c r="B275" t="s">
        <v>3071</v>
      </c>
      <c r="C275" t="s">
        <v>574</v>
      </c>
      <c r="D275" t="s">
        <v>2961</v>
      </c>
      <c r="E275" t="s">
        <v>63</v>
      </c>
      <c r="F275" t="s">
        <v>68</v>
      </c>
      <c r="G275" t="s">
        <v>3073</v>
      </c>
      <c r="H275" t="s">
        <v>2721</v>
      </c>
      <c r="I275" t="s">
        <v>2721</v>
      </c>
      <c r="J275" t="s">
        <v>66</v>
      </c>
      <c r="K275">
        <v>15</v>
      </c>
      <c r="L275" t="s">
        <v>2713</v>
      </c>
      <c r="M275" s="57">
        <v>0</v>
      </c>
      <c r="N275" t="s">
        <v>67</v>
      </c>
      <c r="O275" s="57">
        <v>0.375</v>
      </c>
      <c r="P275" s="56">
        <v>0</v>
      </c>
      <c r="Q275" s="56">
        <v>0</v>
      </c>
      <c r="R275" s="56">
        <v>0</v>
      </c>
    </row>
    <row r="276" spans="1:18" x14ac:dyDescent="0.2">
      <c r="A276" t="s">
        <v>7305</v>
      </c>
      <c r="B276" t="s">
        <v>3071</v>
      </c>
      <c r="C276" t="s">
        <v>574</v>
      </c>
      <c r="D276" t="s">
        <v>2961</v>
      </c>
      <c r="E276" t="s">
        <v>63</v>
      </c>
      <c r="F276" t="s">
        <v>68</v>
      </c>
      <c r="G276" t="s">
        <v>3074</v>
      </c>
      <c r="H276" t="s">
        <v>2723</v>
      </c>
      <c r="I276" t="s">
        <v>2723</v>
      </c>
      <c r="J276" t="s">
        <v>66</v>
      </c>
      <c r="K276">
        <v>15</v>
      </c>
      <c r="L276" t="s">
        <v>2719</v>
      </c>
      <c r="M276" s="57">
        <v>0</v>
      </c>
      <c r="N276" t="s">
        <v>67</v>
      </c>
      <c r="O276" s="57">
        <v>0.375</v>
      </c>
      <c r="P276" s="56">
        <v>0</v>
      </c>
      <c r="Q276" s="56">
        <v>0</v>
      </c>
      <c r="R276" s="56">
        <v>0</v>
      </c>
    </row>
    <row r="277" spans="1:18" x14ac:dyDescent="0.2">
      <c r="A277" t="s">
        <v>7305</v>
      </c>
      <c r="B277" t="s">
        <v>3071</v>
      </c>
      <c r="C277" t="s">
        <v>613</v>
      </c>
      <c r="D277" t="s">
        <v>2962</v>
      </c>
      <c r="E277" t="s">
        <v>63</v>
      </c>
      <c r="F277" t="s">
        <v>64</v>
      </c>
      <c r="G277" t="s">
        <v>3116</v>
      </c>
      <c r="H277" t="s">
        <v>2890</v>
      </c>
      <c r="I277" t="s">
        <v>2890</v>
      </c>
      <c r="J277" t="s">
        <v>66</v>
      </c>
      <c r="K277">
        <v>15</v>
      </c>
      <c r="L277" t="s">
        <v>2891</v>
      </c>
      <c r="M277" s="57">
        <v>0</v>
      </c>
      <c r="N277" t="s">
        <v>67</v>
      </c>
      <c r="O277" s="57">
        <v>0.20786516899999999</v>
      </c>
      <c r="P277" s="56">
        <v>0</v>
      </c>
      <c r="Q277" s="56">
        <v>0</v>
      </c>
      <c r="R277" s="56">
        <v>0</v>
      </c>
    </row>
    <row r="278" spans="1:18" x14ac:dyDescent="0.2">
      <c r="A278" t="s">
        <v>7305</v>
      </c>
      <c r="B278" t="s">
        <v>3071</v>
      </c>
      <c r="C278" t="s">
        <v>613</v>
      </c>
      <c r="D278" t="s">
        <v>2962</v>
      </c>
      <c r="E278" t="s">
        <v>63</v>
      </c>
      <c r="F278" t="s">
        <v>68</v>
      </c>
      <c r="G278" t="s">
        <v>3119</v>
      </c>
      <c r="H278" t="s">
        <v>2890</v>
      </c>
      <c r="I278" t="s">
        <v>2890</v>
      </c>
      <c r="J278" t="s">
        <v>66</v>
      </c>
      <c r="K278">
        <v>15</v>
      </c>
      <c r="L278" t="s">
        <v>2891</v>
      </c>
      <c r="M278" s="57">
        <v>0</v>
      </c>
      <c r="N278" t="s">
        <v>67</v>
      </c>
      <c r="O278" s="57">
        <v>0.20786516899999999</v>
      </c>
      <c r="P278" s="56">
        <v>0</v>
      </c>
      <c r="Q278" s="56">
        <v>0</v>
      </c>
      <c r="R278" s="56">
        <v>0</v>
      </c>
    </row>
    <row r="279" spans="1:18" x14ac:dyDescent="0.2">
      <c r="A279" t="s">
        <v>7305</v>
      </c>
      <c r="B279" t="s">
        <v>3071</v>
      </c>
      <c r="C279" t="s">
        <v>1544</v>
      </c>
      <c r="D279" t="s">
        <v>2963</v>
      </c>
      <c r="E279" t="s">
        <v>63</v>
      </c>
      <c r="F279" t="s">
        <v>64</v>
      </c>
      <c r="G279" t="s">
        <v>6207</v>
      </c>
      <c r="H279" t="s">
        <v>1558</v>
      </c>
      <c r="I279" t="s">
        <v>1558</v>
      </c>
      <c r="J279" t="s">
        <v>66</v>
      </c>
      <c r="K279">
        <v>11</v>
      </c>
      <c r="M279" s="57">
        <v>0.45326910799999998</v>
      </c>
      <c r="N279" t="s">
        <v>67</v>
      </c>
      <c r="O279" s="57">
        <v>0.1</v>
      </c>
      <c r="P279" s="56">
        <v>0</v>
      </c>
      <c r="Q279" s="56">
        <v>0</v>
      </c>
      <c r="R279" s="56">
        <v>0</v>
      </c>
    </row>
    <row r="280" spans="1:18" x14ac:dyDescent="0.2">
      <c r="A280" t="s">
        <v>7305</v>
      </c>
      <c r="B280" t="s">
        <v>3071</v>
      </c>
      <c r="C280" t="s">
        <v>1544</v>
      </c>
      <c r="D280" t="s">
        <v>2963</v>
      </c>
      <c r="E280" t="s">
        <v>63</v>
      </c>
      <c r="F280" t="s">
        <v>64</v>
      </c>
      <c r="G280" t="s">
        <v>6213</v>
      </c>
      <c r="H280" t="s">
        <v>2775</v>
      </c>
      <c r="I280" t="s">
        <v>2775</v>
      </c>
      <c r="J280" t="s">
        <v>66</v>
      </c>
      <c r="K280">
        <v>15</v>
      </c>
      <c r="M280" s="57">
        <v>4.2759604999999999E-2</v>
      </c>
      <c r="N280" t="s">
        <v>67</v>
      </c>
      <c r="O280" s="57">
        <v>0.2</v>
      </c>
      <c r="P280" s="56">
        <v>0</v>
      </c>
      <c r="Q280" s="56">
        <v>0</v>
      </c>
      <c r="R280" s="56">
        <v>0</v>
      </c>
    </row>
    <row r="281" spans="1:18" x14ac:dyDescent="0.2">
      <c r="A281" t="s">
        <v>7305</v>
      </c>
      <c r="B281" t="s">
        <v>3071</v>
      </c>
      <c r="C281" t="s">
        <v>1544</v>
      </c>
      <c r="D281" t="s">
        <v>2963</v>
      </c>
      <c r="E281" t="s">
        <v>63</v>
      </c>
      <c r="F281" t="s">
        <v>64</v>
      </c>
      <c r="G281" t="s">
        <v>6214</v>
      </c>
      <c r="H281" t="s">
        <v>2866</v>
      </c>
      <c r="I281" t="s">
        <v>2866</v>
      </c>
      <c r="J281" t="s">
        <v>66</v>
      </c>
      <c r="K281">
        <v>15</v>
      </c>
      <c r="L281" t="s">
        <v>2867</v>
      </c>
      <c r="M281" s="57">
        <v>0</v>
      </c>
      <c r="N281" t="s">
        <v>67</v>
      </c>
      <c r="O281" s="57">
        <v>1.7063855999999999E-2</v>
      </c>
      <c r="P281" s="56">
        <v>0</v>
      </c>
      <c r="Q281" s="56">
        <v>0</v>
      </c>
      <c r="R281" s="56">
        <v>0</v>
      </c>
    </row>
    <row r="282" spans="1:18" x14ac:dyDescent="0.2">
      <c r="A282" t="s">
        <v>7305</v>
      </c>
      <c r="B282" t="s">
        <v>3071</v>
      </c>
      <c r="C282" t="s">
        <v>1544</v>
      </c>
      <c r="D282" t="s">
        <v>2963</v>
      </c>
      <c r="E282" t="s">
        <v>63</v>
      </c>
      <c r="F282" t="s">
        <v>64</v>
      </c>
      <c r="G282" t="s">
        <v>6215</v>
      </c>
      <c r="H282" t="s">
        <v>2825</v>
      </c>
      <c r="I282" t="s">
        <v>2825</v>
      </c>
      <c r="J282" t="s">
        <v>66</v>
      </c>
      <c r="K282">
        <v>15</v>
      </c>
      <c r="M282" s="57">
        <v>0</v>
      </c>
      <c r="N282" t="s">
        <v>67</v>
      </c>
      <c r="O282" s="57">
        <v>0.12</v>
      </c>
      <c r="P282" s="56">
        <v>0</v>
      </c>
      <c r="Q282" s="56">
        <v>0</v>
      </c>
      <c r="R282" s="56">
        <v>0</v>
      </c>
    </row>
    <row r="283" spans="1:18" x14ac:dyDescent="0.2">
      <c r="A283" t="s">
        <v>7305</v>
      </c>
      <c r="B283" t="s">
        <v>3071</v>
      </c>
      <c r="C283" t="s">
        <v>1544</v>
      </c>
      <c r="D283" t="s">
        <v>2963</v>
      </c>
      <c r="E283" t="s">
        <v>63</v>
      </c>
      <c r="F283" t="s">
        <v>64</v>
      </c>
      <c r="G283" t="s">
        <v>6221</v>
      </c>
      <c r="H283" t="s">
        <v>1581</v>
      </c>
      <c r="I283" t="s">
        <v>1581</v>
      </c>
      <c r="J283" t="s">
        <v>66</v>
      </c>
      <c r="K283">
        <v>20</v>
      </c>
      <c r="M283" s="57">
        <v>0</v>
      </c>
      <c r="N283" t="s">
        <v>67</v>
      </c>
      <c r="O283" s="57">
        <v>0.16539290400000001</v>
      </c>
      <c r="P283" s="56">
        <v>0</v>
      </c>
      <c r="Q283" s="56">
        <v>0</v>
      </c>
      <c r="R283" s="56">
        <v>0</v>
      </c>
    </row>
    <row r="284" spans="1:18" x14ac:dyDescent="0.2">
      <c r="A284" t="s">
        <v>7305</v>
      </c>
      <c r="B284" t="s">
        <v>3071</v>
      </c>
      <c r="C284" t="s">
        <v>1544</v>
      </c>
      <c r="D284" t="s">
        <v>2963</v>
      </c>
      <c r="E284" t="s">
        <v>63</v>
      </c>
      <c r="F284" t="s">
        <v>68</v>
      </c>
      <c r="G284" t="s">
        <v>3154</v>
      </c>
      <c r="H284" t="s">
        <v>1547</v>
      </c>
      <c r="I284" t="s">
        <v>1547</v>
      </c>
      <c r="J284" t="s">
        <v>66</v>
      </c>
      <c r="K284">
        <v>20</v>
      </c>
      <c r="M284" s="57">
        <v>0</v>
      </c>
      <c r="N284" t="s">
        <v>67</v>
      </c>
      <c r="O284" s="57">
        <v>2.8750958E-2</v>
      </c>
      <c r="P284" s="56">
        <v>0</v>
      </c>
      <c r="Q284" s="56">
        <v>0</v>
      </c>
      <c r="R284" s="56">
        <v>0</v>
      </c>
    </row>
    <row r="285" spans="1:18" x14ac:dyDescent="0.2">
      <c r="A285" t="s">
        <v>7305</v>
      </c>
      <c r="B285" t="s">
        <v>3071</v>
      </c>
      <c r="C285" t="s">
        <v>1544</v>
      </c>
      <c r="D285" t="s">
        <v>2963</v>
      </c>
      <c r="E285" t="s">
        <v>63</v>
      </c>
      <c r="F285" t="s">
        <v>68</v>
      </c>
      <c r="G285" t="s">
        <v>6065</v>
      </c>
      <c r="H285" t="s">
        <v>1558</v>
      </c>
      <c r="I285" t="s">
        <v>1558</v>
      </c>
      <c r="J285" t="s">
        <v>66</v>
      </c>
      <c r="K285">
        <v>11</v>
      </c>
      <c r="M285" s="57">
        <v>0.45326910799999998</v>
      </c>
      <c r="N285" t="s">
        <v>67</v>
      </c>
      <c r="O285" s="57">
        <v>0.1</v>
      </c>
      <c r="P285" s="56">
        <v>0</v>
      </c>
      <c r="Q285" s="56">
        <v>0</v>
      </c>
      <c r="R285" s="56">
        <v>0</v>
      </c>
    </row>
    <row r="286" spans="1:18" x14ac:dyDescent="0.2">
      <c r="A286" t="s">
        <v>7305</v>
      </c>
      <c r="B286" t="s">
        <v>3071</v>
      </c>
      <c r="C286" t="s">
        <v>1544</v>
      </c>
      <c r="D286" t="s">
        <v>2963</v>
      </c>
      <c r="E286" t="s">
        <v>63</v>
      </c>
      <c r="F286" t="s">
        <v>68</v>
      </c>
      <c r="G286" t="s">
        <v>3162</v>
      </c>
      <c r="H286" t="s">
        <v>2775</v>
      </c>
      <c r="I286" t="s">
        <v>2775</v>
      </c>
      <c r="J286" t="s">
        <v>66</v>
      </c>
      <c r="K286">
        <v>15</v>
      </c>
      <c r="M286" s="57">
        <v>7.1668770000000003E-3</v>
      </c>
      <c r="N286" t="s">
        <v>67</v>
      </c>
      <c r="O286" s="57">
        <v>0.2</v>
      </c>
      <c r="P286" s="56">
        <v>0</v>
      </c>
      <c r="Q286" s="56">
        <v>0</v>
      </c>
      <c r="R286" s="56">
        <v>0</v>
      </c>
    </row>
    <row r="287" spans="1:18" x14ac:dyDescent="0.2">
      <c r="A287" t="s">
        <v>7305</v>
      </c>
      <c r="B287" t="s">
        <v>3071</v>
      </c>
      <c r="C287" t="s">
        <v>1544</v>
      </c>
      <c r="D287" t="s">
        <v>2963</v>
      </c>
      <c r="E287" t="s">
        <v>63</v>
      </c>
      <c r="F287" t="s">
        <v>68</v>
      </c>
      <c r="G287" t="s">
        <v>3163</v>
      </c>
      <c r="H287" t="s">
        <v>2866</v>
      </c>
      <c r="I287" t="s">
        <v>2866</v>
      </c>
      <c r="J287" t="s">
        <v>66</v>
      </c>
      <c r="K287">
        <v>15</v>
      </c>
      <c r="L287" t="s">
        <v>2867</v>
      </c>
      <c r="M287" s="57">
        <v>0</v>
      </c>
      <c r="N287" t="s">
        <v>67</v>
      </c>
      <c r="O287" s="57">
        <v>1.7063855999999999E-2</v>
      </c>
      <c r="P287" s="56">
        <v>0</v>
      </c>
      <c r="Q287" s="56">
        <v>0</v>
      </c>
      <c r="R287" s="56">
        <v>0</v>
      </c>
    </row>
    <row r="288" spans="1:18" x14ac:dyDescent="0.2">
      <c r="A288" t="s">
        <v>7305</v>
      </c>
      <c r="B288" t="s">
        <v>3071</v>
      </c>
      <c r="C288" t="s">
        <v>1544</v>
      </c>
      <c r="D288" t="s">
        <v>2963</v>
      </c>
      <c r="E288" t="s">
        <v>63</v>
      </c>
      <c r="F288" t="s">
        <v>68</v>
      </c>
      <c r="G288" t="s">
        <v>3164</v>
      </c>
      <c r="H288" t="s">
        <v>2825</v>
      </c>
      <c r="I288" t="s">
        <v>2825</v>
      </c>
      <c r="J288" t="s">
        <v>66</v>
      </c>
      <c r="K288">
        <v>15</v>
      </c>
      <c r="M288" s="57">
        <v>0</v>
      </c>
      <c r="N288" t="s">
        <v>67</v>
      </c>
      <c r="O288" s="57">
        <v>0.12</v>
      </c>
      <c r="P288" s="56">
        <v>0</v>
      </c>
      <c r="Q288" s="56">
        <v>0</v>
      </c>
      <c r="R288" s="56">
        <v>0</v>
      </c>
    </row>
    <row r="289" spans="1:18" x14ac:dyDescent="0.2">
      <c r="A289" t="s">
        <v>7305</v>
      </c>
      <c r="B289" t="s">
        <v>3071</v>
      </c>
      <c r="C289" t="s">
        <v>1544</v>
      </c>
      <c r="D289" t="s">
        <v>2963</v>
      </c>
      <c r="E289" t="s">
        <v>63</v>
      </c>
      <c r="F289" t="s">
        <v>68</v>
      </c>
      <c r="G289" t="s">
        <v>3170</v>
      </c>
      <c r="H289" t="s">
        <v>1581</v>
      </c>
      <c r="I289" t="s">
        <v>1581</v>
      </c>
      <c r="J289" t="s">
        <v>66</v>
      </c>
      <c r="K289">
        <v>20</v>
      </c>
      <c r="M289" s="57">
        <v>0</v>
      </c>
      <c r="N289" t="s">
        <v>67</v>
      </c>
      <c r="O289" s="57">
        <v>0.182502515</v>
      </c>
      <c r="P289" s="56">
        <v>0</v>
      </c>
      <c r="Q289" s="56">
        <v>0</v>
      </c>
      <c r="R289" s="56">
        <v>0</v>
      </c>
    </row>
    <row r="290" spans="1:18" x14ac:dyDescent="0.2">
      <c r="A290" t="s">
        <v>7305</v>
      </c>
      <c r="B290" t="s">
        <v>3071</v>
      </c>
      <c r="C290" t="s">
        <v>1602</v>
      </c>
      <c r="D290" t="s">
        <v>2964</v>
      </c>
      <c r="E290" t="s">
        <v>63</v>
      </c>
      <c r="F290" t="s">
        <v>64</v>
      </c>
      <c r="G290" t="s">
        <v>6186</v>
      </c>
      <c r="H290" t="s">
        <v>1558</v>
      </c>
      <c r="I290" t="s">
        <v>1558</v>
      </c>
      <c r="J290" t="s">
        <v>66</v>
      </c>
      <c r="K290">
        <v>11</v>
      </c>
      <c r="M290" s="57">
        <v>0.45326910799999998</v>
      </c>
      <c r="N290" t="s">
        <v>67</v>
      </c>
      <c r="O290" s="57">
        <v>0.1</v>
      </c>
      <c r="P290" s="56">
        <v>20.66660735</v>
      </c>
      <c r="Q290" s="56">
        <v>1.7274559788233073E-3</v>
      </c>
      <c r="R290" s="56">
        <v>0</v>
      </c>
    </row>
    <row r="291" spans="1:18" x14ac:dyDescent="0.2">
      <c r="A291" t="s">
        <v>7305</v>
      </c>
      <c r="B291" t="s">
        <v>3071</v>
      </c>
      <c r="C291" t="s">
        <v>1602</v>
      </c>
      <c r="D291" t="s">
        <v>2964</v>
      </c>
      <c r="E291" t="s">
        <v>63</v>
      </c>
      <c r="F291" t="s">
        <v>64</v>
      </c>
      <c r="G291" t="s">
        <v>6191</v>
      </c>
      <c r="H291" t="s">
        <v>2775</v>
      </c>
      <c r="I291" t="s">
        <v>2775</v>
      </c>
      <c r="J291" t="s">
        <v>66</v>
      </c>
      <c r="K291">
        <v>15</v>
      </c>
      <c r="M291" s="57">
        <v>4.2759604999999999E-2</v>
      </c>
      <c r="N291" t="s">
        <v>67</v>
      </c>
      <c r="O291" s="57">
        <v>0.2</v>
      </c>
      <c r="P291" s="56">
        <v>3.9328444500000002</v>
      </c>
      <c r="Q291" s="56">
        <v>5.8222805955038205E-4</v>
      </c>
      <c r="R291" s="56">
        <v>0</v>
      </c>
    </row>
    <row r="292" spans="1:18" x14ac:dyDescent="0.2">
      <c r="A292" t="s">
        <v>7305</v>
      </c>
      <c r="B292" t="s">
        <v>3071</v>
      </c>
      <c r="C292" t="s">
        <v>1602</v>
      </c>
      <c r="D292" t="s">
        <v>2964</v>
      </c>
      <c r="E292" t="s">
        <v>63</v>
      </c>
      <c r="F292" t="s">
        <v>64</v>
      </c>
      <c r="G292" t="s">
        <v>6194</v>
      </c>
      <c r="H292" t="s">
        <v>2825</v>
      </c>
      <c r="I292" t="s">
        <v>2825</v>
      </c>
      <c r="J292" t="s">
        <v>66</v>
      </c>
      <c r="K292">
        <v>15</v>
      </c>
      <c r="M292" s="57">
        <v>0</v>
      </c>
      <c r="N292" t="s">
        <v>67</v>
      </c>
      <c r="O292" s="57">
        <v>0.12</v>
      </c>
      <c r="P292" s="56">
        <v>0</v>
      </c>
      <c r="Q292" s="56">
        <v>0</v>
      </c>
      <c r="R292" s="56">
        <v>0</v>
      </c>
    </row>
    <row r="293" spans="1:18" x14ac:dyDescent="0.2">
      <c r="A293" t="s">
        <v>7305</v>
      </c>
      <c r="B293" t="s">
        <v>3071</v>
      </c>
      <c r="C293" t="s">
        <v>1602</v>
      </c>
      <c r="D293" t="s">
        <v>2964</v>
      </c>
      <c r="E293" t="s">
        <v>63</v>
      </c>
      <c r="F293" t="s">
        <v>64</v>
      </c>
      <c r="G293" t="s">
        <v>6198</v>
      </c>
      <c r="H293" t="s">
        <v>2832</v>
      </c>
      <c r="I293" t="s">
        <v>2832</v>
      </c>
      <c r="J293" t="s">
        <v>66</v>
      </c>
      <c r="K293">
        <v>13</v>
      </c>
      <c r="L293" t="s">
        <v>2833</v>
      </c>
      <c r="M293" s="57">
        <v>0</v>
      </c>
      <c r="N293" t="s">
        <v>67</v>
      </c>
      <c r="O293" s="57">
        <v>0.24740000000000001</v>
      </c>
      <c r="P293" s="56">
        <v>0</v>
      </c>
      <c r="Q293" s="56">
        <v>0</v>
      </c>
      <c r="R293" s="56">
        <v>0</v>
      </c>
    </row>
    <row r="294" spans="1:18" x14ac:dyDescent="0.2">
      <c r="A294" t="s">
        <v>7305</v>
      </c>
      <c r="B294" t="s">
        <v>3071</v>
      </c>
      <c r="C294" t="s">
        <v>1602</v>
      </c>
      <c r="D294" t="s">
        <v>2964</v>
      </c>
      <c r="E294" t="s">
        <v>63</v>
      </c>
      <c r="F294" t="s">
        <v>64</v>
      </c>
      <c r="G294" t="s">
        <v>6200</v>
      </c>
      <c r="H294" t="s">
        <v>1581</v>
      </c>
      <c r="I294" t="s">
        <v>1581</v>
      </c>
      <c r="J294" t="s">
        <v>66</v>
      </c>
      <c r="K294">
        <v>20</v>
      </c>
      <c r="M294" s="57">
        <v>0</v>
      </c>
      <c r="N294" t="s">
        <v>67</v>
      </c>
      <c r="O294" s="57">
        <v>0.154175005</v>
      </c>
      <c r="P294" s="56">
        <v>0</v>
      </c>
      <c r="Q294" s="56">
        <v>0</v>
      </c>
      <c r="R294" s="56">
        <v>0</v>
      </c>
    </row>
    <row r="295" spans="1:18" x14ac:dyDescent="0.2">
      <c r="A295" t="s">
        <v>7305</v>
      </c>
      <c r="B295" t="s">
        <v>3071</v>
      </c>
      <c r="C295" t="s">
        <v>1602</v>
      </c>
      <c r="D295" t="s">
        <v>2964</v>
      </c>
      <c r="E295" t="s">
        <v>63</v>
      </c>
      <c r="F295" t="s">
        <v>68</v>
      </c>
      <c r="G295" t="s">
        <v>3155</v>
      </c>
      <c r="H295" t="s">
        <v>1547</v>
      </c>
      <c r="I295" t="s">
        <v>1547</v>
      </c>
      <c r="J295" t="s">
        <v>66</v>
      </c>
      <c r="K295">
        <v>20</v>
      </c>
      <c r="M295" s="57">
        <v>0</v>
      </c>
      <c r="N295" t="s">
        <v>67</v>
      </c>
      <c r="O295" s="57">
        <v>0.16634247399999999</v>
      </c>
      <c r="P295" s="56">
        <v>0</v>
      </c>
      <c r="Q295" s="56">
        <v>0</v>
      </c>
      <c r="R295" s="56">
        <v>0</v>
      </c>
    </row>
    <row r="296" spans="1:18" x14ac:dyDescent="0.2">
      <c r="A296" t="s">
        <v>7305</v>
      </c>
      <c r="B296" t="s">
        <v>3071</v>
      </c>
      <c r="C296" t="s">
        <v>1602</v>
      </c>
      <c r="D296" t="s">
        <v>2964</v>
      </c>
      <c r="E296" t="s">
        <v>63</v>
      </c>
      <c r="F296" t="s">
        <v>68</v>
      </c>
      <c r="G296" t="s">
        <v>3156</v>
      </c>
      <c r="H296" t="s">
        <v>1558</v>
      </c>
      <c r="I296" t="s">
        <v>1558</v>
      </c>
      <c r="J296" t="s">
        <v>66</v>
      </c>
      <c r="K296">
        <v>11</v>
      </c>
      <c r="M296" s="57">
        <v>0.45326910799999998</v>
      </c>
      <c r="N296" t="s">
        <v>67</v>
      </c>
      <c r="O296" s="57">
        <v>0.1</v>
      </c>
      <c r="P296" s="56">
        <v>904.29578949999996</v>
      </c>
      <c r="Q296" s="56">
        <v>7.5587208956990115E-2</v>
      </c>
      <c r="R296" s="56">
        <v>0</v>
      </c>
    </row>
    <row r="297" spans="1:18" x14ac:dyDescent="0.2">
      <c r="A297" t="s">
        <v>7305</v>
      </c>
      <c r="B297" t="s">
        <v>3071</v>
      </c>
      <c r="C297" t="s">
        <v>1602</v>
      </c>
      <c r="D297" t="s">
        <v>2964</v>
      </c>
      <c r="E297" t="s">
        <v>63</v>
      </c>
      <c r="F297" t="s">
        <v>68</v>
      </c>
      <c r="G297" t="s">
        <v>3133</v>
      </c>
      <c r="H297" t="s">
        <v>2775</v>
      </c>
      <c r="I297" t="s">
        <v>2775</v>
      </c>
      <c r="J297" t="s">
        <v>66</v>
      </c>
      <c r="K297">
        <v>15</v>
      </c>
      <c r="M297" s="57">
        <v>7.1668770000000003E-3</v>
      </c>
      <c r="N297" t="s">
        <v>67</v>
      </c>
      <c r="O297" s="57">
        <v>0.2</v>
      </c>
      <c r="P297" s="56">
        <v>28.6376442</v>
      </c>
      <c r="Q297" s="56">
        <v>4.2395879686165198E-3</v>
      </c>
      <c r="R297" s="56">
        <v>0</v>
      </c>
    </row>
    <row r="298" spans="1:18" x14ac:dyDescent="0.2">
      <c r="A298" t="s">
        <v>7305</v>
      </c>
      <c r="B298" t="s">
        <v>3071</v>
      </c>
      <c r="C298" t="s">
        <v>1602</v>
      </c>
      <c r="D298" t="s">
        <v>2964</v>
      </c>
      <c r="E298" t="s">
        <v>63</v>
      </c>
      <c r="F298" t="s">
        <v>68</v>
      </c>
      <c r="G298" t="s">
        <v>3135</v>
      </c>
      <c r="H298" t="s">
        <v>2825</v>
      </c>
      <c r="I298" t="s">
        <v>2825</v>
      </c>
      <c r="J298" t="s">
        <v>66</v>
      </c>
      <c r="K298">
        <v>15</v>
      </c>
      <c r="M298" s="57">
        <v>0</v>
      </c>
      <c r="N298" t="s">
        <v>67</v>
      </c>
      <c r="O298" s="57">
        <v>0.12</v>
      </c>
      <c r="P298" s="56">
        <v>0</v>
      </c>
      <c r="Q298" s="56">
        <v>0</v>
      </c>
      <c r="R298" s="56">
        <v>0</v>
      </c>
    </row>
    <row r="299" spans="1:18" x14ac:dyDescent="0.2">
      <c r="A299" t="s">
        <v>7305</v>
      </c>
      <c r="B299" t="s">
        <v>3071</v>
      </c>
      <c r="C299" t="s">
        <v>1602</v>
      </c>
      <c r="D299" t="s">
        <v>2964</v>
      </c>
      <c r="E299" t="s">
        <v>63</v>
      </c>
      <c r="F299" t="s">
        <v>68</v>
      </c>
      <c r="G299" t="s">
        <v>3139</v>
      </c>
      <c r="H299" t="s">
        <v>2832</v>
      </c>
      <c r="I299" t="s">
        <v>2832</v>
      </c>
      <c r="J299" t="s">
        <v>66</v>
      </c>
      <c r="K299">
        <v>13</v>
      </c>
      <c r="L299" t="s">
        <v>2833</v>
      </c>
      <c r="M299" s="57">
        <v>0</v>
      </c>
      <c r="N299" t="s">
        <v>67</v>
      </c>
      <c r="O299" s="57">
        <v>0.24740000000000001</v>
      </c>
      <c r="P299" s="56">
        <v>0</v>
      </c>
      <c r="Q299" s="56">
        <v>0</v>
      </c>
      <c r="R299" s="56">
        <v>0</v>
      </c>
    </row>
    <row r="300" spans="1:18" x14ac:dyDescent="0.2">
      <c r="A300" t="s">
        <v>7305</v>
      </c>
      <c r="B300" t="s">
        <v>3071</v>
      </c>
      <c r="C300" t="s">
        <v>1602</v>
      </c>
      <c r="D300" t="s">
        <v>2964</v>
      </c>
      <c r="E300" t="s">
        <v>63</v>
      </c>
      <c r="F300" t="s">
        <v>68</v>
      </c>
      <c r="G300" t="s">
        <v>3141</v>
      </c>
      <c r="H300" t="s">
        <v>1581</v>
      </c>
      <c r="I300" t="s">
        <v>1581</v>
      </c>
      <c r="J300" t="s">
        <v>66</v>
      </c>
      <c r="K300">
        <v>20</v>
      </c>
      <c r="M300" s="57">
        <v>0</v>
      </c>
      <c r="N300" t="s">
        <v>67</v>
      </c>
      <c r="O300" s="57">
        <v>0.154175005</v>
      </c>
      <c r="P300" s="56">
        <v>0</v>
      </c>
      <c r="Q300" s="56">
        <v>0</v>
      </c>
      <c r="R300" s="56">
        <v>0</v>
      </c>
    </row>
    <row r="301" spans="1:18" x14ac:dyDescent="0.2">
      <c r="A301" t="s">
        <v>7305</v>
      </c>
      <c r="B301" t="s">
        <v>3071</v>
      </c>
      <c r="C301" t="s">
        <v>2768</v>
      </c>
      <c r="D301" t="s">
        <v>2965</v>
      </c>
      <c r="E301" t="s">
        <v>63</v>
      </c>
      <c r="F301" t="s">
        <v>64</v>
      </c>
      <c r="G301" t="s">
        <v>3185</v>
      </c>
      <c r="H301" t="s">
        <v>1676</v>
      </c>
      <c r="I301" t="s">
        <v>1676</v>
      </c>
      <c r="J301" t="s">
        <v>66</v>
      </c>
      <c r="K301">
        <v>8</v>
      </c>
      <c r="L301" t="s">
        <v>2772</v>
      </c>
      <c r="M301" s="57">
        <v>0</v>
      </c>
      <c r="N301" t="s">
        <v>67</v>
      </c>
      <c r="O301" s="57">
        <v>0.28000000000000003</v>
      </c>
      <c r="P301" s="56">
        <v>0</v>
      </c>
      <c r="Q301" s="56">
        <v>0</v>
      </c>
      <c r="R301" s="56">
        <v>0</v>
      </c>
    </row>
    <row r="302" spans="1:18" x14ac:dyDescent="0.2">
      <c r="A302" t="s">
        <v>7305</v>
      </c>
      <c r="B302" t="s">
        <v>3071</v>
      </c>
      <c r="C302" t="s">
        <v>2768</v>
      </c>
      <c r="D302" t="s">
        <v>2965</v>
      </c>
      <c r="E302" t="s">
        <v>63</v>
      </c>
      <c r="F302" t="s">
        <v>64</v>
      </c>
      <c r="G302" t="s">
        <v>3103</v>
      </c>
      <c r="H302" t="s">
        <v>2775</v>
      </c>
      <c r="I302" t="s">
        <v>2775</v>
      </c>
      <c r="J302" t="s">
        <v>66</v>
      </c>
      <c r="K302">
        <v>15</v>
      </c>
      <c r="M302" s="57">
        <v>4.2759604999999999E-2</v>
      </c>
      <c r="N302" t="s">
        <v>67</v>
      </c>
      <c r="O302" s="57">
        <v>0.24</v>
      </c>
      <c r="P302" s="56">
        <v>1472.5954810000001</v>
      </c>
      <c r="Q302" s="56">
        <v>0.21800669218058993</v>
      </c>
      <c r="R302" s="56">
        <v>0.18831999553913101</v>
      </c>
    </row>
    <row r="303" spans="1:18" x14ac:dyDescent="0.2">
      <c r="A303" t="s">
        <v>7305</v>
      </c>
      <c r="B303" t="s">
        <v>3071</v>
      </c>
      <c r="C303" t="s">
        <v>2768</v>
      </c>
      <c r="D303" t="s">
        <v>2965</v>
      </c>
      <c r="E303" t="s">
        <v>63</v>
      </c>
      <c r="F303" t="s">
        <v>68</v>
      </c>
      <c r="G303" t="s">
        <v>3189</v>
      </c>
      <c r="H303" t="s">
        <v>1676</v>
      </c>
      <c r="I303" t="s">
        <v>1676</v>
      </c>
      <c r="J303" t="s">
        <v>66</v>
      </c>
      <c r="K303">
        <v>8</v>
      </c>
      <c r="L303" t="s">
        <v>2772</v>
      </c>
      <c r="M303" s="57">
        <v>0</v>
      </c>
      <c r="N303" t="s">
        <v>67</v>
      </c>
      <c r="O303" s="57">
        <v>0.28000000000000003</v>
      </c>
      <c r="P303" s="56">
        <v>0</v>
      </c>
      <c r="Q303" s="56">
        <v>0</v>
      </c>
      <c r="R303" s="56">
        <v>0</v>
      </c>
    </row>
    <row r="304" spans="1:18" x14ac:dyDescent="0.2">
      <c r="A304" t="s">
        <v>7305</v>
      </c>
      <c r="B304" t="s">
        <v>3071</v>
      </c>
      <c r="C304" t="s">
        <v>2768</v>
      </c>
      <c r="D304" t="s">
        <v>2965</v>
      </c>
      <c r="E304" t="s">
        <v>63</v>
      </c>
      <c r="F304" t="s">
        <v>68</v>
      </c>
      <c r="G304" t="s">
        <v>3107</v>
      </c>
      <c r="H304" t="s">
        <v>2775</v>
      </c>
      <c r="I304" t="s">
        <v>2775</v>
      </c>
      <c r="J304" t="s">
        <v>66</v>
      </c>
      <c r="K304">
        <v>15</v>
      </c>
      <c r="M304" s="57">
        <v>7.1668770000000003E-3</v>
      </c>
      <c r="N304" t="s">
        <v>67</v>
      </c>
      <c r="O304" s="57">
        <v>0.24</v>
      </c>
      <c r="P304" s="56">
        <v>10722.94263</v>
      </c>
      <c r="Q304" s="56">
        <v>1.5874510572455949</v>
      </c>
      <c r="R304" s="56">
        <v>1.3712825649014453</v>
      </c>
    </row>
    <row r="305" spans="1:18" x14ac:dyDescent="0.2">
      <c r="A305" t="s">
        <v>7305</v>
      </c>
      <c r="B305" t="s">
        <v>3071</v>
      </c>
      <c r="C305" t="s">
        <v>1544</v>
      </c>
      <c r="D305" t="s">
        <v>2867</v>
      </c>
      <c r="E305" t="s">
        <v>63</v>
      </c>
      <c r="F305" t="s">
        <v>64</v>
      </c>
      <c r="G305" t="s">
        <v>6207</v>
      </c>
      <c r="H305" t="s">
        <v>1558</v>
      </c>
      <c r="I305" t="s">
        <v>1558</v>
      </c>
      <c r="J305" t="s">
        <v>66</v>
      </c>
      <c r="K305">
        <v>11</v>
      </c>
      <c r="M305" s="57">
        <v>0.45326910799999998</v>
      </c>
      <c r="N305" t="s">
        <v>67</v>
      </c>
      <c r="O305" s="57">
        <v>0.1</v>
      </c>
      <c r="P305" s="56">
        <v>0</v>
      </c>
      <c r="Q305" s="56">
        <v>0</v>
      </c>
      <c r="R305" s="56">
        <v>0</v>
      </c>
    </row>
    <row r="306" spans="1:18" x14ac:dyDescent="0.2">
      <c r="A306" t="s">
        <v>7305</v>
      </c>
      <c r="B306" t="s">
        <v>3071</v>
      </c>
      <c r="C306" t="s">
        <v>1544</v>
      </c>
      <c r="D306" t="s">
        <v>2867</v>
      </c>
      <c r="E306" t="s">
        <v>63</v>
      </c>
      <c r="F306" t="s">
        <v>64</v>
      </c>
      <c r="G306" t="s">
        <v>6213</v>
      </c>
      <c r="H306" t="s">
        <v>2775</v>
      </c>
      <c r="I306" t="s">
        <v>2775</v>
      </c>
      <c r="J306" t="s">
        <v>66</v>
      </c>
      <c r="K306">
        <v>15</v>
      </c>
      <c r="M306" s="57">
        <v>4.2759604999999999E-2</v>
      </c>
      <c r="N306" t="s">
        <v>67</v>
      </c>
      <c r="O306" s="57">
        <v>0.2</v>
      </c>
      <c r="P306" s="56">
        <v>0</v>
      </c>
      <c r="Q306" s="56">
        <v>0</v>
      </c>
      <c r="R306" s="56">
        <v>0</v>
      </c>
    </row>
    <row r="307" spans="1:18" x14ac:dyDescent="0.2">
      <c r="A307" t="s">
        <v>7305</v>
      </c>
      <c r="B307" t="s">
        <v>3071</v>
      </c>
      <c r="C307" t="s">
        <v>1544</v>
      </c>
      <c r="D307" t="s">
        <v>2867</v>
      </c>
      <c r="E307" t="s">
        <v>63</v>
      </c>
      <c r="F307" t="s">
        <v>64</v>
      </c>
      <c r="G307" t="s">
        <v>6214</v>
      </c>
      <c r="H307" t="s">
        <v>2866</v>
      </c>
      <c r="I307" t="s">
        <v>2866</v>
      </c>
      <c r="J307" t="s">
        <v>66</v>
      </c>
      <c r="K307">
        <v>15</v>
      </c>
      <c r="L307" t="s">
        <v>2867</v>
      </c>
      <c r="M307" s="57">
        <v>0.47779180199999999</v>
      </c>
      <c r="N307" t="s">
        <v>67</v>
      </c>
      <c r="O307" s="57">
        <v>1.7063855999999999E-2</v>
      </c>
      <c r="P307" s="56">
        <v>0</v>
      </c>
      <c r="Q307" s="56">
        <v>0</v>
      </c>
      <c r="R307" s="56">
        <v>0</v>
      </c>
    </row>
    <row r="308" spans="1:18" x14ac:dyDescent="0.2">
      <c r="A308" t="s">
        <v>7305</v>
      </c>
      <c r="B308" t="s">
        <v>3071</v>
      </c>
      <c r="C308" t="s">
        <v>1544</v>
      </c>
      <c r="D308" t="s">
        <v>2867</v>
      </c>
      <c r="E308" t="s">
        <v>63</v>
      </c>
      <c r="F308" t="s">
        <v>64</v>
      </c>
      <c r="G308" t="s">
        <v>6215</v>
      </c>
      <c r="H308" t="s">
        <v>2825</v>
      </c>
      <c r="I308" t="s">
        <v>2825</v>
      </c>
      <c r="J308" t="s">
        <v>66</v>
      </c>
      <c r="K308">
        <v>15</v>
      </c>
      <c r="M308" s="57">
        <v>0</v>
      </c>
      <c r="N308" t="s">
        <v>67</v>
      </c>
      <c r="O308" s="57">
        <v>0.12</v>
      </c>
      <c r="P308" s="56">
        <v>0</v>
      </c>
      <c r="Q308" s="56">
        <v>0</v>
      </c>
      <c r="R308" s="56">
        <v>0</v>
      </c>
    </row>
    <row r="309" spans="1:18" x14ac:dyDescent="0.2">
      <c r="A309" t="s">
        <v>7305</v>
      </c>
      <c r="B309" t="s">
        <v>3071</v>
      </c>
      <c r="C309" t="s">
        <v>1544</v>
      </c>
      <c r="D309" t="s">
        <v>2867</v>
      </c>
      <c r="E309" t="s">
        <v>63</v>
      </c>
      <c r="F309" t="s">
        <v>64</v>
      </c>
      <c r="G309" t="s">
        <v>6221</v>
      </c>
      <c r="H309" t="s">
        <v>1581</v>
      </c>
      <c r="I309" t="s">
        <v>1581</v>
      </c>
      <c r="J309" t="s">
        <v>66</v>
      </c>
      <c r="K309">
        <v>20</v>
      </c>
      <c r="M309" s="57">
        <v>0</v>
      </c>
      <c r="N309" t="s">
        <v>67</v>
      </c>
      <c r="O309" s="57">
        <v>0.16539290400000001</v>
      </c>
      <c r="P309" s="56">
        <v>0</v>
      </c>
      <c r="Q309" s="56">
        <v>0</v>
      </c>
      <c r="R309" s="56">
        <v>0</v>
      </c>
    </row>
    <row r="310" spans="1:18" x14ac:dyDescent="0.2">
      <c r="A310" t="s">
        <v>7305</v>
      </c>
      <c r="B310" t="s">
        <v>3071</v>
      </c>
      <c r="C310" t="s">
        <v>1544</v>
      </c>
      <c r="D310" t="s">
        <v>2867</v>
      </c>
      <c r="E310" t="s">
        <v>63</v>
      </c>
      <c r="F310" t="s">
        <v>68</v>
      </c>
      <c r="G310" t="s">
        <v>3154</v>
      </c>
      <c r="H310" t="s">
        <v>1547</v>
      </c>
      <c r="I310" t="s">
        <v>1547</v>
      </c>
      <c r="J310" t="s">
        <v>66</v>
      </c>
      <c r="K310">
        <v>20</v>
      </c>
      <c r="M310" s="57">
        <v>0</v>
      </c>
      <c r="N310" t="s">
        <v>67</v>
      </c>
      <c r="O310" s="57">
        <v>2.8750958E-2</v>
      </c>
      <c r="P310" s="56">
        <v>0</v>
      </c>
      <c r="Q310" s="56">
        <v>0</v>
      </c>
      <c r="R310" s="56">
        <v>0</v>
      </c>
    </row>
    <row r="311" spans="1:18" x14ac:dyDescent="0.2">
      <c r="A311" t="s">
        <v>7305</v>
      </c>
      <c r="B311" t="s">
        <v>3071</v>
      </c>
      <c r="C311" t="s">
        <v>1544</v>
      </c>
      <c r="D311" t="s">
        <v>2867</v>
      </c>
      <c r="E311" t="s">
        <v>63</v>
      </c>
      <c r="F311" t="s">
        <v>68</v>
      </c>
      <c r="G311" t="s">
        <v>6065</v>
      </c>
      <c r="H311" t="s">
        <v>1558</v>
      </c>
      <c r="I311" t="s">
        <v>1558</v>
      </c>
      <c r="J311" t="s">
        <v>66</v>
      </c>
      <c r="K311">
        <v>11</v>
      </c>
      <c r="M311" s="57">
        <v>0.45326910799999998</v>
      </c>
      <c r="N311" t="s">
        <v>67</v>
      </c>
      <c r="O311" s="57">
        <v>0.1</v>
      </c>
      <c r="P311" s="56">
        <v>0</v>
      </c>
      <c r="Q311" s="56">
        <v>0</v>
      </c>
      <c r="R311" s="56">
        <v>0</v>
      </c>
    </row>
    <row r="312" spans="1:18" x14ac:dyDescent="0.2">
      <c r="A312" t="s">
        <v>7305</v>
      </c>
      <c r="B312" t="s">
        <v>3071</v>
      </c>
      <c r="C312" t="s">
        <v>1544</v>
      </c>
      <c r="D312" t="s">
        <v>2867</v>
      </c>
      <c r="E312" t="s">
        <v>63</v>
      </c>
      <c r="F312" t="s">
        <v>68</v>
      </c>
      <c r="G312" t="s">
        <v>3162</v>
      </c>
      <c r="H312" t="s">
        <v>2775</v>
      </c>
      <c r="I312" t="s">
        <v>2775</v>
      </c>
      <c r="J312" t="s">
        <v>66</v>
      </c>
      <c r="K312">
        <v>15</v>
      </c>
      <c r="M312" s="57">
        <v>7.1668770000000003E-3</v>
      </c>
      <c r="N312" t="s">
        <v>67</v>
      </c>
      <c r="O312" s="57">
        <v>0.2</v>
      </c>
      <c r="P312" s="56">
        <v>0</v>
      </c>
      <c r="Q312" s="56">
        <v>0</v>
      </c>
      <c r="R312" s="56">
        <v>0</v>
      </c>
    </row>
    <row r="313" spans="1:18" x14ac:dyDescent="0.2">
      <c r="A313" t="s">
        <v>7305</v>
      </c>
      <c r="B313" t="s">
        <v>3071</v>
      </c>
      <c r="C313" t="s">
        <v>1544</v>
      </c>
      <c r="D313" t="s">
        <v>2867</v>
      </c>
      <c r="E313" t="s">
        <v>63</v>
      </c>
      <c r="F313" t="s">
        <v>68</v>
      </c>
      <c r="G313" t="s">
        <v>3163</v>
      </c>
      <c r="H313" t="s">
        <v>2866</v>
      </c>
      <c r="I313" t="s">
        <v>2866</v>
      </c>
      <c r="J313" t="s">
        <v>66</v>
      </c>
      <c r="K313">
        <v>15</v>
      </c>
      <c r="L313" t="s">
        <v>2867</v>
      </c>
      <c r="M313" s="57">
        <v>0.47779180199999999</v>
      </c>
      <c r="N313" t="s">
        <v>67</v>
      </c>
      <c r="O313" s="57">
        <v>1.7063855999999999E-2</v>
      </c>
      <c r="P313" s="56">
        <v>0</v>
      </c>
      <c r="Q313" s="56">
        <v>0</v>
      </c>
      <c r="R313" s="56">
        <v>0</v>
      </c>
    </row>
    <row r="314" spans="1:18" x14ac:dyDescent="0.2">
      <c r="A314" t="s">
        <v>7305</v>
      </c>
      <c r="B314" t="s">
        <v>3071</v>
      </c>
      <c r="C314" t="s">
        <v>1544</v>
      </c>
      <c r="D314" t="s">
        <v>2867</v>
      </c>
      <c r="E314" t="s">
        <v>63</v>
      </c>
      <c r="F314" t="s">
        <v>68</v>
      </c>
      <c r="G314" t="s">
        <v>3164</v>
      </c>
      <c r="H314" t="s">
        <v>2825</v>
      </c>
      <c r="I314" t="s">
        <v>2825</v>
      </c>
      <c r="J314" t="s">
        <v>66</v>
      </c>
      <c r="K314">
        <v>15</v>
      </c>
      <c r="M314" s="57">
        <v>0</v>
      </c>
      <c r="N314" t="s">
        <v>67</v>
      </c>
      <c r="O314" s="57">
        <v>0.12</v>
      </c>
      <c r="P314" s="56">
        <v>0</v>
      </c>
      <c r="Q314" s="56">
        <v>0</v>
      </c>
      <c r="R314" s="56">
        <v>0</v>
      </c>
    </row>
    <row r="315" spans="1:18" x14ac:dyDescent="0.2">
      <c r="A315" t="s">
        <v>7305</v>
      </c>
      <c r="B315" t="s">
        <v>3071</v>
      </c>
      <c r="C315" t="s">
        <v>1544</v>
      </c>
      <c r="D315" t="s">
        <v>2867</v>
      </c>
      <c r="E315" t="s">
        <v>63</v>
      </c>
      <c r="F315" t="s">
        <v>68</v>
      </c>
      <c r="G315" t="s">
        <v>3170</v>
      </c>
      <c r="H315" t="s">
        <v>1581</v>
      </c>
      <c r="I315" t="s">
        <v>1581</v>
      </c>
      <c r="J315" t="s">
        <v>66</v>
      </c>
      <c r="K315">
        <v>20</v>
      </c>
      <c r="M315" s="57">
        <v>0</v>
      </c>
      <c r="N315" t="s">
        <v>67</v>
      </c>
      <c r="O315" s="57">
        <v>0.182502515</v>
      </c>
      <c r="P315" s="56">
        <v>0</v>
      </c>
      <c r="Q315" s="56">
        <v>0</v>
      </c>
      <c r="R315" s="56">
        <v>0</v>
      </c>
    </row>
    <row r="316" spans="1:18" x14ac:dyDescent="0.2">
      <c r="A316" t="s">
        <v>7305</v>
      </c>
      <c r="B316" t="s">
        <v>3071</v>
      </c>
      <c r="C316" t="s">
        <v>886</v>
      </c>
      <c r="D316" t="s">
        <v>2749</v>
      </c>
      <c r="E316" t="s">
        <v>63</v>
      </c>
      <c r="F316" t="s">
        <v>64</v>
      </c>
      <c r="G316" t="s">
        <v>3089</v>
      </c>
      <c r="H316" t="s">
        <v>2748</v>
      </c>
      <c r="I316" t="s">
        <v>2748</v>
      </c>
      <c r="J316" t="s">
        <v>66</v>
      </c>
      <c r="K316">
        <v>8</v>
      </c>
      <c r="L316" t="s">
        <v>2749</v>
      </c>
      <c r="M316" s="57">
        <v>0.30946036999999998</v>
      </c>
      <c r="N316" t="s">
        <v>67</v>
      </c>
      <c r="O316" s="57">
        <v>0.28000000000000003</v>
      </c>
      <c r="P316" s="56">
        <v>4985.2432930000004</v>
      </c>
      <c r="Q316" s="56">
        <v>0</v>
      </c>
      <c r="R316" s="56">
        <v>0</v>
      </c>
    </row>
    <row r="317" spans="1:18" x14ac:dyDescent="0.2">
      <c r="A317" t="s">
        <v>7305</v>
      </c>
      <c r="B317" t="s">
        <v>3071</v>
      </c>
      <c r="C317" t="s">
        <v>886</v>
      </c>
      <c r="D317" t="s">
        <v>2749</v>
      </c>
      <c r="E317" t="s">
        <v>63</v>
      </c>
      <c r="F317" t="s">
        <v>64</v>
      </c>
      <c r="G317" t="s">
        <v>3090</v>
      </c>
      <c r="H317" t="s">
        <v>2751</v>
      </c>
      <c r="I317" t="s">
        <v>2751</v>
      </c>
      <c r="J317" t="s">
        <v>66</v>
      </c>
      <c r="K317">
        <v>9</v>
      </c>
      <c r="L317" t="s">
        <v>2749</v>
      </c>
      <c r="M317" s="57">
        <v>0.137537942</v>
      </c>
      <c r="N317" t="s">
        <v>67</v>
      </c>
      <c r="O317" s="57">
        <v>0.31</v>
      </c>
      <c r="P317" s="56">
        <v>2240.5015910000002</v>
      </c>
      <c r="Q317" s="56">
        <v>0</v>
      </c>
      <c r="R317" s="56">
        <v>0</v>
      </c>
    </row>
    <row r="318" spans="1:18" x14ac:dyDescent="0.2">
      <c r="A318" t="s">
        <v>7305</v>
      </c>
      <c r="B318" t="s">
        <v>3071</v>
      </c>
      <c r="C318" t="s">
        <v>886</v>
      </c>
      <c r="D318" t="s">
        <v>2749</v>
      </c>
      <c r="E318" t="s">
        <v>63</v>
      </c>
      <c r="F318" t="s">
        <v>68</v>
      </c>
      <c r="G318" t="s">
        <v>3092</v>
      </c>
      <c r="H318" t="s">
        <v>2748</v>
      </c>
      <c r="I318" t="s">
        <v>2748</v>
      </c>
      <c r="J318" t="s">
        <v>66</v>
      </c>
      <c r="K318">
        <v>8</v>
      </c>
      <c r="L318" t="s">
        <v>2749</v>
      </c>
      <c r="M318" s="57">
        <v>0.30946036999999998</v>
      </c>
      <c r="N318" t="s">
        <v>67</v>
      </c>
      <c r="O318" s="57">
        <v>0.28000000000000003</v>
      </c>
      <c r="P318" s="56">
        <v>216581.1257</v>
      </c>
      <c r="Q318" s="56">
        <v>0</v>
      </c>
      <c r="R318" s="56">
        <v>0</v>
      </c>
    </row>
    <row r="319" spans="1:18" x14ac:dyDescent="0.2">
      <c r="A319" t="s">
        <v>7305</v>
      </c>
      <c r="B319" t="s">
        <v>3071</v>
      </c>
      <c r="C319" t="s">
        <v>886</v>
      </c>
      <c r="D319" t="s">
        <v>2749</v>
      </c>
      <c r="E319" t="s">
        <v>63</v>
      </c>
      <c r="F319" t="s">
        <v>68</v>
      </c>
      <c r="G319" t="s">
        <v>3093</v>
      </c>
      <c r="H319" t="s">
        <v>2751</v>
      </c>
      <c r="I319" t="s">
        <v>2751</v>
      </c>
      <c r="J319" t="s">
        <v>66</v>
      </c>
      <c r="K319">
        <v>9</v>
      </c>
      <c r="L319" t="s">
        <v>2749</v>
      </c>
      <c r="M319" s="57">
        <v>0.137537942</v>
      </c>
      <c r="N319" t="s">
        <v>67</v>
      </c>
      <c r="O319" s="57">
        <v>0.31</v>
      </c>
      <c r="P319" s="56">
        <v>97337.347080000007</v>
      </c>
      <c r="Q319" s="56">
        <v>0</v>
      </c>
      <c r="R319" s="56">
        <v>0</v>
      </c>
    </row>
    <row r="320" spans="1:18" x14ac:dyDescent="0.2">
      <c r="A320" t="s">
        <v>7305</v>
      </c>
      <c r="B320" t="s">
        <v>3071</v>
      </c>
      <c r="C320" t="s">
        <v>886</v>
      </c>
      <c r="D320" t="s">
        <v>2749</v>
      </c>
      <c r="E320" t="s">
        <v>63</v>
      </c>
      <c r="F320" t="s">
        <v>69</v>
      </c>
      <c r="G320" t="s">
        <v>3234</v>
      </c>
      <c r="H320" t="s">
        <v>2981</v>
      </c>
      <c r="I320" t="s">
        <v>2981</v>
      </c>
      <c r="J320" t="s">
        <v>71</v>
      </c>
      <c r="K320">
        <v>13</v>
      </c>
      <c r="L320" t="s">
        <v>2749</v>
      </c>
      <c r="M320" s="57">
        <v>7.0835415999999998E-2</v>
      </c>
      <c r="N320" t="s">
        <v>67</v>
      </c>
      <c r="O320" s="57">
        <v>0.341843972</v>
      </c>
      <c r="P320" s="56">
        <v>52923.726219999997</v>
      </c>
      <c r="Q320" s="56">
        <v>0</v>
      </c>
      <c r="R320" s="56">
        <v>0</v>
      </c>
    </row>
    <row r="321" spans="1:18" x14ac:dyDescent="0.2">
      <c r="A321" t="s">
        <v>7305</v>
      </c>
      <c r="B321" t="s">
        <v>3071</v>
      </c>
      <c r="C321" t="s">
        <v>886</v>
      </c>
      <c r="D321" t="s">
        <v>2749</v>
      </c>
      <c r="E321" t="s">
        <v>63</v>
      </c>
      <c r="F321" t="s">
        <v>64</v>
      </c>
      <c r="G321" t="s">
        <v>1264</v>
      </c>
      <c r="H321" t="s">
        <v>2981</v>
      </c>
      <c r="I321" t="s">
        <v>2981</v>
      </c>
      <c r="J321" t="s">
        <v>71</v>
      </c>
      <c r="K321">
        <v>13</v>
      </c>
      <c r="L321" t="s">
        <v>2749</v>
      </c>
      <c r="M321" s="57">
        <v>7.0835415999999998E-2</v>
      </c>
      <c r="N321" t="s">
        <v>67</v>
      </c>
      <c r="O321" s="57">
        <v>0.341843972</v>
      </c>
      <c r="P321" s="56">
        <v>1218.193184</v>
      </c>
      <c r="Q321" s="56">
        <v>0</v>
      </c>
      <c r="R321" s="56">
        <v>0</v>
      </c>
    </row>
    <row r="322" spans="1:18" x14ac:dyDescent="0.2">
      <c r="A322" t="s">
        <v>7305</v>
      </c>
      <c r="B322" t="s">
        <v>3071</v>
      </c>
      <c r="C322" t="s">
        <v>886</v>
      </c>
      <c r="D322" t="s">
        <v>2984</v>
      </c>
      <c r="E322" t="s">
        <v>63</v>
      </c>
      <c r="F322" t="s">
        <v>64</v>
      </c>
      <c r="G322" t="s">
        <v>3089</v>
      </c>
      <c r="H322" t="s">
        <v>2748</v>
      </c>
      <c r="I322" t="s">
        <v>2748</v>
      </c>
      <c r="J322" t="s">
        <v>66</v>
      </c>
      <c r="K322">
        <v>8</v>
      </c>
      <c r="L322" t="s">
        <v>2749</v>
      </c>
      <c r="M322" s="57">
        <v>0</v>
      </c>
      <c r="N322" t="s">
        <v>67</v>
      </c>
      <c r="O322" s="57">
        <v>0.28000000000000003</v>
      </c>
      <c r="P322" s="56">
        <v>0</v>
      </c>
      <c r="Q322" s="56">
        <v>0</v>
      </c>
      <c r="R322" s="56">
        <v>0</v>
      </c>
    </row>
    <row r="323" spans="1:18" x14ac:dyDescent="0.2">
      <c r="A323" t="s">
        <v>7305</v>
      </c>
      <c r="B323" t="s">
        <v>3071</v>
      </c>
      <c r="C323" t="s">
        <v>886</v>
      </c>
      <c r="D323" t="s">
        <v>2984</v>
      </c>
      <c r="E323" t="s">
        <v>63</v>
      </c>
      <c r="F323" t="s">
        <v>64</v>
      </c>
      <c r="G323" t="s">
        <v>3090</v>
      </c>
      <c r="H323" t="s">
        <v>2751</v>
      </c>
      <c r="I323" t="s">
        <v>2751</v>
      </c>
      <c r="J323" t="s">
        <v>66</v>
      </c>
      <c r="K323">
        <v>9</v>
      </c>
      <c r="L323" t="s">
        <v>2749</v>
      </c>
      <c r="M323" s="57">
        <v>0</v>
      </c>
      <c r="N323" t="s">
        <v>67</v>
      </c>
      <c r="O323" s="57">
        <v>0.31</v>
      </c>
      <c r="P323" s="56">
        <v>0</v>
      </c>
      <c r="Q323" s="56">
        <v>0</v>
      </c>
      <c r="R323" s="56">
        <v>0</v>
      </c>
    </row>
    <row r="324" spans="1:18" x14ac:dyDescent="0.2">
      <c r="A324" t="s">
        <v>7305</v>
      </c>
      <c r="B324" t="s">
        <v>3071</v>
      </c>
      <c r="C324" t="s">
        <v>886</v>
      </c>
      <c r="D324" t="s">
        <v>2984</v>
      </c>
      <c r="E324" t="s">
        <v>63</v>
      </c>
      <c r="F324" t="s">
        <v>68</v>
      </c>
      <c r="G324" t="s">
        <v>3092</v>
      </c>
      <c r="H324" t="s">
        <v>2748</v>
      </c>
      <c r="I324" t="s">
        <v>2748</v>
      </c>
      <c r="J324" t="s">
        <v>66</v>
      </c>
      <c r="K324">
        <v>8</v>
      </c>
      <c r="L324" t="s">
        <v>2749</v>
      </c>
      <c r="M324" s="57">
        <v>0</v>
      </c>
      <c r="N324" t="s">
        <v>67</v>
      </c>
      <c r="O324" s="57">
        <v>0.28000000000000003</v>
      </c>
      <c r="P324" s="56">
        <v>0</v>
      </c>
      <c r="Q324" s="56">
        <v>0</v>
      </c>
      <c r="R324" s="56">
        <v>0</v>
      </c>
    </row>
    <row r="325" spans="1:18" x14ac:dyDescent="0.2">
      <c r="A325" t="s">
        <v>7305</v>
      </c>
      <c r="B325" t="s">
        <v>3071</v>
      </c>
      <c r="C325" t="s">
        <v>886</v>
      </c>
      <c r="D325" t="s">
        <v>2984</v>
      </c>
      <c r="E325" t="s">
        <v>63</v>
      </c>
      <c r="F325" t="s">
        <v>68</v>
      </c>
      <c r="G325" t="s">
        <v>3093</v>
      </c>
      <c r="H325" t="s">
        <v>2751</v>
      </c>
      <c r="I325" t="s">
        <v>2751</v>
      </c>
      <c r="J325" t="s">
        <v>66</v>
      </c>
      <c r="K325">
        <v>9</v>
      </c>
      <c r="L325" t="s">
        <v>2749</v>
      </c>
      <c r="M325" s="57">
        <v>0</v>
      </c>
      <c r="N325" t="s">
        <v>67</v>
      </c>
      <c r="O325" s="57">
        <v>0.31</v>
      </c>
      <c r="P325" s="56">
        <v>0</v>
      </c>
      <c r="Q325" s="56">
        <v>0</v>
      </c>
      <c r="R325" s="56">
        <v>0</v>
      </c>
    </row>
    <row r="326" spans="1:18" x14ac:dyDescent="0.2">
      <c r="A326" t="s">
        <v>7305</v>
      </c>
      <c r="B326" t="s">
        <v>3071</v>
      </c>
      <c r="C326" t="s">
        <v>886</v>
      </c>
      <c r="D326" t="s">
        <v>2984</v>
      </c>
      <c r="E326" t="s">
        <v>63</v>
      </c>
      <c r="F326" t="s">
        <v>69</v>
      </c>
      <c r="G326" t="s">
        <v>757</v>
      </c>
      <c r="H326" t="s">
        <v>2765</v>
      </c>
      <c r="I326" t="s">
        <v>2765</v>
      </c>
      <c r="J326" t="s">
        <v>71</v>
      </c>
      <c r="K326">
        <v>13</v>
      </c>
      <c r="L326" t="s">
        <v>2984</v>
      </c>
      <c r="M326" s="57">
        <v>4.6238565000000002E-2</v>
      </c>
      <c r="N326" t="s">
        <v>67</v>
      </c>
      <c r="O326" s="57">
        <v>0.60509554099999996</v>
      </c>
      <c r="P326" s="56">
        <v>399.6205258</v>
      </c>
      <c r="Q326" s="56">
        <v>0</v>
      </c>
      <c r="R326" s="56">
        <v>0</v>
      </c>
    </row>
    <row r="327" spans="1:18" x14ac:dyDescent="0.2">
      <c r="A327" t="s">
        <v>7305</v>
      </c>
      <c r="B327" t="s">
        <v>3071</v>
      </c>
      <c r="C327" t="s">
        <v>886</v>
      </c>
      <c r="D327" t="s">
        <v>2984</v>
      </c>
      <c r="E327" t="s">
        <v>63</v>
      </c>
      <c r="F327" t="s">
        <v>64</v>
      </c>
      <c r="G327" t="s">
        <v>3236</v>
      </c>
      <c r="H327" t="s">
        <v>2765</v>
      </c>
      <c r="I327" t="s">
        <v>2765</v>
      </c>
      <c r="J327" t="s">
        <v>71</v>
      </c>
      <c r="K327">
        <v>13</v>
      </c>
      <c r="L327" t="s">
        <v>2984</v>
      </c>
      <c r="M327" s="57">
        <v>4.6238565000000002E-2</v>
      </c>
      <c r="N327" t="s">
        <v>67</v>
      </c>
      <c r="O327" s="57">
        <v>0.60509554099999996</v>
      </c>
      <c r="P327" s="56">
        <v>9.1984264190000005</v>
      </c>
      <c r="Q327" s="56">
        <v>0</v>
      </c>
      <c r="R327" s="56">
        <v>0</v>
      </c>
    </row>
    <row r="328" spans="1:18" x14ac:dyDescent="0.2">
      <c r="A328" t="s">
        <v>7305</v>
      </c>
      <c r="B328" t="s">
        <v>3071</v>
      </c>
      <c r="C328" t="s">
        <v>613</v>
      </c>
      <c r="D328" t="s">
        <v>2894</v>
      </c>
      <c r="E328" t="s">
        <v>63</v>
      </c>
      <c r="F328" t="s">
        <v>64</v>
      </c>
      <c r="G328" t="s">
        <v>3116</v>
      </c>
      <c r="H328" t="s">
        <v>2890</v>
      </c>
      <c r="I328" t="s">
        <v>2890</v>
      </c>
      <c r="J328" t="s">
        <v>66</v>
      </c>
      <c r="K328">
        <v>15</v>
      </c>
      <c r="L328" t="s">
        <v>2891</v>
      </c>
      <c r="M328" s="57">
        <v>0</v>
      </c>
      <c r="N328" t="s">
        <v>67</v>
      </c>
      <c r="O328" s="57">
        <v>0.20786516899999999</v>
      </c>
      <c r="P328" s="56">
        <v>0</v>
      </c>
      <c r="Q328" s="56">
        <v>0</v>
      </c>
      <c r="R328" s="56">
        <v>0</v>
      </c>
    </row>
    <row r="329" spans="1:18" x14ac:dyDescent="0.2">
      <c r="A329" t="s">
        <v>7305</v>
      </c>
      <c r="B329" t="s">
        <v>3071</v>
      </c>
      <c r="C329" t="s">
        <v>613</v>
      </c>
      <c r="D329" t="s">
        <v>2894</v>
      </c>
      <c r="E329" t="s">
        <v>63</v>
      </c>
      <c r="F329" t="s">
        <v>68</v>
      </c>
      <c r="G329" t="s">
        <v>3119</v>
      </c>
      <c r="H329" t="s">
        <v>2890</v>
      </c>
      <c r="I329" t="s">
        <v>2890</v>
      </c>
      <c r="J329" t="s">
        <v>66</v>
      </c>
      <c r="K329">
        <v>15</v>
      </c>
      <c r="L329" t="s">
        <v>2891</v>
      </c>
      <c r="M329" s="57">
        <v>0</v>
      </c>
      <c r="N329" t="s">
        <v>67</v>
      </c>
      <c r="O329" s="57">
        <v>0.20786516899999999</v>
      </c>
      <c r="P329" s="56">
        <v>0</v>
      </c>
      <c r="Q329" s="56">
        <v>0</v>
      </c>
      <c r="R329" s="56">
        <v>0</v>
      </c>
    </row>
    <row r="330" spans="1:18" x14ac:dyDescent="0.2">
      <c r="A330" t="s">
        <v>7305</v>
      </c>
      <c r="B330" t="s">
        <v>3071</v>
      </c>
      <c r="C330" t="s">
        <v>2787</v>
      </c>
      <c r="D330" t="s">
        <v>2990</v>
      </c>
      <c r="E330" t="s">
        <v>63</v>
      </c>
      <c r="F330" t="s">
        <v>64</v>
      </c>
      <c r="G330" t="s">
        <v>3115</v>
      </c>
      <c r="H330" t="s">
        <v>2793</v>
      </c>
      <c r="I330" t="s">
        <v>2793</v>
      </c>
      <c r="J330" t="s">
        <v>66</v>
      </c>
      <c r="K330">
        <v>5</v>
      </c>
      <c r="L330" t="s">
        <v>2794</v>
      </c>
      <c r="M330" s="57">
        <v>0</v>
      </c>
      <c r="N330" t="s">
        <v>67</v>
      </c>
      <c r="O330" s="57">
        <v>0.56497127599999997</v>
      </c>
      <c r="P330" s="56">
        <v>0</v>
      </c>
      <c r="Q330" s="56">
        <v>0</v>
      </c>
      <c r="R330" s="56">
        <v>0</v>
      </c>
    </row>
    <row r="331" spans="1:18" x14ac:dyDescent="0.2">
      <c r="A331" t="s">
        <v>7305</v>
      </c>
      <c r="B331" t="s">
        <v>3071</v>
      </c>
      <c r="C331" t="s">
        <v>2787</v>
      </c>
      <c r="D331" t="s">
        <v>2990</v>
      </c>
      <c r="E331" t="s">
        <v>63</v>
      </c>
      <c r="F331" t="s">
        <v>68</v>
      </c>
      <c r="G331" t="s">
        <v>3118</v>
      </c>
      <c r="H331" t="s">
        <v>2793</v>
      </c>
      <c r="I331" t="s">
        <v>2793</v>
      </c>
      <c r="J331" t="s">
        <v>66</v>
      </c>
      <c r="K331">
        <v>5</v>
      </c>
      <c r="L331" t="s">
        <v>2794</v>
      </c>
      <c r="M331" s="57">
        <v>0</v>
      </c>
      <c r="N331" t="s">
        <v>67</v>
      </c>
      <c r="O331" s="57">
        <v>0.56497127599999997</v>
      </c>
      <c r="P331" s="56">
        <v>0</v>
      </c>
      <c r="Q331" s="56">
        <v>0</v>
      </c>
      <c r="R331" s="56">
        <v>0</v>
      </c>
    </row>
    <row r="332" spans="1:18" x14ac:dyDescent="0.2">
      <c r="A332" t="s">
        <v>7305</v>
      </c>
      <c r="B332" t="s">
        <v>3071</v>
      </c>
      <c r="C332" t="s">
        <v>1602</v>
      </c>
      <c r="D332" t="s">
        <v>2993</v>
      </c>
      <c r="E332" t="s">
        <v>63</v>
      </c>
      <c r="F332" t="s">
        <v>64</v>
      </c>
      <c r="G332" t="s">
        <v>6186</v>
      </c>
      <c r="H332" t="s">
        <v>1558</v>
      </c>
      <c r="I332" t="s">
        <v>1558</v>
      </c>
      <c r="J332" t="s">
        <v>66</v>
      </c>
      <c r="K332">
        <v>11</v>
      </c>
      <c r="M332" s="57">
        <v>0.45326910799999998</v>
      </c>
      <c r="N332" t="s">
        <v>67</v>
      </c>
      <c r="O332" s="57">
        <v>0.1</v>
      </c>
      <c r="P332" s="56">
        <v>3772.509415</v>
      </c>
      <c r="Q332" s="56">
        <v>0.31533206363980043</v>
      </c>
      <c r="R332" s="56">
        <v>0</v>
      </c>
    </row>
    <row r="333" spans="1:18" x14ac:dyDescent="0.2">
      <c r="A333" t="s">
        <v>7305</v>
      </c>
      <c r="B333" t="s">
        <v>3071</v>
      </c>
      <c r="C333" t="s">
        <v>1602</v>
      </c>
      <c r="D333" t="s">
        <v>2993</v>
      </c>
      <c r="E333" t="s">
        <v>63</v>
      </c>
      <c r="F333" t="s">
        <v>64</v>
      </c>
      <c r="G333" t="s">
        <v>6191</v>
      </c>
      <c r="H333" t="s">
        <v>2775</v>
      </c>
      <c r="I333" t="s">
        <v>2775</v>
      </c>
      <c r="J333" t="s">
        <v>66</v>
      </c>
      <c r="K333">
        <v>15</v>
      </c>
      <c r="M333" s="57">
        <v>4.2759604999999999E-2</v>
      </c>
      <c r="N333" t="s">
        <v>67</v>
      </c>
      <c r="O333" s="57">
        <v>0.2</v>
      </c>
      <c r="P333" s="56">
        <v>717.9065468</v>
      </c>
      <c r="Q333" s="56">
        <v>0.1062806681006363</v>
      </c>
      <c r="R333" s="56">
        <v>0</v>
      </c>
    </row>
    <row r="334" spans="1:18" x14ac:dyDescent="0.2">
      <c r="A334" t="s">
        <v>7305</v>
      </c>
      <c r="B334" t="s">
        <v>3071</v>
      </c>
      <c r="C334" t="s">
        <v>1602</v>
      </c>
      <c r="D334" t="s">
        <v>2993</v>
      </c>
      <c r="E334" t="s">
        <v>63</v>
      </c>
      <c r="F334" t="s">
        <v>64</v>
      </c>
      <c r="G334" t="s">
        <v>6194</v>
      </c>
      <c r="H334" t="s">
        <v>2825</v>
      </c>
      <c r="I334" t="s">
        <v>2825</v>
      </c>
      <c r="J334" t="s">
        <v>66</v>
      </c>
      <c r="K334">
        <v>15</v>
      </c>
      <c r="M334" s="57">
        <v>0</v>
      </c>
      <c r="N334" t="s">
        <v>67</v>
      </c>
      <c r="O334" s="57">
        <v>0.12</v>
      </c>
      <c r="P334" s="56">
        <v>0</v>
      </c>
      <c r="Q334" s="56">
        <v>0</v>
      </c>
      <c r="R334" s="56">
        <v>0</v>
      </c>
    </row>
    <row r="335" spans="1:18" x14ac:dyDescent="0.2">
      <c r="A335" t="s">
        <v>7305</v>
      </c>
      <c r="B335" t="s">
        <v>3071</v>
      </c>
      <c r="C335" t="s">
        <v>1602</v>
      </c>
      <c r="D335" t="s">
        <v>2993</v>
      </c>
      <c r="E335" t="s">
        <v>63</v>
      </c>
      <c r="F335" t="s">
        <v>64</v>
      </c>
      <c r="G335" t="s">
        <v>6198</v>
      </c>
      <c r="H335" t="s">
        <v>2832</v>
      </c>
      <c r="I335" t="s">
        <v>2832</v>
      </c>
      <c r="J335" t="s">
        <v>66</v>
      </c>
      <c r="K335">
        <v>13</v>
      </c>
      <c r="L335" t="s">
        <v>2833</v>
      </c>
      <c r="M335" s="57">
        <v>0</v>
      </c>
      <c r="N335" t="s">
        <v>67</v>
      </c>
      <c r="O335" s="57">
        <v>0.24740000000000001</v>
      </c>
      <c r="P335" s="56">
        <v>0</v>
      </c>
      <c r="Q335" s="56">
        <v>0</v>
      </c>
      <c r="R335" s="56">
        <v>0</v>
      </c>
    </row>
    <row r="336" spans="1:18" x14ac:dyDescent="0.2">
      <c r="A336" t="s">
        <v>7305</v>
      </c>
      <c r="B336" t="s">
        <v>3071</v>
      </c>
      <c r="C336" t="s">
        <v>1602</v>
      </c>
      <c r="D336" t="s">
        <v>2993</v>
      </c>
      <c r="E336" t="s">
        <v>63</v>
      </c>
      <c r="F336" t="s">
        <v>64</v>
      </c>
      <c r="G336" t="s">
        <v>6200</v>
      </c>
      <c r="H336" t="s">
        <v>1581</v>
      </c>
      <c r="I336" t="s">
        <v>1581</v>
      </c>
      <c r="J336" t="s">
        <v>66</v>
      </c>
      <c r="K336">
        <v>20</v>
      </c>
      <c r="M336" s="57">
        <v>0</v>
      </c>
      <c r="N336" t="s">
        <v>67</v>
      </c>
      <c r="O336" s="57">
        <v>0.154175005</v>
      </c>
      <c r="P336" s="56">
        <v>0</v>
      </c>
      <c r="Q336" s="56">
        <v>0</v>
      </c>
      <c r="R336" s="56">
        <v>0</v>
      </c>
    </row>
    <row r="337" spans="1:18" x14ac:dyDescent="0.2">
      <c r="A337" t="s">
        <v>7305</v>
      </c>
      <c r="B337" t="s">
        <v>3071</v>
      </c>
      <c r="C337" t="s">
        <v>1602</v>
      </c>
      <c r="D337" t="s">
        <v>2993</v>
      </c>
      <c r="E337" t="s">
        <v>63</v>
      </c>
      <c r="F337" t="s">
        <v>68</v>
      </c>
      <c r="G337" t="s">
        <v>3155</v>
      </c>
      <c r="H337" t="s">
        <v>1547</v>
      </c>
      <c r="I337" t="s">
        <v>1547</v>
      </c>
      <c r="J337" t="s">
        <v>66</v>
      </c>
      <c r="K337">
        <v>20</v>
      </c>
      <c r="M337" s="57">
        <v>0</v>
      </c>
      <c r="N337" t="s">
        <v>67</v>
      </c>
      <c r="O337" s="57">
        <v>0.16634247399999999</v>
      </c>
      <c r="P337" s="56">
        <v>0</v>
      </c>
      <c r="Q337" s="56">
        <v>0</v>
      </c>
      <c r="R337" s="56">
        <v>0</v>
      </c>
    </row>
    <row r="338" spans="1:18" x14ac:dyDescent="0.2">
      <c r="A338" t="s">
        <v>7305</v>
      </c>
      <c r="B338" t="s">
        <v>3071</v>
      </c>
      <c r="C338" t="s">
        <v>1602</v>
      </c>
      <c r="D338" t="s">
        <v>2993</v>
      </c>
      <c r="E338" t="s">
        <v>63</v>
      </c>
      <c r="F338" t="s">
        <v>68</v>
      </c>
      <c r="G338" t="s">
        <v>3156</v>
      </c>
      <c r="H338" t="s">
        <v>1558</v>
      </c>
      <c r="I338" t="s">
        <v>1558</v>
      </c>
      <c r="J338" t="s">
        <v>66</v>
      </c>
      <c r="K338">
        <v>11</v>
      </c>
      <c r="M338" s="57">
        <v>0.45326910799999998</v>
      </c>
      <c r="N338" t="s">
        <v>67</v>
      </c>
      <c r="O338" s="57">
        <v>0.1</v>
      </c>
      <c r="P338" s="56">
        <v>165071.3309</v>
      </c>
      <c r="Q338" s="56">
        <v>13.797787545207585</v>
      </c>
      <c r="R338" s="56">
        <v>0</v>
      </c>
    </row>
    <row r="339" spans="1:18" x14ac:dyDescent="0.2">
      <c r="A339" t="s">
        <v>7305</v>
      </c>
      <c r="B339" t="s">
        <v>3071</v>
      </c>
      <c r="C339" t="s">
        <v>1602</v>
      </c>
      <c r="D339" t="s">
        <v>2993</v>
      </c>
      <c r="E339" t="s">
        <v>63</v>
      </c>
      <c r="F339" t="s">
        <v>68</v>
      </c>
      <c r="G339" t="s">
        <v>3133</v>
      </c>
      <c r="H339" t="s">
        <v>2775</v>
      </c>
      <c r="I339" t="s">
        <v>2775</v>
      </c>
      <c r="J339" t="s">
        <v>66</v>
      </c>
      <c r="K339">
        <v>15</v>
      </c>
      <c r="M339" s="57">
        <v>7.1668770000000003E-3</v>
      </c>
      <c r="N339" t="s">
        <v>67</v>
      </c>
      <c r="O339" s="57">
        <v>0.2</v>
      </c>
      <c r="P339" s="56">
        <v>5227.5528610000001</v>
      </c>
      <c r="Q339" s="56">
        <v>0.77389990810775089</v>
      </c>
      <c r="R339" s="56">
        <v>0</v>
      </c>
    </row>
    <row r="340" spans="1:18" x14ac:dyDescent="0.2">
      <c r="A340" t="s">
        <v>7305</v>
      </c>
      <c r="B340" t="s">
        <v>3071</v>
      </c>
      <c r="C340" t="s">
        <v>1602</v>
      </c>
      <c r="D340" t="s">
        <v>2993</v>
      </c>
      <c r="E340" t="s">
        <v>63</v>
      </c>
      <c r="F340" t="s">
        <v>68</v>
      </c>
      <c r="G340" t="s">
        <v>3135</v>
      </c>
      <c r="H340" t="s">
        <v>2825</v>
      </c>
      <c r="I340" t="s">
        <v>2825</v>
      </c>
      <c r="J340" t="s">
        <v>66</v>
      </c>
      <c r="K340">
        <v>15</v>
      </c>
      <c r="M340" s="57">
        <v>0</v>
      </c>
      <c r="N340" t="s">
        <v>67</v>
      </c>
      <c r="O340" s="57">
        <v>0.12</v>
      </c>
      <c r="P340" s="56">
        <v>0</v>
      </c>
      <c r="Q340" s="56">
        <v>0</v>
      </c>
      <c r="R340" s="56">
        <v>0</v>
      </c>
    </row>
    <row r="341" spans="1:18" x14ac:dyDescent="0.2">
      <c r="A341" t="s">
        <v>7305</v>
      </c>
      <c r="B341" t="s">
        <v>3071</v>
      </c>
      <c r="C341" t="s">
        <v>1602</v>
      </c>
      <c r="D341" t="s">
        <v>2993</v>
      </c>
      <c r="E341" t="s">
        <v>63</v>
      </c>
      <c r="F341" t="s">
        <v>68</v>
      </c>
      <c r="G341" t="s">
        <v>3139</v>
      </c>
      <c r="H341" t="s">
        <v>2832</v>
      </c>
      <c r="I341" t="s">
        <v>2832</v>
      </c>
      <c r="J341" t="s">
        <v>66</v>
      </c>
      <c r="K341">
        <v>13</v>
      </c>
      <c r="L341" t="s">
        <v>2833</v>
      </c>
      <c r="M341" s="57">
        <v>0</v>
      </c>
      <c r="N341" t="s">
        <v>67</v>
      </c>
      <c r="O341" s="57">
        <v>0.24740000000000001</v>
      </c>
      <c r="P341" s="56">
        <v>0</v>
      </c>
      <c r="Q341" s="56">
        <v>0</v>
      </c>
      <c r="R341" s="56">
        <v>0</v>
      </c>
    </row>
    <row r="342" spans="1:18" x14ac:dyDescent="0.2">
      <c r="A342" t="s">
        <v>7305</v>
      </c>
      <c r="B342" t="s">
        <v>3071</v>
      </c>
      <c r="C342" t="s">
        <v>1602</v>
      </c>
      <c r="D342" t="s">
        <v>2993</v>
      </c>
      <c r="E342" t="s">
        <v>63</v>
      </c>
      <c r="F342" t="s">
        <v>68</v>
      </c>
      <c r="G342" t="s">
        <v>3141</v>
      </c>
      <c r="H342" t="s">
        <v>1581</v>
      </c>
      <c r="I342" t="s">
        <v>1581</v>
      </c>
      <c r="J342" t="s">
        <v>66</v>
      </c>
      <c r="K342">
        <v>20</v>
      </c>
      <c r="M342" s="57">
        <v>0</v>
      </c>
      <c r="N342" t="s">
        <v>67</v>
      </c>
      <c r="O342" s="57">
        <v>0.154175005</v>
      </c>
      <c r="P342" s="56">
        <v>0</v>
      </c>
      <c r="Q342" s="56">
        <v>0</v>
      </c>
      <c r="R342" s="56">
        <v>0</v>
      </c>
    </row>
    <row r="343" spans="1:18" x14ac:dyDescent="0.2">
      <c r="A343" t="s">
        <v>7305</v>
      </c>
      <c r="B343" t="s">
        <v>3071</v>
      </c>
      <c r="C343" t="s">
        <v>1602</v>
      </c>
      <c r="D343" t="s">
        <v>2993</v>
      </c>
      <c r="E343" t="s">
        <v>63</v>
      </c>
      <c r="F343" t="s">
        <v>69</v>
      </c>
      <c r="G343" t="s">
        <v>3240</v>
      </c>
      <c r="H343" t="s">
        <v>2995</v>
      </c>
      <c r="I343" t="s">
        <v>2995</v>
      </c>
      <c r="J343" t="s">
        <v>71</v>
      </c>
      <c r="K343">
        <v>20</v>
      </c>
      <c r="L343" t="s">
        <v>2993</v>
      </c>
      <c r="M343" s="57">
        <v>0.283688883</v>
      </c>
      <c r="N343" t="s">
        <v>67</v>
      </c>
      <c r="O343" s="57">
        <v>8.7591241E-2</v>
      </c>
      <c r="P343" s="56">
        <v>94097.413799999995</v>
      </c>
      <c r="Q343" s="56">
        <v>25.320149993508974</v>
      </c>
      <c r="R343" s="56">
        <v>1.482975675028628</v>
      </c>
    </row>
    <row r="344" spans="1:18" x14ac:dyDescent="0.2">
      <c r="A344" t="s">
        <v>7305</v>
      </c>
      <c r="B344" t="s">
        <v>3071</v>
      </c>
      <c r="C344" t="s">
        <v>1602</v>
      </c>
      <c r="D344" t="s">
        <v>2993</v>
      </c>
      <c r="E344" t="s">
        <v>63</v>
      </c>
      <c r="F344" t="s">
        <v>69</v>
      </c>
      <c r="G344" t="s">
        <v>3241</v>
      </c>
      <c r="H344" t="s">
        <v>2997</v>
      </c>
      <c r="I344" t="s">
        <v>2997</v>
      </c>
      <c r="J344" t="s">
        <v>71</v>
      </c>
      <c r="K344">
        <v>20</v>
      </c>
      <c r="L344" t="s">
        <v>2993</v>
      </c>
      <c r="M344" s="57">
        <v>0.283688883</v>
      </c>
      <c r="N344" t="s">
        <v>67</v>
      </c>
      <c r="O344" s="57">
        <v>2.6829268E-2</v>
      </c>
      <c r="P344" s="56">
        <v>26461.920600000001</v>
      </c>
      <c r="Q344" s="56">
        <v>9.8498152032552966</v>
      </c>
      <c r="R344" s="56">
        <v>2.4622430379507416E-2</v>
      </c>
    </row>
    <row r="345" spans="1:18" x14ac:dyDescent="0.2">
      <c r="A345" t="s">
        <v>7305</v>
      </c>
      <c r="B345" t="s">
        <v>3071</v>
      </c>
      <c r="C345" t="s">
        <v>1602</v>
      </c>
      <c r="D345" t="s">
        <v>2993</v>
      </c>
      <c r="E345" t="s">
        <v>63</v>
      </c>
      <c r="F345" t="s">
        <v>69</v>
      </c>
      <c r="G345" t="s">
        <v>3242</v>
      </c>
      <c r="H345" t="s">
        <v>2999</v>
      </c>
      <c r="I345" t="s">
        <v>2999</v>
      </c>
      <c r="J345" t="s">
        <v>71</v>
      </c>
      <c r="K345">
        <v>20</v>
      </c>
      <c r="L345" t="s">
        <v>2993</v>
      </c>
      <c r="M345" s="57">
        <v>0.283688883</v>
      </c>
      <c r="N345" t="s">
        <v>67</v>
      </c>
      <c r="O345" s="57">
        <v>4.3624161000000002E-2</v>
      </c>
      <c r="P345" s="56">
        <v>45699.991589999998</v>
      </c>
      <c r="Q345" s="56">
        <v>17.010725667124145</v>
      </c>
      <c r="R345" s="56">
        <v>4.2523174272877579E-2</v>
      </c>
    </row>
    <row r="346" spans="1:18" x14ac:dyDescent="0.2">
      <c r="A346" t="s">
        <v>7305</v>
      </c>
      <c r="B346" t="s">
        <v>3071</v>
      </c>
      <c r="C346" t="s">
        <v>1602</v>
      </c>
      <c r="D346" t="s">
        <v>2993</v>
      </c>
      <c r="E346" t="s">
        <v>63</v>
      </c>
      <c r="F346" t="s">
        <v>64</v>
      </c>
      <c r="G346" t="s">
        <v>3243</v>
      </c>
      <c r="H346" t="s">
        <v>2995</v>
      </c>
      <c r="I346" t="s">
        <v>2995</v>
      </c>
      <c r="J346" t="s">
        <v>71</v>
      </c>
      <c r="K346">
        <v>20</v>
      </c>
      <c r="L346" t="s">
        <v>2993</v>
      </c>
      <c r="M346" s="57">
        <v>0.283688883</v>
      </c>
      <c r="N346" t="s">
        <v>67</v>
      </c>
      <c r="O346" s="57">
        <v>8.7591241E-2</v>
      </c>
      <c r="P346" s="56">
        <v>2165.9251210000002</v>
      </c>
      <c r="Q346" s="56">
        <v>0.58281675046874759</v>
      </c>
      <c r="R346" s="56">
        <v>3.4134989886156021E-2</v>
      </c>
    </row>
    <row r="347" spans="1:18" x14ac:dyDescent="0.2">
      <c r="A347" t="s">
        <v>7305</v>
      </c>
      <c r="B347" t="s">
        <v>3071</v>
      </c>
      <c r="C347" t="s">
        <v>1602</v>
      </c>
      <c r="D347" t="s">
        <v>2993</v>
      </c>
      <c r="E347" t="s">
        <v>63</v>
      </c>
      <c r="F347" t="s">
        <v>64</v>
      </c>
      <c r="G347" t="s">
        <v>3244</v>
      </c>
      <c r="H347" t="s">
        <v>2997</v>
      </c>
      <c r="I347" t="s">
        <v>2997</v>
      </c>
      <c r="J347" t="s">
        <v>71</v>
      </c>
      <c r="K347">
        <v>20</v>
      </c>
      <c r="L347" t="s">
        <v>2993</v>
      </c>
      <c r="M347" s="57">
        <v>0.283688883</v>
      </c>
      <c r="N347" t="s">
        <v>67</v>
      </c>
      <c r="O347" s="57">
        <v>2.6829268E-2</v>
      </c>
      <c r="P347" s="56">
        <v>604.75579300000004</v>
      </c>
      <c r="Q347" s="56">
        <v>0.22510583771263049</v>
      </c>
      <c r="R347" s="56">
        <v>5.6271642693033765E-4</v>
      </c>
    </row>
    <row r="348" spans="1:18" x14ac:dyDescent="0.2">
      <c r="A348" t="s">
        <v>7305</v>
      </c>
      <c r="B348" t="s">
        <v>3071</v>
      </c>
      <c r="C348" t="s">
        <v>1602</v>
      </c>
      <c r="D348" t="s">
        <v>2993</v>
      </c>
      <c r="E348" t="s">
        <v>63</v>
      </c>
      <c r="F348" t="s">
        <v>64</v>
      </c>
      <c r="G348" t="s">
        <v>3245</v>
      </c>
      <c r="H348" t="s">
        <v>2999</v>
      </c>
      <c r="I348" t="s">
        <v>2999</v>
      </c>
      <c r="J348" t="s">
        <v>71</v>
      </c>
      <c r="K348">
        <v>20</v>
      </c>
      <c r="L348" t="s">
        <v>2993</v>
      </c>
      <c r="M348" s="57">
        <v>0.283688883</v>
      </c>
      <c r="N348" t="s">
        <v>67</v>
      </c>
      <c r="O348" s="57">
        <v>4.3624161000000002E-2</v>
      </c>
      <c r="P348" s="56">
        <v>1051.9179569999999</v>
      </c>
      <c r="Q348" s="56">
        <v>0.39155122721651014</v>
      </c>
      <c r="R348" s="56">
        <v>9.7879428529409809E-4</v>
      </c>
    </row>
    <row r="349" spans="1:18" x14ac:dyDescent="0.2">
      <c r="A349" t="s">
        <v>7305</v>
      </c>
      <c r="B349" t="s">
        <v>3071</v>
      </c>
      <c r="C349" t="s">
        <v>574</v>
      </c>
      <c r="D349" t="s">
        <v>2719</v>
      </c>
      <c r="E349" t="s">
        <v>63</v>
      </c>
      <c r="F349" t="s">
        <v>64</v>
      </c>
      <c r="G349" t="s">
        <v>6173</v>
      </c>
      <c r="H349" t="s">
        <v>2721</v>
      </c>
      <c r="I349" t="s">
        <v>2721</v>
      </c>
      <c r="J349" t="s">
        <v>66</v>
      </c>
      <c r="K349">
        <v>15</v>
      </c>
      <c r="L349" t="s">
        <v>2713</v>
      </c>
      <c r="M349" s="57">
        <v>0</v>
      </c>
      <c r="N349" t="s">
        <v>67</v>
      </c>
      <c r="O349" s="57">
        <v>0.375</v>
      </c>
      <c r="P349" s="56">
        <v>0</v>
      </c>
      <c r="Q349" s="56">
        <v>0</v>
      </c>
      <c r="R349" s="56">
        <v>0</v>
      </c>
    </row>
    <row r="350" spans="1:18" x14ac:dyDescent="0.2">
      <c r="A350" t="s">
        <v>7305</v>
      </c>
      <c r="B350" t="s">
        <v>3071</v>
      </c>
      <c r="C350" t="s">
        <v>574</v>
      </c>
      <c r="D350" t="s">
        <v>2719</v>
      </c>
      <c r="E350" t="s">
        <v>63</v>
      </c>
      <c r="F350" t="s">
        <v>64</v>
      </c>
      <c r="G350" t="s">
        <v>6174</v>
      </c>
      <c r="H350" t="s">
        <v>2723</v>
      </c>
      <c r="I350" t="s">
        <v>2723</v>
      </c>
      <c r="J350" t="s">
        <v>66</v>
      </c>
      <c r="K350">
        <v>15</v>
      </c>
      <c r="L350" t="s">
        <v>2719</v>
      </c>
      <c r="M350" s="57">
        <v>0.68682571599999998</v>
      </c>
      <c r="N350" t="s">
        <v>67</v>
      </c>
      <c r="O350" s="57">
        <v>0.375</v>
      </c>
      <c r="P350" s="56">
        <v>17.315579110000002</v>
      </c>
      <c r="Q350" s="56">
        <v>2.2450537387105379E-3</v>
      </c>
      <c r="R350" s="56">
        <v>1.8805135494568176E-3</v>
      </c>
    </row>
    <row r="351" spans="1:18" x14ac:dyDescent="0.2">
      <c r="A351" t="s">
        <v>7305</v>
      </c>
      <c r="B351" t="s">
        <v>3071</v>
      </c>
      <c r="C351" t="s">
        <v>574</v>
      </c>
      <c r="D351" t="s">
        <v>2719</v>
      </c>
      <c r="E351" t="s">
        <v>63</v>
      </c>
      <c r="F351" t="s">
        <v>68</v>
      </c>
      <c r="G351" t="s">
        <v>3073</v>
      </c>
      <c r="H351" t="s">
        <v>2721</v>
      </c>
      <c r="I351" t="s">
        <v>2721</v>
      </c>
      <c r="J351" t="s">
        <v>66</v>
      </c>
      <c r="K351">
        <v>15</v>
      </c>
      <c r="L351" t="s">
        <v>2713</v>
      </c>
      <c r="M351" s="57">
        <v>0</v>
      </c>
      <c r="N351" t="s">
        <v>67</v>
      </c>
      <c r="O351" s="57">
        <v>0.375</v>
      </c>
      <c r="P351" s="56">
        <v>0</v>
      </c>
      <c r="Q351" s="56">
        <v>0</v>
      </c>
      <c r="R351" s="56">
        <v>0</v>
      </c>
    </row>
    <row r="352" spans="1:18" x14ac:dyDescent="0.2">
      <c r="A352" t="s">
        <v>7305</v>
      </c>
      <c r="B352" t="s">
        <v>3071</v>
      </c>
      <c r="C352" t="s">
        <v>574</v>
      </c>
      <c r="D352" t="s">
        <v>2719</v>
      </c>
      <c r="E352" t="s">
        <v>63</v>
      </c>
      <c r="F352" t="s">
        <v>68</v>
      </c>
      <c r="G352" t="s">
        <v>3074</v>
      </c>
      <c r="H352" t="s">
        <v>2723</v>
      </c>
      <c r="I352" t="s">
        <v>2723</v>
      </c>
      <c r="J352" t="s">
        <v>66</v>
      </c>
      <c r="K352">
        <v>15</v>
      </c>
      <c r="L352" t="s">
        <v>2719</v>
      </c>
      <c r="M352" s="57">
        <v>0.17170642899999999</v>
      </c>
      <c r="N352" t="s">
        <v>67</v>
      </c>
      <c r="O352" s="57">
        <v>0.375</v>
      </c>
      <c r="P352" s="56">
        <v>188.06642880000001</v>
      </c>
      <c r="Q352" s="56">
        <v>2.4383778123801901E-2</v>
      </c>
      <c r="R352" s="56">
        <v>2.0424466621050588E-2</v>
      </c>
    </row>
    <row r="353" spans="1:18" x14ac:dyDescent="0.2">
      <c r="A353" t="s">
        <v>7305</v>
      </c>
      <c r="B353" t="s">
        <v>3071</v>
      </c>
      <c r="C353" t="s">
        <v>574</v>
      </c>
      <c r="D353" t="s">
        <v>2719</v>
      </c>
      <c r="E353" t="s">
        <v>63</v>
      </c>
      <c r="F353" t="s">
        <v>69</v>
      </c>
      <c r="G353" t="s">
        <v>3246</v>
      </c>
      <c r="H353" t="s">
        <v>3004</v>
      </c>
      <c r="I353" t="s">
        <v>3004</v>
      </c>
      <c r="J353" t="s">
        <v>71</v>
      </c>
      <c r="K353">
        <v>8</v>
      </c>
      <c r="L353" t="s">
        <v>2719</v>
      </c>
      <c r="M353" s="57">
        <v>0</v>
      </c>
      <c r="N353" t="s">
        <v>67</v>
      </c>
      <c r="O353" s="57">
        <v>6.6127068999999997E-2</v>
      </c>
      <c r="P353" s="56">
        <v>0</v>
      </c>
      <c r="Q353" s="56">
        <v>0</v>
      </c>
      <c r="R353" s="56">
        <v>0</v>
      </c>
    </row>
    <row r="354" spans="1:18" x14ac:dyDescent="0.2">
      <c r="A354" t="s">
        <v>7305</v>
      </c>
      <c r="B354" t="s">
        <v>3071</v>
      </c>
      <c r="C354" t="s">
        <v>578</v>
      </c>
      <c r="D354" t="s">
        <v>3018</v>
      </c>
      <c r="E354" t="s">
        <v>63</v>
      </c>
      <c r="F354" t="s">
        <v>69</v>
      </c>
      <c r="G354" t="s">
        <v>1898</v>
      </c>
      <c r="H354" t="s">
        <v>3020</v>
      </c>
      <c r="I354" t="s">
        <v>3020</v>
      </c>
      <c r="J354" t="s">
        <v>71</v>
      </c>
      <c r="K354">
        <v>15</v>
      </c>
      <c r="L354" t="s">
        <v>3018</v>
      </c>
      <c r="M354" s="57">
        <v>0.109264185</v>
      </c>
      <c r="N354" t="s">
        <v>67</v>
      </c>
      <c r="O354" s="57">
        <v>0.42499999999999999</v>
      </c>
      <c r="P354" s="56">
        <v>956.50301490000004</v>
      </c>
      <c r="Q354" s="56">
        <v>0.20911029933080161</v>
      </c>
      <c r="R354" s="56">
        <v>8.2075271640201133E-2</v>
      </c>
    </row>
    <row r="355" spans="1:18" x14ac:dyDescent="0.2">
      <c r="A355" t="s">
        <v>7305</v>
      </c>
      <c r="B355" t="s">
        <v>3071</v>
      </c>
      <c r="C355" t="s">
        <v>578</v>
      </c>
      <c r="D355" t="s">
        <v>3018</v>
      </c>
      <c r="E355" t="s">
        <v>63</v>
      </c>
      <c r="F355" t="s">
        <v>69</v>
      </c>
      <c r="G355" t="s">
        <v>981</v>
      </c>
      <c r="H355" t="s">
        <v>3022</v>
      </c>
      <c r="I355" t="s">
        <v>3022</v>
      </c>
      <c r="J355" t="s">
        <v>71</v>
      </c>
      <c r="K355">
        <v>12</v>
      </c>
      <c r="L355" t="s">
        <v>3018</v>
      </c>
      <c r="M355" s="57">
        <v>0.26950000000000002</v>
      </c>
      <c r="N355" t="s">
        <v>67</v>
      </c>
      <c r="O355" s="57">
        <v>0.52666666699999998</v>
      </c>
      <c r="P355" s="56">
        <v>2787.811764</v>
      </c>
      <c r="Q355" s="56">
        <v>0.51340918177955674</v>
      </c>
      <c r="R355" s="56">
        <v>0.24842378978339832</v>
      </c>
    </row>
    <row r="356" spans="1:18" x14ac:dyDescent="0.2">
      <c r="A356" t="s">
        <v>7305</v>
      </c>
      <c r="B356" t="s">
        <v>3071</v>
      </c>
      <c r="C356" t="s">
        <v>578</v>
      </c>
      <c r="D356" t="s">
        <v>3018</v>
      </c>
      <c r="E356" t="s">
        <v>63</v>
      </c>
      <c r="F356" t="s">
        <v>64</v>
      </c>
      <c r="G356" t="s">
        <v>635</v>
      </c>
      <c r="H356" t="s">
        <v>3020</v>
      </c>
      <c r="I356" t="s">
        <v>3020</v>
      </c>
      <c r="J356" t="s">
        <v>71</v>
      </c>
      <c r="K356">
        <v>15</v>
      </c>
      <c r="L356" t="s">
        <v>3018</v>
      </c>
      <c r="M356" s="57">
        <v>0.109264185</v>
      </c>
      <c r="N356" t="s">
        <v>67</v>
      </c>
      <c r="O356" s="57">
        <v>0.42499999999999999</v>
      </c>
      <c r="P356" s="56">
        <v>22.01669339</v>
      </c>
      <c r="Q356" s="56">
        <v>4.8132805368509054E-3</v>
      </c>
      <c r="R356" s="56">
        <v>1.8892006219051916E-3</v>
      </c>
    </row>
    <row r="357" spans="1:18" x14ac:dyDescent="0.2">
      <c r="A357" t="s">
        <v>7305</v>
      </c>
      <c r="B357" t="s">
        <v>3071</v>
      </c>
      <c r="C357" t="s">
        <v>578</v>
      </c>
      <c r="D357" t="s">
        <v>3018</v>
      </c>
      <c r="E357" t="s">
        <v>63</v>
      </c>
      <c r="F357" t="s">
        <v>64</v>
      </c>
      <c r="G357" t="s">
        <v>3257</v>
      </c>
      <c r="H357" t="s">
        <v>3022</v>
      </c>
      <c r="I357" t="s">
        <v>3022</v>
      </c>
      <c r="J357" t="s">
        <v>71</v>
      </c>
      <c r="K357">
        <v>12</v>
      </c>
      <c r="L357" t="s">
        <v>3018</v>
      </c>
      <c r="M357" s="57">
        <v>0.26950000000000002</v>
      </c>
      <c r="N357" t="s">
        <v>67</v>
      </c>
      <c r="O357" s="57">
        <v>0.52666666699999998</v>
      </c>
      <c r="P357" s="56">
        <v>64.169580150000002</v>
      </c>
      <c r="Q357" s="56">
        <v>1.1817602632065364E-2</v>
      </c>
      <c r="R357" s="56">
        <v>5.7181946412335075E-3</v>
      </c>
    </row>
    <row r="358" spans="1:18" x14ac:dyDescent="0.2">
      <c r="A358" t="s">
        <v>7305</v>
      </c>
      <c r="B358" t="s">
        <v>3071</v>
      </c>
      <c r="C358" t="s">
        <v>2787</v>
      </c>
      <c r="D358" t="s">
        <v>2794</v>
      </c>
      <c r="E358" t="s">
        <v>63</v>
      </c>
      <c r="F358" t="s">
        <v>64</v>
      </c>
      <c r="G358" t="s">
        <v>3115</v>
      </c>
      <c r="H358" t="s">
        <v>2793</v>
      </c>
      <c r="I358" t="s">
        <v>2793</v>
      </c>
      <c r="J358" t="s">
        <v>66</v>
      </c>
      <c r="K358">
        <v>5</v>
      </c>
      <c r="L358" t="s">
        <v>2794</v>
      </c>
      <c r="M358" s="57">
        <v>0.22396490699999999</v>
      </c>
      <c r="N358" t="s">
        <v>67</v>
      </c>
      <c r="O358" s="57">
        <v>0.56497127599999997</v>
      </c>
      <c r="P358" s="56">
        <v>1414.8045090000001</v>
      </c>
      <c r="Q358" s="56">
        <v>0.19010546828750713</v>
      </c>
      <c r="R358" s="56">
        <v>0.16412320504020617</v>
      </c>
    </row>
    <row r="359" spans="1:18" x14ac:dyDescent="0.2">
      <c r="A359" t="s">
        <v>7305</v>
      </c>
      <c r="B359" t="s">
        <v>3071</v>
      </c>
      <c r="C359" t="s">
        <v>2787</v>
      </c>
      <c r="D359" t="s">
        <v>2794</v>
      </c>
      <c r="E359" t="s">
        <v>63</v>
      </c>
      <c r="F359" t="s">
        <v>68</v>
      </c>
      <c r="G359" t="s">
        <v>3118</v>
      </c>
      <c r="H359" t="s">
        <v>2793</v>
      </c>
      <c r="I359" t="s">
        <v>2793</v>
      </c>
      <c r="J359" t="s">
        <v>66</v>
      </c>
      <c r="K359">
        <v>5</v>
      </c>
      <c r="L359" t="s">
        <v>2794</v>
      </c>
      <c r="M359" s="57">
        <v>0.22396490699999999</v>
      </c>
      <c r="N359" t="s">
        <v>67</v>
      </c>
      <c r="O359" s="57">
        <v>0.56497127599999997</v>
      </c>
      <c r="P359" s="56">
        <v>61465.395960000002</v>
      </c>
      <c r="Q359" s="56">
        <v>8.2590264648731413</v>
      </c>
      <c r="R359" s="56">
        <v>7.1302414714176878</v>
      </c>
    </row>
    <row r="360" spans="1:18" x14ac:dyDescent="0.2">
      <c r="A360" t="s">
        <v>7305</v>
      </c>
      <c r="B360" t="s">
        <v>3071</v>
      </c>
      <c r="C360" t="s">
        <v>1523</v>
      </c>
      <c r="D360" t="s">
        <v>3028</v>
      </c>
      <c r="E360" t="s">
        <v>63</v>
      </c>
      <c r="F360" t="s">
        <v>64</v>
      </c>
      <c r="G360" t="s">
        <v>3267</v>
      </c>
      <c r="H360" t="s">
        <v>3039</v>
      </c>
      <c r="I360" t="s">
        <v>3039</v>
      </c>
      <c r="J360" t="s">
        <v>66</v>
      </c>
      <c r="K360">
        <v>15</v>
      </c>
      <c r="L360" t="s">
        <v>3028</v>
      </c>
      <c r="M360" s="57">
        <v>0</v>
      </c>
      <c r="N360" t="s">
        <v>67</v>
      </c>
      <c r="O360" s="57">
        <v>4.2066047000000002E-2</v>
      </c>
      <c r="P360" s="56">
        <v>0</v>
      </c>
      <c r="Q360" s="56">
        <v>0</v>
      </c>
      <c r="R360" s="56">
        <v>0</v>
      </c>
    </row>
    <row r="361" spans="1:18" x14ac:dyDescent="0.2">
      <c r="A361" t="s">
        <v>7305</v>
      </c>
      <c r="B361" t="s">
        <v>3071</v>
      </c>
      <c r="C361" t="s">
        <v>1523</v>
      </c>
      <c r="D361" t="s">
        <v>3028</v>
      </c>
      <c r="E361" t="s">
        <v>63</v>
      </c>
      <c r="F361" t="s">
        <v>68</v>
      </c>
      <c r="G361" t="s">
        <v>3276</v>
      </c>
      <c r="H361" t="s">
        <v>3039</v>
      </c>
      <c r="I361" t="s">
        <v>3039</v>
      </c>
      <c r="J361" t="s">
        <v>66</v>
      </c>
      <c r="K361">
        <v>15</v>
      </c>
      <c r="L361" t="s">
        <v>3028</v>
      </c>
      <c r="M361" s="57">
        <v>0.70175670999999995</v>
      </c>
      <c r="N361" t="s">
        <v>67</v>
      </c>
      <c r="O361" s="57">
        <v>4.0240959999999999E-2</v>
      </c>
      <c r="P361" s="56">
        <v>9223.3538050000006</v>
      </c>
      <c r="Q361" s="56">
        <v>1.1486047258300409</v>
      </c>
      <c r="R361" s="56">
        <v>1.1486047258300409</v>
      </c>
    </row>
    <row r="362" spans="1:18" x14ac:dyDescent="0.2">
      <c r="A362" t="s">
        <v>7305</v>
      </c>
      <c r="B362" t="s">
        <v>3071</v>
      </c>
      <c r="C362" t="s">
        <v>1523</v>
      </c>
      <c r="D362" t="s">
        <v>3028</v>
      </c>
      <c r="E362" t="s">
        <v>63</v>
      </c>
      <c r="F362" t="s">
        <v>69</v>
      </c>
      <c r="G362" t="s">
        <v>3279</v>
      </c>
      <c r="H362" t="s">
        <v>356</v>
      </c>
      <c r="I362" t="s">
        <v>356</v>
      </c>
      <c r="J362" t="s">
        <v>71</v>
      </c>
      <c r="K362">
        <v>15</v>
      </c>
      <c r="L362" t="s">
        <v>3028</v>
      </c>
      <c r="M362" s="57">
        <v>0.189125922</v>
      </c>
      <c r="N362" t="s">
        <v>67</v>
      </c>
      <c r="O362" s="57">
        <v>0.76666666699999997</v>
      </c>
      <c r="P362" s="56">
        <v>55389.026149999998</v>
      </c>
      <c r="Q362" s="56">
        <v>4.1398822253639258</v>
      </c>
      <c r="R362" s="56">
        <v>0.5812153151397883</v>
      </c>
    </row>
    <row r="363" spans="1:18" x14ac:dyDescent="0.2">
      <c r="A363" t="s">
        <v>7305</v>
      </c>
      <c r="B363" t="s">
        <v>3071</v>
      </c>
      <c r="C363" t="s">
        <v>1523</v>
      </c>
      <c r="D363" t="s">
        <v>3028</v>
      </c>
      <c r="E363" t="s">
        <v>63</v>
      </c>
      <c r="F363" t="s">
        <v>64</v>
      </c>
      <c r="G363" t="s">
        <v>1695</v>
      </c>
      <c r="H363" t="s">
        <v>356</v>
      </c>
      <c r="I363" t="s">
        <v>356</v>
      </c>
      <c r="J363" t="s">
        <v>71</v>
      </c>
      <c r="K363">
        <v>15</v>
      </c>
      <c r="L363" t="s">
        <v>3028</v>
      </c>
      <c r="M363" s="57">
        <v>0.189125922</v>
      </c>
      <c r="N363" t="s">
        <v>67</v>
      </c>
      <c r="O363" s="57">
        <v>0.76666666699999997</v>
      </c>
      <c r="P363" s="56">
        <v>1274.9392210000001</v>
      </c>
      <c r="Q363" s="56">
        <v>9.5291406733592321E-2</v>
      </c>
      <c r="R363" s="56">
        <v>1.3378357639125801E-2</v>
      </c>
    </row>
    <row r="364" spans="1:18" x14ac:dyDescent="0.2">
      <c r="A364" t="s">
        <v>7305</v>
      </c>
      <c r="B364" t="s">
        <v>3071</v>
      </c>
      <c r="C364" t="s">
        <v>1602</v>
      </c>
      <c r="D364" t="s">
        <v>2833</v>
      </c>
      <c r="E364" t="s">
        <v>63</v>
      </c>
      <c r="F364" t="s">
        <v>64</v>
      </c>
      <c r="G364" t="s">
        <v>6186</v>
      </c>
      <c r="H364" t="s">
        <v>1558</v>
      </c>
      <c r="I364" t="s">
        <v>1558</v>
      </c>
      <c r="J364" t="s">
        <v>66</v>
      </c>
      <c r="K364">
        <v>11</v>
      </c>
      <c r="M364" s="57">
        <v>0.45326910799999998</v>
      </c>
      <c r="N364" t="s">
        <v>67</v>
      </c>
      <c r="O364" s="57">
        <v>0.1</v>
      </c>
      <c r="P364" s="56">
        <v>251.98490090000001</v>
      </c>
      <c r="Q364" s="56">
        <v>2.1062616435343639E-2</v>
      </c>
      <c r="R364" s="56">
        <v>0</v>
      </c>
    </row>
    <row r="365" spans="1:18" x14ac:dyDescent="0.2">
      <c r="A365" t="s">
        <v>7305</v>
      </c>
      <c r="B365" t="s">
        <v>3071</v>
      </c>
      <c r="C365" t="s">
        <v>1602</v>
      </c>
      <c r="D365" t="s">
        <v>2833</v>
      </c>
      <c r="E365" t="s">
        <v>63</v>
      </c>
      <c r="F365" t="s">
        <v>64</v>
      </c>
      <c r="G365" t="s">
        <v>6191</v>
      </c>
      <c r="H365" t="s">
        <v>2775</v>
      </c>
      <c r="I365" t="s">
        <v>2775</v>
      </c>
      <c r="J365" t="s">
        <v>66</v>
      </c>
      <c r="K365">
        <v>15</v>
      </c>
      <c r="M365" s="57">
        <v>4.2759604999999999E-2</v>
      </c>
      <c r="N365" t="s">
        <v>67</v>
      </c>
      <c r="O365" s="57">
        <v>0.2</v>
      </c>
      <c r="P365" s="56">
        <v>47.952593399999998</v>
      </c>
      <c r="Q365" s="56">
        <v>7.0990210166309662E-3</v>
      </c>
      <c r="R365" s="56">
        <v>0</v>
      </c>
    </row>
    <row r="366" spans="1:18" x14ac:dyDescent="0.2">
      <c r="A366" t="s">
        <v>7305</v>
      </c>
      <c r="B366" t="s">
        <v>3071</v>
      </c>
      <c r="C366" t="s">
        <v>1602</v>
      </c>
      <c r="D366" t="s">
        <v>2833</v>
      </c>
      <c r="E366" t="s">
        <v>63</v>
      </c>
      <c r="F366" t="s">
        <v>64</v>
      </c>
      <c r="G366" t="s">
        <v>6194</v>
      </c>
      <c r="H366" t="s">
        <v>2825</v>
      </c>
      <c r="I366" t="s">
        <v>2825</v>
      </c>
      <c r="J366" t="s">
        <v>66</v>
      </c>
      <c r="K366">
        <v>15</v>
      </c>
      <c r="M366" s="57">
        <v>0</v>
      </c>
      <c r="N366" t="s">
        <v>67</v>
      </c>
      <c r="O366" s="57">
        <v>0.12</v>
      </c>
      <c r="P366" s="56">
        <v>0</v>
      </c>
      <c r="Q366" s="56">
        <v>0</v>
      </c>
      <c r="R366" s="56">
        <v>0</v>
      </c>
    </row>
    <row r="367" spans="1:18" x14ac:dyDescent="0.2">
      <c r="A367" t="s">
        <v>7305</v>
      </c>
      <c r="B367" t="s">
        <v>3071</v>
      </c>
      <c r="C367" t="s">
        <v>1602</v>
      </c>
      <c r="D367" t="s">
        <v>2833</v>
      </c>
      <c r="E367" t="s">
        <v>63</v>
      </c>
      <c r="F367" t="s">
        <v>64</v>
      </c>
      <c r="G367" t="s">
        <v>6198</v>
      </c>
      <c r="H367" t="s">
        <v>2832</v>
      </c>
      <c r="I367" t="s">
        <v>2832</v>
      </c>
      <c r="J367" t="s">
        <v>66</v>
      </c>
      <c r="K367">
        <v>13</v>
      </c>
      <c r="L367" t="s">
        <v>2833</v>
      </c>
      <c r="M367" s="57">
        <v>0.73989091500000004</v>
      </c>
      <c r="N367" t="s">
        <v>67</v>
      </c>
      <c r="O367" s="57">
        <v>0.24740000000000001</v>
      </c>
      <c r="P367" s="56">
        <v>1285.6682499999999</v>
      </c>
      <c r="Q367" s="56">
        <v>0.13875767875308456</v>
      </c>
      <c r="R367" s="56">
        <v>8.0081008696331977E-3</v>
      </c>
    </row>
    <row r="368" spans="1:18" x14ac:dyDescent="0.2">
      <c r="A368" t="s">
        <v>7305</v>
      </c>
      <c r="B368" t="s">
        <v>3071</v>
      </c>
      <c r="C368" t="s">
        <v>1602</v>
      </c>
      <c r="D368" t="s">
        <v>2833</v>
      </c>
      <c r="E368" t="s">
        <v>63</v>
      </c>
      <c r="F368" t="s">
        <v>64</v>
      </c>
      <c r="G368" t="s">
        <v>6200</v>
      </c>
      <c r="H368" t="s">
        <v>1581</v>
      </c>
      <c r="I368" t="s">
        <v>1581</v>
      </c>
      <c r="J368" t="s">
        <v>66</v>
      </c>
      <c r="K368">
        <v>20</v>
      </c>
      <c r="M368" s="57">
        <v>0</v>
      </c>
      <c r="N368" t="s">
        <v>67</v>
      </c>
      <c r="O368" s="57">
        <v>0.154175005</v>
      </c>
      <c r="P368" s="56">
        <v>0</v>
      </c>
      <c r="Q368" s="56">
        <v>0</v>
      </c>
      <c r="R368" s="56">
        <v>0</v>
      </c>
    </row>
    <row r="369" spans="1:18" x14ac:dyDescent="0.2">
      <c r="A369" t="s">
        <v>7305</v>
      </c>
      <c r="B369" t="s">
        <v>3071</v>
      </c>
      <c r="C369" t="s">
        <v>1602</v>
      </c>
      <c r="D369" t="s">
        <v>2833</v>
      </c>
      <c r="E369" t="s">
        <v>63</v>
      </c>
      <c r="F369" t="s">
        <v>68</v>
      </c>
      <c r="G369" t="s">
        <v>3155</v>
      </c>
      <c r="H369" t="s">
        <v>1547</v>
      </c>
      <c r="I369" t="s">
        <v>1547</v>
      </c>
      <c r="J369" t="s">
        <v>66</v>
      </c>
      <c r="K369">
        <v>20</v>
      </c>
      <c r="M369" s="57">
        <v>0</v>
      </c>
      <c r="N369" t="s">
        <v>67</v>
      </c>
      <c r="O369" s="57">
        <v>0.16634247399999999</v>
      </c>
      <c r="P369" s="56">
        <v>0</v>
      </c>
      <c r="Q369" s="56">
        <v>0</v>
      </c>
      <c r="R369" s="56">
        <v>0</v>
      </c>
    </row>
    <row r="370" spans="1:18" x14ac:dyDescent="0.2">
      <c r="A370" t="s">
        <v>7305</v>
      </c>
      <c r="B370" t="s">
        <v>3071</v>
      </c>
      <c r="C370" t="s">
        <v>1602</v>
      </c>
      <c r="D370" t="s">
        <v>2833</v>
      </c>
      <c r="E370" t="s">
        <v>63</v>
      </c>
      <c r="F370" t="s">
        <v>68</v>
      </c>
      <c r="G370" t="s">
        <v>3156</v>
      </c>
      <c r="H370" t="s">
        <v>1558</v>
      </c>
      <c r="I370" t="s">
        <v>1558</v>
      </c>
      <c r="J370" t="s">
        <v>66</v>
      </c>
      <c r="K370">
        <v>11</v>
      </c>
      <c r="M370" s="57">
        <v>0.45326910799999998</v>
      </c>
      <c r="N370" t="s">
        <v>67</v>
      </c>
      <c r="O370" s="57">
        <v>0.1</v>
      </c>
      <c r="P370" s="56">
        <v>10866.476409999999</v>
      </c>
      <c r="Q370" s="56">
        <v>0.90829420258942151</v>
      </c>
      <c r="R370" s="56">
        <v>0</v>
      </c>
    </row>
    <row r="371" spans="1:18" x14ac:dyDescent="0.2">
      <c r="A371" t="s">
        <v>7305</v>
      </c>
      <c r="B371" t="s">
        <v>3071</v>
      </c>
      <c r="C371" t="s">
        <v>1602</v>
      </c>
      <c r="D371" t="s">
        <v>2833</v>
      </c>
      <c r="E371" t="s">
        <v>63</v>
      </c>
      <c r="F371" t="s">
        <v>68</v>
      </c>
      <c r="G371" t="s">
        <v>3133</v>
      </c>
      <c r="H371" t="s">
        <v>2775</v>
      </c>
      <c r="I371" t="s">
        <v>2775</v>
      </c>
      <c r="J371" t="s">
        <v>66</v>
      </c>
      <c r="K371">
        <v>15</v>
      </c>
      <c r="M371" s="57">
        <v>7.1668770000000003E-3</v>
      </c>
      <c r="N371" t="s">
        <v>67</v>
      </c>
      <c r="O371" s="57">
        <v>0.2</v>
      </c>
      <c r="P371" s="56">
        <v>344.12444319999997</v>
      </c>
      <c r="Q371" s="56">
        <v>5.0945037200286841E-2</v>
      </c>
      <c r="R371" s="56">
        <v>0</v>
      </c>
    </row>
    <row r="372" spans="1:18" x14ac:dyDescent="0.2">
      <c r="A372" t="s">
        <v>7305</v>
      </c>
      <c r="B372" t="s">
        <v>3071</v>
      </c>
      <c r="C372" t="s">
        <v>1602</v>
      </c>
      <c r="D372" t="s">
        <v>2833</v>
      </c>
      <c r="E372" t="s">
        <v>63</v>
      </c>
      <c r="F372" t="s">
        <v>68</v>
      </c>
      <c r="G372" t="s">
        <v>3135</v>
      </c>
      <c r="H372" t="s">
        <v>2825</v>
      </c>
      <c r="I372" t="s">
        <v>2825</v>
      </c>
      <c r="J372" t="s">
        <v>66</v>
      </c>
      <c r="K372">
        <v>15</v>
      </c>
      <c r="M372" s="57">
        <v>0</v>
      </c>
      <c r="N372" t="s">
        <v>67</v>
      </c>
      <c r="O372" s="57">
        <v>0.12</v>
      </c>
      <c r="P372" s="56">
        <v>0</v>
      </c>
      <c r="Q372" s="56">
        <v>0</v>
      </c>
      <c r="R372" s="56">
        <v>0</v>
      </c>
    </row>
    <row r="373" spans="1:18" x14ac:dyDescent="0.2">
      <c r="A373" t="s">
        <v>7305</v>
      </c>
      <c r="B373" t="s">
        <v>3071</v>
      </c>
      <c r="C373" t="s">
        <v>1602</v>
      </c>
      <c r="D373" t="s">
        <v>2833</v>
      </c>
      <c r="E373" t="s">
        <v>63</v>
      </c>
      <c r="F373" t="s">
        <v>68</v>
      </c>
      <c r="G373" t="s">
        <v>3139</v>
      </c>
      <c r="H373" t="s">
        <v>2832</v>
      </c>
      <c r="I373" t="s">
        <v>2832</v>
      </c>
      <c r="J373" t="s">
        <v>66</v>
      </c>
      <c r="K373">
        <v>13</v>
      </c>
      <c r="L373" t="s">
        <v>2833</v>
      </c>
      <c r="M373" s="57">
        <v>0.73989091500000004</v>
      </c>
      <c r="N373" t="s">
        <v>67</v>
      </c>
      <c r="O373" s="57">
        <v>0.24740000000000001</v>
      </c>
      <c r="P373" s="56">
        <v>55855.142899999999</v>
      </c>
      <c r="Q373" s="56">
        <v>6.0282502700255929</v>
      </c>
      <c r="R373" s="56">
        <v>0.34790749357851569</v>
      </c>
    </row>
    <row r="374" spans="1:18" x14ac:dyDescent="0.2">
      <c r="A374" t="s">
        <v>7305</v>
      </c>
      <c r="B374" t="s">
        <v>3071</v>
      </c>
      <c r="C374" t="s">
        <v>1602</v>
      </c>
      <c r="D374" t="s">
        <v>2833</v>
      </c>
      <c r="E374" t="s">
        <v>63</v>
      </c>
      <c r="F374" t="s">
        <v>68</v>
      </c>
      <c r="G374" t="s">
        <v>3141</v>
      </c>
      <c r="H374" t="s">
        <v>1581</v>
      </c>
      <c r="I374" t="s">
        <v>1581</v>
      </c>
      <c r="J374" t="s">
        <v>66</v>
      </c>
      <c r="K374">
        <v>20</v>
      </c>
      <c r="M374" s="57">
        <v>0</v>
      </c>
      <c r="N374" t="s">
        <v>67</v>
      </c>
      <c r="O374" s="57">
        <v>0.154175005</v>
      </c>
      <c r="P374" s="56">
        <v>0</v>
      </c>
      <c r="Q374" s="56">
        <v>0</v>
      </c>
      <c r="R374" s="56">
        <v>0</v>
      </c>
    </row>
    <row r="375" spans="1:18" x14ac:dyDescent="0.2">
      <c r="A375" t="s">
        <v>7305</v>
      </c>
      <c r="B375" t="s">
        <v>3071</v>
      </c>
      <c r="C375" t="s">
        <v>1602</v>
      </c>
      <c r="D375" t="s">
        <v>2833</v>
      </c>
      <c r="E375" t="s">
        <v>63</v>
      </c>
      <c r="F375" t="s">
        <v>69</v>
      </c>
      <c r="G375" t="s">
        <v>3282</v>
      </c>
      <c r="H375" t="s">
        <v>2999</v>
      </c>
      <c r="I375" t="s">
        <v>2999</v>
      </c>
      <c r="J375" t="s">
        <v>71</v>
      </c>
      <c r="K375">
        <v>20</v>
      </c>
      <c r="L375" t="s">
        <v>2833</v>
      </c>
      <c r="M375" s="57">
        <v>0.283688883</v>
      </c>
      <c r="N375" t="s">
        <v>67</v>
      </c>
      <c r="O375" s="57">
        <v>4.3624161000000002E-2</v>
      </c>
      <c r="P375" s="56">
        <v>3008.3835770000001</v>
      </c>
      <c r="Q375" s="56">
        <v>1.1197986246681637</v>
      </c>
      <c r="R375" s="56">
        <v>2.7992569511200173E-3</v>
      </c>
    </row>
    <row r="376" spans="1:18" x14ac:dyDescent="0.2">
      <c r="A376" t="s">
        <v>7305</v>
      </c>
      <c r="B376" t="s">
        <v>3071</v>
      </c>
      <c r="C376" t="s">
        <v>1602</v>
      </c>
      <c r="D376" t="s">
        <v>2833</v>
      </c>
      <c r="E376" t="s">
        <v>63</v>
      </c>
      <c r="F376" t="s">
        <v>69</v>
      </c>
      <c r="G376" t="s">
        <v>3283</v>
      </c>
      <c r="H376" t="s">
        <v>2995</v>
      </c>
      <c r="I376" t="s">
        <v>2995</v>
      </c>
      <c r="J376" t="s">
        <v>71</v>
      </c>
      <c r="K376">
        <v>20</v>
      </c>
      <c r="L376" t="s">
        <v>2833</v>
      </c>
      <c r="M376" s="57">
        <v>0.283688883</v>
      </c>
      <c r="N376" t="s">
        <v>67</v>
      </c>
      <c r="O376" s="57">
        <v>8.7591241E-2</v>
      </c>
      <c r="P376" s="56">
        <v>6194.3362969999998</v>
      </c>
      <c r="Q376" s="56">
        <v>1.666799519948942</v>
      </c>
      <c r="R376" s="56">
        <v>9.7622768580255148E-2</v>
      </c>
    </row>
    <row r="377" spans="1:18" x14ac:dyDescent="0.2">
      <c r="A377" t="s">
        <v>7305</v>
      </c>
      <c r="B377" t="s">
        <v>3071</v>
      </c>
      <c r="C377" t="s">
        <v>1602</v>
      </c>
      <c r="D377" t="s">
        <v>2833</v>
      </c>
      <c r="E377" t="s">
        <v>63</v>
      </c>
      <c r="F377" t="s">
        <v>69</v>
      </c>
      <c r="G377" t="s">
        <v>3284</v>
      </c>
      <c r="H377" t="s">
        <v>2997</v>
      </c>
      <c r="I377" t="s">
        <v>2997</v>
      </c>
      <c r="J377" t="s">
        <v>71</v>
      </c>
      <c r="K377">
        <v>20</v>
      </c>
      <c r="L377" t="s">
        <v>2833</v>
      </c>
      <c r="M377" s="57">
        <v>0.283688883</v>
      </c>
      <c r="N377" t="s">
        <v>67</v>
      </c>
      <c r="O377" s="57">
        <v>2.6829268E-2</v>
      </c>
      <c r="P377" s="56">
        <v>1741.9611179999999</v>
      </c>
      <c r="Q377" s="56">
        <v>0.64840324188547338</v>
      </c>
      <c r="R377" s="56">
        <v>1.6208693616805688E-3</v>
      </c>
    </row>
    <row r="378" spans="1:18" x14ac:dyDescent="0.2">
      <c r="A378" t="s">
        <v>7305</v>
      </c>
      <c r="B378" t="s">
        <v>3071</v>
      </c>
      <c r="C378" t="s">
        <v>1602</v>
      </c>
      <c r="D378" t="s">
        <v>2833</v>
      </c>
      <c r="E378" t="s">
        <v>63</v>
      </c>
      <c r="F378" t="s">
        <v>64</v>
      </c>
      <c r="G378" t="s">
        <v>1491</v>
      </c>
      <c r="H378" t="s">
        <v>2995</v>
      </c>
      <c r="I378" t="s">
        <v>2995</v>
      </c>
      <c r="J378" t="s">
        <v>71</v>
      </c>
      <c r="K378">
        <v>20</v>
      </c>
      <c r="L378" t="s">
        <v>2833</v>
      </c>
      <c r="M378" s="57">
        <v>0.283688883</v>
      </c>
      <c r="N378" t="s">
        <v>67</v>
      </c>
      <c r="O378" s="57">
        <v>8.7591241E-2</v>
      </c>
      <c r="P378" s="56">
        <v>130.7295398</v>
      </c>
      <c r="Q378" s="56">
        <v>3.5177285141479643E-2</v>
      </c>
      <c r="R378" s="56">
        <v>2.0602981495660075E-3</v>
      </c>
    </row>
    <row r="379" spans="1:18" x14ac:dyDescent="0.2">
      <c r="A379" t="s">
        <v>7305</v>
      </c>
      <c r="B379" t="s">
        <v>3071</v>
      </c>
      <c r="C379" t="s">
        <v>1602</v>
      </c>
      <c r="D379" t="s">
        <v>2833</v>
      </c>
      <c r="E379" t="s">
        <v>63</v>
      </c>
      <c r="F379" t="s">
        <v>64</v>
      </c>
      <c r="G379" t="s">
        <v>3285</v>
      </c>
      <c r="H379" t="s">
        <v>2997</v>
      </c>
      <c r="I379" t="s">
        <v>2997</v>
      </c>
      <c r="J379" t="s">
        <v>71</v>
      </c>
      <c r="K379">
        <v>20</v>
      </c>
      <c r="L379" t="s">
        <v>2833</v>
      </c>
      <c r="M379" s="57">
        <v>0.283688883</v>
      </c>
      <c r="N379" t="s">
        <v>67</v>
      </c>
      <c r="O379" s="57">
        <v>2.6829268E-2</v>
      </c>
      <c r="P379" s="56">
        <v>0</v>
      </c>
      <c r="Q379" s="56">
        <v>0</v>
      </c>
      <c r="R379" s="56">
        <v>0</v>
      </c>
    </row>
    <row r="380" spans="1:18" x14ac:dyDescent="0.2">
      <c r="A380" t="s">
        <v>7305</v>
      </c>
      <c r="B380" t="s">
        <v>3071</v>
      </c>
      <c r="C380" t="s">
        <v>1602</v>
      </c>
      <c r="D380" t="s">
        <v>2833</v>
      </c>
      <c r="E380" t="s">
        <v>63</v>
      </c>
      <c r="F380" t="s">
        <v>64</v>
      </c>
      <c r="G380" t="s">
        <v>3286</v>
      </c>
      <c r="H380" t="s">
        <v>2999</v>
      </c>
      <c r="I380" t="s">
        <v>2999</v>
      </c>
      <c r="J380" t="s">
        <v>71</v>
      </c>
      <c r="K380">
        <v>20</v>
      </c>
      <c r="L380" t="s">
        <v>2833</v>
      </c>
      <c r="M380" s="57">
        <v>0.283688883</v>
      </c>
      <c r="N380" t="s">
        <v>67</v>
      </c>
      <c r="O380" s="57">
        <v>4.3624161000000002E-2</v>
      </c>
      <c r="P380" s="56">
        <v>0</v>
      </c>
      <c r="Q380" s="56">
        <v>0</v>
      </c>
      <c r="R380" s="56">
        <v>0</v>
      </c>
    </row>
    <row r="381" spans="1:18" x14ac:dyDescent="0.2">
      <c r="A381" t="s">
        <v>7305</v>
      </c>
      <c r="B381" t="s">
        <v>3071</v>
      </c>
      <c r="C381" t="s">
        <v>2768</v>
      </c>
      <c r="D381" t="s">
        <v>3064</v>
      </c>
      <c r="E381" t="s">
        <v>63</v>
      </c>
      <c r="F381" t="s">
        <v>64</v>
      </c>
      <c r="G381" t="s">
        <v>3185</v>
      </c>
      <c r="H381" t="s">
        <v>1676</v>
      </c>
      <c r="I381" t="s">
        <v>1676</v>
      </c>
      <c r="J381" t="s">
        <v>66</v>
      </c>
      <c r="K381">
        <v>8</v>
      </c>
      <c r="L381" t="s">
        <v>2772</v>
      </c>
      <c r="M381" s="57">
        <v>0</v>
      </c>
      <c r="N381" t="s">
        <v>67</v>
      </c>
      <c r="O381" s="57">
        <v>0.28000000000000003</v>
      </c>
      <c r="P381" s="56">
        <v>0</v>
      </c>
      <c r="Q381" s="56">
        <v>0</v>
      </c>
      <c r="R381" s="56">
        <v>0</v>
      </c>
    </row>
    <row r="382" spans="1:18" x14ac:dyDescent="0.2">
      <c r="A382" t="s">
        <v>7305</v>
      </c>
      <c r="B382" t="s">
        <v>3071</v>
      </c>
      <c r="C382" t="s">
        <v>2768</v>
      </c>
      <c r="D382" t="s">
        <v>3064</v>
      </c>
      <c r="E382" t="s">
        <v>63</v>
      </c>
      <c r="F382" t="s">
        <v>64</v>
      </c>
      <c r="G382" t="s">
        <v>3103</v>
      </c>
      <c r="H382" t="s">
        <v>2775</v>
      </c>
      <c r="I382" t="s">
        <v>2775</v>
      </c>
      <c r="J382" t="s">
        <v>66</v>
      </c>
      <c r="K382">
        <v>15</v>
      </c>
      <c r="M382" s="57">
        <v>4.2759604999999999E-2</v>
      </c>
      <c r="N382" t="s">
        <v>67</v>
      </c>
      <c r="O382" s="57">
        <v>0.24</v>
      </c>
      <c r="P382" s="56">
        <v>3.513289946</v>
      </c>
      <c r="Q382" s="56">
        <v>5.2011616881960493E-4</v>
      </c>
      <c r="R382" s="56">
        <v>4.4929021954427266E-4</v>
      </c>
    </row>
    <row r="383" spans="1:18" x14ac:dyDescent="0.2">
      <c r="A383" t="s">
        <v>7305</v>
      </c>
      <c r="B383" t="s">
        <v>3071</v>
      </c>
      <c r="C383" t="s">
        <v>2768</v>
      </c>
      <c r="D383" t="s">
        <v>3064</v>
      </c>
      <c r="E383" t="s">
        <v>63</v>
      </c>
      <c r="F383" t="s">
        <v>68</v>
      </c>
      <c r="G383" t="s">
        <v>3189</v>
      </c>
      <c r="H383" t="s">
        <v>1676</v>
      </c>
      <c r="I383" t="s">
        <v>1676</v>
      </c>
      <c r="J383" t="s">
        <v>66</v>
      </c>
      <c r="K383">
        <v>8</v>
      </c>
      <c r="L383" t="s">
        <v>2772</v>
      </c>
      <c r="M383" s="57">
        <v>0</v>
      </c>
      <c r="N383" t="s">
        <v>67</v>
      </c>
      <c r="O383" s="57">
        <v>0.28000000000000003</v>
      </c>
      <c r="P383" s="56">
        <v>0</v>
      </c>
      <c r="Q383" s="56">
        <v>0</v>
      </c>
      <c r="R383" s="56">
        <v>0</v>
      </c>
    </row>
    <row r="384" spans="1:18" x14ac:dyDescent="0.2">
      <c r="A384" t="s">
        <v>7305</v>
      </c>
      <c r="B384" t="s">
        <v>3071</v>
      </c>
      <c r="C384" t="s">
        <v>2768</v>
      </c>
      <c r="D384" t="s">
        <v>3064</v>
      </c>
      <c r="E384" t="s">
        <v>63</v>
      </c>
      <c r="F384" t="s">
        <v>68</v>
      </c>
      <c r="G384" t="s">
        <v>3107</v>
      </c>
      <c r="H384" t="s">
        <v>2775</v>
      </c>
      <c r="I384" t="s">
        <v>2775</v>
      </c>
      <c r="J384" t="s">
        <v>66</v>
      </c>
      <c r="K384">
        <v>15</v>
      </c>
      <c r="M384" s="57">
        <v>7.1668770000000003E-3</v>
      </c>
      <c r="N384" t="s">
        <v>67</v>
      </c>
      <c r="O384" s="57">
        <v>0.24</v>
      </c>
      <c r="P384" s="56">
        <v>25.582590060000001</v>
      </c>
      <c r="Q384" s="56">
        <v>3.7873101665403248E-3</v>
      </c>
      <c r="R384" s="56">
        <v>3.2715795397572712E-3</v>
      </c>
    </row>
    <row r="385" spans="1:18" x14ac:dyDescent="0.2">
      <c r="A385" t="s">
        <v>7305</v>
      </c>
      <c r="B385" t="s">
        <v>3071</v>
      </c>
      <c r="C385" t="s">
        <v>1544</v>
      </c>
      <c r="D385" t="s">
        <v>3065</v>
      </c>
      <c r="E385" t="s">
        <v>63</v>
      </c>
      <c r="F385" t="s">
        <v>64</v>
      </c>
      <c r="G385" t="s">
        <v>6207</v>
      </c>
      <c r="H385" t="s">
        <v>1558</v>
      </c>
      <c r="I385" t="s">
        <v>1558</v>
      </c>
      <c r="J385" t="s">
        <v>66</v>
      </c>
      <c r="K385">
        <v>11</v>
      </c>
      <c r="M385" s="57">
        <v>0.45326910799999998</v>
      </c>
      <c r="N385" t="s">
        <v>67</v>
      </c>
      <c r="O385" s="57">
        <v>0.1</v>
      </c>
      <c r="P385" s="56">
        <v>1.142048766</v>
      </c>
      <c r="Q385" s="56">
        <v>0</v>
      </c>
      <c r="R385" s="56">
        <v>2.8201687687417641E-5</v>
      </c>
    </row>
    <row r="386" spans="1:18" x14ac:dyDescent="0.2">
      <c r="A386" t="s">
        <v>7305</v>
      </c>
      <c r="B386" t="s">
        <v>3071</v>
      </c>
      <c r="C386" t="s">
        <v>1544</v>
      </c>
      <c r="D386" t="s">
        <v>3065</v>
      </c>
      <c r="E386" t="s">
        <v>63</v>
      </c>
      <c r="F386" t="s">
        <v>64</v>
      </c>
      <c r="G386" t="s">
        <v>6213</v>
      </c>
      <c r="H386" t="s">
        <v>2775</v>
      </c>
      <c r="I386" t="s">
        <v>2775</v>
      </c>
      <c r="J386" t="s">
        <v>66</v>
      </c>
      <c r="K386">
        <v>15</v>
      </c>
      <c r="M386" s="57">
        <v>4.2759604999999999E-2</v>
      </c>
      <c r="N386" t="s">
        <v>67</v>
      </c>
      <c r="O386" s="57">
        <v>0.2</v>
      </c>
      <c r="P386" s="56">
        <v>0.21733127599999999</v>
      </c>
      <c r="Q386" s="56">
        <v>0</v>
      </c>
      <c r="R386" s="56">
        <v>2.7792985551633404E-5</v>
      </c>
    </row>
    <row r="387" spans="1:18" x14ac:dyDescent="0.2">
      <c r="A387" t="s">
        <v>7305</v>
      </c>
      <c r="B387" t="s">
        <v>3071</v>
      </c>
      <c r="C387" t="s">
        <v>1544</v>
      </c>
      <c r="D387" t="s">
        <v>3065</v>
      </c>
      <c r="E387" t="s">
        <v>63</v>
      </c>
      <c r="F387" t="s">
        <v>64</v>
      </c>
      <c r="G387" t="s">
        <v>6214</v>
      </c>
      <c r="H387" t="s">
        <v>2866</v>
      </c>
      <c r="I387" t="s">
        <v>2866</v>
      </c>
      <c r="J387" t="s">
        <v>66</v>
      </c>
      <c r="K387">
        <v>15</v>
      </c>
      <c r="L387" t="s">
        <v>2867</v>
      </c>
      <c r="M387" s="57">
        <v>0</v>
      </c>
      <c r="N387" t="s">
        <v>67</v>
      </c>
      <c r="O387" s="57">
        <v>1.7063855999999999E-2</v>
      </c>
      <c r="P387" s="56">
        <v>0</v>
      </c>
      <c r="Q387" s="56">
        <v>0</v>
      </c>
      <c r="R387" s="56">
        <v>0</v>
      </c>
    </row>
    <row r="388" spans="1:18" x14ac:dyDescent="0.2">
      <c r="A388" t="s">
        <v>7305</v>
      </c>
      <c r="B388" t="s">
        <v>3071</v>
      </c>
      <c r="C388" t="s">
        <v>1544</v>
      </c>
      <c r="D388" t="s">
        <v>3065</v>
      </c>
      <c r="E388" t="s">
        <v>63</v>
      </c>
      <c r="F388" t="s">
        <v>64</v>
      </c>
      <c r="G388" t="s">
        <v>6215</v>
      </c>
      <c r="H388" t="s">
        <v>2825</v>
      </c>
      <c r="I388" t="s">
        <v>2825</v>
      </c>
      <c r="J388" t="s">
        <v>66</v>
      </c>
      <c r="K388">
        <v>15</v>
      </c>
      <c r="M388" s="57">
        <v>0</v>
      </c>
      <c r="N388" t="s">
        <v>67</v>
      </c>
      <c r="O388" s="57">
        <v>0.12</v>
      </c>
      <c r="P388" s="56">
        <v>0</v>
      </c>
      <c r="Q388" s="56">
        <v>0</v>
      </c>
      <c r="R388" s="56">
        <v>0</v>
      </c>
    </row>
    <row r="389" spans="1:18" x14ac:dyDescent="0.2">
      <c r="A389" t="s">
        <v>7305</v>
      </c>
      <c r="B389" t="s">
        <v>3071</v>
      </c>
      <c r="C389" t="s">
        <v>1544</v>
      </c>
      <c r="D389" t="s">
        <v>3065</v>
      </c>
      <c r="E389" t="s">
        <v>63</v>
      </c>
      <c r="F389" t="s">
        <v>64</v>
      </c>
      <c r="G389" t="s">
        <v>6221</v>
      </c>
      <c r="H389" t="s">
        <v>1581</v>
      </c>
      <c r="I389" t="s">
        <v>1581</v>
      </c>
      <c r="J389" t="s">
        <v>66</v>
      </c>
      <c r="K389">
        <v>20</v>
      </c>
      <c r="M389" s="57">
        <v>0</v>
      </c>
      <c r="N389" t="s">
        <v>67</v>
      </c>
      <c r="O389" s="57">
        <v>0.16539290400000001</v>
      </c>
      <c r="P389" s="56">
        <v>0</v>
      </c>
      <c r="Q389" s="56">
        <v>0</v>
      </c>
      <c r="R389" s="56">
        <v>0</v>
      </c>
    </row>
    <row r="390" spans="1:18" x14ac:dyDescent="0.2">
      <c r="A390" t="s">
        <v>7305</v>
      </c>
      <c r="B390" t="s">
        <v>3071</v>
      </c>
      <c r="C390" t="s">
        <v>1544</v>
      </c>
      <c r="D390" t="s">
        <v>3065</v>
      </c>
      <c r="E390" t="s">
        <v>63</v>
      </c>
      <c r="F390" t="s">
        <v>68</v>
      </c>
      <c r="G390" t="s">
        <v>3154</v>
      </c>
      <c r="H390" t="s">
        <v>1547</v>
      </c>
      <c r="I390" t="s">
        <v>1547</v>
      </c>
      <c r="J390" t="s">
        <v>66</v>
      </c>
      <c r="K390">
        <v>20</v>
      </c>
      <c r="M390" s="57">
        <v>0</v>
      </c>
      <c r="N390" t="s">
        <v>67</v>
      </c>
      <c r="O390" s="57">
        <v>2.8750958E-2</v>
      </c>
      <c r="P390" s="56">
        <v>0</v>
      </c>
      <c r="Q390" s="56">
        <v>0</v>
      </c>
      <c r="R390" s="56">
        <v>0</v>
      </c>
    </row>
    <row r="391" spans="1:18" x14ac:dyDescent="0.2">
      <c r="A391" t="s">
        <v>7305</v>
      </c>
      <c r="B391" t="s">
        <v>3071</v>
      </c>
      <c r="C391" t="s">
        <v>1544</v>
      </c>
      <c r="D391" t="s">
        <v>3065</v>
      </c>
      <c r="E391" t="s">
        <v>63</v>
      </c>
      <c r="F391" t="s">
        <v>68</v>
      </c>
      <c r="G391" t="s">
        <v>6065</v>
      </c>
      <c r="H391" t="s">
        <v>1558</v>
      </c>
      <c r="I391" t="s">
        <v>1558</v>
      </c>
      <c r="J391" t="s">
        <v>66</v>
      </c>
      <c r="K391">
        <v>11</v>
      </c>
      <c r="M391" s="57">
        <v>0.45326910799999998</v>
      </c>
      <c r="N391" t="s">
        <v>67</v>
      </c>
      <c r="O391" s="57">
        <v>0.1</v>
      </c>
      <c r="P391" s="56">
        <v>49.971912189999998</v>
      </c>
      <c r="Q391" s="56">
        <v>0</v>
      </c>
      <c r="R391" s="56">
        <v>1.2340035755753695E-3</v>
      </c>
    </row>
    <row r="392" spans="1:18" x14ac:dyDescent="0.2">
      <c r="A392" t="s">
        <v>7305</v>
      </c>
      <c r="B392" t="s">
        <v>3071</v>
      </c>
      <c r="C392" t="s">
        <v>1544</v>
      </c>
      <c r="D392" t="s">
        <v>3065</v>
      </c>
      <c r="E392" t="s">
        <v>63</v>
      </c>
      <c r="F392" t="s">
        <v>68</v>
      </c>
      <c r="G392" t="s">
        <v>3162</v>
      </c>
      <c r="H392" t="s">
        <v>2775</v>
      </c>
      <c r="I392" t="s">
        <v>2775</v>
      </c>
      <c r="J392" t="s">
        <v>66</v>
      </c>
      <c r="K392">
        <v>15</v>
      </c>
      <c r="M392" s="57">
        <v>7.1668770000000003E-3</v>
      </c>
      <c r="N392" t="s">
        <v>67</v>
      </c>
      <c r="O392" s="57">
        <v>0.2</v>
      </c>
      <c r="P392" s="56">
        <v>1.582532907</v>
      </c>
      <c r="Q392" s="56">
        <v>0</v>
      </c>
      <c r="R392" s="56">
        <v>2.0237912843817018E-4</v>
      </c>
    </row>
    <row r="393" spans="1:18" x14ac:dyDescent="0.2">
      <c r="A393" t="s">
        <v>7305</v>
      </c>
      <c r="B393" t="s">
        <v>3071</v>
      </c>
      <c r="C393" t="s">
        <v>1544</v>
      </c>
      <c r="D393" t="s">
        <v>3065</v>
      </c>
      <c r="E393" t="s">
        <v>63</v>
      </c>
      <c r="F393" t="s">
        <v>68</v>
      </c>
      <c r="G393" t="s">
        <v>3163</v>
      </c>
      <c r="H393" t="s">
        <v>2866</v>
      </c>
      <c r="I393" t="s">
        <v>2866</v>
      </c>
      <c r="J393" t="s">
        <v>66</v>
      </c>
      <c r="K393">
        <v>15</v>
      </c>
      <c r="L393" t="s">
        <v>2867</v>
      </c>
      <c r="M393" s="57">
        <v>0</v>
      </c>
      <c r="N393" t="s">
        <v>67</v>
      </c>
      <c r="O393" s="57">
        <v>1.7063855999999999E-2</v>
      </c>
      <c r="P393" s="56">
        <v>0</v>
      </c>
      <c r="Q393" s="56">
        <v>0</v>
      </c>
      <c r="R393" s="56">
        <v>0</v>
      </c>
    </row>
    <row r="394" spans="1:18" x14ac:dyDescent="0.2">
      <c r="A394" t="s">
        <v>7305</v>
      </c>
      <c r="B394" t="s">
        <v>3071</v>
      </c>
      <c r="C394" t="s">
        <v>1544</v>
      </c>
      <c r="D394" t="s">
        <v>3065</v>
      </c>
      <c r="E394" t="s">
        <v>63</v>
      </c>
      <c r="F394" t="s">
        <v>68</v>
      </c>
      <c r="G394" t="s">
        <v>3164</v>
      </c>
      <c r="H394" t="s">
        <v>2825</v>
      </c>
      <c r="I394" t="s">
        <v>2825</v>
      </c>
      <c r="J394" t="s">
        <v>66</v>
      </c>
      <c r="K394">
        <v>15</v>
      </c>
      <c r="M394" s="57">
        <v>0</v>
      </c>
      <c r="N394" t="s">
        <v>67</v>
      </c>
      <c r="O394" s="57">
        <v>0.12</v>
      </c>
      <c r="P394" s="56">
        <v>0</v>
      </c>
      <c r="Q394" s="56">
        <v>0</v>
      </c>
      <c r="R394" s="56">
        <v>0</v>
      </c>
    </row>
    <row r="395" spans="1:18" x14ac:dyDescent="0.2">
      <c r="A395" t="s">
        <v>7305</v>
      </c>
      <c r="B395" t="s">
        <v>3071</v>
      </c>
      <c r="C395" t="s">
        <v>1544</v>
      </c>
      <c r="D395" t="s">
        <v>3065</v>
      </c>
      <c r="E395" t="s">
        <v>63</v>
      </c>
      <c r="F395" t="s">
        <v>68</v>
      </c>
      <c r="G395" t="s">
        <v>3170</v>
      </c>
      <c r="H395" t="s">
        <v>1581</v>
      </c>
      <c r="I395" t="s">
        <v>1581</v>
      </c>
      <c r="J395" t="s">
        <v>66</v>
      </c>
      <c r="K395">
        <v>20</v>
      </c>
      <c r="M395" s="57">
        <v>0</v>
      </c>
      <c r="N395" t="s">
        <v>67</v>
      </c>
      <c r="O395" s="57">
        <v>0.182502515</v>
      </c>
      <c r="P395" s="56">
        <v>0</v>
      </c>
      <c r="Q395" s="56">
        <v>0</v>
      </c>
      <c r="R395" s="56">
        <v>0</v>
      </c>
    </row>
    <row r="396" spans="1:18" x14ac:dyDescent="0.2">
      <c r="A396" t="s">
        <v>7305</v>
      </c>
      <c r="B396" t="s">
        <v>3071</v>
      </c>
      <c r="C396" t="s">
        <v>1523</v>
      </c>
      <c r="D396" t="s">
        <v>3066</v>
      </c>
      <c r="E396" t="s">
        <v>63</v>
      </c>
      <c r="F396" t="s">
        <v>64</v>
      </c>
      <c r="G396" t="s">
        <v>3267</v>
      </c>
      <c r="H396" t="s">
        <v>3039</v>
      </c>
      <c r="I396" t="s">
        <v>3039</v>
      </c>
      <c r="J396" t="s">
        <v>66</v>
      </c>
      <c r="K396">
        <v>15</v>
      </c>
      <c r="L396" t="s">
        <v>3028</v>
      </c>
      <c r="M396" s="57">
        <v>0</v>
      </c>
      <c r="N396" t="s">
        <v>67</v>
      </c>
      <c r="O396" s="57">
        <v>4.2066047000000002E-2</v>
      </c>
      <c r="P396" s="56">
        <v>0</v>
      </c>
      <c r="Q396" s="56">
        <v>0</v>
      </c>
      <c r="R396" s="56">
        <v>0</v>
      </c>
    </row>
    <row r="397" spans="1:18" x14ac:dyDescent="0.2">
      <c r="A397" t="s">
        <v>7305</v>
      </c>
      <c r="B397" t="s">
        <v>3071</v>
      </c>
      <c r="C397" t="s">
        <v>1523</v>
      </c>
      <c r="D397" t="s">
        <v>3066</v>
      </c>
      <c r="E397" t="s">
        <v>63</v>
      </c>
      <c r="F397" t="s">
        <v>68</v>
      </c>
      <c r="G397" t="s">
        <v>3276</v>
      </c>
      <c r="H397" t="s">
        <v>3039</v>
      </c>
      <c r="I397" t="s">
        <v>3039</v>
      </c>
      <c r="J397" t="s">
        <v>66</v>
      </c>
      <c r="K397">
        <v>15</v>
      </c>
      <c r="L397" t="s">
        <v>3028</v>
      </c>
      <c r="M397" s="57">
        <v>0</v>
      </c>
      <c r="N397" t="s">
        <v>67</v>
      </c>
      <c r="O397" s="57">
        <v>4.0240959999999999E-2</v>
      </c>
      <c r="P397" s="56">
        <v>0</v>
      </c>
      <c r="Q397" s="56">
        <v>0</v>
      </c>
      <c r="R397" s="56">
        <v>0</v>
      </c>
    </row>
    <row r="398" spans="1:18" x14ac:dyDescent="0.2">
      <c r="A398" t="s">
        <v>7305</v>
      </c>
      <c r="B398" t="s">
        <v>554</v>
      </c>
      <c r="C398" t="s">
        <v>574</v>
      </c>
      <c r="D398" t="s">
        <v>2713</v>
      </c>
      <c r="E398" t="s">
        <v>63</v>
      </c>
      <c r="F398" t="s">
        <v>64</v>
      </c>
      <c r="G398" t="s">
        <v>6237</v>
      </c>
      <c r="H398" t="s">
        <v>2721</v>
      </c>
      <c r="I398" t="s">
        <v>2721</v>
      </c>
      <c r="J398" t="s">
        <v>66</v>
      </c>
      <c r="K398">
        <v>15</v>
      </c>
      <c r="L398" t="s">
        <v>2713</v>
      </c>
      <c r="M398" s="57">
        <v>0.68682571599999998</v>
      </c>
      <c r="N398" t="s">
        <v>67</v>
      </c>
      <c r="O398" s="57">
        <v>0.375</v>
      </c>
      <c r="P398" s="56">
        <v>46695.508090000003</v>
      </c>
      <c r="Q398" s="56">
        <v>6.4992189111574001</v>
      </c>
      <c r="R398" s="56">
        <v>0.59537986357889838</v>
      </c>
    </row>
    <row r="399" spans="1:18" x14ac:dyDescent="0.2">
      <c r="A399" t="s">
        <v>7305</v>
      </c>
      <c r="B399" t="s">
        <v>554</v>
      </c>
      <c r="C399" t="s">
        <v>574</v>
      </c>
      <c r="D399" t="s">
        <v>2713</v>
      </c>
      <c r="E399" t="s">
        <v>63</v>
      </c>
      <c r="F399" t="s">
        <v>64</v>
      </c>
      <c r="G399" t="s">
        <v>6238</v>
      </c>
      <c r="H399" t="s">
        <v>2723</v>
      </c>
      <c r="I399" t="s">
        <v>2723</v>
      </c>
      <c r="J399" t="s">
        <v>66</v>
      </c>
      <c r="K399">
        <v>15</v>
      </c>
      <c r="L399" t="s">
        <v>2719</v>
      </c>
      <c r="M399" s="57">
        <v>0</v>
      </c>
      <c r="N399" t="s">
        <v>67</v>
      </c>
      <c r="O399" s="57">
        <v>0.375</v>
      </c>
      <c r="P399" s="56">
        <v>0</v>
      </c>
      <c r="Q399" s="56">
        <v>0</v>
      </c>
      <c r="R399" s="56">
        <v>0</v>
      </c>
    </row>
    <row r="400" spans="1:18" x14ac:dyDescent="0.2">
      <c r="A400" t="s">
        <v>7305</v>
      </c>
      <c r="B400" t="s">
        <v>554</v>
      </c>
      <c r="C400" t="s">
        <v>574</v>
      </c>
      <c r="D400" t="s">
        <v>2713</v>
      </c>
      <c r="E400" t="s">
        <v>63</v>
      </c>
      <c r="F400" t="s">
        <v>68</v>
      </c>
      <c r="G400" t="s">
        <v>3290</v>
      </c>
      <c r="H400" t="s">
        <v>2721</v>
      </c>
      <c r="I400" t="s">
        <v>2721</v>
      </c>
      <c r="J400" t="s">
        <v>66</v>
      </c>
      <c r="K400">
        <v>15</v>
      </c>
      <c r="L400" t="s">
        <v>2713</v>
      </c>
      <c r="M400" s="57">
        <v>0.17170642899999999</v>
      </c>
      <c r="N400" t="s">
        <v>67</v>
      </c>
      <c r="O400" s="57">
        <v>0.375</v>
      </c>
      <c r="P400" s="56">
        <v>507165.10210000002</v>
      </c>
      <c r="Q400" s="56">
        <v>70.588738777494555</v>
      </c>
      <c r="R400" s="56">
        <v>6.466486856043888</v>
      </c>
    </row>
    <row r="401" spans="1:18" x14ac:dyDescent="0.2">
      <c r="A401" t="s">
        <v>7305</v>
      </c>
      <c r="B401" t="s">
        <v>554</v>
      </c>
      <c r="C401" t="s">
        <v>574</v>
      </c>
      <c r="D401" t="s">
        <v>2713</v>
      </c>
      <c r="E401" t="s">
        <v>63</v>
      </c>
      <c r="F401" t="s">
        <v>68</v>
      </c>
      <c r="G401" t="s">
        <v>3291</v>
      </c>
      <c r="H401" t="s">
        <v>2723</v>
      </c>
      <c r="I401" t="s">
        <v>2723</v>
      </c>
      <c r="J401" t="s">
        <v>66</v>
      </c>
      <c r="K401">
        <v>15</v>
      </c>
      <c r="L401" t="s">
        <v>2719</v>
      </c>
      <c r="M401" s="57">
        <v>0</v>
      </c>
      <c r="N401" t="s">
        <v>67</v>
      </c>
      <c r="O401" s="57">
        <v>0.375</v>
      </c>
      <c r="P401" s="56">
        <v>0</v>
      </c>
      <c r="Q401" s="56">
        <v>0</v>
      </c>
      <c r="R401" s="56">
        <v>0</v>
      </c>
    </row>
    <row r="402" spans="1:18" x14ac:dyDescent="0.2">
      <c r="A402" t="s">
        <v>7305</v>
      </c>
      <c r="B402" t="s">
        <v>554</v>
      </c>
      <c r="C402" t="s">
        <v>574</v>
      </c>
      <c r="D402" t="s">
        <v>2738</v>
      </c>
      <c r="E402" t="s">
        <v>63</v>
      </c>
      <c r="F402" t="s">
        <v>64</v>
      </c>
      <c r="G402" t="s">
        <v>6237</v>
      </c>
      <c r="H402" t="s">
        <v>2721</v>
      </c>
      <c r="I402" t="s">
        <v>2721</v>
      </c>
      <c r="J402" t="s">
        <v>66</v>
      </c>
      <c r="K402">
        <v>15</v>
      </c>
      <c r="L402" t="s">
        <v>2713</v>
      </c>
      <c r="M402" s="57">
        <v>0</v>
      </c>
      <c r="N402" t="s">
        <v>67</v>
      </c>
      <c r="O402" s="57">
        <v>0.375</v>
      </c>
      <c r="P402" s="56">
        <v>0</v>
      </c>
      <c r="Q402" s="56">
        <v>0</v>
      </c>
      <c r="R402" s="56">
        <v>0</v>
      </c>
    </row>
    <row r="403" spans="1:18" x14ac:dyDescent="0.2">
      <c r="A403" t="s">
        <v>7305</v>
      </c>
      <c r="B403" t="s">
        <v>554</v>
      </c>
      <c r="C403" t="s">
        <v>574</v>
      </c>
      <c r="D403" t="s">
        <v>2738</v>
      </c>
      <c r="E403" t="s">
        <v>63</v>
      </c>
      <c r="F403" t="s">
        <v>64</v>
      </c>
      <c r="G403" t="s">
        <v>6238</v>
      </c>
      <c r="H403" t="s">
        <v>2723</v>
      </c>
      <c r="I403" t="s">
        <v>2723</v>
      </c>
      <c r="J403" t="s">
        <v>66</v>
      </c>
      <c r="K403">
        <v>15</v>
      </c>
      <c r="L403" t="s">
        <v>2719</v>
      </c>
      <c r="M403" s="57">
        <v>0</v>
      </c>
      <c r="N403" t="s">
        <v>67</v>
      </c>
      <c r="O403" s="57">
        <v>0.375</v>
      </c>
      <c r="P403" s="56">
        <v>0</v>
      </c>
      <c r="Q403" s="56">
        <v>0</v>
      </c>
      <c r="R403" s="56">
        <v>0</v>
      </c>
    </row>
    <row r="404" spans="1:18" x14ac:dyDescent="0.2">
      <c r="A404" t="s">
        <v>7305</v>
      </c>
      <c r="B404" t="s">
        <v>554</v>
      </c>
      <c r="C404" t="s">
        <v>574</v>
      </c>
      <c r="D404" t="s">
        <v>2738</v>
      </c>
      <c r="E404" t="s">
        <v>63</v>
      </c>
      <c r="F404" t="s">
        <v>68</v>
      </c>
      <c r="G404" t="s">
        <v>3290</v>
      </c>
      <c r="H404" t="s">
        <v>2721</v>
      </c>
      <c r="I404" t="s">
        <v>2721</v>
      </c>
      <c r="J404" t="s">
        <v>66</v>
      </c>
      <c r="K404">
        <v>15</v>
      </c>
      <c r="L404" t="s">
        <v>2713</v>
      </c>
      <c r="M404" s="57">
        <v>0</v>
      </c>
      <c r="N404" t="s">
        <v>67</v>
      </c>
      <c r="O404" s="57">
        <v>0.375</v>
      </c>
      <c r="P404" s="56">
        <v>0</v>
      </c>
      <c r="Q404" s="56">
        <v>0</v>
      </c>
      <c r="R404" s="56">
        <v>0</v>
      </c>
    </row>
    <row r="405" spans="1:18" x14ac:dyDescent="0.2">
      <c r="A405" t="s">
        <v>7305</v>
      </c>
      <c r="B405" t="s">
        <v>554</v>
      </c>
      <c r="C405" t="s">
        <v>574</v>
      </c>
      <c r="D405" t="s">
        <v>2738</v>
      </c>
      <c r="E405" t="s">
        <v>63</v>
      </c>
      <c r="F405" t="s">
        <v>68</v>
      </c>
      <c r="G405" t="s">
        <v>3291</v>
      </c>
      <c r="H405" t="s">
        <v>2723</v>
      </c>
      <c r="I405" t="s">
        <v>2723</v>
      </c>
      <c r="J405" t="s">
        <v>66</v>
      </c>
      <c r="K405">
        <v>15</v>
      </c>
      <c r="L405" t="s">
        <v>2719</v>
      </c>
      <c r="M405" s="57">
        <v>0</v>
      </c>
      <c r="N405" t="s">
        <v>67</v>
      </c>
      <c r="O405" s="57">
        <v>0.375</v>
      </c>
      <c r="P405" s="56">
        <v>0</v>
      </c>
      <c r="Q405" s="56">
        <v>0</v>
      </c>
      <c r="R405" s="56">
        <v>0</v>
      </c>
    </row>
    <row r="406" spans="1:18" x14ac:dyDescent="0.2">
      <c r="A406" t="s">
        <v>7305</v>
      </c>
      <c r="B406" t="s">
        <v>554</v>
      </c>
      <c r="C406" t="s">
        <v>886</v>
      </c>
      <c r="D406" t="s">
        <v>2745</v>
      </c>
      <c r="E406" t="s">
        <v>63</v>
      </c>
      <c r="F406" t="s">
        <v>64</v>
      </c>
      <c r="G406" t="s">
        <v>3306</v>
      </c>
      <c r="H406" t="s">
        <v>2748</v>
      </c>
      <c r="I406" t="s">
        <v>2748</v>
      </c>
      <c r="J406" t="s">
        <v>66</v>
      </c>
      <c r="K406">
        <v>8</v>
      </c>
      <c r="L406" t="s">
        <v>2749</v>
      </c>
      <c r="M406" s="57">
        <v>0</v>
      </c>
      <c r="N406" t="s">
        <v>67</v>
      </c>
      <c r="O406" s="57">
        <v>0.28000000000000003</v>
      </c>
      <c r="P406" s="56">
        <v>0</v>
      </c>
      <c r="Q406" s="56">
        <v>0</v>
      </c>
      <c r="R406" s="56">
        <v>0</v>
      </c>
    </row>
    <row r="407" spans="1:18" x14ac:dyDescent="0.2">
      <c r="A407" t="s">
        <v>7305</v>
      </c>
      <c r="B407" t="s">
        <v>554</v>
      </c>
      <c r="C407" t="s">
        <v>886</v>
      </c>
      <c r="D407" t="s">
        <v>2745</v>
      </c>
      <c r="E407" t="s">
        <v>63</v>
      </c>
      <c r="F407" t="s">
        <v>64</v>
      </c>
      <c r="G407" t="s">
        <v>3307</v>
      </c>
      <c r="H407" t="s">
        <v>2751</v>
      </c>
      <c r="I407" t="s">
        <v>2751</v>
      </c>
      <c r="J407" t="s">
        <v>66</v>
      </c>
      <c r="K407">
        <v>9</v>
      </c>
      <c r="L407" t="s">
        <v>2749</v>
      </c>
      <c r="M407" s="57">
        <v>0</v>
      </c>
      <c r="N407" t="s">
        <v>67</v>
      </c>
      <c r="O407" s="57">
        <v>0.31</v>
      </c>
      <c r="P407" s="56">
        <v>0</v>
      </c>
      <c r="Q407" s="56">
        <v>0</v>
      </c>
      <c r="R407" s="56">
        <v>0</v>
      </c>
    </row>
    <row r="408" spans="1:18" x14ac:dyDescent="0.2">
      <c r="A408" t="s">
        <v>7305</v>
      </c>
      <c r="B408" t="s">
        <v>554</v>
      </c>
      <c r="C408" t="s">
        <v>886</v>
      </c>
      <c r="D408" t="s">
        <v>2745</v>
      </c>
      <c r="E408" t="s">
        <v>63</v>
      </c>
      <c r="F408" t="s">
        <v>68</v>
      </c>
      <c r="G408" t="s">
        <v>3309</v>
      </c>
      <c r="H408" t="s">
        <v>2748</v>
      </c>
      <c r="I408" t="s">
        <v>2748</v>
      </c>
      <c r="J408" t="s">
        <v>66</v>
      </c>
      <c r="K408">
        <v>8</v>
      </c>
      <c r="L408" t="s">
        <v>2749</v>
      </c>
      <c r="M408" s="57">
        <v>0</v>
      </c>
      <c r="N408" t="s">
        <v>67</v>
      </c>
      <c r="O408" s="57">
        <v>0.28000000000000003</v>
      </c>
      <c r="P408" s="56">
        <v>0</v>
      </c>
      <c r="Q408" s="56">
        <v>0</v>
      </c>
      <c r="R408" s="56">
        <v>0</v>
      </c>
    </row>
    <row r="409" spans="1:18" x14ac:dyDescent="0.2">
      <c r="A409" t="s">
        <v>7305</v>
      </c>
      <c r="B409" t="s">
        <v>554</v>
      </c>
      <c r="C409" t="s">
        <v>886</v>
      </c>
      <c r="D409" t="s">
        <v>2745</v>
      </c>
      <c r="E409" t="s">
        <v>63</v>
      </c>
      <c r="F409" t="s">
        <v>68</v>
      </c>
      <c r="G409" t="s">
        <v>3310</v>
      </c>
      <c r="H409" t="s">
        <v>2751</v>
      </c>
      <c r="I409" t="s">
        <v>2751</v>
      </c>
      <c r="J409" t="s">
        <v>66</v>
      </c>
      <c r="K409">
        <v>9</v>
      </c>
      <c r="L409" t="s">
        <v>2749</v>
      </c>
      <c r="M409" s="57">
        <v>0</v>
      </c>
      <c r="N409" t="s">
        <v>67</v>
      </c>
      <c r="O409" s="57">
        <v>0.31</v>
      </c>
      <c r="P409" s="56">
        <v>0</v>
      </c>
      <c r="Q409" s="56">
        <v>0</v>
      </c>
      <c r="R409" s="56">
        <v>0</v>
      </c>
    </row>
    <row r="410" spans="1:18" x14ac:dyDescent="0.2">
      <c r="A410" t="s">
        <v>7305</v>
      </c>
      <c r="B410" t="s">
        <v>554</v>
      </c>
      <c r="C410" t="s">
        <v>886</v>
      </c>
      <c r="D410" t="s">
        <v>2763</v>
      </c>
      <c r="E410" t="s">
        <v>63</v>
      </c>
      <c r="F410" t="s">
        <v>64</v>
      </c>
      <c r="G410" t="s">
        <v>3306</v>
      </c>
      <c r="H410" t="s">
        <v>2748</v>
      </c>
      <c r="I410" t="s">
        <v>2748</v>
      </c>
      <c r="J410" t="s">
        <v>66</v>
      </c>
      <c r="K410">
        <v>8</v>
      </c>
      <c r="L410" t="s">
        <v>2749</v>
      </c>
      <c r="M410" s="57">
        <v>0</v>
      </c>
      <c r="N410" t="s">
        <v>67</v>
      </c>
      <c r="O410" s="57">
        <v>0.28000000000000003</v>
      </c>
      <c r="P410" s="56">
        <v>0</v>
      </c>
      <c r="Q410" s="56">
        <v>0</v>
      </c>
      <c r="R410" s="56">
        <v>0</v>
      </c>
    </row>
    <row r="411" spans="1:18" x14ac:dyDescent="0.2">
      <c r="A411" t="s">
        <v>7305</v>
      </c>
      <c r="B411" t="s">
        <v>554</v>
      </c>
      <c r="C411" t="s">
        <v>886</v>
      </c>
      <c r="D411" t="s">
        <v>2763</v>
      </c>
      <c r="E411" t="s">
        <v>63</v>
      </c>
      <c r="F411" t="s">
        <v>64</v>
      </c>
      <c r="G411" t="s">
        <v>3307</v>
      </c>
      <c r="H411" t="s">
        <v>2751</v>
      </c>
      <c r="I411" t="s">
        <v>2751</v>
      </c>
      <c r="J411" t="s">
        <v>66</v>
      </c>
      <c r="K411">
        <v>9</v>
      </c>
      <c r="L411" t="s">
        <v>2749</v>
      </c>
      <c r="M411" s="57">
        <v>0</v>
      </c>
      <c r="N411" t="s">
        <v>67</v>
      </c>
      <c r="O411" s="57">
        <v>0.31</v>
      </c>
      <c r="P411" s="56">
        <v>0</v>
      </c>
      <c r="Q411" s="56">
        <v>0</v>
      </c>
      <c r="R411" s="56">
        <v>0</v>
      </c>
    </row>
    <row r="412" spans="1:18" x14ac:dyDescent="0.2">
      <c r="A412" t="s">
        <v>7305</v>
      </c>
      <c r="B412" t="s">
        <v>554</v>
      </c>
      <c r="C412" t="s">
        <v>886</v>
      </c>
      <c r="D412" t="s">
        <v>2763</v>
      </c>
      <c r="E412" t="s">
        <v>63</v>
      </c>
      <c r="F412" t="s">
        <v>68</v>
      </c>
      <c r="G412" t="s">
        <v>3309</v>
      </c>
      <c r="H412" t="s">
        <v>2748</v>
      </c>
      <c r="I412" t="s">
        <v>2748</v>
      </c>
      <c r="J412" t="s">
        <v>66</v>
      </c>
      <c r="K412">
        <v>8</v>
      </c>
      <c r="L412" t="s">
        <v>2749</v>
      </c>
      <c r="M412" s="57">
        <v>0</v>
      </c>
      <c r="N412" t="s">
        <v>67</v>
      </c>
      <c r="O412" s="57">
        <v>0.28000000000000003</v>
      </c>
      <c r="P412" s="56">
        <v>0</v>
      </c>
      <c r="Q412" s="56">
        <v>0</v>
      </c>
      <c r="R412" s="56">
        <v>0</v>
      </c>
    </row>
    <row r="413" spans="1:18" x14ac:dyDescent="0.2">
      <c r="A413" t="s">
        <v>7305</v>
      </c>
      <c r="B413" t="s">
        <v>554</v>
      </c>
      <c r="C413" t="s">
        <v>886</v>
      </c>
      <c r="D413" t="s">
        <v>2763</v>
      </c>
      <c r="E413" t="s">
        <v>63</v>
      </c>
      <c r="F413" t="s">
        <v>68</v>
      </c>
      <c r="G413" t="s">
        <v>3310</v>
      </c>
      <c r="H413" t="s">
        <v>2751</v>
      </c>
      <c r="I413" t="s">
        <v>2751</v>
      </c>
      <c r="J413" t="s">
        <v>66</v>
      </c>
      <c r="K413">
        <v>9</v>
      </c>
      <c r="L413" t="s">
        <v>2749</v>
      </c>
      <c r="M413" s="57">
        <v>0</v>
      </c>
      <c r="N413" t="s">
        <v>67</v>
      </c>
      <c r="O413" s="57">
        <v>0.31</v>
      </c>
      <c r="P413" s="56">
        <v>0</v>
      </c>
      <c r="Q413" s="56">
        <v>0</v>
      </c>
      <c r="R413" s="56">
        <v>0</v>
      </c>
    </row>
    <row r="414" spans="1:18" x14ac:dyDescent="0.2">
      <c r="A414" t="s">
        <v>7305</v>
      </c>
      <c r="B414" t="s">
        <v>554</v>
      </c>
      <c r="C414" t="s">
        <v>886</v>
      </c>
      <c r="D414" t="s">
        <v>2763</v>
      </c>
      <c r="E414" t="s">
        <v>63</v>
      </c>
      <c r="F414" t="s">
        <v>69</v>
      </c>
      <c r="G414" t="s">
        <v>3315</v>
      </c>
      <c r="H414" t="s">
        <v>2765</v>
      </c>
      <c r="I414" t="s">
        <v>2765</v>
      </c>
      <c r="J414" t="s">
        <v>71</v>
      </c>
      <c r="K414">
        <v>13</v>
      </c>
      <c r="L414" t="s">
        <v>2763</v>
      </c>
      <c r="M414" s="57">
        <v>4.2681752000000003E-2</v>
      </c>
      <c r="N414" t="s">
        <v>67</v>
      </c>
      <c r="O414" s="57">
        <v>0.60509554099999996</v>
      </c>
      <c r="P414" s="56">
        <v>1752.2054880000001</v>
      </c>
      <c r="Q414" s="56">
        <v>0</v>
      </c>
      <c r="R414" s="56">
        <v>0</v>
      </c>
    </row>
    <row r="415" spans="1:18" x14ac:dyDescent="0.2">
      <c r="A415" t="s">
        <v>7305</v>
      </c>
      <c r="B415" t="s">
        <v>554</v>
      </c>
      <c r="C415" t="s">
        <v>886</v>
      </c>
      <c r="D415" t="s">
        <v>2763</v>
      </c>
      <c r="E415" t="s">
        <v>63</v>
      </c>
      <c r="F415" t="s">
        <v>64</v>
      </c>
      <c r="G415" t="s">
        <v>3317</v>
      </c>
      <c r="H415" t="s">
        <v>2765</v>
      </c>
      <c r="I415" t="s">
        <v>2765</v>
      </c>
      <c r="J415" t="s">
        <v>71</v>
      </c>
      <c r="K415">
        <v>13</v>
      </c>
      <c r="L415" t="s">
        <v>2763</v>
      </c>
      <c r="M415" s="57">
        <v>4.6238565000000002E-2</v>
      </c>
      <c r="N415" t="s">
        <v>67</v>
      </c>
      <c r="O415" s="57">
        <v>0.60509554099999996</v>
      </c>
      <c r="P415" s="56">
        <v>43.693103579999999</v>
      </c>
      <c r="Q415" s="56">
        <v>0</v>
      </c>
      <c r="R415" s="56">
        <v>0</v>
      </c>
    </row>
    <row r="416" spans="1:18" x14ac:dyDescent="0.2">
      <c r="A416" t="s">
        <v>7305</v>
      </c>
      <c r="B416" t="s">
        <v>554</v>
      </c>
      <c r="C416" t="s">
        <v>2768</v>
      </c>
      <c r="D416" t="s">
        <v>2769</v>
      </c>
      <c r="E416" t="s">
        <v>63</v>
      </c>
      <c r="F416" t="s">
        <v>64</v>
      </c>
      <c r="G416" t="s">
        <v>3321</v>
      </c>
      <c r="H416" t="s">
        <v>2773</v>
      </c>
      <c r="I416" t="s">
        <v>2773</v>
      </c>
      <c r="J416" t="s">
        <v>66</v>
      </c>
      <c r="K416">
        <v>8</v>
      </c>
      <c r="L416" t="s">
        <v>2772</v>
      </c>
      <c r="M416" s="57">
        <v>0</v>
      </c>
      <c r="N416" t="s">
        <v>67</v>
      </c>
      <c r="O416" s="57">
        <v>0.31</v>
      </c>
      <c r="P416" s="56">
        <v>0</v>
      </c>
      <c r="Q416" s="56">
        <v>0</v>
      </c>
      <c r="R416" s="56">
        <v>0</v>
      </c>
    </row>
    <row r="417" spans="1:18" x14ac:dyDescent="0.2">
      <c r="A417" t="s">
        <v>7305</v>
      </c>
      <c r="B417" t="s">
        <v>554</v>
      </c>
      <c r="C417" t="s">
        <v>2768</v>
      </c>
      <c r="D417" t="s">
        <v>2769</v>
      </c>
      <c r="E417" t="s">
        <v>63</v>
      </c>
      <c r="F417" t="s">
        <v>68</v>
      </c>
      <c r="G417" t="s">
        <v>3324</v>
      </c>
      <c r="H417" t="s">
        <v>2773</v>
      </c>
      <c r="I417" t="s">
        <v>2773</v>
      </c>
      <c r="J417" t="s">
        <v>66</v>
      </c>
      <c r="K417">
        <v>8</v>
      </c>
      <c r="L417" t="s">
        <v>2772</v>
      </c>
      <c r="M417" s="57">
        <v>0</v>
      </c>
      <c r="N417" t="s">
        <v>67</v>
      </c>
      <c r="O417" s="57">
        <v>0.31</v>
      </c>
      <c r="P417" s="56">
        <v>0</v>
      </c>
      <c r="Q417" s="56">
        <v>0</v>
      </c>
      <c r="R417" s="56">
        <v>0</v>
      </c>
    </row>
    <row r="418" spans="1:18" x14ac:dyDescent="0.2">
      <c r="A418" t="s">
        <v>7305</v>
      </c>
      <c r="B418" t="s">
        <v>554</v>
      </c>
      <c r="C418" t="s">
        <v>2787</v>
      </c>
      <c r="D418" t="s">
        <v>2788</v>
      </c>
      <c r="E418" t="s">
        <v>63</v>
      </c>
      <c r="F418" t="s">
        <v>64</v>
      </c>
      <c r="G418" t="s">
        <v>3334</v>
      </c>
      <c r="H418" t="s">
        <v>2793</v>
      </c>
      <c r="I418" t="s">
        <v>2793</v>
      </c>
      <c r="J418" t="s">
        <v>66</v>
      </c>
      <c r="K418">
        <v>5</v>
      </c>
      <c r="L418" t="s">
        <v>2794</v>
      </c>
      <c r="M418" s="57">
        <v>0</v>
      </c>
      <c r="N418" t="s">
        <v>67</v>
      </c>
      <c r="O418" s="57">
        <v>0.56497127599999997</v>
      </c>
      <c r="P418" s="56">
        <v>0</v>
      </c>
      <c r="Q418" s="56">
        <v>0</v>
      </c>
      <c r="R418" s="56">
        <v>0</v>
      </c>
    </row>
    <row r="419" spans="1:18" x14ac:dyDescent="0.2">
      <c r="A419" t="s">
        <v>7305</v>
      </c>
      <c r="B419" t="s">
        <v>554</v>
      </c>
      <c r="C419" t="s">
        <v>2787</v>
      </c>
      <c r="D419" t="s">
        <v>2788</v>
      </c>
      <c r="E419" t="s">
        <v>63</v>
      </c>
      <c r="F419" t="s">
        <v>68</v>
      </c>
      <c r="G419" t="s">
        <v>3337</v>
      </c>
      <c r="H419" t="s">
        <v>2793</v>
      </c>
      <c r="I419" t="s">
        <v>2793</v>
      </c>
      <c r="J419" t="s">
        <v>66</v>
      </c>
      <c r="K419">
        <v>5</v>
      </c>
      <c r="L419" t="s">
        <v>2794</v>
      </c>
      <c r="M419" s="57">
        <v>0</v>
      </c>
      <c r="N419" t="s">
        <v>67</v>
      </c>
      <c r="O419" s="57">
        <v>0.56497127599999997</v>
      </c>
      <c r="P419" s="56">
        <v>0</v>
      </c>
      <c r="Q419" s="56">
        <v>0</v>
      </c>
      <c r="R419" s="56">
        <v>0</v>
      </c>
    </row>
    <row r="420" spans="1:18" x14ac:dyDescent="0.2">
      <c r="A420" t="s">
        <v>7305</v>
      </c>
      <c r="B420" t="s">
        <v>554</v>
      </c>
      <c r="C420" t="s">
        <v>1602</v>
      </c>
      <c r="D420" t="s">
        <v>2806</v>
      </c>
      <c r="E420" t="s">
        <v>63</v>
      </c>
      <c r="F420" t="s">
        <v>64</v>
      </c>
      <c r="G420" t="s">
        <v>6263</v>
      </c>
      <c r="H420" t="s">
        <v>2832</v>
      </c>
      <c r="I420" t="s">
        <v>2832</v>
      </c>
      <c r="J420" t="s">
        <v>66</v>
      </c>
      <c r="K420">
        <v>13</v>
      </c>
      <c r="L420" t="s">
        <v>2833</v>
      </c>
      <c r="M420" s="57">
        <v>0</v>
      </c>
      <c r="N420" t="s">
        <v>67</v>
      </c>
      <c r="O420" s="57">
        <v>0.24740000000000001</v>
      </c>
      <c r="P420" s="56">
        <v>0</v>
      </c>
      <c r="Q420" s="56">
        <v>0</v>
      </c>
      <c r="R420" s="56">
        <v>0</v>
      </c>
    </row>
    <row r="421" spans="1:18" x14ac:dyDescent="0.2">
      <c r="A421" t="s">
        <v>7305</v>
      </c>
      <c r="B421" t="s">
        <v>554</v>
      </c>
      <c r="C421" t="s">
        <v>1602</v>
      </c>
      <c r="D421" t="s">
        <v>2806</v>
      </c>
      <c r="E421" t="s">
        <v>63</v>
      </c>
      <c r="F421" t="s">
        <v>64</v>
      </c>
      <c r="G421" t="s">
        <v>6264</v>
      </c>
      <c r="H421" t="s">
        <v>1581</v>
      </c>
      <c r="I421" t="s">
        <v>1581</v>
      </c>
      <c r="J421" t="s">
        <v>66</v>
      </c>
      <c r="K421">
        <v>20</v>
      </c>
      <c r="M421" s="57">
        <v>0</v>
      </c>
      <c r="N421" t="s">
        <v>67</v>
      </c>
      <c r="O421" s="57">
        <v>5.4940599999999999E-2</v>
      </c>
      <c r="P421" s="56">
        <v>0</v>
      </c>
      <c r="Q421" s="56">
        <v>0</v>
      </c>
      <c r="R421" s="56">
        <v>0</v>
      </c>
    </row>
    <row r="422" spans="1:18" x14ac:dyDescent="0.2">
      <c r="A422" t="s">
        <v>7305</v>
      </c>
      <c r="B422" t="s">
        <v>554</v>
      </c>
      <c r="C422" t="s">
        <v>1602</v>
      </c>
      <c r="D422" t="s">
        <v>2806</v>
      </c>
      <c r="E422" t="s">
        <v>63</v>
      </c>
      <c r="F422" t="s">
        <v>68</v>
      </c>
      <c r="G422" t="s">
        <v>3375</v>
      </c>
      <c r="H422" t="s">
        <v>1547</v>
      </c>
      <c r="I422" t="s">
        <v>1547</v>
      </c>
      <c r="J422" t="s">
        <v>66</v>
      </c>
      <c r="K422">
        <v>20</v>
      </c>
      <c r="M422" s="57">
        <v>0</v>
      </c>
      <c r="N422" t="s">
        <v>67</v>
      </c>
      <c r="O422" s="57">
        <v>4.5050952999999998E-2</v>
      </c>
      <c r="P422" s="56">
        <v>0</v>
      </c>
      <c r="Q422" s="56">
        <v>0</v>
      </c>
      <c r="R422" s="56">
        <v>0</v>
      </c>
    </row>
    <row r="423" spans="1:18" x14ac:dyDescent="0.2">
      <c r="A423" t="s">
        <v>7305</v>
      </c>
      <c r="B423" t="s">
        <v>554</v>
      </c>
      <c r="C423" t="s">
        <v>1602</v>
      </c>
      <c r="D423" t="s">
        <v>2806</v>
      </c>
      <c r="E423" t="s">
        <v>63</v>
      </c>
      <c r="F423" t="s">
        <v>68</v>
      </c>
      <c r="G423" t="s">
        <v>6268</v>
      </c>
      <c r="H423" t="s">
        <v>2832</v>
      </c>
      <c r="I423" t="s">
        <v>2832</v>
      </c>
      <c r="J423" t="s">
        <v>66</v>
      </c>
      <c r="K423">
        <v>13</v>
      </c>
      <c r="L423" t="s">
        <v>2833</v>
      </c>
      <c r="M423" s="57">
        <v>0</v>
      </c>
      <c r="N423" t="s">
        <v>67</v>
      </c>
      <c r="O423" s="57">
        <v>0.24740000000000001</v>
      </c>
      <c r="P423" s="56">
        <v>0</v>
      </c>
      <c r="Q423" s="56">
        <v>0</v>
      </c>
      <c r="R423" s="56">
        <v>0</v>
      </c>
    </row>
    <row r="424" spans="1:18" x14ac:dyDescent="0.2">
      <c r="A424" t="s">
        <v>7305</v>
      </c>
      <c r="B424" t="s">
        <v>554</v>
      </c>
      <c r="C424" t="s">
        <v>1602</v>
      </c>
      <c r="D424" t="s">
        <v>2806</v>
      </c>
      <c r="E424" t="s">
        <v>63</v>
      </c>
      <c r="F424" t="s">
        <v>68</v>
      </c>
      <c r="G424" t="s">
        <v>3360</v>
      </c>
      <c r="H424" t="s">
        <v>1581</v>
      </c>
      <c r="I424" t="s">
        <v>1581</v>
      </c>
      <c r="J424" t="s">
        <v>66</v>
      </c>
      <c r="K424">
        <v>20</v>
      </c>
      <c r="M424" s="57">
        <v>0</v>
      </c>
      <c r="N424" t="s">
        <v>67</v>
      </c>
      <c r="O424" s="57">
        <v>5.4940599999999999E-2</v>
      </c>
      <c r="P424" s="56">
        <v>0</v>
      </c>
      <c r="Q424" s="56">
        <v>0</v>
      </c>
      <c r="R424" s="56">
        <v>0</v>
      </c>
    </row>
    <row r="425" spans="1:18" x14ac:dyDescent="0.2">
      <c r="A425" t="s">
        <v>7305</v>
      </c>
      <c r="B425" t="s">
        <v>554</v>
      </c>
      <c r="C425" t="s">
        <v>1602</v>
      </c>
      <c r="D425" t="s">
        <v>2806</v>
      </c>
      <c r="E425" t="s">
        <v>63</v>
      </c>
      <c r="F425" t="s">
        <v>69</v>
      </c>
      <c r="G425" t="s">
        <v>3366</v>
      </c>
      <c r="H425" t="s">
        <v>2844</v>
      </c>
      <c r="I425" t="s">
        <v>2844</v>
      </c>
      <c r="J425" t="s">
        <v>71</v>
      </c>
      <c r="K425">
        <v>15</v>
      </c>
      <c r="L425" t="s">
        <v>2806</v>
      </c>
      <c r="M425" s="57">
        <v>0.49094891499999999</v>
      </c>
      <c r="N425" t="s">
        <v>67</v>
      </c>
      <c r="O425" s="57">
        <v>0.23636363599999999</v>
      </c>
      <c r="P425" s="56">
        <v>0</v>
      </c>
      <c r="Q425" s="56">
        <v>0</v>
      </c>
      <c r="R425" s="56">
        <v>0</v>
      </c>
    </row>
    <row r="426" spans="1:18" x14ac:dyDescent="0.2">
      <c r="A426" t="s">
        <v>7305</v>
      </c>
      <c r="B426" t="s">
        <v>554</v>
      </c>
      <c r="C426" t="s">
        <v>1602</v>
      </c>
      <c r="D426" t="s">
        <v>2806</v>
      </c>
      <c r="E426" t="s">
        <v>63</v>
      </c>
      <c r="F426" t="s">
        <v>69</v>
      </c>
      <c r="G426" t="s">
        <v>3367</v>
      </c>
      <c r="H426" t="s">
        <v>2846</v>
      </c>
      <c r="I426" t="s">
        <v>2846</v>
      </c>
      <c r="J426" t="s">
        <v>71</v>
      </c>
      <c r="K426">
        <v>15</v>
      </c>
      <c r="L426" t="s">
        <v>2806</v>
      </c>
      <c r="M426" s="57">
        <v>0</v>
      </c>
      <c r="N426" t="s">
        <v>67</v>
      </c>
      <c r="O426" s="57">
        <v>0.23636363599999999</v>
      </c>
      <c r="P426" s="56">
        <v>0</v>
      </c>
      <c r="Q426" s="56">
        <v>0</v>
      </c>
      <c r="R426" s="56">
        <v>0</v>
      </c>
    </row>
    <row r="427" spans="1:18" x14ac:dyDescent="0.2">
      <c r="A427" t="s">
        <v>7305</v>
      </c>
      <c r="B427" t="s">
        <v>554</v>
      </c>
      <c r="C427" t="s">
        <v>1602</v>
      </c>
      <c r="D427" t="s">
        <v>2806</v>
      </c>
      <c r="E427" t="s">
        <v>63</v>
      </c>
      <c r="F427" t="s">
        <v>64</v>
      </c>
      <c r="G427" t="s">
        <v>3370</v>
      </c>
      <c r="H427" t="s">
        <v>2844</v>
      </c>
      <c r="I427" t="s">
        <v>2844</v>
      </c>
      <c r="J427" t="s">
        <v>71</v>
      </c>
      <c r="K427">
        <v>15</v>
      </c>
      <c r="L427" t="s">
        <v>2806</v>
      </c>
      <c r="M427" s="57">
        <v>0.49094891499999999</v>
      </c>
      <c r="N427" t="s">
        <v>67</v>
      </c>
      <c r="O427" s="57">
        <v>0.23636363599999999</v>
      </c>
      <c r="P427" s="56">
        <v>0</v>
      </c>
      <c r="Q427" s="56">
        <v>0</v>
      </c>
      <c r="R427" s="56">
        <v>0</v>
      </c>
    </row>
    <row r="428" spans="1:18" x14ac:dyDescent="0.2">
      <c r="A428" t="s">
        <v>7305</v>
      </c>
      <c r="B428" t="s">
        <v>554</v>
      </c>
      <c r="C428" t="s">
        <v>1602</v>
      </c>
      <c r="D428" t="s">
        <v>2806</v>
      </c>
      <c r="E428" t="s">
        <v>63</v>
      </c>
      <c r="F428" t="s">
        <v>64</v>
      </c>
      <c r="G428" t="s">
        <v>3371</v>
      </c>
      <c r="H428" t="s">
        <v>2846</v>
      </c>
      <c r="I428" t="s">
        <v>2846</v>
      </c>
      <c r="J428" t="s">
        <v>71</v>
      </c>
      <c r="K428">
        <v>15</v>
      </c>
      <c r="L428" t="s">
        <v>2806</v>
      </c>
      <c r="M428" s="57">
        <v>0</v>
      </c>
      <c r="N428" t="s">
        <v>67</v>
      </c>
      <c r="O428" s="57">
        <v>0.23636363599999999</v>
      </c>
      <c r="P428" s="56">
        <v>0</v>
      </c>
      <c r="Q428" s="56">
        <v>0</v>
      </c>
      <c r="R428" s="56">
        <v>0</v>
      </c>
    </row>
    <row r="429" spans="1:18" x14ac:dyDescent="0.2">
      <c r="A429" t="s">
        <v>7305</v>
      </c>
      <c r="B429" t="s">
        <v>554</v>
      </c>
      <c r="C429" t="s">
        <v>1544</v>
      </c>
      <c r="D429" t="s">
        <v>2851</v>
      </c>
      <c r="E429" t="s">
        <v>63</v>
      </c>
      <c r="F429" t="s">
        <v>64</v>
      </c>
      <c r="G429" t="s">
        <v>6280</v>
      </c>
      <c r="H429" t="s">
        <v>2866</v>
      </c>
      <c r="I429" t="s">
        <v>2866</v>
      </c>
      <c r="J429" t="s">
        <v>66</v>
      </c>
      <c r="K429">
        <v>15</v>
      </c>
      <c r="L429" t="s">
        <v>2867</v>
      </c>
      <c r="M429" s="57">
        <v>0</v>
      </c>
      <c r="N429" t="s">
        <v>67</v>
      </c>
      <c r="O429" s="57">
        <v>1.7063855999999999E-2</v>
      </c>
      <c r="P429" s="56">
        <v>0</v>
      </c>
      <c r="Q429" s="56">
        <v>0</v>
      </c>
      <c r="R429" s="56">
        <v>0</v>
      </c>
    </row>
    <row r="430" spans="1:18" x14ac:dyDescent="0.2">
      <c r="A430" t="s">
        <v>7305</v>
      </c>
      <c r="B430" t="s">
        <v>554</v>
      </c>
      <c r="C430" t="s">
        <v>1544</v>
      </c>
      <c r="D430" t="s">
        <v>2851</v>
      </c>
      <c r="E430" t="s">
        <v>63</v>
      </c>
      <c r="F430" t="s">
        <v>64</v>
      </c>
      <c r="G430" t="s">
        <v>6286</v>
      </c>
      <c r="H430" t="s">
        <v>1581</v>
      </c>
      <c r="I430" t="s">
        <v>1581</v>
      </c>
      <c r="J430" t="s">
        <v>66</v>
      </c>
      <c r="K430">
        <v>20</v>
      </c>
      <c r="M430" s="57">
        <v>0</v>
      </c>
      <c r="N430" t="s">
        <v>67</v>
      </c>
      <c r="O430" s="57">
        <v>5.8938123000000002E-2</v>
      </c>
      <c r="P430" s="56">
        <v>0</v>
      </c>
      <c r="Q430" s="56">
        <v>0</v>
      </c>
      <c r="R430" s="56">
        <v>0</v>
      </c>
    </row>
    <row r="431" spans="1:18" x14ac:dyDescent="0.2">
      <c r="A431" t="s">
        <v>7305</v>
      </c>
      <c r="B431" t="s">
        <v>554</v>
      </c>
      <c r="C431" t="s">
        <v>1544</v>
      </c>
      <c r="D431" t="s">
        <v>2851</v>
      </c>
      <c r="E431" t="s">
        <v>63</v>
      </c>
      <c r="F431" t="s">
        <v>68</v>
      </c>
      <c r="G431" t="s">
        <v>3374</v>
      </c>
      <c r="H431" t="s">
        <v>1547</v>
      </c>
      <c r="I431" t="s">
        <v>1547</v>
      </c>
      <c r="J431" t="s">
        <v>66</v>
      </c>
      <c r="K431">
        <v>20</v>
      </c>
      <c r="M431" s="57">
        <v>0</v>
      </c>
      <c r="N431" t="s">
        <v>67</v>
      </c>
      <c r="O431" s="57">
        <v>7.7866949999999997E-3</v>
      </c>
      <c r="P431" s="56">
        <v>0</v>
      </c>
      <c r="Q431" s="56">
        <v>0</v>
      </c>
      <c r="R431" s="56">
        <v>0</v>
      </c>
    </row>
    <row r="432" spans="1:18" x14ac:dyDescent="0.2">
      <c r="A432" t="s">
        <v>7305</v>
      </c>
      <c r="B432" t="s">
        <v>554</v>
      </c>
      <c r="C432" t="s">
        <v>1544</v>
      </c>
      <c r="D432" t="s">
        <v>2851</v>
      </c>
      <c r="E432" t="s">
        <v>63</v>
      </c>
      <c r="F432" t="s">
        <v>68</v>
      </c>
      <c r="G432" t="s">
        <v>3383</v>
      </c>
      <c r="H432" t="s">
        <v>2866</v>
      </c>
      <c r="I432" t="s">
        <v>2866</v>
      </c>
      <c r="J432" t="s">
        <v>66</v>
      </c>
      <c r="K432">
        <v>15</v>
      </c>
      <c r="L432" t="s">
        <v>2867</v>
      </c>
      <c r="M432" s="57">
        <v>0</v>
      </c>
      <c r="N432" t="s">
        <v>67</v>
      </c>
      <c r="O432" s="57">
        <v>1.7063855999999999E-2</v>
      </c>
      <c r="P432" s="56">
        <v>0</v>
      </c>
      <c r="Q432" s="56">
        <v>0</v>
      </c>
      <c r="R432" s="56">
        <v>0</v>
      </c>
    </row>
    <row r="433" spans="1:18" x14ac:dyDescent="0.2">
      <c r="A433" t="s">
        <v>7305</v>
      </c>
      <c r="B433" t="s">
        <v>554</v>
      </c>
      <c r="C433" t="s">
        <v>1544</v>
      </c>
      <c r="D433" t="s">
        <v>2851</v>
      </c>
      <c r="E433" t="s">
        <v>63</v>
      </c>
      <c r="F433" t="s">
        <v>68</v>
      </c>
      <c r="G433" t="s">
        <v>3390</v>
      </c>
      <c r="H433" t="s">
        <v>1581</v>
      </c>
      <c r="I433" t="s">
        <v>1581</v>
      </c>
      <c r="J433" t="s">
        <v>66</v>
      </c>
      <c r="K433">
        <v>20</v>
      </c>
      <c r="M433" s="57">
        <v>0</v>
      </c>
      <c r="N433" t="s">
        <v>67</v>
      </c>
      <c r="O433" s="57">
        <v>6.5035170000000003E-2</v>
      </c>
      <c r="P433" s="56">
        <v>0</v>
      </c>
      <c r="Q433" s="56">
        <v>0</v>
      </c>
      <c r="R433" s="56">
        <v>0</v>
      </c>
    </row>
    <row r="434" spans="1:18" x14ac:dyDescent="0.2">
      <c r="A434" t="s">
        <v>7305</v>
      </c>
      <c r="B434" t="s">
        <v>554</v>
      </c>
      <c r="C434" t="s">
        <v>1544</v>
      </c>
      <c r="D434" t="s">
        <v>2851</v>
      </c>
      <c r="E434" t="s">
        <v>63</v>
      </c>
      <c r="F434" t="s">
        <v>69</v>
      </c>
      <c r="G434" t="s">
        <v>3396</v>
      </c>
      <c r="H434" t="s">
        <v>2844</v>
      </c>
      <c r="I434" t="s">
        <v>2844</v>
      </c>
      <c r="J434" t="s">
        <v>71</v>
      </c>
      <c r="K434">
        <v>15</v>
      </c>
      <c r="L434" t="s">
        <v>2851</v>
      </c>
      <c r="M434" s="57">
        <v>0.49094891499999999</v>
      </c>
      <c r="N434" t="s">
        <v>67</v>
      </c>
      <c r="O434" s="57">
        <v>9.375E-2</v>
      </c>
      <c r="P434" s="56">
        <v>27252.028330000001</v>
      </c>
      <c r="Q434" s="56">
        <v>0</v>
      </c>
      <c r="R434" s="56">
        <v>4.9627770306157207E-3</v>
      </c>
    </row>
    <row r="435" spans="1:18" x14ac:dyDescent="0.2">
      <c r="A435" t="s">
        <v>7305</v>
      </c>
      <c r="B435" t="s">
        <v>554</v>
      </c>
      <c r="C435" t="s">
        <v>1544</v>
      </c>
      <c r="D435" t="s">
        <v>2851</v>
      </c>
      <c r="E435" t="s">
        <v>63</v>
      </c>
      <c r="F435" t="s">
        <v>64</v>
      </c>
      <c r="G435" t="s">
        <v>3398</v>
      </c>
      <c r="H435" t="s">
        <v>2844</v>
      </c>
      <c r="I435" t="s">
        <v>2844</v>
      </c>
      <c r="J435" t="s">
        <v>71</v>
      </c>
      <c r="K435">
        <v>15</v>
      </c>
      <c r="L435" t="s">
        <v>2851</v>
      </c>
      <c r="M435" s="57">
        <v>0.49094891499999999</v>
      </c>
      <c r="N435" t="s">
        <v>67</v>
      </c>
      <c r="O435" s="57">
        <v>9.375E-2</v>
      </c>
      <c r="P435" s="56">
        <v>627.28453509999997</v>
      </c>
      <c r="Q435" s="56">
        <v>0</v>
      </c>
      <c r="R435" s="56">
        <v>1.1423271856164038E-4</v>
      </c>
    </row>
    <row r="436" spans="1:18" x14ac:dyDescent="0.2">
      <c r="A436" t="s">
        <v>7305</v>
      </c>
      <c r="B436" t="s">
        <v>554</v>
      </c>
      <c r="C436" t="s">
        <v>574</v>
      </c>
      <c r="D436" t="s">
        <v>2886</v>
      </c>
      <c r="E436" t="s">
        <v>63</v>
      </c>
      <c r="F436" t="s">
        <v>64</v>
      </c>
      <c r="G436" t="s">
        <v>6237</v>
      </c>
      <c r="H436" t="s">
        <v>2721</v>
      </c>
      <c r="I436" t="s">
        <v>2721</v>
      </c>
      <c r="J436" t="s">
        <v>66</v>
      </c>
      <c r="K436">
        <v>15</v>
      </c>
      <c r="L436" t="s">
        <v>2713</v>
      </c>
      <c r="M436" s="57">
        <v>0</v>
      </c>
      <c r="N436" t="s">
        <v>67</v>
      </c>
      <c r="O436" s="57">
        <v>0.375</v>
      </c>
      <c r="P436" s="56">
        <v>0</v>
      </c>
      <c r="Q436" s="56">
        <v>0</v>
      </c>
      <c r="R436" s="56">
        <v>0</v>
      </c>
    </row>
    <row r="437" spans="1:18" x14ac:dyDescent="0.2">
      <c r="A437" t="s">
        <v>7305</v>
      </c>
      <c r="B437" t="s">
        <v>554</v>
      </c>
      <c r="C437" t="s">
        <v>574</v>
      </c>
      <c r="D437" t="s">
        <v>2886</v>
      </c>
      <c r="E437" t="s">
        <v>63</v>
      </c>
      <c r="F437" t="s">
        <v>64</v>
      </c>
      <c r="G437" t="s">
        <v>6238</v>
      </c>
      <c r="H437" t="s">
        <v>2723</v>
      </c>
      <c r="I437" t="s">
        <v>2723</v>
      </c>
      <c r="J437" t="s">
        <v>66</v>
      </c>
      <c r="K437">
        <v>15</v>
      </c>
      <c r="L437" t="s">
        <v>2719</v>
      </c>
      <c r="M437" s="57">
        <v>0</v>
      </c>
      <c r="N437" t="s">
        <v>67</v>
      </c>
      <c r="O437" s="57">
        <v>0.375</v>
      </c>
      <c r="P437" s="56">
        <v>0</v>
      </c>
      <c r="Q437" s="56">
        <v>0</v>
      </c>
      <c r="R437" s="56">
        <v>0</v>
      </c>
    </row>
    <row r="438" spans="1:18" x14ac:dyDescent="0.2">
      <c r="A438" t="s">
        <v>7305</v>
      </c>
      <c r="B438" t="s">
        <v>554</v>
      </c>
      <c r="C438" t="s">
        <v>574</v>
      </c>
      <c r="D438" t="s">
        <v>2886</v>
      </c>
      <c r="E438" t="s">
        <v>63</v>
      </c>
      <c r="F438" t="s">
        <v>68</v>
      </c>
      <c r="G438" t="s">
        <v>3290</v>
      </c>
      <c r="H438" t="s">
        <v>2721</v>
      </c>
      <c r="I438" t="s">
        <v>2721</v>
      </c>
      <c r="J438" t="s">
        <v>66</v>
      </c>
      <c r="K438">
        <v>15</v>
      </c>
      <c r="L438" t="s">
        <v>2713</v>
      </c>
      <c r="M438" s="57">
        <v>0</v>
      </c>
      <c r="N438" t="s">
        <v>67</v>
      </c>
      <c r="O438" s="57">
        <v>0.375</v>
      </c>
      <c r="P438" s="56">
        <v>0</v>
      </c>
      <c r="Q438" s="56">
        <v>0</v>
      </c>
      <c r="R438" s="56">
        <v>0</v>
      </c>
    </row>
    <row r="439" spans="1:18" x14ac:dyDescent="0.2">
      <c r="A439" t="s">
        <v>7305</v>
      </c>
      <c r="B439" t="s">
        <v>554</v>
      </c>
      <c r="C439" t="s">
        <v>574</v>
      </c>
      <c r="D439" t="s">
        <v>2886</v>
      </c>
      <c r="E439" t="s">
        <v>63</v>
      </c>
      <c r="F439" t="s">
        <v>68</v>
      </c>
      <c r="G439" t="s">
        <v>3291</v>
      </c>
      <c r="H439" t="s">
        <v>2723</v>
      </c>
      <c r="I439" t="s">
        <v>2723</v>
      </c>
      <c r="J439" t="s">
        <v>66</v>
      </c>
      <c r="K439">
        <v>15</v>
      </c>
      <c r="L439" t="s">
        <v>2719</v>
      </c>
      <c r="M439" s="57">
        <v>0</v>
      </c>
      <c r="N439" t="s">
        <v>67</v>
      </c>
      <c r="O439" s="57">
        <v>0.375</v>
      </c>
      <c r="P439" s="56">
        <v>0</v>
      </c>
      <c r="Q439" s="56">
        <v>0</v>
      </c>
      <c r="R439" s="56">
        <v>0</v>
      </c>
    </row>
    <row r="440" spans="1:18" x14ac:dyDescent="0.2">
      <c r="A440" t="s">
        <v>7305</v>
      </c>
      <c r="B440" t="s">
        <v>554</v>
      </c>
      <c r="C440" t="s">
        <v>613</v>
      </c>
      <c r="D440" t="s">
        <v>1653</v>
      </c>
      <c r="E440" t="s">
        <v>63</v>
      </c>
      <c r="F440" t="s">
        <v>64</v>
      </c>
      <c r="G440" t="s">
        <v>3335</v>
      </c>
      <c r="H440" t="s">
        <v>2890</v>
      </c>
      <c r="I440" t="s">
        <v>2890</v>
      </c>
      <c r="J440" t="s">
        <v>66</v>
      </c>
      <c r="K440">
        <v>15</v>
      </c>
      <c r="L440" t="s">
        <v>2891</v>
      </c>
      <c r="M440" s="57">
        <v>0</v>
      </c>
      <c r="N440" t="s">
        <v>67</v>
      </c>
      <c r="O440" s="57">
        <v>0.20786516899999999</v>
      </c>
      <c r="P440" s="56">
        <v>0</v>
      </c>
      <c r="Q440" s="56">
        <v>0</v>
      </c>
      <c r="R440" s="56">
        <v>0</v>
      </c>
    </row>
    <row r="441" spans="1:18" x14ac:dyDescent="0.2">
      <c r="A441" t="s">
        <v>7305</v>
      </c>
      <c r="B441" t="s">
        <v>554</v>
      </c>
      <c r="C441" t="s">
        <v>613</v>
      </c>
      <c r="D441" t="s">
        <v>1653</v>
      </c>
      <c r="E441" t="s">
        <v>63</v>
      </c>
      <c r="F441" t="s">
        <v>68</v>
      </c>
      <c r="G441" t="s">
        <v>3338</v>
      </c>
      <c r="H441" t="s">
        <v>2890</v>
      </c>
      <c r="I441" t="s">
        <v>2890</v>
      </c>
      <c r="J441" t="s">
        <v>66</v>
      </c>
      <c r="K441">
        <v>15</v>
      </c>
      <c r="L441" t="s">
        <v>2891</v>
      </c>
      <c r="M441" s="57">
        <v>0</v>
      </c>
      <c r="N441" t="s">
        <v>67</v>
      </c>
      <c r="O441" s="57">
        <v>0.20786516899999999</v>
      </c>
      <c r="P441" s="56">
        <v>0</v>
      </c>
      <c r="Q441" s="56">
        <v>0</v>
      </c>
      <c r="R441" s="56">
        <v>0</v>
      </c>
    </row>
    <row r="442" spans="1:18" x14ac:dyDescent="0.2">
      <c r="A442" t="s">
        <v>7305</v>
      </c>
      <c r="B442" t="s">
        <v>554</v>
      </c>
      <c r="C442" t="s">
        <v>613</v>
      </c>
      <c r="D442" t="s">
        <v>1653</v>
      </c>
      <c r="E442" t="s">
        <v>63</v>
      </c>
      <c r="F442" t="s">
        <v>69</v>
      </c>
      <c r="G442" t="s">
        <v>3409</v>
      </c>
      <c r="H442" t="s">
        <v>1654</v>
      </c>
      <c r="I442" t="s">
        <v>1654</v>
      </c>
      <c r="J442" t="s">
        <v>71</v>
      </c>
      <c r="K442">
        <v>10</v>
      </c>
      <c r="L442" t="s">
        <v>1653</v>
      </c>
      <c r="M442" s="57">
        <v>0</v>
      </c>
      <c r="N442" t="s">
        <v>67</v>
      </c>
      <c r="O442" s="57">
        <v>0.64363636400000002</v>
      </c>
      <c r="P442" s="56">
        <v>0</v>
      </c>
      <c r="Q442" s="56">
        <v>0</v>
      </c>
      <c r="R442" s="56">
        <v>0</v>
      </c>
    </row>
    <row r="443" spans="1:18" x14ac:dyDescent="0.2">
      <c r="A443" t="s">
        <v>7305</v>
      </c>
      <c r="B443" t="s">
        <v>554</v>
      </c>
      <c r="C443" t="s">
        <v>613</v>
      </c>
      <c r="D443" t="s">
        <v>1653</v>
      </c>
      <c r="E443" t="s">
        <v>63</v>
      </c>
      <c r="F443" t="s">
        <v>69</v>
      </c>
      <c r="G443" t="s">
        <v>3429</v>
      </c>
      <c r="H443" t="s">
        <v>1657</v>
      </c>
      <c r="I443" t="s">
        <v>1657</v>
      </c>
      <c r="J443" t="s">
        <v>71</v>
      </c>
      <c r="K443">
        <v>15</v>
      </c>
      <c r="L443" t="s">
        <v>1653</v>
      </c>
      <c r="M443" s="57">
        <v>0</v>
      </c>
      <c r="N443" t="s">
        <v>67</v>
      </c>
      <c r="O443" s="57">
        <v>0.86111111100000004</v>
      </c>
      <c r="P443" s="56">
        <v>0</v>
      </c>
      <c r="Q443" s="56">
        <v>0</v>
      </c>
      <c r="R443" s="56">
        <v>0</v>
      </c>
    </row>
    <row r="444" spans="1:18" x14ac:dyDescent="0.2">
      <c r="A444" t="s">
        <v>7305</v>
      </c>
      <c r="B444" t="s">
        <v>554</v>
      </c>
      <c r="C444" t="s">
        <v>613</v>
      </c>
      <c r="D444" t="s">
        <v>1653</v>
      </c>
      <c r="E444" t="s">
        <v>63</v>
      </c>
      <c r="F444" t="s">
        <v>64</v>
      </c>
      <c r="G444" t="s">
        <v>3412</v>
      </c>
      <c r="H444" t="s">
        <v>1654</v>
      </c>
      <c r="I444" t="s">
        <v>1654</v>
      </c>
      <c r="J444" t="s">
        <v>71</v>
      </c>
      <c r="K444">
        <v>10</v>
      </c>
      <c r="L444" t="s">
        <v>1653</v>
      </c>
      <c r="M444" s="57">
        <v>0</v>
      </c>
      <c r="N444" t="s">
        <v>67</v>
      </c>
      <c r="O444" s="57">
        <v>0.64363636400000002</v>
      </c>
      <c r="P444" s="56">
        <v>0</v>
      </c>
      <c r="Q444" s="56">
        <v>0</v>
      </c>
      <c r="R444" s="56">
        <v>0</v>
      </c>
    </row>
    <row r="445" spans="1:18" x14ac:dyDescent="0.2">
      <c r="A445" t="s">
        <v>7305</v>
      </c>
      <c r="B445" t="s">
        <v>554</v>
      </c>
      <c r="C445" t="s">
        <v>613</v>
      </c>
      <c r="D445" t="s">
        <v>1653</v>
      </c>
      <c r="E445" t="s">
        <v>63</v>
      </c>
      <c r="F445" t="s">
        <v>64</v>
      </c>
      <c r="G445" t="s">
        <v>3434</v>
      </c>
      <c r="H445" t="s">
        <v>1657</v>
      </c>
      <c r="I445" t="s">
        <v>1657</v>
      </c>
      <c r="J445" t="s">
        <v>71</v>
      </c>
      <c r="K445">
        <v>15</v>
      </c>
      <c r="L445" t="s">
        <v>1653</v>
      </c>
      <c r="M445" s="57">
        <v>0</v>
      </c>
      <c r="N445" t="s">
        <v>67</v>
      </c>
      <c r="O445" s="57">
        <v>0.86111111100000004</v>
      </c>
      <c r="P445" s="56">
        <v>0</v>
      </c>
      <c r="Q445" s="56">
        <v>0</v>
      </c>
      <c r="R445" s="56">
        <v>0</v>
      </c>
    </row>
    <row r="446" spans="1:18" x14ac:dyDescent="0.2">
      <c r="A446" t="s">
        <v>7305</v>
      </c>
      <c r="B446" t="s">
        <v>554</v>
      </c>
      <c r="C446" t="s">
        <v>1544</v>
      </c>
      <c r="D446" t="s">
        <v>2873</v>
      </c>
      <c r="E446" t="s">
        <v>63</v>
      </c>
      <c r="F446" t="s">
        <v>64</v>
      </c>
      <c r="G446" t="s">
        <v>6280</v>
      </c>
      <c r="H446" t="s">
        <v>2866</v>
      </c>
      <c r="I446" t="s">
        <v>2866</v>
      </c>
      <c r="J446" t="s">
        <v>66</v>
      </c>
      <c r="K446">
        <v>15</v>
      </c>
      <c r="L446" t="s">
        <v>2867</v>
      </c>
      <c r="M446" s="57">
        <v>0</v>
      </c>
      <c r="N446" t="s">
        <v>67</v>
      </c>
      <c r="O446" s="57">
        <v>1.7063855999999999E-2</v>
      </c>
      <c r="P446" s="56">
        <v>0</v>
      </c>
      <c r="Q446" s="56">
        <v>0</v>
      </c>
      <c r="R446" s="56">
        <v>0</v>
      </c>
    </row>
    <row r="447" spans="1:18" x14ac:dyDescent="0.2">
      <c r="A447" t="s">
        <v>7305</v>
      </c>
      <c r="B447" t="s">
        <v>554</v>
      </c>
      <c r="C447" t="s">
        <v>1544</v>
      </c>
      <c r="D447" t="s">
        <v>2873</v>
      </c>
      <c r="E447" t="s">
        <v>63</v>
      </c>
      <c r="F447" t="s">
        <v>64</v>
      </c>
      <c r="G447" t="s">
        <v>6286</v>
      </c>
      <c r="H447" t="s">
        <v>1581</v>
      </c>
      <c r="I447" t="s">
        <v>1581</v>
      </c>
      <c r="J447" t="s">
        <v>66</v>
      </c>
      <c r="K447">
        <v>20</v>
      </c>
      <c r="M447" s="57">
        <v>0</v>
      </c>
      <c r="N447" t="s">
        <v>67</v>
      </c>
      <c r="O447" s="57">
        <v>5.8938123000000002E-2</v>
      </c>
      <c r="P447" s="56">
        <v>0</v>
      </c>
      <c r="Q447" s="56">
        <v>0</v>
      </c>
      <c r="R447" s="56">
        <v>0</v>
      </c>
    </row>
    <row r="448" spans="1:18" x14ac:dyDescent="0.2">
      <c r="A448" t="s">
        <v>7305</v>
      </c>
      <c r="B448" t="s">
        <v>554</v>
      </c>
      <c r="C448" t="s">
        <v>1544</v>
      </c>
      <c r="D448" t="s">
        <v>2873</v>
      </c>
      <c r="E448" t="s">
        <v>63</v>
      </c>
      <c r="F448" t="s">
        <v>68</v>
      </c>
      <c r="G448" t="s">
        <v>3374</v>
      </c>
      <c r="H448" t="s">
        <v>1547</v>
      </c>
      <c r="I448" t="s">
        <v>1547</v>
      </c>
      <c r="J448" t="s">
        <v>66</v>
      </c>
      <c r="K448">
        <v>20</v>
      </c>
      <c r="M448" s="57">
        <v>0</v>
      </c>
      <c r="N448" t="s">
        <v>67</v>
      </c>
      <c r="O448" s="57">
        <v>7.7866949999999997E-3</v>
      </c>
      <c r="P448" s="56">
        <v>0</v>
      </c>
      <c r="Q448" s="56">
        <v>0</v>
      </c>
      <c r="R448" s="56">
        <v>0</v>
      </c>
    </row>
    <row r="449" spans="1:18" x14ac:dyDescent="0.2">
      <c r="A449" t="s">
        <v>7305</v>
      </c>
      <c r="B449" t="s">
        <v>554</v>
      </c>
      <c r="C449" t="s">
        <v>1544</v>
      </c>
      <c r="D449" t="s">
        <v>2873</v>
      </c>
      <c r="E449" t="s">
        <v>63</v>
      </c>
      <c r="F449" t="s">
        <v>68</v>
      </c>
      <c r="G449" t="s">
        <v>3383</v>
      </c>
      <c r="H449" t="s">
        <v>2866</v>
      </c>
      <c r="I449" t="s">
        <v>2866</v>
      </c>
      <c r="J449" t="s">
        <v>66</v>
      </c>
      <c r="K449">
        <v>15</v>
      </c>
      <c r="L449" t="s">
        <v>2867</v>
      </c>
      <c r="M449" s="57">
        <v>0</v>
      </c>
      <c r="N449" t="s">
        <v>67</v>
      </c>
      <c r="O449" s="57">
        <v>1.7063855999999999E-2</v>
      </c>
      <c r="P449" s="56">
        <v>0</v>
      </c>
      <c r="Q449" s="56">
        <v>0</v>
      </c>
      <c r="R449" s="56">
        <v>0</v>
      </c>
    </row>
    <row r="450" spans="1:18" x14ac:dyDescent="0.2">
      <c r="A450" t="s">
        <v>7305</v>
      </c>
      <c r="B450" t="s">
        <v>554</v>
      </c>
      <c r="C450" t="s">
        <v>1544</v>
      </c>
      <c r="D450" t="s">
        <v>2873</v>
      </c>
      <c r="E450" t="s">
        <v>63</v>
      </c>
      <c r="F450" t="s">
        <v>68</v>
      </c>
      <c r="G450" t="s">
        <v>3390</v>
      </c>
      <c r="H450" t="s">
        <v>1581</v>
      </c>
      <c r="I450" t="s">
        <v>1581</v>
      </c>
      <c r="J450" t="s">
        <v>66</v>
      </c>
      <c r="K450">
        <v>20</v>
      </c>
      <c r="M450" s="57">
        <v>0</v>
      </c>
      <c r="N450" t="s">
        <v>67</v>
      </c>
      <c r="O450" s="57">
        <v>6.5035170000000003E-2</v>
      </c>
      <c r="P450" s="56">
        <v>0</v>
      </c>
      <c r="Q450" s="56">
        <v>0</v>
      </c>
      <c r="R450" s="56">
        <v>0</v>
      </c>
    </row>
    <row r="451" spans="1:18" x14ac:dyDescent="0.2">
      <c r="A451" t="s">
        <v>7305</v>
      </c>
      <c r="B451" t="s">
        <v>554</v>
      </c>
      <c r="C451" t="s">
        <v>1602</v>
      </c>
      <c r="D451" t="s">
        <v>2818</v>
      </c>
      <c r="E451" t="s">
        <v>63</v>
      </c>
      <c r="F451" t="s">
        <v>64</v>
      </c>
      <c r="G451" t="s">
        <v>6263</v>
      </c>
      <c r="H451" t="s">
        <v>2832</v>
      </c>
      <c r="I451" t="s">
        <v>2832</v>
      </c>
      <c r="J451" t="s">
        <v>66</v>
      </c>
      <c r="K451">
        <v>13</v>
      </c>
      <c r="L451" t="s">
        <v>2833</v>
      </c>
      <c r="M451" s="57">
        <v>0</v>
      </c>
      <c r="N451" t="s">
        <v>67</v>
      </c>
      <c r="O451" s="57">
        <v>0.24740000000000001</v>
      </c>
      <c r="P451" s="56">
        <v>0</v>
      </c>
      <c r="Q451" s="56">
        <v>0</v>
      </c>
      <c r="R451" s="56">
        <v>0</v>
      </c>
    </row>
    <row r="452" spans="1:18" x14ac:dyDescent="0.2">
      <c r="A452" t="s">
        <v>7305</v>
      </c>
      <c r="B452" t="s">
        <v>554</v>
      </c>
      <c r="C452" t="s">
        <v>1602</v>
      </c>
      <c r="D452" t="s">
        <v>2818</v>
      </c>
      <c r="E452" t="s">
        <v>63</v>
      </c>
      <c r="F452" t="s">
        <v>64</v>
      </c>
      <c r="G452" t="s">
        <v>6264</v>
      </c>
      <c r="H452" t="s">
        <v>1581</v>
      </c>
      <c r="I452" t="s">
        <v>1581</v>
      </c>
      <c r="J452" t="s">
        <v>66</v>
      </c>
      <c r="K452">
        <v>20</v>
      </c>
      <c r="M452" s="57">
        <v>0</v>
      </c>
      <c r="N452" t="s">
        <v>67</v>
      </c>
      <c r="O452" s="57">
        <v>5.4940599999999999E-2</v>
      </c>
      <c r="P452" s="56">
        <v>0</v>
      </c>
      <c r="Q452" s="56">
        <v>0</v>
      </c>
      <c r="R452" s="56">
        <v>0</v>
      </c>
    </row>
    <row r="453" spans="1:18" x14ac:dyDescent="0.2">
      <c r="A453" t="s">
        <v>7305</v>
      </c>
      <c r="B453" t="s">
        <v>554</v>
      </c>
      <c r="C453" t="s">
        <v>1602</v>
      </c>
      <c r="D453" t="s">
        <v>2818</v>
      </c>
      <c r="E453" t="s">
        <v>63</v>
      </c>
      <c r="F453" t="s">
        <v>68</v>
      </c>
      <c r="G453" t="s">
        <v>3375</v>
      </c>
      <c r="H453" t="s">
        <v>1547</v>
      </c>
      <c r="I453" t="s">
        <v>1547</v>
      </c>
      <c r="J453" t="s">
        <v>66</v>
      </c>
      <c r="K453">
        <v>20</v>
      </c>
      <c r="M453" s="57">
        <v>0</v>
      </c>
      <c r="N453" t="s">
        <v>67</v>
      </c>
      <c r="O453" s="57">
        <v>4.5050952999999998E-2</v>
      </c>
      <c r="P453" s="56">
        <v>0</v>
      </c>
      <c r="Q453" s="56">
        <v>0</v>
      </c>
      <c r="R453" s="56">
        <v>0</v>
      </c>
    </row>
    <row r="454" spans="1:18" x14ac:dyDescent="0.2">
      <c r="A454" t="s">
        <v>7305</v>
      </c>
      <c r="B454" t="s">
        <v>554</v>
      </c>
      <c r="C454" t="s">
        <v>1602</v>
      </c>
      <c r="D454" t="s">
        <v>2818</v>
      </c>
      <c r="E454" t="s">
        <v>63</v>
      </c>
      <c r="F454" t="s">
        <v>68</v>
      </c>
      <c r="G454" t="s">
        <v>6268</v>
      </c>
      <c r="H454" t="s">
        <v>2832</v>
      </c>
      <c r="I454" t="s">
        <v>2832</v>
      </c>
      <c r="J454" t="s">
        <v>66</v>
      </c>
      <c r="K454">
        <v>13</v>
      </c>
      <c r="L454" t="s">
        <v>2833</v>
      </c>
      <c r="M454" s="57">
        <v>0</v>
      </c>
      <c r="N454" t="s">
        <v>67</v>
      </c>
      <c r="O454" s="57">
        <v>0.24740000000000001</v>
      </c>
      <c r="P454" s="56">
        <v>0</v>
      </c>
      <c r="Q454" s="56">
        <v>0</v>
      </c>
      <c r="R454" s="56">
        <v>0</v>
      </c>
    </row>
    <row r="455" spans="1:18" x14ac:dyDescent="0.2">
      <c r="A455" t="s">
        <v>7305</v>
      </c>
      <c r="B455" t="s">
        <v>554</v>
      </c>
      <c r="C455" t="s">
        <v>1602</v>
      </c>
      <c r="D455" t="s">
        <v>2818</v>
      </c>
      <c r="E455" t="s">
        <v>63</v>
      </c>
      <c r="F455" t="s">
        <v>68</v>
      </c>
      <c r="G455" t="s">
        <v>3360</v>
      </c>
      <c r="H455" t="s">
        <v>1581</v>
      </c>
      <c r="I455" t="s">
        <v>1581</v>
      </c>
      <c r="J455" t="s">
        <v>66</v>
      </c>
      <c r="K455">
        <v>20</v>
      </c>
      <c r="M455" s="57">
        <v>0</v>
      </c>
      <c r="N455" t="s">
        <v>67</v>
      </c>
      <c r="O455" s="57">
        <v>5.4940599999999999E-2</v>
      </c>
      <c r="P455" s="56">
        <v>0</v>
      </c>
      <c r="Q455" s="56">
        <v>0</v>
      </c>
      <c r="R455" s="56">
        <v>0</v>
      </c>
    </row>
    <row r="456" spans="1:18" x14ac:dyDescent="0.2">
      <c r="A456" t="s">
        <v>7305</v>
      </c>
      <c r="B456" t="s">
        <v>554</v>
      </c>
      <c r="C456" t="s">
        <v>2768</v>
      </c>
      <c r="D456" t="s">
        <v>2772</v>
      </c>
      <c r="E456" t="s">
        <v>63</v>
      </c>
      <c r="F456" t="s">
        <v>64</v>
      </c>
      <c r="G456" t="s">
        <v>3321</v>
      </c>
      <c r="H456" t="s">
        <v>2773</v>
      </c>
      <c r="I456" t="s">
        <v>2773</v>
      </c>
      <c r="J456" t="s">
        <v>66</v>
      </c>
      <c r="K456">
        <v>8</v>
      </c>
      <c r="L456" t="s">
        <v>2772</v>
      </c>
      <c r="M456" s="57">
        <v>0.22454866600000001</v>
      </c>
      <c r="N456" t="s">
        <v>67</v>
      </c>
      <c r="O456" s="57">
        <v>0.31</v>
      </c>
      <c r="P456" s="56">
        <v>39449.593849999997</v>
      </c>
      <c r="Q456" s="56">
        <v>0.48734544100956467</v>
      </c>
      <c r="R456" s="56">
        <v>0</v>
      </c>
    </row>
    <row r="457" spans="1:18" x14ac:dyDescent="0.2">
      <c r="A457" t="s">
        <v>7305</v>
      </c>
      <c r="B457" t="s">
        <v>554</v>
      </c>
      <c r="C457" t="s">
        <v>2768</v>
      </c>
      <c r="D457" t="s">
        <v>2772</v>
      </c>
      <c r="E457" t="s">
        <v>63</v>
      </c>
      <c r="F457" t="s">
        <v>68</v>
      </c>
      <c r="G457" t="s">
        <v>3324</v>
      </c>
      <c r="H457" t="s">
        <v>2773</v>
      </c>
      <c r="I457" t="s">
        <v>2773</v>
      </c>
      <c r="J457" t="s">
        <v>66</v>
      </c>
      <c r="K457">
        <v>8</v>
      </c>
      <c r="L457" t="s">
        <v>2772</v>
      </c>
      <c r="M457" s="57">
        <v>0.22454866600000001</v>
      </c>
      <c r="N457" t="s">
        <v>67</v>
      </c>
      <c r="O457" s="57">
        <v>0.31</v>
      </c>
      <c r="P457" s="56">
        <v>1662233.9450000001</v>
      </c>
      <c r="Q457" s="56">
        <v>20.534612804057893</v>
      </c>
      <c r="R457" s="56">
        <v>0</v>
      </c>
    </row>
    <row r="458" spans="1:18" x14ac:dyDescent="0.2">
      <c r="A458" t="s">
        <v>7305</v>
      </c>
      <c r="B458" t="s">
        <v>554</v>
      </c>
      <c r="C458" t="s">
        <v>2768</v>
      </c>
      <c r="D458" t="s">
        <v>2772</v>
      </c>
      <c r="E458" t="s">
        <v>63</v>
      </c>
      <c r="F458" t="s">
        <v>69</v>
      </c>
      <c r="G458" t="s">
        <v>3420</v>
      </c>
      <c r="H458" t="s">
        <v>2915</v>
      </c>
      <c r="I458" t="s">
        <v>2915</v>
      </c>
      <c r="J458" t="s">
        <v>71</v>
      </c>
      <c r="K458">
        <v>8</v>
      </c>
      <c r="L458" t="s">
        <v>2772</v>
      </c>
      <c r="M458" s="57">
        <v>0.24100719800000001</v>
      </c>
      <c r="N458" t="s">
        <v>67</v>
      </c>
      <c r="O458" s="57">
        <v>0.125</v>
      </c>
      <c r="P458" s="56">
        <v>741727.93920000002</v>
      </c>
      <c r="Q458" s="56">
        <v>180.88575604722143</v>
      </c>
      <c r="R458" s="56">
        <v>9.9097390617380599E-3</v>
      </c>
    </row>
    <row r="459" spans="1:18" x14ac:dyDescent="0.2">
      <c r="A459" t="s">
        <v>7305</v>
      </c>
      <c r="B459" t="s">
        <v>554</v>
      </c>
      <c r="C459" t="s">
        <v>2768</v>
      </c>
      <c r="D459" t="s">
        <v>2772</v>
      </c>
      <c r="E459" t="s">
        <v>63</v>
      </c>
      <c r="F459" t="s">
        <v>64</v>
      </c>
      <c r="G459" t="s">
        <v>3424</v>
      </c>
      <c r="H459" t="s">
        <v>2915</v>
      </c>
      <c r="I459" t="s">
        <v>2915</v>
      </c>
      <c r="J459" t="s">
        <v>71</v>
      </c>
      <c r="K459">
        <v>8</v>
      </c>
      <c r="L459" t="s">
        <v>2772</v>
      </c>
      <c r="M459" s="57">
        <v>0</v>
      </c>
      <c r="N459" t="s">
        <v>67</v>
      </c>
      <c r="O459" s="57">
        <v>0.125</v>
      </c>
      <c r="P459" s="56">
        <v>0</v>
      </c>
      <c r="Q459" s="56">
        <v>0</v>
      </c>
      <c r="R459" s="56">
        <v>0</v>
      </c>
    </row>
    <row r="460" spans="1:18" x14ac:dyDescent="0.2">
      <c r="A460" t="s">
        <v>7305</v>
      </c>
      <c r="B460" t="s">
        <v>554</v>
      </c>
      <c r="C460" t="s">
        <v>613</v>
      </c>
      <c r="D460" t="s">
        <v>2891</v>
      </c>
      <c r="E460" t="s">
        <v>63</v>
      </c>
      <c r="F460" t="s">
        <v>64</v>
      </c>
      <c r="G460" t="s">
        <v>3335</v>
      </c>
      <c r="H460" t="s">
        <v>2890</v>
      </c>
      <c r="I460" t="s">
        <v>2890</v>
      </c>
      <c r="J460" t="s">
        <v>66</v>
      </c>
      <c r="K460">
        <v>15</v>
      </c>
      <c r="L460" t="s">
        <v>2891</v>
      </c>
      <c r="M460" s="57">
        <v>0.233718017</v>
      </c>
      <c r="N460" t="s">
        <v>67</v>
      </c>
      <c r="O460" s="57">
        <v>0.20786516899999999</v>
      </c>
      <c r="P460" s="56">
        <v>27669.566599999998</v>
      </c>
      <c r="Q460" s="56">
        <v>4.1721297098412933</v>
      </c>
      <c r="R460" s="56">
        <v>1.9527301089927844</v>
      </c>
    </row>
    <row r="461" spans="1:18" x14ac:dyDescent="0.2">
      <c r="A461" t="s">
        <v>7305</v>
      </c>
      <c r="B461" t="s">
        <v>554</v>
      </c>
      <c r="C461" t="s">
        <v>613</v>
      </c>
      <c r="D461" t="s">
        <v>2891</v>
      </c>
      <c r="E461" t="s">
        <v>63</v>
      </c>
      <c r="F461" t="s">
        <v>68</v>
      </c>
      <c r="G461" t="s">
        <v>3338</v>
      </c>
      <c r="H461" t="s">
        <v>2890</v>
      </c>
      <c r="I461" t="s">
        <v>2890</v>
      </c>
      <c r="J461" t="s">
        <v>66</v>
      </c>
      <c r="K461">
        <v>15</v>
      </c>
      <c r="L461" t="s">
        <v>2891</v>
      </c>
      <c r="M461" s="57">
        <v>0.233718017</v>
      </c>
      <c r="N461" t="s">
        <v>67</v>
      </c>
      <c r="O461" s="57">
        <v>0.20786516899999999</v>
      </c>
      <c r="P461" s="56">
        <v>1202088.953</v>
      </c>
      <c r="Q461" s="56">
        <v>181.25585800405398</v>
      </c>
      <c r="R461" s="56">
        <v>84.835275020560388</v>
      </c>
    </row>
    <row r="462" spans="1:18" x14ac:dyDescent="0.2">
      <c r="A462" t="s">
        <v>7305</v>
      </c>
      <c r="B462" t="s">
        <v>554</v>
      </c>
      <c r="C462" t="s">
        <v>613</v>
      </c>
      <c r="D462" t="s">
        <v>2891</v>
      </c>
      <c r="E462" t="s">
        <v>63</v>
      </c>
      <c r="F462" t="s">
        <v>69</v>
      </c>
      <c r="G462" t="s">
        <v>3433</v>
      </c>
      <c r="H462" t="s">
        <v>2934</v>
      </c>
      <c r="I462" t="s">
        <v>2934</v>
      </c>
      <c r="J462" t="s">
        <v>71</v>
      </c>
      <c r="K462">
        <v>7</v>
      </c>
      <c r="L462" t="s">
        <v>2891</v>
      </c>
      <c r="M462" s="57">
        <v>0.17917192600000001</v>
      </c>
      <c r="N462" t="s">
        <v>67</v>
      </c>
      <c r="O462" s="57">
        <v>0.13676549900000001</v>
      </c>
      <c r="P462" s="56">
        <v>576873.57449999999</v>
      </c>
      <c r="Q462" s="56">
        <v>316.09511098939174</v>
      </c>
      <c r="R462" s="56">
        <v>0</v>
      </c>
    </row>
    <row r="463" spans="1:18" x14ac:dyDescent="0.2">
      <c r="A463" t="s">
        <v>7305</v>
      </c>
      <c r="B463" t="s">
        <v>554</v>
      </c>
      <c r="C463" t="s">
        <v>613</v>
      </c>
      <c r="D463" t="s">
        <v>2891</v>
      </c>
      <c r="E463" t="s">
        <v>63</v>
      </c>
      <c r="F463" t="s">
        <v>64</v>
      </c>
      <c r="G463" t="s">
        <v>3438</v>
      </c>
      <c r="H463" t="s">
        <v>2934</v>
      </c>
      <c r="I463" t="s">
        <v>2934</v>
      </c>
      <c r="J463" t="s">
        <v>71</v>
      </c>
      <c r="K463">
        <v>7</v>
      </c>
      <c r="L463" t="s">
        <v>2891</v>
      </c>
      <c r="M463" s="57">
        <v>0.17917192600000001</v>
      </c>
      <c r="N463" t="s">
        <v>67</v>
      </c>
      <c r="O463" s="57">
        <v>0.13676549900000001</v>
      </c>
      <c r="P463" s="56">
        <v>13278.41985</v>
      </c>
      <c r="Q463" s="56">
        <v>7.275846531690096</v>
      </c>
      <c r="R463" s="56">
        <v>0</v>
      </c>
    </row>
    <row r="464" spans="1:18" x14ac:dyDescent="0.2">
      <c r="A464" t="s">
        <v>7305</v>
      </c>
      <c r="B464" t="s">
        <v>554</v>
      </c>
      <c r="C464" t="s">
        <v>2787</v>
      </c>
      <c r="D464" t="s">
        <v>2938</v>
      </c>
      <c r="E464" t="s">
        <v>63</v>
      </c>
      <c r="F464" t="s">
        <v>64</v>
      </c>
      <c r="G464" t="s">
        <v>3334</v>
      </c>
      <c r="H464" t="s">
        <v>2793</v>
      </c>
      <c r="I464" t="s">
        <v>2793</v>
      </c>
      <c r="J464" t="s">
        <v>66</v>
      </c>
      <c r="K464">
        <v>5</v>
      </c>
      <c r="L464" t="s">
        <v>2794</v>
      </c>
      <c r="M464" s="57">
        <v>0</v>
      </c>
      <c r="N464" t="s">
        <v>67</v>
      </c>
      <c r="O464" s="57">
        <v>0.56497127599999997</v>
      </c>
      <c r="P464" s="56">
        <v>0</v>
      </c>
      <c r="Q464" s="56">
        <v>0</v>
      </c>
      <c r="R464" s="56">
        <v>0</v>
      </c>
    </row>
    <row r="465" spans="1:18" x14ac:dyDescent="0.2">
      <c r="A465" t="s">
        <v>7305</v>
      </c>
      <c r="B465" t="s">
        <v>554</v>
      </c>
      <c r="C465" t="s">
        <v>2787</v>
      </c>
      <c r="D465" t="s">
        <v>2938</v>
      </c>
      <c r="E465" t="s">
        <v>63</v>
      </c>
      <c r="F465" t="s">
        <v>68</v>
      </c>
      <c r="G465" t="s">
        <v>3337</v>
      </c>
      <c r="H465" t="s">
        <v>2793</v>
      </c>
      <c r="I465" t="s">
        <v>2793</v>
      </c>
      <c r="J465" t="s">
        <v>66</v>
      </c>
      <c r="K465">
        <v>5</v>
      </c>
      <c r="L465" t="s">
        <v>2794</v>
      </c>
      <c r="M465" s="57">
        <v>0</v>
      </c>
      <c r="N465" t="s">
        <v>67</v>
      </c>
      <c r="O465" s="57">
        <v>0.56497127599999997</v>
      </c>
      <c r="P465" s="56">
        <v>0</v>
      </c>
      <c r="Q465" s="56">
        <v>0</v>
      </c>
      <c r="R465" s="56">
        <v>0</v>
      </c>
    </row>
    <row r="466" spans="1:18" x14ac:dyDescent="0.2">
      <c r="A466" t="s">
        <v>7305</v>
      </c>
      <c r="B466" t="s">
        <v>554</v>
      </c>
      <c r="C466" t="s">
        <v>2787</v>
      </c>
      <c r="D466" t="s">
        <v>2938</v>
      </c>
      <c r="E466" t="s">
        <v>63</v>
      </c>
      <c r="F466" t="s">
        <v>69</v>
      </c>
      <c r="G466" t="s">
        <v>3439</v>
      </c>
      <c r="H466" t="s">
        <v>2940</v>
      </c>
      <c r="I466" t="s">
        <v>2940</v>
      </c>
      <c r="J466" t="s">
        <v>71</v>
      </c>
      <c r="K466">
        <v>10</v>
      </c>
      <c r="L466" t="s">
        <v>2938</v>
      </c>
      <c r="M466" s="57">
        <v>0</v>
      </c>
      <c r="N466" t="s">
        <v>67</v>
      </c>
      <c r="O466" s="57">
        <v>1.8780000000000002E-2</v>
      </c>
      <c r="P466" s="56">
        <v>0</v>
      </c>
      <c r="Q466" s="56">
        <v>0</v>
      </c>
      <c r="R466" s="56">
        <v>0</v>
      </c>
    </row>
    <row r="467" spans="1:18" x14ac:dyDescent="0.2">
      <c r="A467" t="s">
        <v>7305</v>
      </c>
      <c r="B467" t="s">
        <v>554</v>
      </c>
      <c r="C467" t="s">
        <v>2787</v>
      </c>
      <c r="D467" t="s">
        <v>2938</v>
      </c>
      <c r="E467" t="s">
        <v>63</v>
      </c>
      <c r="F467" t="s">
        <v>64</v>
      </c>
      <c r="G467" t="s">
        <v>3440</v>
      </c>
      <c r="H467" t="s">
        <v>2940</v>
      </c>
      <c r="I467" t="s">
        <v>2940</v>
      </c>
      <c r="J467" t="s">
        <v>71</v>
      </c>
      <c r="K467">
        <v>10</v>
      </c>
      <c r="L467" t="s">
        <v>2938</v>
      </c>
      <c r="M467" s="57">
        <v>0</v>
      </c>
      <c r="N467" t="s">
        <v>67</v>
      </c>
      <c r="O467" s="57">
        <v>1.8780000000000002E-2</v>
      </c>
      <c r="P467" s="56">
        <v>0</v>
      </c>
      <c r="Q467" s="56">
        <v>0</v>
      </c>
      <c r="R467" s="56">
        <v>0</v>
      </c>
    </row>
    <row r="468" spans="1:18" x14ac:dyDescent="0.2">
      <c r="A468" t="s">
        <v>7305</v>
      </c>
      <c r="B468" t="s">
        <v>554</v>
      </c>
      <c r="C468" t="s">
        <v>2942</v>
      </c>
      <c r="D468" t="s">
        <v>2943</v>
      </c>
      <c r="E468" t="s">
        <v>63</v>
      </c>
      <c r="F468" t="s">
        <v>69</v>
      </c>
      <c r="G468" t="s">
        <v>3447</v>
      </c>
      <c r="H468" t="s">
        <v>2955</v>
      </c>
      <c r="I468" t="s">
        <v>2955</v>
      </c>
      <c r="J468" t="s">
        <v>71</v>
      </c>
      <c r="K468">
        <v>7</v>
      </c>
      <c r="L468" t="s">
        <v>2943</v>
      </c>
      <c r="M468" s="57">
        <v>9.4562961000000001E-2</v>
      </c>
      <c r="N468" t="s">
        <v>67</v>
      </c>
      <c r="O468" s="57">
        <v>0.10986006099999999</v>
      </c>
      <c r="P468" s="56">
        <v>1032.938054</v>
      </c>
      <c r="Q468" s="56">
        <v>0.14376737312016949</v>
      </c>
      <c r="R468" s="56">
        <v>1.3170228632926578E-2</v>
      </c>
    </row>
    <row r="469" spans="1:18" x14ac:dyDescent="0.2">
      <c r="A469" t="s">
        <v>7305</v>
      </c>
      <c r="B469" t="s">
        <v>554</v>
      </c>
      <c r="C469" t="s">
        <v>2942</v>
      </c>
      <c r="D469" t="s">
        <v>2943</v>
      </c>
      <c r="E469" t="s">
        <v>63</v>
      </c>
      <c r="F469" t="s">
        <v>64</v>
      </c>
      <c r="G469" t="s">
        <v>3449</v>
      </c>
      <c r="H469" t="s">
        <v>2955</v>
      </c>
      <c r="I469" t="s">
        <v>2955</v>
      </c>
      <c r="J469" t="s">
        <v>71</v>
      </c>
      <c r="K469">
        <v>7</v>
      </c>
      <c r="L469" t="s">
        <v>2943</v>
      </c>
      <c r="M469" s="57">
        <v>9.4562961000000001E-2</v>
      </c>
      <c r="N469" t="s">
        <v>67</v>
      </c>
      <c r="O469" s="57">
        <v>0.10986006099999999</v>
      </c>
      <c r="P469" s="56">
        <v>23.776067680000001</v>
      </c>
      <c r="Q469" s="56">
        <v>3.3092234139734415E-3</v>
      </c>
      <c r="R469" s="56">
        <v>3.0315104194770642E-4</v>
      </c>
    </row>
    <row r="470" spans="1:18" x14ac:dyDescent="0.2">
      <c r="A470" t="s">
        <v>7305</v>
      </c>
      <c r="B470" t="s">
        <v>554</v>
      </c>
      <c r="C470" t="s">
        <v>613</v>
      </c>
      <c r="D470" t="s">
        <v>2960</v>
      </c>
      <c r="E470" t="s">
        <v>63</v>
      </c>
      <c r="F470" t="s">
        <v>64</v>
      </c>
      <c r="G470" t="s">
        <v>3335</v>
      </c>
      <c r="H470" t="s">
        <v>2890</v>
      </c>
      <c r="I470" t="s">
        <v>2890</v>
      </c>
      <c r="J470" t="s">
        <v>66</v>
      </c>
      <c r="K470">
        <v>15</v>
      </c>
      <c r="L470" t="s">
        <v>2891</v>
      </c>
      <c r="M470" s="57">
        <v>0</v>
      </c>
      <c r="N470" t="s">
        <v>67</v>
      </c>
      <c r="O470" s="57">
        <v>0.20786516899999999</v>
      </c>
      <c r="P470" s="56">
        <v>0</v>
      </c>
      <c r="Q470" s="56">
        <v>0</v>
      </c>
      <c r="R470" s="56">
        <v>0</v>
      </c>
    </row>
    <row r="471" spans="1:18" x14ac:dyDescent="0.2">
      <c r="A471" t="s">
        <v>7305</v>
      </c>
      <c r="B471" t="s">
        <v>554</v>
      </c>
      <c r="C471" t="s">
        <v>613</v>
      </c>
      <c r="D471" t="s">
        <v>2960</v>
      </c>
      <c r="E471" t="s">
        <v>63</v>
      </c>
      <c r="F471" t="s">
        <v>68</v>
      </c>
      <c r="G471" t="s">
        <v>3338</v>
      </c>
      <c r="H471" t="s">
        <v>2890</v>
      </c>
      <c r="I471" t="s">
        <v>2890</v>
      </c>
      <c r="J471" t="s">
        <v>66</v>
      </c>
      <c r="K471">
        <v>15</v>
      </c>
      <c r="L471" t="s">
        <v>2891</v>
      </c>
      <c r="M471" s="57">
        <v>0</v>
      </c>
      <c r="N471" t="s">
        <v>67</v>
      </c>
      <c r="O471" s="57">
        <v>0.20786516899999999</v>
      </c>
      <c r="P471" s="56">
        <v>0</v>
      </c>
      <c r="Q471" s="56">
        <v>0</v>
      </c>
      <c r="R471" s="56">
        <v>0</v>
      </c>
    </row>
    <row r="472" spans="1:18" x14ac:dyDescent="0.2">
      <c r="A472" t="s">
        <v>7305</v>
      </c>
      <c r="B472" t="s">
        <v>554</v>
      </c>
      <c r="C472" t="s">
        <v>574</v>
      </c>
      <c r="D472" t="s">
        <v>2961</v>
      </c>
      <c r="E472" t="s">
        <v>63</v>
      </c>
      <c r="F472" t="s">
        <v>64</v>
      </c>
      <c r="G472" t="s">
        <v>6237</v>
      </c>
      <c r="H472" t="s">
        <v>2721</v>
      </c>
      <c r="I472" t="s">
        <v>2721</v>
      </c>
      <c r="J472" t="s">
        <v>66</v>
      </c>
      <c r="K472">
        <v>15</v>
      </c>
      <c r="L472" t="s">
        <v>2713</v>
      </c>
      <c r="M472" s="57">
        <v>0</v>
      </c>
      <c r="N472" t="s">
        <v>67</v>
      </c>
      <c r="O472" s="57">
        <v>0.375</v>
      </c>
      <c r="P472" s="56">
        <v>0</v>
      </c>
      <c r="Q472" s="56">
        <v>0</v>
      </c>
      <c r="R472" s="56">
        <v>0</v>
      </c>
    </row>
    <row r="473" spans="1:18" x14ac:dyDescent="0.2">
      <c r="A473" t="s">
        <v>7305</v>
      </c>
      <c r="B473" t="s">
        <v>554</v>
      </c>
      <c r="C473" t="s">
        <v>574</v>
      </c>
      <c r="D473" t="s">
        <v>2961</v>
      </c>
      <c r="E473" t="s">
        <v>63</v>
      </c>
      <c r="F473" t="s">
        <v>64</v>
      </c>
      <c r="G473" t="s">
        <v>6238</v>
      </c>
      <c r="H473" t="s">
        <v>2723</v>
      </c>
      <c r="I473" t="s">
        <v>2723</v>
      </c>
      <c r="J473" t="s">
        <v>66</v>
      </c>
      <c r="K473">
        <v>15</v>
      </c>
      <c r="L473" t="s">
        <v>2719</v>
      </c>
      <c r="M473" s="57">
        <v>0</v>
      </c>
      <c r="N473" t="s">
        <v>67</v>
      </c>
      <c r="O473" s="57">
        <v>0.375</v>
      </c>
      <c r="P473" s="56">
        <v>0</v>
      </c>
      <c r="Q473" s="56">
        <v>0</v>
      </c>
      <c r="R473" s="56">
        <v>0</v>
      </c>
    </row>
    <row r="474" spans="1:18" x14ac:dyDescent="0.2">
      <c r="A474" t="s">
        <v>7305</v>
      </c>
      <c r="B474" t="s">
        <v>554</v>
      </c>
      <c r="C474" t="s">
        <v>574</v>
      </c>
      <c r="D474" t="s">
        <v>2961</v>
      </c>
      <c r="E474" t="s">
        <v>63</v>
      </c>
      <c r="F474" t="s">
        <v>68</v>
      </c>
      <c r="G474" t="s">
        <v>3290</v>
      </c>
      <c r="H474" t="s">
        <v>2721</v>
      </c>
      <c r="I474" t="s">
        <v>2721</v>
      </c>
      <c r="J474" t="s">
        <v>66</v>
      </c>
      <c r="K474">
        <v>15</v>
      </c>
      <c r="L474" t="s">
        <v>2713</v>
      </c>
      <c r="M474" s="57">
        <v>0</v>
      </c>
      <c r="N474" t="s">
        <v>67</v>
      </c>
      <c r="O474" s="57">
        <v>0.375</v>
      </c>
      <c r="P474" s="56">
        <v>0</v>
      </c>
      <c r="Q474" s="56">
        <v>0</v>
      </c>
      <c r="R474" s="56">
        <v>0</v>
      </c>
    </row>
    <row r="475" spans="1:18" x14ac:dyDescent="0.2">
      <c r="A475" t="s">
        <v>7305</v>
      </c>
      <c r="B475" t="s">
        <v>554</v>
      </c>
      <c r="C475" t="s">
        <v>574</v>
      </c>
      <c r="D475" t="s">
        <v>2961</v>
      </c>
      <c r="E475" t="s">
        <v>63</v>
      </c>
      <c r="F475" t="s">
        <v>68</v>
      </c>
      <c r="G475" t="s">
        <v>3291</v>
      </c>
      <c r="H475" t="s">
        <v>2723</v>
      </c>
      <c r="I475" t="s">
        <v>2723</v>
      </c>
      <c r="J475" t="s">
        <v>66</v>
      </c>
      <c r="K475">
        <v>15</v>
      </c>
      <c r="L475" t="s">
        <v>2719</v>
      </c>
      <c r="M475" s="57">
        <v>0</v>
      </c>
      <c r="N475" t="s">
        <v>67</v>
      </c>
      <c r="O475" s="57">
        <v>0.375</v>
      </c>
      <c r="P475" s="56">
        <v>0</v>
      </c>
      <c r="Q475" s="56">
        <v>0</v>
      </c>
      <c r="R475" s="56">
        <v>0</v>
      </c>
    </row>
    <row r="476" spans="1:18" x14ac:dyDescent="0.2">
      <c r="A476" t="s">
        <v>7305</v>
      </c>
      <c r="B476" t="s">
        <v>554</v>
      </c>
      <c r="C476" t="s">
        <v>613</v>
      </c>
      <c r="D476" t="s">
        <v>2962</v>
      </c>
      <c r="E476" t="s">
        <v>63</v>
      </c>
      <c r="F476" t="s">
        <v>64</v>
      </c>
      <c r="G476" t="s">
        <v>3335</v>
      </c>
      <c r="H476" t="s">
        <v>2890</v>
      </c>
      <c r="I476" t="s">
        <v>2890</v>
      </c>
      <c r="J476" t="s">
        <v>66</v>
      </c>
      <c r="K476">
        <v>15</v>
      </c>
      <c r="L476" t="s">
        <v>2891</v>
      </c>
      <c r="M476" s="57">
        <v>0</v>
      </c>
      <c r="N476" t="s">
        <v>67</v>
      </c>
      <c r="O476" s="57">
        <v>0.20786516899999999</v>
      </c>
      <c r="P476" s="56">
        <v>0</v>
      </c>
      <c r="Q476" s="56">
        <v>0</v>
      </c>
      <c r="R476" s="56">
        <v>0</v>
      </c>
    </row>
    <row r="477" spans="1:18" x14ac:dyDescent="0.2">
      <c r="A477" t="s">
        <v>7305</v>
      </c>
      <c r="B477" t="s">
        <v>554</v>
      </c>
      <c r="C477" t="s">
        <v>613</v>
      </c>
      <c r="D477" t="s">
        <v>2962</v>
      </c>
      <c r="E477" t="s">
        <v>63</v>
      </c>
      <c r="F477" t="s">
        <v>68</v>
      </c>
      <c r="G477" t="s">
        <v>3338</v>
      </c>
      <c r="H477" t="s">
        <v>2890</v>
      </c>
      <c r="I477" t="s">
        <v>2890</v>
      </c>
      <c r="J477" t="s">
        <v>66</v>
      </c>
      <c r="K477">
        <v>15</v>
      </c>
      <c r="L477" t="s">
        <v>2891</v>
      </c>
      <c r="M477" s="57">
        <v>0</v>
      </c>
      <c r="N477" t="s">
        <v>67</v>
      </c>
      <c r="O477" s="57">
        <v>0.20786516899999999</v>
      </c>
      <c r="P477" s="56">
        <v>0</v>
      </c>
      <c r="Q477" s="56">
        <v>0</v>
      </c>
      <c r="R477" s="56">
        <v>0</v>
      </c>
    </row>
    <row r="478" spans="1:18" x14ac:dyDescent="0.2">
      <c r="A478" t="s">
        <v>7305</v>
      </c>
      <c r="B478" t="s">
        <v>554</v>
      </c>
      <c r="C478" t="s">
        <v>1544</v>
      </c>
      <c r="D478" t="s">
        <v>2963</v>
      </c>
      <c r="E478" t="s">
        <v>63</v>
      </c>
      <c r="F478" t="s">
        <v>64</v>
      </c>
      <c r="G478" t="s">
        <v>6280</v>
      </c>
      <c r="H478" t="s">
        <v>2866</v>
      </c>
      <c r="I478" t="s">
        <v>2866</v>
      </c>
      <c r="J478" t="s">
        <v>66</v>
      </c>
      <c r="K478">
        <v>15</v>
      </c>
      <c r="L478" t="s">
        <v>2867</v>
      </c>
      <c r="M478" s="57">
        <v>0</v>
      </c>
      <c r="N478" t="s">
        <v>67</v>
      </c>
      <c r="O478" s="57">
        <v>1.7063855999999999E-2</v>
      </c>
      <c r="P478" s="56">
        <v>0</v>
      </c>
      <c r="Q478" s="56">
        <v>0</v>
      </c>
      <c r="R478" s="56">
        <v>0</v>
      </c>
    </row>
    <row r="479" spans="1:18" x14ac:dyDescent="0.2">
      <c r="A479" t="s">
        <v>7305</v>
      </c>
      <c r="B479" t="s">
        <v>554</v>
      </c>
      <c r="C479" t="s">
        <v>1544</v>
      </c>
      <c r="D479" t="s">
        <v>2963</v>
      </c>
      <c r="E479" t="s">
        <v>63</v>
      </c>
      <c r="F479" t="s">
        <v>64</v>
      </c>
      <c r="G479" t="s">
        <v>6286</v>
      </c>
      <c r="H479" t="s">
        <v>1581</v>
      </c>
      <c r="I479" t="s">
        <v>1581</v>
      </c>
      <c r="J479" t="s">
        <v>66</v>
      </c>
      <c r="K479">
        <v>20</v>
      </c>
      <c r="M479" s="57">
        <v>0</v>
      </c>
      <c r="N479" t="s">
        <v>67</v>
      </c>
      <c r="O479" s="57">
        <v>5.8938123000000002E-2</v>
      </c>
      <c r="P479" s="56">
        <v>0</v>
      </c>
      <c r="Q479" s="56">
        <v>0</v>
      </c>
      <c r="R479" s="56">
        <v>0</v>
      </c>
    </row>
    <row r="480" spans="1:18" x14ac:dyDescent="0.2">
      <c r="A480" t="s">
        <v>7305</v>
      </c>
      <c r="B480" t="s">
        <v>554</v>
      </c>
      <c r="C480" t="s">
        <v>1544</v>
      </c>
      <c r="D480" t="s">
        <v>2963</v>
      </c>
      <c r="E480" t="s">
        <v>63</v>
      </c>
      <c r="F480" t="s">
        <v>68</v>
      </c>
      <c r="G480" t="s">
        <v>3374</v>
      </c>
      <c r="H480" t="s">
        <v>1547</v>
      </c>
      <c r="I480" t="s">
        <v>1547</v>
      </c>
      <c r="J480" t="s">
        <v>66</v>
      </c>
      <c r="K480">
        <v>20</v>
      </c>
      <c r="M480" s="57">
        <v>0</v>
      </c>
      <c r="N480" t="s">
        <v>67</v>
      </c>
      <c r="O480" s="57">
        <v>7.7866949999999997E-3</v>
      </c>
      <c r="P480" s="56">
        <v>0</v>
      </c>
      <c r="Q480" s="56">
        <v>0</v>
      </c>
      <c r="R480" s="56">
        <v>0</v>
      </c>
    </row>
    <row r="481" spans="1:18" x14ac:dyDescent="0.2">
      <c r="A481" t="s">
        <v>7305</v>
      </c>
      <c r="B481" t="s">
        <v>554</v>
      </c>
      <c r="C481" t="s">
        <v>1544</v>
      </c>
      <c r="D481" t="s">
        <v>2963</v>
      </c>
      <c r="E481" t="s">
        <v>63</v>
      </c>
      <c r="F481" t="s">
        <v>68</v>
      </c>
      <c r="G481" t="s">
        <v>3383</v>
      </c>
      <c r="H481" t="s">
        <v>2866</v>
      </c>
      <c r="I481" t="s">
        <v>2866</v>
      </c>
      <c r="J481" t="s">
        <v>66</v>
      </c>
      <c r="K481">
        <v>15</v>
      </c>
      <c r="L481" t="s">
        <v>2867</v>
      </c>
      <c r="M481" s="57">
        <v>0</v>
      </c>
      <c r="N481" t="s">
        <v>67</v>
      </c>
      <c r="O481" s="57">
        <v>1.7063855999999999E-2</v>
      </c>
      <c r="P481" s="56">
        <v>0</v>
      </c>
      <c r="Q481" s="56">
        <v>0</v>
      </c>
      <c r="R481" s="56">
        <v>0</v>
      </c>
    </row>
    <row r="482" spans="1:18" x14ac:dyDescent="0.2">
      <c r="A482" t="s">
        <v>7305</v>
      </c>
      <c r="B482" t="s">
        <v>554</v>
      </c>
      <c r="C482" t="s">
        <v>1544</v>
      </c>
      <c r="D482" t="s">
        <v>2963</v>
      </c>
      <c r="E482" t="s">
        <v>63</v>
      </c>
      <c r="F482" t="s">
        <v>68</v>
      </c>
      <c r="G482" t="s">
        <v>3390</v>
      </c>
      <c r="H482" t="s">
        <v>1581</v>
      </c>
      <c r="I482" t="s">
        <v>1581</v>
      </c>
      <c r="J482" t="s">
        <v>66</v>
      </c>
      <c r="K482">
        <v>20</v>
      </c>
      <c r="M482" s="57">
        <v>0</v>
      </c>
      <c r="N482" t="s">
        <v>67</v>
      </c>
      <c r="O482" s="57">
        <v>6.5035170000000003E-2</v>
      </c>
      <c r="P482" s="56">
        <v>0</v>
      </c>
      <c r="Q482" s="56">
        <v>0</v>
      </c>
      <c r="R482" s="56">
        <v>0</v>
      </c>
    </row>
    <row r="483" spans="1:18" x14ac:dyDescent="0.2">
      <c r="A483" t="s">
        <v>7305</v>
      </c>
      <c r="B483" t="s">
        <v>554</v>
      </c>
      <c r="C483" t="s">
        <v>1602</v>
      </c>
      <c r="D483" t="s">
        <v>2964</v>
      </c>
      <c r="E483" t="s">
        <v>63</v>
      </c>
      <c r="F483" t="s">
        <v>64</v>
      </c>
      <c r="G483" t="s">
        <v>6263</v>
      </c>
      <c r="H483" t="s">
        <v>2832</v>
      </c>
      <c r="I483" t="s">
        <v>2832</v>
      </c>
      <c r="J483" t="s">
        <v>66</v>
      </c>
      <c r="K483">
        <v>13</v>
      </c>
      <c r="L483" t="s">
        <v>2833</v>
      </c>
      <c r="M483" s="57">
        <v>0</v>
      </c>
      <c r="N483" t="s">
        <v>67</v>
      </c>
      <c r="O483" s="57">
        <v>0.24740000000000001</v>
      </c>
      <c r="P483" s="56">
        <v>0</v>
      </c>
      <c r="Q483" s="56">
        <v>0</v>
      </c>
      <c r="R483" s="56">
        <v>0</v>
      </c>
    </row>
    <row r="484" spans="1:18" x14ac:dyDescent="0.2">
      <c r="A484" t="s">
        <v>7305</v>
      </c>
      <c r="B484" t="s">
        <v>554</v>
      </c>
      <c r="C484" t="s">
        <v>1602</v>
      </c>
      <c r="D484" t="s">
        <v>2964</v>
      </c>
      <c r="E484" t="s">
        <v>63</v>
      </c>
      <c r="F484" t="s">
        <v>64</v>
      </c>
      <c r="G484" t="s">
        <v>6264</v>
      </c>
      <c r="H484" t="s">
        <v>1581</v>
      </c>
      <c r="I484" t="s">
        <v>1581</v>
      </c>
      <c r="J484" t="s">
        <v>66</v>
      </c>
      <c r="K484">
        <v>20</v>
      </c>
      <c r="M484" s="57">
        <v>0</v>
      </c>
      <c r="N484" t="s">
        <v>67</v>
      </c>
      <c r="O484" s="57">
        <v>5.4940599999999999E-2</v>
      </c>
      <c r="P484" s="56">
        <v>0</v>
      </c>
      <c r="Q484" s="56">
        <v>0</v>
      </c>
      <c r="R484" s="56">
        <v>0</v>
      </c>
    </row>
    <row r="485" spans="1:18" x14ac:dyDescent="0.2">
      <c r="A485" t="s">
        <v>7305</v>
      </c>
      <c r="B485" t="s">
        <v>554</v>
      </c>
      <c r="C485" t="s">
        <v>1602</v>
      </c>
      <c r="D485" t="s">
        <v>2964</v>
      </c>
      <c r="E485" t="s">
        <v>63</v>
      </c>
      <c r="F485" t="s">
        <v>68</v>
      </c>
      <c r="G485" t="s">
        <v>3375</v>
      </c>
      <c r="H485" t="s">
        <v>1547</v>
      </c>
      <c r="I485" t="s">
        <v>1547</v>
      </c>
      <c r="J485" t="s">
        <v>66</v>
      </c>
      <c r="K485">
        <v>20</v>
      </c>
      <c r="M485" s="57">
        <v>0</v>
      </c>
      <c r="N485" t="s">
        <v>67</v>
      </c>
      <c r="O485" s="57">
        <v>4.5050952999999998E-2</v>
      </c>
      <c r="P485" s="56">
        <v>0</v>
      </c>
      <c r="Q485" s="56">
        <v>0</v>
      </c>
      <c r="R485" s="56">
        <v>0</v>
      </c>
    </row>
    <row r="486" spans="1:18" x14ac:dyDescent="0.2">
      <c r="A486" t="s">
        <v>7305</v>
      </c>
      <c r="B486" t="s">
        <v>554</v>
      </c>
      <c r="C486" t="s">
        <v>1602</v>
      </c>
      <c r="D486" t="s">
        <v>2964</v>
      </c>
      <c r="E486" t="s">
        <v>63</v>
      </c>
      <c r="F486" t="s">
        <v>68</v>
      </c>
      <c r="G486" t="s">
        <v>6268</v>
      </c>
      <c r="H486" t="s">
        <v>2832</v>
      </c>
      <c r="I486" t="s">
        <v>2832</v>
      </c>
      <c r="J486" t="s">
        <v>66</v>
      </c>
      <c r="K486">
        <v>13</v>
      </c>
      <c r="L486" t="s">
        <v>2833</v>
      </c>
      <c r="M486" s="57">
        <v>0</v>
      </c>
      <c r="N486" t="s">
        <v>67</v>
      </c>
      <c r="O486" s="57">
        <v>0.24740000000000001</v>
      </c>
      <c r="P486" s="56">
        <v>0</v>
      </c>
      <c r="Q486" s="56">
        <v>0</v>
      </c>
      <c r="R486" s="56">
        <v>0</v>
      </c>
    </row>
    <row r="487" spans="1:18" x14ac:dyDescent="0.2">
      <c r="A487" t="s">
        <v>7305</v>
      </c>
      <c r="B487" t="s">
        <v>554</v>
      </c>
      <c r="C487" t="s">
        <v>1602</v>
      </c>
      <c r="D487" t="s">
        <v>2964</v>
      </c>
      <c r="E487" t="s">
        <v>63</v>
      </c>
      <c r="F487" t="s">
        <v>68</v>
      </c>
      <c r="G487" t="s">
        <v>3360</v>
      </c>
      <c r="H487" t="s">
        <v>1581</v>
      </c>
      <c r="I487" t="s">
        <v>1581</v>
      </c>
      <c r="J487" t="s">
        <v>66</v>
      </c>
      <c r="K487">
        <v>20</v>
      </c>
      <c r="M487" s="57">
        <v>0</v>
      </c>
      <c r="N487" t="s">
        <v>67</v>
      </c>
      <c r="O487" s="57">
        <v>5.4940599999999999E-2</v>
      </c>
      <c r="P487" s="56">
        <v>0</v>
      </c>
      <c r="Q487" s="56">
        <v>0</v>
      </c>
      <c r="R487" s="56">
        <v>0</v>
      </c>
    </row>
    <row r="488" spans="1:18" x14ac:dyDescent="0.2">
      <c r="A488" t="s">
        <v>7305</v>
      </c>
      <c r="B488" t="s">
        <v>554</v>
      </c>
      <c r="C488" t="s">
        <v>2768</v>
      </c>
      <c r="D488" t="s">
        <v>2965</v>
      </c>
      <c r="E488" t="s">
        <v>63</v>
      </c>
      <c r="F488" t="s">
        <v>64</v>
      </c>
      <c r="G488" t="s">
        <v>3321</v>
      </c>
      <c r="H488" t="s">
        <v>2773</v>
      </c>
      <c r="I488" t="s">
        <v>2773</v>
      </c>
      <c r="J488" t="s">
        <v>66</v>
      </c>
      <c r="K488">
        <v>8</v>
      </c>
      <c r="L488" t="s">
        <v>2772</v>
      </c>
      <c r="M488" s="57">
        <v>0</v>
      </c>
      <c r="N488" t="s">
        <v>67</v>
      </c>
      <c r="O488" s="57">
        <v>0.31</v>
      </c>
      <c r="P488" s="56">
        <v>0</v>
      </c>
      <c r="Q488" s="56">
        <v>0</v>
      </c>
      <c r="R488" s="56">
        <v>0</v>
      </c>
    </row>
    <row r="489" spans="1:18" x14ac:dyDescent="0.2">
      <c r="A489" t="s">
        <v>7305</v>
      </c>
      <c r="B489" t="s">
        <v>554</v>
      </c>
      <c r="C489" t="s">
        <v>2768</v>
      </c>
      <c r="D489" t="s">
        <v>2965</v>
      </c>
      <c r="E489" t="s">
        <v>63</v>
      </c>
      <c r="F489" t="s">
        <v>68</v>
      </c>
      <c r="G489" t="s">
        <v>3324</v>
      </c>
      <c r="H489" t="s">
        <v>2773</v>
      </c>
      <c r="I489" t="s">
        <v>2773</v>
      </c>
      <c r="J489" t="s">
        <v>66</v>
      </c>
      <c r="K489">
        <v>8</v>
      </c>
      <c r="L489" t="s">
        <v>2772</v>
      </c>
      <c r="M489" s="57">
        <v>0</v>
      </c>
      <c r="N489" t="s">
        <v>67</v>
      </c>
      <c r="O489" s="57">
        <v>0.31</v>
      </c>
      <c r="P489" s="56">
        <v>0</v>
      </c>
      <c r="Q489" s="56">
        <v>0</v>
      </c>
      <c r="R489" s="56">
        <v>0</v>
      </c>
    </row>
    <row r="490" spans="1:18" x14ac:dyDescent="0.2">
      <c r="A490" t="s">
        <v>7305</v>
      </c>
      <c r="B490" t="s">
        <v>554</v>
      </c>
      <c r="C490" t="s">
        <v>1544</v>
      </c>
      <c r="D490" t="s">
        <v>2867</v>
      </c>
      <c r="E490" t="s">
        <v>63</v>
      </c>
      <c r="F490" t="s">
        <v>64</v>
      </c>
      <c r="G490" t="s">
        <v>6280</v>
      </c>
      <c r="H490" t="s">
        <v>2866</v>
      </c>
      <c r="I490" t="s">
        <v>2866</v>
      </c>
      <c r="J490" t="s">
        <v>66</v>
      </c>
      <c r="K490">
        <v>15</v>
      </c>
      <c r="L490" t="s">
        <v>2867</v>
      </c>
      <c r="M490" s="57">
        <v>0.47779180199999999</v>
      </c>
      <c r="N490" t="s">
        <v>67</v>
      </c>
      <c r="O490" s="57">
        <v>1.7063855999999999E-2</v>
      </c>
      <c r="P490" s="56">
        <v>7.7307340089999999</v>
      </c>
      <c r="Q490" s="56">
        <v>0</v>
      </c>
      <c r="R490" s="56">
        <v>8.8250386823097082E-4</v>
      </c>
    </row>
    <row r="491" spans="1:18" x14ac:dyDescent="0.2">
      <c r="A491" t="s">
        <v>7305</v>
      </c>
      <c r="B491" t="s">
        <v>554</v>
      </c>
      <c r="C491" t="s">
        <v>1544</v>
      </c>
      <c r="D491" t="s">
        <v>2867</v>
      </c>
      <c r="E491" t="s">
        <v>63</v>
      </c>
      <c r="F491" t="s">
        <v>64</v>
      </c>
      <c r="G491" t="s">
        <v>6286</v>
      </c>
      <c r="H491" t="s">
        <v>1581</v>
      </c>
      <c r="I491" t="s">
        <v>1581</v>
      </c>
      <c r="J491" t="s">
        <v>66</v>
      </c>
      <c r="K491">
        <v>20</v>
      </c>
      <c r="M491" s="57">
        <v>0</v>
      </c>
      <c r="N491" t="s">
        <v>67</v>
      </c>
      <c r="O491" s="57">
        <v>5.8938123000000002E-2</v>
      </c>
      <c r="P491" s="56">
        <v>0</v>
      </c>
      <c r="Q491" s="56">
        <v>0</v>
      </c>
      <c r="R491" s="56">
        <v>0</v>
      </c>
    </row>
    <row r="492" spans="1:18" x14ac:dyDescent="0.2">
      <c r="A492" t="s">
        <v>7305</v>
      </c>
      <c r="B492" t="s">
        <v>554</v>
      </c>
      <c r="C492" t="s">
        <v>1544</v>
      </c>
      <c r="D492" t="s">
        <v>2867</v>
      </c>
      <c r="E492" t="s">
        <v>63</v>
      </c>
      <c r="F492" t="s">
        <v>68</v>
      </c>
      <c r="G492" t="s">
        <v>3374</v>
      </c>
      <c r="H492" t="s">
        <v>1547</v>
      </c>
      <c r="I492" t="s">
        <v>1547</v>
      </c>
      <c r="J492" t="s">
        <v>66</v>
      </c>
      <c r="K492">
        <v>20</v>
      </c>
      <c r="M492" s="57">
        <v>0</v>
      </c>
      <c r="N492" t="s">
        <v>67</v>
      </c>
      <c r="O492" s="57">
        <v>7.7866949999999997E-3</v>
      </c>
      <c r="P492" s="56">
        <v>0</v>
      </c>
      <c r="Q492" s="56">
        <v>0</v>
      </c>
      <c r="R492" s="56">
        <v>0</v>
      </c>
    </row>
    <row r="493" spans="1:18" x14ac:dyDescent="0.2">
      <c r="A493" t="s">
        <v>7305</v>
      </c>
      <c r="B493" t="s">
        <v>554</v>
      </c>
      <c r="C493" t="s">
        <v>1544</v>
      </c>
      <c r="D493" t="s">
        <v>2867</v>
      </c>
      <c r="E493" t="s">
        <v>63</v>
      </c>
      <c r="F493" t="s">
        <v>68</v>
      </c>
      <c r="G493" t="s">
        <v>3383</v>
      </c>
      <c r="H493" t="s">
        <v>2866</v>
      </c>
      <c r="I493" t="s">
        <v>2866</v>
      </c>
      <c r="J493" t="s">
        <v>66</v>
      </c>
      <c r="K493">
        <v>15</v>
      </c>
      <c r="L493" t="s">
        <v>2867</v>
      </c>
      <c r="M493" s="57">
        <v>0.47779180199999999</v>
      </c>
      <c r="N493" t="s">
        <v>67</v>
      </c>
      <c r="O493" s="57">
        <v>1.7063855999999999E-2</v>
      </c>
      <c r="P493" s="56">
        <v>335.85745279999998</v>
      </c>
      <c r="Q493" s="56">
        <v>0</v>
      </c>
      <c r="R493" s="56">
        <v>3.8339891260667051E-2</v>
      </c>
    </row>
    <row r="494" spans="1:18" x14ac:dyDescent="0.2">
      <c r="A494" t="s">
        <v>7305</v>
      </c>
      <c r="B494" t="s">
        <v>554</v>
      </c>
      <c r="C494" t="s">
        <v>1544</v>
      </c>
      <c r="D494" t="s">
        <v>2867</v>
      </c>
      <c r="E494" t="s">
        <v>63</v>
      </c>
      <c r="F494" t="s">
        <v>68</v>
      </c>
      <c r="G494" t="s">
        <v>3390</v>
      </c>
      <c r="H494" t="s">
        <v>1581</v>
      </c>
      <c r="I494" t="s">
        <v>1581</v>
      </c>
      <c r="J494" t="s">
        <v>66</v>
      </c>
      <c r="K494">
        <v>20</v>
      </c>
      <c r="M494" s="57">
        <v>0</v>
      </c>
      <c r="N494" t="s">
        <v>67</v>
      </c>
      <c r="O494" s="57">
        <v>6.5035170000000003E-2</v>
      </c>
      <c r="P494" s="56">
        <v>0</v>
      </c>
      <c r="Q494" s="56">
        <v>0</v>
      </c>
      <c r="R494" s="56">
        <v>0</v>
      </c>
    </row>
    <row r="495" spans="1:18" x14ac:dyDescent="0.2">
      <c r="A495" t="s">
        <v>7305</v>
      </c>
      <c r="B495" t="s">
        <v>554</v>
      </c>
      <c r="C495" t="s">
        <v>886</v>
      </c>
      <c r="D495" t="s">
        <v>2749</v>
      </c>
      <c r="E495" t="s">
        <v>63</v>
      </c>
      <c r="F495" t="s">
        <v>64</v>
      </c>
      <c r="G495" t="s">
        <v>3306</v>
      </c>
      <c r="H495" t="s">
        <v>2748</v>
      </c>
      <c r="I495" t="s">
        <v>2748</v>
      </c>
      <c r="J495" t="s">
        <v>66</v>
      </c>
      <c r="K495">
        <v>8</v>
      </c>
      <c r="L495" t="s">
        <v>2749</v>
      </c>
      <c r="M495" s="57">
        <v>0.30946036999999998</v>
      </c>
      <c r="N495" t="s">
        <v>67</v>
      </c>
      <c r="O495" s="57">
        <v>0.28000000000000003</v>
      </c>
      <c r="P495" s="56">
        <v>28416.262739999998</v>
      </c>
      <c r="Q495" s="56">
        <v>0</v>
      </c>
      <c r="R495" s="56">
        <v>0</v>
      </c>
    </row>
    <row r="496" spans="1:18" x14ac:dyDescent="0.2">
      <c r="A496" t="s">
        <v>7305</v>
      </c>
      <c r="B496" t="s">
        <v>554</v>
      </c>
      <c r="C496" t="s">
        <v>886</v>
      </c>
      <c r="D496" t="s">
        <v>2749</v>
      </c>
      <c r="E496" t="s">
        <v>63</v>
      </c>
      <c r="F496" t="s">
        <v>64</v>
      </c>
      <c r="G496" t="s">
        <v>3307</v>
      </c>
      <c r="H496" t="s">
        <v>2751</v>
      </c>
      <c r="I496" t="s">
        <v>2751</v>
      </c>
      <c r="J496" t="s">
        <v>66</v>
      </c>
      <c r="K496">
        <v>9</v>
      </c>
      <c r="L496" t="s">
        <v>2749</v>
      </c>
      <c r="M496" s="57">
        <v>8.5789291000000004E-2</v>
      </c>
      <c r="N496" t="s">
        <v>67</v>
      </c>
      <c r="O496" s="57">
        <v>0.31</v>
      </c>
      <c r="P496" s="56">
        <v>7965.9287409999997</v>
      </c>
      <c r="Q496" s="56">
        <v>0</v>
      </c>
      <c r="R496" s="56">
        <v>0</v>
      </c>
    </row>
    <row r="497" spans="1:18" x14ac:dyDescent="0.2">
      <c r="A497" t="s">
        <v>7305</v>
      </c>
      <c r="B497" t="s">
        <v>554</v>
      </c>
      <c r="C497" t="s">
        <v>886</v>
      </c>
      <c r="D497" t="s">
        <v>2749</v>
      </c>
      <c r="E497" t="s">
        <v>63</v>
      </c>
      <c r="F497" t="s">
        <v>68</v>
      </c>
      <c r="G497" t="s">
        <v>3309</v>
      </c>
      <c r="H497" t="s">
        <v>2748</v>
      </c>
      <c r="I497" t="s">
        <v>2748</v>
      </c>
      <c r="J497" t="s">
        <v>66</v>
      </c>
      <c r="K497">
        <v>8</v>
      </c>
      <c r="L497" t="s">
        <v>2749</v>
      </c>
      <c r="M497" s="57">
        <v>0.30946036999999998</v>
      </c>
      <c r="N497" t="s">
        <v>67</v>
      </c>
      <c r="O497" s="57">
        <v>0.28000000000000003</v>
      </c>
      <c r="P497" s="56">
        <v>1234528.7490000001</v>
      </c>
      <c r="Q497" s="56">
        <v>0</v>
      </c>
      <c r="R497" s="56">
        <v>0</v>
      </c>
    </row>
    <row r="498" spans="1:18" x14ac:dyDescent="0.2">
      <c r="A498" t="s">
        <v>7305</v>
      </c>
      <c r="B498" t="s">
        <v>554</v>
      </c>
      <c r="C498" t="s">
        <v>886</v>
      </c>
      <c r="D498" t="s">
        <v>2749</v>
      </c>
      <c r="E498" t="s">
        <v>63</v>
      </c>
      <c r="F498" t="s">
        <v>68</v>
      </c>
      <c r="G498" t="s">
        <v>3310</v>
      </c>
      <c r="H498" t="s">
        <v>2751</v>
      </c>
      <c r="I498" t="s">
        <v>2751</v>
      </c>
      <c r="J498" t="s">
        <v>66</v>
      </c>
      <c r="K498">
        <v>9</v>
      </c>
      <c r="L498" t="s">
        <v>2749</v>
      </c>
      <c r="M498" s="57">
        <v>8.5789291000000004E-2</v>
      </c>
      <c r="N498" t="s">
        <v>67</v>
      </c>
      <c r="O498" s="57">
        <v>0.31</v>
      </c>
      <c r="P498" s="56">
        <v>346075.34909999999</v>
      </c>
      <c r="Q498" s="56">
        <v>0</v>
      </c>
      <c r="R498" s="56">
        <v>0</v>
      </c>
    </row>
    <row r="499" spans="1:18" x14ac:dyDescent="0.2">
      <c r="A499" t="s">
        <v>7305</v>
      </c>
      <c r="B499" t="s">
        <v>554</v>
      </c>
      <c r="C499" t="s">
        <v>886</v>
      </c>
      <c r="D499" t="s">
        <v>2749</v>
      </c>
      <c r="E499" t="s">
        <v>63</v>
      </c>
      <c r="F499" t="s">
        <v>69</v>
      </c>
      <c r="G499" t="s">
        <v>3458</v>
      </c>
      <c r="H499" t="s">
        <v>2981</v>
      </c>
      <c r="I499" t="s">
        <v>2981</v>
      </c>
      <c r="J499" t="s">
        <v>71</v>
      </c>
      <c r="K499">
        <v>13</v>
      </c>
      <c r="L499" t="s">
        <v>2749</v>
      </c>
      <c r="M499" s="57">
        <v>6.7278604000000006E-2</v>
      </c>
      <c r="N499" t="s">
        <v>67</v>
      </c>
      <c r="O499" s="57">
        <v>0.341843972</v>
      </c>
      <c r="P499" s="56">
        <v>291322.81770000001</v>
      </c>
      <c r="Q499" s="56">
        <v>0</v>
      </c>
      <c r="R499" s="56">
        <v>0</v>
      </c>
    </row>
    <row r="500" spans="1:18" x14ac:dyDescent="0.2">
      <c r="A500" t="s">
        <v>7305</v>
      </c>
      <c r="B500" t="s">
        <v>554</v>
      </c>
      <c r="C500" t="s">
        <v>886</v>
      </c>
      <c r="D500" t="s">
        <v>2749</v>
      </c>
      <c r="E500" t="s">
        <v>63</v>
      </c>
      <c r="F500" t="s">
        <v>64</v>
      </c>
      <c r="G500" t="s">
        <v>3460</v>
      </c>
      <c r="H500" t="s">
        <v>2981</v>
      </c>
      <c r="I500" t="s">
        <v>2981</v>
      </c>
      <c r="J500" t="s">
        <v>71</v>
      </c>
      <c r="K500">
        <v>13</v>
      </c>
      <c r="L500" t="s">
        <v>2749</v>
      </c>
      <c r="M500" s="57">
        <v>0.94936815200000002</v>
      </c>
      <c r="N500" t="s">
        <v>67</v>
      </c>
      <c r="O500" s="57">
        <v>0.341843972</v>
      </c>
      <c r="P500" s="56">
        <v>60275.303310000003</v>
      </c>
      <c r="Q500" s="56">
        <v>0</v>
      </c>
      <c r="R500" s="56">
        <v>0</v>
      </c>
    </row>
    <row r="501" spans="1:18" x14ac:dyDescent="0.2">
      <c r="A501" t="s">
        <v>7305</v>
      </c>
      <c r="B501" t="s">
        <v>554</v>
      </c>
      <c r="C501" t="s">
        <v>886</v>
      </c>
      <c r="D501" t="s">
        <v>2984</v>
      </c>
      <c r="E501" t="s">
        <v>63</v>
      </c>
      <c r="F501" t="s">
        <v>64</v>
      </c>
      <c r="G501" t="s">
        <v>3306</v>
      </c>
      <c r="H501" t="s">
        <v>2748</v>
      </c>
      <c r="I501" t="s">
        <v>2748</v>
      </c>
      <c r="J501" t="s">
        <v>66</v>
      </c>
      <c r="K501">
        <v>8</v>
      </c>
      <c r="L501" t="s">
        <v>2749</v>
      </c>
      <c r="M501" s="57">
        <v>0</v>
      </c>
      <c r="N501" t="s">
        <v>67</v>
      </c>
      <c r="O501" s="57">
        <v>0.28000000000000003</v>
      </c>
      <c r="P501" s="56">
        <v>0</v>
      </c>
      <c r="Q501" s="56">
        <v>0</v>
      </c>
      <c r="R501" s="56">
        <v>0</v>
      </c>
    </row>
    <row r="502" spans="1:18" x14ac:dyDescent="0.2">
      <c r="A502" t="s">
        <v>7305</v>
      </c>
      <c r="B502" t="s">
        <v>554</v>
      </c>
      <c r="C502" t="s">
        <v>886</v>
      </c>
      <c r="D502" t="s">
        <v>2984</v>
      </c>
      <c r="E502" t="s">
        <v>63</v>
      </c>
      <c r="F502" t="s">
        <v>64</v>
      </c>
      <c r="G502" t="s">
        <v>3307</v>
      </c>
      <c r="H502" t="s">
        <v>2751</v>
      </c>
      <c r="I502" t="s">
        <v>2751</v>
      </c>
      <c r="J502" t="s">
        <v>66</v>
      </c>
      <c r="K502">
        <v>9</v>
      </c>
      <c r="L502" t="s">
        <v>2749</v>
      </c>
      <c r="M502" s="57">
        <v>0</v>
      </c>
      <c r="N502" t="s">
        <v>67</v>
      </c>
      <c r="O502" s="57">
        <v>0.31</v>
      </c>
      <c r="P502" s="56">
        <v>0</v>
      </c>
      <c r="Q502" s="56">
        <v>0</v>
      </c>
      <c r="R502" s="56">
        <v>0</v>
      </c>
    </row>
    <row r="503" spans="1:18" x14ac:dyDescent="0.2">
      <c r="A503" t="s">
        <v>7305</v>
      </c>
      <c r="B503" t="s">
        <v>554</v>
      </c>
      <c r="C503" t="s">
        <v>886</v>
      </c>
      <c r="D503" t="s">
        <v>2984</v>
      </c>
      <c r="E503" t="s">
        <v>63</v>
      </c>
      <c r="F503" t="s">
        <v>68</v>
      </c>
      <c r="G503" t="s">
        <v>3309</v>
      </c>
      <c r="H503" t="s">
        <v>2748</v>
      </c>
      <c r="I503" t="s">
        <v>2748</v>
      </c>
      <c r="J503" t="s">
        <v>66</v>
      </c>
      <c r="K503">
        <v>8</v>
      </c>
      <c r="L503" t="s">
        <v>2749</v>
      </c>
      <c r="M503" s="57">
        <v>0</v>
      </c>
      <c r="N503" t="s">
        <v>67</v>
      </c>
      <c r="O503" s="57">
        <v>0.28000000000000003</v>
      </c>
      <c r="P503" s="56">
        <v>0</v>
      </c>
      <c r="Q503" s="56">
        <v>0</v>
      </c>
      <c r="R503" s="56">
        <v>0</v>
      </c>
    </row>
    <row r="504" spans="1:18" x14ac:dyDescent="0.2">
      <c r="A504" t="s">
        <v>7305</v>
      </c>
      <c r="B504" t="s">
        <v>554</v>
      </c>
      <c r="C504" t="s">
        <v>886</v>
      </c>
      <c r="D504" t="s">
        <v>2984</v>
      </c>
      <c r="E504" t="s">
        <v>63</v>
      </c>
      <c r="F504" t="s">
        <v>68</v>
      </c>
      <c r="G504" t="s">
        <v>3310</v>
      </c>
      <c r="H504" t="s">
        <v>2751</v>
      </c>
      <c r="I504" t="s">
        <v>2751</v>
      </c>
      <c r="J504" t="s">
        <v>66</v>
      </c>
      <c r="K504">
        <v>9</v>
      </c>
      <c r="L504" t="s">
        <v>2749</v>
      </c>
      <c r="M504" s="57">
        <v>0</v>
      </c>
      <c r="N504" t="s">
        <v>67</v>
      </c>
      <c r="O504" s="57">
        <v>0.31</v>
      </c>
      <c r="P504" s="56">
        <v>0</v>
      </c>
      <c r="Q504" s="56">
        <v>0</v>
      </c>
      <c r="R504" s="56">
        <v>0</v>
      </c>
    </row>
    <row r="505" spans="1:18" x14ac:dyDescent="0.2">
      <c r="A505" t="s">
        <v>7305</v>
      </c>
      <c r="B505" t="s">
        <v>554</v>
      </c>
      <c r="C505" t="s">
        <v>886</v>
      </c>
      <c r="D505" t="s">
        <v>2984</v>
      </c>
      <c r="E505" t="s">
        <v>63</v>
      </c>
      <c r="F505" t="s">
        <v>69</v>
      </c>
      <c r="G505" t="s">
        <v>3461</v>
      </c>
      <c r="H505" t="s">
        <v>2765</v>
      </c>
      <c r="I505" t="s">
        <v>2765</v>
      </c>
      <c r="J505" t="s">
        <v>71</v>
      </c>
      <c r="K505">
        <v>13</v>
      </c>
      <c r="L505" t="s">
        <v>2984</v>
      </c>
      <c r="M505" s="57">
        <v>4.2681752000000003E-2</v>
      </c>
      <c r="N505" t="s">
        <v>67</v>
      </c>
      <c r="O505" s="57">
        <v>0.60509554099999996</v>
      </c>
      <c r="P505" s="56">
        <v>1752.2054869999999</v>
      </c>
      <c r="Q505" s="56">
        <v>0</v>
      </c>
      <c r="R505" s="56">
        <v>0</v>
      </c>
    </row>
    <row r="506" spans="1:18" x14ac:dyDescent="0.2">
      <c r="A506" t="s">
        <v>7305</v>
      </c>
      <c r="B506" t="s">
        <v>554</v>
      </c>
      <c r="C506" t="s">
        <v>886</v>
      </c>
      <c r="D506" t="s">
        <v>2984</v>
      </c>
      <c r="E506" t="s">
        <v>63</v>
      </c>
      <c r="F506" t="s">
        <v>64</v>
      </c>
      <c r="G506" t="s">
        <v>3463</v>
      </c>
      <c r="H506" t="s">
        <v>2765</v>
      </c>
      <c r="I506" t="s">
        <v>2765</v>
      </c>
      <c r="J506" t="s">
        <v>71</v>
      </c>
      <c r="K506">
        <v>13</v>
      </c>
      <c r="L506" t="s">
        <v>2984</v>
      </c>
      <c r="M506" s="57">
        <v>4.6238565000000002E-2</v>
      </c>
      <c r="N506" t="s">
        <v>67</v>
      </c>
      <c r="O506" s="57">
        <v>0.60509554099999996</v>
      </c>
      <c r="P506" s="56">
        <v>43.693103579999999</v>
      </c>
      <c r="Q506" s="56">
        <v>0</v>
      </c>
      <c r="R506" s="56">
        <v>0</v>
      </c>
    </row>
    <row r="507" spans="1:18" x14ac:dyDescent="0.2">
      <c r="A507" t="s">
        <v>7305</v>
      </c>
      <c r="B507" t="s">
        <v>554</v>
      </c>
      <c r="C507" t="s">
        <v>613</v>
      </c>
      <c r="D507" t="s">
        <v>2894</v>
      </c>
      <c r="E507" t="s">
        <v>63</v>
      </c>
      <c r="F507" t="s">
        <v>64</v>
      </c>
      <c r="G507" t="s">
        <v>3335</v>
      </c>
      <c r="H507" t="s">
        <v>2890</v>
      </c>
      <c r="I507" t="s">
        <v>2890</v>
      </c>
      <c r="J507" t="s">
        <v>66</v>
      </c>
      <c r="K507">
        <v>15</v>
      </c>
      <c r="L507" t="s">
        <v>2891</v>
      </c>
      <c r="M507" s="57">
        <v>0</v>
      </c>
      <c r="N507" t="s">
        <v>67</v>
      </c>
      <c r="O507" s="57">
        <v>0.20786516899999999</v>
      </c>
      <c r="P507" s="56">
        <v>0</v>
      </c>
      <c r="Q507" s="56">
        <v>0</v>
      </c>
      <c r="R507" s="56">
        <v>0</v>
      </c>
    </row>
    <row r="508" spans="1:18" x14ac:dyDescent="0.2">
      <c r="A508" t="s">
        <v>7305</v>
      </c>
      <c r="B508" t="s">
        <v>554</v>
      </c>
      <c r="C508" t="s">
        <v>613</v>
      </c>
      <c r="D508" t="s">
        <v>2894</v>
      </c>
      <c r="E508" t="s">
        <v>63</v>
      </c>
      <c r="F508" t="s">
        <v>68</v>
      </c>
      <c r="G508" t="s">
        <v>3338</v>
      </c>
      <c r="H508" t="s">
        <v>2890</v>
      </c>
      <c r="I508" t="s">
        <v>2890</v>
      </c>
      <c r="J508" t="s">
        <v>66</v>
      </c>
      <c r="K508">
        <v>15</v>
      </c>
      <c r="L508" t="s">
        <v>2891</v>
      </c>
      <c r="M508" s="57">
        <v>0</v>
      </c>
      <c r="N508" t="s">
        <v>67</v>
      </c>
      <c r="O508" s="57">
        <v>0.20786516899999999</v>
      </c>
      <c r="P508" s="56">
        <v>0</v>
      </c>
      <c r="Q508" s="56">
        <v>0</v>
      </c>
      <c r="R508" s="56">
        <v>0</v>
      </c>
    </row>
    <row r="509" spans="1:18" x14ac:dyDescent="0.2">
      <c r="A509" t="s">
        <v>7305</v>
      </c>
      <c r="B509" t="s">
        <v>554</v>
      </c>
      <c r="C509" t="s">
        <v>2787</v>
      </c>
      <c r="D509" t="s">
        <v>2990</v>
      </c>
      <c r="E509" t="s">
        <v>63</v>
      </c>
      <c r="F509" t="s">
        <v>64</v>
      </c>
      <c r="G509" t="s">
        <v>3334</v>
      </c>
      <c r="H509" t="s">
        <v>2793</v>
      </c>
      <c r="I509" t="s">
        <v>2793</v>
      </c>
      <c r="J509" t="s">
        <v>66</v>
      </c>
      <c r="K509">
        <v>5</v>
      </c>
      <c r="L509" t="s">
        <v>2794</v>
      </c>
      <c r="M509" s="57">
        <v>0</v>
      </c>
      <c r="N509" t="s">
        <v>67</v>
      </c>
      <c r="O509" s="57">
        <v>0.56497127599999997</v>
      </c>
      <c r="P509" s="56">
        <v>0</v>
      </c>
      <c r="Q509" s="56">
        <v>0</v>
      </c>
      <c r="R509" s="56">
        <v>0</v>
      </c>
    </row>
    <row r="510" spans="1:18" x14ac:dyDescent="0.2">
      <c r="A510" t="s">
        <v>7305</v>
      </c>
      <c r="B510" t="s">
        <v>554</v>
      </c>
      <c r="C510" t="s">
        <v>2787</v>
      </c>
      <c r="D510" t="s">
        <v>2990</v>
      </c>
      <c r="E510" t="s">
        <v>63</v>
      </c>
      <c r="F510" t="s">
        <v>68</v>
      </c>
      <c r="G510" t="s">
        <v>3337</v>
      </c>
      <c r="H510" t="s">
        <v>2793</v>
      </c>
      <c r="I510" t="s">
        <v>2793</v>
      </c>
      <c r="J510" t="s">
        <v>66</v>
      </c>
      <c r="K510">
        <v>5</v>
      </c>
      <c r="L510" t="s">
        <v>2794</v>
      </c>
      <c r="M510" s="57">
        <v>0</v>
      </c>
      <c r="N510" t="s">
        <v>67</v>
      </c>
      <c r="O510" s="57">
        <v>0.56497127599999997</v>
      </c>
      <c r="P510" s="56">
        <v>0</v>
      </c>
      <c r="Q510" s="56">
        <v>0</v>
      </c>
      <c r="R510" s="56">
        <v>0</v>
      </c>
    </row>
    <row r="511" spans="1:18" x14ac:dyDescent="0.2">
      <c r="A511" t="s">
        <v>7305</v>
      </c>
      <c r="B511" t="s">
        <v>554</v>
      </c>
      <c r="C511" t="s">
        <v>1602</v>
      </c>
      <c r="D511" t="s">
        <v>2993</v>
      </c>
      <c r="E511" t="s">
        <v>63</v>
      </c>
      <c r="F511" t="s">
        <v>64</v>
      </c>
      <c r="G511" t="s">
        <v>6263</v>
      </c>
      <c r="H511" t="s">
        <v>2832</v>
      </c>
      <c r="I511" t="s">
        <v>2832</v>
      </c>
      <c r="J511" t="s">
        <v>66</v>
      </c>
      <c r="K511">
        <v>13</v>
      </c>
      <c r="L511" t="s">
        <v>2833</v>
      </c>
      <c r="M511" s="57">
        <v>0</v>
      </c>
      <c r="N511" t="s">
        <v>67</v>
      </c>
      <c r="O511" s="57">
        <v>0.24740000000000001</v>
      </c>
      <c r="P511" s="56">
        <v>0</v>
      </c>
      <c r="Q511" s="56">
        <v>0</v>
      </c>
      <c r="R511" s="56">
        <v>0</v>
      </c>
    </row>
    <row r="512" spans="1:18" x14ac:dyDescent="0.2">
      <c r="A512" t="s">
        <v>7305</v>
      </c>
      <c r="B512" t="s">
        <v>554</v>
      </c>
      <c r="C512" t="s">
        <v>1602</v>
      </c>
      <c r="D512" t="s">
        <v>2993</v>
      </c>
      <c r="E512" t="s">
        <v>63</v>
      </c>
      <c r="F512" t="s">
        <v>64</v>
      </c>
      <c r="G512" t="s">
        <v>6264</v>
      </c>
      <c r="H512" t="s">
        <v>1581</v>
      </c>
      <c r="I512" t="s">
        <v>1581</v>
      </c>
      <c r="J512" t="s">
        <v>66</v>
      </c>
      <c r="K512">
        <v>20</v>
      </c>
      <c r="M512" s="57">
        <v>0</v>
      </c>
      <c r="N512" t="s">
        <v>67</v>
      </c>
      <c r="O512" s="57">
        <v>5.4940599999999999E-2</v>
      </c>
      <c r="P512" s="56">
        <v>0</v>
      </c>
      <c r="Q512" s="56">
        <v>0</v>
      </c>
      <c r="R512" s="56">
        <v>0</v>
      </c>
    </row>
    <row r="513" spans="1:18" x14ac:dyDescent="0.2">
      <c r="A513" t="s">
        <v>7305</v>
      </c>
      <c r="B513" t="s">
        <v>554</v>
      </c>
      <c r="C513" t="s">
        <v>1602</v>
      </c>
      <c r="D513" t="s">
        <v>2993</v>
      </c>
      <c r="E513" t="s">
        <v>63</v>
      </c>
      <c r="F513" t="s">
        <v>68</v>
      </c>
      <c r="G513" t="s">
        <v>3375</v>
      </c>
      <c r="H513" t="s">
        <v>1547</v>
      </c>
      <c r="I513" t="s">
        <v>1547</v>
      </c>
      <c r="J513" t="s">
        <v>66</v>
      </c>
      <c r="K513">
        <v>20</v>
      </c>
      <c r="M513" s="57">
        <v>0</v>
      </c>
      <c r="N513" t="s">
        <v>67</v>
      </c>
      <c r="O513" s="57">
        <v>4.5050952999999998E-2</v>
      </c>
      <c r="P513" s="56">
        <v>0</v>
      </c>
      <c r="Q513" s="56">
        <v>0</v>
      </c>
      <c r="R513" s="56">
        <v>0</v>
      </c>
    </row>
    <row r="514" spans="1:18" x14ac:dyDescent="0.2">
      <c r="A514" t="s">
        <v>7305</v>
      </c>
      <c r="B514" t="s">
        <v>554</v>
      </c>
      <c r="C514" t="s">
        <v>1602</v>
      </c>
      <c r="D514" t="s">
        <v>2993</v>
      </c>
      <c r="E514" t="s">
        <v>63</v>
      </c>
      <c r="F514" t="s">
        <v>68</v>
      </c>
      <c r="G514" t="s">
        <v>6268</v>
      </c>
      <c r="H514" t="s">
        <v>2832</v>
      </c>
      <c r="I514" t="s">
        <v>2832</v>
      </c>
      <c r="J514" t="s">
        <v>66</v>
      </c>
      <c r="K514">
        <v>13</v>
      </c>
      <c r="L514" t="s">
        <v>2833</v>
      </c>
      <c r="M514" s="57">
        <v>0</v>
      </c>
      <c r="N514" t="s">
        <v>67</v>
      </c>
      <c r="O514" s="57">
        <v>0.24740000000000001</v>
      </c>
      <c r="P514" s="56">
        <v>0</v>
      </c>
      <c r="Q514" s="56">
        <v>0</v>
      </c>
      <c r="R514" s="56">
        <v>0</v>
      </c>
    </row>
    <row r="515" spans="1:18" x14ac:dyDescent="0.2">
      <c r="A515" t="s">
        <v>7305</v>
      </c>
      <c r="B515" t="s">
        <v>554</v>
      </c>
      <c r="C515" t="s">
        <v>1602</v>
      </c>
      <c r="D515" t="s">
        <v>2993</v>
      </c>
      <c r="E515" t="s">
        <v>63</v>
      </c>
      <c r="F515" t="s">
        <v>68</v>
      </c>
      <c r="G515" t="s">
        <v>3360</v>
      </c>
      <c r="H515" t="s">
        <v>1581</v>
      </c>
      <c r="I515" t="s">
        <v>1581</v>
      </c>
      <c r="J515" t="s">
        <v>66</v>
      </c>
      <c r="K515">
        <v>20</v>
      </c>
      <c r="M515" s="57">
        <v>0</v>
      </c>
      <c r="N515" t="s">
        <v>67</v>
      </c>
      <c r="O515" s="57">
        <v>5.4940599999999999E-2</v>
      </c>
      <c r="P515" s="56">
        <v>0</v>
      </c>
      <c r="Q515" s="56">
        <v>0</v>
      </c>
      <c r="R515" s="56">
        <v>0</v>
      </c>
    </row>
    <row r="516" spans="1:18" x14ac:dyDescent="0.2">
      <c r="A516" t="s">
        <v>7305</v>
      </c>
      <c r="B516" t="s">
        <v>554</v>
      </c>
      <c r="C516" t="s">
        <v>574</v>
      </c>
      <c r="D516" t="s">
        <v>2719</v>
      </c>
      <c r="E516" t="s">
        <v>63</v>
      </c>
      <c r="F516" t="s">
        <v>64</v>
      </c>
      <c r="G516" t="s">
        <v>6237</v>
      </c>
      <c r="H516" t="s">
        <v>2721</v>
      </c>
      <c r="I516" t="s">
        <v>2721</v>
      </c>
      <c r="J516" t="s">
        <v>66</v>
      </c>
      <c r="K516">
        <v>15</v>
      </c>
      <c r="L516" t="s">
        <v>2713</v>
      </c>
      <c r="M516" s="57">
        <v>0</v>
      </c>
      <c r="N516" t="s">
        <v>67</v>
      </c>
      <c r="O516" s="57">
        <v>0.375</v>
      </c>
      <c r="P516" s="56">
        <v>0</v>
      </c>
      <c r="Q516" s="56">
        <v>0</v>
      </c>
      <c r="R516" s="56">
        <v>0</v>
      </c>
    </row>
    <row r="517" spans="1:18" x14ac:dyDescent="0.2">
      <c r="A517" t="s">
        <v>7305</v>
      </c>
      <c r="B517" t="s">
        <v>554</v>
      </c>
      <c r="C517" t="s">
        <v>574</v>
      </c>
      <c r="D517" t="s">
        <v>2719</v>
      </c>
      <c r="E517" t="s">
        <v>63</v>
      </c>
      <c r="F517" t="s">
        <v>64</v>
      </c>
      <c r="G517" t="s">
        <v>6238</v>
      </c>
      <c r="H517" t="s">
        <v>2723</v>
      </c>
      <c r="I517" t="s">
        <v>2723</v>
      </c>
      <c r="J517" t="s">
        <v>66</v>
      </c>
      <c r="K517">
        <v>15</v>
      </c>
      <c r="L517" t="s">
        <v>2719</v>
      </c>
      <c r="M517" s="57">
        <v>0.68682571599999998</v>
      </c>
      <c r="N517" t="s">
        <v>67</v>
      </c>
      <c r="O517" s="57">
        <v>0.375</v>
      </c>
      <c r="P517" s="56">
        <v>131197.23939999999</v>
      </c>
      <c r="Q517" s="56">
        <v>18.260419776495137</v>
      </c>
      <c r="R517" s="56">
        <v>1.6727988984582447</v>
      </c>
    </row>
    <row r="518" spans="1:18" x14ac:dyDescent="0.2">
      <c r="A518" t="s">
        <v>7305</v>
      </c>
      <c r="B518" t="s">
        <v>554</v>
      </c>
      <c r="C518" t="s">
        <v>574</v>
      </c>
      <c r="D518" t="s">
        <v>2719</v>
      </c>
      <c r="E518" t="s">
        <v>63</v>
      </c>
      <c r="F518" t="s">
        <v>68</v>
      </c>
      <c r="G518" t="s">
        <v>3290</v>
      </c>
      <c r="H518" t="s">
        <v>2721</v>
      </c>
      <c r="I518" t="s">
        <v>2721</v>
      </c>
      <c r="J518" t="s">
        <v>66</v>
      </c>
      <c r="K518">
        <v>15</v>
      </c>
      <c r="L518" t="s">
        <v>2713</v>
      </c>
      <c r="M518" s="57">
        <v>0</v>
      </c>
      <c r="N518" t="s">
        <v>67</v>
      </c>
      <c r="O518" s="57">
        <v>0.375</v>
      </c>
      <c r="P518" s="56">
        <v>0</v>
      </c>
      <c r="Q518" s="56">
        <v>0</v>
      </c>
      <c r="R518" s="56">
        <v>0</v>
      </c>
    </row>
    <row r="519" spans="1:18" x14ac:dyDescent="0.2">
      <c r="A519" t="s">
        <v>7305</v>
      </c>
      <c r="B519" t="s">
        <v>554</v>
      </c>
      <c r="C519" t="s">
        <v>574</v>
      </c>
      <c r="D519" t="s">
        <v>2719</v>
      </c>
      <c r="E519" t="s">
        <v>63</v>
      </c>
      <c r="F519" t="s">
        <v>68</v>
      </c>
      <c r="G519" t="s">
        <v>3291</v>
      </c>
      <c r="H519" t="s">
        <v>2723</v>
      </c>
      <c r="I519" t="s">
        <v>2723</v>
      </c>
      <c r="J519" t="s">
        <v>66</v>
      </c>
      <c r="K519">
        <v>15</v>
      </c>
      <c r="L519" t="s">
        <v>2719</v>
      </c>
      <c r="M519" s="57">
        <v>0.17170642899999999</v>
      </c>
      <c r="N519" t="s">
        <v>67</v>
      </c>
      <c r="O519" s="57">
        <v>0.375</v>
      </c>
      <c r="P519" s="56">
        <v>1424947.797</v>
      </c>
      <c r="Q519" s="56">
        <v>198.32844846285676</v>
      </c>
      <c r="R519" s="56">
        <v>18.16845473337073</v>
      </c>
    </row>
    <row r="520" spans="1:18" x14ac:dyDescent="0.2">
      <c r="A520" t="s">
        <v>7305</v>
      </c>
      <c r="B520" t="s">
        <v>554</v>
      </c>
      <c r="C520" t="s">
        <v>574</v>
      </c>
      <c r="D520" t="s">
        <v>2719</v>
      </c>
      <c r="E520" t="s">
        <v>63</v>
      </c>
      <c r="F520" t="s">
        <v>69</v>
      </c>
      <c r="G520" t="s">
        <v>7361</v>
      </c>
      <c r="H520" t="s">
        <v>3004</v>
      </c>
      <c r="I520" t="s">
        <v>3004</v>
      </c>
      <c r="J520" t="s">
        <v>71</v>
      </c>
      <c r="K520">
        <v>8</v>
      </c>
      <c r="L520" t="s">
        <v>2719</v>
      </c>
      <c r="M520" s="57">
        <v>0.35625343500000001</v>
      </c>
      <c r="N520" t="s">
        <v>67</v>
      </c>
      <c r="O520" s="57">
        <v>6.6127068999999997E-2</v>
      </c>
      <c r="P520" s="56">
        <v>487769.1912</v>
      </c>
      <c r="Q520" s="56">
        <v>72.722120656856532</v>
      </c>
      <c r="R520" s="56">
        <v>39.612582765204039</v>
      </c>
    </row>
    <row r="521" spans="1:18" x14ac:dyDescent="0.2">
      <c r="A521" t="s">
        <v>7305</v>
      </c>
      <c r="B521" t="s">
        <v>554</v>
      </c>
      <c r="C521" t="s">
        <v>578</v>
      </c>
      <c r="D521" t="s">
        <v>3018</v>
      </c>
      <c r="E521" t="s">
        <v>63</v>
      </c>
      <c r="F521" t="s">
        <v>69</v>
      </c>
      <c r="G521" t="s">
        <v>2044</v>
      </c>
      <c r="H521" t="s">
        <v>3020</v>
      </c>
      <c r="I521" t="s">
        <v>3020</v>
      </c>
      <c r="J521" t="s">
        <v>71</v>
      </c>
      <c r="K521">
        <v>15</v>
      </c>
      <c r="L521" t="s">
        <v>3018</v>
      </c>
      <c r="M521" s="57">
        <v>0</v>
      </c>
      <c r="N521" t="s">
        <v>67</v>
      </c>
      <c r="O521" s="57">
        <v>0.42499999999999999</v>
      </c>
      <c r="P521" s="56">
        <v>0</v>
      </c>
      <c r="Q521" s="56">
        <v>0</v>
      </c>
      <c r="R521" s="56">
        <v>0</v>
      </c>
    </row>
    <row r="522" spans="1:18" x14ac:dyDescent="0.2">
      <c r="A522" t="s">
        <v>7305</v>
      </c>
      <c r="B522" t="s">
        <v>554</v>
      </c>
      <c r="C522" t="s">
        <v>578</v>
      </c>
      <c r="D522" t="s">
        <v>3018</v>
      </c>
      <c r="E522" t="s">
        <v>63</v>
      </c>
      <c r="F522" t="s">
        <v>69</v>
      </c>
      <c r="G522" t="s">
        <v>3477</v>
      </c>
      <c r="H522" t="s">
        <v>3022</v>
      </c>
      <c r="I522" t="s">
        <v>3022</v>
      </c>
      <c r="J522" t="s">
        <v>71</v>
      </c>
      <c r="K522">
        <v>12</v>
      </c>
      <c r="L522" t="s">
        <v>3018</v>
      </c>
      <c r="M522" s="57">
        <v>0</v>
      </c>
      <c r="N522" t="s">
        <v>67</v>
      </c>
      <c r="O522" s="57">
        <v>0.52666666699999998</v>
      </c>
      <c r="P522" s="56">
        <v>0</v>
      </c>
      <c r="Q522" s="56">
        <v>0</v>
      </c>
      <c r="R522" s="56">
        <v>0</v>
      </c>
    </row>
    <row r="523" spans="1:18" x14ac:dyDescent="0.2">
      <c r="A523" t="s">
        <v>7305</v>
      </c>
      <c r="B523" t="s">
        <v>554</v>
      </c>
      <c r="C523" t="s">
        <v>578</v>
      </c>
      <c r="D523" t="s">
        <v>3018</v>
      </c>
      <c r="E523" t="s">
        <v>63</v>
      </c>
      <c r="F523" t="s">
        <v>64</v>
      </c>
      <c r="G523" t="s">
        <v>3478</v>
      </c>
      <c r="H523" t="s">
        <v>3020</v>
      </c>
      <c r="I523" t="s">
        <v>3020</v>
      </c>
      <c r="J523" t="s">
        <v>71</v>
      </c>
      <c r="K523">
        <v>15</v>
      </c>
      <c r="L523" t="s">
        <v>3018</v>
      </c>
      <c r="M523" s="57">
        <v>0</v>
      </c>
      <c r="N523" t="s">
        <v>67</v>
      </c>
      <c r="O523" s="57">
        <v>0.42499999999999999</v>
      </c>
      <c r="P523" s="56">
        <v>0</v>
      </c>
      <c r="Q523" s="56">
        <v>0</v>
      </c>
      <c r="R523" s="56">
        <v>0</v>
      </c>
    </row>
    <row r="524" spans="1:18" x14ac:dyDescent="0.2">
      <c r="A524" t="s">
        <v>7305</v>
      </c>
      <c r="B524" t="s">
        <v>554</v>
      </c>
      <c r="C524" t="s">
        <v>578</v>
      </c>
      <c r="D524" t="s">
        <v>3018</v>
      </c>
      <c r="E524" t="s">
        <v>63</v>
      </c>
      <c r="F524" t="s">
        <v>64</v>
      </c>
      <c r="G524" t="s">
        <v>3480</v>
      </c>
      <c r="H524" t="s">
        <v>3022</v>
      </c>
      <c r="I524" t="s">
        <v>3022</v>
      </c>
      <c r="J524" t="s">
        <v>71</v>
      </c>
      <c r="K524">
        <v>12</v>
      </c>
      <c r="L524" t="s">
        <v>3018</v>
      </c>
      <c r="M524" s="57">
        <v>0</v>
      </c>
      <c r="N524" t="s">
        <v>67</v>
      </c>
      <c r="O524" s="57">
        <v>0.52666666699999998</v>
      </c>
      <c r="P524" s="56">
        <v>0</v>
      </c>
      <c r="Q524" s="56">
        <v>0</v>
      </c>
      <c r="R524" s="56">
        <v>0</v>
      </c>
    </row>
    <row r="525" spans="1:18" x14ac:dyDescent="0.2">
      <c r="A525" t="s">
        <v>7305</v>
      </c>
      <c r="B525" t="s">
        <v>554</v>
      </c>
      <c r="C525" t="s">
        <v>2787</v>
      </c>
      <c r="D525" t="s">
        <v>2794</v>
      </c>
      <c r="E525" t="s">
        <v>63</v>
      </c>
      <c r="F525" t="s">
        <v>64</v>
      </c>
      <c r="G525" t="s">
        <v>3334</v>
      </c>
      <c r="H525" t="s">
        <v>2793</v>
      </c>
      <c r="I525" t="s">
        <v>2793</v>
      </c>
      <c r="J525" t="s">
        <v>66</v>
      </c>
      <c r="K525">
        <v>5</v>
      </c>
      <c r="L525" t="s">
        <v>2794</v>
      </c>
      <c r="M525" s="57">
        <v>0</v>
      </c>
      <c r="N525" t="s">
        <v>67</v>
      </c>
      <c r="O525" s="57">
        <v>0.56497127599999997</v>
      </c>
      <c r="P525" s="56">
        <v>0</v>
      </c>
      <c r="Q525" s="56">
        <v>0</v>
      </c>
      <c r="R525" s="56">
        <v>0</v>
      </c>
    </row>
    <row r="526" spans="1:18" x14ac:dyDescent="0.2">
      <c r="A526" t="s">
        <v>7305</v>
      </c>
      <c r="B526" t="s">
        <v>554</v>
      </c>
      <c r="C526" t="s">
        <v>2787</v>
      </c>
      <c r="D526" t="s">
        <v>2794</v>
      </c>
      <c r="E526" t="s">
        <v>63</v>
      </c>
      <c r="F526" t="s">
        <v>68</v>
      </c>
      <c r="G526" t="s">
        <v>3337</v>
      </c>
      <c r="H526" t="s">
        <v>2793</v>
      </c>
      <c r="I526" t="s">
        <v>2793</v>
      </c>
      <c r="J526" t="s">
        <v>66</v>
      </c>
      <c r="K526">
        <v>5</v>
      </c>
      <c r="L526" t="s">
        <v>2794</v>
      </c>
      <c r="M526" s="57">
        <v>0</v>
      </c>
      <c r="N526" t="s">
        <v>67</v>
      </c>
      <c r="O526" s="57">
        <v>0.56497127599999997</v>
      </c>
      <c r="P526" s="56">
        <v>0</v>
      </c>
      <c r="Q526" s="56">
        <v>0</v>
      </c>
      <c r="R526" s="56">
        <v>0</v>
      </c>
    </row>
    <row r="527" spans="1:18" x14ac:dyDescent="0.2">
      <c r="A527" t="s">
        <v>7305</v>
      </c>
      <c r="B527" t="s">
        <v>554</v>
      </c>
      <c r="C527" t="s">
        <v>1523</v>
      </c>
      <c r="D527" t="s">
        <v>3028</v>
      </c>
      <c r="E527" t="s">
        <v>63</v>
      </c>
      <c r="F527" t="s">
        <v>69</v>
      </c>
      <c r="G527" t="s">
        <v>3502</v>
      </c>
      <c r="H527" t="s">
        <v>356</v>
      </c>
      <c r="I527" t="s">
        <v>356</v>
      </c>
      <c r="J527" t="s">
        <v>71</v>
      </c>
      <c r="K527">
        <v>15</v>
      </c>
      <c r="L527" t="s">
        <v>3028</v>
      </c>
      <c r="M527" s="57">
        <v>0.283688883</v>
      </c>
      <c r="N527" t="s">
        <v>67</v>
      </c>
      <c r="O527" s="57">
        <v>0.76666666699999997</v>
      </c>
      <c r="P527" s="56">
        <v>247595.1557</v>
      </c>
      <c r="Q527" s="56">
        <v>18.505737605726868</v>
      </c>
      <c r="R527" s="56">
        <v>2.5980976097602047</v>
      </c>
    </row>
    <row r="528" spans="1:18" x14ac:dyDescent="0.2">
      <c r="A528" t="s">
        <v>7305</v>
      </c>
      <c r="B528" t="s">
        <v>554</v>
      </c>
      <c r="C528" t="s">
        <v>1523</v>
      </c>
      <c r="D528" t="s">
        <v>3028</v>
      </c>
      <c r="E528" t="s">
        <v>63</v>
      </c>
      <c r="F528" t="s">
        <v>64</v>
      </c>
      <c r="G528" t="s">
        <v>1871</v>
      </c>
      <c r="H528" t="s">
        <v>356</v>
      </c>
      <c r="I528" t="s">
        <v>356</v>
      </c>
      <c r="J528" t="s">
        <v>71</v>
      </c>
      <c r="K528">
        <v>15</v>
      </c>
      <c r="L528" t="s">
        <v>3028</v>
      </c>
      <c r="M528" s="57">
        <v>0.283688883</v>
      </c>
      <c r="N528" t="s">
        <v>67</v>
      </c>
      <c r="O528" s="57">
        <v>0.76666666699999997</v>
      </c>
      <c r="P528" s="56">
        <v>5699.1212269999996</v>
      </c>
      <c r="Q528" s="56">
        <v>0.4259632694020844</v>
      </c>
      <c r="R528" s="56">
        <v>5.9802758239515683E-2</v>
      </c>
    </row>
    <row r="529" spans="1:18" x14ac:dyDescent="0.2">
      <c r="A529" t="s">
        <v>7305</v>
      </c>
      <c r="B529" t="s">
        <v>554</v>
      </c>
      <c r="C529" t="s">
        <v>1602</v>
      </c>
      <c r="D529" t="s">
        <v>2833</v>
      </c>
      <c r="E529" t="s">
        <v>63</v>
      </c>
      <c r="F529" t="s">
        <v>64</v>
      </c>
      <c r="G529" t="s">
        <v>6263</v>
      </c>
      <c r="H529" t="s">
        <v>2832</v>
      </c>
      <c r="I529" t="s">
        <v>2832</v>
      </c>
      <c r="J529" t="s">
        <v>66</v>
      </c>
      <c r="K529">
        <v>13</v>
      </c>
      <c r="L529" t="s">
        <v>2833</v>
      </c>
      <c r="M529" s="57">
        <v>0.74383699999999997</v>
      </c>
      <c r="N529" t="s">
        <v>67</v>
      </c>
      <c r="O529" s="57">
        <v>0.24740000000000001</v>
      </c>
      <c r="P529" s="56">
        <v>0</v>
      </c>
      <c r="Q529" s="56">
        <v>0</v>
      </c>
      <c r="R529" s="56">
        <v>0</v>
      </c>
    </row>
    <row r="530" spans="1:18" x14ac:dyDescent="0.2">
      <c r="A530" t="s">
        <v>7305</v>
      </c>
      <c r="B530" t="s">
        <v>554</v>
      </c>
      <c r="C530" t="s">
        <v>1602</v>
      </c>
      <c r="D530" t="s">
        <v>2833</v>
      </c>
      <c r="E530" t="s">
        <v>63</v>
      </c>
      <c r="F530" t="s">
        <v>64</v>
      </c>
      <c r="G530" t="s">
        <v>6264</v>
      </c>
      <c r="H530" t="s">
        <v>1581</v>
      </c>
      <c r="I530" t="s">
        <v>1581</v>
      </c>
      <c r="J530" t="s">
        <v>66</v>
      </c>
      <c r="K530">
        <v>20</v>
      </c>
      <c r="M530" s="57">
        <v>0</v>
      </c>
      <c r="N530" t="s">
        <v>67</v>
      </c>
      <c r="O530" s="57">
        <v>5.4940599999999999E-2</v>
      </c>
      <c r="P530" s="56">
        <v>0</v>
      </c>
      <c r="Q530" s="56">
        <v>0</v>
      </c>
      <c r="R530" s="56">
        <v>0</v>
      </c>
    </row>
    <row r="531" spans="1:18" x14ac:dyDescent="0.2">
      <c r="A531" t="s">
        <v>7305</v>
      </c>
      <c r="B531" t="s">
        <v>554</v>
      </c>
      <c r="C531" t="s">
        <v>1602</v>
      </c>
      <c r="D531" t="s">
        <v>2833</v>
      </c>
      <c r="E531" t="s">
        <v>63</v>
      </c>
      <c r="F531" t="s">
        <v>68</v>
      </c>
      <c r="G531" t="s">
        <v>3375</v>
      </c>
      <c r="H531" t="s">
        <v>1547</v>
      </c>
      <c r="I531" t="s">
        <v>1547</v>
      </c>
      <c r="J531" t="s">
        <v>66</v>
      </c>
      <c r="K531">
        <v>20</v>
      </c>
      <c r="M531" s="57">
        <v>0</v>
      </c>
      <c r="N531" t="s">
        <v>67</v>
      </c>
      <c r="O531" s="57">
        <v>4.5050952999999998E-2</v>
      </c>
      <c r="P531" s="56">
        <v>0</v>
      </c>
      <c r="Q531" s="56">
        <v>0</v>
      </c>
      <c r="R531" s="56">
        <v>0</v>
      </c>
    </row>
    <row r="532" spans="1:18" x14ac:dyDescent="0.2">
      <c r="A532" t="s">
        <v>7305</v>
      </c>
      <c r="B532" t="s">
        <v>554</v>
      </c>
      <c r="C532" t="s">
        <v>1602</v>
      </c>
      <c r="D532" t="s">
        <v>2833</v>
      </c>
      <c r="E532" t="s">
        <v>63</v>
      </c>
      <c r="F532" t="s">
        <v>68</v>
      </c>
      <c r="G532" t="s">
        <v>6268</v>
      </c>
      <c r="H532" t="s">
        <v>2832</v>
      </c>
      <c r="I532" t="s">
        <v>2832</v>
      </c>
      <c r="J532" t="s">
        <v>66</v>
      </c>
      <c r="K532">
        <v>13</v>
      </c>
      <c r="L532" t="s">
        <v>2833</v>
      </c>
      <c r="M532" s="57">
        <v>0.74383699999999997</v>
      </c>
      <c r="N532" t="s">
        <v>67</v>
      </c>
      <c r="O532" s="57">
        <v>0.24740000000000001</v>
      </c>
      <c r="P532" s="56">
        <v>0</v>
      </c>
      <c r="Q532" s="56">
        <v>0</v>
      </c>
      <c r="R532" s="56">
        <v>0</v>
      </c>
    </row>
    <row r="533" spans="1:18" x14ac:dyDescent="0.2">
      <c r="A533" t="s">
        <v>7305</v>
      </c>
      <c r="B533" t="s">
        <v>554</v>
      </c>
      <c r="C533" t="s">
        <v>1602</v>
      </c>
      <c r="D533" t="s">
        <v>2833</v>
      </c>
      <c r="E533" t="s">
        <v>63</v>
      </c>
      <c r="F533" t="s">
        <v>68</v>
      </c>
      <c r="G533" t="s">
        <v>3360</v>
      </c>
      <c r="H533" t="s">
        <v>1581</v>
      </c>
      <c r="I533" t="s">
        <v>1581</v>
      </c>
      <c r="J533" t="s">
        <v>66</v>
      </c>
      <c r="K533">
        <v>20</v>
      </c>
      <c r="M533" s="57">
        <v>0</v>
      </c>
      <c r="N533" t="s">
        <v>67</v>
      </c>
      <c r="O533" s="57">
        <v>5.4940599999999999E-2</v>
      </c>
      <c r="P533" s="56">
        <v>0</v>
      </c>
      <c r="Q533" s="56">
        <v>0</v>
      </c>
      <c r="R533" s="56">
        <v>0</v>
      </c>
    </row>
    <row r="534" spans="1:18" x14ac:dyDescent="0.2">
      <c r="A534" t="s">
        <v>7305</v>
      </c>
      <c r="B534" t="s">
        <v>554</v>
      </c>
      <c r="C534" t="s">
        <v>2768</v>
      </c>
      <c r="D534" t="s">
        <v>3064</v>
      </c>
      <c r="E534" t="s">
        <v>63</v>
      </c>
      <c r="F534" t="s">
        <v>64</v>
      </c>
      <c r="G534" t="s">
        <v>3321</v>
      </c>
      <c r="H534" t="s">
        <v>2773</v>
      </c>
      <c r="I534" t="s">
        <v>2773</v>
      </c>
      <c r="J534" t="s">
        <v>66</v>
      </c>
      <c r="K534">
        <v>8</v>
      </c>
      <c r="L534" t="s">
        <v>2772</v>
      </c>
      <c r="M534" s="57">
        <v>0</v>
      </c>
      <c r="N534" t="s">
        <v>67</v>
      </c>
      <c r="O534" s="57">
        <v>0.31</v>
      </c>
      <c r="P534" s="56">
        <v>0</v>
      </c>
      <c r="Q534" s="56">
        <v>0</v>
      </c>
      <c r="R534" s="56">
        <v>0</v>
      </c>
    </row>
    <row r="535" spans="1:18" x14ac:dyDescent="0.2">
      <c r="A535" t="s">
        <v>7305</v>
      </c>
      <c r="B535" t="s">
        <v>554</v>
      </c>
      <c r="C535" t="s">
        <v>2768</v>
      </c>
      <c r="D535" t="s">
        <v>3064</v>
      </c>
      <c r="E535" t="s">
        <v>63</v>
      </c>
      <c r="F535" t="s">
        <v>68</v>
      </c>
      <c r="G535" t="s">
        <v>3324</v>
      </c>
      <c r="H535" t="s">
        <v>2773</v>
      </c>
      <c r="I535" t="s">
        <v>2773</v>
      </c>
      <c r="J535" t="s">
        <v>66</v>
      </c>
      <c r="K535">
        <v>8</v>
      </c>
      <c r="L535" t="s">
        <v>2772</v>
      </c>
      <c r="M535" s="57">
        <v>0</v>
      </c>
      <c r="N535" t="s">
        <v>67</v>
      </c>
      <c r="O535" s="57">
        <v>0.31</v>
      </c>
      <c r="P535" s="56">
        <v>0</v>
      </c>
      <c r="Q535" s="56">
        <v>0</v>
      </c>
      <c r="R535" s="56">
        <v>0</v>
      </c>
    </row>
    <row r="536" spans="1:18" x14ac:dyDescent="0.2">
      <c r="A536" t="s">
        <v>7305</v>
      </c>
      <c r="B536" t="s">
        <v>554</v>
      </c>
      <c r="C536" t="s">
        <v>1544</v>
      </c>
      <c r="D536" t="s">
        <v>3065</v>
      </c>
      <c r="E536" t="s">
        <v>63</v>
      </c>
      <c r="F536" t="s">
        <v>64</v>
      </c>
      <c r="G536" t="s">
        <v>6280</v>
      </c>
      <c r="H536" t="s">
        <v>2866</v>
      </c>
      <c r="I536" t="s">
        <v>2866</v>
      </c>
      <c r="J536" t="s">
        <v>66</v>
      </c>
      <c r="K536">
        <v>15</v>
      </c>
      <c r="L536" t="s">
        <v>2867</v>
      </c>
      <c r="M536" s="57">
        <v>0</v>
      </c>
      <c r="N536" t="s">
        <v>67</v>
      </c>
      <c r="O536" s="57">
        <v>1.7063855999999999E-2</v>
      </c>
      <c r="P536" s="56">
        <v>0</v>
      </c>
      <c r="Q536" s="56">
        <v>0</v>
      </c>
      <c r="R536" s="56">
        <v>0</v>
      </c>
    </row>
    <row r="537" spans="1:18" x14ac:dyDescent="0.2">
      <c r="A537" t="s">
        <v>7305</v>
      </c>
      <c r="B537" t="s">
        <v>554</v>
      </c>
      <c r="C537" t="s">
        <v>1544</v>
      </c>
      <c r="D537" t="s">
        <v>3065</v>
      </c>
      <c r="E537" t="s">
        <v>63</v>
      </c>
      <c r="F537" t="s">
        <v>64</v>
      </c>
      <c r="G537" t="s">
        <v>6286</v>
      </c>
      <c r="H537" t="s">
        <v>1581</v>
      </c>
      <c r="I537" t="s">
        <v>1581</v>
      </c>
      <c r="J537" t="s">
        <v>66</v>
      </c>
      <c r="K537">
        <v>20</v>
      </c>
      <c r="M537" s="57">
        <v>0</v>
      </c>
      <c r="N537" t="s">
        <v>67</v>
      </c>
      <c r="O537" s="57">
        <v>5.8938123000000002E-2</v>
      </c>
      <c r="P537" s="56">
        <v>0</v>
      </c>
      <c r="Q537" s="56">
        <v>0</v>
      </c>
      <c r="R537" s="56">
        <v>0</v>
      </c>
    </row>
    <row r="538" spans="1:18" x14ac:dyDescent="0.2">
      <c r="A538" t="s">
        <v>7305</v>
      </c>
      <c r="B538" t="s">
        <v>554</v>
      </c>
      <c r="C538" t="s">
        <v>1544</v>
      </c>
      <c r="D538" t="s">
        <v>3065</v>
      </c>
      <c r="E538" t="s">
        <v>63</v>
      </c>
      <c r="F538" t="s">
        <v>68</v>
      </c>
      <c r="G538" t="s">
        <v>3374</v>
      </c>
      <c r="H538" t="s">
        <v>1547</v>
      </c>
      <c r="I538" t="s">
        <v>1547</v>
      </c>
      <c r="J538" t="s">
        <v>66</v>
      </c>
      <c r="K538">
        <v>20</v>
      </c>
      <c r="M538" s="57">
        <v>0</v>
      </c>
      <c r="N538" t="s">
        <v>67</v>
      </c>
      <c r="O538" s="57">
        <v>7.7866949999999997E-3</v>
      </c>
      <c r="P538" s="56">
        <v>0</v>
      </c>
      <c r="Q538" s="56">
        <v>0</v>
      </c>
      <c r="R538" s="56">
        <v>0</v>
      </c>
    </row>
    <row r="539" spans="1:18" x14ac:dyDescent="0.2">
      <c r="A539" t="s">
        <v>7305</v>
      </c>
      <c r="B539" t="s">
        <v>554</v>
      </c>
      <c r="C539" t="s">
        <v>1544</v>
      </c>
      <c r="D539" t="s">
        <v>3065</v>
      </c>
      <c r="E539" t="s">
        <v>63</v>
      </c>
      <c r="F539" t="s">
        <v>68</v>
      </c>
      <c r="G539" t="s">
        <v>3383</v>
      </c>
      <c r="H539" t="s">
        <v>2866</v>
      </c>
      <c r="I539" t="s">
        <v>2866</v>
      </c>
      <c r="J539" t="s">
        <v>66</v>
      </c>
      <c r="K539">
        <v>15</v>
      </c>
      <c r="L539" t="s">
        <v>2867</v>
      </c>
      <c r="M539" s="57">
        <v>0</v>
      </c>
      <c r="N539" t="s">
        <v>67</v>
      </c>
      <c r="O539" s="57">
        <v>1.7063855999999999E-2</v>
      </c>
      <c r="P539" s="56">
        <v>0</v>
      </c>
      <c r="Q539" s="56">
        <v>0</v>
      </c>
      <c r="R539" s="56">
        <v>0</v>
      </c>
    </row>
    <row r="540" spans="1:18" x14ac:dyDescent="0.2">
      <c r="A540" t="s">
        <v>7305</v>
      </c>
      <c r="B540" t="s">
        <v>554</v>
      </c>
      <c r="C540" t="s">
        <v>1544</v>
      </c>
      <c r="D540" t="s">
        <v>3065</v>
      </c>
      <c r="E540" t="s">
        <v>63</v>
      </c>
      <c r="F540" t="s">
        <v>68</v>
      </c>
      <c r="G540" t="s">
        <v>3390</v>
      </c>
      <c r="H540" t="s">
        <v>1581</v>
      </c>
      <c r="I540" t="s">
        <v>1581</v>
      </c>
      <c r="J540" t="s">
        <v>66</v>
      </c>
      <c r="K540">
        <v>20</v>
      </c>
      <c r="M540" s="57">
        <v>0</v>
      </c>
      <c r="N540" t="s">
        <v>67</v>
      </c>
      <c r="O540" s="57">
        <v>6.5035170000000003E-2</v>
      </c>
      <c r="P540" s="56">
        <v>0</v>
      </c>
      <c r="Q540" s="56">
        <v>0</v>
      </c>
      <c r="R540" s="56">
        <v>0</v>
      </c>
    </row>
    <row r="541" spans="1:18" x14ac:dyDescent="0.2">
      <c r="A541" t="s">
        <v>7305</v>
      </c>
      <c r="B541" t="s">
        <v>3515</v>
      </c>
      <c r="C541" t="s">
        <v>574</v>
      </c>
      <c r="D541" t="s">
        <v>2713</v>
      </c>
      <c r="E541" t="s">
        <v>63</v>
      </c>
      <c r="F541" t="s">
        <v>64</v>
      </c>
      <c r="G541" t="s">
        <v>6302</v>
      </c>
      <c r="H541" t="s">
        <v>2721</v>
      </c>
      <c r="I541" t="s">
        <v>2721</v>
      </c>
      <c r="J541" t="s">
        <v>66</v>
      </c>
      <c r="K541">
        <v>15</v>
      </c>
      <c r="L541" t="s">
        <v>2713</v>
      </c>
      <c r="M541" s="57">
        <v>0.68682571599999998</v>
      </c>
      <c r="N541" t="s">
        <v>67</v>
      </c>
      <c r="O541" s="57">
        <v>0.375</v>
      </c>
      <c r="P541" s="56">
        <v>0</v>
      </c>
      <c r="Q541" s="56">
        <v>0</v>
      </c>
      <c r="R541" s="56">
        <v>0</v>
      </c>
    </row>
    <row r="542" spans="1:18" x14ac:dyDescent="0.2">
      <c r="A542" t="s">
        <v>7305</v>
      </c>
      <c r="B542" t="s">
        <v>3515</v>
      </c>
      <c r="C542" t="s">
        <v>574</v>
      </c>
      <c r="D542" t="s">
        <v>2713</v>
      </c>
      <c r="E542" t="s">
        <v>63</v>
      </c>
      <c r="F542" t="s">
        <v>64</v>
      </c>
      <c r="G542" t="s">
        <v>6303</v>
      </c>
      <c r="H542" t="s">
        <v>2723</v>
      </c>
      <c r="I542" t="s">
        <v>2723</v>
      </c>
      <c r="J542" t="s">
        <v>66</v>
      </c>
      <c r="K542">
        <v>15</v>
      </c>
      <c r="L542" t="s">
        <v>2719</v>
      </c>
      <c r="M542" s="57">
        <v>0</v>
      </c>
      <c r="N542" t="s">
        <v>67</v>
      </c>
      <c r="O542" s="57">
        <v>0.375</v>
      </c>
      <c r="P542" s="56">
        <v>0</v>
      </c>
      <c r="Q542" s="56">
        <v>0</v>
      </c>
      <c r="R542" s="56">
        <v>0</v>
      </c>
    </row>
    <row r="543" spans="1:18" x14ac:dyDescent="0.2">
      <c r="A543" t="s">
        <v>7305</v>
      </c>
      <c r="B543" t="s">
        <v>3515</v>
      </c>
      <c r="C543" t="s">
        <v>574</v>
      </c>
      <c r="D543" t="s">
        <v>2713</v>
      </c>
      <c r="E543" t="s">
        <v>63</v>
      </c>
      <c r="F543" t="s">
        <v>68</v>
      </c>
      <c r="G543" t="s">
        <v>3517</v>
      </c>
      <c r="H543" t="s">
        <v>2721</v>
      </c>
      <c r="I543" t="s">
        <v>2721</v>
      </c>
      <c r="J543" t="s">
        <v>66</v>
      </c>
      <c r="K543">
        <v>15</v>
      </c>
      <c r="L543" t="s">
        <v>2713</v>
      </c>
      <c r="M543" s="57">
        <v>0.17170642899999999</v>
      </c>
      <c r="N543" t="s">
        <v>67</v>
      </c>
      <c r="O543" s="57">
        <v>0.375</v>
      </c>
      <c r="P543" s="56">
        <v>0</v>
      </c>
      <c r="Q543" s="56">
        <v>0</v>
      </c>
      <c r="R543" s="56">
        <v>0</v>
      </c>
    </row>
    <row r="544" spans="1:18" x14ac:dyDescent="0.2">
      <c r="A544" t="s">
        <v>7305</v>
      </c>
      <c r="B544" t="s">
        <v>3515</v>
      </c>
      <c r="C544" t="s">
        <v>574</v>
      </c>
      <c r="D544" t="s">
        <v>2713</v>
      </c>
      <c r="E544" t="s">
        <v>63</v>
      </c>
      <c r="F544" t="s">
        <v>68</v>
      </c>
      <c r="G544" t="s">
        <v>3518</v>
      </c>
      <c r="H544" t="s">
        <v>2723</v>
      </c>
      <c r="I544" t="s">
        <v>2723</v>
      </c>
      <c r="J544" t="s">
        <v>66</v>
      </c>
      <c r="K544">
        <v>15</v>
      </c>
      <c r="L544" t="s">
        <v>2719</v>
      </c>
      <c r="M544" s="57">
        <v>0</v>
      </c>
      <c r="N544" t="s">
        <v>67</v>
      </c>
      <c r="O544" s="57">
        <v>0.375</v>
      </c>
      <c r="P544" s="56">
        <v>0</v>
      </c>
      <c r="Q544" s="56">
        <v>0</v>
      </c>
      <c r="R544" s="56">
        <v>0</v>
      </c>
    </row>
    <row r="545" spans="1:18" x14ac:dyDescent="0.2">
      <c r="A545" t="s">
        <v>7305</v>
      </c>
      <c r="B545" t="s">
        <v>3515</v>
      </c>
      <c r="C545" t="s">
        <v>574</v>
      </c>
      <c r="D545" t="s">
        <v>2738</v>
      </c>
      <c r="E545" t="s">
        <v>63</v>
      </c>
      <c r="F545" t="s">
        <v>64</v>
      </c>
      <c r="G545" t="s">
        <v>6302</v>
      </c>
      <c r="H545" t="s">
        <v>2721</v>
      </c>
      <c r="I545" t="s">
        <v>2721</v>
      </c>
      <c r="J545" t="s">
        <v>66</v>
      </c>
      <c r="K545">
        <v>15</v>
      </c>
      <c r="L545" t="s">
        <v>2713</v>
      </c>
      <c r="M545" s="57">
        <v>0</v>
      </c>
      <c r="N545" t="s">
        <v>67</v>
      </c>
      <c r="O545" s="57">
        <v>0.375</v>
      </c>
      <c r="P545" s="56">
        <v>0</v>
      </c>
      <c r="Q545" s="56">
        <v>0</v>
      </c>
      <c r="R545" s="56">
        <v>0</v>
      </c>
    </row>
    <row r="546" spans="1:18" x14ac:dyDescent="0.2">
      <c r="A546" t="s">
        <v>7305</v>
      </c>
      <c r="B546" t="s">
        <v>3515</v>
      </c>
      <c r="C546" t="s">
        <v>574</v>
      </c>
      <c r="D546" t="s">
        <v>2738</v>
      </c>
      <c r="E546" t="s">
        <v>63</v>
      </c>
      <c r="F546" t="s">
        <v>64</v>
      </c>
      <c r="G546" t="s">
        <v>6303</v>
      </c>
      <c r="H546" t="s">
        <v>2723</v>
      </c>
      <c r="I546" t="s">
        <v>2723</v>
      </c>
      <c r="J546" t="s">
        <v>66</v>
      </c>
      <c r="K546">
        <v>15</v>
      </c>
      <c r="L546" t="s">
        <v>2719</v>
      </c>
      <c r="M546" s="57">
        <v>0</v>
      </c>
      <c r="N546" t="s">
        <v>67</v>
      </c>
      <c r="O546" s="57">
        <v>0.375</v>
      </c>
      <c r="P546" s="56">
        <v>0</v>
      </c>
      <c r="Q546" s="56">
        <v>0</v>
      </c>
      <c r="R546" s="56">
        <v>0</v>
      </c>
    </row>
    <row r="547" spans="1:18" x14ac:dyDescent="0.2">
      <c r="A547" t="s">
        <v>7305</v>
      </c>
      <c r="B547" t="s">
        <v>3515</v>
      </c>
      <c r="C547" t="s">
        <v>574</v>
      </c>
      <c r="D547" t="s">
        <v>2738</v>
      </c>
      <c r="E547" t="s">
        <v>63</v>
      </c>
      <c r="F547" t="s">
        <v>68</v>
      </c>
      <c r="G547" t="s">
        <v>3517</v>
      </c>
      <c r="H547" t="s">
        <v>2721</v>
      </c>
      <c r="I547" t="s">
        <v>2721</v>
      </c>
      <c r="J547" t="s">
        <v>66</v>
      </c>
      <c r="K547">
        <v>15</v>
      </c>
      <c r="L547" t="s">
        <v>2713</v>
      </c>
      <c r="M547" s="57">
        <v>0</v>
      </c>
      <c r="N547" t="s">
        <v>67</v>
      </c>
      <c r="O547" s="57">
        <v>0.375</v>
      </c>
      <c r="P547" s="56">
        <v>0</v>
      </c>
      <c r="Q547" s="56">
        <v>0</v>
      </c>
      <c r="R547" s="56">
        <v>0</v>
      </c>
    </row>
    <row r="548" spans="1:18" x14ac:dyDescent="0.2">
      <c r="A548" t="s">
        <v>7305</v>
      </c>
      <c r="B548" t="s">
        <v>3515</v>
      </c>
      <c r="C548" t="s">
        <v>574</v>
      </c>
      <c r="D548" t="s">
        <v>2738</v>
      </c>
      <c r="E548" t="s">
        <v>63</v>
      </c>
      <c r="F548" t="s">
        <v>68</v>
      </c>
      <c r="G548" t="s">
        <v>3518</v>
      </c>
      <c r="H548" t="s">
        <v>2723</v>
      </c>
      <c r="I548" t="s">
        <v>2723</v>
      </c>
      <c r="J548" t="s">
        <v>66</v>
      </c>
      <c r="K548">
        <v>15</v>
      </c>
      <c r="L548" t="s">
        <v>2719</v>
      </c>
      <c r="M548" s="57">
        <v>0</v>
      </c>
      <c r="N548" t="s">
        <v>67</v>
      </c>
      <c r="O548" s="57">
        <v>0.375</v>
      </c>
      <c r="P548" s="56">
        <v>0</v>
      </c>
      <c r="Q548" s="56">
        <v>0</v>
      </c>
      <c r="R548" s="56">
        <v>0</v>
      </c>
    </row>
    <row r="549" spans="1:18" x14ac:dyDescent="0.2">
      <c r="A549" t="s">
        <v>7305</v>
      </c>
      <c r="B549" t="s">
        <v>3515</v>
      </c>
      <c r="C549" t="s">
        <v>886</v>
      </c>
      <c r="D549" t="s">
        <v>2745</v>
      </c>
      <c r="E549" t="s">
        <v>63</v>
      </c>
      <c r="F549" t="s">
        <v>64</v>
      </c>
      <c r="G549" t="s">
        <v>3533</v>
      </c>
      <c r="H549" t="s">
        <v>2748</v>
      </c>
      <c r="I549" t="s">
        <v>2748</v>
      </c>
      <c r="J549" t="s">
        <v>66</v>
      </c>
      <c r="K549">
        <v>8</v>
      </c>
      <c r="L549" t="s">
        <v>2749</v>
      </c>
      <c r="M549" s="57">
        <v>0</v>
      </c>
      <c r="N549" t="s">
        <v>67</v>
      </c>
      <c r="O549" s="57">
        <v>0.28000000000000003</v>
      </c>
      <c r="P549" s="56">
        <v>0</v>
      </c>
      <c r="Q549" s="56">
        <v>0</v>
      </c>
      <c r="R549" s="56">
        <v>0</v>
      </c>
    </row>
    <row r="550" spans="1:18" x14ac:dyDescent="0.2">
      <c r="A550" t="s">
        <v>7305</v>
      </c>
      <c r="B550" t="s">
        <v>3515</v>
      </c>
      <c r="C550" t="s">
        <v>886</v>
      </c>
      <c r="D550" t="s">
        <v>2745</v>
      </c>
      <c r="E550" t="s">
        <v>63</v>
      </c>
      <c r="F550" t="s">
        <v>64</v>
      </c>
      <c r="G550" t="s">
        <v>3534</v>
      </c>
      <c r="H550" t="s">
        <v>2751</v>
      </c>
      <c r="I550" t="s">
        <v>2751</v>
      </c>
      <c r="J550" t="s">
        <v>66</v>
      </c>
      <c r="K550">
        <v>9</v>
      </c>
      <c r="L550" t="s">
        <v>2749</v>
      </c>
      <c r="M550" s="57">
        <v>0</v>
      </c>
      <c r="N550" t="s">
        <v>67</v>
      </c>
      <c r="O550" s="57">
        <v>0.31</v>
      </c>
      <c r="P550" s="56">
        <v>0</v>
      </c>
      <c r="Q550" s="56">
        <v>0</v>
      </c>
      <c r="R550" s="56">
        <v>0</v>
      </c>
    </row>
    <row r="551" spans="1:18" x14ac:dyDescent="0.2">
      <c r="A551" t="s">
        <v>7305</v>
      </c>
      <c r="B551" t="s">
        <v>3515</v>
      </c>
      <c r="C551" t="s">
        <v>886</v>
      </c>
      <c r="D551" t="s">
        <v>2745</v>
      </c>
      <c r="E551" t="s">
        <v>63</v>
      </c>
      <c r="F551" t="s">
        <v>68</v>
      </c>
      <c r="G551" t="s">
        <v>3536</v>
      </c>
      <c r="H551" t="s">
        <v>2748</v>
      </c>
      <c r="I551" t="s">
        <v>2748</v>
      </c>
      <c r="J551" t="s">
        <v>66</v>
      </c>
      <c r="K551">
        <v>8</v>
      </c>
      <c r="L551" t="s">
        <v>2749</v>
      </c>
      <c r="M551" s="57">
        <v>0</v>
      </c>
      <c r="N551" t="s">
        <v>67</v>
      </c>
      <c r="O551" s="57">
        <v>0.28000000000000003</v>
      </c>
      <c r="P551" s="56">
        <v>0</v>
      </c>
      <c r="Q551" s="56">
        <v>0</v>
      </c>
      <c r="R551" s="56">
        <v>0</v>
      </c>
    </row>
    <row r="552" spans="1:18" x14ac:dyDescent="0.2">
      <c r="A552" t="s">
        <v>7305</v>
      </c>
      <c r="B552" t="s">
        <v>3515</v>
      </c>
      <c r="C552" t="s">
        <v>886</v>
      </c>
      <c r="D552" t="s">
        <v>2745</v>
      </c>
      <c r="E552" t="s">
        <v>63</v>
      </c>
      <c r="F552" t="s">
        <v>68</v>
      </c>
      <c r="G552" t="s">
        <v>3537</v>
      </c>
      <c r="H552" t="s">
        <v>2751</v>
      </c>
      <c r="I552" t="s">
        <v>2751</v>
      </c>
      <c r="J552" t="s">
        <v>66</v>
      </c>
      <c r="K552">
        <v>9</v>
      </c>
      <c r="L552" t="s">
        <v>2749</v>
      </c>
      <c r="M552" s="57">
        <v>0</v>
      </c>
      <c r="N552" t="s">
        <v>67</v>
      </c>
      <c r="O552" s="57">
        <v>0.31</v>
      </c>
      <c r="P552" s="56">
        <v>0</v>
      </c>
      <c r="Q552" s="56">
        <v>0</v>
      </c>
      <c r="R552" s="56">
        <v>0</v>
      </c>
    </row>
    <row r="553" spans="1:18" x14ac:dyDescent="0.2">
      <c r="A553" t="s">
        <v>7305</v>
      </c>
      <c r="B553" t="s">
        <v>3515</v>
      </c>
      <c r="C553" t="s">
        <v>886</v>
      </c>
      <c r="D553" t="s">
        <v>2763</v>
      </c>
      <c r="E553" t="s">
        <v>63</v>
      </c>
      <c r="F553" t="s">
        <v>64</v>
      </c>
      <c r="G553" t="s">
        <v>3533</v>
      </c>
      <c r="H553" t="s">
        <v>2748</v>
      </c>
      <c r="I553" t="s">
        <v>2748</v>
      </c>
      <c r="J553" t="s">
        <v>66</v>
      </c>
      <c r="K553">
        <v>8</v>
      </c>
      <c r="L553" t="s">
        <v>2749</v>
      </c>
      <c r="M553" s="57">
        <v>0</v>
      </c>
      <c r="N553" t="s">
        <v>67</v>
      </c>
      <c r="O553" s="57">
        <v>0.28000000000000003</v>
      </c>
      <c r="P553" s="56">
        <v>0</v>
      </c>
      <c r="Q553" s="56">
        <v>0</v>
      </c>
      <c r="R553" s="56">
        <v>0</v>
      </c>
    </row>
    <row r="554" spans="1:18" x14ac:dyDescent="0.2">
      <c r="A554" t="s">
        <v>7305</v>
      </c>
      <c r="B554" t="s">
        <v>3515</v>
      </c>
      <c r="C554" t="s">
        <v>886</v>
      </c>
      <c r="D554" t="s">
        <v>2763</v>
      </c>
      <c r="E554" t="s">
        <v>63</v>
      </c>
      <c r="F554" t="s">
        <v>64</v>
      </c>
      <c r="G554" t="s">
        <v>3534</v>
      </c>
      <c r="H554" t="s">
        <v>2751</v>
      </c>
      <c r="I554" t="s">
        <v>2751</v>
      </c>
      <c r="J554" t="s">
        <v>66</v>
      </c>
      <c r="K554">
        <v>9</v>
      </c>
      <c r="L554" t="s">
        <v>2749</v>
      </c>
      <c r="M554" s="57">
        <v>0</v>
      </c>
      <c r="N554" t="s">
        <v>67</v>
      </c>
      <c r="O554" s="57">
        <v>0.31</v>
      </c>
      <c r="P554" s="56">
        <v>0</v>
      </c>
      <c r="Q554" s="56">
        <v>0</v>
      </c>
      <c r="R554" s="56">
        <v>0</v>
      </c>
    </row>
    <row r="555" spans="1:18" x14ac:dyDescent="0.2">
      <c r="A555" t="s">
        <v>7305</v>
      </c>
      <c r="B555" t="s">
        <v>3515</v>
      </c>
      <c r="C555" t="s">
        <v>886</v>
      </c>
      <c r="D555" t="s">
        <v>2763</v>
      </c>
      <c r="E555" t="s">
        <v>63</v>
      </c>
      <c r="F555" t="s">
        <v>68</v>
      </c>
      <c r="G555" t="s">
        <v>3536</v>
      </c>
      <c r="H555" t="s">
        <v>2748</v>
      </c>
      <c r="I555" t="s">
        <v>2748</v>
      </c>
      <c r="J555" t="s">
        <v>66</v>
      </c>
      <c r="K555">
        <v>8</v>
      </c>
      <c r="L555" t="s">
        <v>2749</v>
      </c>
      <c r="M555" s="57">
        <v>0</v>
      </c>
      <c r="N555" t="s">
        <v>67</v>
      </c>
      <c r="O555" s="57">
        <v>0.28000000000000003</v>
      </c>
      <c r="P555" s="56">
        <v>0</v>
      </c>
      <c r="Q555" s="56">
        <v>0</v>
      </c>
      <c r="R555" s="56">
        <v>0</v>
      </c>
    </row>
    <row r="556" spans="1:18" x14ac:dyDescent="0.2">
      <c r="A556" t="s">
        <v>7305</v>
      </c>
      <c r="B556" t="s">
        <v>3515</v>
      </c>
      <c r="C556" t="s">
        <v>886</v>
      </c>
      <c r="D556" t="s">
        <v>2763</v>
      </c>
      <c r="E556" t="s">
        <v>63</v>
      </c>
      <c r="F556" t="s">
        <v>68</v>
      </c>
      <c r="G556" t="s">
        <v>3537</v>
      </c>
      <c r="H556" t="s">
        <v>2751</v>
      </c>
      <c r="I556" t="s">
        <v>2751</v>
      </c>
      <c r="J556" t="s">
        <v>66</v>
      </c>
      <c r="K556">
        <v>9</v>
      </c>
      <c r="L556" t="s">
        <v>2749</v>
      </c>
      <c r="M556" s="57">
        <v>0</v>
      </c>
      <c r="N556" t="s">
        <v>67</v>
      </c>
      <c r="O556" s="57">
        <v>0.31</v>
      </c>
      <c r="P556" s="56">
        <v>0</v>
      </c>
      <c r="Q556" s="56">
        <v>0</v>
      </c>
      <c r="R556" s="56">
        <v>0</v>
      </c>
    </row>
    <row r="557" spans="1:18" x14ac:dyDescent="0.2">
      <c r="A557" t="s">
        <v>7305</v>
      </c>
      <c r="B557" t="s">
        <v>3515</v>
      </c>
      <c r="C557" t="s">
        <v>886</v>
      </c>
      <c r="D557" t="s">
        <v>2763</v>
      </c>
      <c r="E557" t="s">
        <v>63</v>
      </c>
      <c r="F557" t="s">
        <v>69</v>
      </c>
      <c r="G557" t="s">
        <v>3543</v>
      </c>
      <c r="H557" t="s">
        <v>2765</v>
      </c>
      <c r="I557" t="s">
        <v>2765</v>
      </c>
      <c r="J557" t="s">
        <v>71</v>
      </c>
      <c r="K557">
        <v>13</v>
      </c>
      <c r="L557" t="s">
        <v>2763</v>
      </c>
      <c r="M557" s="57">
        <v>4.6238565000000002E-2</v>
      </c>
      <c r="N557" t="s">
        <v>67</v>
      </c>
      <c r="O557" s="57">
        <v>0.60509554099999996</v>
      </c>
      <c r="P557" s="56">
        <v>581.40007869999999</v>
      </c>
      <c r="Q557" s="56">
        <v>0</v>
      </c>
      <c r="R557" s="56">
        <v>0</v>
      </c>
    </row>
    <row r="558" spans="1:18" x14ac:dyDescent="0.2">
      <c r="A558" t="s">
        <v>7305</v>
      </c>
      <c r="B558" t="s">
        <v>3515</v>
      </c>
      <c r="C558" t="s">
        <v>886</v>
      </c>
      <c r="D558" t="s">
        <v>2763</v>
      </c>
      <c r="E558" t="s">
        <v>63</v>
      </c>
      <c r="F558" t="s">
        <v>64</v>
      </c>
      <c r="G558" t="s">
        <v>3546</v>
      </c>
      <c r="H558" t="s">
        <v>2765</v>
      </c>
      <c r="I558" t="s">
        <v>2765</v>
      </c>
      <c r="J558" t="s">
        <v>71</v>
      </c>
      <c r="K558">
        <v>13</v>
      </c>
      <c r="L558" t="s">
        <v>2763</v>
      </c>
      <c r="M558" s="57">
        <v>4.6238565000000002E-2</v>
      </c>
      <c r="N558" t="s">
        <v>67</v>
      </c>
      <c r="O558" s="57">
        <v>0.60509554099999996</v>
      </c>
      <c r="P558" s="56">
        <v>13.382610489999999</v>
      </c>
      <c r="Q558" s="56">
        <v>0</v>
      </c>
      <c r="R558" s="56">
        <v>0</v>
      </c>
    </row>
    <row r="559" spans="1:18" x14ac:dyDescent="0.2">
      <c r="A559" t="s">
        <v>7305</v>
      </c>
      <c r="B559" t="s">
        <v>3515</v>
      </c>
      <c r="C559" t="s">
        <v>2768</v>
      </c>
      <c r="D559" t="s">
        <v>2769</v>
      </c>
      <c r="E559" t="s">
        <v>63</v>
      </c>
      <c r="F559" t="s">
        <v>64</v>
      </c>
      <c r="G559" t="s">
        <v>3634</v>
      </c>
      <c r="H559" t="s">
        <v>1676</v>
      </c>
      <c r="I559" t="s">
        <v>1676</v>
      </c>
      <c r="J559" t="s">
        <v>66</v>
      </c>
      <c r="K559">
        <v>8</v>
      </c>
      <c r="L559" t="s">
        <v>2772</v>
      </c>
      <c r="M559" s="57">
        <v>0</v>
      </c>
      <c r="N559" t="s">
        <v>67</v>
      </c>
      <c r="O559" s="57">
        <v>0.28000000000000003</v>
      </c>
      <c r="P559" s="56">
        <v>0</v>
      </c>
      <c r="Q559" s="56">
        <v>0</v>
      </c>
      <c r="R559" s="56">
        <v>0</v>
      </c>
    </row>
    <row r="560" spans="1:18" x14ac:dyDescent="0.2">
      <c r="A560" t="s">
        <v>7305</v>
      </c>
      <c r="B560" t="s">
        <v>3515</v>
      </c>
      <c r="C560" t="s">
        <v>2768</v>
      </c>
      <c r="D560" t="s">
        <v>2769</v>
      </c>
      <c r="E560" t="s">
        <v>63</v>
      </c>
      <c r="F560" t="s">
        <v>64</v>
      </c>
      <c r="G560" t="s">
        <v>3549</v>
      </c>
      <c r="H560" t="s">
        <v>2773</v>
      </c>
      <c r="I560" t="s">
        <v>2773</v>
      </c>
      <c r="J560" t="s">
        <v>66</v>
      </c>
      <c r="K560">
        <v>8</v>
      </c>
      <c r="L560" t="s">
        <v>2772</v>
      </c>
      <c r="M560" s="57">
        <v>0</v>
      </c>
      <c r="N560" t="s">
        <v>67</v>
      </c>
      <c r="O560" s="57">
        <v>0.31</v>
      </c>
      <c r="P560" s="56">
        <v>0</v>
      </c>
      <c r="Q560" s="56">
        <v>0</v>
      </c>
      <c r="R560" s="56">
        <v>0</v>
      </c>
    </row>
    <row r="561" spans="1:18" x14ac:dyDescent="0.2">
      <c r="A561" t="s">
        <v>7305</v>
      </c>
      <c r="B561" t="s">
        <v>3515</v>
      </c>
      <c r="C561" t="s">
        <v>2768</v>
      </c>
      <c r="D561" t="s">
        <v>2769</v>
      </c>
      <c r="E561" t="s">
        <v>63</v>
      </c>
      <c r="F561" t="s">
        <v>68</v>
      </c>
      <c r="G561" t="s">
        <v>3638</v>
      </c>
      <c r="H561" t="s">
        <v>1676</v>
      </c>
      <c r="I561" t="s">
        <v>1676</v>
      </c>
      <c r="J561" t="s">
        <v>66</v>
      </c>
      <c r="K561">
        <v>8</v>
      </c>
      <c r="L561" t="s">
        <v>2772</v>
      </c>
      <c r="M561" s="57">
        <v>0</v>
      </c>
      <c r="N561" t="s">
        <v>67</v>
      </c>
      <c r="O561" s="57">
        <v>0.28000000000000003</v>
      </c>
      <c r="P561" s="56">
        <v>0</v>
      </c>
      <c r="Q561" s="56">
        <v>0</v>
      </c>
      <c r="R561" s="56">
        <v>0</v>
      </c>
    </row>
    <row r="562" spans="1:18" x14ac:dyDescent="0.2">
      <c r="A562" t="s">
        <v>7305</v>
      </c>
      <c r="B562" t="s">
        <v>3515</v>
      </c>
      <c r="C562" t="s">
        <v>2768</v>
      </c>
      <c r="D562" t="s">
        <v>2769</v>
      </c>
      <c r="E562" t="s">
        <v>63</v>
      </c>
      <c r="F562" t="s">
        <v>68</v>
      </c>
      <c r="G562" t="s">
        <v>3552</v>
      </c>
      <c r="H562" t="s">
        <v>2773</v>
      </c>
      <c r="I562" t="s">
        <v>2773</v>
      </c>
      <c r="J562" t="s">
        <v>66</v>
      </c>
      <c r="K562">
        <v>8</v>
      </c>
      <c r="L562" t="s">
        <v>2772</v>
      </c>
      <c r="M562" s="57">
        <v>0</v>
      </c>
      <c r="N562" t="s">
        <v>67</v>
      </c>
      <c r="O562" s="57">
        <v>0.31</v>
      </c>
      <c r="P562" s="56">
        <v>0</v>
      </c>
      <c r="Q562" s="56">
        <v>0</v>
      </c>
      <c r="R562" s="56">
        <v>0</v>
      </c>
    </row>
    <row r="563" spans="1:18" x14ac:dyDescent="0.2">
      <c r="A563" t="s">
        <v>7305</v>
      </c>
      <c r="B563" t="s">
        <v>3515</v>
      </c>
      <c r="C563" t="s">
        <v>2787</v>
      </c>
      <c r="D563" t="s">
        <v>2788</v>
      </c>
      <c r="E563" t="s">
        <v>63</v>
      </c>
      <c r="F563" t="s">
        <v>64</v>
      </c>
      <c r="G563" t="s">
        <v>3562</v>
      </c>
      <c r="H563" t="s">
        <v>2793</v>
      </c>
      <c r="I563" t="s">
        <v>2793</v>
      </c>
      <c r="J563" t="s">
        <v>66</v>
      </c>
      <c r="K563">
        <v>5</v>
      </c>
      <c r="L563" t="s">
        <v>2794</v>
      </c>
      <c r="M563" s="57">
        <v>0</v>
      </c>
      <c r="N563" t="s">
        <v>67</v>
      </c>
      <c r="O563" s="57">
        <v>0.56497127599999997</v>
      </c>
      <c r="P563" s="56">
        <v>0</v>
      </c>
      <c r="Q563" s="56">
        <v>0</v>
      </c>
      <c r="R563" s="56">
        <v>0</v>
      </c>
    </row>
    <row r="564" spans="1:18" x14ac:dyDescent="0.2">
      <c r="A564" t="s">
        <v>7305</v>
      </c>
      <c r="B564" t="s">
        <v>3515</v>
      </c>
      <c r="C564" t="s">
        <v>2787</v>
      </c>
      <c r="D564" t="s">
        <v>2788</v>
      </c>
      <c r="E564" t="s">
        <v>63</v>
      </c>
      <c r="F564" t="s">
        <v>68</v>
      </c>
      <c r="G564" t="s">
        <v>3565</v>
      </c>
      <c r="H564" t="s">
        <v>2793</v>
      </c>
      <c r="I564" t="s">
        <v>2793</v>
      </c>
      <c r="J564" t="s">
        <v>66</v>
      </c>
      <c r="K564">
        <v>5</v>
      </c>
      <c r="L564" t="s">
        <v>2794</v>
      </c>
      <c r="M564" s="57">
        <v>0</v>
      </c>
      <c r="N564" t="s">
        <v>67</v>
      </c>
      <c r="O564" s="57">
        <v>0.56497127599999997</v>
      </c>
      <c r="P564" s="56">
        <v>0</v>
      </c>
      <c r="Q564" s="56">
        <v>0</v>
      </c>
      <c r="R564" s="56">
        <v>0</v>
      </c>
    </row>
    <row r="565" spans="1:18" x14ac:dyDescent="0.2">
      <c r="A565" t="s">
        <v>7305</v>
      </c>
      <c r="B565" t="s">
        <v>3515</v>
      </c>
      <c r="C565" t="s">
        <v>1602</v>
      </c>
      <c r="D565" t="s">
        <v>2806</v>
      </c>
      <c r="E565" t="s">
        <v>63</v>
      </c>
      <c r="F565" t="s">
        <v>64</v>
      </c>
      <c r="G565" t="s">
        <v>6315</v>
      </c>
      <c r="H565" t="s">
        <v>1558</v>
      </c>
      <c r="I565" t="s">
        <v>1558</v>
      </c>
      <c r="J565" t="s">
        <v>66</v>
      </c>
      <c r="K565">
        <v>11</v>
      </c>
      <c r="M565" s="57">
        <v>0.45326910799999998</v>
      </c>
      <c r="N565" t="s">
        <v>67</v>
      </c>
      <c r="O565" s="57">
        <v>0.1</v>
      </c>
      <c r="P565" s="56">
        <v>374.86949140000002</v>
      </c>
      <c r="Q565" s="56">
        <v>4.4511396299839016E-3</v>
      </c>
      <c r="R565" s="56">
        <v>0</v>
      </c>
    </row>
    <row r="566" spans="1:18" x14ac:dyDescent="0.2">
      <c r="A566" t="s">
        <v>7305</v>
      </c>
      <c r="B566" t="s">
        <v>3515</v>
      </c>
      <c r="C566" t="s">
        <v>1602</v>
      </c>
      <c r="D566" t="s">
        <v>2806</v>
      </c>
      <c r="E566" t="s">
        <v>63</v>
      </c>
      <c r="F566" t="s">
        <v>64</v>
      </c>
      <c r="G566" t="s">
        <v>6316</v>
      </c>
      <c r="H566" t="s">
        <v>1562</v>
      </c>
      <c r="I566" t="s">
        <v>1562</v>
      </c>
      <c r="J566" t="s">
        <v>66</v>
      </c>
      <c r="K566">
        <v>11</v>
      </c>
      <c r="M566" s="57">
        <v>0</v>
      </c>
      <c r="N566" t="s">
        <v>67</v>
      </c>
      <c r="O566" s="57">
        <v>3.5999999999999997E-2</v>
      </c>
      <c r="P566" s="56">
        <v>0</v>
      </c>
      <c r="Q566" s="56">
        <v>0</v>
      </c>
      <c r="R566" s="56">
        <v>0</v>
      </c>
    </row>
    <row r="567" spans="1:18" x14ac:dyDescent="0.2">
      <c r="A567" t="s">
        <v>7305</v>
      </c>
      <c r="B567" t="s">
        <v>3515</v>
      </c>
      <c r="C567" t="s">
        <v>1602</v>
      </c>
      <c r="D567" t="s">
        <v>2806</v>
      </c>
      <c r="E567" t="s">
        <v>63</v>
      </c>
      <c r="F567" t="s">
        <v>64</v>
      </c>
      <c r="G567" t="s">
        <v>6318</v>
      </c>
      <c r="H567" t="s">
        <v>6058</v>
      </c>
      <c r="I567" t="s">
        <v>6058</v>
      </c>
      <c r="J567" t="s">
        <v>66</v>
      </c>
      <c r="K567">
        <v>5</v>
      </c>
      <c r="L567" t="s">
        <v>2818</v>
      </c>
      <c r="M567" s="57">
        <v>0</v>
      </c>
      <c r="N567" t="s">
        <v>67</v>
      </c>
      <c r="O567" s="57">
        <v>0.05</v>
      </c>
      <c r="P567" s="56">
        <v>0</v>
      </c>
      <c r="Q567" s="56">
        <v>0</v>
      </c>
      <c r="R567" s="56">
        <v>0</v>
      </c>
    </row>
    <row r="568" spans="1:18" x14ac:dyDescent="0.2">
      <c r="A568" t="s">
        <v>7305</v>
      </c>
      <c r="B568" t="s">
        <v>3515</v>
      </c>
      <c r="C568" t="s">
        <v>1602</v>
      </c>
      <c r="D568" t="s">
        <v>2806</v>
      </c>
      <c r="E568" t="s">
        <v>63</v>
      </c>
      <c r="F568" t="s">
        <v>64</v>
      </c>
      <c r="G568" t="s">
        <v>6325</v>
      </c>
      <c r="H568" t="s">
        <v>2828</v>
      </c>
      <c r="I568" t="s">
        <v>2828</v>
      </c>
      <c r="J568" t="s">
        <v>66</v>
      </c>
      <c r="K568">
        <v>15</v>
      </c>
      <c r="L568" t="s">
        <v>2806</v>
      </c>
      <c r="M568" s="57">
        <v>0.58913869799999996</v>
      </c>
      <c r="N568" t="s">
        <v>67</v>
      </c>
      <c r="O568" s="57">
        <v>0.17499999999999999</v>
      </c>
      <c r="P568" s="56">
        <v>576.02606379999997</v>
      </c>
      <c r="Q568" s="56">
        <v>0.17527993008801049</v>
      </c>
      <c r="R568" s="56">
        <v>0</v>
      </c>
    </row>
    <row r="569" spans="1:18" x14ac:dyDescent="0.2">
      <c r="A569" t="s">
        <v>7305</v>
      </c>
      <c r="B569" t="s">
        <v>3515</v>
      </c>
      <c r="C569" t="s">
        <v>1602</v>
      </c>
      <c r="D569" t="s">
        <v>2806</v>
      </c>
      <c r="E569" t="s">
        <v>63</v>
      </c>
      <c r="F569" t="s">
        <v>64</v>
      </c>
      <c r="G569" t="s">
        <v>6327</v>
      </c>
      <c r="H569" t="s">
        <v>2832</v>
      </c>
      <c r="I569" t="s">
        <v>2832</v>
      </c>
      <c r="J569" t="s">
        <v>66</v>
      </c>
      <c r="K569">
        <v>13</v>
      </c>
      <c r="L569" t="s">
        <v>2833</v>
      </c>
      <c r="M569" s="57">
        <v>0</v>
      </c>
      <c r="N569" t="s">
        <v>67</v>
      </c>
      <c r="O569" s="57">
        <v>0.24740000000000001</v>
      </c>
      <c r="P569" s="56">
        <v>0</v>
      </c>
      <c r="Q569" s="56">
        <v>0</v>
      </c>
      <c r="R569" s="56">
        <v>0</v>
      </c>
    </row>
    <row r="570" spans="1:18" x14ac:dyDescent="0.2">
      <c r="A570" t="s">
        <v>7305</v>
      </c>
      <c r="B570" t="s">
        <v>3515</v>
      </c>
      <c r="C570" t="s">
        <v>1602</v>
      </c>
      <c r="D570" t="s">
        <v>2806</v>
      </c>
      <c r="E570" t="s">
        <v>63</v>
      </c>
      <c r="F570" t="s">
        <v>64</v>
      </c>
      <c r="G570" t="s">
        <v>6329</v>
      </c>
      <c r="H570" t="s">
        <v>1581</v>
      </c>
      <c r="I570" t="s">
        <v>1581</v>
      </c>
      <c r="J570" t="s">
        <v>66</v>
      </c>
      <c r="K570">
        <v>20</v>
      </c>
      <c r="M570" s="57">
        <v>0</v>
      </c>
      <c r="N570" t="s">
        <v>67</v>
      </c>
      <c r="O570" s="57">
        <v>0.112957708</v>
      </c>
      <c r="P570" s="56">
        <v>0</v>
      </c>
      <c r="Q570" s="56">
        <v>0</v>
      </c>
      <c r="R570" s="56">
        <v>0</v>
      </c>
    </row>
    <row r="571" spans="1:18" x14ac:dyDescent="0.2">
      <c r="A571" t="s">
        <v>7305</v>
      </c>
      <c r="B571" t="s">
        <v>3515</v>
      </c>
      <c r="C571" t="s">
        <v>1602</v>
      </c>
      <c r="D571" t="s">
        <v>2806</v>
      </c>
      <c r="E571" t="s">
        <v>63</v>
      </c>
      <c r="F571" t="s">
        <v>68</v>
      </c>
      <c r="G571" t="s">
        <v>3604</v>
      </c>
      <c r="H571" t="s">
        <v>1547</v>
      </c>
      <c r="I571" t="s">
        <v>1547</v>
      </c>
      <c r="J571" t="s">
        <v>66</v>
      </c>
      <c r="K571">
        <v>20</v>
      </c>
      <c r="M571" s="57">
        <v>0.26600000000000001</v>
      </c>
      <c r="N571" t="s">
        <v>67</v>
      </c>
      <c r="O571" s="57">
        <v>6.1660209000000001E-2</v>
      </c>
      <c r="P571" s="56">
        <v>5336.2095909999998</v>
      </c>
      <c r="Q571" s="56">
        <v>0.10677966182114709</v>
      </c>
      <c r="R571" s="56">
        <v>0</v>
      </c>
    </row>
    <row r="572" spans="1:18" x14ac:dyDescent="0.2">
      <c r="A572" t="s">
        <v>7305</v>
      </c>
      <c r="B572" t="s">
        <v>3515</v>
      </c>
      <c r="C572" t="s">
        <v>1602</v>
      </c>
      <c r="D572" t="s">
        <v>2806</v>
      </c>
      <c r="E572" t="s">
        <v>63</v>
      </c>
      <c r="F572" t="s">
        <v>68</v>
      </c>
      <c r="G572" t="s">
        <v>3605</v>
      </c>
      <c r="H572" t="s">
        <v>1558</v>
      </c>
      <c r="I572" t="s">
        <v>1558</v>
      </c>
      <c r="J572" t="s">
        <v>66</v>
      </c>
      <c r="K572">
        <v>11</v>
      </c>
      <c r="M572" s="57">
        <v>0.45326910799999998</v>
      </c>
      <c r="N572" t="s">
        <v>67</v>
      </c>
      <c r="O572" s="57">
        <v>0.1</v>
      </c>
      <c r="P572" s="56">
        <v>16285.996810000001</v>
      </c>
      <c r="Q572" s="56">
        <v>0.19337728857062814</v>
      </c>
      <c r="R572" s="56">
        <v>0</v>
      </c>
    </row>
    <row r="573" spans="1:18" x14ac:dyDescent="0.2">
      <c r="A573" t="s">
        <v>7305</v>
      </c>
      <c r="B573" t="s">
        <v>3515</v>
      </c>
      <c r="C573" t="s">
        <v>1602</v>
      </c>
      <c r="D573" t="s">
        <v>2806</v>
      </c>
      <c r="E573" t="s">
        <v>63</v>
      </c>
      <c r="F573" t="s">
        <v>68</v>
      </c>
      <c r="G573" t="s">
        <v>3607</v>
      </c>
      <c r="H573" t="s">
        <v>1562</v>
      </c>
      <c r="I573" t="s">
        <v>1562</v>
      </c>
      <c r="J573" t="s">
        <v>66</v>
      </c>
      <c r="K573">
        <v>11</v>
      </c>
      <c r="M573" s="57">
        <v>0</v>
      </c>
      <c r="N573" t="s">
        <v>67</v>
      </c>
      <c r="O573" s="57">
        <v>3.5999999999999997E-2</v>
      </c>
      <c r="P573" s="56">
        <v>0</v>
      </c>
      <c r="Q573" s="56">
        <v>0</v>
      </c>
      <c r="R573" s="56">
        <v>0</v>
      </c>
    </row>
    <row r="574" spans="1:18" x14ac:dyDescent="0.2">
      <c r="A574" t="s">
        <v>7305</v>
      </c>
      <c r="B574" t="s">
        <v>3515</v>
      </c>
      <c r="C574" t="s">
        <v>1602</v>
      </c>
      <c r="D574" t="s">
        <v>2806</v>
      </c>
      <c r="E574" t="s">
        <v>63</v>
      </c>
      <c r="F574" t="s">
        <v>68</v>
      </c>
      <c r="G574" t="s">
        <v>3608</v>
      </c>
      <c r="H574" t="s">
        <v>6058</v>
      </c>
      <c r="I574" t="s">
        <v>6058</v>
      </c>
      <c r="J574" t="s">
        <v>66</v>
      </c>
      <c r="K574">
        <v>5</v>
      </c>
      <c r="L574" t="s">
        <v>2818</v>
      </c>
      <c r="M574" s="57">
        <v>0</v>
      </c>
      <c r="N574" t="s">
        <v>67</v>
      </c>
      <c r="O574" s="57">
        <v>0.05</v>
      </c>
      <c r="P574" s="56">
        <v>0</v>
      </c>
      <c r="Q574" s="56">
        <v>0</v>
      </c>
      <c r="R574" s="56">
        <v>0</v>
      </c>
    </row>
    <row r="575" spans="1:18" x14ac:dyDescent="0.2">
      <c r="A575" t="s">
        <v>7305</v>
      </c>
      <c r="B575" t="s">
        <v>3515</v>
      </c>
      <c r="C575" t="s">
        <v>1602</v>
      </c>
      <c r="D575" t="s">
        <v>2806</v>
      </c>
      <c r="E575" t="s">
        <v>63</v>
      </c>
      <c r="F575" t="s">
        <v>68</v>
      </c>
      <c r="G575" t="s">
        <v>3586</v>
      </c>
      <c r="H575" t="s">
        <v>2828</v>
      </c>
      <c r="I575" t="s">
        <v>2828</v>
      </c>
      <c r="J575" t="s">
        <v>66</v>
      </c>
      <c r="K575">
        <v>15</v>
      </c>
      <c r="L575" t="s">
        <v>2806</v>
      </c>
      <c r="M575" s="57">
        <v>0.58913869799999996</v>
      </c>
      <c r="N575" t="s">
        <v>67</v>
      </c>
      <c r="O575" s="57">
        <v>0.17499999999999999</v>
      </c>
      <c r="P575" s="56">
        <v>27019.898860000001</v>
      </c>
      <c r="Q575" s="56">
        <v>8.2219300146291658</v>
      </c>
      <c r="R575" s="56">
        <v>0</v>
      </c>
    </row>
    <row r="576" spans="1:18" x14ac:dyDescent="0.2">
      <c r="A576" t="s">
        <v>7305</v>
      </c>
      <c r="B576" t="s">
        <v>3515</v>
      </c>
      <c r="C576" t="s">
        <v>1602</v>
      </c>
      <c r="D576" t="s">
        <v>2806</v>
      </c>
      <c r="E576" t="s">
        <v>63</v>
      </c>
      <c r="F576" t="s">
        <v>68</v>
      </c>
      <c r="G576" t="s">
        <v>3588</v>
      </c>
      <c r="H576" t="s">
        <v>2832</v>
      </c>
      <c r="I576" t="s">
        <v>2832</v>
      </c>
      <c r="J576" t="s">
        <v>66</v>
      </c>
      <c r="K576">
        <v>13</v>
      </c>
      <c r="L576" t="s">
        <v>2833</v>
      </c>
      <c r="M576" s="57">
        <v>0</v>
      </c>
      <c r="N576" t="s">
        <v>67</v>
      </c>
      <c r="O576" s="57">
        <v>0.24740000000000001</v>
      </c>
      <c r="P576" s="56">
        <v>0</v>
      </c>
      <c r="Q576" s="56">
        <v>0</v>
      </c>
      <c r="R576" s="56">
        <v>0</v>
      </c>
    </row>
    <row r="577" spans="1:18" x14ac:dyDescent="0.2">
      <c r="A577" t="s">
        <v>7305</v>
      </c>
      <c r="B577" t="s">
        <v>3515</v>
      </c>
      <c r="C577" t="s">
        <v>1602</v>
      </c>
      <c r="D577" t="s">
        <v>2806</v>
      </c>
      <c r="E577" t="s">
        <v>63</v>
      </c>
      <c r="F577" t="s">
        <v>68</v>
      </c>
      <c r="G577" t="s">
        <v>3590</v>
      </c>
      <c r="H577" t="s">
        <v>1581</v>
      </c>
      <c r="I577" t="s">
        <v>1581</v>
      </c>
      <c r="J577" t="s">
        <v>66</v>
      </c>
      <c r="K577">
        <v>20</v>
      </c>
      <c r="M577" s="57">
        <v>0.45600000000000002</v>
      </c>
      <c r="N577" t="s">
        <v>67</v>
      </c>
      <c r="O577" s="57">
        <v>0.112957708</v>
      </c>
      <c r="P577" s="56">
        <v>17668.253550000001</v>
      </c>
      <c r="Q577" s="56">
        <v>0.35354873283486099</v>
      </c>
      <c r="R577" s="56">
        <v>0</v>
      </c>
    </row>
    <row r="578" spans="1:18" x14ac:dyDescent="0.2">
      <c r="A578" t="s">
        <v>7305</v>
      </c>
      <c r="B578" t="s">
        <v>3515</v>
      </c>
      <c r="C578" t="s">
        <v>1602</v>
      </c>
      <c r="D578" t="s">
        <v>2806</v>
      </c>
      <c r="E578" t="s">
        <v>63</v>
      </c>
      <c r="F578" t="s">
        <v>69</v>
      </c>
      <c r="G578" t="s">
        <v>3595</v>
      </c>
      <c r="H578" t="s">
        <v>1750</v>
      </c>
      <c r="I578" t="s">
        <v>1750</v>
      </c>
      <c r="J578" t="s">
        <v>71</v>
      </c>
      <c r="K578">
        <v>15</v>
      </c>
      <c r="L578" t="s">
        <v>2806</v>
      </c>
      <c r="M578" s="57">
        <v>0.49094891499999999</v>
      </c>
      <c r="N578" t="s">
        <v>67</v>
      </c>
      <c r="O578" s="57">
        <v>0.36875000000000002</v>
      </c>
      <c r="P578" s="56">
        <v>57933.85</v>
      </c>
      <c r="Q578" s="56">
        <v>17.628787681480752</v>
      </c>
      <c r="R578" s="56">
        <v>0</v>
      </c>
    </row>
    <row r="579" spans="1:18" x14ac:dyDescent="0.2">
      <c r="A579" t="s">
        <v>7305</v>
      </c>
      <c r="B579" t="s">
        <v>3515</v>
      </c>
      <c r="C579" t="s">
        <v>1602</v>
      </c>
      <c r="D579" t="s">
        <v>2806</v>
      </c>
      <c r="E579" t="s">
        <v>63</v>
      </c>
      <c r="F579" t="s">
        <v>64</v>
      </c>
      <c r="G579" t="s">
        <v>3599</v>
      </c>
      <c r="H579" t="s">
        <v>1750</v>
      </c>
      <c r="I579" t="s">
        <v>1750</v>
      </c>
      <c r="J579" t="s">
        <v>71</v>
      </c>
      <c r="K579">
        <v>15</v>
      </c>
      <c r="L579" t="s">
        <v>2806</v>
      </c>
      <c r="M579" s="57">
        <v>0.49094891499999999</v>
      </c>
      <c r="N579" t="s">
        <v>67</v>
      </c>
      <c r="O579" s="57">
        <v>0.36875000000000002</v>
      </c>
      <c r="P579" s="56">
        <v>1429.377661</v>
      </c>
      <c r="Q579" s="56">
        <v>0.43494770850583159</v>
      </c>
      <c r="R579" s="56">
        <v>0</v>
      </c>
    </row>
    <row r="580" spans="1:18" x14ac:dyDescent="0.2">
      <c r="A580" t="s">
        <v>7305</v>
      </c>
      <c r="B580" t="s">
        <v>3515</v>
      </c>
      <c r="C580" t="s">
        <v>1544</v>
      </c>
      <c r="D580" t="s">
        <v>2851</v>
      </c>
      <c r="E580" t="s">
        <v>63</v>
      </c>
      <c r="F580" t="s">
        <v>64</v>
      </c>
      <c r="G580" t="s">
        <v>6336</v>
      </c>
      <c r="H580" t="s">
        <v>1558</v>
      </c>
      <c r="I580" t="s">
        <v>1558</v>
      </c>
      <c r="J580" t="s">
        <v>66</v>
      </c>
      <c r="K580">
        <v>11</v>
      </c>
      <c r="M580" s="57">
        <v>0.45326910799999998</v>
      </c>
      <c r="N580" t="s">
        <v>67</v>
      </c>
      <c r="O580" s="57">
        <v>0.1</v>
      </c>
      <c r="P580" s="56">
        <v>86.622398939999997</v>
      </c>
      <c r="Q580" s="56">
        <v>0</v>
      </c>
      <c r="R580" s="56">
        <v>-1.4233248782957581E-2</v>
      </c>
    </row>
    <row r="581" spans="1:18" x14ac:dyDescent="0.2">
      <c r="A581" t="s">
        <v>7305</v>
      </c>
      <c r="B581" t="s">
        <v>3515</v>
      </c>
      <c r="C581" t="s">
        <v>1544</v>
      </c>
      <c r="D581" t="s">
        <v>2851</v>
      </c>
      <c r="E581" t="s">
        <v>63</v>
      </c>
      <c r="F581" t="s">
        <v>64</v>
      </c>
      <c r="G581" t="s">
        <v>6338</v>
      </c>
      <c r="H581" t="s">
        <v>1562</v>
      </c>
      <c r="I581" t="s">
        <v>1562</v>
      </c>
      <c r="J581" t="s">
        <v>66</v>
      </c>
      <c r="K581">
        <v>11</v>
      </c>
      <c r="M581" s="57">
        <v>0</v>
      </c>
      <c r="N581" t="s">
        <v>67</v>
      </c>
      <c r="O581" s="57">
        <v>3.5999999999999997E-2</v>
      </c>
      <c r="P581" s="56">
        <v>0</v>
      </c>
      <c r="Q581" s="56">
        <v>0</v>
      </c>
      <c r="R581" s="56">
        <v>0</v>
      </c>
    </row>
    <row r="582" spans="1:18" x14ac:dyDescent="0.2">
      <c r="A582" t="s">
        <v>7305</v>
      </c>
      <c r="B582" t="s">
        <v>3515</v>
      </c>
      <c r="C582" t="s">
        <v>1544</v>
      </c>
      <c r="D582" t="s">
        <v>2851</v>
      </c>
      <c r="E582" t="s">
        <v>63</v>
      </c>
      <c r="F582" t="s">
        <v>64</v>
      </c>
      <c r="G582" t="s">
        <v>6344</v>
      </c>
      <c r="H582" t="s">
        <v>2866</v>
      </c>
      <c r="I582" t="s">
        <v>2866</v>
      </c>
      <c r="J582" t="s">
        <v>66</v>
      </c>
      <c r="K582">
        <v>15</v>
      </c>
      <c r="L582" t="s">
        <v>2867</v>
      </c>
      <c r="M582" s="57">
        <v>0</v>
      </c>
      <c r="N582" t="s">
        <v>67</v>
      </c>
      <c r="O582" s="57">
        <v>1.7063855999999999E-2</v>
      </c>
      <c r="P582" s="56">
        <v>0</v>
      </c>
      <c r="Q582" s="56">
        <v>0</v>
      </c>
      <c r="R582" s="56">
        <v>0</v>
      </c>
    </row>
    <row r="583" spans="1:18" x14ac:dyDescent="0.2">
      <c r="A583" t="s">
        <v>7305</v>
      </c>
      <c r="B583" t="s">
        <v>3515</v>
      </c>
      <c r="C583" t="s">
        <v>1544</v>
      </c>
      <c r="D583" t="s">
        <v>2851</v>
      </c>
      <c r="E583" t="s">
        <v>63</v>
      </c>
      <c r="F583" t="s">
        <v>64</v>
      </c>
      <c r="G583" t="s">
        <v>6348</v>
      </c>
      <c r="H583" t="s">
        <v>2828</v>
      </c>
      <c r="I583" t="s">
        <v>2828</v>
      </c>
      <c r="J583" t="s">
        <v>66</v>
      </c>
      <c r="K583">
        <v>15</v>
      </c>
      <c r="L583" t="s">
        <v>2851</v>
      </c>
      <c r="M583" s="57">
        <v>0.58913869799999996</v>
      </c>
      <c r="N583" t="s">
        <v>67</v>
      </c>
      <c r="O583" s="57">
        <v>0.1</v>
      </c>
      <c r="P583" s="56">
        <v>78.62440101</v>
      </c>
      <c r="Q583" s="56">
        <v>0</v>
      </c>
      <c r="R583" s="56">
        <v>2.4181667841287984E-2</v>
      </c>
    </row>
    <row r="584" spans="1:18" x14ac:dyDescent="0.2">
      <c r="A584" t="s">
        <v>7305</v>
      </c>
      <c r="B584" t="s">
        <v>3515</v>
      </c>
      <c r="C584" t="s">
        <v>1544</v>
      </c>
      <c r="D584" t="s">
        <v>2851</v>
      </c>
      <c r="E584" t="s">
        <v>63</v>
      </c>
      <c r="F584" t="s">
        <v>64</v>
      </c>
      <c r="G584" t="s">
        <v>6350</v>
      </c>
      <c r="H584" t="s">
        <v>1581</v>
      </c>
      <c r="I584" t="s">
        <v>1581</v>
      </c>
      <c r="J584" t="s">
        <v>66</v>
      </c>
      <c r="K584">
        <v>20</v>
      </c>
      <c r="M584" s="57">
        <v>0</v>
      </c>
      <c r="N584" t="s">
        <v>67</v>
      </c>
      <c r="O584" s="57">
        <v>0.12117660299999999</v>
      </c>
      <c r="P584" s="56">
        <v>0</v>
      </c>
      <c r="Q584" s="56">
        <v>0</v>
      </c>
      <c r="R584" s="56">
        <v>0</v>
      </c>
    </row>
    <row r="585" spans="1:18" x14ac:dyDescent="0.2">
      <c r="A585" t="s">
        <v>7305</v>
      </c>
      <c r="B585" t="s">
        <v>3515</v>
      </c>
      <c r="C585" t="s">
        <v>1544</v>
      </c>
      <c r="D585" t="s">
        <v>2851</v>
      </c>
      <c r="E585" t="s">
        <v>63</v>
      </c>
      <c r="F585" t="s">
        <v>68</v>
      </c>
      <c r="G585" t="s">
        <v>3603</v>
      </c>
      <c r="H585" t="s">
        <v>1547</v>
      </c>
      <c r="I585" t="s">
        <v>1547</v>
      </c>
      <c r="J585" t="s">
        <v>66</v>
      </c>
      <c r="K585">
        <v>20</v>
      </c>
      <c r="M585" s="57">
        <v>0.26600000000000001</v>
      </c>
      <c r="N585" t="s">
        <v>67</v>
      </c>
      <c r="O585" s="57">
        <v>1.0657471E-2</v>
      </c>
      <c r="P585" s="56">
        <v>210.99735989999999</v>
      </c>
      <c r="Q585" s="56">
        <v>0</v>
      </c>
      <c r="R585" s="56">
        <v>9.5176383394453029E-2</v>
      </c>
    </row>
    <row r="586" spans="1:18" x14ac:dyDescent="0.2">
      <c r="A586" t="s">
        <v>7305</v>
      </c>
      <c r="B586" t="s">
        <v>3515</v>
      </c>
      <c r="C586" t="s">
        <v>1544</v>
      </c>
      <c r="D586" t="s">
        <v>2851</v>
      </c>
      <c r="E586" t="s">
        <v>63</v>
      </c>
      <c r="F586" t="s">
        <v>68</v>
      </c>
      <c r="G586" t="s">
        <v>6071</v>
      </c>
      <c r="H586" t="s">
        <v>1558</v>
      </c>
      <c r="I586" t="s">
        <v>1558</v>
      </c>
      <c r="J586" t="s">
        <v>66</v>
      </c>
      <c r="K586">
        <v>11</v>
      </c>
      <c r="M586" s="57">
        <v>0.45326910799999998</v>
      </c>
      <c r="N586" t="s">
        <v>67</v>
      </c>
      <c r="O586" s="57">
        <v>0.1</v>
      </c>
      <c r="P586" s="56">
        <v>3763.2620299999999</v>
      </c>
      <c r="Q586" s="56">
        <v>0</v>
      </c>
      <c r="R586" s="56">
        <v>-0.6183555912085662</v>
      </c>
    </row>
    <row r="587" spans="1:18" x14ac:dyDescent="0.2">
      <c r="A587" t="s">
        <v>7305</v>
      </c>
      <c r="B587" t="s">
        <v>3515</v>
      </c>
      <c r="C587" t="s">
        <v>1544</v>
      </c>
      <c r="D587" t="s">
        <v>2851</v>
      </c>
      <c r="E587" t="s">
        <v>63</v>
      </c>
      <c r="F587" t="s">
        <v>68</v>
      </c>
      <c r="G587" t="s">
        <v>3606</v>
      </c>
      <c r="H587" t="s">
        <v>1562</v>
      </c>
      <c r="I587" t="s">
        <v>1562</v>
      </c>
      <c r="J587" t="s">
        <v>66</v>
      </c>
      <c r="K587">
        <v>11</v>
      </c>
      <c r="M587" s="57">
        <v>0</v>
      </c>
      <c r="N587" t="s">
        <v>67</v>
      </c>
      <c r="O587" s="57">
        <v>3.5999999999999997E-2</v>
      </c>
      <c r="P587" s="56">
        <v>0</v>
      </c>
      <c r="Q587" s="56">
        <v>0</v>
      </c>
      <c r="R587" s="56">
        <v>0</v>
      </c>
    </row>
    <row r="588" spans="1:18" x14ac:dyDescent="0.2">
      <c r="A588" t="s">
        <v>7305</v>
      </c>
      <c r="B588" t="s">
        <v>3515</v>
      </c>
      <c r="C588" t="s">
        <v>1544</v>
      </c>
      <c r="D588" t="s">
        <v>2851</v>
      </c>
      <c r="E588" t="s">
        <v>63</v>
      </c>
      <c r="F588" t="s">
        <v>68</v>
      </c>
      <c r="G588" t="s">
        <v>3612</v>
      </c>
      <c r="H588" t="s">
        <v>2866</v>
      </c>
      <c r="I588" t="s">
        <v>2866</v>
      </c>
      <c r="J588" t="s">
        <v>66</v>
      </c>
      <c r="K588">
        <v>15</v>
      </c>
      <c r="L588" t="s">
        <v>2867</v>
      </c>
      <c r="M588" s="57">
        <v>0</v>
      </c>
      <c r="N588" t="s">
        <v>67</v>
      </c>
      <c r="O588" s="57">
        <v>1.7063855999999999E-2</v>
      </c>
      <c r="P588" s="56">
        <v>0</v>
      </c>
      <c r="Q588" s="56">
        <v>0</v>
      </c>
      <c r="R588" s="56">
        <v>0</v>
      </c>
    </row>
    <row r="589" spans="1:18" x14ac:dyDescent="0.2">
      <c r="A589" t="s">
        <v>7305</v>
      </c>
      <c r="B589" t="s">
        <v>3515</v>
      </c>
      <c r="C589" t="s">
        <v>1544</v>
      </c>
      <c r="D589" t="s">
        <v>2851</v>
      </c>
      <c r="E589" t="s">
        <v>63</v>
      </c>
      <c r="F589" t="s">
        <v>68</v>
      </c>
      <c r="G589" t="s">
        <v>3616</v>
      </c>
      <c r="H589" t="s">
        <v>2828</v>
      </c>
      <c r="I589" t="s">
        <v>2828</v>
      </c>
      <c r="J589" t="s">
        <v>66</v>
      </c>
      <c r="K589">
        <v>15</v>
      </c>
      <c r="L589" t="s">
        <v>2851</v>
      </c>
      <c r="M589" s="57">
        <v>0.58913869799999996</v>
      </c>
      <c r="N589" t="s">
        <v>67</v>
      </c>
      <c r="O589" s="57">
        <v>0.1</v>
      </c>
      <c r="P589" s="56">
        <v>3701.6305090000001</v>
      </c>
      <c r="Q589" s="56">
        <v>0</v>
      </c>
      <c r="R589" s="56">
        <v>1.1384709872502692</v>
      </c>
    </row>
    <row r="590" spans="1:18" x14ac:dyDescent="0.2">
      <c r="A590" t="s">
        <v>7305</v>
      </c>
      <c r="B590" t="s">
        <v>3515</v>
      </c>
      <c r="C590" t="s">
        <v>1544</v>
      </c>
      <c r="D590" t="s">
        <v>2851</v>
      </c>
      <c r="E590" t="s">
        <v>63</v>
      </c>
      <c r="F590" t="s">
        <v>68</v>
      </c>
      <c r="G590" t="s">
        <v>3619</v>
      </c>
      <c r="H590" t="s">
        <v>1581</v>
      </c>
      <c r="I590" t="s">
        <v>1581</v>
      </c>
      <c r="J590" t="s">
        <v>66</v>
      </c>
      <c r="K590">
        <v>20</v>
      </c>
      <c r="M590" s="57">
        <v>0.45600000000000002</v>
      </c>
      <c r="N590" t="s">
        <v>67</v>
      </c>
      <c r="O590" s="57">
        <v>0.13371211399999999</v>
      </c>
      <c r="P590" s="56">
        <v>4832.7976600000002</v>
      </c>
      <c r="Q590" s="56">
        <v>0</v>
      </c>
      <c r="R590" s="56">
        <v>2.179971366343032</v>
      </c>
    </row>
    <row r="591" spans="1:18" x14ac:dyDescent="0.2">
      <c r="A591" t="s">
        <v>7305</v>
      </c>
      <c r="B591" t="s">
        <v>3515</v>
      </c>
      <c r="C591" t="s">
        <v>1544</v>
      </c>
      <c r="D591" t="s">
        <v>2851</v>
      </c>
      <c r="E591" t="s">
        <v>63</v>
      </c>
      <c r="F591" t="s">
        <v>69</v>
      </c>
      <c r="G591" t="s">
        <v>3624</v>
      </c>
      <c r="H591" t="s">
        <v>1750</v>
      </c>
      <c r="I591" t="s">
        <v>1750</v>
      </c>
      <c r="J591" t="s">
        <v>71</v>
      </c>
      <c r="K591">
        <v>15</v>
      </c>
      <c r="L591" t="s">
        <v>2851</v>
      </c>
      <c r="M591" s="57">
        <v>0.49094891499999999</v>
      </c>
      <c r="N591" t="s">
        <v>67</v>
      </c>
      <c r="O591" s="57">
        <v>0.3125</v>
      </c>
      <c r="P591" s="56">
        <v>11386.614680000001</v>
      </c>
      <c r="Q591" s="56">
        <v>0</v>
      </c>
      <c r="R591" s="56">
        <v>3.502059545019276</v>
      </c>
    </row>
    <row r="592" spans="1:18" x14ac:dyDescent="0.2">
      <c r="A592" t="s">
        <v>7305</v>
      </c>
      <c r="B592" t="s">
        <v>3515</v>
      </c>
      <c r="C592" t="s">
        <v>1544</v>
      </c>
      <c r="D592" t="s">
        <v>2851</v>
      </c>
      <c r="E592" t="s">
        <v>63</v>
      </c>
      <c r="F592" t="s">
        <v>64</v>
      </c>
      <c r="G592" t="s">
        <v>3627</v>
      </c>
      <c r="H592" t="s">
        <v>1750</v>
      </c>
      <c r="I592" t="s">
        <v>1750</v>
      </c>
      <c r="J592" t="s">
        <v>71</v>
      </c>
      <c r="K592">
        <v>15</v>
      </c>
      <c r="L592" t="s">
        <v>2851</v>
      </c>
      <c r="M592" s="57">
        <v>0.49094891499999999</v>
      </c>
      <c r="N592" t="s">
        <v>67</v>
      </c>
      <c r="O592" s="57">
        <v>0.3125</v>
      </c>
      <c r="P592" s="56">
        <v>279.90785949999997</v>
      </c>
      <c r="Q592" s="56">
        <v>0</v>
      </c>
      <c r="R592" s="56">
        <v>8.6088272821741724E-2</v>
      </c>
    </row>
    <row r="593" spans="1:18" x14ac:dyDescent="0.2">
      <c r="A593" t="s">
        <v>7305</v>
      </c>
      <c r="B593" t="s">
        <v>3515</v>
      </c>
      <c r="C593" t="s">
        <v>574</v>
      </c>
      <c r="D593" t="s">
        <v>2886</v>
      </c>
      <c r="E593" t="s">
        <v>63</v>
      </c>
      <c r="F593" t="s">
        <v>64</v>
      </c>
      <c r="G593" t="s">
        <v>6302</v>
      </c>
      <c r="H593" t="s">
        <v>2721</v>
      </c>
      <c r="I593" t="s">
        <v>2721</v>
      </c>
      <c r="J593" t="s">
        <v>66</v>
      </c>
      <c r="K593">
        <v>15</v>
      </c>
      <c r="L593" t="s">
        <v>2713</v>
      </c>
      <c r="M593" s="57">
        <v>0</v>
      </c>
      <c r="N593" t="s">
        <v>67</v>
      </c>
      <c r="O593" s="57">
        <v>0.375</v>
      </c>
      <c r="P593" s="56">
        <v>0</v>
      </c>
      <c r="Q593" s="56">
        <v>0</v>
      </c>
      <c r="R593" s="56">
        <v>0</v>
      </c>
    </row>
    <row r="594" spans="1:18" x14ac:dyDescent="0.2">
      <c r="A594" t="s">
        <v>7305</v>
      </c>
      <c r="B594" t="s">
        <v>3515</v>
      </c>
      <c r="C594" t="s">
        <v>574</v>
      </c>
      <c r="D594" t="s">
        <v>2886</v>
      </c>
      <c r="E594" t="s">
        <v>63</v>
      </c>
      <c r="F594" t="s">
        <v>64</v>
      </c>
      <c r="G594" t="s">
        <v>6303</v>
      </c>
      <c r="H594" t="s">
        <v>2723</v>
      </c>
      <c r="I594" t="s">
        <v>2723</v>
      </c>
      <c r="J594" t="s">
        <v>66</v>
      </c>
      <c r="K594">
        <v>15</v>
      </c>
      <c r="L594" t="s">
        <v>2719</v>
      </c>
      <c r="M594" s="57">
        <v>0</v>
      </c>
      <c r="N594" t="s">
        <v>67</v>
      </c>
      <c r="O594" s="57">
        <v>0.375</v>
      </c>
      <c r="P594" s="56">
        <v>0</v>
      </c>
      <c r="Q594" s="56">
        <v>0</v>
      </c>
      <c r="R594" s="56">
        <v>0</v>
      </c>
    </row>
    <row r="595" spans="1:18" x14ac:dyDescent="0.2">
      <c r="A595" t="s">
        <v>7305</v>
      </c>
      <c r="B595" t="s">
        <v>3515</v>
      </c>
      <c r="C595" t="s">
        <v>574</v>
      </c>
      <c r="D595" t="s">
        <v>2886</v>
      </c>
      <c r="E595" t="s">
        <v>63</v>
      </c>
      <c r="F595" t="s">
        <v>68</v>
      </c>
      <c r="G595" t="s">
        <v>3517</v>
      </c>
      <c r="H595" t="s">
        <v>2721</v>
      </c>
      <c r="I595" t="s">
        <v>2721</v>
      </c>
      <c r="J595" t="s">
        <v>66</v>
      </c>
      <c r="K595">
        <v>15</v>
      </c>
      <c r="L595" t="s">
        <v>2713</v>
      </c>
      <c r="M595" s="57">
        <v>0</v>
      </c>
      <c r="N595" t="s">
        <v>67</v>
      </c>
      <c r="O595" s="57">
        <v>0.375</v>
      </c>
      <c r="P595" s="56">
        <v>0</v>
      </c>
      <c r="Q595" s="56">
        <v>0</v>
      </c>
      <c r="R595" s="56">
        <v>0</v>
      </c>
    </row>
    <row r="596" spans="1:18" x14ac:dyDescent="0.2">
      <c r="A596" t="s">
        <v>7305</v>
      </c>
      <c r="B596" t="s">
        <v>3515</v>
      </c>
      <c r="C596" t="s">
        <v>574</v>
      </c>
      <c r="D596" t="s">
        <v>2886</v>
      </c>
      <c r="E596" t="s">
        <v>63</v>
      </c>
      <c r="F596" t="s">
        <v>68</v>
      </c>
      <c r="G596" t="s">
        <v>3518</v>
      </c>
      <c r="H596" t="s">
        <v>2723</v>
      </c>
      <c r="I596" t="s">
        <v>2723</v>
      </c>
      <c r="J596" t="s">
        <v>66</v>
      </c>
      <c r="K596">
        <v>15</v>
      </c>
      <c r="L596" t="s">
        <v>2719</v>
      </c>
      <c r="M596" s="57">
        <v>0</v>
      </c>
      <c r="N596" t="s">
        <v>67</v>
      </c>
      <c r="O596" s="57">
        <v>0.375</v>
      </c>
      <c r="P596" s="56">
        <v>0</v>
      </c>
      <c r="Q596" s="56">
        <v>0</v>
      </c>
      <c r="R596" s="56">
        <v>0</v>
      </c>
    </row>
    <row r="597" spans="1:18" x14ac:dyDescent="0.2">
      <c r="A597" t="s">
        <v>7305</v>
      </c>
      <c r="B597" t="s">
        <v>3515</v>
      </c>
      <c r="C597" t="s">
        <v>613</v>
      </c>
      <c r="D597" t="s">
        <v>1653</v>
      </c>
      <c r="E597" t="s">
        <v>63</v>
      </c>
      <c r="F597" t="s">
        <v>64</v>
      </c>
      <c r="G597" t="s">
        <v>3563</v>
      </c>
      <c r="H597" t="s">
        <v>2890</v>
      </c>
      <c r="I597" t="s">
        <v>2890</v>
      </c>
      <c r="J597" t="s">
        <v>66</v>
      </c>
      <c r="K597">
        <v>15</v>
      </c>
      <c r="L597" t="s">
        <v>2891</v>
      </c>
      <c r="M597" s="57">
        <v>0</v>
      </c>
      <c r="N597" t="s">
        <v>67</v>
      </c>
      <c r="O597" s="57">
        <v>0.20786516899999999</v>
      </c>
      <c r="P597" s="56">
        <v>0</v>
      </c>
      <c r="Q597" s="56">
        <v>0</v>
      </c>
      <c r="R597" s="56">
        <v>0</v>
      </c>
    </row>
    <row r="598" spans="1:18" x14ac:dyDescent="0.2">
      <c r="A598" t="s">
        <v>7305</v>
      </c>
      <c r="B598" t="s">
        <v>3515</v>
      </c>
      <c r="C598" t="s">
        <v>613</v>
      </c>
      <c r="D598" t="s">
        <v>1653</v>
      </c>
      <c r="E598" t="s">
        <v>63</v>
      </c>
      <c r="F598" t="s">
        <v>68</v>
      </c>
      <c r="G598" t="s">
        <v>3566</v>
      </c>
      <c r="H598" t="s">
        <v>2890</v>
      </c>
      <c r="I598" t="s">
        <v>2890</v>
      </c>
      <c r="J598" t="s">
        <v>66</v>
      </c>
      <c r="K598">
        <v>15</v>
      </c>
      <c r="L598" t="s">
        <v>2891</v>
      </c>
      <c r="M598" s="57">
        <v>0</v>
      </c>
      <c r="N598" t="s">
        <v>67</v>
      </c>
      <c r="O598" s="57">
        <v>0.20786516899999999</v>
      </c>
      <c r="P598" s="56">
        <v>0</v>
      </c>
      <c r="Q598" s="56">
        <v>0</v>
      </c>
      <c r="R598" s="56">
        <v>0</v>
      </c>
    </row>
    <row r="599" spans="1:18" x14ac:dyDescent="0.2">
      <c r="A599" t="s">
        <v>7305</v>
      </c>
      <c r="B599" t="s">
        <v>3515</v>
      </c>
      <c r="C599" t="s">
        <v>613</v>
      </c>
      <c r="D599" t="s">
        <v>1653</v>
      </c>
      <c r="E599" t="s">
        <v>63</v>
      </c>
      <c r="F599" t="s">
        <v>69</v>
      </c>
      <c r="G599" t="s">
        <v>3639</v>
      </c>
      <c r="H599" t="s">
        <v>1654</v>
      </c>
      <c r="I599" t="s">
        <v>1654</v>
      </c>
      <c r="J599" t="s">
        <v>71</v>
      </c>
      <c r="K599">
        <v>10</v>
      </c>
      <c r="L599" t="s">
        <v>1653</v>
      </c>
      <c r="M599" s="57">
        <v>0</v>
      </c>
      <c r="N599" t="s">
        <v>67</v>
      </c>
      <c r="O599" s="57">
        <v>0.64363636400000002</v>
      </c>
      <c r="P599" s="56">
        <v>0</v>
      </c>
      <c r="Q599" s="56">
        <v>0</v>
      </c>
      <c r="R599" s="56">
        <v>0</v>
      </c>
    </row>
    <row r="600" spans="1:18" x14ac:dyDescent="0.2">
      <c r="A600" t="s">
        <v>7305</v>
      </c>
      <c r="B600" t="s">
        <v>3515</v>
      </c>
      <c r="C600" t="s">
        <v>613</v>
      </c>
      <c r="D600" t="s">
        <v>1653</v>
      </c>
      <c r="E600" t="s">
        <v>63</v>
      </c>
      <c r="F600" t="s">
        <v>69</v>
      </c>
      <c r="G600" t="s">
        <v>3659</v>
      </c>
      <c r="H600" t="s">
        <v>1657</v>
      </c>
      <c r="I600" t="s">
        <v>1657</v>
      </c>
      <c r="J600" t="s">
        <v>71</v>
      </c>
      <c r="K600">
        <v>15</v>
      </c>
      <c r="L600" t="s">
        <v>1653</v>
      </c>
      <c r="M600" s="57">
        <v>0</v>
      </c>
      <c r="N600" t="s">
        <v>67</v>
      </c>
      <c r="O600" s="57">
        <v>0.86111111100000004</v>
      </c>
      <c r="P600" s="56">
        <v>0</v>
      </c>
      <c r="Q600" s="56">
        <v>0</v>
      </c>
      <c r="R600" s="56">
        <v>0</v>
      </c>
    </row>
    <row r="601" spans="1:18" x14ac:dyDescent="0.2">
      <c r="A601" t="s">
        <v>7305</v>
      </c>
      <c r="B601" t="s">
        <v>3515</v>
      </c>
      <c r="C601" t="s">
        <v>613</v>
      </c>
      <c r="D601" t="s">
        <v>1653</v>
      </c>
      <c r="E601" t="s">
        <v>63</v>
      </c>
      <c r="F601" t="s">
        <v>64</v>
      </c>
      <c r="G601" t="s">
        <v>3642</v>
      </c>
      <c r="H601" t="s">
        <v>1654</v>
      </c>
      <c r="I601" t="s">
        <v>1654</v>
      </c>
      <c r="J601" t="s">
        <v>71</v>
      </c>
      <c r="K601">
        <v>10</v>
      </c>
      <c r="L601" t="s">
        <v>1653</v>
      </c>
      <c r="M601" s="57">
        <v>0</v>
      </c>
      <c r="N601" t="s">
        <v>67</v>
      </c>
      <c r="O601" s="57">
        <v>0.64363636400000002</v>
      </c>
      <c r="P601" s="56">
        <v>0</v>
      </c>
      <c r="Q601" s="56">
        <v>0</v>
      </c>
      <c r="R601" s="56">
        <v>0</v>
      </c>
    </row>
    <row r="602" spans="1:18" x14ac:dyDescent="0.2">
      <c r="A602" t="s">
        <v>7305</v>
      </c>
      <c r="B602" t="s">
        <v>3515</v>
      </c>
      <c r="C602" t="s">
        <v>613</v>
      </c>
      <c r="D602" t="s">
        <v>1653</v>
      </c>
      <c r="E602" t="s">
        <v>63</v>
      </c>
      <c r="F602" t="s">
        <v>64</v>
      </c>
      <c r="G602" t="s">
        <v>3664</v>
      </c>
      <c r="H602" t="s">
        <v>1657</v>
      </c>
      <c r="I602" t="s">
        <v>1657</v>
      </c>
      <c r="J602" t="s">
        <v>71</v>
      </c>
      <c r="K602">
        <v>15</v>
      </c>
      <c r="L602" t="s">
        <v>1653</v>
      </c>
      <c r="M602" s="57">
        <v>0</v>
      </c>
      <c r="N602" t="s">
        <v>67</v>
      </c>
      <c r="O602" s="57">
        <v>0.86111111100000004</v>
      </c>
      <c r="P602" s="56">
        <v>0</v>
      </c>
      <c r="Q602" s="56">
        <v>0</v>
      </c>
      <c r="R602" s="56">
        <v>0</v>
      </c>
    </row>
    <row r="603" spans="1:18" x14ac:dyDescent="0.2">
      <c r="A603" t="s">
        <v>7305</v>
      </c>
      <c r="B603" t="s">
        <v>3515</v>
      </c>
      <c r="C603" t="s">
        <v>1544</v>
      </c>
      <c r="D603" t="s">
        <v>2873</v>
      </c>
      <c r="E603" t="s">
        <v>63</v>
      </c>
      <c r="F603" t="s">
        <v>64</v>
      </c>
      <c r="G603" t="s">
        <v>6336</v>
      </c>
      <c r="H603" t="s">
        <v>1558</v>
      </c>
      <c r="I603" t="s">
        <v>1558</v>
      </c>
      <c r="J603" t="s">
        <v>66</v>
      </c>
      <c r="K603">
        <v>11</v>
      </c>
      <c r="M603" s="57">
        <v>0.45326910799999998</v>
      </c>
      <c r="N603" t="s">
        <v>67</v>
      </c>
      <c r="O603" s="57">
        <v>0.1</v>
      </c>
      <c r="P603" s="56">
        <v>232.3754548</v>
      </c>
      <c r="Q603" s="56">
        <v>0</v>
      </c>
      <c r="R603" s="56">
        <v>-3.8182475891856367E-2</v>
      </c>
    </row>
    <row r="604" spans="1:18" x14ac:dyDescent="0.2">
      <c r="A604" t="s">
        <v>7305</v>
      </c>
      <c r="B604" t="s">
        <v>3515</v>
      </c>
      <c r="C604" t="s">
        <v>1544</v>
      </c>
      <c r="D604" t="s">
        <v>2873</v>
      </c>
      <c r="E604" t="s">
        <v>63</v>
      </c>
      <c r="F604" t="s">
        <v>64</v>
      </c>
      <c r="G604" t="s">
        <v>6338</v>
      </c>
      <c r="H604" t="s">
        <v>1562</v>
      </c>
      <c r="I604" t="s">
        <v>1562</v>
      </c>
      <c r="J604" t="s">
        <v>66</v>
      </c>
      <c r="K604">
        <v>11</v>
      </c>
      <c r="M604" s="57">
        <v>0</v>
      </c>
      <c r="N604" t="s">
        <v>67</v>
      </c>
      <c r="O604" s="57">
        <v>3.5999999999999997E-2</v>
      </c>
      <c r="P604" s="56">
        <v>0</v>
      </c>
      <c r="Q604" s="56">
        <v>0</v>
      </c>
      <c r="R604" s="56">
        <v>0</v>
      </c>
    </row>
    <row r="605" spans="1:18" x14ac:dyDescent="0.2">
      <c r="A605" t="s">
        <v>7305</v>
      </c>
      <c r="B605" t="s">
        <v>3515</v>
      </c>
      <c r="C605" t="s">
        <v>1544</v>
      </c>
      <c r="D605" t="s">
        <v>2873</v>
      </c>
      <c r="E605" t="s">
        <v>63</v>
      </c>
      <c r="F605" t="s">
        <v>64</v>
      </c>
      <c r="G605" t="s">
        <v>6344</v>
      </c>
      <c r="H605" t="s">
        <v>2866</v>
      </c>
      <c r="I605" t="s">
        <v>2866</v>
      </c>
      <c r="J605" t="s">
        <v>66</v>
      </c>
      <c r="K605">
        <v>15</v>
      </c>
      <c r="L605" t="s">
        <v>2867</v>
      </c>
      <c r="M605" s="57">
        <v>0</v>
      </c>
      <c r="N605" t="s">
        <v>67</v>
      </c>
      <c r="O605" s="57">
        <v>1.7063855999999999E-2</v>
      </c>
      <c r="P605" s="56">
        <v>0</v>
      </c>
      <c r="Q605" s="56">
        <v>0</v>
      </c>
      <c r="R605" s="56">
        <v>0</v>
      </c>
    </row>
    <row r="606" spans="1:18" x14ac:dyDescent="0.2">
      <c r="A606" t="s">
        <v>7305</v>
      </c>
      <c r="B606" t="s">
        <v>3515</v>
      </c>
      <c r="C606" t="s">
        <v>1544</v>
      </c>
      <c r="D606" t="s">
        <v>2873</v>
      </c>
      <c r="E606" t="s">
        <v>63</v>
      </c>
      <c r="F606" t="s">
        <v>64</v>
      </c>
      <c r="G606" t="s">
        <v>6348</v>
      </c>
      <c r="H606" t="s">
        <v>2828</v>
      </c>
      <c r="I606" t="s">
        <v>2828</v>
      </c>
      <c r="J606" t="s">
        <v>66</v>
      </c>
      <c r="K606">
        <v>15</v>
      </c>
      <c r="L606" t="s">
        <v>2851</v>
      </c>
      <c r="M606" s="57">
        <v>0</v>
      </c>
      <c r="N606" t="s">
        <v>67</v>
      </c>
      <c r="O606" s="57">
        <v>0.1</v>
      </c>
      <c r="P606" s="56">
        <v>0</v>
      </c>
      <c r="Q606" s="56">
        <v>0</v>
      </c>
      <c r="R606" s="56">
        <v>0</v>
      </c>
    </row>
    <row r="607" spans="1:18" x14ac:dyDescent="0.2">
      <c r="A607" t="s">
        <v>7305</v>
      </c>
      <c r="B607" t="s">
        <v>3515</v>
      </c>
      <c r="C607" t="s">
        <v>1544</v>
      </c>
      <c r="D607" t="s">
        <v>2873</v>
      </c>
      <c r="E607" t="s">
        <v>63</v>
      </c>
      <c r="F607" t="s">
        <v>64</v>
      </c>
      <c r="G607" t="s">
        <v>6350</v>
      </c>
      <c r="H607" t="s">
        <v>1581</v>
      </c>
      <c r="I607" t="s">
        <v>1581</v>
      </c>
      <c r="J607" t="s">
        <v>66</v>
      </c>
      <c r="K607">
        <v>20</v>
      </c>
      <c r="M607" s="57">
        <v>0</v>
      </c>
      <c r="N607" t="s">
        <v>67</v>
      </c>
      <c r="O607" s="57">
        <v>0.12117660299999999</v>
      </c>
      <c r="P607" s="56">
        <v>0</v>
      </c>
      <c r="Q607" s="56">
        <v>0</v>
      </c>
      <c r="R607" s="56">
        <v>0</v>
      </c>
    </row>
    <row r="608" spans="1:18" x14ac:dyDescent="0.2">
      <c r="A608" t="s">
        <v>7305</v>
      </c>
      <c r="B608" t="s">
        <v>3515</v>
      </c>
      <c r="C608" t="s">
        <v>1544</v>
      </c>
      <c r="D608" t="s">
        <v>2873</v>
      </c>
      <c r="E608" t="s">
        <v>63</v>
      </c>
      <c r="F608" t="s">
        <v>68</v>
      </c>
      <c r="G608" t="s">
        <v>3603</v>
      </c>
      <c r="H608" t="s">
        <v>1547</v>
      </c>
      <c r="I608" t="s">
        <v>1547</v>
      </c>
      <c r="J608" t="s">
        <v>66</v>
      </c>
      <c r="K608">
        <v>20</v>
      </c>
      <c r="M608" s="57">
        <v>0.26600000000000001</v>
      </c>
      <c r="N608" t="s">
        <v>67</v>
      </c>
      <c r="O608" s="57">
        <v>1.0657471E-2</v>
      </c>
      <c r="P608" s="56">
        <v>566.02689459999999</v>
      </c>
      <c r="Q608" s="56">
        <v>0</v>
      </c>
      <c r="R608" s="56">
        <v>0.25532259151277303</v>
      </c>
    </row>
    <row r="609" spans="1:18" x14ac:dyDescent="0.2">
      <c r="A609" t="s">
        <v>7305</v>
      </c>
      <c r="B609" t="s">
        <v>3515</v>
      </c>
      <c r="C609" t="s">
        <v>1544</v>
      </c>
      <c r="D609" t="s">
        <v>2873</v>
      </c>
      <c r="E609" t="s">
        <v>63</v>
      </c>
      <c r="F609" t="s">
        <v>68</v>
      </c>
      <c r="G609" t="s">
        <v>6071</v>
      </c>
      <c r="H609" t="s">
        <v>1558</v>
      </c>
      <c r="I609" t="s">
        <v>1558</v>
      </c>
      <c r="J609" t="s">
        <v>66</v>
      </c>
      <c r="K609">
        <v>11</v>
      </c>
      <c r="M609" s="57">
        <v>0.45326910799999998</v>
      </c>
      <c r="N609" t="s">
        <v>67</v>
      </c>
      <c r="O609" s="57">
        <v>0.1</v>
      </c>
      <c r="P609" s="56">
        <v>10095.422619999999</v>
      </c>
      <c r="Q609" s="56">
        <v>0</v>
      </c>
      <c r="R609" s="56">
        <v>-1.6588164663863261</v>
      </c>
    </row>
    <row r="610" spans="1:18" x14ac:dyDescent="0.2">
      <c r="A610" t="s">
        <v>7305</v>
      </c>
      <c r="B610" t="s">
        <v>3515</v>
      </c>
      <c r="C610" t="s">
        <v>1544</v>
      </c>
      <c r="D610" t="s">
        <v>2873</v>
      </c>
      <c r="E610" t="s">
        <v>63</v>
      </c>
      <c r="F610" t="s">
        <v>68</v>
      </c>
      <c r="G610" t="s">
        <v>3606</v>
      </c>
      <c r="H610" t="s">
        <v>1562</v>
      </c>
      <c r="I610" t="s">
        <v>1562</v>
      </c>
      <c r="J610" t="s">
        <v>66</v>
      </c>
      <c r="K610">
        <v>11</v>
      </c>
      <c r="M610" s="57">
        <v>0</v>
      </c>
      <c r="N610" t="s">
        <v>67</v>
      </c>
      <c r="O610" s="57">
        <v>3.5999999999999997E-2</v>
      </c>
      <c r="P610" s="56">
        <v>0</v>
      </c>
      <c r="Q610" s="56">
        <v>0</v>
      </c>
      <c r="R610" s="56">
        <v>0</v>
      </c>
    </row>
    <row r="611" spans="1:18" x14ac:dyDescent="0.2">
      <c r="A611" t="s">
        <v>7305</v>
      </c>
      <c r="B611" t="s">
        <v>3515</v>
      </c>
      <c r="C611" t="s">
        <v>1544</v>
      </c>
      <c r="D611" t="s">
        <v>2873</v>
      </c>
      <c r="E611" t="s">
        <v>63</v>
      </c>
      <c r="F611" t="s">
        <v>68</v>
      </c>
      <c r="G611" t="s">
        <v>3612</v>
      </c>
      <c r="H611" t="s">
        <v>2866</v>
      </c>
      <c r="I611" t="s">
        <v>2866</v>
      </c>
      <c r="J611" t="s">
        <v>66</v>
      </c>
      <c r="K611">
        <v>15</v>
      </c>
      <c r="L611" t="s">
        <v>2867</v>
      </c>
      <c r="M611" s="57">
        <v>0</v>
      </c>
      <c r="N611" t="s">
        <v>67</v>
      </c>
      <c r="O611" s="57">
        <v>1.7063855999999999E-2</v>
      </c>
      <c r="P611" s="56">
        <v>0</v>
      </c>
      <c r="Q611" s="56">
        <v>0</v>
      </c>
      <c r="R611" s="56">
        <v>0</v>
      </c>
    </row>
    <row r="612" spans="1:18" x14ac:dyDescent="0.2">
      <c r="A612" t="s">
        <v>7305</v>
      </c>
      <c r="B612" t="s">
        <v>3515</v>
      </c>
      <c r="C612" t="s">
        <v>1544</v>
      </c>
      <c r="D612" t="s">
        <v>2873</v>
      </c>
      <c r="E612" t="s">
        <v>63</v>
      </c>
      <c r="F612" t="s">
        <v>68</v>
      </c>
      <c r="G612" t="s">
        <v>3616</v>
      </c>
      <c r="H612" t="s">
        <v>2828</v>
      </c>
      <c r="I612" t="s">
        <v>2828</v>
      </c>
      <c r="J612" t="s">
        <v>66</v>
      </c>
      <c r="K612">
        <v>15</v>
      </c>
      <c r="L612" t="s">
        <v>2851</v>
      </c>
      <c r="M612" s="57">
        <v>0</v>
      </c>
      <c r="N612" t="s">
        <v>67</v>
      </c>
      <c r="O612" s="57">
        <v>0.1</v>
      </c>
      <c r="P612" s="56">
        <v>0</v>
      </c>
      <c r="Q612" s="56">
        <v>0</v>
      </c>
      <c r="R612" s="56">
        <v>0</v>
      </c>
    </row>
    <row r="613" spans="1:18" x14ac:dyDescent="0.2">
      <c r="A613" t="s">
        <v>7305</v>
      </c>
      <c r="B613" t="s">
        <v>3515</v>
      </c>
      <c r="C613" t="s">
        <v>1544</v>
      </c>
      <c r="D613" t="s">
        <v>2873</v>
      </c>
      <c r="E613" t="s">
        <v>63</v>
      </c>
      <c r="F613" t="s">
        <v>68</v>
      </c>
      <c r="G613" t="s">
        <v>3619</v>
      </c>
      <c r="H613" t="s">
        <v>1581</v>
      </c>
      <c r="I613" t="s">
        <v>1581</v>
      </c>
      <c r="J613" t="s">
        <v>66</v>
      </c>
      <c r="K613">
        <v>20</v>
      </c>
      <c r="M613" s="57">
        <v>0.45600000000000002</v>
      </c>
      <c r="N613" t="s">
        <v>67</v>
      </c>
      <c r="O613" s="57">
        <v>0.13371211399999999</v>
      </c>
      <c r="P613" s="56">
        <v>12964.586149999999</v>
      </c>
      <c r="Q613" s="56">
        <v>0</v>
      </c>
      <c r="R613" s="56">
        <v>5.8480467364502591</v>
      </c>
    </row>
    <row r="614" spans="1:18" x14ac:dyDescent="0.2">
      <c r="A614" t="s">
        <v>7305</v>
      </c>
      <c r="B614" t="s">
        <v>3515</v>
      </c>
      <c r="C614" t="s">
        <v>1602</v>
      </c>
      <c r="D614" t="s">
        <v>2818</v>
      </c>
      <c r="E614" t="s">
        <v>63</v>
      </c>
      <c r="F614" t="s">
        <v>64</v>
      </c>
      <c r="G614" t="s">
        <v>6315</v>
      </c>
      <c r="H614" t="s">
        <v>1558</v>
      </c>
      <c r="I614" t="s">
        <v>1558</v>
      </c>
      <c r="J614" t="s">
        <v>66</v>
      </c>
      <c r="K614">
        <v>11</v>
      </c>
      <c r="M614" s="57">
        <v>0.45326910799999998</v>
      </c>
      <c r="N614" t="s">
        <v>67</v>
      </c>
      <c r="O614" s="57">
        <v>0.1</v>
      </c>
      <c r="P614" s="56">
        <v>25695.65148</v>
      </c>
      <c r="Q614" s="56">
        <v>0.30510600420891576</v>
      </c>
      <c r="R614" s="56">
        <v>0</v>
      </c>
    </row>
    <row r="615" spans="1:18" x14ac:dyDescent="0.2">
      <c r="A615" t="s">
        <v>7305</v>
      </c>
      <c r="B615" t="s">
        <v>3515</v>
      </c>
      <c r="C615" t="s">
        <v>1602</v>
      </c>
      <c r="D615" t="s">
        <v>2818</v>
      </c>
      <c r="E615" t="s">
        <v>63</v>
      </c>
      <c r="F615" t="s">
        <v>64</v>
      </c>
      <c r="G615" t="s">
        <v>6316</v>
      </c>
      <c r="H615" t="s">
        <v>1562</v>
      </c>
      <c r="I615" t="s">
        <v>1562</v>
      </c>
      <c r="J615" t="s">
        <v>66</v>
      </c>
      <c r="K615">
        <v>11</v>
      </c>
      <c r="M615" s="57">
        <v>0</v>
      </c>
      <c r="N615" t="s">
        <v>67</v>
      </c>
      <c r="O615" s="57">
        <v>3.5999999999999997E-2</v>
      </c>
      <c r="P615" s="56">
        <v>0</v>
      </c>
      <c r="Q615" s="56">
        <v>0</v>
      </c>
      <c r="R615" s="56">
        <v>0</v>
      </c>
    </row>
    <row r="616" spans="1:18" x14ac:dyDescent="0.2">
      <c r="A616" t="s">
        <v>7305</v>
      </c>
      <c r="B616" t="s">
        <v>3515</v>
      </c>
      <c r="C616" t="s">
        <v>1602</v>
      </c>
      <c r="D616" t="s">
        <v>2818</v>
      </c>
      <c r="E616" t="s">
        <v>63</v>
      </c>
      <c r="F616" t="s">
        <v>64</v>
      </c>
      <c r="G616" t="s">
        <v>6318</v>
      </c>
      <c r="H616" t="s">
        <v>6058</v>
      </c>
      <c r="I616" t="s">
        <v>6058</v>
      </c>
      <c r="J616" t="s">
        <v>66</v>
      </c>
      <c r="K616">
        <v>5</v>
      </c>
      <c r="L616" t="s">
        <v>2818</v>
      </c>
      <c r="M616" s="57">
        <v>0.94562960900000004</v>
      </c>
      <c r="N616" t="s">
        <v>67</v>
      </c>
      <c r="O616" s="57">
        <v>0.05</v>
      </c>
      <c r="P616" s="56">
        <v>25588.761060000001</v>
      </c>
      <c r="Q616" s="56">
        <v>8.4971094985561706</v>
      </c>
      <c r="R616" s="56">
        <v>5.9542544790415451E-2</v>
      </c>
    </row>
    <row r="617" spans="1:18" x14ac:dyDescent="0.2">
      <c r="A617" t="s">
        <v>7305</v>
      </c>
      <c r="B617" t="s">
        <v>3515</v>
      </c>
      <c r="C617" t="s">
        <v>1602</v>
      </c>
      <c r="D617" t="s">
        <v>2818</v>
      </c>
      <c r="E617" t="s">
        <v>63</v>
      </c>
      <c r="F617" t="s">
        <v>64</v>
      </c>
      <c r="G617" t="s">
        <v>6325</v>
      </c>
      <c r="H617" t="s">
        <v>2828</v>
      </c>
      <c r="I617" t="s">
        <v>2828</v>
      </c>
      <c r="J617" t="s">
        <v>66</v>
      </c>
      <c r="K617">
        <v>15</v>
      </c>
      <c r="L617" t="s">
        <v>2806</v>
      </c>
      <c r="M617" s="57">
        <v>0</v>
      </c>
      <c r="N617" t="s">
        <v>67</v>
      </c>
      <c r="O617" s="57">
        <v>0.17499999999999999</v>
      </c>
      <c r="P617" s="56">
        <v>0</v>
      </c>
      <c r="Q617" s="56">
        <v>0</v>
      </c>
      <c r="R617" s="56">
        <v>0</v>
      </c>
    </row>
    <row r="618" spans="1:18" x14ac:dyDescent="0.2">
      <c r="A618" t="s">
        <v>7305</v>
      </c>
      <c r="B618" t="s">
        <v>3515</v>
      </c>
      <c r="C618" t="s">
        <v>1602</v>
      </c>
      <c r="D618" t="s">
        <v>2818</v>
      </c>
      <c r="E618" t="s">
        <v>63</v>
      </c>
      <c r="F618" t="s">
        <v>64</v>
      </c>
      <c r="G618" t="s">
        <v>6327</v>
      </c>
      <c r="H618" t="s">
        <v>2832</v>
      </c>
      <c r="I618" t="s">
        <v>2832</v>
      </c>
      <c r="J618" t="s">
        <v>66</v>
      </c>
      <c r="K618">
        <v>13</v>
      </c>
      <c r="L618" t="s">
        <v>2833</v>
      </c>
      <c r="M618" s="57">
        <v>0</v>
      </c>
      <c r="N618" t="s">
        <v>67</v>
      </c>
      <c r="O618" s="57">
        <v>0.24740000000000001</v>
      </c>
      <c r="P618" s="56">
        <v>0</v>
      </c>
      <c r="Q618" s="56">
        <v>0</v>
      </c>
      <c r="R618" s="56">
        <v>0</v>
      </c>
    </row>
    <row r="619" spans="1:18" x14ac:dyDescent="0.2">
      <c r="A619" t="s">
        <v>7305</v>
      </c>
      <c r="B619" t="s">
        <v>3515</v>
      </c>
      <c r="C619" t="s">
        <v>1602</v>
      </c>
      <c r="D619" t="s">
        <v>2818</v>
      </c>
      <c r="E619" t="s">
        <v>63</v>
      </c>
      <c r="F619" t="s">
        <v>64</v>
      </c>
      <c r="G619" t="s">
        <v>6329</v>
      </c>
      <c r="H619" t="s">
        <v>1581</v>
      </c>
      <c r="I619" t="s">
        <v>1581</v>
      </c>
      <c r="J619" t="s">
        <v>66</v>
      </c>
      <c r="K619">
        <v>20</v>
      </c>
      <c r="M619" s="57">
        <v>0</v>
      </c>
      <c r="N619" t="s">
        <v>67</v>
      </c>
      <c r="O619" s="57">
        <v>0.112957708</v>
      </c>
      <c r="P619" s="56">
        <v>0</v>
      </c>
      <c r="Q619" s="56">
        <v>0</v>
      </c>
      <c r="R619" s="56">
        <v>0</v>
      </c>
    </row>
    <row r="620" spans="1:18" x14ac:dyDescent="0.2">
      <c r="A620" t="s">
        <v>7305</v>
      </c>
      <c r="B620" t="s">
        <v>3515</v>
      </c>
      <c r="C620" t="s">
        <v>1602</v>
      </c>
      <c r="D620" t="s">
        <v>2818</v>
      </c>
      <c r="E620" t="s">
        <v>63</v>
      </c>
      <c r="F620" t="s">
        <v>68</v>
      </c>
      <c r="G620" t="s">
        <v>3604</v>
      </c>
      <c r="H620" t="s">
        <v>1547</v>
      </c>
      <c r="I620" t="s">
        <v>1547</v>
      </c>
      <c r="J620" t="s">
        <v>66</v>
      </c>
      <c r="K620">
        <v>20</v>
      </c>
      <c r="M620" s="57">
        <v>0.26600000000000001</v>
      </c>
      <c r="N620" t="s">
        <v>67</v>
      </c>
      <c r="O620" s="57">
        <v>6.1660209000000001E-2</v>
      </c>
      <c r="P620" s="56">
        <v>365773.64919999999</v>
      </c>
      <c r="Q620" s="56">
        <v>7.3192752081058368</v>
      </c>
      <c r="R620" s="56">
        <v>0</v>
      </c>
    </row>
    <row r="621" spans="1:18" x14ac:dyDescent="0.2">
      <c r="A621" t="s">
        <v>7305</v>
      </c>
      <c r="B621" t="s">
        <v>3515</v>
      </c>
      <c r="C621" t="s">
        <v>1602</v>
      </c>
      <c r="D621" t="s">
        <v>2818</v>
      </c>
      <c r="E621" t="s">
        <v>63</v>
      </c>
      <c r="F621" t="s">
        <v>68</v>
      </c>
      <c r="G621" t="s">
        <v>3605</v>
      </c>
      <c r="H621" t="s">
        <v>1558</v>
      </c>
      <c r="I621" t="s">
        <v>1558</v>
      </c>
      <c r="J621" t="s">
        <v>66</v>
      </c>
      <c r="K621">
        <v>11</v>
      </c>
      <c r="M621" s="57">
        <v>0.45326910799999998</v>
      </c>
      <c r="N621" t="s">
        <v>67</v>
      </c>
      <c r="O621" s="57">
        <v>0.1</v>
      </c>
      <c r="P621" s="56">
        <v>1116333.304</v>
      </c>
      <c r="Q621" s="56">
        <v>13.25516085917806</v>
      </c>
      <c r="R621" s="56">
        <v>0</v>
      </c>
    </row>
    <row r="622" spans="1:18" x14ac:dyDescent="0.2">
      <c r="A622" t="s">
        <v>7305</v>
      </c>
      <c r="B622" t="s">
        <v>3515</v>
      </c>
      <c r="C622" t="s">
        <v>1602</v>
      </c>
      <c r="D622" t="s">
        <v>2818</v>
      </c>
      <c r="E622" t="s">
        <v>63</v>
      </c>
      <c r="F622" t="s">
        <v>68</v>
      </c>
      <c r="G622" t="s">
        <v>3607</v>
      </c>
      <c r="H622" t="s">
        <v>1562</v>
      </c>
      <c r="I622" t="s">
        <v>1562</v>
      </c>
      <c r="J622" t="s">
        <v>66</v>
      </c>
      <c r="K622">
        <v>11</v>
      </c>
      <c r="M622" s="57">
        <v>0</v>
      </c>
      <c r="N622" t="s">
        <v>67</v>
      </c>
      <c r="O622" s="57">
        <v>3.5999999999999997E-2</v>
      </c>
      <c r="P622" s="56">
        <v>0</v>
      </c>
      <c r="Q622" s="56">
        <v>0</v>
      </c>
      <c r="R622" s="56">
        <v>0</v>
      </c>
    </row>
    <row r="623" spans="1:18" x14ac:dyDescent="0.2">
      <c r="A623" t="s">
        <v>7305</v>
      </c>
      <c r="B623" t="s">
        <v>3515</v>
      </c>
      <c r="C623" t="s">
        <v>1602</v>
      </c>
      <c r="D623" t="s">
        <v>2818</v>
      </c>
      <c r="E623" t="s">
        <v>63</v>
      </c>
      <c r="F623" t="s">
        <v>68</v>
      </c>
      <c r="G623" t="s">
        <v>3608</v>
      </c>
      <c r="H623" t="s">
        <v>6058</v>
      </c>
      <c r="I623" t="s">
        <v>6058</v>
      </c>
      <c r="J623" t="s">
        <v>66</v>
      </c>
      <c r="K623">
        <v>5</v>
      </c>
      <c r="L623" t="s">
        <v>2818</v>
      </c>
      <c r="M623" s="57">
        <v>0.94562960900000004</v>
      </c>
      <c r="N623" t="s">
        <v>67</v>
      </c>
      <c r="O623" s="57">
        <v>0.05</v>
      </c>
      <c r="P623" s="56">
        <v>1037133.4939999999</v>
      </c>
      <c r="Q623" s="56">
        <v>344.39482405867392</v>
      </c>
      <c r="R623" s="56">
        <v>2.4133082244715398</v>
      </c>
    </row>
    <row r="624" spans="1:18" x14ac:dyDescent="0.2">
      <c r="A624" t="s">
        <v>7305</v>
      </c>
      <c r="B624" t="s">
        <v>3515</v>
      </c>
      <c r="C624" t="s">
        <v>1602</v>
      </c>
      <c r="D624" t="s">
        <v>2818</v>
      </c>
      <c r="E624" t="s">
        <v>63</v>
      </c>
      <c r="F624" t="s">
        <v>68</v>
      </c>
      <c r="G624" t="s">
        <v>3586</v>
      </c>
      <c r="H624" t="s">
        <v>2828</v>
      </c>
      <c r="I624" t="s">
        <v>2828</v>
      </c>
      <c r="J624" t="s">
        <v>66</v>
      </c>
      <c r="K624">
        <v>15</v>
      </c>
      <c r="L624" t="s">
        <v>2806</v>
      </c>
      <c r="M624" s="57">
        <v>0</v>
      </c>
      <c r="N624" t="s">
        <v>67</v>
      </c>
      <c r="O624" s="57">
        <v>0.17499999999999999</v>
      </c>
      <c r="P624" s="56">
        <v>0</v>
      </c>
      <c r="Q624" s="56">
        <v>0</v>
      </c>
      <c r="R624" s="56">
        <v>0</v>
      </c>
    </row>
    <row r="625" spans="1:18" x14ac:dyDescent="0.2">
      <c r="A625" t="s">
        <v>7305</v>
      </c>
      <c r="B625" t="s">
        <v>3515</v>
      </c>
      <c r="C625" t="s">
        <v>1602</v>
      </c>
      <c r="D625" t="s">
        <v>2818</v>
      </c>
      <c r="E625" t="s">
        <v>63</v>
      </c>
      <c r="F625" t="s">
        <v>68</v>
      </c>
      <c r="G625" t="s">
        <v>3588</v>
      </c>
      <c r="H625" t="s">
        <v>2832</v>
      </c>
      <c r="I625" t="s">
        <v>2832</v>
      </c>
      <c r="J625" t="s">
        <v>66</v>
      </c>
      <c r="K625">
        <v>13</v>
      </c>
      <c r="L625" t="s">
        <v>2833</v>
      </c>
      <c r="M625" s="57">
        <v>0</v>
      </c>
      <c r="N625" t="s">
        <v>67</v>
      </c>
      <c r="O625" s="57">
        <v>0.24740000000000001</v>
      </c>
      <c r="P625" s="56">
        <v>0</v>
      </c>
      <c r="Q625" s="56">
        <v>0</v>
      </c>
      <c r="R625" s="56">
        <v>0</v>
      </c>
    </row>
    <row r="626" spans="1:18" x14ac:dyDescent="0.2">
      <c r="A626" t="s">
        <v>7305</v>
      </c>
      <c r="B626" t="s">
        <v>3515</v>
      </c>
      <c r="C626" t="s">
        <v>1602</v>
      </c>
      <c r="D626" t="s">
        <v>2818</v>
      </c>
      <c r="E626" t="s">
        <v>63</v>
      </c>
      <c r="F626" t="s">
        <v>68</v>
      </c>
      <c r="G626" t="s">
        <v>3590</v>
      </c>
      <c r="H626" t="s">
        <v>1581</v>
      </c>
      <c r="I626" t="s">
        <v>1581</v>
      </c>
      <c r="J626" t="s">
        <v>66</v>
      </c>
      <c r="K626">
        <v>20</v>
      </c>
      <c r="M626" s="57">
        <v>0.45600000000000002</v>
      </c>
      <c r="N626" t="s">
        <v>67</v>
      </c>
      <c r="O626" s="57">
        <v>0.112957708</v>
      </c>
      <c r="P626" s="56">
        <v>1211080.912</v>
      </c>
      <c r="Q626" s="56">
        <v>24.234207449331503</v>
      </c>
      <c r="R626" s="56">
        <v>0</v>
      </c>
    </row>
    <row r="627" spans="1:18" x14ac:dyDescent="0.2">
      <c r="A627" t="s">
        <v>7305</v>
      </c>
      <c r="B627" t="s">
        <v>3515</v>
      </c>
      <c r="C627" t="s">
        <v>2768</v>
      </c>
      <c r="D627" t="s">
        <v>2772</v>
      </c>
      <c r="E627" t="s">
        <v>63</v>
      </c>
      <c r="F627" t="s">
        <v>64</v>
      </c>
      <c r="G627" t="s">
        <v>3634</v>
      </c>
      <c r="H627" t="s">
        <v>1676</v>
      </c>
      <c r="I627" t="s">
        <v>1676</v>
      </c>
      <c r="J627" t="s">
        <v>66</v>
      </c>
      <c r="K627">
        <v>8</v>
      </c>
      <c r="L627" t="s">
        <v>2772</v>
      </c>
      <c r="M627" s="57">
        <v>0.377173062</v>
      </c>
      <c r="N627" t="s">
        <v>67</v>
      </c>
      <c r="O627" s="57">
        <v>0.28000000000000003</v>
      </c>
      <c r="P627" s="56">
        <v>20153.877949999998</v>
      </c>
      <c r="Q627" s="56">
        <v>0</v>
      </c>
      <c r="R627" s="56">
        <v>0</v>
      </c>
    </row>
    <row r="628" spans="1:18" x14ac:dyDescent="0.2">
      <c r="A628" t="s">
        <v>7305</v>
      </c>
      <c r="B628" t="s">
        <v>3515</v>
      </c>
      <c r="C628" t="s">
        <v>2768</v>
      </c>
      <c r="D628" t="s">
        <v>2772</v>
      </c>
      <c r="E628" t="s">
        <v>63</v>
      </c>
      <c r="F628" t="s">
        <v>64</v>
      </c>
      <c r="G628" t="s">
        <v>3549</v>
      </c>
      <c r="H628" t="s">
        <v>2773</v>
      </c>
      <c r="I628" t="s">
        <v>2773</v>
      </c>
      <c r="J628" t="s">
        <v>66</v>
      </c>
      <c r="K628">
        <v>8</v>
      </c>
      <c r="L628" t="s">
        <v>2772</v>
      </c>
      <c r="M628" s="57">
        <v>0.359997862</v>
      </c>
      <c r="N628" t="s">
        <v>67</v>
      </c>
      <c r="O628" s="57">
        <v>0.31</v>
      </c>
      <c r="P628" s="56">
        <v>19047.993050000001</v>
      </c>
      <c r="Q628" s="56">
        <v>5.2370456473188227E-2</v>
      </c>
      <c r="R628" s="56">
        <v>0</v>
      </c>
    </row>
    <row r="629" spans="1:18" x14ac:dyDescent="0.2">
      <c r="A629" t="s">
        <v>7305</v>
      </c>
      <c r="B629" t="s">
        <v>3515</v>
      </c>
      <c r="C629" t="s">
        <v>2768</v>
      </c>
      <c r="D629" t="s">
        <v>2772</v>
      </c>
      <c r="E629" t="s">
        <v>63</v>
      </c>
      <c r="F629" t="s">
        <v>68</v>
      </c>
      <c r="G629" t="s">
        <v>3638</v>
      </c>
      <c r="H629" t="s">
        <v>1676</v>
      </c>
      <c r="I629" t="s">
        <v>1676</v>
      </c>
      <c r="J629" t="s">
        <v>66</v>
      </c>
      <c r="K629">
        <v>8</v>
      </c>
      <c r="L629" t="s">
        <v>2772</v>
      </c>
      <c r="M629" s="57">
        <v>0.377173062</v>
      </c>
      <c r="N629" t="s">
        <v>67</v>
      </c>
      <c r="O629" s="57">
        <v>0.28000000000000003</v>
      </c>
      <c r="P629" s="56">
        <v>875574.03090000001</v>
      </c>
      <c r="Q629" s="56">
        <v>0</v>
      </c>
      <c r="R629" s="56">
        <v>0</v>
      </c>
    </row>
    <row r="630" spans="1:18" x14ac:dyDescent="0.2">
      <c r="A630" t="s">
        <v>7305</v>
      </c>
      <c r="B630" t="s">
        <v>3515</v>
      </c>
      <c r="C630" t="s">
        <v>2768</v>
      </c>
      <c r="D630" t="s">
        <v>2772</v>
      </c>
      <c r="E630" t="s">
        <v>63</v>
      </c>
      <c r="F630" t="s">
        <v>68</v>
      </c>
      <c r="G630" t="s">
        <v>3552</v>
      </c>
      <c r="H630" t="s">
        <v>2773</v>
      </c>
      <c r="I630" t="s">
        <v>2773</v>
      </c>
      <c r="J630" t="s">
        <v>66</v>
      </c>
      <c r="K630">
        <v>8</v>
      </c>
      <c r="L630" t="s">
        <v>2772</v>
      </c>
      <c r="M630" s="57">
        <v>0.359997862</v>
      </c>
      <c r="N630" t="s">
        <v>67</v>
      </c>
      <c r="O630" s="57">
        <v>0.31</v>
      </c>
      <c r="P630" s="56">
        <v>802599.40800000005</v>
      </c>
      <c r="Q630" s="56">
        <v>2.2066627834091235</v>
      </c>
      <c r="R630" s="56">
        <v>0</v>
      </c>
    </row>
    <row r="631" spans="1:18" x14ac:dyDescent="0.2">
      <c r="A631" t="s">
        <v>7305</v>
      </c>
      <c r="B631" t="s">
        <v>3515</v>
      </c>
      <c r="C631" t="s">
        <v>2768</v>
      </c>
      <c r="D631" t="s">
        <v>2772</v>
      </c>
      <c r="E631" t="s">
        <v>63</v>
      </c>
      <c r="F631" t="s">
        <v>69</v>
      </c>
      <c r="G631" t="s">
        <v>3650</v>
      </c>
      <c r="H631" t="s">
        <v>2915</v>
      </c>
      <c r="I631" t="s">
        <v>2915</v>
      </c>
      <c r="J631" t="s">
        <v>71</v>
      </c>
      <c r="K631">
        <v>8</v>
      </c>
      <c r="L631" t="s">
        <v>2772</v>
      </c>
      <c r="M631" s="57">
        <v>0.24100719800000001</v>
      </c>
      <c r="N631" t="s">
        <v>67</v>
      </c>
      <c r="O631" s="57">
        <v>0.125</v>
      </c>
      <c r="P631" s="56">
        <v>223389.0515</v>
      </c>
      <c r="Q631" s="56">
        <v>54.1503962632205</v>
      </c>
      <c r="R631" s="56">
        <v>12.387582854323366</v>
      </c>
    </row>
    <row r="632" spans="1:18" x14ac:dyDescent="0.2">
      <c r="A632" t="s">
        <v>7305</v>
      </c>
      <c r="B632" t="s">
        <v>3515</v>
      </c>
      <c r="C632" t="s">
        <v>2768</v>
      </c>
      <c r="D632" t="s">
        <v>2772</v>
      </c>
      <c r="E632" t="s">
        <v>63</v>
      </c>
      <c r="F632" t="s">
        <v>64</v>
      </c>
      <c r="G632" t="s">
        <v>3654</v>
      </c>
      <c r="H632" t="s">
        <v>2915</v>
      </c>
      <c r="I632" t="s">
        <v>2915</v>
      </c>
      <c r="J632" t="s">
        <v>71</v>
      </c>
      <c r="K632">
        <v>8</v>
      </c>
      <c r="L632" t="s">
        <v>2772</v>
      </c>
      <c r="M632" s="57">
        <v>0</v>
      </c>
      <c r="N632" t="s">
        <v>67</v>
      </c>
      <c r="O632" s="57">
        <v>0.125</v>
      </c>
      <c r="P632" s="56">
        <v>0</v>
      </c>
      <c r="Q632" s="56">
        <v>0</v>
      </c>
      <c r="R632" s="56">
        <v>0</v>
      </c>
    </row>
    <row r="633" spans="1:18" x14ac:dyDescent="0.2">
      <c r="A633" t="s">
        <v>7305</v>
      </c>
      <c r="B633" t="s">
        <v>3515</v>
      </c>
      <c r="C633" t="s">
        <v>613</v>
      </c>
      <c r="D633" t="s">
        <v>2891</v>
      </c>
      <c r="E633" t="s">
        <v>63</v>
      </c>
      <c r="F633" t="s">
        <v>64</v>
      </c>
      <c r="G633" t="s">
        <v>3563</v>
      </c>
      <c r="H633" t="s">
        <v>2890</v>
      </c>
      <c r="I633" t="s">
        <v>2890</v>
      </c>
      <c r="J633" t="s">
        <v>66</v>
      </c>
      <c r="K633">
        <v>15</v>
      </c>
      <c r="L633" t="s">
        <v>2891</v>
      </c>
      <c r="M633" s="57">
        <v>0.36994545699999998</v>
      </c>
      <c r="N633" t="s">
        <v>67</v>
      </c>
      <c r="O633" s="57">
        <v>0.20786516899999999</v>
      </c>
      <c r="P633" s="56">
        <v>21225.025170000001</v>
      </c>
      <c r="Q633" s="56">
        <v>2.7519331846338382</v>
      </c>
      <c r="R633" s="56">
        <v>2.305088488118991</v>
      </c>
    </row>
    <row r="634" spans="1:18" x14ac:dyDescent="0.2">
      <c r="A634" t="s">
        <v>7305</v>
      </c>
      <c r="B634" t="s">
        <v>3515</v>
      </c>
      <c r="C634" t="s">
        <v>613</v>
      </c>
      <c r="D634" t="s">
        <v>2891</v>
      </c>
      <c r="E634" t="s">
        <v>63</v>
      </c>
      <c r="F634" t="s">
        <v>68</v>
      </c>
      <c r="G634" t="s">
        <v>3566</v>
      </c>
      <c r="H634" t="s">
        <v>2890</v>
      </c>
      <c r="I634" t="s">
        <v>2890</v>
      </c>
      <c r="J634" t="s">
        <v>66</v>
      </c>
      <c r="K634">
        <v>15</v>
      </c>
      <c r="L634" t="s">
        <v>2891</v>
      </c>
      <c r="M634" s="57">
        <v>7.3989091000000007E-2</v>
      </c>
      <c r="N634" t="s">
        <v>67</v>
      </c>
      <c r="O634" s="57">
        <v>0.20786516899999999</v>
      </c>
      <c r="P634" s="56">
        <v>184421.8855</v>
      </c>
      <c r="Q634" s="56">
        <v>23.91124168830336</v>
      </c>
      <c r="R634" s="56">
        <v>20.028657766875508</v>
      </c>
    </row>
    <row r="635" spans="1:18" x14ac:dyDescent="0.2">
      <c r="A635" t="s">
        <v>7305</v>
      </c>
      <c r="B635" t="s">
        <v>3515</v>
      </c>
      <c r="C635" t="s">
        <v>613</v>
      </c>
      <c r="D635" t="s">
        <v>2891</v>
      </c>
      <c r="E635" t="s">
        <v>63</v>
      </c>
      <c r="F635" t="s">
        <v>69</v>
      </c>
      <c r="G635" t="s">
        <v>3663</v>
      </c>
      <c r="H635" t="s">
        <v>2934</v>
      </c>
      <c r="I635" t="s">
        <v>2934</v>
      </c>
      <c r="J635" t="s">
        <v>71</v>
      </c>
      <c r="K635">
        <v>7</v>
      </c>
      <c r="L635" t="s">
        <v>2891</v>
      </c>
      <c r="M635" s="57">
        <v>0.17917192600000001</v>
      </c>
      <c r="N635" t="s">
        <v>67</v>
      </c>
      <c r="O635" s="57">
        <v>0.13676549900000001</v>
      </c>
      <c r="P635" s="56">
        <v>289319.90779999999</v>
      </c>
      <c r="Q635" s="56">
        <v>158.53145716849193</v>
      </c>
      <c r="R635" s="56">
        <v>0</v>
      </c>
    </row>
    <row r="636" spans="1:18" x14ac:dyDescent="0.2">
      <c r="A636" t="s">
        <v>7305</v>
      </c>
      <c r="B636" t="s">
        <v>3515</v>
      </c>
      <c r="C636" t="s">
        <v>613</v>
      </c>
      <c r="D636" t="s">
        <v>2891</v>
      </c>
      <c r="E636" t="s">
        <v>63</v>
      </c>
      <c r="F636" t="s">
        <v>64</v>
      </c>
      <c r="G636" t="s">
        <v>3668</v>
      </c>
      <c r="H636" t="s">
        <v>2934</v>
      </c>
      <c r="I636" t="s">
        <v>2934</v>
      </c>
      <c r="J636" t="s">
        <v>71</v>
      </c>
      <c r="K636">
        <v>7</v>
      </c>
      <c r="L636" t="s">
        <v>2891</v>
      </c>
      <c r="M636" s="57">
        <v>0.17917192600000001</v>
      </c>
      <c r="N636" t="s">
        <v>67</v>
      </c>
      <c r="O636" s="57">
        <v>0.13676549900000001</v>
      </c>
      <c r="P636" s="56">
        <v>6243.4499690000002</v>
      </c>
      <c r="Q636" s="56">
        <v>3.4210684942854317</v>
      </c>
      <c r="R636" s="56">
        <v>0</v>
      </c>
    </row>
    <row r="637" spans="1:18" x14ac:dyDescent="0.2">
      <c r="A637" t="s">
        <v>7305</v>
      </c>
      <c r="B637" t="s">
        <v>3515</v>
      </c>
      <c r="C637" t="s">
        <v>2787</v>
      </c>
      <c r="D637" t="s">
        <v>2938</v>
      </c>
      <c r="E637" t="s">
        <v>63</v>
      </c>
      <c r="F637" t="s">
        <v>64</v>
      </c>
      <c r="G637" t="s">
        <v>3562</v>
      </c>
      <c r="H637" t="s">
        <v>2793</v>
      </c>
      <c r="I637" t="s">
        <v>2793</v>
      </c>
      <c r="J637" t="s">
        <v>66</v>
      </c>
      <c r="K637">
        <v>5</v>
      </c>
      <c r="L637" t="s">
        <v>2794</v>
      </c>
      <c r="M637" s="57">
        <v>0</v>
      </c>
      <c r="N637" t="s">
        <v>67</v>
      </c>
      <c r="O637" s="57">
        <v>0.56497127599999997</v>
      </c>
      <c r="P637" s="56">
        <v>0</v>
      </c>
      <c r="Q637" s="56">
        <v>0</v>
      </c>
      <c r="R637" s="56">
        <v>0</v>
      </c>
    </row>
    <row r="638" spans="1:18" x14ac:dyDescent="0.2">
      <c r="A638" t="s">
        <v>7305</v>
      </c>
      <c r="B638" t="s">
        <v>3515</v>
      </c>
      <c r="C638" t="s">
        <v>2787</v>
      </c>
      <c r="D638" t="s">
        <v>2938</v>
      </c>
      <c r="E638" t="s">
        <v>63</v>
      </c>
      <c r="F638" t="s">
        <v>68</v>
      </c>
      <c r="G638" t="s">
        <v>3565</v>
      </c>
      <c r="H638" t="s">
        <v>2793</v>
      </c>
      <c r="I638" t="s">
        <v>2793</v>
      </c>
      <c r="J638" t="s">
        <v>66</v>
      </c>
      <c r="K638">
        <v>5</v>
      </c>
      <c r="L638" t="s">
        <v>2794</v>
      </c>
      <c r="M638" s="57">
        <v>0</v>
      </c>
      <c r="N638" t="s">
        <v>67</v>
      </c>
      <c r="O638" s="57">
        <v>0.56497127599999997</v>
      </c>
      <c r="P638" s="56">
        <v>0</v>
      </c>
      <c r="Q638" s="56">
        <v>0</v>
      </c>
      <c r="R638" s="56">
        <v>0</v>
      </c>
    </row>
    <row r="639" spans="1:18" x14ac:dyDescent="0.2">
      <c r="A639" t="s">
        <v>7305</v>
      </c>
      <c r="B639" t="s">
        <v>3515</v>
      </c>
      <c r="C639" t="s">
        <v>2787</v>
      </c>
      <c r="D639" t="s">
        <v>2938</v>
      </c>
      <c r="E639" t="s">
        <v>63</v>
      </c>
      <c r="F639" t="s">
        <v>69</v>
      </c>
      <c r="G639" t="s">
        <v>3669</v>
      </c>
      <c r="H639" t="s">
        <v>2940</v>
      </c>
      <c r="I639" t="s">
        <v>2940</v>
      </c>
      <c r="J639" t="s">
        <v>71</v>
      </c>
      <c r="K639">
        <v>10</v>
      </c>
      <c r="L639" t="s">
        <v>2938</v>
      </c>
      <c r="M639" s="57">
        <v>0.22396490699999999</v>
      </c>
      <c r="N639" t="s">
        <v>67</v>
      </c>
      <c r="O639" s="57">
        <v>1.8780000000000002E-2</v>
      </c>
      <c r="P639" s="56">
        <v>7394.1215350000002</v>
      </c>
      <c r="Q639" s="56">
        <v>0.84407784113629003</v>
      </c>
      <c r="R639" s="56">
        <v>0.84407784113629003</v>
      </c>
    </row>
    <row r="640" spans="1:18" x14ac:dyDescent="0.2">
      <c r="A640" t="s">
        <v>7305</v>
      </c>
      <c r="B640" t="s">
        <v>3515</v>
      </c>
      <c r="C640" t="s">
        <v>2787</v>
      </c>
      <c r="D640" t="s">
        <v>2938</v>
      </c>
      <c r="E640" t="s">
        <v>63</v>
      </c>
      <c r="F640" t="s">
        <v>64</v>
      </c>
      <c r="G640" t="s">
        <v>3670</v>
      </c>
      <c r="H640" t="s">
        <v>2940</v>
      </c>
      <c r="I640" t="s">
        <v>2940</v>
      </c>
      <c r="J640" t="s">
        <v>71</v>
      </c>
      <c r="K640">
        <v>10</v>
      </c>
      <c r="L640" t="s">
        <v>2938</v>
      </c>
      <c r="M640" s="57">
        <v>0.22396490699999999</v>
      </c>
      <c r="N640" t="s">
        <v>67</v>
      </c>
      <c r="O640" s="57">
        <v>1.8780000000000002E-2</v>
      </c>
      <c r="P640" s="56">
        <v>170.1971686</v>
      </c>
      <c r="Q640" s="56">
        <v>1.9428901453591964E-2</v>
      </c>
      <c r="R640" s="56">
        <v>1.9428901453591964E-2</v>
      </c>
    </row>
    <row r="641" spans="1:18" x14ac:dyDescent="0.2">
      <c r="A641" t="s">
        <v>7305</v>
      </c>
      <c r="B641" t="s">
        <v>3515</v>
      </c>
      <c r="C641" t="s">
        <v>2942</v>
      </c>
      <c r="D641" t="s">
        <v>2943</v>
      </c>
      <c r="E641" t="s">
        <v>63</v>
      </c>
      <c r="F641" t="s">
        <v>69</v>
      </c>
      <c r="G641" t="s">
        <v>3677</v>
      </c>
      <c r="H641" t="s">
        <v>2955</v>
      </c>
      <c r="I641" t="s">
        <v>2955</v>
      </c>
      <c r="J641" t="s">
        <v>71</v>
      </c>
      <c r="K641">
        <v>7</v>
      </c>
      <c r="L641" t="s">
        <v>2943</v>
      </c>
      <c r="M641" s="57">
        <v>0.10980873200000001</v>
      </c>
      <c r="N641" t="s">
        <v>67</v>
      </c>
      <c r="O641" s="57">
        <v>0.10986006099999999</v>
      </c>
      <c r="P641" s="56">
        <v>1189.367915</v>
      </c>
      <c r="Q641" s="56">
        <v>0.1542076570070377</v>
      </c>
      <c r="R641" s="56">
        <v>0.12916821697029021</v>
      </c>
    </row>
    <row r="642" spans="1:18" x14ac:dyDescent="0.2">
      <c r="A642" t="s">
        <v>7305</v>
      </c>
      <c r="B642" t="s">
        <v>3515</v>
      </c>
      <c r="C642" t="s">
        <v>2942</v>
      </c>
      <c r="D642" t="s">
        <v>2943</v>
      </c>
      <c r="E642" t="s">
        <v>63</v>
      </c>
      <c r="F642" t="s">
        <v>64</v>
      </c>
      <c r="G642" t="s">
        <v>3679</v>
      </c>
      <c r="H642" t="s">
        <v>2955</v>
      </c>
      <c r="I642" t="s">
        <v>2955</v>
      </c>
      <c r="J642" t="s">
        <v>71</v>
      </c>
      <c r="K642">
        <v>7</v>
      </c>
      <c r="L642" t="s">
        <v>2943</v>
      </c>
      <c r="M642" s="57">
        <v>0.10980873200000001</v>
      </c>
      <c r="N642" t="s">
        <v>67</v>
      </c>
      <c r="O642" s="57">
        <v>0.10986006099999999</v>
      </c>
      <c r="P642" s="56">
        <v>27.376755060000001</v>
      </c>
      <c r="Q642" s="56">
        <v>3.5495368598859201E-3</v>
      </c>
      <c r="R642" s="56">
        <v>2.9731814629727674E-3</v>
      </c>
    </row>
    <row r="643" spans="1:18" x14ac:dyDescent="0.2">
      <c r="A643" t="s">
        <v>7305</v>
      </c>
      <c r="B643" t="s">
        <v>3515</v>
      </c>
      <c r="C643" t="s">
        <v>613</v>
      </c>
      <c r="D643" t="s">
        <v>2960</v>
      </c>
      <c r="E643" t="s">
        <v>63</v>
      </c>
      <c r="F643" t="s">
        <v>64</v>
      </c>
      <c r="G643" t="s">
        <v>3563</v>
      </c>
      <c r="H643" t="s">
        <v>2890</v>
      </c>
      <c r="I643" t="s">
        <v>2890</v>
      </c>
      <c r="J643" t="s">
        <v>66</v>
      </c>
      <c r="K643">
        <v>15</v>
      </c>
      <c r="L643" t="s">
        <v>2891</v>
      </c>
      <c r="M643" s="57">
        <v>0</v>
      </c>
      <c r="N643" t="s">
        <v>67</v>
      </c>
      <c r="O643" s="57">
        <v>0.20786516899999999</v>
      </c>
      <c r="P643" s="56">
        <v>0</v>
      </c>
      <c r="Q643" s="56">
        <v>0</v>
      </c>
      <c r="R643" s="56">
        <v>0</v>
      </c>
    </row>
    <row r="644" spans="1:18" x14ac:dyDescent="0.2">
      <c r="A644" t="s">
        <v>7305</v>
      </c>
      <c r="B644" t="s">
        <v>3515</v>
      </c>
      <c r="C644" t="s">
        <v>613</v>
      </c>
      <c r="D644" t="s">
        <v>2960</v>
      </c>
      <c r="E644" t="s">
        <v>63</v>
      </c>
      <c r="F644" t="s">
        <v>68</v>
      </c>
      <c r="G644" t="s">
        <v>3566</v>
      </c>
      <c r="H644" t="s">
        <v>2890</v>
      </c>
      <c r="I644" t="s">
        <v>2890</v>
      </c>
      <c r="J644" t="s">
        <v>66</v>
      </c>
      <c r="K644">
        <v>15</v>
      </c>
      <c r="L644" t="s">
        <v>2891</v>
      </c>
      <c r="M644" s="57">
        <v>0</v>
      </c>
      <c r="N644" t="s">
        <v>67</v>
      </c>
      <c r="O644" s="57">
        <v>0.20786516899999999</v>
      </c>
      <c r="P644" s="56">
        <v>0</v>
      </c>
      <c r="Q644" s="56">
        <v>0</v>
      </c>
      <c r="R644" s="56">
        <v>0</v>
      </c>
    </row>
    <row r="645" spans="1:18" x14ac:dyDescent="0.2">
      <c r="A645" t="s">
        <v>7305</v>
      </c>
      <c r="B645" t="s">
        <v>3515</v>
      </c>
      <c r="C645" t="s">
        <v>574</v>
      </c>
      <c r="D645" t="s">
        <v>2961</v>
      </c>
      <c r="E645" t="s">
        <v>63</v>
      </c>
      <c r="F645" t="s">
        <v>64</v>
      </c>
      <c r="G645" t="s">
        <v>6302</v>
      </c>
      <c r="H645" t="s">
        <v>2721</v>
      </c>
      <c r="I645" t="s">
        <v>2721</v>
      </c>
      <c r="J645" t="s">
        <v>66</v>
      </c>
      <c r="K645">
        <v>15</v>
      </c>
      <c r="L645" t="s">
        <v>2713</v>
      </c>
      <c r="M645" s="57">
        <v>0</v>
      </c>
      <c r="N645" t="s">
        <v>67</v>
      </c>
      <c r="O645" s="57">
        <v>0.375</v>
      </c>
      <c r="P645" s="56">
        <v>0</v>
      </c>
      <c r="Q645" s="56">
        <v>0</v>
      </c>
      <c r="R645" s="56">
        <v>0</v>
      </c>
    </row>
    <row r="646" spans="1:18" x14ac:dyDescent="0.2">
      <c r="A646" t="s">
        <v>7305</v>
      </c>
      <c r="B646" t="s">
        <v>3515</v>
      </c>
      <c r="C646" t="s">
        <v>574</v>
      </c>
      <c r="D646" t="s">
        <v>2961</v>
      </c>
      <c r="E646" t="s">
        <v>63</v>
      </c>
      <c r="F646" t="s">
        <v>64</v>
      </c>
      <c r="G646" t="s">
        <v>6303</v>
      </c>
      <c r="H646" t="s">
        <v>2723</v>
      </c>
      <c r="I646" t="s">
        <v>2723</v>
      </c>
      <c r="J646" t="s">
        <v>66</v>
      </c>
      <c r="K646">
        <v>15</v>
      </c>
      <c r="L646" t="s">
        <v>2719</v>
      </c>
      <c r="M646" s="57">
        <v>0</v>
      </c>
      <c r="N646" t="s">
        <v>67</v>
      </c>
      <c r="O646" s="57">
        <v>0.375</v>
      </c>
      <c r="P646" s="56">
        <v>0</v>
      </c>
      <c r="Q646" s="56">
        <v>0</v>
      </c>
      <c r="R646" s="56">
        <v>0</v>
      </c>
    </row>
    <row r="647" spans="1:18" x14ac:dyDescent="0.2">
      <c r="A647" t="s">
        <v>7305</v>
      </c>
      <c r="B647" t="s">
        <v>3515</v>
      </c>
      <c r="C647" t="s">
        <v>574</v>
      </c>
      <c r="D647" t="s">
        <v>2961</v>
      </c>
      <c r="E647" t="s">
        <v>63</v>
      </c>
      <c r="F647" t="s">
        <v>68</v>
      </c>
      <c r="G647" t="s">
        <v>3517</v>
      </c>
      <c r="H647" t="s">
        <v>2721</v>
      </c>
      <c r="I647" t="s">
        <v>2721</v>
      </c>
      <c r="J647" t="s">
        <v>66</v>
      </c>
      <c r="K647">
        <v>15</v>
      </c>
      <c r="L647" t="s">
        <v>2713</v>
      </c>
      <c r="M647" s="57">
        <v>0</v>
      </c>
      <c r="N647" t="s">
        <v>67</v>
      </c>
      <c r="O647" s="57">
        <v>0.375</v>
      </c>
      <c r="P647" s="56">
        <v>0</v>
      </c>
      <c r="Q647" s="56">
        <v>0</v>
      </c>
      <c r="R647" s="56">
        <v>0</v>
      </c>
    </row>
    <row r="648" spans="1:18" x14ac:dyDescent="0.2">
      <c r="A648" t="s">
        <v>7305</v>
      </c>
      <c r="B648" t="s">
        <v>3515</v>
      </c>
      <c r="C648" t="s">
        <v>574</v>
      </c>
      <c r="D648" t="s">
        <v>2961</v>
      </c>
      <c r="E648" t="s">
        <v>63</v>
      </c>
      <c r="F648" t="s">
        <v>68</v>
      </c>
      <c r="G648" t="s">
        <v>3518</v>
      </c>
      <c r="H648" t="s">
        <v>2723</v>
      </c>
      <c r="I648" t="s">
        <v>2723</v>
      </c>
      <c r="J648" t="s">
        <v>66</v>
      </c>
      <c r="K648">
        <v>15</v>
      </c>
      <c r="L648" t="s">
        <v>2719</v>
      </c>
      <c r="M648" s="57">
        <v>0</v>
      </c>
      <c r="N648" t="s">
        <v>67</v>
      </c>
      <c r="O648" s="57">
        <v>0.375</v>
      </c>
      <c r="P648" s="56">
        <v>0</v>
      </c>
      <c r="Q648" s="56">
        <v>0</v>
      </c>
      <c r="R648" s="56">
        <v>0</v>
      </c>
    </row>
    <row r="649" spans="1:18" x14ac:dyDescent="0.2">
      <c r="A649" t="s">
        <v>7305</v>
      </c>
      <c r="B649" t="s">
        <v>3515</v>
      </c>
      <c r="C649" t="s">
        <v>613</v>
      </c>
      <c r="D649" t="s">
        <v>2962</v>
      </c>
      <c r="E649" t="s">
        <v>63</v>
      </c>
      <c r="F649" t="s">
        <v>64</v>
      </c>
      <c r="G649" t="s">
        <v>3563</v>
      </c>
      <c r="H649" t="s">
        <v>2890</v>
      </c>
      <c r="I649" t="s">
        <v>2890</v>
      </c>
      <c r="J649" t="s">
        <v>66</v>
      </c>
      <c r="K649">
        <v>15</v>
      </c>
      <c r="L649" t="s">
        <v>2891</v>
      </c>
      <c r="M649" s="57">
        <v>0</v>
      </c>
      <c r="N649" t="s">
        <v>67</v>
      </c>
      <c r="O649" s="57">
        <v>0.20786516899999999</v>
      </c>
      <c r="P649" s="56">
        <v>0</v>
      </c>
      <c r="Q649" s="56">
        <v>0</v>
      </c>
      <c r="R649" s="56">
        <v>0</v>
      </c>
    </row>
    <row r="650" spans="1:18" x14ac:dyDescent="0.2">
      <c r="A650" t="s">
        <v>7305</v>
      </c>
      <c r="B650" t="s">
        <v>3515</v>
      </c>
      <c r="C650" t="s">
        <v>613</v>
      </c>
      <c r="D650" t="s">
        <v>2962</v>
      </c>
      <c r="E650" t="s">
        <v>63</v>
      </c>
      <c r="F650" t="s">
        <v>68</v>
      </c>
      <c r="G650" t="s">
        <v>3566</v>
      </c>
      <c r="H650" t="s">
        <v>2890</v>
      </c>
      <c r="I650" t="s">
        <v>2890</v>
      </c>
      <c r="J650" t="s">
        <v>66</v>
      </c>
      <c r="K650">
        <v>15</v>
      </c>
      <c r="L650" t="s">
        <v>2891</v>
      </c>
      <c r="M650" s="57">
        <v>0</v>
      </c>
      <c r="N650" t="s">
        <v>67</v>
      </c>
      <c r="O650" s="57">
        <v>0.20786516899999999</v>
      </c>
      <c r="P650" s="56">
        <v>0</v>
      </c>
      <c r="Q650" s="56">
        <v>0</v>
      </c>
      <c r="R650" s="56">
        <v>0</v>
      </c>
    </row>
    <row r="651" spans="1:18" x14ac:dyDescent="0.2">
      <c r="A651" t="s">
        <v>7305</v>
      </c>
      <c r="B651" t="s">
        <v>3515</v>
      </c>
      <c r="C651" t="s">
        <v>1544</v>
      </c>
      <c r="D651" t="s">
        <v>2963</v>
      </c>
      <c r="E651" t="s">
        <v>63</v>
      </c>
      <c r="F651" t="s">
        <v>64</v>
      </c>
      <c r="G651" t="s">
        <v>6336</v>
      </c>
      <c r="H651" t="s">
        <v>1558</v>
      </c>
      <c r="I651" t="s">
        <v>1558</v>
      </c>
      <c r="J651" t="s">
        <v>66</v>
      </c>
      <c r="K651">
        <v>11</v>
      </c>
      <c r="M651" s="57">
        <v>0.45326910799999998</v>
      </c>
      <c r="N651" t="s">
        <v>67</v>
      </c>
      <c r="O651" s="57">
        <v>0.1</v>
      </c>
      <c r="P651" s="56">
        <v>0</v>
      </c>
      <c r="Q651" s="56">
        <v>0</v>
      </c>
      <c r="R651" s="56">
        <v>0</v>
      </c>
    </row>
    <row r="652" spans="1:18" x14ac:dyDescent="0.2">
      <c r="A652" t="s">
        <v>7305</v>
      </c>
      <c r="B652" t="s">
        <v>3515</v>
      </c>
      <c r="C652" t="s">
        <v>1544</v>
      </c>
      <c r="D652" t="s">
        <v>2963</v>
      </c>
      <c r="E652" t="s">
        <v>63</v>
      </c>
      <c r="F652" t="s">
        <v>64</v>
      </c>
      <c r="G652" t="s">
        <v>6338</v>
      </c>
      <c r="H652" t="s">
        <v>1562</v>
      </c>
      <c r="I652" t="s">
        <v>1562</v>
      </c>
      <c r="J652" t="s">
        <v>66</v>
      </c>
      <c r="K652">
        <v>11</v>
      </c>
      <c r="M652" s="57">
        <v>0</v>
      </c>
      <c r="N652" t="s">
        <v>67</v>
      </c>
      <c r="O652" s="57">
        <v>3.5999999999999997E-2</v>
      </c>
      <c r="P652" s="56">
        <v>0</v>
      </c>
      <c r="Q652" s="56">
        <v>0</v>
      </c>
      <c r="R652" s="56">
        <v>0</v>
      </c>
    </row>
    <row r="653" spans="1:18" x14ac:dyDescent="0.2">
      <c r="A653" t="s">
        <v>7305</v>
      </c>
      <c r="B653" t="s">
        <v>3515</v>
      </c>
      <c r="C653" t="s">
        <v>1544</v>
      </c>
      <c r="D653" t="s">
        <v>2963</v>
      </c>
      <c r="E653" t="s">
        <v>63</v>
      </c>
      <c r="F653" t="s">
        <v>64</v>
      </c>
      <c r="G653" t="s">
        <v>6344</v>
      </c>
      <c r="H653" t="s">
        <v>2866</v>
      </c>
      <c r="I653" t="s">
        <v>2866</v>
      </c>
      <c r="J653" t="s">
        <v>66</v>
      </c>
      <c r="K653">
        <v>15</v>
      </c>
      <c r="L653" t="s">
        <v>2867</v>
      </c>
      <c r="M653" s="57">
        <v>0</v>
      </c>
      <c r="N653" t="s">
        <v>67</v>
      </c>
      <c r="O653" s="57">
        <v>1.7063855999999999E-2</v>
      </c>
      <c r="P653" s="56">
        <v>0</v>
      </c>
      <c r="Q653" s="56">
        <v>0</v>
      </c>
      <c r="R653" s="56">
        <v>0</v>
      </c>
    </row>
    <row r="654" spans="1:18" x14ac:dyDescent="0.2">
      <c r="A654" t="s">
        <v>7305</v>
      </c>
      <c r="B654" t="s">
        <v>3515</v>
      </c>
      <c r="C654" t="s">
        <v>1544</v>
      </c>
      <c r="D654" t="s">
        <v>2963</v>
      </c>
      <c r="E654" t="s">
        <v>63</v>
      </c>
      <c r="F654" t="s">
        <v>64</v>
      </c>
      <c r="G654" t="s">
        <v>6348</v>
      </c>
      <c r="H654" t="s">
        <v>2828</v>
      </c>
      <c r="I654" t="s">
        <v>2828</v>
      </c>
      <c r="J654" t="s">
        <v>66</v>
      </c>
      <c r="K654">
        <v>15</v>
      </c>
      <c r="L654" t="s">
        <v>2851</v>
      </c>
      <c r="M654" s="57">
        <v>0</v>
      </c>
      <c r="N654" t="s">
        <v>67</v>
      </c>
      <c r="O654" s="57">
        <v>0.1</v>
      </c>
      <c r="P654" s="56">
        <v>0</v>
      </c>
      <c r="Q654" s="56">
        <v>0</v>
      </c>
      <c r="R654" s="56">
        <v>0</v>
      </c>
    </row>
    <row r="655" spans="1:18" x14ac:dyDescent="0.2">
      <c r="A655" t="s">
        <v>7305</v>
      </c>
      <c r="B655" t="s">
        <v>3515</v>
      </c>
      <c r="C655" t="s">
        <v>1544</v>
      </c>
      <c r="D655" t="s">
        <v>2963</v>
      </c>
      <c r="E655" t="s">
        <v>63</v>
      </c>
      <c r="F655" t="s">
        <v>64</v>
      </c>
      <c r="G655" t="s">
        <v>6350</v>
      </c>
      <c r="H655" t="s">
        <v>1581</v>
      </c>
      <c r="I655" t="s">
        <v>1581</v>
      </c>
      <c r="J655" t="s">
        <v>66</v>
      </c>
      <c r="K655">
        <v>20</v>
      </c>
      <c r="M655" s="57">
        <v>0</v>
      </c>
      <c r="N655" t="s">
        <v>67</v>
      </c>
      <c r="O655" s="57">
        <v>0.12117660299999999</v>
      </c>
      <c r="P655" s="56">
        <v>0</v>
      </c>
      <c r="Q655" s="56">
        <v>0</v>
      </c>
      <c r="R655" s="56">
        <v>0</v>
      </c>
    </row>
    <row r="656" spans="1:18" x14ac:dyDescent="0.2">
      <c r="A656" t="s">
        <v>7305</v>
      </c>
      <c r="B656" t="s">
        <v>3515</v>
      </c>
      <c r="C656" t="s">
        <v>1544</v>
      </c>
      <c r="D656" t="s">
        <v>2963</v>
      </c>
      <c r="E656" t="s">
        <v>63</v>
      </c>
      <c r="F656" t="s">
        <v>68</v>
      </c>
      <c r="G656" t="s">
        <v>3603</v>
      </c>
      <c r="H656" t="s">
        <v>1547</v>
      </c>
      <c r="I656" t="s">
        <v>1547</v>
      </c>
      <c r="J656" t="s">
        <v>66</v>
      </c>
      <c r="K656">
        <v>20</v>
      </c>
      <c r="M656" s="57">
        <v>0.26600000000000001</v>
      </c>
      <c r="N656" t="s">
        <v>67</v>
      </c>
      <c r="O656" s="57">
        <v>1.0657471E-2</v>
      </c>
      <c r="P656" s="56">
        <v>0</v>
      </c>
      <c r="Q656" s="56">
        <v>0</v>
      </c>
      <c r="R656" s="56">
        <v>0</v>
      </c>
    </row>
    <row r="657" spans="1:18" x14ac:dyDescent="0.2">
      <c r="A657" t="s">
        <v>7305</v>
      </c>
      <c r="B657" t="s">
        <v>3515</v>
      </c>
      <c r="C657" t="s">
        <v>1544</v>
      </c>
      <c r="D657" t="s">
        <v>2963</v>
      </c>
      <c r="E657" t="s">
        <v>63</v>
      </c>
      <c r="F657" t="s">
        <v>68</v>
      </c>
      <c r="G657" t="s">
        <v>6071</v>
      </c>
      <c r="H657" t="s">
        <v>1558</v>
      </c>
      <c r="I657" t="s">
        <v>1558</v>
      </c>
      <c r="J657" t="s">
        <v>66</v>
      </c>
      <c r="K657">
        <v>11</v>
      </c>
      <c r="M657" s="57">
        <v>0.45326910799999998</v>
      </c>
      <c r="N657" t="s">
        <v>67</v>
      </c>
      <c r="O657" s="57">
        <v>0.1</v>
      </c>
      <c r="P657" s="56">
        <v>0</v>
      </c>
      <c r="Q657" s="56">
        <v>0</v>
      </c>
      <c r="R657" s="56">
        <v>0</v>
      </c>
    </row>
    <row r="658" spans="1:18" x14ac:dyDescent="0.2">
      <c r="A658" t="s">
        <v>7305</v>
      </c>
      <c r="B658" t="s">
        <v>3515</v>
      </c>
      <c r="C658" t="s">
        <v>1544</v>
      </c>
      <c r="D658" t="s">
        <v>2963</v>
      </c>
      <c r="E658" t="s">
        <v>63</v>
      </c>
      <c r="F658" t="s">
        <v>68</v>
      </c>
      <c r="G658" t="s">
        <v>3606</v>
      </c>
      <c r="H658" t="s">
        <v>1562</v>
      </c>
      <c r="I658" t="s">
        <v>1562</v>
      </c>
      <c r="J658" t="s">
        <v>66</v>
      </c>
      <c r="K658">
        <v>11</v>
      </c>
      <c r="M658" s="57">
        <v>0</v>
      </c>
      <c r="N658" t="s">
        <v>67</v>
      </c>
      <c r="O658" s="57">
        <v>3.5999999999999997E-2</v>
      </c>
      <c r="P658" s="56">
        <v>0</v>
      </c>
      <c r="Q658" s="56">
        <v>0</v>
      </c>
      <c r="R658" s="56">
        <v>0</v>
      </c>
    </row>
    <row r="659" spans="1:18" x14ac:dyDescent="0.2">
      <c r="A659" t="s">
        <v>7305</v>
      </c>
      <c r="B659" t="s">
        <v>3515</v>
      </c>
      <c r="C659" t="s">
        <v>1544</v>
      </c>
      <c r="D659" t="s">
        <v>2963</v>
      </c>
      <c r="E659" t="s">
        <v>63</v>
      </c>
      <c r="F659" t="s">
        <v>68</v>
      </c>
      <c r="G659" t="s">
        <v>3612</v>
      </c>
      <c r="H659" t="s">
        <v>2866</v>
      </c>
      <c r="I659" t="s">
        <v>2866</v>
      </c>
      <c r="J659" t="s">
        <v>66</v>
      </c>
      <c r="K659">
        <v>15</v>
      </c>
      <c r="L659" t="s">
        <v>2867</v>
      </c>
      <c r="M659" s="57">
        <v>0</v>
      </c>
      <c r="N659" t="s">
        <v>67</v>
      </c>
      <c r="O659" s="57">
        <v>1.7063855999999999E-2</v>
      </c>
      <c r="P659" s="56">
        <v>0</v>
      </c>
      <c r="Q659" s="56">
        <v>0</v>
      </c>
      <c r="R659" s="56">
        <v>0</v>
      </c>
    </row>
    <row r="660" spans="1:18" x14ac:dyDescent="0.2">
      <c r="A660" t="s">
        <v>7305</v>
      </c>
      <c r="B660" t="s">
        <v>3515</v>
      </c>
      <c r="C660" t="s">
        <v>1544</v>
      </c>
      <c r="D660" t="s">
        <v>2963</v>
      </c>
      <c r="E660" t="s">
        <v>63</v>
      </c>
      <c r="F660" t="s">
        <v>68</v>
      </c>
      <c r="G660" t="s">
        <v>3616</v>
      </c>
      <c r="H660" t="s">
        <v>2828</v>
      </c>
      <c r="I660" t="s">
        <v>2828</v>
      </c>
      <c r="J660" t="s">
        <v>66</v>
      </c>
      <c r="K660">
        <v>15</v>
      </c>
      <c r="L660" t="s">
        <v>2851</v>
      </c>
      <c r="M660" s="57">
        <v>0</v>
      </c>
      <c r="N660" t="s">
        <v>67</v>
      </c>
      <c r="O660" s="57">
        <v>0.1</v>
      </c>
      <c r="P660" s="56">
        <v>0</v>
      </c>
      <c r="Q660" s="56">
        <v>0</v>
      </c>
      <c r="R660" s="56">
        <v>0</v>
      </c>
    </row>
    <row r="661" spans="1:18" x14ac:dyDescent="0.2">
      <c r="A661" t="s">
        <v>7305</v>
      </c>
      <c r="B661" t="s">
        <v>3515</v>
      </c>
      <c r="C661" t="s">
        <v>1544</v>
      </c>
      <c r="D661" t="s">
        <v>2963</v>
      </c>
      <c r="E661" t="s">
        <v>63</v>
      </c>
      <c r="F661" t="s">
        <v>68</v>
      </c>
      <c r="G661" t="s">
        <v>3619</v>
      </c>
      <c r="H661" t="s">
        <v>1581</v>
      </c>
      <c r="I661" t="s">
        <v>1581</v>
      </c>
      <c r="J661" t="s">
        <v>66</v>
      </c>
      <c r="K661">
        <v>20</v>
      </c>
      <c r="M661" s="57">
        <v>0.45600000000000002</v>
      </c>
      <c r="N661" t="s">
        <v>67</v>
      </c>
      <c r="O661" s="57">
        <v>0.13371211399999999</v>
      </c>
      <c r="P661" s="56">
        <v>0</v>
      </c>
      <c r="Q661" s="56">
        <v>0</v>
      </c>
      <c r="R661" s="56">
        <v>0</v>
      </c>
    </row>
    <row r="662" spans="1:18" x14ac:dyDescent="0.2">
      <c r="A662" t="s">
        <v>7305</v>
      </c>
      <c r="B662" t="s">
        <v>3515</v>
      </c>
      <c r="C662" t="s">
        <v>1602</v>
      </c>
      <c r="D662" t="s">
        <v>2964</v>
      </c>
      <c r="E662" t="s">
        <v>63</v>
      </c>
      <c r="F662" t="s">
        <v>64</v>
      </c>
      <c r="G662" t="s">
        <v>6315</v>
      </c>
      <c r="H662" t="s">
        <v>1558</v>
      </c>
      <c r="I662" t="s">
        <v>1558</v>
      </c>
      <c r="J662" t="s">
        <v>66</v>
      </c>
      <c r="K662">
        <v>11</v>
      </c>
      <c r="M662" s="57">
        <v>0.45326910799999998</v>
      </c>
      <c r="N662" t="s">
        <v>67</v>
      </c>
      <c r="O662" s="57">
        <v>0.1</v>
      </c>
      <c r="P662" s="56">
        <v>0</v>
      </c>
      <c r="Q662" s="56">
        <v>0</v>
      </c>
      <c r="R662" s="56">
        <v>0</v>
      </c>
    </row>
    <row r="663" spans="1:18" x14ac:dyDescent="0.2">
      <c r="A663" t="s">
        <v>7305</v>
      </c>
      <c r="B663" t="s">
        <v>3515</v>
      </c>
      <c r="C663" t="s">
        <v>1602</v>
      </c>
      <c r="D663" t="s">
        <v>2964</v>
      </c>
      <c r="E663" t="s">
        <v>63</v>
      </c>
      <c r="F663" t="s">
        <v>64</v>
      </c>
      <c r="G663" t="s">
        <v>6316</v>
      </c>
      <c r="H663" t="s">
        <v>1562</v>
      </c>
      <c r="I663" t="s">
        <v>1562</v>
      </c>
      <c r="J663" t="s">
        <v>66</v>
      </c>
      <c r="K663">
        <v>11</v>
      </c>
      <c r="M663" s="57">
        <v>0</v>
      </c>
      <c r="N663" t="s">
        <v>67</v>
      </c>
      <c r="O663" s="57">
        <v>3.5999999999999997E-2</v>
      </c>
      <c r="P663" s="56">
        <v>0</v>
      </c>
      <c r="Q663" s="56">
        <v>0</v>
      </c>
      <c r="R663" s="56">
        <v>0</v>
      </c>
    </row>
    <row r="664" spans="1:18" x14ac:dyDescent="0.2">
      <c r="A664" t="s">
        <v>7305</v>
      </c>
      <c r="B664" t="s">
        <v>3515</v>
      </c>
      <c r="C664" t="s">
        <v>1602</v>
      </c>
      <c r="D664" t="s">
        <v>2964</v>
      </c>
      <c r="E664" t="s">
        <v>63</v>
      </c>
      <c r="F664" t="s">
        <v>64</v>
      </c>
      <c r="G664" t="s">
        <v>6318</v>
      </c>
      <c r="H664" t="s">
        <v>6058</v>
      </c>
      <c r="I664" t="s">
        <v>6058</v>
      </c>
      <c r="J664" t="s">
        <v>66</v>
      </c>
      <c r="K664">
        <v>5</v>
      </c>
      <c r="L664" t="s">
        <v>2818</v>
      </c>
      <c r="M664" s="57">
        <v>0</v>
      </c>
      <c r="N664" t="s">
        <v>67</v>
      </c>
      <c r="O664" s="57">
        <v>0.05</v>
      </c>
      <c r="P664" s="56">
        <v>0</v>
      </c>
      <c r="Q664" s="56">
        <v>0</v>
      </c>
      <c r="R664" s="56">
        <v>0</v>
      </c>
    </row>
    <row r="665" spans="1:18" x14ac:dyDescent="0.2">
      <c r="A665" t="s">
        <v>7305</v>
      </c>
      <c r="B665" t="s">
        <v>3515</v>
      </c>
      <c r="C665" t="s">
        <v>1602</v>
      </c>
      <c r="D665" t="s">
        <v>2964</v>
      </c>
      <c r="E665" t="s">
        <v>63</v>
      </c>
      <c r="F665" t="s">
        <v>64</v>
      </c>
      <c r="G665" t="s">
        <v>6325</v>
      </c>
      <c r="H665" t="s">
        <v>2828</v>
      </c>
      <c r="I665" t="s">
        <v>2828</v>
      </c>
      <c r="J665" t="s">
        <v>66</v>
      </c>
      <c r="K665">
        <v>15</v>
      </c>
      <c r="L665" t="s">
        <v>2806</v>
      </c>
      <c r="M665" s="57">
        <v>0</v>
      </c>
      <c r="N665" t="s">
        <v>67</v>
      </c>
      <c r="O665" s="57">
        <v>0.17499999999999999</v>
      </c>
      <c r="P665" s="56">
        <v>0</v>
      </c>
      <c r="Q665" s="56">
        <v>0</v>
      </c>
      <c r="R665" s="56">
        <v>0</v>
      </c>
    </row>
    <row r="666" spans="1:18" x14ac:dyDescent="0.2">
      <c r="A666" t="s">
        <v>7305</v>
      </c>
      <c r="B666" t="s">
        <v>3515</v>
      </c>
      <c r="C666" t="s">
        <v>1602</v>
      </c>
      <c r="D666" t="s">
        <v>2964</v>
      </c>
      <c r="E666" t="s">
        <v>63</v>
      </c>
      <c r="F666" t="s">
        <v>64</v>
      </c>
      <c r="G666" t="s">
        <v>6327</v>
      </c>
      <c r="H666" t="s">
        <v>2832</v>
      </c>
      <c r="I666" t="s">
        <v>2832</v>
      </c>
      <c r="J666" t="s">
        <v>66</v>
      </c>
      <c r="K666">
        <v>13</v>
      </c>
      <c r="L666" t="s">
        <v>2833</v>
      </c>
      <c r="M666" s="57">
        <v>0</v>
      </c>
      <c r="N666" t="s">
        <v>67</v>
      </c>
      <c r="O666" s="57">
        <v>0.24740000000000001</v>
      </c>
      <c r="P666" s="56">
        <v>0</v>
      </c>
      <c r="Q666" s="56">
        <v>0</v>
      </c>
      <c r="R666" s="56">
        <v>0</v>
      </c>
    </row>
    <row r="667" spans="1:18" x14ac:dyDescent="0.2">
      <c r="A667" t="s">
        <v>7305</v>
      </c>
      <c r="B667" t="s">
        <v>3515</v>
      </c>
      <c r="C667" t="s">
        <v>1602</v>
      </c>
      <c r="D667" t="s">
        <v>2964</v>
      </c>
      <c r="E667" t="s">
        <v>63</v>
      </c>
      <c r="F667" t="s">
        <v>64</v>
      </c>
      <c r="G667" t="s">
        <v>6329</v>
      </c>
      <c r="H667" t="s">
        <v>1581</v>
      </c>
      <c r="I667" t="s">
        <v>1581</v>
      </c>
      <c r="J667" t="s">
        <v>66</v>
      </c>
      <c r="K667">
        <v>20</v>
      </c>
      <c r="M667" s="57">
        <v>0</v>
      </c>
      <c r="N667" t="s">
        <v>67</v>
      </c>
      <c r="O667" s="57">
        <v>0.112957708</v>
      </c>
      <c r="P667" s="56">
        <v>0</v>
      </c>
      <c r="Q667" s="56">
        <v>0</v>
      </c>
      <c r="R667" s="56">
        <v>0</v>
      </c>
    </row>
    <row r="668" spans="1:18" x14ac:dyDescent="0.2">
      <c r="A668" t="s">
        <v>7305</v>
      </c>
      <c r="B668" t="s">
        <v>3515</v>
      </c>
      <c r="C668" t="s">
        <v>1602</v>
      </c>
      <c r="D668" t="s">
        <v>2964</v>
      </c>
      <c r="E668" t="s">
        <v>63</v>
      </c>
      <c r="F668" t="s">
        <v>68</v>
      </c>
      <c r="G668" t="s">
        <v>3604</v>
      </c>
      <c r="H668" t="s">
        <v>1547</v>
      </c>
      <c r="I668" t="s">
        <v>1547</v>
      </c>
      <c r="J668" t="s">
        <v>66</v>
      </c>
      <c r="K668">
        <v>20</v>
      </c>
      <c r="M668" s="57">
        <v>0.26600000000000001</v>
      </c>
      <c r="N668" t="s">
        <v>67</v>
      </c>
      <c r="O668" s="57">
        <v>6.1660209000000001E-2</v>
      </c>
      <c r="P668" s="56">
        <v>0</v>
      </c>
      <c r="Q668" s="56">
        <v>0</v>
      </c>
      <c r="R668" s="56">
        <v>0</v>
      </c>
    </row>
    <row r="669" spans="1:18" x14ac:dyDescent="0.2">
      <c r="A669" t="s">
        <v>7305</v>
      </c>
      <c r="B669" t="s">
        <v>3515</v>
      </c>
      <c r="C669" t="s">
        <v>1602</v>
      </c>
      <c r="D669" t="s">
        <v>2964</v>
      </c>
      <c r="E669" t="s">
        <v>63</v>
      </c>
      <c r="F669" t="s">
        <v>68</v>
      </c>
      <c r="G669" t="s">
        <v>3605</v>
      </c>
      <c r="H669" t="s">
        <v>1558</v>
      </c>
      <c r="I669" t="s">
        <v>1558</v>
      </c>
      <c r="J669" t="s">
        <v>66</v>
      </c>
      <c r="K669">
        <v>11</v>
      </c>
      <c r="M669" s="57">
        <v>0.45326910799999998</v>
      </c>
      <c r="N669" t="s">
        <v>67</v>
      </c>
      <c r="O669" s="57">
        <v>0.1</v>
      </c>
      <c r="P669" s="56">
        <v>0</v>
      </c>
      <c r="Q669" s="56">
        <v>0</v>
      </c>
      <c r="R669" s="56">
        <v>0</v>
      </c>
    </row>
    <row r="670" spans="1:18" x14ac:dyDescent="0.2">
      <c r="A670" t="s">
        <v>7305</v>
      </c>
      <c r="B670" t="s">
        <v>3515</v>
      </c>
      <c r="C670" t="s">
        <v>1602</v>
      </c>
      <c r="D670" t="s">
        <v>2964</v>
      </c>
      <c r="E670" t="s">
        <v>63</v>
      </c>
      <c r="F670" t="s">
        <v>68</v>
      </c>
      <c r="G670" t="s">
        <v>3607</v>
      </c>
      <c r="H670" t="s">
        <v>1562</v>
      </c>
      <c r="I670" t="s">
        <v>1562</v>
      </c>
      <c r="J670" t="s">
        <v>66</v>
      </c>
      <c r="K670">
        <v>11</v>
      </c>
      <c r="M670" s="57">
        <v>0</v>
      </c>
      <c r="N670" t="s">
        <v>67</v>
      </c>
      <c r="O670" s="57">
        <v>3.5999999999999997E-2</v>
      </c>
      <c r="P670" s="56">
        <v>0</v>
      </c>
      <c r="Q670" s="56">
        <v>0</v>
      </c>
      <c r="R670" s="56">
        <v>0</v>
      </c>
    </row>
    <row r="671" spans="1:18" x14ac:dyDescent="0.2">
      <c r="A671" t="s">
        <v>7305</v>
      </c>
      <c r="B671" t="s">
        <v>3515</v>
      </c>
      <c r="C671" t="s">
        <v>1602</v>
      </c>
      <c r="D671" t="s">
        <v>2964</v>
      </c>
      <c r="E671" t="s">
        <v>63</v>
      </c>
      <c r="F671" t="s">
        <v>68</v>
      </c>
      <c r="G671" t="s">
        <v>3608</v>
      </c>
      <c r="H671" t="s">
        <v>6058</v>
      </c>
      <c r="I671" t="s">
        <v>6058</v>
      </c>
      <c r="J671" t="s">
        <v>66</v>
      </c>
      <c r="K671">
        <v>5</v>
      </c>
      <c r="L671" t="s">
        <v>2818</v>
      </c>
      <c r="M671" s="57">
        <v>0</v>
      </c>
      <c r="N671" t="s">
        <v>67</v>
      </c>
      <c r="O671" s="57">
        <v>0.05</v>
      </c>
      <c r="P671" s="56">
        <v>0</v>
      </c>
      <c r="Q671" s="56">
        <v>0</v>
      </c>
      <c r="R671" s="56">
        <v>0</v>
      </c>
    </row>
    <row r="672" spans="1:18" x14ac:dyDescent="0.2">
      <c r="A672" t="s">
        <v>7305</v>
      </c>
      <c r="B672" t="s">
        <v>3515</v>
      </c>
      <c r="C672" t="s">
        <v>1602</v>
      </c>
      <c r="D672" t="s">
        <v>2964</v>
      </c>
      <c r="E672" t="s">
        <v>63</v>
      </c>
      <c r="F672" t="s">
        <v>68</v>
      </c>
      <c r="G672" t="s">
        <v>3586</v>
      </c>
      <c r="H672" t="s">
        <v>2828</v>
      </c>
      <c r="I672" t="s">
        <v>2828</v>
      </c>
      <c r="J672" t="s">
        <v>66</v>
      </c>
      <c r="K672">
        <v>15</v>
      </c>
      <c r="L672" t="s">
        <v>2806</v>
      </c>
      <c r="M672" s="57">
        <v>0</v>
      </c>
      <c r="N672" t="s">
        <v>67</v>
      </c>
      <c r="O672" s="57">
        <v>0.17499999999999999</v>
      </c>
      <c r="P672" s="56">
        <v>0</v>
      </c>
      <c r="Q672" s="56">
        <v>0</v>
      </c>
      <c r="R672" s="56">
        <v>0</v>
      </c>
    </row>
    <row r="673" spans="1:18" x14ac:dyDescent="0.2">
      <c r="A673" t="s">
        <v>7305</v>
      </c>
      <c r="B673" t="s">
        <v>3515</v>
      </c>
      <c r="C673" t="s">
        <v>1602</v>
      </c>
      <c r="D673" t="s">
        <v>2964</v>
      </c>
      <c r="E673" t="s">
        <v>63</v>
      </c>
      <c r="F673" t="s">
        <v>68</v>
      </c>
      <c r="G673" t="s">
        <v>3588</v>
      </c>
      <c r="H673" t="s">
        <v>2832</v>
      </c>
      <c r="I673" t="s">
        <v>2832</v>
      </c>
      <c r="J673" t="s">
        <v>66</v>
      </c>
      <c r="K673">
        <v>13</v>
      </c>
      <c r="L673" t="s">
        <v>2833</v>
      </c>
      <c r="M673" s="57">
        <v>0</v>
      </c>
      <c r="N673" t="s">
        <v>67</v>
      </c>
      <c r="O673" s="57">
        <v>0.24740000000000001</v>
      </c>
      <c r="P673" s="56">
        <v>0</v>
      </c>
      <c r="Q673" s="56">
        <v>0</v>
      </c>
      <c r="R673" s="56">
        <v>0</v>
      </c>
    </row>
    <row r="674" spans="1:18" x14ac:dyDescent="0.2">
      <c r="A674" t="s">
        <v>7305</v>
      </c>
      <c r="B674" t="s">
        <v>3515</v>
      </c>
      <c r="C674" t="s">
        <v>1602</v>
      </c>
      <c r="D674" t="s">
        <v>2964</v>
      </c>
      <c r="E674" t="s">
        <v>63</v>
      </c>
      <c r="F674" t="s">
        <v>68</v>
      </c>
      <c r="G674" t="s">
        <v>3590</v>
      </c>
      <c r="H674" t="s">
        <v>1581</v>
      </c>
      <c r="I674" t="s">
        <v>1581</v>
      </c>
      <c r="J674" t="s">
        <v>66</v>
      </c>
      <c r="K674">
        <v>20</v>
      </c>
      <c r="M674" s="57">
        <v>0.45600000000000002</v>
      </c>
      <c r="N674" t="s">
        <v>67</v>
      </c>
      <c r="O674" s="57">
        <v>0.112957708</v>
      </c>
      <c r="P674" s="56">
        <v>0</v>
      </c>
      <c r="Q674" s="56">
        <v>0</v>
      </c>
      <c r="R674" s="56">
        <v>0</v>
      </c>
    </row>
    <row r="675" spans="1:18" x14ac:dyDescent="0.2">
      <c r="A675" t="s">
        <v>7305</v>
      </c>
      <c r="B675" t="s">
        <v>3515</v>
      </c>
      <c r="C675" t="s">
        <v>2768</v>
      </c>
      <c r="D675" t="s">
        <v>2965</v>
      </c>
      <c r="E675" t="s">
        <v>63</v>
      </c>
      <c r="F675" t="s">
        <v>64</v>
      </c>
      <c r="G675" t="s">
        <v>3634</v>
      </c>
      <c r="H675" t="s">
        <v>1676</v>
      </c>
      <c r="I675" t="s">
        <v>1676</v>
      </c>
      <c r="J675" t="s">
        <v>66</v>
      </c>
      <c r="K675">
        <v>8</v>
      </c>
      <c r="L675" t="s">
        <v>2772</v>
      </c>
      <c r="M675" s="57">
        <v>0</v>
      </c>
      <c r="N675" t="s">
        <v>67</v>
      </c>
      <c r="O675" s="57">
        <v>0.28000000000000003</v>
      </c>
      <c r="P675" s="56">
        <v>0</v>
      </c>
      <c r="Q675" s="56">
        <v>0</v>
      </c>
      <c r="R675" s="56">
        <v>0</v>
      </c>
    </row>
    <row r="676" spans="1:18" x14ac:dyDescent="0.2">
      <c r="A676" t="s">
        <v>7305</v>
      </c>
      <c r="B676" t="s">
        <v>3515</v>
      </c>
      <c r="C676" t="s">
        <v>2768</v>
      </c>
      <c r="D676" t="s">
        <v>2965</v>
      </c>
      <c r="E676" t="s">
        <v>63</v>
      </c>
      <c r="F676" t="s">
        <v>64</v>
      </c>
      <c r="G676" t="s">
        <v>3549</v>
      </c>
      <c r="H676" t="s">
        <v>2773</v>
      </c>
      <c r="I676" t="s">
        <v>2773</v>
      </c>
      <c r="J676" t="s">
        <v>66</v>
      </c>
      <c r="K676">
        <v>8</v>
      </c>
      <c r="L676" t="s">
        <v>2772</v>
      </c>
      <c r="M676" s="57">
        <v>0</v>
      </c>
      <c r="N676" t="s">
        <v>67</v>
      </c>
      <c r="O676" s="57">
        <v>0.31</v>
      </c>
      <c r="P676" s="56">
        <v>0</v>
      </c>
      <c r="Q676" s="56">
        <v>0</v>
      </c>
      <c r="R676" s="56">
        <v>0</v>
      </c>
    </row>
    <row r="677" spans="1:18" x14ac:dyDescent="0.2">
      <c r="A677" t="s">
        <v>7305</v>
      </c>
      <c r="B677" t="s">
        <v>3515</v>
      </c>
      <c r="C677" t="s">
        <v>2768</v>
      </c>
      <c r="D677" t="s">
        <v>2965</v>
      </c>
      <c r="E677" t="s">
        <v>63</v>
      </c>
      <c r="F677" t="s">
        <v>68</v>
      </c>
      <c r="G677" t="s">
        <v>3638</v>
      </c>
      <c r="H677" t="s">
        <v>1676</v>
      </c>
      <c r="I677" t="s">
        <v>1676</v>
      </c>
      <c r="J677" t="s">
        <v>66</v>
      </c>
      <c r="K677">
        <v>8</v>
      </c>
      <c r="L677" t="s">
        <v>2772</v>
      </c>
      <c r="M677" s="57">
        <v>0</v>
      </c>
      <c r="N677" t="s">
        <v>67</v>
      </c>
      <c r="O677" s="57">
        <v>0.28000000000000003</v>
      </c>
      <c r="P677" s="56">
        <v>0</v>
      </c>
      <c r="Q677" s="56">
        <v>0</v>
      </c>
      <c r="R677" s="56">
        <v>0</v>
      </c>
    </row>
    <row r="678" spans="1:18" x14ac:dyDescent="0.2">
      <c r="A678" t="s">
        <v>7305</v>
      </c>
      <c r="B678" t="s">
        <v>3515</v>
      </c>
      <c r="C678" t="s">
        <v>2768</v>
      </c>
      <c r="D678" t="s">
        <v>2965</v>
      </c>
      <c r="E678" t="s">
        <v>63</v>
      </c>
      <c r="F678" t="s">
        <v>68</v>
      </c>
      <c r="G678" t="s">
        <v>3552</v>
      </c>
      <c r="H678" t="s">
        <v>2773</v>
      </c>
      <c r="I678" t="s">
        <v>2773</v>
      </c>
      <c r="J678" t="s">
        <v>66</v>
      </c>
      <c r="K678">
        <v>8</v>
      </c>
      <c r="L678" t="s">
        <v>2772</v>
      </c>
      <c r="M678" s="57">
        <v>0</v>
      </c>
      <c r="N678" t="s">
        <v>67</v>
      </c>
      <c r="O678" s="57">
        <v>0.31</v>
      </c>
      <c r="P678" s="56">
        <v>0</v>
      </c>
      <c r="Q678" s="56">
        <v>0</v>
      </c>
      <c r="R678" s="56">
        <v>0</v>
      </c>
    </row>
    <row r="679" spans="1:18" x14ac:dyDescent="0.2">
      <c r="A679" t="s">
        <v>7305</v>
      </c>
      <c r="B679" t="s">
        <v>3515</v>
      </c>
      <c r="C679" t="s">
        <v>1544</v>
      </c>
      <c r="D679" t="s">
        <v>2867</v>
      </c>
      <c r="E679" t="s">
        <v>63</v>
      </c>
      <c r="F679" t="s">
        <v>64</v>
      </c>
      <c r="G679" t="s">
        <v>6336</v>
      </c>
      <c r="H679" t="s">
        <v>1558</v>
      </c>
      <c r="I679" t="s">
        <v>1558</v>
      </c>
      <c r="J679" t="s">
        <v>66</v>
      </c>
      <c r="K679">
        <v>11</v>
      </c>
      <c r="M679" s="57">
        <v>0.45326910799999998</v>
      </c>
      <c r="N679" t="s">
        <v>67</v>
      </c>
      <c r="O679" s="57">
        <v>0.1</v>
      </c>
      <c r="P679" s="56">
        <v>5.2526161030000003</v>
      </c>
      <c r="Q679" s="56">
        <v>0</v>
      </c>
      <c r="R679" s="56">
        <v>-8.6307690239741293E-4</v>
      </c>
    </row>
    <row r="680" spans="1:18" x14ac:dyDescent="0.2">
      <c r="A680" t="s">
        <v>7305</v>
      </c>
      <c r="B680" t="s">
        <v>3515</v>
      </c>
      <c r="C680" t="s">
        <v>1544</v>
      </c>
      <c r="D680" t="s">
        <v>2867</v>
      </c>
      <c r="E680" t="s">
        <v>63</v>
      </c>
      <c r="F680" t="s">
        <v>64</v>
      </c>
      <c r="G680" t="s">
        <v>6338</v>
      </c>
      <c r="H680" t="s">
        <v>1562</v>
      </c>
      <c r="I680" t="s">
        <v>1562</v>
      </c>
      <c r="J680" t="s">
        <v>66</v>
      </c>
      <c r="K680">
        <v>11</v>
      </c>
      <c r="M680" s="57">
        <v>0</v>
      </c>
      <c r="N680" t="s">
        <v>67</v>
      </c>
      <c r="O680" s="57">
        <v>3.5999999999999997E-2</v>
      </c>
      <c r="P680" s="56">
        <v>0</v>
      </c>
      <c r="Q680" s="56">
        <v>0</v>
      </c>
      <c r="R680" s="56">
        <v>0</v>
      </c>
    </row>
    <row r="681" spans="1:18" x14ac:dyDescent="0.2">
      <c r="A681" t="s">
        <v>7305</v>
      </c>
      <c r="B681" t="s">
        <v>3515</v>
      </c>
      <c r="C681" t="s">
        <v>1544</v>
      </c>
      <c r="D681" t="s">
        <v>2867</v>
      </c>
      <c r="E681" t="s">
        <v>63</v>
      </c>
      <c r="F681" t="s">
        <v>64</v>
      </c>
      <c r="G681" t="s">
        <v>6344</v>
      </c>
      <c r="H681" t="s">
        <v>2866</v>
      </c>
      <c r="I681" t="s">
        <v>2866</v>
      </c>
      <c r="J681" t="s">
        <v>66</v>
      </c>
      <c r="K681">
        <v>15</v>
      </c>
      <c r="L681" t="s">
        <v>2867</v>
      </c>
      <c r="M681" s="57">
        <v>0.47779180199999999</v>
      </c>
      <c r="N681" t="s">
        <v>67</v>
      </c>
      <c r="O681" s="57">
        <v>1.7063855999999999E-2</v>
      </c>
      <c r="P681" s="56">
        <v>0.90196586400000001</v>
      </c>
      <c r="Q681" s="56">
        <v>0</v>
      </c>
      <c r="R681" s="56">
        <v>0</v>
      </c>
    </row>
    <row r="682" spans="1:18" x14ac:dyDescent="0.2">
      <c r="A682" t="s">
        <v>7305</v>
      </c>
      <c r="B682" t="s">
        <v>3515</v>
      </c>
      <c r="C682" t="s">
        <v>1544</v>
      </c>
      <c r="D682" t="s">
        <v>2867</v>
      </c>
      <c r="E682" t="s">
        <v>63</v>
      </c>
      <c r="F682" t="s">
        <v>64</v>
      </c>
      <c r="G682" t="s">
        <v>6348</v>
      </c>
      <c r="H682" t="s">
        <v>2828</v>
      </c>
      <c r="I682" t="s">
        <v>2828</v>
      </c>
      <c r="J682" t="s">
        <v>66</v>
      </c>
      <c r="K682">
        <v>15</v>
      </c>
      <c r="L682" t="s">
        <v>2851</v>
      </c>
      <c r="M682" s="57">
        <v>0</v>
      </c>
      <c r="N682" t="s">
        <v>67</v>
      </c>
      <c r="O682" s="57">
        <v>0.1</v>
      </c>
      <c r="P682" s="56">
        <v>0</v>
      </c>
      <c r="Q682" s="56">
        <v>0</v>
      </c>
      <c r="R682" s="56">
        <v>0</v>
      </c>
    </row>
    <row r="683" spans="1:18" x14ac:dyDescent="0.2">
      <c r="A683" t="s">
        <v>7305</v>
      </c>
      <c r="B683" t="s">
        <v>3515</v>
      </c>
      <c r="C683" t="s">
        <v>1544</v>
      </c>
      <c r="D683" t="s">
        <v>2867</v>
      </c>
      <c r="E683" t="s">
        <v>63</v>
      </c>
      <c r="F683" t="s">
        <v>64</v>
      </c>
      <c r="G683" t="s">
        <v>6350</v>
      </c>
      <c r="H683" t="s">
        <v>1581</v>
      </c>
      <c r="I683" t="s">
        <v>1581</v>
      </c>
      <c r="J683" t="s">
        <v>66</v>
      </c>
      <c r="K683">
        <v>20</v>
      </c>
      <c r="M683" s="57">
        <v>0</v>
      </c>
      <c r="N683" t="s">
        <v>67</v>
      </c>
      <c r="O683" s="57">
        <v>0.12117660299999999</v>
      </c>
      <c r="P683" s="56">
        <v>0</v>
      </c>
      <c r="Q683" s="56">
        <v>0</v>
      </c>
      <c r="R683" s="56">
        <v>0</v>
      </c>
    </row>
    <row r="684" spans="1:18" x14ac:dyDescent="0.2">
      <c r="A684" t="s">
        <v>7305</v>
      </c>
      <c r="B684" t="s">
        <v>3515</v>
      </c>
      <c r="C684" t="s">
        <v>1544</v>
      </c>
      <c r="D684" t="s">
        <v>2867</v>
      </c>
      <c r="E684" t="s">
        <v>63</v>
      </c>
      <c r="F684" t="s">
        <v>68</v>
      </c>
      <c r="G684" t="s">
        <v>3603</v>
      </c>
      <c r="H684" t="s">
        <v>1547</v>
      </c>
      <c r="I684" t="s">
        <v>1547</v>
      </c>
      <c r="J684" t="s">
        <v>66</v>
      </c>
      <c r="K684">
        <v>20</v>
      </c>
      <c r="M684" s="57">
        <v>0.26600000000000001</v>
      </c>
      <c r="N684" t="s">
        <v>67</v>
      </c>
      <c r="O684" s="57">
        <v>1.0657471E-2</v>
      </c>
      <c r="P684" s="56">
        <v>12.690162170000001</v>
      </c>
      <c r="Q684" s="56">
        <v>0</v>
      </c>
      <c r="R684" s="56">
        <v>5.7242599651584746E-3</v>
      </c>
    </row>
    <row r="685" spans="1:18" x14ac:dyDescent="0.2">
      <c r="A685" t="s">
        <v>7305</v>
      </c>
      <c r="B685" t="s">
        <v>3515</v>
      </c>
      <c r="C685" t="s">
        <v>1544</v>
      </c>
      <c r="D685" t="s">
        <v>2867</v>
      </c>
      <c r="E685" t="s">
        <v>63</v>
      </c>
      <c r="F685" t="s">
        <v>68</v>
      </c>
      <c r="G685" t="s">
        <v>6071</v>
      </c>
      <c r="H685" t="s">
        <v>1558</v>
      </c>
      <c r="I685" t="s">
        <v>1558</v>
      </c>
      <c r="J685" t="s">
        <v>66</v>
      </c>
      <c r="K685">
        <v>11</v>
      </c>
      <c r="M685" s="57">
        <v>0.45326910799999998</v>
      </c>
      <c r="N685" t="s">
        <v>67</v>
      </c>
      <c r="O685" s="57">
        <v>0.1</v>
      </c>
      <c r="P685" s="56">
        <v>228.1969904</v>
      </c>
      <c r="Q685" s="56">
        <v>0</v>
      </c>
      <c r="R685" s="56">
        <v>-3.7495896853828037E-2</v>
      </c>
    </row>
    <row r="686" spans="1:18" x14ac:dyDescent="0.2">
      <c r="A686" t="s">
        <v>7305</v>
      </c>
      <c r="B686" t="s">
        <v>3515</v>
      </c>
      <c r="C686" t="s">
        <v>1544</v>
      </c>
      <c r="D686" t="s">
        <v>2867</v>
      </c>
      <c r="E686" t="s">
        <v>63</v>
      </c>
      <c r="F686" t="s">
        <v>68</v>
      </c>
      <c r="G686" t="s">
        <v>3606</v>
      </c>
      <c r="H686" t="s">
        <v>1562</v>
      </c>
      <c r="I686" t="s">
        <v>1562</v>
      </c>
      <c r="J686" t="s">
        <v>66</v>
      </c>
      <c r="K686">
        <v>11</v>
      </c>
      <c r="M686" s="57">
        <v>0</v>
      </c>
      <c r="N686" t="s">
        <v>67</v>
      </c>
      <c r="O686" s="57">
        <v>3.5999999999999997E-2</v>
      </c>
      <c r="P686" s="56">
        <v>0</v>
      </c>
      <c r="Q686" s="56">
        <v>0</v>
      </c>
      <c r="R686" s="56">
        <v>0</v>
      </c>
    </row>
    <row r="687" spans="1:18" x14ac:dyDescent="0.2">
      <c r="A687" t="s">
        <v>7305</v>
      </c>
      <c r="B687" t="s">
        <v>3515</v>
      </c>
      <c r="C687" t="s">
        <v>1544</v>
      </c>
      <c r="D687" t="s">
        <v>2867</v>
      </c>
      <c r="E687" t="s">
        <v>63</v>
      </c>
      <c r="F687" t="s">
        <v>68</v>
      </c>
      <c r="G687" t="s">
        <v>3612</v>
      </c>
      <c r="H687" t="s">
        <v>2866</v>
      </c>
      <c r="I687" t="s">
        <v>2866</v>
      </c>
      <c r="J687" t="s">
        <v>66</v>
      </c>
      <c r="K687">
        <v>15</v>
      </c>
      <c r="L687" t="s">
        <v>2867</v>
      </c>
      <c r="M687" s="57">
        <v>0.47779180199999999</v>
      </c>
      <c r="N687" t="s">
        <v>67</v>
      </c>
      <c r="O687" s="57">
        <v>1.7063855999999999E-2</v>
      </c>
      <c r="P687" s="56">
        <v>39.185407040000001</v>
      </c>
      <c r="Q687" s="56">
        <v>0</v>
      </c>
      <c r="R687" s="56">
        <v>0</v>
      </c>
    </row>
    <row r="688" spans="1:18" x14ac:dyDescent="0.2">
      <c r="A688" t="s">
        <v>7305</v>
      </c>
      <c r="B688" t="s">
        <v>3515</v>
      </c>
      <c r="C688" t="s">
        <v>1544</v>
      </c>
      <c r="D688" t="s">
        <v>2867</v>
      </c>
      <c r="E688" t="s">
        <v>63</v>
      </c>
      <c r="F688" t="s">
        <v>68</v>
      </c>
      <c r="G688" t="s">
        <v>3616</v>
      </c>
      <c r="H688" t="s">
        <v>2828</v>
      </c>
      <c r="I688" t="s">
        <v>2828</v>
      </c>
      <c r="J688" t="s">
        <v>66</v>
      </c>
      <c r="K688">
        <v>15</v>
      </c>
      <c r="L688" t="s">
        <v>2851</v>
      </c>
      <c r="M688" s="57">
        <v>0</v>
      </c>
      <c r="N688" t="s">
        <v>67</v>
      </c>
      <c r="O688" s="57">
        <v>0.1</v>
      </c>
      <c r="P688" s="56">
        <v>0</v>
      </c>
      <c r="Q688" s="56">
        <v>0</v>
      </c>
      <c r="R688" s="56">
        <v>0</v>
      </c>
    </row>
    <row r="689" spans="1:18" x14ac:dyDescent="0.2">
      <c r="A689" t="s">
        <v>7305</v>
      </c>
      <c r="B689" t="s">
        <v>3515</v>
      </c>
      <c r="C689" t="s">
        <v>1544</v>
      </c>
      <c r="D689" t="s">
        <v>2867</v>
      </c>
      <c r="E689" t="s">
        <v>63</v>
      </c>
      <c r="F689" t="s">
        <v>68</v>
      </c>
      <c r="G689" t="s">
        <v>3619</v>
      </c>
      <c r="H689" t="s">
        <v>1581</v>
      </c>
      <c r="I689" t="s">
        <v>1581</v>
      </c>
      <c r="J689" t="s">
        <v>66</v>
      </c>
      <c r="K689">
        <v>20</v>
      </c>
      <c r="M689" s="57">
        <v>0.45600000000000002</v>
      </c>
      <c r="N689" t="s">
        <v>67</v>
      </c>
      <c r="O689" s="57">
        <v>0.13371211399999999</v>
      </c>
      <c r="P689" s="56">
        <v>290.66233829999999</v>
      </c>
      <c r="Q689" s="56">
        <v>0</v>
      </c>
      <c r="R689" s="56">
        <v>0.13111154642636363</v>
      </c>
    </row>
    <row r="690" spans="1:18" x14ac:dyDescent="0.2">
      <c r="A690" t="s">
        <v>7305</v>
      </c>
      <c r="B690" t="s">
        <v>3515</v>
      </c>
      <c r="C690" t="s">
        <v>886</v>
      </c>
      <c r="D690" t="s">
        <v>2749</v>
      </c>
      <c r="E690" t="s">
        <v>63</v>
      </c>
      <c r="F690" t="s">
        <v>64</v>
      </c>
      <c r="G690" t="s">
        <v>3533</v>
      </c>
      <c r="H690" t="s">
        <v>2748</v>
      </c>
      <c r="I690" t="s">
        <v>2748</v>
      </c>
      <c r="J690" t="s">
        <v>66</v>
      </c>
      <c r="K690">
        <v>8</v>
      </c>
      <c r="L690" t="s">
        <v>2749</v>
      </c>
      <c r="M690" s="57">
        <v>0.30946036999999998</v>
      </c>
      <c r="N690" t="s">
        <v>67</v>
      </c>
      <c r="O690" s="57">
        <v>0.28000000000000003</v>
      </c>
      <c r="P690" s="56">
        <v>7978.2261420000004</v>
      </c>
      <c r="Q690" s="56">
        <v>0</v>
      </c>
      <c r="R690" s="56">
        <v>0</v>
      </c>
    </row>
    <row r="691" spans="1:18" x14ac:dyDescent="0.2">
      <c r="A691" t="s">
        <v>7305</v>
      </c>
      <c r="B691" t="s">
        <v>3515</v>
      </c>
      <c r="C691" t="s">
        <v>886</v>
      </c>
      <c r="D691" t="s">
        <v>2749</v>
      </c>
      <c r="E691" t="s">
        <v>63</v>
      </c>
      <c r="F691" t="s">
        <v>64</v>
      </c>
      <c r="G691" t="s">
        <v>3534</v>
      </c>
      <c r="H691" t="s">
        <v>2751</v>
      </c>
      <c r="I691" t="s">
        <v>2751</v>
      </c>
      <c r="J691" t="s">
        <v>66</v>
      </c>
      <c r="K691">
        <v>9</v>
      </c>
      <c r="L691" t="s">
        <v>2749</v>
      </c>
      <c r="M691" s="57">
        <v>0.137537942</v>
      </c>
      <c r="N691" t="s">
        <v>67</v>
      </c>
      <c r="O691" s="57">
        <v>0.31</v>
      </c>
      <c r="P691" s="56">
        <v>3585.6280870000001</v>
      </c>
      <c r="Q691" s="56">
        <v>0</v>
      </c>
      <c r="R691" s="56">
        <v>0</v>
      </c>
    </row>
    <row r="692" spans="1:18" x14ac:dyDescent="0.2">
      <c r="A692" t="s">
        <v>7305</v>
      </c>
      <c r="B692" t="s">
        <v>3515</v>
      </c>
      <c r="C692" t="s">
        <v>886</v>
      </c>
      <c r="D692" t="s">
        <v>2749</v>
      </c>
      <c r="E692" t="s">
        <v>63</v>
      </c>
      <c r="F692" t="s">
        <v>68</v>
      </c>
      <c r="G692" t="s">
        <v>3536</v>
      </c>
      <c r="H692" t="s">
        <v>2748</v>
      </c>
      <c r="I692" t="s">
        <v>2748</v>
      </c>
      <c r="J692" t="s">
        <v>66</v>
      </c>
      <c r="K692">
        <v>8</v>
      </c>
      <c r="L692" t="s">
        <v>2749</v>
      </c>
      <c r="M692" s="57">
        <v>0.30946036999999998</v>
      </c>
      <c r="N692" t="s">
        <v>67</v>
      </c>
      <c r="O692" s="57">
        <v>0.28000000000000003</v>
      </c>
      <c r="P692" s="56">
        <v>346609.60350000003</v>
      </c>
      <c r="Q692" s="56">
        <v>0</v>
      </c>
      <c r="R692" s="56">
        <v>0</v>
      </c>
    </row>
    <row r="693" spans="1:18" x14ac:dyDescent="0.2">
      <c r="A693" t="s">
        <v>7305</v>
      </c>
      <c r="B693" t="s">
        <v>3515</v>
      </c>
      <c r="C693" t="s">
        <v>886</v>
      </c>
      <c r="D693" t="s">
        <v>2749</v>
      </c>
      <c r="E693" t="s">
        <v>63</v>
      </c>
      <c r="F693" t="s">
        <v>68</v>
      </c>
      <c r="G693" t="s">
        <v>3537</v>
      </c>
      <c r="H693" t="s">
        <v>2751</v>
      </c>
      <c r="I693" t="s">
        <v>2751</v>
      </c>
      <c r="J693" t="s">
        <v>66</v>
      </c>
      <c r="K693">
        <v>9</v>
      </c>
      <c r="L693" t="s">
        <v>2749</v>
      </c>
      <c r="M693" s="57">
        <v>0.137537942</v>
      </c>
      <c r="N693" t="s">
        <v>67</v>
      </c>
      <c r="O693" s="57">
        <v>0.31</v>
      </c>
      <c r="P693" s="56">
        <v>155775.62040000001</v>
      </c>
      <c r="Q693" s="56">
        <v>0</v>
      </c>
      <c r="R693" s="56">
        <v>0</v>
      </c>
    </row>
    <row r="694" spans="1:18" x14ac:dyDescent="0.2">
      <c r="A694" t="s">
        <v>7305</v>
      </c>
      <c r="B694" t="s">
        <v>3515</v>
      </c>
      <c r="C694" t="s">
        <v>886</v>
      </c>
      <c r="D694" t="s">
        <v>2749</v>
      </c>
      <c r="E694" t="s">
        <v>63</v>
      </c>
      <c r="F694" t="s">
        <v>69</v>
      </c>
      <c r="G694" t="s">
        <v>3688</v>
      </c>
      <c r="H694" t="s">
        <v>2981</v>
      </c>
      <c r="I694" t="s">
        <v>2981</v>
      </c>
      <c r="J694" t="s">
        <v>71</v>
      </c>
      <c r="K694">
        <v>13</v>
      </c>
      <c r="L694" t="s">
        <v>2749</v>
      </c>
      <c r="M694" s="57">
        <v>7.0835415999999998E-2</v>
      </c>
      <c r="N694" t="s">
        <v>67</v>
      </c>
      <c r="O694" s="57">
        <v>0.341843972</v>
      </c>
      <c r="P694" s="56">
        <v>84697.462190000006</v>
      </c>
      <c r="Q694" s="56">
        <v>0</v>
      </c>
      <c r="R694" s="56">
        <v>0</v>
      </c>
    </row>
    <row r="695" spans="1:18" x14ac:dyDescent="0.2">
      <c r="A695" t="s">
        <v>7305</v>
      </c>
      <c r="B695" t="s">
        <v>3515</v>
      </c>
      <c r="C695" t="s">
        <v>886</v>
      </c>
      <c r="D695" t="s">
        <v>2749</v>
      </c>
      <c r="E695" t="s">
        <v>63</v>
      </c>
      <c r="F695" t="s">
        <v>64</v>
      </c>
      <c r="G695" t="s">
        <v>3690</v>
      </c>
      <c r="H695" t="s">
        <v>2981</v>
      </c>
      <c r="I695" t="s">
        <v>2981</v>
      </c>
      <c r="J695" t="s">
        <v>71</v>
      </c>
      <c r="K695">
        <v>13</v>
      </c>
      <c r="L695" t="s">
        <v>2749</v>
      </c>
      <c r="M695" s="57">
        <v>7.0835415999999998E-2</v>
      </c>
      <c r="N695" t="s">
        <v>67</v>
      </c>
      <c r="O695" s="57">
        <v>0.341843972</v>
      </c>
      <c r="P695" s="56">
        <v>1949.5579519999999</v>
      </c>
      <c r="Q695" s="56">
        <v>0</v>
      </c>
      <c r="R695" s="56">
        <v>0</v>
      </c>
    </row>
    <row r="696" spans="1:18" x14ac:dyDescent="0.2">
      <c r="A696" t="s">
        <v>7305</v>
      </c>
      <c r="B696" t="s">
        <v>3515</v>
      </c>
      <c r="C696" t="s">
        <v>886</v>
      </c>
      <c r="D696" t="s">
        <v>2984</v>
      </c>
      <c r="E696" t="s">
        <v>63</v>
      </c>
      <c r="F696" t="s">
        <v>64</v>
      </c>
      <c r="G696" t="s">
        <v>3533</v>
      </c>
      <c r="H696" t="s">
        <v>2748</v>
      </c>
      <c r="I696" t="s">
        <v>2748</v>
      </c>
      <c r="J696" t="s">
        <v>66</v>
      </c>
      <c r="K696">
        <v>8</v>
      </c>
      <c r="L696" t="s">
        <v>2749</v>
      </c>
      <c r="M696" s="57">
        <v>0</v>
      </c>
      <c r="N696" t="s">
        <v>67</v>
      </c>
      <c r="O696" s="57">
        <v>0.28000000000000003</v>
      </c>
      <c r="P696" s="56">
        <v>0</v>
      </c>
      <c r="Q696" s="56">
        <v>0</v>
      </c>
      <c r="R696" s="56">
        <v>0</v>
      </c>
    </row>
    <row r="697" spans="1:18" x14ac:dyDescent="0.2">
      <c r="A697" t="s">
        <v>7305</v>
      </c>
      <c r="B697" t="s">
        <v>3515</v>
      </c>
      <c r="C697" t="s">
        <v>886</v>
      </c>
      <c r="D697" t="s">
        <v>2984</v>
      </c>
      <c r="E697" t="s">
        <v>63</v>
      </c>
      <c r="F697" t="s">
        <v>64</v>
      </c>
      <c r="G697" t="s">
        <v>3534</v>
      </c>
      <c r="H697" t="s">
        <v>2751</v>
      </c>
      <c r="I697" t="s">
        <v>2751</v>
      </c>
      <c r="J697" t="s">
        <v>66</v>
      </c>
      <c r="K697">
        <v>9</v>
      </c>
      <c r="L697" t="s">
        <v>2749</v>
      </c>
      <c r="M697" s="57">
        <v>0</v>
      </c>
      <c r="N697" t="s">
        <v>67</v>
      </c>
      <c r="O697" s="57">
        <v>0.31</v>
      </c>
      <c r="P697" s="56">
        <v>0</v>
      </c>
      <c r="Q697" s="56">
        <v>0</v>
      </c>
      <c r="R697" s="56">
        <v>0</v>
      </c>
    </row>
    <row r="698" spans="1:18" x14ac:dyDescent="0.2">
      <c r="A698" t="s">
        <v>7305</v>
      </c>
      <c r="B698" t="s">
        <v>3515</v>
      </c>
      <c r="C698" t="s">
        <v>886</v>
      </c>
      <c r="D698" t="s">
        <v>2984</v>
      </c>
      <c r="E698" t="s">
        <v>63</v>
      </c>
      <c r="F698" t="s">
        <v>68</v>
      </c>
      <c r="G698" t="s">
        <v>3536</v>
      </c>
      <c r="H698" t="s">
        <v>2748</v>
      </c>
      <c r="I698" t="s">
        <v>2748</v>
      </c>
      <c r="J698" t="s">
        <v>66</v>
      </c>
      <c r="K698">
        <v>8</v>
      </c>
      <c r="L698" t="s">
        <v>2749</v>
      </c>
      <c r="M698" s="57">
        <v>0</v>
      </c>
      <c r="N698" t="s">
        <v>67</v>
      </c>
      <c r="O698" s="57">
        <v>0.28000000000000003</v>
      </c>
      <c r="P698" s="56">
        <v>0</v>
      </c>
      <c r="Q698" s="56">
        <v>0</v>
      </c>
      <c r="R698" s="56">
        <v>0</v>
      </c>
    </row>
    <row r="699" spans="1:18" x14ac:dyDescent="0.2">
      <c r="A699" t="s">
        <v>7305</v>
      </c>
      <c r="B699" t="s">
        <v>3515</v>
      </c>
      <c r="C699" t="s">
        <v>886</v>
      </c>
      <c r="D699" t="s">
        <v>2984</v>
      </c>
      <c r="E699" t="s">
        <v>63</v>
      </c>
      <c r="F699" t="s">
        <v>68</v>
      </c>
      <c r="G699" t="s">
        <v>3537</v>
      </c>
      <c r="H699" t="s">
        <v>2751</v>
      </c>
      <c r="I699" t="s">
        <v>2751</v>
      </c>
      <c r="J699" t="s">
        <v>66</v>
      </c>
      <c r="K699">
        <v>9</v>
      </c>
      <c r="L699" t="s">
        <v>2749</v>
      </c>
      <c r="M699" s="57">
        <v>0</v>
      </c>
      <c r="N699" t="s">
        <v>67</v>
      </c>
      <c r="O699" s="57">
        <v>0.31</v>
      </c>
      <c r="P699" s="56">
        <v>0</v>
      </c>
      <c r="Q699" s="56">
        <v>0</v>
      </c>
      <c r="R699" s="56">
        <v>0</v>
      </c>
    </row>
    <row r="700" spans="1:18" x14ac:dyDescent="0.2">
      <c r="A700" t="s">
        <v>7305</v>
      </c>
      <c r="B700" t="s">
        <v>3515</v>
      </c>
      <c r="C700" t="s">
        <v>886</v>
      </c>
      <c r="D700" t="s">
        <v>2984</v>
      </c>
      <c r="E700" t="s">
        <v>63</v>
      </c>
      <c r="F700" t="s">
        <v>69</v>
      </c>
      <c r="G700" t="s">
        <v>3691</v>
      </c>
      <c r="H700" t="s">
        <v>2765</v>
      </c>
      <c r="I700" t="s">
        <v>2765</v>
      </c>
      <c r="J700" t="s">
        <v>71</v>
      </c>
      <c r="K700">
        <v>13</v>
      </c>
      <c r="L700" t="s">
        <v>2984</v>
      </c>
      <c r="M700" s="57">
        <v>4.6238565000000002E-2</v>
      </c>
      <c r="N700" t="s">
        <v>67</v>
      </c>
      <c r="O700" s="57">
        <v>0.60509554099999996</v>
      </c>
      <c r="P700" s="56">
        <v>581.40007879999996</v>
      </c>
      <c r="Q700" s="56">
        <v>0</v>
      </c>
      <c r="R700" s="56">
        <v>0</v>
      </c>
    </row>
    <row r="701" spans="1:18" x14ac:dyDescent="0.2">
      <c r="A701" t="s">
        <v>7305</v>
      </c>
      <c r="B701" t="s">
        <v>3515</v>
      </c>
      <c r="C701" t="s">
        <v>886</v>
      </c>
      <c r="D701" t="s">
        <v>2984</v>
      </c>
      <c r="E701" t="s">
        <v>63</v>
      </c>
      <c r="F701" t="s">
        <v>64</v>
      </c>
      <c r="G701" t="s">
        <v>3693</v>
      </c>
      <c r="H701" t="s">
        <v>2765</v>
      </c>
      <c r="I701" t="s">
        <v>2765</v>
      </c>
      <c r="J701" t="s">
        <v>71</v>
      </c>
      <c r="K701">
        <v>13</v>
      </c>
      <c r="L701" t="s">
        <v>2984</v>
      </c>
      <c r="M701" s="57">
        <v>4.6238565000000002E-2</v>
      </c>
      <c r="N701" t="s">
        <v>67</v>
      </c>
      <c r="O701" s="57">
        <v>0.60509554099999996</v>
      </c>
      <c r="P701" s="56">
        <v>13.382610489999999</v>
      </c>
      <c r="Q701" s="56">
        <v>0</v>
      </c>
      <c r="R701" s="56">
        <v>0</v>
      </c>
    </row>
    <row r="702" spans="1:18" x14ac:dyDescent="0.2">
      <c r="A702" t="s">
        <v>7305</v>
      </c>
      <c r="B702" t="s">
        <v>3515</v>
      </c>
      <c r="C702" t="s">
        <v>613</v>
      </c>
      <c r="D702" t="s">
        <v>2894</v>
      </c>
      <c r="E702" t="s">
        <v>63</v>
      </c>
      <c r="F702" t="s">
        <v>64</v>
      </c>
      <c r="G702" t="s">
        <v>3563</v>
      </c>
      <c r="H702" t="s">
        <v>2890</v>
      </c>
      <c r="I702" t="s">
        <v>2890</v>
      </c>
      <c r="J702" t="s">
        <v>66</v>
      </c>
      <c r="K702">
        <v>15</v>
      </c>
      <c r="L702" t="s">
        <v>2891</v>
      </c>
      <c r="M702" s="57">
        <v>0</v>
      </c>
      <c r="N702" t="s">
        <v>67</v>
      </c>
      <c r="O702" s="57">
        <v>0.20786516899999999</v>
      </c>
      <c r="P702" s="56">
        <v>0</v>
      </c>
      <c r="Q702" s="56">
        <v>0</v>
      </c>
      <c r="R702" s="56">
        <v>0</v>
      </c>
    </row>
    <row r="703" spans="1:18" x14ac:dyDescent="0.2">
      <c r="A703" t="s">
        <v>7305</v>
      </c>
      <c r="B703" t="s">
        <v>3515</v>
      </c>
      <c r="C703" t="s">
        <v>613</v>
      </c>
      <c r="D703" t="s">
        <v>2894</v>
      </c>
      <c r="E703" t="s">
        <v>63</v>
      </c>
      <c r="F703" t="s">
        <v>68</v>
      </c>
      <c r="G703" t="s">
        <v>3566</v>
      </c>
      <c r="H703" t="s">
        <v>2890</v>
      </c>
      <c r="I703" t="s">
        <v>2890</v>
      </c>
      <c r="J703" t="s">
        <v>66</v>
      </c>
      <c r="K703">
        <v>15</v>
      </c>
      <c r="L703" t="s">
        <v>2891</v>
      </c>
      <c r="M703" s="57">
        <v>0</v>
      </c>
      <c r="N703" t="s">
        <v>67</v>
      </c>
      <c r="O703" s="57">
        <v>0.20786516899999999</v>
      </c>
      <c r="P703" s="56">
        <v>0</v>
      </c>
      <c r="Q703" s="56">
        <v>0</v>
      </c>
      <c r="R703" s="56">
        <v>0</v>
      </c>
    </row>
    <row r="704" spans="1:18" x14ac:dyDescent="0.2">
      <c r="A704" t="s">
        <v>7305</v>
      </c>
      <c r="B704" t="s">
        <v>3515</v>
      </c>
      <c r="C704" t="s">
        <v>2787</v>
      </c>
      <c r="D704" t="s">
        <v>2990</v>
      </c>
      <c r="E704" t="s">
        <v>63</v>
      </c>
      <c r="F704" t="s">
        <v>64</v>
      </c>
      <c r="G704" t="s">
        <v>3562</v>
      </c>
      <c r="H704" t="s">
        <v>2793</v>
      </c>
      <c r="I704" t="s">
        <v>2793</v>
      </c>
      <c r="J704" t="s">
        <v>66</v>
      </c>
      <c r="K704">
        <v>5</v>
      </c>
      <c r="L704" t="s">
        <v>2794</v>
      </c>
      <c r="M704" s="57">
        <v>0</v>
      </c>
      <c r="N704" t="s">
        <v>67</v>
      </c>
      <c r="O704" s="57">
        <v>0.56497127599999997</v>
      </c>
      <c r="P704" s="56">
        <v>0</v>
      </c>
      <c r="Q704" s="56">
        <v>0</v>
      </c>
      <c r="R704" s="56">
        <v>0</v>
      </c>
    </row>
    <row r="705" spans="1:18" x14ac:dyDescent="0.2">
      <c r="A705" t="s">
        <v>7305</v>
      </c>
      <c r="B705" t="s">
        <v>3515</v>
      </c>
      <c r="C705" t="s">
        <v>2787</v>
      </c>
      <c r="D705" t="s">
        <v>2990</v>
      </c>
      <c r="E705" t="s">
        <v>63</v>
      </c>
      <c r="F705" t="s">
        <v>68</v>
      </c>
      <c r="G705" t="s">
        <v>3565</v>
      </c>
      <c r="H705" t="s">
        <v>2793</v>
      </c>
      <c r="I705" t="s">
        <v>2793</v>
      </c>
      <c r="J705" t="s">
        <v>66</v>
      </c>
      <c r="K705">
        <v>5</v>
      </c>
      <c r="L705" t="s">
        <v>2794</v>
      </c>
      <c r="M705" s="57">
        <v>0</v>
      </c>
      <c r="N705" t="s">
        <v>67</v>
      </c>
      <c r="O705" s="57">
        <v>0.56497127599999997</v>
      </c>
      <c r="P705" s="56">
        <v>0</v>
      </c>
      <c r="Q705" s="56">
        <v>0</v>
      </c>
      <c r="R705" s="56">
        <v>0</v>
      </c>
    </row>
    <row r="706" spans="1:18" x14ac:dyDescent="0.2">
      <c r="A706" t="s">
        <v>7305</v>
      </c>
      <c r="B706" t="s">
        <v>3515</v>
      </c>
      <c r="C706" t="s">
        <v>1602</v>
      </c>
      <c r="D706" t="s">
        <v>2993</v>
      </c>
      <c r="E706" t="s">
        <v>63</v>
      </c>
      <c r="F706" t="s">
        <v>64</v>
      </c>
      <c r="G706" t="s">
        <v>6315</v>
      </c>
      <c r="H706" t="s">
        <v>1558</v>
      </c>
      <c r="I706" t="s">
        <v>1558</v>
      </c>
      <c r="J706" t="s">
        <v>66</v>
      </c>
      <c r="K706">
        <v>11</v>
      </c>
      <c r="M706" s="57">
        <v>0.45326910799999998</v>
      </c>
      <c r="N706" t="s">
        <v>67</v>
      </c>
      <c r="O706" s="57">
        <v>0.1</v>
      </c>
      <c r="P706" s="56">
        <v>0</v>
      </c>
      <c r="Q706" s="56">
        <v>0</v>
      </c>
      <c r="R706" s="56">
        <v>0</v>
      </c>
    </row>
    <row r="707" spans="1:18" x14ac:dyDescent="0.2">
      <c r="A707" t="s">
        <v>7305</v>
      </c>
      <c r="B707" t="s">
        <v>3515</v>
      </c>
      <c r="C707" t="s">
        <v>1602</v>
      </c>
      <c r="D707" t="s">
        <v>2993</v>
      </c>
      <c r="E707" t="s">
        <v>63</v>
      </c>
      <c r="F707" t="s">
        <v>64</v>
      </c>
      <c r="G707" t="s">
        <v>6316</v>
      </c>
      <c r="H707" t="s">
        <v>1562</v>
      </c>
      <c r="I707" t="s">
        <v>1562</v>
      </c>
      <c r="J707" t="s">
        <v>66</v>
      </c>
      <c r="K707">
        <v>11</v>
      </c>
      <c r="M707" s="57">
        <v>0</v>
      </c>
      <c r="N707" t="s">
        <v>67</v>
      </c>
      <c r="O707" s="57">
        <v>3.5999999999999997E-2</v>
      </c>
      <c r="P707" s="56">
        <v>0</v>
      </c>
      <c r="Q707" s="56">
        <v>0</v>
      </c>
      <c r="R707" s="56">
        <v>0</v>
      </c>
    </row>
    <row r="708" spans="1:18" x14ac:dyDescent="0.2">
      <c r="A708" t="s">
        <v>7305</v>
      </c>
      <c r="B708" t="s">
        <v>3515</v>
      </c>
      <c r="C708" t="s">
        <v>1602</v>
      </c>
      <c r="D708" t="s">
        <v>2993</v>
      </c>
      <c r="E708" t="s">
        <v>63</v>
      </c>
      <c r="F708" t="s">
        <v>64</v>
      </c>
      <c r="G708" t="s">
        <v>6318</v>
      </c>
      <c r="H708" t="s">
        <v>6058</v>
      </c>
      <c r="I708" t="s">
        <v>6058</v>
      </c>
      <c r="J708" t="s">
        <v>66</v>
      </c>
      <c r="K708">
        <v>5</v>
      </c>
      <c r="L708" t="s">
        <v>2818</v>
      </c>
      <c r="M708" s="57">
        <v>0</v>
      </c>
      <c r="N708" t="s">
        <v>67</v>
      </c>
      <c r="O708" s="57">
        <v>0.05</v>
      </c>
      <c r="P708" s="56">
        <v>0</v>
      </c>
      <c r="Q708" s="56">
        <v>0</v>
      </c>
      <c r="R708" s="56">
        <v>0</v>
      </c>
    </row>
    <row r="709" spans="1:18" x14ac:dyDescent="0.2">
      <c r="A709" t="s">
        <v>7305</v>
      </c>
      <c r="B709" t="s">
        <v>3515</v>
      </c>
      <c r="C709" t="s">
        <v>1602</v>
      </c>
      <c r="D709" t="s">
        <v>2993</v>
      </c>
      <c r="E709" t="s">
        <v>63</v>
      </c>
      <c r="F709" t="s">
        <v>64</v>
      </c>
      <c r="G709" t="s">
        <v>6325</v>
      </c>
      <c r="H709" t="s">
        <v>2828</v>
      </c>
      <c r="I709" t="s">
        <v>2828</v>
      </c>
      <c r="J709" t="s">
        <v>66</v>
      </c>
      <c r="K709">
        <v>15</v>
      </c>
      <c r="L709" t="s">
        <v>2806</v>
      </c>
      <c r="M709" s="57">
        <v>0</v>
      </c>
      <c r="N709" t="s">
        <v>67</v>
      </c>
      <c r="O709" s="57">
        <v>0.17499999999999999</v>
      </c>
      <c r="P709" s="56">
        <v>0</v>
      </c>
      <c r="Q709" s="56">
        <v>0</v>
      </c>
      <c r="R709" s="56">
        <v>0</v>
      </c>
    </row>
    <row r="710" spans="1:18" x14ac:dyDescent="0.2">
      <c r="A710" t="s">
        <v>7305</v>
      </c>
      <c r="B710" t="s">
        <v>3515</v>
      </c>
      <c r="C710" t="s">
        <v>1602</v>
      </c>
      <c r="D710" t="s">
        <v>2993</v>
      </c>
      <c r="E710" t="s">
        <v>63</v>
      </c>
      <c r="F710" t="s">
        <v>64</v>
      </c>
      <c r="G710" t="s">
        <v>6327</v>
      </c>
      <c r="H710" t="s">
        <v>2832</v>
      </c>
      <c r="I710" t="s">
        <v>2832</v>
      </c>
      <c r="J710" t="s">
        <v>66</v>
      </c>
      <c r="K710">
        <v>13</v>
      </c>
      <c r="L710" t="s">
        <v>2833</v>
      </c>
      <c r="M710" s="57">
        <v>0</v>
      </c>
      <c r="N710" t="s">
        <v>67</v>
      </c>
      <c r="O710" s="57">
        <v>0.24740000000000001</v>
      </c>
      <c r="P710" s="56">
        <v>0</v>
      </c>
      <c r="Q710" s="56">
        <v>0</v>
      </c>
      <c r="R710" s="56">
        <v>0</v>
      </c>
    </row>
    <row r="711" spans="1:18" x14ac:dyDescent="0.2">
      <c r="A711" t="s">
        <v>7305</v>
      </c>
      <c r="B711" t="s">
        <v>3515</v>
      </c>
      <c r="C711" t="s">
        <v>1602</v>
      </c>
      <c r="D711" t="s">
        <v>2993</v>
      </c>
      <c r="E711" t="s">
        <v>63</v>
      </c>
      <c r="F711" t="s">
        <v>64</v>
      </c>
      <c r="G711" t="s">
        <v>6329</v>
      </c>
      <c r="H711" t="s">
        <v>1581</v>
      </c>
      <c r="I711" t="s">
        <v>1581</v>
      </c>
      <c r="J711" t="s">
        <v>66</v>
      </c>
      <c r="K711">
        <v>20</v>
      </c>
      <c r="M711" s="57">
        <v>0</v>
      </c>
      <c r="N711" t="s">
        <v>67</v>
      </c>
      <c r="O711" s="57">
        <v>0.112957708</v>
      </c>
      <c r="P711" s="56">
        <v>0</v>
      </c>
      <c r="Q711" s="56">
        <v>0</v>
      </c>
      <c r="R711" s="56">
        <v>0</v>
      </c>
    </row>
    <row r="712" spans="1:18" x14ac:dyDescent="0.2">
      <c r="A712" t="s">
        <v>7305</v>
      </c>
      <c r="B712" t="s">
        <v>3515</v>
      </c>
      <c r="C712" t="s">
        <v>1602</v>
      </c>
      <c r="D712" t="s">
        <v>2993</v>
      </c>
      <c r="E712" t="s">
        <v>63</v>
      </c>
      <c r="F712" t="s">
        <v>68</v>
      </c>
      <c r="G712" t="s">
        <v>3604</v>
      </c>
      <c r="H712" t="s">
        <v>1547</v>
      </c>
      <c r="I712" t="s">
        <v>1547</v>
      </c>
      <c r="J712" t="s">
        <v>66</v>
      </c>
      <c r="K712">
        <v>20</v>
      </c>
      <c r="M712" s="57">
        <v>0.26600000000000001</v>
      </c>
      <c r="N712" t="s">
        <v>67</v>
      </c>
      <c r="O712" s="57">
        <v>6.1660209000000001E-2</v>
      </c>
      <c r="P712" s="56">
        <v>0</v>
      </c>
      <c r="Q712" s="56">
        <v>0</v>
      </c>
      <c r="R712" s="56">
        <v>0</v>
      </c>
    </row>
    <row r="713" spans="1:18" x14ac:dyDescent="0.2">
      <c r="A713" t="s">
        <v>7305</v>
      </c>
      <c r="B713" t="s">
        <v>3515</v>
      </c>
      <c r="C713" t="s">
        <v>1602</v>
      </c>
      <c r="D713" t="s">
        <v>2993</v>
      </c>
      <c r="E713" t="s">
        <v>63</v>
      </c>
      <c r="F713" t="s">
        <v>68</v>
      </c>
      <c r="G713" t="s">
        <v>3605</v>
      </c>
      <c r="H713" t="s">
        <v>1558</v>
      </c>
      <c r="I713" t="s">
        <v>1558</v>
      </c>
      <c r="J713" t="s">
        <v>66</v>
      </c>
      <c r="K713">
        <v>11</v>
      </c>
      <c r="M713" s="57">
        <v>0.45326910799999998</v>
      </c>
      <c r="N713" t="s">
        <v>67</v>
      </c>
      <c r="O713" s="57">
        <v>0.1</v>
      </c>
      <c r="P713" s="56">
        <v>0</v>
      </c>
      <c r="Q713" s="56">
        <v>0</v>
      </c>
      <c r="R713" s="56">
        <v>0</v>
      </c>
    </row>
    <row r="714" spans="1:18" x14ac:dyDescent="0.2">
      <c r="A714" t="s">
        <v>7305</v>
      </c>
      <c r="B714" t="s">
        <v>3515</v>
      </c>
      <c r="C714" t="s">
        <v>1602</v>
      </c>
      <c r="D714" t="s">
        <v>2993</v>
      </c>
      <c r="E714" t="s">
        <v>63</v>
      </c>
      <c r="F714" t="s">
        <v>68</v>
      </c>
      <c r="G714" t="s">
        <v>3607</v>
      </c>
      <c r="H714" t="s">
        <v>1562</v>
      </c>
      <c r="I714" t="s">
        <v>1562</v>
      </c>
      <c r="J714" t="s">
        <v>66</v>
      </c>
      <c r="K714">
        <v>11</v>
      </c>
      <c r="M714" s="57">
        <v>0</v>
      </c>
      <c r="N714" t="s">
        <v>67</v>
      </c>
      <c r="O714" s="57">
        <v>3.5999999999999997E-2</v>
      </c>
      <c r="P714" s="56">
        <v>0</v>
      </c>
      <c r="Q714" s="56">
        <v>0</v>
      </c>
      <c r="R714" s="56">
        <v>0</v>
      </c>
    </row>
    <row r="715" spans="1:18" x14ac:dyDescent="0.2">
      <c r="A715" t="s">
        <v>7305</v>
      </c>
      <c r="B715" t="s">
        <v>3515</v>
      </c>
      <c r="C715" t="s">
        <v>1602</v>
      </c>
      <c r="D715" t="s">
        <v>2993</v>
      </c>
      <c r="E715" t="s">
        <v>63</v>
      </c>
      <c r="F715" t="s">
        <v>68</v>
      </c>
      <c r="G715" t="s">
        <v>3608</v>
      </c>
      <c r="H715" t="s">
        <v>6058</v>
      </c>
      <c r="I715" t="s">
        <v>6058</v>
      </c>
      <c r="J715" t="s">
        <v>66</v>
      </c>
      <c r="K715">
        <v>5</v>
      </c>
      <c r="L715" t="s">
        <v>2818</v>
      </c>
      <c r="M715" s="57">
        <v>0</v>
      </c>
      <c r="N715" t="s">
        <v>67</v>
      </c>
      <c r="O715" s="57">
        <v>0.05</v>
      </c>
      <c r="P715" s="56">
        <v>0</v>
      </c>
      <c r="Q715" s="56">
        <v>0</v>
      </c>
      <c r="R715" s="56">
        <v>0</v>
      </c>
    </row>
    <row r="716" spans="1:18" x14ac:dyDescent="0.2">
      <c r="A716" t="s">
        <v>7305</v>
      </c>
      <c r="B716" t="s">
        <v>3515</v>
      </c>
      <c r="C716" t="s">
        <v>1602</v>
      </c>
      <c r="D716" t="s">
        <v>2993</v>
      </c>
      <c r="E716" t="s">
        <v>63</v>
      </c>
      <c r="F716" t="s">
        <v>68</v>
      </c>
      <c r="G716" t="s">
        <v>3586</v>
      </c>
      <c r="H716" t="s">
        <v>2828</v>
      </c>
      <c r="I716" t="s">
        <v>2828</v>
      </c>
      <c r="J716" t="s">
        <v>66</v>
      </c>
      <c r="K716">
        <v>15</v>
      </c>
      <c r="L716" t="s">
        <v>2806</v>
      </c>
      <c r="M716" s="57">
        <v>0</v>
      </c>
      <c r="N716" t="s">
        <v>67</v>
      </c>
      <c r="O716" s="57">
        <v>0.17499999999999999</v>
      </c>
      <c r="P716" s="56">
        <v>0</v>
      </c>
      <c r="Q716" s="56">
        <v>0</v>
      </c>
      <c r="R716" s="56">
        <v>0</v>
      </c>
    </row>
    <row r="717" spans="1:18" x14ac:dyDescent="0.2">
      <c r="A717" t="s">
        <v>7305</v>
      </c>
      <c r="B717" t="s">
        <v>3515</v>
      </c>
      <c r="C717" t="s">
        <v>1602</v>
      </c>
      <c r="D717" t="s">
        <v>2993</v>
      </c>
      <c r="E717" t="s">
        <v>63</v>
      </c>
      <c r="F717" t="s">
        <v>68</v>
      </c>
      <c r="G717" t="s">
        <v>3588</v>
      </c>
      <c r="H717" t="s">
        <v>2832</v>
      </c>
      <c r="I717" t="s">
        <v>2832</v>
      </c>
      <c r="J717" t="s">
        <v>66</v>
      </c>
      <c r="K717">
        <v>13</v>
      </c>
      <c r="L717" t="s">
        <v>2833</v>
      </c>
      <c r="M717" s="57">
        <v>0</v>
      </c>
      <c r="N717" t="s">
        <v>67</v>
      </c>
      <c r="O717" s="57">
        <v>0.24740000000000001</v>
      </c>
      <c r="P717" s="56">
        <v>0</v>
      </c>
      <c r="Q717" s="56">
        <v>0</v>
      </c>
      <c r="R717" s="56">
        <v>0</v>
      </c>
    </row>
    <row r="718" spans="1:18" x14ac:dyDescent="0.2">
      <c r="A718" t="s">
        <v>7305</v>
      </c>
      <c r="B718" t="s">
        <v>3515</v>
      </c>
      <c r="C718" t="s">
        <v>1602</v>
      </c>
      <c r="D718" t="s">
        <v>2993</v>
      </c>
      <c r="E718" t="s">
        <v>63</v>
      </c>
      <c r="F718" t="s">
        <v>68</v>
      </c>
      <c r="G718" t="s">
        <v>3590</v>
      </c>
      <c r="H718" t="s">
        <v>1581</v>
      </c>
      <c r="I718" t="s">
        <v>1581</v>
      </c>
      <c r="J718" t="s">
        <v>66</v>
      </c>
      <c r="K718">
        <v>20</v>
      </c>
      <c r="M718" s="57">
        <v>0.45600000000000002</v>
      </c>
      <c r="N718" t="s">
        <v>67</v>
      </c>
      <c r="O718" s="57">
        <v>0.112957708</v>
      </c>
      <c r="P718" s="56">
        <v>0</v>
      </c>
      <c r="Q718" s="56">
        <v>0</v>
      </c>
      <c r="R718" s="56">
        <v>0</v>
      </c>
    </row>
    <row r="719" spans="1:18" x14ac:dyDescent="0.2">
      <c r="A719" t="s">
        <v>7305</v>
      </c>
      <c r="B719" t="s">
        <v>3515</v>
      </c>
      <c r="C719" t="s">
        <v>1602</v>
      </c>
      <c r="D719" t="s">
        <v>2993</v>
      </c>
      <c r="E719" t="s">
        <v>63</v>
      </c>
      <c r="F719" t="s">
        <v>69</v>
      </c>
      <c r="G719" t="s">
        <v>3697</v>
      </c>
      <c r="H719" t="s">
        <v>2995</v>
      </c>
      <c r="I719" t="s">
        <v>2995</v>
      </c>
      <c r="J719" t="s">
        <v>71</v>
      </c>
      <c r="K719">
        <v>20</v>
      </c>
      <c r="L719" t="s">
        <v>2993</v>
      </c>
      <c r="M719" s="57">
        <v>0.283688883</v>
      </c>
      <c r="N719" t="s">
        <v>67</v>
      </c>
      <c r="O719" s="57">
        <v>8.7591241E-2</v>
      </c>
      <c r="P719" s="56">
        <v>0</v>
      </c>
      <c r="Q719" s="56">
        <v>0</v>
      </c>
      <c r="R719" s="56">
        <v>0</v>
      </c>
    </row>
    <row r="720" spans="1:18" x14ac:dyDescent="0.2">
      <c r="A720" t="s">
        <v>7305</v>
      </c>
      <c r="B720" t="s">
        <v>3515</v>
      </c>
      <c r="C720" t="s">
        <v>1602</v>
      </c>
      <c r="D720" t="s">
        <v>2993</v>
      </c>
      <c r="E720" t="s">
        <v>63</v>
      </c>
      <c r="F720" t="s">
        <v>69</v>
      </c>
      <c r="G720" t="s">
        <v>3698</v>
      </c>
      <c r="H720" t="s">
        <v>2997</v>
      </c>
      <c r="I720" t="s">
        <v>2997</v>
      </c>
      <c r="J720" t="s">
        <v>71</v>
      </c>
      <c r="K720">
        <v>20</v>
      </c>
      <c r="L720" t="s">
        <v>2993</v>
      </c>
      <c r="M720" s="57">
        <v>0.283688883</v>
      </c>
      <c r="N720" t="s">
        <v>67</v>
      </c>
      <c r="O720" s="57">
        <v>2.6829268E-2</v>
      </c>
      <c r="P720" s="56">
        <v>0</v>
      </c>
      <c r="Q720" s="56">
        <v>0</v>
      </c>
      <c r="R720" s="56">
        <v>0</v>
      </c>
    </row>
    <row r="721" spans="1:18" x14ac:dyDescent="0.2">
      <c r="A721" t="s">
        <v>7305</v>
      </c>
      <c r="B721" t="s">
        <v>3515</v>
      </c>
      <c r="C721" t="s">
        <v>1602</v>
      </c>
      <c r="D721" t="s">
        <v>2993</v>
      </c>
      <c r="E721" t="s">
        <v>63</v>
      </c>
      <c r="F721" t="s">
        <v>69</v>
      </c>
      <c r="G721" t="s">
        <v>3699</v>
      </c>
      <c r="H721" t="s">
        <v>2999</v>
      </c>
      <c r="I721" t="s">
        <v>2999</v>
      </c>
      <c r="J721" t="s">
        <v>71</v>
      </c>
      <c r="K721">
        <v>20</v>
      </c>
      <c r="L721" t="s">
        <v>2993</v>
      </c>
      <c r="M721" s="57">
        <v>0.283688883</v>
      </c>
      <c r="N721" t="s">
        <v>67</v>
      </c>
      <c r="O721" s="57">
        <v>4.3624161000000002E-2</v>
      </c>
      <c r="P721" s="56">
        <v>0</v>
      </c>
      <c r="Q721" s="56">
        <v>0</v>
      </c>
      <c r="R721" s="56">
        <v>0</v>
      </c>
    </row>
    <row r="722" spans="1:18" x14ac:dyDescent="0.2">
      <c r="A722" t="s">
        <v>7305</v>
      </c>
      <c r="B722" t="s">
        <v>3515</v>
      </c>
      <c r="C722" t="s">
        <v>1602</v>
      </c>
      <c r="D722" t="s">
        <v>2993</v>
      </c>
      <c r="E722" t="s">
        <v>63</v>
      </c>
      <c r="F722" t="s">
        <v>64</v>
      </c>
      <c r="G722" t="s">
        <v>3700</v>
      </c>
      <c r="H722" t="s">
        <v>2995</v>
      </c>
      <c r="I722" t="s">
        <v>2995</v>
      </c>
      <c r="J722" t="s">
        <v>71</v>
      </c>
      <c r="K722">
        <v>20</v>
      </c>
      <c r="L722" t="s">
        <v>2993</v>
      </c>
      <c r="M722" s="57">
        <v>0.283688883</v>
      </c>
      <c r="N722" t="s">
        <v>67</v>
      </c>
      <c r="O722" s="57">
        <v>8.7591241E-2</v>
      </c>
      <c r="P722" s="56">
        <v>0</v>
      </c>
      <c r="Q722" s="56">
        <v>0</v>
      </c>
      <c r="R722" s="56">
        <v>0</v>
      </c>
    </row>
    <row r="723" spans="1:18" x14ac:dyDescent="0.2">
      <c r="A723" t="s">
        <v>7305</v>
      </c>
      <c r="B723" t="s">
        <v>3515</v>
      </c>
      <c r="C723" t="s">
        <v>1602</v>
      </c>
      <c r="D723" t="s">
        <v>2993</v>
      </c>
      <c r="E723" t="s">
        <v>63</v>
      </c>
      <c r="F723" t="s">
        <v>64</v>
      </c>
      <c r="G723" t="s">
        <v>3701</v>
      </c>
      <c r="H723" t="s">
        <v>2997</v>
      </c>
      <c r="I723" t="s">
        <v>2997</v>
      </c>
      <c r="J723" t="s">
        <v>71</v>
      </c>
      <c r="K723">
        <v>20</v>
      </c>
      <c r="L723" t="s">
        <v>2993</v>
      </c>
      <c r="M723" s="57">
        <v>0.283688883</v>
      </c>
      <c r="N723" t="s">
        <v>67</v>
      </c>
      <c r="O723" s="57">
        <v>2.6829268E-2</v>
      </c>
      <c r="P723" s="56">
        <v>0</v>
      </c>
      <c r="Q723" s="56">
        <v>0</v>
      </c>
      <c r="R723" s="56">
        <v>0</v>
      </c>
    </row>
    <row r="724" spans="1:18" x14ac:dyDescent="0.2">
      <c r="A724" t="s">
        <v>7305</v>
      </c>
      <c r="B724" t="s">
        <v>3515</v>
      </c>
      <c r="C724" t="s">
        <v>1602</v>
      </c>
      <c r="D724" t="s">
        <v>2993</v>
      </c>
      <c r="E724" t="s">
        <v>63</v>
      </c>
      <c r="F724" t="s">
        <v>64</v>
      </c>
      <c r="G724" t="s">
        <v>3702</v>
      </c>
      <c r="H724" t="s">
        <v>2999</v>
      </c>
      <c r="I724" t="s">
        <v>2999</v>
      </c>
      <c r="J724" t="s">
        <v>71</v>
      </c>
      <c r="K724">
        <v>20</v>
      </c>
      <c r="L724" t="s">
        <v>2993</v>
      </c>
      <c r="M724" s="57">
        <v>0.283688883</v>
      </c>
      <c r="N724" t="s">
        <v>67</v>
      </c>
      <c r="O724" s="57">
        <v>4.3624161000000002E-2</v>
      </c>
      <c r="P724" s="56">
        <v>0</v>
      </c>
      <c r="Q724" s="56">
        <v>0</v>
      </c>
      <c r="R724" s="56">
        <v>0</v>
      </c>
    </row>
    <row r="725" spans="1:18" x14ac:dyDescent="0.2">
      <c r="A725" t="s">
        <v>7305</v>
      </c>
      <c r="B725" t="s">
        <v>3515</v>
      </c>
      <c r="C725" t="s">
        <v>574</v>
      </c>
      <c r="D725" t="s">
        <v>2719</v>
      </c>
      <c r="E725" t="s">
        <v>63</v>
      </c>
      <c r="F725" t="s">
        <v>64</v>
      </c>
      <c r="G725" t="s">
        <v>6302</v>
      </c>
      <c r="H725" t="s">
        <v>2721</v>
      </c>
      <c r="I725" t="s">
        <v>2721</v>
      </c>
      <c r="J725" t="s">
        <v>66</v>
      </c>
      <c r="K725">
        <v>15</v>
      </c>
      <c r="L725" t="s">
        <v>2713</v>
      </c>
      <c r="M725" s="57">
        <v>0</v>
      </c>
      <c r="N725" t="s">
        <v>67</v>
      </c>
      <c r="O725" s="57">
        <v>0.375</v>
      </c>
      <c r="P725" s="56">
        <v>0</v>
      </c>
      <c r="Q725" s="56">
        <v>0</v>
      </c>
      <c r="R725" s="56">
        <v>0</v>
      </c>
    </row>
    <row r="726" spans="1:18" x14ac:dyDescent="0.2">
      <c r="A726" t="s">
        <v>7305</v>
      </c>
      <c r="B726" t="s">
        <v>3515</v>
      </c>
      <c r="C726" t="s">
        <v>574</v>
      </c>
      <c r="D726" t="s">
        <v>2719</v>
      </c>
      <c r="E726" t="s">
        <v>63</v>
      </c>
      <c r="F726" t="s">
        <v>64</v>
      </c>
      <c r="G726" t="s">
        <v>6303</v>
      </c>
      <c r="H726" t="s">
        <v>2723</v>
      </c>
      <c r="I726" t="s">
        <v>2723</v>
      </c>
      <c r="J726" t="s">
        <v>66</v>
      </c>
      <c r="K726">
        <v>15</v>
      </c>
      <c r="L726" t="s">
        <v>2719</v>
      </c>
      <c r="M726" s="57">
        <v>0.68682571599999998</v>
      </c>
      <c r="N726" t="s">
        <v>67</v>
      </c>
      <c r="O726" s="57">
        <v>0.375</v>
      </c>
      <c r="P726" s="56">
        <v>35.007530389999999</v>
      </c>
      <c r="Q726" s="56">
        <v>4.5389060617500926E-3</v>
      </c>
      <c r="R726" s="56">
        <v>3.8019020220581177E-3</v>
      </c>
    </row>
    <row r="727" spans="1:18" x14ac:dyDescent="0.2">
      <c r="A727" t="s">
        <v>7305</v>
      </c>
      <c r="B727" t="s">
        <v>3515</v>
      </c>
      <c r="C727" t="s">
        <v>574</v>
      </c>
      <c r="D727" t="s">
        <v>2719</v>
      </c>
      <c r="E727" t="s">
        <v>63</v>
      </c>
      <c r="F727" t="s">
        <v>68</v>
      </c>
      <c r="G727" t="s">
        <v>3517</v>
      </c>
      <c r="H727" t="s">
        <v>2721</v>
      </c>
      <c r="I727" t="s">
        <v>2721</v>
      </c>
      <c r="J727" t="s">
        <v>66</v>
      </c>
      <c r="K727">
        <v>15</v>
      </c>
      <c r="L727" t="s">
        <v>2713</v>
      </c>
      <c r="M727" s="57">
        <v>0</v>
      </c>
      <c r="N727" t="s">
        <v>67</v>
      </c>
      <c r="O727" s="57">
        <v>0.375</v>
      </c>
      <c r="P727" s="56">
        <v>0</v>
      </c>
      <c r="Q727" s="56">
        <v>0</v>
      </c>
      <c r="R727" s="56">
        <v>0</v>
      </c>
    </row>
    <row r="728" spans="1:18" x14ac:dyDescent="0.2">
      <c r="A728" t="s">
        <v>7305</v>
      </c>
      <c r="B728" t="s">
        <v>3515</v>
      </c>
      <c r="C728" t="s">
        <v>574</v>
      </c>
      <c r="D728" t="s">
        <v>2719</v>
      </c>
      <c r="E728" t="s">
        <v>63</v>
      </c>
      <c r="F728" t="s">
        <v>68</v>
      </c>
      <c r="G728" t="s">
        <v>3518</v>
      </c>
      <c r="H728" t="s">
        <v>2723</v>
      </c>
      <c r="I728" t="s">
        <v>2723</v>
      </c>
      <c r="J728" t="s">
        <v>66</v>
      </c>
      <c r="K728">
        <v>15</v>
      </c>
      <c r="L728" t="s">
        <v>2719</v>
      </c>
      <c r="M728" s="57">
        <v>0.17170642899999999</v>
      </c>
      <c r="N728" t="s">
        <v>67</v>
      </c>
      <c r="O728" s="57">
        <v>0.375</v>
      </c>
      <c r="P728" s="56">
        <v>380.2206774</v>
      </c>
      <c r="Q728" s="56">
        <v>4.9297563073645495E-2</v>
      </c>
      <c r="R728" s="56">
        <v>4.1292880306926655E-2</v>
      </c>
    </row>
    <row r="729" spans="1:18" x14ac:dyDescent="0.2">
      <c r="A729" t="s">
        <v>7305</v>
      </c>
      <c r="B729" t="s">
        <v>3515</v>
      </c>
      <c r="C729" t="s">
        <v>574</v>
      </c>
      <c r="D729" t="s">
        <v>2719</v>
      </c>
      <c r="E729" t="s">
        <v>63</v>
      </c>
      <c r="F729" t="s">
        <v>69</v>
      </c>
      <c r="G729" t="s">
        <v>3703</v>
      </c>
      <c r="H729" t="s">
        <v>3004</v>
      </c>
      <c r="I729" t="s">
        <v>3004</v>
      </c>
      <c r="J729" t="s">
        <v>71</v>
      </c>
      <c r="K729">
        <v>8</v>
      </c>
      <c r="L729" t="s">
        <v>2719</v>
      </c>
      <c r="M729" s="57">
        <v>0</v>
      </c>
      <c r="N729" t="s">
        <v>67</v>
      </c>
      <c r="O729" s="57">
        <v>6.6127068999999997E-2</v>
      </c>
      <c r="P729" s="56">
        <v>0</v>
      </c>
      <c r="Q729" s="56">
        <v>0</v>
      </c>
      <c r="R729" s="56">
        <v>0</v>
      </c>
    </row>
    <row r="730" spans="1:18" x14ac:dyDescent="0.2">
      <c r="A730" t="s">
        <v>7305</v>
      </c>
      <c r="B730" t="s">
        <v>3515</v>
      </c>
      <c r="C730" t="s">
        <v>578</v>
      </c>
      <c r="D730" t="s">
        <v>3018</v>
      </c>
      <c r="E730" t="s">
        <v>63</v>
      </c>
      <c r="F730" t="s">
        <v>69</v>
      </c>
      <c r="G730" t="s">
        <v>3713</v>
      </c>
      <c r="H730" t="s">
        <v>3020</v>
      </c>
      <c r="I730" t="s">
        <v>3020</v>
      </c>
      <c r="J730" t="s">
        <v>71</v>
      </c>
      <c r="K730">
        <v>15</v>
      </c>
      <c r="L730" t="s">
        <v>3018</v>
      </c>
      <c r="M730" s="57">
        <v>0.10980873200000001</v>
      </c>
      <c r="N730" t="s">
        <v>67</v>
      </c>
      <c r="O730" s="57">
        <v>0.42499999999999999</v>
      </c>
      <c r="P730" s="56">
        <v>9702.1909059999998</v>
      </c>
      <c r="Q730" s="56">
        <v>2.1210890221086758</v>
      </c>
      <c r="R730" s="56">
        <v>0.83252215801775731</v>
      </c>
    </row>
    <row r="731" spans="1:18" x14ac:dyDescent="0.2">
      <c r="A731" t="s">
        <v>7305</v>
      </c>
      <c r="B731" t="s">
        <v>3515</v>
      </c>
      <c r="C731" t="s">
        <v>578</v>
      </c>
      <c r="D731" t="s">
        <v>3018</v>
      </c>
      <c r="E731" t="s">
        <v>63</v>
      </c>
      <c r="F731" t="s">
        <v>69</v>
      </c>
      <c r="G731" t="s">
        <v>3715</v>
      </c>
      <c r="H731" t="s">
        <v>3022</v>
      </c>
      <c r="I731" t="s">
        <v>3022</v>
      </c>
      <c r="J731" t="s">
        <v>71</v>
      </c>
      <c r="K731">
        <v>12</v>
      </c>
      <c r="L731" t="s">
        <v>3018</v>
      </c>
      <c r="M731" s="57">
        <v>0.26950000000000002</v>
      </c>
      <c r="N731" t="s">
        <v>67</v>
      </c>
      <c r="O731" s="57">
        <v>0.52666666699999998</v>
      </c>
      <c r="P731" s="56">
        <v>28130.824189999999</v>
      </c>
      <c r="Q731" s="56">
        <v>5.1806307788334811</v>
      </c>
      <c r="R731" s="56">
        <v>2.506756749237355</v>
      </c>
    </row>
    <row r="732" spans="1:18" x14ac:dyDescent="0.2">
      <c r="A732" t="s">
        <v>7305</v>
      </c>
      <c r="B732" t="s">
        <v>3515</v>
      </c>
      <c r="C732" t="s">
        <v>578</v>
      </c>
      <c r="D732" t="s">
        <v>3018</v>
      </c>
      <c r="E732" t="s">
        <v>63</v>
      </c>
      <c r="F732" t="s">
        <v>64</v>
      </c>
      <c r="G732" t="s">
        <v>3717</v>
      </c>
      <c r="H732" t="s">
        <v>3020</v>
      </c>
      <c r="I732" t="s">
        <v>3020</v>
      </c>
      <c r="J732" t="s">
        <v>71</v>
      </c>
      <c r="K732">
        <v>15</v>
      </c>
      <c r="L732" t="s">
        <v>3018</v>
      </c>
      <c r="M732" s="57">
        <v>0.10980873200000001</v>
      </c>
      <c r="N732" t="s">
        <v>67</v>
      </c>
      <c r="O732" s="57">
        <v>0.42499999999999999</v>
      </c>
      <c r="P732" s="56">
        <v>223.3240869</v>
      </c>
      <c r="Q732" s="56">
        <v>4.8823020870790726E-2</v>
      </c>
      <c r="R732" s="56">
        <v>1.9162914084524526E-2</v>
      </c>
    </row>
    <row r="733" spans="1:18" x14ac:dyDescent="0.2">
      <c r="A733" t="s">
        <v>7305</v>
      </c>
      <c r="B733" t="s">
        <v>3515</v>
      </c>
      <c r="C733" t="s">
        <v>578</v>
      </c>
      <c r="D733" t="s">
        <v>3018</v>
      </c>
      <c r="E733" t="s">
        <v>63</v>
      </c>
      <c r="F733" t="s">
        <v>64</v>
      </c>
      <c r="G733" t="s">
        <v>129</v>
      </c>
      <c r="H733" t="s">
        <v>3022</v>
      </c>
      <c r="I733" t="s">
        <v>3022</v>
      </c>
      <c r="J733" t="s">
        <v>71</v>
      </c>
      <c r="K733">
        <v>12</v>
      </c>
      <c r="L733" t="s">
        <v>3018</v>
      </c>
      <c r="M733" s="57">
        <v>0.26950000000000002</v>
      </c>
      <c r="N733" t="s">
        <v>67</v>
      </c>
      <c r="O733" s="57">
        <v>0.52666666699999998</v>
      </c>
      <c r="P733" s="56">
        <v>647.51257669999995</v>
      </c>
      <c r="Q733" s="56">
        <v>0.11924725567501387</v>
      </c>
      <c r="R733" s="56">
        <v>5.7700283180319979E-2</v>
      </c>
    </row>
    <row r="734" spans="1:18" x14ac:dyDescent="0.2">
      <c r="A734" t="s">
        <v>7305</v>
      </c>
      <c r="B734" t="s">
        <v>3515</v>
      </c>
      <c r="C734" t="s">
        <v>2787</v>
      </c>
      <c r="D734" t="s">
        <v>2794</v>
      </c>
      <c r="E734" t="s">
        <v>63</v>
      </c>
      <c r="F734" t="s">
        <v>64</v>
      </c>
      <c r="G734" t="s">
        <v>3562</v>
      </c>
      <c r="H734" t="s">
        <v>2793</v>
      </c>
      <c r="I734" t="s">
        <v>2793</v>
      </c>
      <c r="J734" t="s">
        <v>66</v>
      </c>
      <c r="K734">
        <v>5</v>
      </c>
      <c r="L734" t="s">
        <v>2794</v>
      </c>
      <c r="M734" s="57">
        <v>0.22396490699999999</v>
      </c>
      <c r="N734" t="s">
        <v>67</v>
      </c>
      <c r="O734" s="57">
        <v>0.56497127599999997</v>
      </c>
      <c r="P734" s="56">
        <v>1417.5335700000001</v>
      </c>
      <c r="Q734" s="56">
        <v>0.21085780572720964</v>
      </c>
      <c r="R734" s="56">
        <v>0.14685144899683045</v>
      </c>
    </row>
    <row r="735" spans="1:18" x14ac:dyDescent="0.2">
      <c r="A735" t="s">
        <v>7305</v>
      </c>
      <c r="B735" t="s">
        <v>3515</v>
      </c>
      <c r="C735" t="s">
        <v>2787</v>
      </c>
      <c r="D735" t="s">
        <v>2794</v>
      </c>
      <c r="E735" t="s">
        <v>63</v>
      </c>
      <c r="F735" t="s">
        <v>68</v>
      </c>
      <c r="G735" t="s">
        <v>3565</v>
      </c>
      <c r="H735" t="s">
        <v>2793</v>
      </c>
      <c r="I735" t="s">
        <v>2793</v>
      </c>
      <c r="J735" t="s">
        <v>66</v>
      </c>
      <c r="K735">
        <v>5</v>
      </c>
      <c r="L735" t="s">
        <v>2794</v>
      </c>
      <c r="M735" s="57">
        <v>0.22396490699999999</v>
      </c>
      <c r="N735" t="s">
        <v>67</v>
      </c>
      <c r="O735" s="57">
        <v>0.56497127599999997</v>
      </c>
      <c r="P735" s="56">
        <v>61583.958440000002</v>
      </c>
      <c r="Q735" s="56">
        <v>9.1606002280807175</v>
      </c>
      <c r="R735" s="56">
        <v>6.3798796185649316</v>
      </c>
    </row>
    <row r="736" spans="1:18" x14ac:dyDescent="0.2">
      <c r="A736" t="s">
        <v>7305</v>
      </c>
      <c r="B736" t="s">
        <v>3515</v>
      </c>
      <c r="C736" t="s">
        <v>1523</v>
      </c>
      <c r="D736" t="s">
        <v>3028</v>
      </c>
      <c r="E736" t="s">
        <v>63</v>
      </c>
      <c r="F736" t="s">
        <v>64</v>
      </c>
      <c r="G736" t="s">
        <v>3728</v>
      </c>
      <c r="H736" t="s">
        <v>3039</v>
      </c>
      <c r="I736" t="s">
        <v>3039</v>
      </c>
      <c r="J736" t="s">
        <v>66</v>
      </c>
      <c r="K736">
        <v>15</v>
      </c>
      <c r="L736" t="s">
        <v>3028</v>
      </c>
      <c r="M736" s="57">
        <v>0</v>
      </c>
      <c r="N736" t="s">
        <v>67</v>
      </c>
      <c r="O736" s="57">
        <v>7.2563931999999998E-2</v>
      </c>
      <c r="P736" s="56">
        <v>0</v>
      </c>
      <c r="Q736" s="56">
        <v>0</v>
      </c>
      <c r="R736" s="56">
        <v>0</v>
      </c>
    </row>
    <row r="737" spans="1:18" x14ac:dyDescent="0.2">
      <c r="A737" t="s">
        <v>7305</v>
      </c>
      <c r="B737" t="s">
        <v>3515</v>
      </c>
      <c r="C737" t="s">
        <v>1523</v>
      </c>
      <c r="D737" t="s">
        <v>3028</v>
      </c>
      <c r="E737" t="s">
        <v>63</v>
      </c>
      <c r="F737" t="s">
        <v>68</v>
      </c>
      <c r="G737" t="s">
        <v>3737</v>
      </c>
      <c r="H737" t="s">
        <v>3039</v>
      </c>
      <c r="I737" t="s">
        <v>3039</v>
      </c>
      <c r="J737" t="s">
        <v>66</v>
      </c>
      <c r="K737">
        <v>15</v>
      </c>
      <c r="L737" t="s">
        <v>3028</v>
      </c>
      <c r="M737" s="57">
        <v>0.70175670999999995</v>
      </c>
      <c r="N737" t="s">
        <v>67</v>
      </c>
      <c r="O737" s="57">
        <v>6.9415655000000007E-2</v>
      </c>
      <c r="P737" s="56">
        <v>56515.794040000001</v>
      </c>
      <c r="Q737" s="56">
        <v>2.6879336721414293</v>
      </c>
      <c r="R737" s="56">
        <v>2.8237405885155864</v>
      </c>
    </row>
    <row r="738" spans="1:18" x14ac:dyDescent="0.2">
      <c r="A738" t="s">
        <v>7305</v>
      </c>
      <c r="B738" t="s">
        <v>3515</v>
      </c>
      <c r="C738" t="s">
        <v>1602</v>
      </c>
      <c r="D738" t="s">
        <v>2833</v>
      </c>
      <c r="E738" t="s">
        <v>63</v>
      </c>
      <c r="F738" t="s">
        <v>64</v>
      </c>
      <c r="G738" t="s">
        <v>6315</v>
      </c>
      <c r="H738" t="s">
        <v>1558</v>
      </c>
      <c r="I738" t="s">
        <v>1558</v>
      </c>
      <c r="J738" t="s">
        <v>66</v>
      </c>
      <c r="K738">
        <v>11</v>
      </c>
      <c r="M738" s="57">
        <v>0.45326910799999998</v>
      </c>
      <c r="N738" t="s">
        <v>67</v>
      </c>
      <c r="O738" s="57">
        <v>0.1</v>
      </c>
      <c r="P738" s="56">
        <v>0</v>
      </c>
      <c r="Q738" s="56">
        <v>0</v>
      </c>
      <c r="R738" s="56">
        <v>0</v>
      </c>
    </row>
    <row r="739" spans="1:18" x14ac:dyDescent="0.2">
      <c r="A739" t="s">
        <v>7305</v>
      </c>
      <c r="B739" t="s">
        <v>3515</v>
      </c>
      <c r="C739" t="s">
        <v>1602</v>
      </c>
      <c r="D739" t="s">
        <v>2833</v>
      </c>
      <c r="E739" t="s">
        <v>63</v>
      </c>
      <c r="F739" t="s">
        <v>64</v>
      </c>
      <c r="G739" t="s">
        <v>6316</v>
      </c>
      <c r="H739" t="s">
        <v>1562</v>
      </c>
      <c r="I739" t="s">
        <v>1562</v>
      </c>
      <c r="J739" t="s">
        <v>66</v>
      </c>
      <c r="K739">
        <v>11</v>
      </c>
      <c r="M739" s="57">
        <v>0</v>
      </c>
      <c r="N739" t="s">
        <v>67</v>
      </c>
      <c r="O739" s="57">
        <v>3.5999999999999997E-2</v>
      </c>
      <c r="P739" s="56">
        <v>0</v>
      </c>
      <c r="Q739" s="56">
        <v>0</v>
      </c>
      <c r="R739" s="56">
        <v>0</v>
      </c>
    </row>
    <row r="740" spans="1:18" x14ac:dyDescent="0.2">
      <c r="A740" t="s">
        <v>7305</v>
      </c>
      <c r="B740" t="s">
        <v>3515</v>
      </c>
      <c r="C740" t="s">
        <v>1602</v>
      </c>
      <c r="D740" t="s">
        <v>2833</v>
      </c>
      <c r="E740" t="s">
        <v>63</v>
      </c>
      <c r="F740" t="s">
        <v>64</v>
      </c>
      <c r="G740" t="s">
        <v>6318</v>
      </c>
      <c r="H740" t="s">
        <v>6058</v>
      </c>
      <c r="I740" t="s">
        <v>6058</v>
      </c>
      <c r="J740" t="s">
        <v>66</v>
      </c>
      <c r="K740">
        <v>5</v>
      </c>
      <c r="L740" t="s">
        <v>2818</v>
      </c>
      <c r="M740" s="57">
        <v>0</v>
      </c>
      <c r="N740" t="s">
        <v>67</v>
      </c>
      <c r="O740" s="57">
        <v>0.05</v>
      </c>
      <c r="P740" s="56">
        <v>0</v>
      </c>
      <c r="Q740" s="56">
        <v>0</v>
      </c>
      <c r="R740" s="56">
        <v>0</v>
      </c>
    </row>
    <row r="741" spans="1:18" x14ac:dyDescent="0.2">
      <c r="A741" t="s">
        <v>7305</v>
      </c>
      <c r="B741" t="s">
        <v>3515</v>
      </c>
      <c r="C741" t="s">
        <v>1602</v>
      </c>
      <c r="D741" t="s">
        <v>2833</v>
      </c>
      <c r="E741" t="s">
        <v>63</v>
      </c>
      <c r="F741" t="s">
        <v>64</v>
      </c>
      <c r="G741" t="s">
        <v>6325</v>
      </c>
      <c r="H741" t="s">
        <v>2828</v>
      </c>
      <c r="I741" t="s">
        <v>2828</v>
      </c>
      <c r="J741" t="s">
        <v>66</v>
      </c>
      <c r="K741">
        <v>15</v>
      </c>
      <c r="L741" t="s">
        <v>2806</v>
      </c>
      <c r="M741" s="57">
        <v>0</v>
      </c>
      <c r="N741" t="s">
        <v>67</v>
      </c>
      <c r="O741" s="57">
        <v>0.17499999999999999</v>
      </c>
      <c r="P741" s="56">
        <v>0</v>
      </c>
      <c r="Q741" s="56">
        <v>0</v>
      </c>
      <c r="R741" s="56">
        <v>0</v>
      </c>
    </row>
    <row r="742" spans="1:18" x14ac:dyDescent="0.2">
      <c r="A742" t="s">
        <v>7305</v>
      </c>
      <c r="B742" t="s">
        <v>3515</v>
      </c>
      <c r="C742" t="s">
        <v>1602</v>
      </c>
      <c r="D742" t="s">
        <v>2833</v>
      </c>
      <c r="E742" t="s">
        <v>63</v>
      </c>
      <c r="F742" t="s">
        <v>64</v>
      </c>
      <c r="G742" t="s">
        <v>6327</v>
      </c>
      <c r="H742" t="s">
        <v>2832</v>
      </c>
      <c r="I742" t="s">
        <v>2832</v>
      </c>
      <c r="J742" t="s">
        <v>66</v>
      </c>
      <c r="K742">
        <v>13</v>
      </c>
      <c r="L742" t="s">
        <v>2833</v>
      </c>
      <c r="M742" s="57">
        <v>0.73989091500000004</v>
      </c>
      <c r="N742" t="s">
        <v>67</v>
      </c>
      <c r="O742" s="57">
        <v>0.24740000000000001</v>
      </c>
      <c r="P742" s="56">
        <v>0</v>
      </c>
      <c r="Q742" s="56">
        <v>0</v>
      </c>
      <c r="R742" s="56">
        <v>0</v>
      </c>
    </row>
    <row r="743" spans="1:18" x14ac:dyDescent="0.2">
      <c r="A743" t="s">
        <v>7305</v>
      </c>
      <c r="B743" t="s">
        <v>3515</v>
      </c>
      <c r="C743" t="s">
        <v>1602</v>
      </c>
      <c r="D743" t="s">
        <v>2833</v>
      </c>
      <c r="E743" t="s">
        <v>63</v>
      </c>
      <c r="F743" t="s">
        <v>64</v>
      </c>
      <c r="G743" t="s">
        <v>6329</v>
      </c>
      <c r="H743" t="s">
        <v>1581</v>
      </c>
      <c r="I743" t="s">
        <v>1581</v>
      </c>
      <c r="J743" t="s">
        <v>66</v>
      </c>
      <c r="K743">
        <v>20</v>
      </c>
      <c r="M743" s="57">
        <v>0</v>
      </c>
      <c r="N743" t="s">
        <v>67</v>
      </c>
      <c r="O743" s="57">
        <v>0.112957708</v>
      </c>
      <c r="P743" s="56">
        <v>0</v>
      </c>
      <c r="Q743" s="56">
        <v>0</v>
      </c>
      <c r="R743" s="56">
        <v>0</v>
      </c>
    </row>
    <row r="744" spans="1:18" x14ac:dyDescent="0.2">
      <c r="A744" t="s">
        <v>7305</v>
      </c>
      <c r="B744" t="s">
        <v>3515</v>
      </c>
      <c r="C744" t="s">
        <v>1602</v>
      </c>
      <c r="D744" t="s">
        <v>2833</v>
      </c>
      <c r="E744" t="s">
        <v>63</v>
      </c>
      <c r="F744" t="s">
        <v>68</v>
      </c>
      <c r="G744" t="s">
        <v>3604</v>
      </c>
      <c r="H744" t="s">
        <v>1547</v>
      </c>
      <c r="I744" t="s">
        <v>1547</v>
      </c>
      <c r="J744" t="s">
        <v>66</v>
      </c>
      <c r="K744">
        <v>20</v>
      </c>
      <c r="M744" s="57">
        <v>0.26600000000000001</v>
      </c>
      <c r="N744" t="s">
        <v>67</v>
      </c>
      <c r="O744" s="57">
        <v>6.1660209000000001E-2</v>
      </c>
      <c r="P744" s="56">
        <v>0</v>
      </c>
      <c r="Q744" s="56">
        <v>0</v>
      </c>
      <c r="R744" s="56">
        <v>0</v>
      </c>
    </row>
    <row r="745" spans="1:18" x14ac:dyDescent="0.2">
      <c r="A745" t="s">
        <v>7305</v>
      </c>
      <c r="B745" t="s">
        <v>3515</v>
      </c>
      <c r="C745" t="s">
        <v>1602</v>
      </c>
      <c r="D745" t="s">
        <v>2833</v>
      </c>
      <c r="E745" t="s">
        <v>63</v>
      </c>
      <c r="F745" t="s">
        <v>68</v>
      </c>
      <c r="G745" t="s">
        <v>3605</v>
      </c>
      <c r="H745" t="s">
        <v>1558</v>
      </c>
      <c r="I745" t="s">
        <v>1558</v>
      </c>
      <c r="J745" t="s">
        <v>66</v>
      </c>
      <c r="K745">
        <v>11</v>
      </c>
      <c r="M745" s="57">
        <v>0.45326910799999998</v>
      </c>
      <c r="N745" t="s">
        <v>67</v>
      </c>
      <c r="O745" s="57">
        <v>0.1</v>
      </c>
      <c r="P745" s="56">
        <v>0</v>
      </c>
      <c r="Q745" s="56">
        <v>0</v>
      </c>
      <c r="R745" s="56">
        <v>0</v>
      </c>
    </row>
    <row r="746" spans="1:18" x14ac:dyDescent="0.2">
      <c r="A746" t="s">
        <v>7305</v>
      </c>
      <c r="B746" t="s">
        <v>3515</v>
      </c>
      <c r="C746" t="s">
        <v>1602</v>
      </c>
      <c r="D746" t="s">
        <v>2833</v>
      </c>
      <c r="E746" t="s">
        <v>63</v>
      </c>
      <c r="F746" t="s">
        <v>68</v>
      </c>
      <c r="G746" t="s">
        <v>3607</v>
      </c>
      <c r="H746" t="s">
        <v>1562</v>
      </c>
      <c r="I746" t="s">
        <v>1562</v>
      </c>
      <c r="J746" t="s">
        <v>66</v>
      </c>
      <c r="K746">
        <v>11</v>
      </c>
      <c r="M746" s="57">
        <v>0</v>
      </c>
      <c r="N746" t="s">
        <v>67</v>
      </c>
      <c r="O746" s="57">
        <v>3.5999999999999997E-2</v>
      </c>
      <c r="P746" s="56">
        <v>0</v>
      </c>
      <c r="Q746" s="56">
        <v>0</v>
      </c>
      <c r="R746" s="56">
        <v>0</v>
      </c>
    </row>
    <row r="747" spans="1:18" x14ac:dyDescent="0.2">
      <c r="A747" t="s">
        <v>7305</v>
      </c>
      <c r="B747" t="s">
        <v>3515</v>
      </c>
      <c r="C747" t="s">
        <v>1602</v>
      </c>
      <c r="D747" t="s">
        <v>2833</v>
      </c>
      <c r="E747" t="s">
        <v>63</v>
      </c>
      <c r="F747" t="s">
        <v>68</v>
      </c>
      <c r="G747" t="s">
        <v>3608</v>
      </c>
      <c r="H747" t="s">
        <v>6058</v>
      </c>
      <c r="I747" t="s">
        <v>6058</v>
      </c>
      <c r="J747" t="s">
        <v>66</v>
      </c>
      <c r="K747">
        <v>5</v>
      </c>
      <c r="L747" t="s">
        <v>2818</v>
      </c>
      <c r="M747" s="57">
        <v>0</v>
      </c>
      <c r="N747" t="s">
        <v>67</v>
      </c>
      <c r="O747" s="57">
        <v>0.05</v>
      </c>
      <c r="P747" s="56">
        <v>0</v>
      </c>
      <c r="Q747" s="56">
        <v>0</v>
      </c>
      <c r="R747" s="56">
        <v>0</v>
      </c>
    </row>
    <row r="748" spans="1:18" x14ac:dyDescent="0.2">
      <c r="A748" t="s">
        <v>7305</v>
      </c>
      <c r="B748" t="s">
        <v>3515</v>
      </c>
      <c r="C748" t="s">
        <v>1602</v>
      </c>
      <c r="D748" t="s">
        <v>2833</v>
      </c>
      <c r="E748" t="s">
        <v>63</v>
      </c>
      <c r="F748" t="s">
        <v>68</v>
      </c>
      <c r="G748" t="s">
        <v>3586</v>
      </c>
      <c r="H748" t="s">
        <v>2828</v>
      </c>
      <c r="I748" t="s">
        <v>2828</v>
      </c>
      <c r="J748" t="s">
        <v>66</v>
      </c>
      <c r="K748">
        <v>15</v>
      </c>
      <c r="L748" t="s">
        <v>2806</v>
      </c>
      <c r="M748" s="57">
        <v>0</v>
      </c>
      <c r="N748" t="s">
        <v>67</v>
      </c>
      <c r="O748" s="57">
        <v>0.17499999999999999</v>
      </c>
      <c r="P748" s="56">
        <v>0</v>
      </c>
      <c r="Q748" s="56">
        <v>0</v>
      </c>
      <c r="R748" s="56">
        <v>0</v>
      </c>
    </row>
    <row r="749" spans="1:18" x14ac:dyDescent="0.2">
      <c r="A749" t="s">
        <v>7305</v>
      </c>
      <c r="B749" t="s">
        <v>3515</v>
      </c>
      <c r="C749" t="s">
        <v>1602</v>
      </c>
      <c r="D749" t="s">
        <v>2833</v>
      </c>
      <c r="E749" t="s">
        <v>63</v>
      </c>
      <c r="F749" t="s">
        <v>68</v>
      </c>
      <c r="G749" t="s">
        <v>3588</v>
      </c>
      <c r="H749" t="s">
        <v>2832</v>
      </c>
      <c r="I749" t="s">
        <v>2832</v>
      </c>
      <c r="J749" t="s">
        <v>66</v>
      </c>
      <c r="K749">
        <v>13</v>
      </c>
      <c r="L749" t="s">
        <v>2833</v>
      </c>
      <c r="M749" s="57">
        <v>0.73989091500000004</v>
      </c>
      <c r="N749" t="s">
        <v>67</v>
      </c>
      <c r="O749" s="57">
        <v>0.24740000000000001</v>
      </c>
      <c r="P749" s="56">
        <v>0</v>
      </c>
      <c r="Q749" s="56">
        <v>0</v>
      </c>
      <c r="R749" s="56">
        <v>0</v>
      </c>
    </row>
    <row r="750" spans="1:18" x14ac:dyDescent="0.2">
      <c r="A750" t="s">
        <v>7305</v>
      </c>
      <c r="B750" t="s">
        <v>3515</v>
      </c>
      <c r="C750" t="s">
        <v>1602</v>
      </c>
      <c r="D750" t="s">
        <v>2833</v>
      </c>
      <c r="E750" t="s">
        <v>63</v>
      </c>
      <c r="F750" t="s">
        <v>68</v>
      </c>
      <c r="G750" t="s">
        <v>3590</v>
      </c>
      <c r="H750" t="s">
        <v>1581</v>
      </c>
      <c r="I750" t="s">
        <v>1581</v>
      </c>
      <c r="J750" t="s">
        <v>66</v>
      </c>
      <c r="K750">
        <v>20</v>
      </c>
      <c r="M750" s="57">
        <v>0.45600000000000002</v>
      </c>
      <c r="N750" t="s">
        <v>67</v>
      </c>
      <c r="O750" s="57">
        <v>0.112957708</v>
      </c>
      <c r="P750" s="56">
        <v>0</v>
      </c>
      <c r="Q750" s="56">
        <v>0</v>
      </c>
      <c r="R750" s="56">
        <v>0</v>
      </c>
    </row>
    <row r="751" spans="1:18" x14ac:dyDescent="0.2">
      <c r="A751" t="s">
        <v>7305</v>
      </c>
      <c r="B751" t="s">
        <v>3515</v>
      </c>
      <c r="C751" t="s">
        <v>1602</v>
      </c>
      <c r="D751" t="s">
        <v>2833</v>
      </c>
      <c r="E751" t="s">
        <v>63</v>
      </c>
      <c r="F751" t="s">
        <v>69</v>
      </c>
      <c r="G751" t="s">
        <v>2670</v>
      </c>
      <c r="H751" t="s">
        <v>2999</v>
      </c>
      <c r="I751" t="s">
        <v>2999</v>
      </c>
      <c r="J751" t="s">
        <v>71</v>
      </c>
      <c r="K751">
        <v>20</v>
      </c>
      <c r="L751" t="s">
        <v>2833</v>
      </c>
      <c r="M751" s="57">
        <v>0.283688883</v>
      </c>
      <c r="N751" t="s">
        <v>67</v>
      </c>
      <c r="O751" s="57">
        <v>4.3624161000000002E-2</v>
      </c>
      <c r="P751" s="56">
        <v>0</v>
      </c>
      <c r="Q751" s="56">
        <v>0</v>
      </c>
      <c r="R751" s="56">
        <v>0</v>
      </c>
    </row>
    <row r="752" spans="1:18" x14ac:dyDescent="0.2">
      <c r="A752" t="s">
        <v>7305</v>
      </c>
      <c r="B752" t="s">
        <v>3515</v>
      </c>
      <c r="C752" t="s">
        <v>1602</v>
      </c>
      <c r="D752" t="s">
        <v>2833</v>
      </c>
      <c r="E752" t="s">
        <v>63</v>
      </c>
      <c r="F752" t="s">
        <v>69</v>
      </c>
      <c r="G752" t="s">
        <v>3744</v>
      </c>
      <c r="H752" t="s">
        <v>2995</v>
      </c>
      <c r="I752" t="s">
        <v>2995</v>
      </c>
      <c r="J752" t="s">
        <v>71</v>
      </c>
      <c r="K752">
        <v>20</v>
      </c>
      <c r="L752" t="s">
        <v>2833</v>
      </c>
      <c r="M752" s="57">
        <v>0.283688883</v>
      </c>
      <c r="N752" t="s">
        <v>67</v>
      </c>
      <c r="O752" s="57">
        <v>8.7591241E-2</v>
      </c>
      <c r="P752" s="56">
        <v>0</v>
      </c>
      <c r="Q752" s="56">
        <v>0</v>
      </c>
      <c r="R752" s="56">
        <v>0</v>
      </c>
    </row>
    <row r="753" spans="1:18" x14ac:dyDescent="0.2">
      <c r="A753" t="s">
        <v>7305</v>
      </c>
      <c r="B753" t="s">
        <v>3515</v>
      </c>
      <c r="C753" t="s">
        <v>1602</v>
      </c>
      <c r="D753" t="s">
        <v>2833</v>
      </c>
      <c r="E753" t="s">
        <v>63</v>
      </c>
      <c r="F753" t="s">
        <v>69</v>
      </c>
      <c r="G753" t="s">
        <v>3745</v>
      </c>
      <c r="H753" t="s">
        <v>2997</v>
      </c>
      <c r="I753" t="s">
        <v>2997</v>
      </c>
      <c r="J753" t="s">
        <v>71</v>
      </c>
      <c r="K753">
        <v>20</v>
      </c>
      <c r="L753" t="s">
        <v>2833</v>
      </c>
      <c r="M753" s="57">
        <v>0.283688883</v>
      </c>
      <c r="N753" t="s">
        <v>67</v>
      </c>
      <c r="O753" s="57">
        <v>2.6829268E-2</v>
      </c>
      <c r="P753" s="56">
        <v>0</v>
      </c>
      <c r="Q753" s="56">
        <v>0</v>
      </c>
      <c r="R753" s="56">
        <v>0</v>
      </c>
    </row>
    <row r="754" spans="1:18" x14ac:dyDescent="0.2">
      <c r="A754" t="s">
        <v>7305</v>
      </c>
      <c r="B754" t="s">
        <v>3515</v>
      </c>
      <c r="C754" t="s">
        <v>1602</v>
      </c>
      <c r="D754" t="s">
        <v>2833</v>
      </c>
      <c r="E754" t="s">
        <v>63</v>
      </c>
      <c r="F754" t="s">
        <v>64</v>
      </c>
      <c r="G754" t="s">
        <v>3746</v>
      </c>
      <c r="H754" t="s">
        <v>2995</v>
      </c>
      <c r="I754" t="s">
        <v>2995</v>
      </c>
      <c r="J754" t="s">
        <v>71</v>
      </c>
      <c r="K754">
        <v>20</v>
      </c>
      <c r="L754" t="s">
        <v>2833</v>
      </c>
      <c r="M754" s="57">
        <v>0.283688883</v>
      </c>
      <c r="N754" t="s">
        <v>67</v>
      </c>
      <c r="O754" s="57">
        <v>8.7591241E-2</v>
      </c>
      <c r="P754" s="56">
        <v>0</v>
      </c>
      <c r="Q754" s="56">
        <v>0</v>
      </c>
      <c r="R754" s="56">
        <v>0</v>
      </c>
    </row>
    <row r="755" spans="1:18" x14ac:dyDescent="0.2">
      <c r="A755" t="s">
        <v>7305</v>
      </c>
      <c r="B755" t="s">
        <v>3515</v>
      </c>
      <c r="C755" t="s">
        <v>1602</v>
      </c>
      <c r="D755" t="s">
        <v>2833</v>
      </c>
      <c r="E755" t="s">
        <v>63</v>
      </c>
      <c r="F755" t="s">
        <v>64</v>
      </c>
      <c r="G755" t="s">
        <v>3747</v>
      </c>
      <c r="H755" t="s">
        <v>2997</v>
      </c>
      <c r="I755" t="s">
        <v>2997</v>
      </c>
      <c r="J755" t="s">
        <v>71</v>
      </c>
      <c r="K755">
        <v>20</v>
      </c>
      <c r="L755" t="s">
        <v>2833</v>
      </c>
      <c r="M755" s="57">
        <v>0.283688883</v>
      </c>
      <c r="N755" t="s">
        <v>67</v>
      </c>
      <c r="O755" s="57">
        <v>2.6829268E-2</v>
      </c>
      <c r="P755" s="56">
        <v>0</v>
      </c>
      <c r="Q755" s="56">
        <v>0</v>
      </c>
      <c r="R755" s="56">
        <v>0</v>
      </c>
    </row>
    <row r="756" spans="1:18" x14ac:dyDescent="0.2">
      <c r="A756" t="s">
        <v>7305</v>
      </c>
      <c r="B756" t="s">
        <v>3515</v>
      </c>
      <c r="C756" t="s">
        <v>1602</v>
      </c>
      <c r="D756" t="s">
        <v>2833</v>
      </c>
      <c r="E756" t="s">
        <v>63</v>
      </c>
      <c r="F756" t="s">
        <v>64</v>
      </c>
      <c r="G756" t="s">
        <v>3748</v>
      </c>
      <c r="H756" t="s">
        <v>2999</v>
      </c>
      <c r="I756" t="s">
        <v>2999</v>
      </c>
      <c r="J756" t="s">
        <v>71</v>
      </c>
      <c r="K756">
        <v>20</v>
      </c>
      <c r="L756" t="s">
        <v>2833</v>
      </c>
      <c r="M756" s="57">
        <v>0.283688883</v>
      </c>
      <c r="N756" t="s">
        <v>67</v>
      </c>
      <c r="O756" s="57">
        <v>4.3624161000000002E-2</v>
      </c>
      <c r="P756" s="56">
        <v>0</v>
      </c>
      <c r="Q756" s="56">
        <v>0</v>
      </c>
      <c r="R756" s="56">
        <v>0</v>
      </c>
    </row>
    <row r="757" spans="1:18" x14ac:dyDescent="0.2">
      <c r="A757" t="s">
        <v>7305</v>
      </c>
      <c r="B757" t="s">
        <v>3515</v>
      </c>
      <c r="C757" t="s">
        <v>2768</v>
      </c>
      <c r="D757" t="s">
        <v>3064</v>
      </c>
      <c r="E757" t="s">
        <v>63</v>
      </c>
      <c r="F757" t="s">
        <v>64</v>
      </c>
      <c r="G757" t="s">
        <v>3634</v>
      </c>
      <c r="H757" t="s">
        <v>1676</v>
      </c>
      <c r="I757" t="s">
        <v>1676</v>
      </c>
      <c r="J757" t="s">
        <v>66</v>
      </c>
      <c r="K757">
        <v>8</v>
      </c>
      <c r="L757" t="s">
        <v>2772</v>
      </c>
      <c r="M757" s="57">
        <v>0</v>
      </c>
      <c r="N757" t="s">
        <v>67</v>
      </c>
      <c r="O757" s="57">
        <v>0.28000000000000003</v>
      </c>
      <c r="P757" s="56">
        <v>0</v>
      </c>
      <c r="Q757" s="56">
        <v>0</v>
      </c>
      <c r="R757" s="56">
        <v>0</v>
      </c>
    </row>
    <row r="758" spans="1:18" x14ac:dyDescent="0.2">
      <c r="A758" t="s">
        <v>7305</v>
      </c>
      <c r="B758" t="s">
        <v>3515</v>
      </c>
      <c r="C758" t="s">
        <v>2768</v>
      </c>
      <c r="D758" t="s">
        <v>3064</v>
      </c>
      <c r="E758" t="s">
        <v>63</v>
      </c>
      <c r="F758" t="s">
        <v>64</v>
      </c>
      <c r="G758" t="s">
        <v>3549</v>
      </c>
      <c r="H758" t="s">
        <v>2773</v>
      </c>
      <c r="I758" t="s">
        <v>2773</v>
      </c>
      <c r="J758" t="s">
        <v>66</v>
      </c>
      <c r="K758">
        <v>8</v>
      </c>
      <c r="L758" t="s">
        <v>2772</v>
      </c>
      <c r="M758" s="57">
        <v>0</v>
      </c>
      <c r="N758" t="s">
        <v>67</v>
      </c>
      <c r="O758" s="57">
        <v>0.31</v>
      </c>
      <c r="P758" s="56">
        <v>0</v>
      </c>
      <c r="Q758" s="56">
        <v>0</v>
      </c>
      <c r="R758" s="56">
        <v>0</v>
      </c>
    </row>
    <row r="759" spans="1:18" x14ac:dyDescent="0.2">
      <c r="A759" t="s">
        <v>7305</v>
      </c>
      <c r="B759" t="s">
        <v>3515</v>
      </c>
      <c r="C759" t="s">
        <v>2768</v>
      </c>
      <c r="D759" t="s">
        <v>3064</v>
      </c>
      <c r="E759" t="s">
        <v>63</v>
      </c>
      <c r="F759" t="s">
        <v>68</v>
      </c>
      <c r="G759" t="s">
        <v>3638</v>
      </c>
      <c r="H759" t="s">
        <v>1676</v>
      </c>
      <c r="I759" t="s">
        <v>1676</v>
      </c>
      <c r="J759" t="s">
        <v>66</v>
      </c>
      <c r="K759">
        <v>8</v>
      </c>
      <c r="L759" t="s">
        <v>2772</v>
      </c>
      <c r="M759" s="57">
        <v>0</v>
      </c>
      <c r="N759" t="s">
        <v>67</v>
      </c>
      <c r="O759" s="57">
        <v>0.28000000000000003</v>
      </c>
      <c r="P759" s="56">
        <v>0</v>
      </c>
      <c r="Q759" s="56">
        <v>0</v>
      </c>
      <c r="R759" s="56">
        <v>0</v>
      </c>
    </row>
    <row r="760" spans="1:18" x14ac:dyDescent="0.2">
      <c r="A760" t="s">
        <v>7305</v>
      </c>
      <c r="B760" t="s">
        <v>3515</v>
      </c>
      <c r="C760" t="s">
        <v>2768</v>
      </c>
      <c r="D760" t="s">
        <v>3064</v>
      </c>
      <c r="E760" t="s">
        <v>63</v>
      </c>
      <c r="F760" t="s">
        <v>68</v>
      </c>
      <c r="G760" t="s">
        <v>3552</v>
      </c>
      <c r="H760" t="s">
        <v>2773</v>
      </c>
      <c r="I760" t="s">
        <v>2773</v>
      </c>
      <c r="J760" t="s">
        <v>66</v>
      </c>
      <c r="K760">
        <v>8</v>
      </c>
      <c r="L760" t="s">
        <v>2772</v>
      </c>
      <c r="M760" s="57">
        <v>0</v>
      </c>
      <c r="N760" t="s">
        <v>67</v>
      </c>
      <c r="O760" s="57">
        <v>0.31</v>
      </c>
      <c r="P760" s="56">
        <v>0</v>
      </c>
      <c r="Q760" s="56">
        <v>0</v>
      </c>
      <c r="R760" s="56">
        <v>0</v>
      </c>
    </row>
    <row r="761" spans="1:18" x14ac:dyDescent="0.2">
      <c r="A761" t="s">
        <v>7305</v>
      </c>
      <c r="B761" t="s">
        <v>3515</v>
      </c>
      <c r="C761" t="s">
        <v>1544</v>
      </c>
      <c r="D761" t="s">
        <v>3065</v>
      </c>
      <c r="E761" t="s">
        <v>63</v>
      </c>
      <c r="F761" t="s">
        <v>64</v>
      </c>
      <c r="G761" t="s">
        <v>6336</v>
      </c>
      <c r="H761" t="s">
        <v>1558</v>
      </c>
      <c r="I761" t="s">
        <v>1558</v>
      </c>
      <c r="J761" t="s">
        <v>66</v>
      </c>
      <c r="K761">
        <v>11</v>
      </c>
      <c r="M761" s="57">
        <v>0.45326910799999998</v>
      </c>
      <c r="N761" t="s">
        <v>67</v>
      </c>
      <c r="O761" s="57">
        <v>0.1</v>
      </c>
      <c r="P761" s="56">
        <v>0</v>
      </c>
      <c r="Q761" s="56">
        <v>0</v>
      </c>
      <c r="R761" s="56">
        <v>0</v>
      </c>
    </row>
    <row r="762" spans="1:18" x14ac:dyDescent="0.2">
      <c r="A762" t="s">
        <v>7305</v>
      </c>
      <c r="B762" t="s">
        <v>3515</v>
      </c>
      <c r="C762" t="s">
        <v>1544</v>
      </c>
      <c r="D762" t="s">
        <v>3065</v>
      </c>
      <c r="E762" t="s">
        <v>63</v>
      </c>
      <c r="F762" t="s">
        <v>64</v>
      </c>
      <c r="G762" t="s">
        <v>6338</v>
      </c>
      <c r="H762" t="s">
        <v>1562</v>
      </c>
      <c r="I762" t="s">
        <v>1562</v>
      </c>
      <c r="J762" t="s">
        <v>66</v>
      </c>
      <c r="K762">
        <v>11</v>
      </c>
      <c r="M762" s="57">
        <v>0</v>
      </c>
      <c r="N762" t="s">
        <v>67</v>
      </c>
      <c r="O762" s="57">
        <v>3.5999999999999997E-2</v>
      </c>
      <c r="P762" s="56">
        <v>0</v>
      </c>
      <c r="Q762" s="56">
        <v>0</v>
      </c>
      <c r="R762" s="56">
        <v>0</v>
      </c>
    </row>
    <row r="763" spans="1:18" x14ac:dyDescent="0.2">
      <c r="A763" t="s">
        <v>7305</v>
      </c>
      <c r="B763" t="s">
        <v>3515</v>
      </c>
      <c r="C763" t="s">
        <v>1544</v>
      </c>
      <c r="D763" t="s">
        <v>3065</v>
      </c>
      <c r="E763" t="s">
        <v>63</v>
      </c>
      <c r="F763" t="s">
        <v>64</v>
      </c>
      <c r="G763" t="s">
        <v>6344</v>
      </c>
      <c r="H763" t="s">
        <v>2866</v>
      </c>
      <c r="I763" t="s">
        <v>2866</v>
      </c>
      <c r="J763" t="s">
        <v>66</v>
      </c>
      <c r="K763">
        <v>15</v>
      </c>
      <c r="L763" t="s">
        <v>2867</v>
      </c>
      <c r="M763" s="57">
        <v>0</v>
      </c>
      <c r="N763" t="s">
        <v>67</v>
      </c>
      <c r="O763" s="57">
        <v>1.7063855999999999E-2</v>
      </c>
      <c r="P763" s="56">
        <v>0</v>
      </c>
      <c r="Q763" s="56">
        <v>0</v>
      </c>
      <c r="R763" s="56">
        <v>0</v>
      </c>
    </row>
    <row r="764" spans="1:18" x14ac:dyDescent="0.2">
      <c r="A764" t="s">
        <v>7305</v>
      </c>
      <c r="B764" t="s">
        <v>3515</v>
      </c>
      <c r="C764" t="s">
        <v>1544</v>
      </c>
      <c r="D764" t="s">
        <v>3065</v>
      </c>
      <c r="E764" t="s">
        <v>63</v>
      </c>
      <c r="F764" t="s">
        <v>64</v>
      </c>
      <c r="G764" t="s">
        <v>6348</v>
      </c>
      <c r="H764" t="s">
        <v>2828</v>
      </c>
      <c r="I764" t="s">
        <v>2828</v>
      </c>
      <c r="J764" t="s">
        <v>66</v>
      </c>
      <c r="K764">
        <v>15</v>
      </c>
      <c r="L764" t="s">
        <v>2851</v>
      </c>
      <c r="M764" s="57">
        <v>0</v>
      </c>
      <c r="N764" t="s">
        <v>67</v>
      </c>
      <c r="O764" s="57">
        <v>0.1</v>
      </c>
      <c r="P764" s="56">
        <v>0</v>
      </c>
      <c r="Q764" s="56">
        <v>0</v>
      </c>
      <c r="R764" s="56">
        <v>0</v>
      </c>
    </row>
    <row r="765" spans="1:18" x14ac:dyDescent="0.2">
      <c r="A765" t="s">
        <v>7305</v>
      </c>
      <c r="B765" t="s">
        <v>3515</v>
      </c>
      <c r="C765" t="s">
        <v>1544</v>
      </c>
      <c r="D765" t="s">
        <v>3065</v>
      </c>
      <c r="E765" t="s">
        <v>63</v>
      </c>
      <c r="F765" t="s">
        <v>64</v>
      </c>
      <c r="G765" t="s">
        <v>6350</v>
      </c>
      <c r="H765" t="s">
        <v>1581</v>
      </c>
      <c r="I765" t="s">
        <v>1581</v>
      </c>
      <c r="J765" t="s">
        <v>66</v>
      </c>
      <c r="K765">
        <v>20</v>
      </c>
      <c r="M765" s="57">
        <v>0</v>
      </c>
      <c r="N765" t="s">
        <v>67</v>
      </c>
      <c r="O765" s="57">
        <v>0.12117660299999999</v>
      </c>
      <c r="P765" s="56">
        <v>0</v>
      </c>
      <c r="Q765" s="56">
        <v>0</v>
      </c>
      <c r="R765" s="56">
        <v>0</v>
      </c>
    </row>
    <row r="766" spans="1:18" x14ac:dyDescent="0.2">
      <c r="A766" t="s">
        <v>7305</v>
      </c>
      <c r="B766" t="s">
        <v>3515</v>
      </c>
      <c r="C766" t="s">
        <v>1544</v>
      </c>
      <c r="D766" t="s">
        <v>3065</v>
      </c>
      <c r="E766" t="s">
        <v>63</v>
      </c>
      <c r="F766" t="s">
        <v>68</v>
      </c>
      <c r="G766" t="s">
        <v>3603</v>
      </c>
      <c r="H766" t="s">
        <v>1547</v>
      </c>
      <c r="I766" t="s">
        <v>1547</v>
      </c>
      <c r="J766" t="s">
        <v>66</v>
      </c>
      <c r="K766">
        <v>20</v>
      </c>
      <c r="M766" s="57">
        <v>0.26600000000000001</v>
      </c>
      <c r="N766" t="s">
        <v>67</v>
      </c>
      <c r="O766" s="57">
        <v>1.0657471E-2</v>
      </c>
      <c r="P766" s="56">
        <v>0</v>
      </c>
      <c r="Q766" s="56">
        <v>0</v>
      </c>
      <c r="R766" s="56">
        <v>0</v>
      </c>
    </row>
    <row r="767" spans="1:18" x14ac:dyDescent="0.2">
      <c r="A767" t="s">
        <v>7305</v>
      </c>
      <c r="B767" t="s">
        <v>3515</v>
      </c>
      <c r="C767" t="s">
        <v>1544</v>
      </c>
      <c r="D767" t="s">
        <v>3065</v>
      </c>
      <c r="E767" t="s">
        <v>63</v>
      </c>
      <c r="F767" t="s">
        <v>68</v>
      </c>
      <c r="G767" t="s">
        <v>6071</v>
      </c>
      <c r="H767" t="s">
        <v>1558</v>
      </c>
      <c r="I767" t="s">
        <v>1558</v>
      </c>
      <c r="J767" t="s">
        <v>66</v>
      </c>
      <c r="K767">
        <v>11</v>
      </c>
      <c r="M767" s="57">
        <v>0.45326910799999998</v>
      </c>
      <c r="N767" t="s">
        <v>67</v>
      </c>
      <c r="O767" s="57">
        <v>0.1</v>
      </c>
      <c r="P767" s="56">
        <v>0</v>
      </c>
      <c r="Q767" s="56">
        <v>0</v>
      </c>
      <c r="R767" s="56">
        <v>0</v>
      </c>
    </row>
    <row r="768" spans="1:18" x14ac:dyDescent="0.2">
      <c r="A768" t="s">
        <v>7305</v>
      </c>
      <c r="B768" t="s">
        <v>3515</v>
      </c>
      <c r="C768" t="s">
        <v>1544</v>
      </c>
      <c r="D768" t="s">
        <v>3065</v>
      </c>
      <c r="E768" t="s">
        <v>63</v>
      </c>
      <c r="F768" t="s">
        <v>68</v>
      </c>
      <c r="G768" t="s">
        <v>3606</v>
      </c>
      <c r="H768" t="s">
        <v>1562</v>
      </c>
      <c r="I768" t="s">
        <v>1562</v>
      </c>
      <c r="J768" t="s">
        <v>66</v>
      </c>
      <c r="K768">
        <v>11</v>
      </c>
      <c r="M768" s="57">
        <v>0</v>
      </c>
      <c r="N768" t="s">
        <v>67</v>
      </c>
      <c r="O768" s="57">
        <v>3.5999999999999997E-2</v>
      </c>
      <c r="P768" s="56">
        <v>0</v>
      </c>
      <c r="Q768" s="56">
        <v>0</v>
      </c>
      <c r="R768" s="56">
        <v>0</v>
      </c>
    </row>
    <row r="769" spans="1:18" x14ac:dyDescent="0.2">
      <c r="A769" t="s">
        <v>7305</v>
      </c>
      <c r="B769" t="s">
        <v>3515</v>
      </c>
      <c r="C769" t="s">
        <v>1544</v>
      </c>
      <c r="D769" t="s">
        <v>3065</v>
      </c>
      <c r="E769" t="s">
        <v>63</v>
      </c>
      <c r="F769" t="s">
        <v>68</v>
      </c>
      <c r="G769" t="s">
        <v>3612</v>
      </c>
      <c r="H769" t="s">
        <v>2866</v>
      </c>
      <c r="I769" t="s">
        <v>2866</v>
      </c>
      <c r="J769" t="s">
        <v>66</v>
      </c>
      <c r="K769">
        <v>15</v>
      </c>
      <c r="L769" t="s">
        <v>2867</v>
      </c>
      <c r="M769" s="57">
        <v>0</v>
      </c>
      <c r="N769" t="s">
        <v>67</v>
      </c>
      <c r="O769" s="57">
        <v>1.7063855999999999E-2</v>
      </c>
      <c r="P769" s="56">
        <v>0</v>
      </c>
      <c r="Q769" s="56">
        <v>0</v>
      </c>
      <c r="R769" s="56">
        <v>0</v>
      </c>
    </row>
    <row r="770" spans="1:18" x14ac:dyDescent="0.2">
      <c r="A770" t="s">
        <v>7305</v>
      </c>
      <c r="B770" t="s">
        <v>3515</v>
      </c>
      <c r="C770" t="s">
        <v>1544</v>
      </c>
      <c r="D770" t="s">
        <v>3065</v>
      </c>
      <c r="E770" t="s">
        <v>63</v>
      </c>
      <c r="F770" t="s">
        <v>68</v>
      </c>
      <c r="G770" t="s">
        <v>3616</v>
      </c>
      <c r="H770" t="s">
        <v>2828</v>
      </c>
      <c r="I770" t="s">
        <v>2828</v>
      </c>
      <c r="J770" t="s">
        <v>66</v>
      </c>
      <c r="K770">
        <v>15</v>
      </c>
      <c r="L770" t="s">
        <v>2851</v>
      </c>
      <c r="M770" s="57">
        <v>0</v>
      </c>
      <c r="N770" t="s">
        <v>67</v>
      </c>
      <c r="O770" s="57">
        <v>0.1</v>
      </c>
      <c r="P770" s="56">
        <v>0</v>
      </c>
      <c r="Q770" s="56">
        <v>0</v>
      </c>
      <c r="R770" s="56">
        <v>0</v>
      </c>
    </row>
    <row r="771" spans="1:18" x14ac:dyDescent="0.2">
      <c r="A771" t="s">
        <v>7305</v>
      </c>
      <c r="B771" t="s">
        <v>3515</v>
      </c>
      <c r="C771" t="s">
        <v>1544</v>
      </c>
      <c r="D771" t="s">
        <v>3065</v>
      </c>
      <c r="E771" t="s">
        <v>63</v>
      </c>
      <c r="F771" t="s">
        <v>68</v>
      </c>
      <c r="G771" t="s">
        <v>3619</v>
      </c>
      <c r="H771" t="s">
        <v>1581</v>
      </c>
      <c r="I771" t="s">
        <v>1581</v>
      </c>
      <c r="J771" t="s">
        <v>66</v>
      </c>
      <c r="K771">
        <v>20</v>
      </c>
      <c r="M771" s="57">
        <v>0.45600000000000002</v>
      </c>
      <c r="N771" t="s">
        <v>67</v>
      </c>
      <c r="O771" s="57">
        <v>0.13371211399999999</v>
      </c>
      <c r="P771" s="56">
        <v>0</v>
      </c>
      <c r="Q771" s="56">
        <v>0</v>
      </c>
      <c r="R771" s="56">
        <v>0</v>
      </c>
    </row>
    <row r="772" spans="1:18" x14ac:dyDescent="0.2">
      <c r="A772" t="s">
        <v>7305</v>
      </c>
      <c r="B772" t="s">
        <v>3515</v>
      </c>
      <c r="C772" t="s">
        <v>1523</v>
      </c>
      <c r="D772" t="s">
        <v>3066</v>
      </c>
      <c r="E772" t="s">
        <v>63</v>
      </c>
      <c r="F772" t="s">
        <v>64</v>
      </c>
      <c r="G772" t="s">
        <v>3728</v>
      </c>
      <c r="H772" t="s">
        <v>3039</v>
      </c>
      <c r="I772" t="s">
        <v>3039</v>
      </c>
      <c r="J772" t="s">
        <v>66</v>
      </c>
      <c r="K772">
        <v>15</v>
      </c>
      <c r="L772" t="s">
        <v>3028</v>
      </c>
      <c r="M772" s="57">
        <v>0</v>
      </c>
      <c r="N772" t="s">
        <v>67</v>
      </c>
      <c r="O772" s="57">
        <v>7.2563931999999998E-2</v>
      </c>
      <c r="P772" s="56">
        <v>0</v>
      </c>
      <c r="Q772" s="56">
        <v>0</v>
      </c>
      <c r="R772" s="56">
        <v>0</v>
      </c>
    </row>
    <row r="773" spans="1:18" x14ac:dyDescent="0.2">
      <c r="A773" t="s">
        <v>7305</v>
      </c>
      <c r="B773" t="s">
        <v>3515</v>
      </c>
      <c r="C773" t="s">
        <v>1523</v>
      </c>
      <c r="D773" t="s">
        <v>3066</v>
      </c>
      <c r="E773" t="s">
        <v>63</v>
      </c>
      <c r="F773" t="s">
        <v>68</v>
      </c>
      <c r="G773" t="s">
        <v>3737</v>
      </c>
      <c r="H773" t="s">
        <v>3039</v>
      </c>
      <c r="I773" t="s">
        <v>3039</v>
      </c>
      <c r="J773" t="s">
        <v>66</v>
      </c>
      <c r="K773">
        <v>15</v>
      </c>
      <c r="L773" t="s">
        <v>3028</v>
      </c>
      <c r="M773" s="57">
        <v>0</v>
      </c>
      <c r="N773" t="s">
        <v>67</v>
      </c>
      <c r="O773" s="57">
        <v>6.9415655000000007E-2</v>
      </c>
      <c r="P773" s="56">
        <v>0</v>
      </c>
      <c r="Q773" s="56">
        <v>0</v>
      </c>
      <c r="R773" s="56">
        <v>0</v>
      </c>
    </row>
    <row r="774" spans="1:18" x14ac:dyDescent="0.2">
      <c r="A774" t="s">
        <v>7305</v>
      </c>
      <c r="B774" t="s">
        <v>3751</v>
      </c>
      <c r="C774" t="s">
        <v>574</v>
      </c>
      <c r="D774" t="s">
        <v>2713</v>
      </c>
      <c r="E774" t="s">
        <v>63</v>
      </c>
      <c r="F774" t="s">
        <v>64</v>
      </c>
      <c r="G774" t="s">
        <v>6366</v>
      </c>
      <c r="H774" t="s">
        <v>2721</v>
      </c>
      <c r="I774" t="s">
        <v>2721</v>
      </c>
      <c r="J774" t="s">
        <v>66</v>
      </c>
      <c r="K774">
        <v>15</v>
      </c>
      <c r="L774" t="s">
        <v>2713</v>
      </c>
      <c r="M774" s="57">
        <v>0.68682571599999998</v>
      </c>
      <c r="N774" t="s">
        <v>67</v>
      </c>
      <c r="O774" s="57">
        <v>0.375</v>
      </c>
      <c r="P774" s="56">
        <v>288.15604189999999</v>
      </c>
      <c r="Q774" s="56">
        <v>3.7360910373827251E-2</v>
      </c>
      <c r="R774" s="56">
        <v>3.1294439400981512E-2</v>
      </c>
    </row>
    <row r="775" spans="1:18" x14ac:dyDescent="0.2">
      <c r="A775" t="s">
        <v>7305</v>
      </c>
      <c r="B775" t="s">
        <v>3751</v>
      </c>
      <c r="C775" t="s">
        <v>574</v>
      </c>
      <c r="D775" t="s">
        <v>2713</v>
      </c>
      <c r="E775" t="s">
        <v>63</v>
      </c>
      <c r="F775" t="s">
        <v>64</v>
      </c>
      <c r="G775" t="s">
        <v>6367</v>
      </c>
      <c r="H775" t="s">
        <v>2723</v>
      </c>
      <c r="I775" t="s">
        <v>2723</v>
      </c>
      <c r="J775" t="s">
        <v>66</v>
      </c>
      <c r="K775">
        <v>15</v>
      </c>
      <c r="L775" t="s">
        <v>2719</v>
      </c>
      <c r="M775" s="57">
        <v>0</v>
      </c>
      <c r="N775" t="s">
        <v>67</v>
      </c>
      <c r="O775" s="57">
        <v>0.375</v>
      </c>
      <c r="P775" s="56">
        <v>0</v>
      </c>
      <c r="Q775" s="56">
        <v>0</v>
      </c>
      <c r="R775" s="56">
        <v>0</v>
      </c>
    </row>
    <row r="776" spans="1:18" x14ac:dyDescent="0.2">
      <c r="A776" t="s">
        <v>7305</v>
      </c>
      <c r="B776" t="s">
        <v>3751</v>
      </c>
      <c r="C776" t="s">
        <v>574</v>
      </c>
      <c r="D776" t="s">
        <v>2713</v>
      </c>
      <c r="E776" t="s">
        <v>63</v>
      </c>
      <c r="F776" t="s">
        <v>68</v>
      </c>
      <c r="G776" t="s">
        <v>3753</v>
      </c>
      <c r="H776" t="s">
        <v>2721</v>
      </c>
      <c r="I776" t="s">
        <v>2721</v>
      </c>
      <c r="J776" t="s">
        <v>66</v>
      </c>
      <c r="K776">
        <v>15</v>
      </c>
      <c r="L776" t="s">
        <v>2713</v>
      </c>
      <c r="M776" s="57">
        <v>0.17170642899999999</v>
      </c>
      <c r="N776" t="s">
        <v>67</v>
      </c>
      <c r="O776" s="57">
        <v>0.375</v>
      </c>
      <c r="P776" s="56">
        <v>3129.6947890000001</v>
      </c>
      <c r="Q776" s="56">
        <v>0.40578099885839386</v>
      </c>
      <c r="R776" s="56">
        <v>0.33989238355764673</v>
      </c>
    </row>
    <row r="777" spans="1:18" x14ac:dyDescent="0.2">
      <c r="A777" t="s">
        <v>7305</v>
      </c>
      <c r="B777" t="s">
        <v>3751</v>
      </c>
      <c r="C777" t="s">
        <v>574</v>
      </c>
      <c r="D777" t="s">
        <v>2713</v>
      </c>
      <c r="E777" t="s">
        <v>63</v>
      </c>
      <c r="F777" t="s">
        <v>68</v>
      </c>
      <c r="G777" t="s">
        <v>3754</v>
      </c>
      <c r="H777" t="s">
        <v>2723</v>
      </c>
      <c r="I777" t="s">
        <v>2723</v>
      </c>
      <c r="J777" t="s">
        <v>66</v>
      </c>
      <c r="K777">
        <v>15</v>
      </c>
      <c r="L777" t="s">
        <v>2719</v>
      </c>
      <c r="M777" s="57">
        <v>0</v>
      </c>
      <c r="N777" t="s">
        <v>67</v>
      </c>
      <c r="O777" s="57">
        <v>0.375</v>
      </c>
      <c r="P777" s="56">
        <v>0</v>
      </c>
      <c r="Q777" s="56">
        <v>0</v>
      </c>
      <c r="R777" s="56">
        <v>0</v>
      </c>
    </row>
    <row r="778" spans="1:18" x14ac:dyDescent="0.2">
      <c r="A778" t="s">
        <v>7305</v>
      </c>
      <c r="B778" t="s">
        <v>3751</v>
      </c>
      <c r="C778" t="s">
        <v>574</v>
      </c>
      <c r="D778" t="s">
        <v>2738</v>
      </c>
      <c r="E778" t="s">
        <v>63</v>
      </c>
      <c r="F778" t="s">
        <v>64</v>
      </c>
      <c r="G778" t="s">
        <v>6366</v>
      </c>
      <c r="H778" t="s">
        <v>2721</v>
      </c>
      <c r="I778" t="s">
        <v>2721</v>
      </c>
      <c r="J778" t="s">
        <v>66</v>
      </c>
      <c r="K778">
        <v>15</v>
      </c>
      <c r="L778" t="s">
        <v>2713</v>
      </c>
      <c r="M778" s="57">
        <v>0</v>
      </c>
      <c r="N778" t="s">
        <v>67</v>
      </c>
      <c r="O778" s="57">
        <v>0.375</v>
      </c>
      <c r="P778" s="56">
        <v>0</v>
      </c>
      <c r="Q778" s="56">
        <v>0</v>
      </c>
      <c r="R778" s="56">
        <v>0</v>
      </c>
    </row>
    <row r="779" spans="1:18" x14ac:dyDescent="0.2">
      <c r="A779" t="s">
        <v>7305</v>
      </c>
      <c r="B779" t="s">
        <v>3751</v>
      </c>
      <c r="C779" t="s">
        <v>574</v>
      </c>
      <c r="D779" t="s">
        <v>2738</v>
      </c>
      <c r="E779" t="s">
        <v>63</v>
      </c>
      <c r="F779" t="s">
        <v>64</v>
      </c>
      <c r="G779" t="s">
        <v>6367</v>
      </c>
      <c r="H779" t="s">
        <v>2723</v>
      </c>
      <c r="I779" t="s">
        <v>2723</v>
      </c>
      <c r="J779" t="s">
        <v>66</v>
      </c>
      <c r="K779">
        <v>15</v>
      </c>
      <c r="L779" t="s">
        <v>2719</v>
      </c>
      <c r="M779" s="57">
        <v>0</v>
      </c>
      <c r="N779" t="s">
        <v>67</v>
      </c>
      <c r="O779" s="57">
        <v>0.375</v>
      </c>
      <c r="P779" s="56">
        <v>0</v>
      </c>
      <c r="Q779" s="56">
        <v>0</v>
      </c>
      <c r="R779" s="56">
        <v>0</v>
      </c>
    </row>
    <row r="780" spans="1:18" x14ac:dyDescent="0.2">
      <c r="A780" t="s">
        <v>7305</v>
      </c>
      <c r="B780" t="s">
        <v>3751</v>
      </c>
      <c r="C780" t="s">
        <v>574</v>
      </c>
      <c r="D780" t="s">
        <v>2738</v>
      </c>
      <c r="E780" t="s">
        <v>63</v>
      </c>
      <c r="F780" t="s">
        <v>68</v>
      </c>
      <c r="G780" t="s">
        <v>3753</v>
      </c>
      <c r="H780" t="s">
        <v>2721</v>
      </c>
      <c r="I780" t="s">
        <v>2721</v>
      </c>
      <c r="J780" t="s">
        <v>66</v>
      </c>
      <c r="K780">
        <v>15</v>
      </c>
      <c r="L780" t="s">
        <v>2713</v>
      </c>
      <c r="M780" s="57">
        <v>0</v>
      </c>
      <c r="N780" t="s">
        <v>67</v>
      </c>
      <c r="O780" s="57">
        <v>0.375</v>
      </c>
      <c r="P780" s="56">
        <v>0</v>
      </c>
      <c r="Q780" s="56">
        <v>0</v>
      </c>
      <c r="R780" s="56">
        <v>0</v>
      </c>
    </row>
    <row r="781" spans="1:18" x14ac:dyDescent="0.2">
      <c r="A781" t="s">
        <v>7305</v>
      </c>
      <c r="B781" t="s">
        <v>3751</v>
      </c>
      <c r="C781" t="s">
        <v>574</v>
      </c>
      <c r="D781" t="s">
        <v>2738</v>
      </c>
      <c r="E781" t="s">
        <v>63</v>
      </c>
      <c r="F781" t="s">
        <v>68</v>
      </c>
      <c r="G781" t="s">
        <v>3754</v>
      </c>
      <c r="H781" t="s">
        <v>2723</v>
      </c>
      <c r="I781" t="s">
        <v>2723</v>
      </c>
      <c r="J781" t="s">
        <v>66</v>
      </c>
      <c r="K781">
        <v>15</v>
      </c>
      <c r="L781" t="s">
        <v>2719</v>
      </c>
      <c r="M781" s="57">
        <v>0</v>
      </c>
      <c r="N781" t="s">
        <v>67</v>
      </c>
      <c r="O781" s="57">
        <v>0.375</v>
      </c>
      <c r="P781" s="56">
        <v>0</v>
      </c>
      <c r="Q781" s="56">
        <v>0</v>
      </c>
      <c r="R781" s="56">
        <v>0</v>
      </c>
    </row>
    <row r="782" spans="1:18" x14ac:dyDescent="0.2">
      <c r="A782" t="s">
        <v>7305</v>
      </c>
      <c r="B782" t="s">
        <v>3751</v>
      </c>
      <c r="C782" t="s">
        <v>886</v>
      </c>
      <c r="D782" t="s">
        <v>2745</v>
      </c>
      <c r="E782" t="s">
        <v>63</v>
      </c>
      <c r="F782" t="s">
        <v>64</v>
      </c>
      <c r="G782" t="s">
        <v>3769</v>
      </c>
      <c r="H782" t="s">
        <v>2748</v>
      </c>
      <c r="I782" t="s">
        <v>2748</v>
      </c>
      <c r="J782" t="s">
        <v>66</v>
      </c>
      <c r="K782">
        <v>8</v>
      </c>
      <c r="L782" t="s">
        <v>2749</v>
      </c>
      <c r="M782" s="57">
        <v>0</v>
      </c>
      <c r="N782" t="s">
        <v>67</v>
      </c>
      <c r="O782" s="57">
        <v>0.28000000000000003</v>
      </c>
      <c r="P782" s="56">
        <v>0</v>
      </c>
      <c r="Q782" s="56">
        <v>0</v>
      </c>
      <c r="R782" s="56">
        <v>0</v>
      </c>
    </row>
    <row r="783" spans="1:18" x14ac:dyDescent="0.2">
      <c r="A783" t="s">
        <v>7305</v>
      </c>
      <c r="B783" t="s">
        <v>3751</v>
      </c>
      <c r="C783" t="s">
        <v>886</v>
      </c>
      <c r="D783" t="s">
        <v>2745</v>
      </c>
      <c r="E783" t="s">
        <v>63</v>
      </c>
      <c r="F783" t="s">
        <v>64</v>
      </c>
      <c r="G783" t="s">
        <v>3770</v>
      </c>
      <c r="H783" t="s">
        <v>2751</v>
      </c>
      <c r="I783" t="s">
        <v>2751</v>
      </c>
      <c r="J783" t="s">
        <v>66</v>
      </c>
      <c r="K783">
        <v>9</v>
      </c>
      <c r="L783" t="s">
        <v>2749</v>
      </c>
      <c r="M783" s="57">
        <v>0</v>
      </c>
      <c r="N783" t="s">
        <v>67</v>
      </c>
      <c r="O783" s="57">
        <v>0.31</v>
      </c>
      <c r="P783" s="56">
        <v>0</v>
      </c>
      <c r="Q783" s="56">
        <v>0</v>
      </c>
      <c r="R783" s="56">
        <v>0</v>
      </c>
    </row>
    <row r="784" spans="1:18" x14ac:dyDescent="0.2">
      <c r="A784" t="s">
        <v>7305</v>
      </c>
      <c r="B784" t="s">
        <v>3751</v>
      </c>
      <c r="C784" t="s">
        <v>886</v>
      </c>
      <c r="D784" t="s">
        <v>2745</v>
      </c>
      <c r="E784" t="s">
        <v>63</v>
      </c>
      <c r="F784" t="s">
        <v>68</v>
      </c>
      <c r="G784" t="s">
        <v>3772</v>
      </c>
      <c r="H784" t="s">
        <v>2748</v>
      </c>
      <c r="I784" t="s">
        <v>2748</v>
      </c>
      <c r="J784" t="s">
        <v>66</v>
      </c>
      <c r="K784">
        <v>8</v>
      </c>
      <c r="L784" t="s">
        <v>2749</v>
      </c>
      <c r="M784" s="57">
        <v>0</v>
      </c>
      <c r="N784" t="s">
        <v>67</v>
      </c>
      <c r="O784" s="57">
        <v>0.28000000000000003</v>
      </c>
      <c r="P784" s="56">
        <v>0</v>
      </c>
      <c r="Q784" s="56">
        <v>0</v>
      </c>
      <c r="R784" s="56">
        <v>0</v>
      </c>
    </row>
    <row r="785" spans="1:18" x14ac:dyDescent="0.2">
      <c r="A785" t="s">
        <v>7305</v>
      </c>
      <c r="B785" t="s">
        <v>3751</v>
      </c>
      <c r="C785" t="s">
        <v>886</v>
      </c>
      <c r="D785" t="s">
        <v>2745</v>
      </c>
      <c r="E785" t="s">
        <v>63</v>
      </c>
      <c r="F785" t="s">
        <v>68</v>
      </c>
      <c r="G785" t="s">
        <v>3773</v>
      </c>
      <c r="H785" t="s">
        <v>2751</v>
      </c>
      <c r="I785" t="s">
        <v>2751</v>
      </c>
      <c r="J785" t="s">
        <v>66</v>
      </c>
      <c r="K785">
        <v>9</v>
      </c>
      <c r="L785" t="s">
        <v>2749</v>
      </c>
      <c r="M785" s="57">
        <v>0</v>
      </c>
      <c r="N785" t="s">
        <v>67</v>
      </c>
      <c r="O785" s="57">
        <v>0.31</v>
      </c>
      <c r="P785" s="56">
        <v>0</v>
      </c>
      <c r="Q785" s="56">
        <v>0</v>
      </c>
      <c r="R785" s="56">
        <v>0</v>
      </c>
    </row>
    <row r="786" spans="1:18" x14ac:dyDescent="0.2">
      <c r="A786" t="s">
        <v>7305</v>
      </c>
      <c r="B786" t="s">
        <v>3751</v>
      </c>
      <c r="C786" t="s">
        <v>886</v>
      </c>
      <c r="D786" t="s">
        <v>2763</v>
      </c>
      <c r="E786" t="s">
        <v>63</v>
      </c>
      <c r="F786" t="s">
        <v>64</v>
      </c>
      <c r="G786" t="s">
        <v>3769</v>
      </c>
      <c r="H786" t="s">
        <v>2748</v>
      </c>
      <c r="I786" t="s">
        <v>2748</v>
      </c>
      <c r="J786" t="s">
        <v>66</v>
      </c>
      <c r="K786">
        <v>8</v>
      </c>
      <c r="L786" t="s">
        <v>2749</v>
      </c>
      <c r="M786" s="57">
        <v>0</v>
      </c>
      <c r="N786" t="s">
        <v>67</v>
      </c>
      <c r="O786" s="57">
        <v>0.28000000000000003</v>
      </c>
      <c r="P786" s="56">
        <v>0</v>
      </c>
      <c r="Q786" s="56">
        <v>0</v>
      </c>
      <c r="R786" s="56">
        <v>0</v>
      </c>
    </row>
    <row r="787" spans="1:18" x14ac:dyDescent="0.2">
      <c r="A787" t="s">
        <v>7305</v>
      </c>
      <c r="B787" t="s">
        <v>3751</v>
      </c>
      <c r="C787" t="s">
        <v>886</v>
      </c>
      <c r="D787" t="s">
        <v>2763</v>
      </c>
      <c r="E787" t="s">
        <v>63</v>
      </c>
      <c r="F787" t="s">
        <v>64</v>
      </c>
      <c r="G787" t="s">
        <v>3770</v>
      </c>
      <c r="H787" t="s">
        <v>2751</v>
      </c>
      <c r="I787" t="s">
        <v>2751</v>
      </c>
      <c r="J787" t="s">
        <v>66</v>
      </c>
      <c r="K787">
        <v>9</v>
      </c>
      <c r="L787" t="s">
        <v>2749</v>
      </c>
      <c r="M787" s="57">
        <v>0</v>
      </c>
      <c r="N787" t="s">
        <v>67</v>
      </c>
      <c r="O787" s="57">
        <v>0.31</v>
      </c>
      <c r="P787" s="56">
        <v>0</v>
      </c>
      <c r="Q787" s="56">
        <v>0</v>
      </c>
      <c r="R787" s="56">
        <v>0</v>
      </c>
    </row>
    <row r="788" spans="1:18" x14ac:dyDescent="0.2">
      <c r="A788" t="s">
        <v>7305</v>
      </c>
      <c r="B788" t="s">
        <v>3751</v>
      </c>
      <c r="C788" t="s">
        <v>886</v>
      </c>
      <c r="D788" t="s">
        <v>2763</v>
      </c>
      <c r="E788" t="s">
        <v>63</v>
      </c>
      <c r="F788" t="s">
        <v>68</v>
      </c>
      <c r="G788" t="s">
        <v>3772</v>
      </c>
      <c r="H788" t="s">
        <v>2748</v>
      </c>
      <c r="I788" t="s">
        <v>2748</v>
      </c>
      <c r="J788" t="s">
        <v>66</v>
      </c>
      <c r="K788">
        <v>8</v>
      </c>
      <c r="L788" t="s">
        <v>2749</v>
      </c>
      <c r="M788" s="57">
        <v>0</v>
      </c>
      <c r="N788" t="s">
        <v>67</v>
      </c>
      <c r="O788" s="57">
        <v>0.28000000000000003</v>
      </c>
      <c r="P788" s="56">
        <v>0</v>
      </c>
      <c r="Q788" s="56">
        <v>0</v>
      </c>
      <c r="R788" s="56">
        <v>0</v>
      </c>
    </row>
    <row r="789" spans="1:18" x14ac:dyDescent="0.2">
      <c r="A789" t="s">
        <v>7305</v>
      </c>
      <c r="B789" t="s">
        <v>3751</v>
      </c>
      <c r="C789" t="s">
        <v>886</v>
      </c>
      <c r="D789" t="s">
        <v>2763</v>
      </c>
      <c r="E789" t="s">
        <v>63</v>
      </c>
      <c r="F789" t="s">
        <v>68</v>
      </c>
      <c r="G789" t="s">
        <v>3773</v>
      </c>
      <c r="H789" t="s">
        <v>2751</v>
      </c>
      <c r="I789" t="s">
        <v>2751</v>
      </c>
      <c r="J789" t="s">
        <v>66</v>
      </c>
      <c r="K789">
        <v>9</v>
      </c>
      <c r="L789" t="s">
        <v>2749</v>
      </c>
      <c r="M789" s="57">
        <v>0</v>
      </c>
      <c r="N789" t="s">
        <v>67</v>
      </c>
      <c r="O789" s="57">
        <v>0.31</v>
      </c>
      <c r="P789" s="56">
        <v>0</v>
      </c>
      <c r="Q789" s="56">
        <v>0</v>
      </c>
      <c r="R789" s="56">
        <v>0</v>
      </c>
    </row>
    <row r="790" spans="1:18" x14ac:dyDescent="0.2">
      <c r="A790" t="s">
        <v>7305</v>
      </c>
      <c r="B790" t="s">
        <v>3751</v>
      </c>
      <c r="C790" t="s">
        <v>886</v>
      </c>
      <c r="D790" t="s">
        <v>2763</v>
      </c>
      <c r="E790" t="s">
        <v>63</v>
      </c>
      <c r="F790" t="s">
        <v>69</v>
      </c>
      <c r="G790" t="s">
        <v>3779</v>
      </c>
      <c r="H790" t="s">
        <v>2765</v>
      </c>
      <c r="I790" t="s">
        <v>2765</v>
      </c>
      <c r="J790" t="s">
        <v>71</v>
      </c>
      <c r="K790">
        <v>13</v>
      </c>
      <c r="L790" t="s">
        <v>2763</v>
      </c>
      <c r="M790" s="57">
        <v>4.2681752000000003E-2</v>
      </c>
      <c r="N790" t="s">
        <v>67</v>
      </c>
      <c r="O790" s="57">
        <v>0.60509554099999996</v>
      </c>
      <c r="P790" s="56">
        <v>231.06444859999999</v>
      </c>
      <c r="Q790" s="56">
        <v>0</v>
      </c>
      <c r="R790" s="56">
        <v>0</v>
      </c>
    </row>
    <row r="791" spans="1:18" x14ac:dyDescent="0.2">
      <c r="A791" t="s">
        <v>7305</v>
      </c>
      <c r="B791" t="s">
        <v>3751</v>
      </c>
      <c r="C791" t="s">
        <v>886</v>
      </c>
      <c r="D791" t="s">
        <v>2763</v>
      </c>
      <c r="E791" t="s">
        <v>63</v>
      </c>
      <c r="F791" t="s">
        <v>64</v>
      </c>
      <c r="G791" t="s">
        <v>3781</v>
      </c>
      <c r="H791" t="s">
        <v>2765</v>
      </c>
      <c r="I791" t="s">
        <v>2765</v>
      </c>
      <c r="J791" t="s">
        <v>71</v>
      </c>
      <c r="K791">
        <v>13</v>
      </c>
      <c r="L791" t="s">
        <v>2763</v>
      </c>
      <c r="M791" s="57">
        <v>4.6238565000000002E-2</v>
      </c>
      <c r="N791" t="s">
        <v>67</v>
      </c>
      <c r="O791" s="57">
        <v>0.60509554099999996</v>
      </c>
      <c r="P791" s="56">
        <v>5.7618372659999997</v>
      </c>
      <c r="Q791" s="56">
        <v>0</v>
      </c>
      <c r="R791" s="56">
        <v>0</v>
      </c>
    </row>
    <row r="792" spans="1:18" x14ac:dyDescent="0.2">
      <c r="A792" t="s">
        <v>7305</v>
      </c>
      <c r="B792" t="s">
        <v>3751</v>
      </c>
      <c r="C792" t="s">
        <v>2768</v>
      </c>
      <c r="D792" t="s">
        <v>2769</v>
      </c>
      <c r="E792" t="s">
        <v>63</v>
      </c>
      <c r="F792" t="s">
        <v>64</v>
      </c>
      <c r="G792" t="s">
        <v>3785</v>
      </c>
      <c r="H792" t="s">
        <v>2773</v>
      </c>
      <c r="I792" t="s">
        <v>2773</v>
      </c>
      <c r="J792" t="s">
        <v>66</v>
      </c>
      <c r="K792">
        <v>8</v>
      </c>
      <c r="L792" t="s">
        <v>2772</v>
      </c>
      <c r="M792" s="57">
        <v>0</v>
      </c>
      <c r="N792" t="s">
        <v>67</v>
      </c>
      <c r="O792" s="57">
        <v>0.31</v>
      </c>
      <c r="P792" s="56">
        <v>0</v>
      </c>
      <c r="Q792" s="56">
        <v>0</v>
      </c>
      <c r="R792" s="56">
        <v>0</v>
      </c>
    </row>
    <row r="793" spans="1:18" x14ac:dyDescent="0.2">
      <c r="A793" t="s">
        <v>7305</v>
      </c>
      <c r="B793" t="s">
        <v>3751</v>
      </c>
      <c r="C793" t="s">
        <v>2768</v>
      </c>
      <c r="D793" t="s">
        <v>2769</v>
      </c>
      <c r="E793" t="s">
        <v>63</v>
      </c>
      <c r="F793" t="s">
        <v>68</v>
      </c>
      <c r="G793" t="s">
        <v>3788</v>
      </c>
      <c r="H793" t="s">
        <v>2773</v>
      </c>
      <c r="I793" t="s">
        <v>2773</v>
      </c>
      <c r="J793" t="s">
        <v>66</v>
      </c>
      <c r="K793">
        <v>8</v>
      </c>
      <c r="L793" t="s">
        <v>2772</v>
      </c>
      <c r="M793" s="57">
        <v>0</v>
      </c>
      <c r="N793" t="s">
        <v>67</v>
      </c>
      <c r="O793" s="57">
        <v>0.31</v>
      </c>
      <c r="P793" s="56">
        <v>0</v>
      </c>
      <c r="Q793" s="56">
        <v>0</v>
      </c>
      <c r="R793" s="56">
        <v>0</v>
      </c>
    </row>
    <row r="794" spans="1:18" x14ac:dyDescent="0.2">
      <c r="A794" t="s">
        <v>7305</v>
      </c>
      <c r="B794" t="s">
        <v>3751</v>
      </c>
      <c r="C794" t="s">
        <v>2787</v>
      </c>
      <c r="D794" t="s">
        <v>2788</v>
      </c>
      <c r="E794" t="s">
        <v>63</v>
      </c>
      <c r="F794" t="s">
        <v>64</v>
      </c>
      <c r="G794" t="s">
        <v>3798</v>
      </c>
      <c r="H794" t="s">
        <v>2793</v>
      </c>
      <c r="I794" t="s">
        <v>2793</v>
      </c>
      <c r="J794" t="s">
        <v>66</v>
      </c>
      <c r="K794">
        <v>5</v>
      </c>
      <c r="L794" t="s">
        <v>2794</v>
      </c>
      <c r="M794" s="57">
        <v>0</v>
      </c>
      <c r="N794" t="s">
        <v>67</v>
      </c>
      <c r="O794" s="57">
        <v>0.56497127599999997</v>
      </c>
      <c r="P794" s="56">
        <v>0</v>
      </c>
      <c r="Q794" s="56">
        <v>0</v>
      </c>
      <c r="R794" s="56">
        <v>0</v>
      </c>
    </row>
    <row r="795" spans="1:18" x14ac:dyDescent="0.2">
      <c r="A795" t="s">
        <v>7305</v>
      </c>
      <c r="B795" t="s">
        <v>3751</v>
      </c>
      <c r="C795" t="s">
        <v>2787</v>
      </c>
      <c r="D795" t="s">
        <v>2788</v>
      </c>
      <c r="E795" t="s">
        <v>63</v>
      </c>
      <c r="F795" t="s">
        <v>68</v>
      </c>
      <c r="G795" t="s">
        <v>3801</v>
      </c>
      <c r="H795" t="s">
        <v>2793</v>
      </c>
      <c r="I795" t="s">
        <v>2793</v>
      </c>
      <c r="J795" t="s">
        <v>66</v>
      </c>
      <c r="K795">
        <v>5</v>
      </c>
      <c r="L795" t="s">
        <v>2794</v>
      </c>
      <c r="M795" s="57">
        <v>0</v>
      </c>
      <c r="N795" t="s">
        <v>67</v>
      </c>
      <c r="O795" s="57">
        <v>0.56497127599999997</v>
      </c>
      <c r="P795" s="56">
        <v>0</v>
      </c>
      <c r="Q795" s="56">
        <v>0</v>
      </c>
      <c r="R795" s="56">
        <v>0</v>
      </c>
    </row>
    <row r="796" spans="1:18" x14ac:dyDescent="0.2">
      <c r="A796" t="s">
        <v>7305</v>
      </c>
      <c r="B796" t="s">
        <v>3751</v>
      </c>
      <c r="C796" t="s">
        <v>1602</v>
      </c>
      <c r="D796" t="s">
        <v>2806</v>
      </c>
      <c r="E796" t="s">
        <v>63</v>
      </c>
      <c r="F796" t="s">
        <v>64</v>
      </c>
      <c r="G796" t="s">
        <v>6379</v>
      </c>
      <c r="H796" t="s">
        <v>1558</v>
      </c>
      <c r="I796" t="s">
        <v>1558</v>
      </c>
      <c r="J796" t="s">
        <v>66</v>
      </c>
      <c r="K796">
        <v>11</v>
      </c>
      <c r="M796" s="57">
        <v>0.31476168100000002</v>
      </c>
      <c r="N796" t="s">
        <v>67</v>
      </c>
      <c r="O796" s="57">
        <v>0.1</v>
      </c>
      <c r="P796" s="56">
        <v>24.6520589</v>
      </c>
      <c r="Q796" s="56">
        <v>2.0605871982712887E-3</v>
      </c>
      <c r="R796" s="56">
        <v>0</v>
      </c>
    </row>
    <row r="797" spans="1:18" x14ac:dyDescent="0.2">
      <c r="A797" t="s">
        <v>7305</v>
      </c>
      <c r="B797" t="s">
        <v>3751</v>
      </c>
      <c r="C797" t="s">
        <v>1602</v>
      </c>
      <c r="D797" t="s">
        <v>2806</v>
      </c>
      <c r="E797" t="s">
        <v>63</v>
      </c>
      <c r="F797" t="s">
        <v>64</v>
      </c>
      <c r="G797" t="s">
        <v>6380</v>
      </c>
      <c r="H797" t="s">
        <v>1562</v>
      </c>
      <c r="I797" t="s">
        <v>1562</v>
      </c>
      <c r="J797" t="s">
        <v>66</v>
      </c>
      <c r="K797">
        <v>11</v>
      </c>
      <c r="M797" s="57">
        <v>0</v>
      </c>
      <c r="N797" t="s">
        <v>67</v>
      </c>
      <c r="O797" s="57">
        <v>3.5999999999999997E-2</v>
      </c>
      <c r="P797" s="56">
        <v>0</v>
      </c>
      <c r="Q797" s="56">
        <v>0</v>
      </c>
      <c r="R797" s="56">
        <v>0</v>
      </c>
    </row>
    <row r="798" spans="1:18" x14ac:dyDescent="0.2">
      <c r="A798" t="s">
        <v>7305</v>
      </c>
      <c r="B798" t="s">
        <v>3751</v>
      </c>
      <c r="C798" t="s">
        <v>1602</v>
      </c>
      <c r="D798" t="s">
        <v>2806</v>
      </c>
      <c r="E798" t="s">
        <v>63</v>
      </c>
      <c r="F798" t="s">
        <v>64</v>
      </c>
      <c r="G798" t="s">
        <v>6382</v>
      </c>
      <c r="H798" t="s">
        <v>6058</v>
      </c>
      <c r="I798" t="s">
        <v>6058</v>
      </c>
      <c r="J798" t="s">
        <v>66</v>
      </c>
      <c r="K798">
        <v>5</v>
      </c>
      <c r="L798" t="s">
        <v>2818</v>
      </c>
      <c r="M798" s="57">
        <v>0</v>
      </c>
      <c r="N798" t="s">
        <v>67</v>
      </c>
      <c r="O798" s="57">
        <v>0.05</v>
      </c>
      <c r="P798" s="56">
        <v>0</v>
      </c>
      <c r="Q798" s="56">
        <v>0</v>
      </c>
      <c r="R798" s="56">
        <v>0</v>
      </c>
    </row>
    <row r="799" spans="1:18" x14ac:dyDescent="0.2">
      <c r="A799" t="s">
        <v>7305</v>
      </c>
      <c r="B799" t="s">
        <v>3751</v>
      </c>
      <c r="C799" t="s">
        <v>1602</v>
      </c>
      <c r="D799" t="s">
        <v>2806</v>
      </c>
      <c r="E799" t="s">
        <v>63</v>
      </c>
      <c r="F799" t="s">
        <v>64</v>
      </c>
      <c r="G799" t="s">
        <v>6389</v>
      </c>
      <c r="H799" t="s">
        <v>2828</v>
      </c>
      <c r="I799" t="s">
        <v>2828</v>
      </c>
      <c r="J799" t="s">
        <v>66</v>
      </c>
      <c r="K799">
        <v>15</v>
      </c>
      <c r="L799" t="s">
        <v>2806</v>
      </c>
      <c r="M799" s="57">
        <v>0.58913869799999996</v>
      </c>
      <c r="N799" t="s">
        <v>67</v>
      </c>
      <c r="O799" s="57">
        <v>0.17499999999999999</v>
      </c>
      <c r="P799" s="56">
        <v>55.340761530000002</v>
      </c>
      <c r="Q799" s="56">
        <v>1.683973247322296E-2</v>
      </c>
      <c r="R799" s="56">
        <v>0</v>
      </c>
    </row>
    <row r="800" spans="1:18" x14ac:dyDescent="0.2">
      <c r="A800" t="s">
        <v>7305</v>
      </c>
      <c r="B800" t="s">
        <v>3751</v>
      </c>
      <c r="C800" t="s">
        <v>1602</v>
      </c>
      <c r="D800" t="s">
        <v>2806</v>
      </c>
      <c r="E800" t="s">
        <v>63</v>
      </c>
      <c r="F800" t="s">
        <v>64</v>
      </c>
      <c r="G800" t="s">
        <v>6391</v>
      </c>
      <c r="H800" t="s">
        <v>2832</v>
      </c>
      <c r="I800" t="s">
        <v>2832</v>
      </c>
      <c r="J800" t="s">
        <v>66</v>
      </c>
      <c r="K800">
        <v>13</v>
      </c>
      <c r="L800" t="s">
        <v>2833</v>
      </c>
      <c r="M800" s="57">
        <v>0</v>
      </c>
      <c r="N800" t="s">
        <v>67</v>
      </c>
      <c r="O800" s="57">
        <v>0.24740000000000001</v>
      </c>
      <c r="P800" s="56">
        <v>0</v>
      </c>
      <c r="Q800" s="56">
        <v>0</v>
      </c>
      <c r="R800" s="56">
        <v>0</v>
      </c>
    </row>
    <row r="801" spans="1:18" x14ac:dyDescent="0.2">
      <c r="A801" t="s">
        <v>7305</v>
      </c>
      <c r="B801" t="s">
        <v>3751</v>
      </c>
      <c r="C801" t="s">
        <v>1602</v>
      </c>
      <c r="D801" t="s">
        <v>2806</v>
      </c>
      <c r="E801" t="s">
        <v>63</v>
      </c>
      <c r="F801" t="s">
        <v>64</v>
      </c>
      <c r="G801" t="s">
        <v>6393</v>
      </c>
      <c r="H801" t="s">
        <v>1581</v>
      </c>
      <c r="I801" t="s">
        <v>1581</v>
      </c>
      <c r="J801" t="s">
        <v>66</v>
      </c>
      <c r="K801">
        <v>20</v>
      </c>
      <c r="M801" s="57">
        <v>0</v>
      </c>
      <c r="N801" t="s">
        <v>67</v>
      </c>
      <c r="O801" s="57">
        <v>2.0956800000000001E-2</v>
      </c>
      <c r="P801" s="56">
        <v>0</v>
      </c>
      <c r="Q801" s="56">
        <v>0</v>
      </c>
      <c r="R801" s="56">
        <v>0</v>
      </c>
    </row>
    <row r="802" spans="1:18" x14ac:dyDescent="0.2">
      <c r="A802" t="s">
        <v>7305</v>
      </c>
      <c r="B802" t="s">
        <v>3751</v>
      </c>
      <c r="C802" t="s">
        <v>1602</v>
      </c>
      <c r="D802" t="s">
        <v>2806</v>
      </c>
      <c r="E802" t="s">
        <v>63</v>
      </c>
      <c r="F802" t="s">
        <v>68</v>
      </c>
      <c r="G802" t="s">
        <v>3838</v>
      </c>
      <c r="H802" t="s">
        <v>1547</v>
      </c>
      <c r="I802" t="s">
        <v>1547</v>
      </c>
      <c r="J802" t="s">
        <v>66</v>
      </c>
      <c r="K802">
        <v>20</v>
      </c>
      <c r="M802" s="57">
        <v>0</v>
      </c>
      <c r="N802" t="s">
        <v>67</v>
      </c>
      <c r="O802" s="57">
        <v>0.105974333</v>
      </c>
      <c r="P802" s="56">
        <v>0</v>
      </c>
      <c r="Q802" s="56">
        <v>0</v>
      </c>
      <c r="R802" s="56">
        <v>0</v>
      </c>
    </row>
    <row r="803" spans="1:18" x14ac:dyDescent="0.2">
      <c r="A803" t="s">
        <v>7305</v>
      </c>
      <c r="B803" t="s">
        <v>3751</v>
      </c>
      <c r="C803" t="s">
        <v>1602</v>
      </c>
      <c r="D803" t="s">
        <v>2806</v>
      </c>
      <c r="E803" t="s">
        <v>63</v>
      </c>
      <c r="F803" t="s">
        <v>68</v>
      </c>
      <c r="G803" t="s">
        <v>3839</v>
      </c>
      <c r="H803" t="s">
        <v>1558</v>
      </c>
      <c r="I803" t="s">
        <v>1558</v>
      </c>
      <c r="J803" t="s">
        <v>66</v>
      </c>
      <c r="K803">
        <v>11</v>
      </c>
      <c r="M803" s="57">
        <v>0.31476168100000002</v>
      </c>
      <c r="N803" t="s">
        <v>67</v>
      </c>
      <c r="O803" s="57">
        <v>0.1</v>
      </c>
      <c r="P803" s="56">
        <v>1070.995005</v>
      </c>
      <c r="Q803" s="56">
        <v>8.9521066198470542E-2</v>
      </c>
      <c r="R803" s="56">
        <v>0</v>
      </c>
    </row>
    <row r="804" spans="1:18" x14ac:dyDescent="0.2">
      <c r="A804" t="s">
        <v>7305</v>
      </c>
      <c r="B804" t="s">
        <v>3751</v>
      </c>
      <c r="C804" t="s">
        <v>1602</v>
      </c>
      <c r="D804" t="s">
        <v>2806</v>
      </c>
      <c r="E804" t="s">
        <v>63</v>
      </c>
      <c r="F804" t="s">
        <v>68</v>
      </c>
      <c r="G804" t="s">
        <v>3841</v>
      </c>
      <c r="H804" t="s">
        <v>1562</v>
      </c>
      <c r="I804" t="s">
        <v>1562</v>
      </c>
      <c r="J804" t="s">
        <v>66</v>
      </c>
      <c r="K804">
        <v>11</v>
      </c>
      <c r="M804" s="57">
        <v>0</v>
      </c>
      <c r="N804" t="s">
        <v>67</v>
      </c>
      <c r="O804" s="57">
        <v>3.5999999999999997E-2</v>
      </c>
      <c r="P804" s="56">
        <v>0</v>
      </c>
      <c r="Q804" s="56">
        <v>0</v>
      </c>
      <c r="R804" s="56">
        <v>0</v>
      </c>
    </row>
    <row r="805" spans="1:18" x14ac:dyDescent="0.2">
      <c r="A805" t="s">
        <v>7305</v>
      </c>
      <c r="B805" t="s">
        <v>3751</v>
      </c>
      <c r="C805" t="s">
        <v>1602</v>
      </c>
      <c r="D805" t="s">
        <v>2806</v>
      </c>
      <c r="E805" t="s">
        <v>63</v>
      </c>
      <c r="F805" t="s">
        <v>68</v>
      </c>
      <c r="G805" t="s">
        <v>3842</v>
      </c>
      <c r="H805" t="s">
        <v>6058</v>
      </c>
      <c r="I805" t="s">
        <v>6058</v>
      </c>
      <c r="J805" t="s">
        <v>66</v>
      </c>
      <c r="K805">
        <v>5</v>
      </c>
      <c r="L805" t="s">
        <v>2818</v>
      </c>
      <c r="M805" s="57">
        <v>0</v>
      </c>
      <c r="N805" t="s">
        <v>67</v>
      </c>
      <c r="O805" s="57">
        <v>0.05</v>
      </c>
      <c r="P805" s="56">
        <v>0</v>
      </c>
      <c r="Q805" s="56">
        <v>0</v>
      </c>
      <c r="R805" s="56">
        <v>0</v>
      </c>
    </row>
    <row r="806" spans="1:18" x14ac:dyDescent="0.2">
      <c r="A806" t="s">
        <v>7305</v>
      </c>
      <c r="B806" t="s">
        <v>3751</v>
      </c>
      <c r="C806" t="s">
        <v>1602</v>
      </c>
      <c r="D806" t="s">
        <v>2806</v>
      </c>
      <c r="E806" t="s">
        <v>63</v>
      </c>
      <c r="F806" t="s">
        <v>68</v>
      </c>
      <c r="G806" t="s">
        <v>3820</v>
      </c>
      <c r="H806" t="s">
        <v>2828</v>
      </c>
      <c r="I806" t="s">
        <v>2828</v>
      </c>
      <c r="J806" t="s">
        <v>66</v>
      </c>
      <c r="K806">
        <v>15</v>
      </c>
      <c r="L806" t="s">
        <v>2806</v>
      </c>
      <c r="M806" s="57">
        <v>0.58913869799999996</v>
      </c>
      <c r="N806" t="s">
        <v>67</v>
      </c>
      <c r="O806" s="57">
        <v>0.17499999999999999</v>
      </c>
      <c r="P806" s="56">
        <v>2782.5025030000002</v>
      </c>
      <c r="Q806" s="56">
        <v>0.84669231975046999</v>
      </c>
      <c r="R806" s="56">
        <v>0</v>
      </c>
    </row>
    <row r="807" spans="1:18" x14ac:dyDescent="0.2">
      <c r="A807" t="s">
        <v>7305</v>
      </c>
      <c r="B807" t="s">
        <v>3751</v>
      </c>
      <c r="C807" t="s">
        <v>1602</v>
      </c>
      <c r="D807" t="s">
        <v>2806</v>
      </c>
      <c r="E807" t="s">
        <v>63</v>
      </c>
      <c r="F807" t="s">
        <v>68</v>
      </c>
      <c r="G807" t="s">
        <v>3822</v>
      </c>
      <c r="H807" t="s">
        <v>2832</v>
      </c>
      <c r="I807" t="s">
        <v>2832</v>
      </c>
      <c r="J807" t="s">
        <v>66</v>
      </c>
      <c r="K807">
        <v>13</v>
      </c>
      <c r="L807" t="s">
        <v>2833</v>
      </c>
      <c r="M807" s="57">
        <v>0</v>
      </c>
      <c r="N807" t="s">
        <v>67</v>
      </c>
      <c r="O807" s="57">
        <v>0.24740000000000001</v>
      </c>
      <c r="P807" s="56">
        <v>0</v>
      </c>
      <c r="Q807" s="56">
        <v>0</v>
      </c>
      <c r="R807" s="56">
        <v>0</v>
      </c>
    </row>
    <row r="808" spans="1:18" x14ac:dyDescent="0.2">
      <c r="A808" t="s">
        <v>7305</v>
      </c>
      <c r="B808" t="s">
        <v>3751</v>
      </c>
      <c r="C808" t="s">
        <v>1602</v>
      </c>
      <c r="D808" t="s">
        <v>2806</v>
      </c>
      <c r="E808" t="s">
        <v>63</v>
      </c>
      <c r="F808" t="s">
        <v>68</v>
      </c>
      <c r="G808" t="s">
        <v>3824</v>
      </c>
      <c r="H808" t="s">
        <v>1581</v>
      </c>
      <c r="I808" t="s">
        <v>1581</v>
      </c>
      <c r="J808" t="s">
        <v>66</v>
      </c>
      <c r="K808">
        <v>20</v>
      </c>
      <c r="M808" s="57">
        <v>0</v>
      </c>
      <c r="N808" t="s">
        <v>67</v>
      </c>
      <c r="O808" s="57">
        <v>2.0956800000000001E-2</v>
      </c>
      <c r="P808" s="56">
        <v>0</v>
      </c>
      <c r="Q808" s="56">
        <v>0</v>
      </c>
      <c r="R808" s="56">
        <v>0</v>
      </c>
    </row>
    <row r="809" spans="1:18" x14ac:dyDescent="0.2">
      <c r="A809" t="s">
        <v>7305</v>
      </c>
      <c r="B809" t="s">
        <v>3751</v>
      </c>
      <c r="C809" t="s">
        <v>1602</v>
      </c>
      <c r="D809" t="s">
        <v>2806</v>
      </c>
      <c r="E809" t="s">
        <v>63</v>
      </c>
      <c r="F809" t="s">
        <v>69</v>
      </c>
      <c r="G809" t="s">
        <v>3829</v>
      </c>
      <c r="H809" t="s">
        <v>1750</v>
      </c>
      <c r="I809" t="s">
        <v>1750</v>
      </c>
      <c r="J809" t="s">
        <v>71</v>
      </c>
      <c r="K809">
        <v>15</v>
      </c>
      <c r="L809" t="s">
        <v>2806</v>
      </c>
      <c r="M809" s="57">
        <v>0.49094891499999999</v>
      </c>
      <c r="N809" t="s">
        <v>67</v>
      </c>
      <c r="O809" s="57">
        <v>0.36875000000000002</v>
      </c>
      <c r="P809" s="56">
        <v>5966.0135550000005</v>
      </c>
      <c r="Q809" s="56">
        <v>1.8154081985908275</v>
      </c>
      <c r="R809" s="56">
        <v>0</v>
      </c>
    </row>
    <row r="810" spans="1:18" x14ac:dyDescent="0.2">
      <c r="A810" t="s">
        <v>7305</v>
      </c>
      <c r="B810" t="s">
        <v>3751</v>
      </c>
      <c r="C810" t="s">
        <v>1602</v>
      </c>
      <c r="D810" t="s">
        <v>2806</v>
      </c>
      <c r="E810" t="s">
        <v>63</v>
      </c>
      <c r="F810" t="s">
        <v>64</v>
      </c>
      <c r="G810" t="s">
        <v>3833</v>
      </c>
      <c r="H810" t="s">
        <v>1750</v>
      </c>
      <c r="I810" t="s">
        <v>1750</v>
      </c>
      <c r="J810" t="s">
        <v>71</v>
      </c>
      <c r="K810">
        <v>15</v>
      </c>
      <c r="L810" t="s">
        <v>2806</v>
      </c>
      <c r="M810" s="57">
        <v>0.49094891499999999</v>
      </c>
      <c r="N810" t="s">
        <v>67</v>
      </c>
      <c r="O810" s="57">
        <v>0.36875000000000002</v>
      </c>
      <c r="P810" s="56">
        <v>137.3251199</v>
      </c>
      <c r="Q810" s="56">
        <v>4.1786889392833163E-2</v>
      </c>
      <c r="R810" s="56">
        <v>0</v>
      </c>
    </row>
    <row r="811" spans="1:18" x14ac:dyDescent="0.2">
      <c r="A811" t="s">
        <v>7305</v>
      </c>
      <c r="B811" t="s">
        <v>3751</v>
      </c>
      <c r="C811" t="s">
        <v>1544</v>
      </c>
      <c r="D811" t="s">
        <v>2851</v>
      </c>
      <c r="E811" t="s">
        <v>63</v>
      </c>
      <c r="F811" t="s">
        <v>64</v>
      </c>
      <c r="G811" t="s">
        <v>6400</v>
      </c>
      <c r="H811" t="s">
        <v>1558</v>
      </c>
      <c r="I811" t="s">
        <v>1558</v>
      </c>
      <c r="J811" t="s">
        <v>66</v>
      </c>
      <c r="K811">
        <v>11</v>
      </c>
      <c r="M811" s="57">
        <v>0.31476168100000002</v>
      </c>
      <c r="N811" t="s">
        <v>67</v>
      </c>
      <c r="O811" s="57">
        <v>0.1</v>
      </c>
      <c r="P811" s="56">
        <v>34.057891480000002</v>
      </c>
      <c r="Q811" s="56">
        <v>0</v>
      </c>
      <c r="R811" s="56">
        <v>8.4102364750589145E-4</v>
      </c>
    </row>
    <row r="812" spans="1:18" x14ac:dyDescent="0.2">
      <c r="A812" t="s">
        <v>7305</v>
      </c>
      <c r="B812" t="s">
        <v>3751</v>
      </c>
      <c r="C812" t="s">
        <v>1544</v>
      </c>
      <c r="D812" t="s">
        <v>2851</v>
      </c>
      <c r="E812" t="s">
        <v>63</v>
      </c>
      <c r="F812" t="s">
        <v>64</v>
      </c>
      <c r="G812" t="s">
        <v>6402</v>
      </c>
      <c r="H812" t="s">
        <v>1562</v>
      </c>
      <c r="I812" t="s">
        <v>1562</v>
      </c>
      <c r="J812" t="s">
        <v>66</v>
      </c>
      <c r="K812">
        <v>11</v>
      </c>
      <c r="M812" s="57">
        <v>0</v>
      </c>
      <c r="N812" t="s">
        <v>67</v>
      </c>
      <c r="O812" s="57">
        <v>3.5999999999999997E-2</v>
      </c>
      <c r="P812" s="56">
        <v>0</v>
      </c>
      <c r="Q812" s="56">
        <v>0</v>
      </c>
      <c r="R812" s="56">
        <v>0</v>
      </c>
    </row>
    <row r="813" spans="1:18" x14ac:dyDescent="0.2">
      <c r="A813" t="s">
        <v>7305</v>
      </c>
      <c r="B813" t="s">
        <v>3751</v>
      </c>
      <c r="C813" t="s">
        <v>1544</v>
      </c>
      <c r="D813" t="s">
        <v>2851</v>
      </c>
      <c r="E813" t="s">
        <v>63</v>
      </c>
      <c r="F813" t="s">
        <v>64</v>
      </c>
      <c r="G813" t="s">
        <v>6407</v>
      </c>
      <c r="H813" t="s">
        <v>2866</v>
      </c>
      <c r="I813" t="s">
        <v>2866</v>
      </c>
      <c r="J813" t="s">
        <v>66</v>
      </c>
      <c r="K813">
        <v>15</v>
      </c>
      <c r="L813" t="s">
        <v>2867</v>
      </c>
      <c r="M813" s="57">
        <v>0</v>
      </c>
      <c r="N813" t="s">
        <v>67</v>
      </c>
      <c r="O813" s="57">
        <v>1.7063855999999999E-2</v>
      </c>
      <c r="P813" s="56">
        <v>0</v>
      </c>
      <c r="Q813" s="56">
        <v>0</v>
      </c>
      <c r="R813" s="56">
        <v>0</v>
      </c>
    </row>
    <row r="814" spans="1:18" x14ac:dyDescent="0.2">
      <c r="A814" t="s">
        <v>7305</v>
      </c>
      <c r="B814" t="s">
        <v>3751</v>
      </c>
      <c r="C814" t="s">
        <v>1544</v>
      </c>
      <c r="D814" t="s">
        <v>2851</v>
      </c>
      <c r="E814" t="s">
        <v>63</v>
      </c>
      <c r="F814" t="s">
        <v>64</v>
      </c>
      <c r="G814" t="s">
        <v>6411</v>
      </c>
      <c r="H814" t="s">
        <v>2828</v>
      </c>
      <c r="I814" t="s">
        <v>2828</v>
      </c>
      <c r="J814" t="s">
        <v>66</v>
      </c>
      <c r="K814">
        <v>15</v>
      </c>
      <c r="L814" t="s">
        <v>2851</v>
      </c>
      <c r="M814" s="57">
        <v>0.58913869799999996</v>
      </c>
      <c r="N814" t="s">
        <v>67</v>
      </c>
      <c r="O814" s="57">
        <v>0.1</v>
      </c>
      <c r="P814" s="56">
        <v>45.162169550000002</v>
      </c>
      <c r="Q814" s="56">
        <v>0</v>
      </c>
      <c r="R814" s="56">
        <v>1.3890046461671995E-2</v>
      </c>
    </row>
    <row r="815" spans="1:18" x14ac:dyDescent="0.2">
      <c r="A815" t="s">
        <v>7305</v>
      </c>
      <c r="B815" t="s">
        <v>3751</v>
      </c>
      <c r="C815" t="s">
        <v>1544</v>
      </c>
      <c r="D815" t="s">
        <v>2851</v>
      </c>
      <c r="E815" t="s">
        <v>63</v>
      </c>
      <c r="F815" t="s">
        <v>64</v>
      </c>
      <c r="G815" t="s">
        <v>6414</v>
      </c>
      <c r="H815" t="s">
        <v>1581</v>
      </c>
      <c r="I815" t="s">
        <v>1581</v>
      </c>
      <c r="J815" t="s">
        <v>66</v>
      </c>
      <c r="K815">
        <v>20</v>
      </c>
      <c r="M815" s="57">
        <v>0</v>
      </c>
      <c r="N815" t="s">
        <v>67</v>
      </c>
      <c r="O815" s="57">
        <v>2.2481634E-2</v>
      </c>
      <c r="P815" s="56">
        <v>0</v>
      </c>
      <c r="Q815" s="56">
        <v>0</v>
      </c>
      <c r="R815" s="56">
        <v>0</v>
      </c>
    </row>
    <row r="816" spans="1:18" x14ac:dyDescent="0.2">
      <c r="A816" t="s">
        <v>7305</v>
      </c>
      <c r="B816" t="s">
        <v>3751</v>
      </c>
      <c r="C816" t="s">
        <v>1544</v>
      </c>
      <c r="D816" t="s">
        <v>2851</v>
      </c>
      <c r="E816" t="s">
        <v>63</v>
      </c>
      <c r="F816" t="s">
        <v>68</v>
      </c>
      <c r="G816" t="s">
        <v>3837</v>
      </c>
      <c r="H816" t="s">
        <v>1547</v>
      </c>
      <c r="I816" t="s">
        <v>1547</v>
      </c>
      <c r="J816" t="s">
        <v>66</v>
      </c>
      <c r="K816">
        <v>20</v>
      </c>
      <c r="M816" s="57">
        <v>0</v>
      </c>
      <c r="N816" t="s">
        <v>67</v>
      </c>
      <c r="O816" s="57">
        <v>1.8316810999999999E-2</v>
      </c>
      <c r="P816" s="56">
        <v>0</v>
      </c>
      <c r="Q816" s="56">
        <v>0</v>
      </c>
      <c r="R816" s="56">
        <v>0</v>
      </c>
    </row>
    <row r="817" spans="1:18" x14ac:dyDescent="0.2">
      <c r="A817" t="s">
        <v>7305</v>
      </c>
      <c r="B817" t="s">
        <v>3751</v>
      </c>
      <c r="C817" t="s">
        <v>1544</v>
      </c>
      <c r="D817" t="s">
        <v>2851</v>
      </c>
      <c r="E817" t="s">
        <v>63</v>
      </c>
      <c r="F817" t="s">
        <v>68</v>
      </c>
      <c r="G817" t="s">
        <v>6074</v>
      </c>
      <c r="H817" t="s">
        <v>1558</v>
      </c>
      <c r="I817" t="s">
        <v>1558</v>
      </c>
      <c r="J817" t="s">
        <v>66</v>
      </c>
      <c r="K817">
        <v>11</v>
      </c>
      <c r="M817" s="57">
        <v>0.31476168100000002</v>
      </c>
      <c r="N817" t="s">
        <v>67</v>
      </c>
      <c r="O817" s="57">
        <v>0.1</v>
      </c>
      <c r="P817" s="56">
        <v>1479.6261870000001</v>
      </c>
      <c r="Q817" s="56">
        <v>0</v>
      </c>
      <c r="R817" s="56">
        <v>3.6537805444201682E-2</v>
      </c>
    </row>
    <row r="818" spans="1:18" x14ac:dyDescent="0.2">
      <c r="A818" t="s">
        <v>7305</v>
      </c>
      <c r="B818" t="s">
        <v>3751</v>
      </c>
      <c r="C818" t="s">
        <v>1544</v>
      </c>
      <c r="D818" t="s">
        <v>2851</v>
      </c>
      <c r="E818" t="s">
        <v>63</v>
      </c>
      <c r="F818" t="s">
        <v>68</v>
      </c>
      <c r="G818" t="s">
        <v>3840</v>
      </c>
      <c r="H818" t="s">
        <v>1562</v>
      </c>
      <c r="I818" t="s">
        <v>1562</v>
      </c>
      <c r="J818" t="s">
        <v>66</v>
      </c>
      <c r="K818">
        <v>11</v>
      </c>
      <c r="M818" s="57">
        <v>0</v>
      </c>
      <c r="N818" t="s">
        <v>67</v>
      </c>
      <c r="O818" s="57">
        <v>3.5999999999999997E-2</v>
      </c>
      <c r="P818" s="56">
        <v>0</v>
      </c>
      <c r="Q818" s="56">
        <v>0</v>
      </c>
      <c r="R818" s="56">
        <v>0</v>
      </c>
    </row>
    <row r="819" spans="1:18" x14ac:dyDescent="0.2">
      <c r="A819" t="s">
        <v>7305</v>
      </c>
      <c r="B819" t="s">
        <v>3751</v>
      </c>
      <c r="C819" t="s">
        <v>1544</v>
      </c>
      <c r="D819" t="s">
        <v>2851</v>
      </c>
      <c r="E819" t="s">
        <v>63</v>
      </c>
      <c r="F819" t="s">
        <v>68</v>
      </c>
      <c r="G819" t="s">
        <v>3846</v>
      </c>
      <c r="H819" t="s">
        <v>2866</v>
      </c>
      <c r="I819" t="s">
        <v>2866</v>
      </c>
      <c r="J819" t="s">
        <v>66</v>
      </c>
      <c r="K819">
        <v>15</v>
      </c>
      <c r="L819" t="s">
        <v>2867</v>
      </c>
      <c r="M819" s="57">
        <v>0</v>
      </c>
      <c r="N819" t="s">
        <v>67</v>
      </c>
      <c r="O819" s="57">
        <v>1.7063855999999999E-2</v>
      </c>
      <c r="P819" s="56">
        <v>0</v>
      </c>
      <c r="Q819" s="56">
        <v>0</v>
      </c>
      <c r="R819" s="56">
        <v>0</v>
      </c>
    </row>
    <row r="820" spans="1:18" x14ac:dyDescent="0.2">
      <c r="A820" t="s">
        <v>7305</v>
      </c>
      <c r="B820" t="s">
        <v>3751</v>
      </c>
      <c r="C820" t="s">
        <v>1544</v>
      </c>
      <c r="D820" t="s">
        <v>2851</v>
      </c>
      <c r="E820" t="s">
        <v>63</v>
      </c>
      <c r="F820" t="s">
        <v>68</v>
      </c>
      <c r="G820" t="s">
        <v>3850</v>
      </c>
      <c r="H820" t="s">
        <v>2828</v>
      </c>
      <c r="I820" t="s">
        <v>2828</v>
      </c>
      <c r="J820" t="s">
        <v>66</v>
      </c>
      <c r="K820">
        <v>15</v>
      </c>
      <c r="L820" t="s">
        <v>2851</v>
      </c>
      <c r="M820" s="57">
        <v>0.58913869799999996</v>
      </c>
      <c r="N820" t="s">
        <v>67</v>
      </c>
      <c r="O820" s="57">
        <v>0.1</v>
      </c>
      <c r="P820" s="56">
        <v>2270.728595</v>
      </c>
      <c r="Q820" s="56">
        <v>0</v>
      </c>
      <c r="R820" s="56">
        <v>0.69838375792549079</v>
      </c>
    </row>
    <row r="821" spans="1:18" x14ac:dyDescent="0.2">
      <c r="A821" t="s">
        <v>7305</v>
      </c>
      <c r="B821" t="s">
        <v>3751</v>
      </c>
      <c r="C821" t="s">
        <v>1544</v>
      </c>
      <c r="D821" t="s">
        <v>2851</v>
      </c>
      <c r="E821" t="s">
        <v>63</v>
      </c>
      <c r="F821" t="s">
        <v>68</v>
      </c>
      <c r="G821" t="s">
        <v>3853</v>
      </c>
      <c r="H821" t="s">
        <v>1581</v>
      </c>
      <c r="I821" t="s">
        <v>1581</v>
      </c>
      <c r="J821" t="s">
        <v>66</v>
      </c>
      <c r="K821">
        <v>20</v>
      </c>
      <c r="M821" s="57">
        <v>0</v>
      </c>
      <c r="N821" t="s">
        <v>67</v>
      </c>
      <c r="O821" s="57">
        <v>2.4807320000000001E-2</v>
      </c>
      <c r="P821" s="56">
        <v>0</v>
      </c>
      <c r="Q821" s="56">
        <v>0</v>
      </c>
      <c r="R821" s="56">
        <v>0</v>
      </c>
    </row>
    <row r="822" spans="1:18" x14ac:dyDescent="0.2">
      <c r="A822" t="s">
        <v>7305</v>
      </c>
      <c r="B822" t="s">
        <v>3751</v>
      </c>
      <c r="C822" t="s">
        <v>1544</v>
      </c>
      <c r="D822" t="s">
        <v>2851</v>
      </c>
      <c r="E822" t="s">
        <v>63</v>
      </c>
      <c r="F822" t="s">
        <v>69</v>
      </c>
      <c r="G822" t="s">
        <v>3858</v>
      </c>
      <c r="H822" t="s">
        <v>1750</v>
      </c>
      <c r="I822" t="s">
        <v>1750</v>
      </c>
      <c r="J822" t="s">
        <v>71</v>
      </c>
      <c r="K822">
        <v>15</v>
      </c>
      <c r="L822" t="s">
        <v>2851</v>
      </c>
      <c r="M822" s="57">
        <v>0.49094891499999999</v>
      </c>
      <c r="N822" t="s">
        <v>67</v>
      </c>
      <c r="O822" s="57">
        <v>0.3125</v>
      </c>
      <c r="P822" s="56">
        <v>6985.0060750000002</v>
      </c>
      <c r="Q822" s="56">
        <v>0</v>
      </c>
      <c r="R822" s="56">
        <v>2.148303765818778</v>
      </c>
    </row>
    <row r="823" spans="1:18" x14ac:dyDescent="0.2">
      <c r="A823" t="s">
        <v>7305</v>
      </c>
      <c r="B823" t="s">
        <v>3751</v>
      </c>
      <c r="C823" t="s">
        <v>1544</v>
      </c>
      <c r="D823" t="s">
        <v>2851</v>
      </c>
      <c r="E823" t="s">
        <v>63</v>
      </c>
      <c r="F823" t="s">
        <v>64</v>
      </c>
      <c r="G823" t="s">
        <v>3861</v>
      </c>
      <c r="H823" t="s">
        <v>1750</v>
      </c>
      <c r="I823" t="s">
        <v>1750</v>
      </c>
      <c r="J823" t="s">
        <v>71</v>
      </c>
      <c r="K823">
        <v>15</v>
      </c>
      <c r="L823" t="s">
        <v>2851</v>
      </c>
      <c r="M823" s="57">
        <v>0.49094891499999999</v>
      </c>
      <c r="N823" t="s">
        <v>67</v>
      </c>
      <c r="O823" s="57">
        <v>0.3125</v>
      </c>
      <c r="P823" s="56">
        <v>160.780191</v>
      </c>
      <c r="Q823" s="56">
        <v>0</v>
      </c>
      <c r="R823" s="56">
        <v>4.9449447299780964E-2</v>
      </c>
    </row>
    <row r="824" spans="1:18" x14ac:dyDescent="0.2">
      <c r="A824" t="s">
        <v>7305</v>
      </c>
      <c r="B824" t="s">
        <v>3751</v>
      </c>
      <c r="C824" t="s">
        <v>574</v>
      </c>
      <c r="D824" t="s">
        <v>2886</v>
      </c>
      <c r="E824" t="s">
        <v>63</v>
      </c>
      <c r="F824" t="s">
        <v>64</v>
      </c>
      <c r="G824" t="s">
        <v>6366</v>
      </c>
      <c r="H824" t="s">
        <v>2721</v>
      </c>
      <c r="I824" t="s">
        <v>2721</v>
      </c>
      <c r="J824" t="s">
        <v>66</v>
      </c>
      <c r="K824">
        <v>15</v>
      </c>
      <c r="L824" t="s">
        <v>2713</v>
      </c>
      <c r="M824" s="57">
        <v>0</v>
      </c>
      <c r="N824" t="s">
        <v>67</v>
      </c>
      <c r="O824" s="57">
        <v>0.375</v>
      </c>
      <c r="P824" s="56">
        <v>0</v>
      </c>
      <c r="Q824" s="56">
        <v>0</v>
      </c>
      <c r="R824" s="56">
        <v>0</v>
      </c>
    </row>
    <row r="825" spans="1:18" x14ac:dyDescent="0.2">
      <c r="A825" t="s">
        <v>7305</v>
      </c>
      <c r="B825" t="s">
        <v>3751</v>
      </c>
      <c r="C825" t="s">
        <v>574</v>
      </c>
      <c r="D825" t="s">
        <v>2886</v>
      </c>
      <c r="E825" t="s">
        <v>63</v>
      </c>
      <c r="F825" t="s">
        <v>64</v>
      </c>
      <c r="G825" t="s">
        <v>6367</v>
      </c>
      <c r="H825" t="s">
        <v>2723</v>
      </c>
      <c r="I825" t="s">
        <v>2723</v>
      </c>
      <c r="J825" t="s">
        <v>66</v>
      </c>
      <c r="K825">
        <v>15</v>
      </c>
      <c r="L825" t="s">
        <v>2719</v>
      </c>
      <c r="M825" s="57">
        <v>0</v>
      </c>
      <c r="N825" t="s">
        <v>67</v>
      </c>
      <c r="O825" s="57">
        <v>0.375</v>
      </c>
      <c r="P825" s="56">
        <v>0</v>
      </c>
      <c r="Q825" s="56">
        <v>0</v>
      </c>
      <c r="R825" s="56">
        <v>0</v>
      </c>
    </row>
    <row r="826" spans="1:18" x14ac:dyDescent="0.2">
      <c r="A826" t="s">
        <v>7305</v>
      </c>
      <c r="B826" t="s">
        <v>3751</v>
      </c>
      <c r="C826" t="s">
        <v>574</v>
      </c>
      <c r="D826" t="s">
        <v>2886</v>
      </c>
      <c r="E826" t="s">
        <v>63</v>
      </c>
      <c r="F826" t="s">
        <v>68</v>
      </c>
      <c r="G826" t="s">
        <v>3753</v>
      </c>
      <c r="H826" t="s">
        <v>2721</v>
      </c>
      <c r="I826" t="s">
        <v>2721</v>
      </c>
      <c r="J826" t="s">
        <v>66</v>
      </c>
      <c r="K826">
        <v>15</v>
      </c>
      <c r="L826" t="s">
        <v>2713</v>
      </c>
      <c r="M826" s="57">
        <v>0</v>
      </c>
      <c r="N826" t="s">
        <v>67</v>
      </c>
      <c r="O826" s="57">
        <v>0.375</v>
      </c>
      <c r="P826" s="56">
        <v>0</v>
      </c>
      <c r="Q826" s="56">
        <v>0</v>
      </c>
      <c r="R826" s="56">
        <v>0</v>
      </c>
    </row>
    <row r="827" spans="1:18" x14ac:dyDescent="0.2">
      <c r="A827" t="s">
        <v>7305</v>
      </c>
      <c r="B827" t="s">
        <v>3751</v>
      </c>
      <c r="C827" t="s">
        <v>574</v>
      </c>
      <c r="D827" t="s">
        <v>2886</v>
      </c>
      <c r="E827" t="s">
        <v>63</v>
      </c>
      <c r="F827" t="s">
        <v>68</v>
      </c>
      <c r="G827" t="s">
        <v>3754</v>
      </c>
      <c r="H827" t="s">
        <v>2723</v>
      </c>
      <c r="I827" t="s">
        <v>2723</v>
      </c>
      <c r="J827" t="s">
        <v>66</v>
      </c>
      <c r="K827">
        <v>15</v>
      </c>
      <c r="L827" t="s">
        <v>2719</v>
      </c>
      <c r="M827" s="57">
        <v>0</v>
      </c>
      <c r="N827" t="s">
        <v>67</v>
      </c>
      <c r="O827" s="57">
        <v>0.375</v>
      </c>
      <c r="P827" s="56">
        <v>0</v>
      </c>
      <c r="Q827" s="56">
        <v>0</v>
      </c>
      <c r="R827" s="56">
        <v>0</v>
      </c>
    </row>
    <row r="828" spans="1:18" x14ac:dyDescent="0.2">
      <c r="A828" t="s">
        <v>7305</v>
      </c>
      <c r="B828" t="s">
        <v>3751</v>
      </c>
      <c r="C828" t="s">
        <v>613</v>
      </c>
      <c r="D828" t="s">
        <v>1653</v>
      </c>
      <c r="E828" t="s">
        <v>63</v>
      </c>
      <c r="F828" t="s">
        <v>64</v>
      </c>
      <c r="G828" t="s">
        <v>3799</v>
      </c>
      <c r="H828" t="s">
        <v>2890</v>
      </c>
      <c r="I828" t="s">
        <v>2890</v>
      </c>
      <c r="J828" t="s">
        <v>66</v>
      </c>
      <c r="K828">
        <v>15</v>
      </c>
      <c r="L828" t="s">
        <v>2891</v>
      </c>
      <c r="M828" s="57">
        <v>0</v>
      </c>
      <c r="N828" t="s">
        <v>67</v>
      </c>
      <c r="O828" s="57">
        <v>0.20786516899999999</v>
      </c>
      <c r="P828" s="56">
        <v>0</v>
      </c>
      <c r="Q828" s="56">
        <v>0</v>
      </c>
      <c r="R828" s="56">
        <v>0</v>
      </c>
    </row>
    <row r="829" spans="1:18" x14ac:dyDescent="0.2">
      <c r="A829" t="s">
        <v>7305</v>
      </c>
      <c r="B829" t="s">
        <v>3751</v>
      </c>
      <c r="C829" t="s">
        <v>613</v>
      </c>
      <c r="D829" t="s">
        <v>1653</v>
      </c>
      <c r="E829" t="s">
        <v>63</v>
      </c>
      <c r="F829" t="s">
        <v>68</v>
      </c>
      <c r="G829" t="s">
        <v>3802</v>
      </c>
      <c r="H829" t="s">
        <v>2890</v>
      </c>
      <c r="I829" t="s">
        <v>2890</v>
      </c>
      <c r="J829" t="s">
        <v>66</v>
      </c>
      <c r="K829">
        <v>15</v>
      </c>
      <c r="L829" t="s">
        <v>2891</v>
      </c>
      <c r="M829" s="57">
        <v>0</v>
      </c>
      <c r="N829" t="s">
        <v>67</v>
      </c>
      <c r="O829" s="57">
        <v>0.20786516899999999</v>
      </c>
      <c r="P829" s="56">
        <v>0</v>
      </c>
      <c r="Q829" s="56">
        <v>0</v>
      </c>
      <c r="R829" s="56">
        <v>0</v>
      </c>
    </row>
    <row r="830" spans="1:18" x14ac:dyDescent="0.2">
      <c r="A830" t="s">
        <v>7305</v>
      </c>
      <c r="B830" t="s">
        <v>3751</v>
      </c>
      <c r="C830" t="s">
        <v>613</v>
      </c>
      <c r="D830" t="s">
        <v>1653</v>
      </c>
      <c r="E830" t="s">
        <v>63</v>
      </c>
      <c r="F830" t="s">
        <v>69</v>
      </c>
      <c r="G830" t="s">
        <v>3873</v>
      </c>
      <c r="H830" t="s">
        <v>1654</v>
      </c>
      <c r="I830" t="s">
        <v>1654</v>
      </c>
      <c r="J830" t="s">
        <v>71</v>
      </c>
      <c r="K830">
        <v>10</v>
      </c>
      <c r="L830" t="s">
        <v>1653</v>
      </c>
      <c r="M830" s="57">
        <v>0</v>
      </c>
      <c r="N830" t="s">
        <v>67</v>
      </c>
      <c r="O830" s="57">
        <v>0.64363636400000002</v>
      </c>
      <c r="P830" s="56">
        <v>0</v>
      </c>
      <c r="Q830" s="56">
        <v>0</v>
      </c>
      <c r="R830" s="56">
        <v>0</v>
      </c>
    </row>
    <row r="831" spans="1:18" x14ac:dyDescent="0.2">
      <c r="A831" t="s">
        <v>7305</v>
      </c>
      <c r="B831" t="s">
        <v>3751</v>
      </c>
      <c r="C831" t="s">
        <v>613</v>
      </c>
      <c r="D831" t="s">
        <v>1653</v>
      </c>
      <c r="E831" t="s">
        <v>63</v>
      </c>
      <c r="F831" t="s">
        <v>69</v>
      </c>
      <c r="G831" t="s">
        <v>3892</v>
      </c>
      <c r="H831" t="s">
        <v>1657</v>
      </c>
      <c r="I831" t="s">
        <v>1657</v>
      </c>
      <c r="J831" t="s">
        <v>71</v>
      </c>
      <c r="K831">
        <v>15</v>
      </c>
      <c r="L831" t="s">
        <v>1653</v>
      </c>
      <c r="M831" s="57">
        <v>0</v>
      </c>
      <c r="N831" t="s">
        <v>67</v>
      </c>
      <c r="O831" s="57">
        <v>0.86111111100000004</v>
      </c>
      <c r="P831" s="56">
        <v>0</v>
      </c>
      <c r="Q831" s="56">
        <v>0</v>
      </c>
      <c r="R831" s="56">
        <v>0</v>
      </c>
    </row>
    <row r="832" spans="1:18" x14ac:dyDescent="0.2">
      <c r="A832" t="s">
        <v>7305</v>
      </c>
      <c r="B832" t="s">
        <v>3751</v>
      </c>
      <c r="C832" t="s">
        <v>613</v>
      </c>
      <c r="D832" t="s">
        <v>1653</v>
      </c>
      <c r="E832" t="s">
        <v>63</v>
      </c>
      <c r="F832" t="s">
        <v>64</v>
      </c>
      <c r="G832" t="s">
        <v>3876</v>
      </c>
      <c r="H832" t="s">
        <v>1654</v>
      </c>
      <c r="I832" t="s">
        <v>1654</v>
      </c>
      <c r="J832" t="s">
        <v>71</v>
      </c>
      <c r="K832">
        <v>10</v>
      </c>
      <c r="L832" t="s">
        <v>1653</v>
      </c>
      <c r="M832" s="57">
        <v>0</v>
      </c>
      <c r="N832" t="s">
        <v>67</v>
      </c>
      <c r="O832" s="57">
        <v>0.64363636400000002</v>
      </c>
      <c r="P832" s="56">
        <v>0</v>
      </c>
      <c r="Q832" s="56">
        <v>0</v>
      </c>
      <c r="R832" s="56">
        <v>0</v>
      </c>
    </row>
    <row r="833" spans="1:18" x14ac:dyDescent="0.2">
      <c r="A833" t="s">
        <v>7305</v>
      </c>
      <c r="B833" t="s">
        <v>3751</v>
      </c>
      <c r="C833" t="s">
        <v>613</v>
      </c>
      <c r="D833" t="s">
        <v>1653</v>
      </c>
      <c r="E833" t="s">
        <v>63</v>
      </c>
      <c r="F833" t="s">
        <v>64</v>
      </c>
      <c r="G833" t="s">
        <v>3897</v>
      </c>
      <c r="H833" t="s">
        <v>1657</v>
      </c>
      <c r="I833" t="s">
        <v>1657</v>
      </c>
      <c r="J833" t="s">
        <v>71</v>
      </c>
      <c r="K833">
        <v>15</v>
      </c>
      <c r="L833" t="s">
        <v>1653</v>
      </c>
      <c r="M833" s="57">
        <v>0</v>
      </c>
      <c r="N833" t="s">
        <v>67</v>
      </c>
      <c r="O833" s="57">
        <v>0.86111111100000004</v>
      </c>
      <c r="P833" s="56">
        <v>0</v>
      </c>
      <c r="Q833" s="56">
        <v>0</v>
      </c>
      <c r="R833" s="56">
        <v>0</v>
      </c>
    </row>
    <row r="834" spans="1:18" x14ac:dyDescent="0.2">
      <c r="A834" t="s">
        <v>7305</v>
      </c>
      <c r="B834" t="s">
        <v>3751</v>
      </c>
      <c r="C834" t="s">
        <v>1544</v>
      </c>
      <c r="D834" t="s">
        <v>2873</v>
      </c>
      <c r="E834" t="s">
        <v>63</v>
      </c>
      <c r="F834" t="s">
        <v>64</v>
      </c>
      <c r="G834" t="s">
        <v>6400</v>
      </c>
      <c r="H834" t="s">
        <v>1558</v>
      </c>
      <c r="I834" t="s">
        <v>1558</v>
      </c>
      <c r="J834" t="s">
        <v>66</v>
      </c>
      <c r="K834">
        <v>11</v>
      </c>
      <c r="M834" s="57">
        <v>0.31476168100000002</v>
      </c>
      <c r="N834" t="s">
        <v>67</v>
      </c>
      <c r="O834" s="57">
        <v>0.1</v>
      </c>
      <c r="P834" s="56">
        <v>10.397076849999999</v>
      </c>
      <c r="Q834" s="56">
        <v>0</v>
      </c>
      <c r="R834" s="56">
        <v>2.5674482816767912E-4</v>
      </c>
    </row>
    <row r="835" spans="1:18" x14ac:dyDescent="0.2">
      <c r="A835" t="s">
        <v>7305</v>
      </c>
      <c r="B835" t="s">
        <v>3751</v>
      </c>
      <c r="C835" t="s">
        <v>1544</v>
      </c>
      <c r="D835" t="s">
        <v>2873</v>
      </c>
      <c r="E835" t="s">
        <v>63</v>
      </c>
      <c r="F835" t="s">
        <v>64</v>
      </c>
      <c r="G835" t="s">
        <v>6402</v>
      </c>
      <c r="H835" t="s">
        <v>1562</v>
      </c>
      <c r="I835" t="s">
        <v>1562</v>
      </c>
      <c r="J835" t="s">
        <v>66</v>
      </c>
      <c r="K835">
        <v>11</v>
      </c>
      <c r="M835" s="57">
        <v>0</v>
      </c>
      <c r="N835" t="s">
        <v>67</v>
      </c>
      <c r="O835" s="57">
        <v>3.5999999999999997E-2</v>
      </c>
      <c r="P835" s="56">
        <v>0</v>
      </c>
      <c r="Q835" s="56">
        <v>0</v>
      </c>
      <c r="R835" s="56">
        <v>0</v>
      </c>
    </row>
    <row r="836" spans="1:18" x14ac:dyDescent="0.2">
      <c r="A836" t="s">
        <v>7305</v>
      </c>
      <c r="B836" t="s">
        <v>3751</v>
      </c>
      <c r="C836" t="s">
        <v>1544</v>
      </c>
      <c r="D836" t="s">
        <v>2873</v>
      </c>
      <c r="E836" t="s">
        <v>63</v>
      </c>
      <c r="F836" t="s">
        <v>64</v>
      </c>
      <c r="G836" t="s">
        <v>6407</v>
      </c>
      <c r="H836" t="s">
        <v>2866</v>
      </c>
      <c r="I836" t="s">
        <v>2866</v>
      </c>
      <c r="J836" t="s">
        <v>66</v>
      </c>
      <c r="K836">
        <v>15</v>
      </c>
      <c r="L836" t="s">
        <v>2867</v>
      </c>
      <c r="M836" s="57">
        <v>0</v>
      </c>
      <c r="N836" t="s">
        <v>67</v>
      </c>
      <c r="O836" s="57">
        <v>1.7063855999999999E-2</v>
      </c>
      <c r="P836" s="56">
        <v>0</v>
      </c>
      <c r="Q836" s="56">
        <v>0</v>
      </c>
      <c r="R836" s="56">
        <v>0</v>
      </c>
    </row>
    <row r="837" spans="1:18" x14ac:dyDescent="0.2">
      <c r="A837" t="s">
        <v>7305</v>
      </c>
      <c r="B837" t="s">
        <v>3751</v>
      </c>
      <c r="C837" t="s">
        <v>1544</v>
      </c>
      <c r="D837" t="s">
        <v>2873</v>
      </c>
      <c r="E837" t="s">
        <v>63</v>
      </c>
      <c r="F837" t="s">
        <v>64</v>
      </c>
      <c r="G837" t="s">
        <v>6411</v>
      </c>
      <c r="H837" t="s">
        <v>2828</v>
      </c>
      <c r="I837" t="s">
        <v>2828</v>
      </c>
      <c r="J837" t="s">
        <v>66</v>
      </c>
      <c r="K837">
        <v>15</v>
      </c>
      <c r="L837" t="s">
        <v>2851</v>
      </c>
      <c r="M837" s="57">
        <v>0</v>
      </c>
      <c r="N837" t="s">
        <v>67</v>
      </c>
      <c r="O837" s="57">
        <v>0.1</v>
      </c>
      <c r="P837" s="56">
        <v>0</v>
      </c>
      <c r="Q837" s="56">
        <v>0</v>
      </c>
      <c r="R837" s="56">
        <v>0</v>
      </c>
    </row>
    <row r="838" spans="1:18" x14ac:dyDescent="0.2">
      <c r="A838" t="s">
        <v>7305</v>
      </c>
      <c r="B838" t="s">
        <v>3751</v>
      </c>
      <c r="C838" t="s">
        <v>1544</v>
      </c>
      <c r="D838" t="s">
        <v>2873</v>
      </c>
      <c r="E838" t="s">
        <v>63</v>
      </c>
      <c r="F838" t="s">
        <v>64</v>
      </c>
      <c r="G838" t="s">
        <v>6414</v>
      </c>
      <c r="H838" t="s">
        <v>1581</v>
      </c>
      <c r="I838" t="s">
        <v>1581</v>
      </c>
      <c r="J838" t="s">
        <v>66</v>
      </c>
      <c r="K838">
        <v>20</v>
      </c>
      <c r="M838" s="57">
        <v>0</v>
      </c>
      <c r="N838" t="s">
        <v>67</v>
      </c>
      <c r="O838" s="57">
        <v>2.2481634E-2</v>
      </c>
      <c r="P838" s="56">
        <v>0</v>
      </c>
      <c r="Q838" s="56">
        <v>0</v>
      </c>
      <c r="R838" s="56">
        <v>0</v>
      </c>
    </row>
    <row r="839" spans="1:18" x14ac:dyDescent="0.2">
      <c r="A839" t="s">
        <v>7305</v>
      </c>
      <c r="B839" t="s">
        <v>3751</v>
      </c>
      <c r="C839" t="s">
        <v>1544</v>
      </c>
      <c r="D839" t="s">
        <v>2873</v>
      </c>
      <c r="E839" t="s">
        <v>63</v>
      </c>
      <c r="F839" t="s">
        <v>68</v>
      </c>
      <c r="G839" t="s">
        <v>3837</v>
      </c>
      <c r="H839" t="s">
        <v>1547</v>
      </c>
      <c r="I839" t="s">
        <v>1547</v>
      </c>
      <c r="J839" t="s">
        <v>66</v>
      </c>
      <c r="K839">
        <v>20</v>
      </c>
      <c r="M839" s="57">
        <v>0</v>
      </c>
      <c r="N839" t="s">
        <v>67</v>
      </c>
      <c r="O839" s="57">
        <v>1.8316810999999999E-2</v>
      </c>
      <c r="P839" s="56">
        <v>0</v>
      </c>
      <c r="Q839" s="56">
        <v>0</v>
      </c>
      <c r="R839" s="56">
        <v>0</v>
      </c>
    </row>
    <row r="840" spans="1:18" x14ac:dyDescent="0.2">
      <c r="A840" t="s">
        <v>7305</v>
      </c>
      <c r="B840" t="s">
        <v>3751</v>
      </c>
      <c r="C840" t="s">
        <v>1544</v>
      </c>
      <c r="D840" t="s">
        <v>2873</v>
      </c>
      <c r="E840" t="s">
        <v>63</v>
      </c>
      <c r="F840" t="s">
        <v>68</v>
      </c>
      <c r="G840" t="s">
        <v>6074</v>
      </c>
      <c r="H840" t="s">
        <v>1558</v>
      </c>
      <c r="I840" t="s">
        <v>1558</v>
      </c>
      <c r="J840" t="s">
        <v>66</v>
      </c>
      <c r="K840">
        <v>11</v>
      </c>
      <c r="M840" s="57">
        <v>0.31476168100000002</v>
      </c>
      <c r="N840" t="s">
        <v>67</v>
      </c>
      <c r="O840" s="57">
        <v>0.1</v>
      </c>
      <c r="P840" s="56">
        <v>451.69523179999999</v>
      </c>
      <c r="Q840" s="56">
        <v>0</v>
      </c>
      <c r="R840" s="56">
        <v>1.1154136527580922E-2</v>
      </c>
    </row>
    <row r="841" spans="1:18" x14ac:dyDescent="0.2">
      <c r="A841" t="s">
        <v>7305</v>
      </c>
      <c r="B841" t="s">
        <v>3751</v>
      </c>
      <c r="C841" t="s">
        <v>1544</v>
      </c>
      <c r="D841" t="s">
        <v>2873</v>
      </c>
      <c r="E841" t="s">
        <v>63</v>
      </c>
      <c r="F841" t="s">
        <v>68</v>
      </c>
      <c r="G841" t="s">
        <v>3840</v>
      </c>
      <c r="H841" t="s">
        <v>1562</v>
      </c>
      <c r="I841" t="s">
        <v>1562</v>
      </c>
      <c r="J841" t="s">
        <v>66</v>
      </c>
      <c r="K841">
        <v>11</v>
      </c>
      <c r="M841" s="57">
        <v>0</v>
      </c>
      <c r="N841" t="s">
        <v>67</v>
      </c>
      <c r="O841" s="57">
        <v>3.5999999999999997E-2</v>
      </c>
      <c r="P841" s="56">
        <v>0</v>
      </c>
      <c r="Q841" s="56">
        <v>0</v>
      </c>
      <c r="R841" s="56">
        <v>0</v>
      </c>
    </row>
    <row r="842" spans="1:18" x14ac:dyDescent="0.2">
      <c r="A842" t="s">
        <v>7305</v>
      </c>
      <c r="B842" t="s">
        <v>3751</v>
      </c>
      <c r="C842" t="s">
        <v>1544</v>
      </c>
      <c r="D842" t="s">
        <v>2873</v>
      </c>
      <c r="E842" t="s">
        <v>63</v>
      </c>
      <c r="F842" t="s">
        <v>68</v>
      </c>
      <c r="G842" t="s">
        <v>3846</v>
      </c>
      <c r="H842" t="s">
        <v>2866</v>
      </c>
      <c r="I842" t="s">
        <v>2866</v>
      </c>
      <c r="J842" t="s">
        <v>66</v>
      </c>
      <c r="K842">
        <v>15</v>
      </c>
      <c r="L842" t="s">
        <v>2867</v>
      </c>
      <c r="M842" s="57">
        <v>0</v>
      </c>
      <c r="N842" t="s">
        <v>67</v>
      </c>
      <c r="O842" s="57">
        <v>1.7063855999999999E-2</v>
      </c>
      <c r="P842" s="56">
        <v>0</v>
      </c>
      <c r="Q842" s="56">
        <v>0</v>
      </c>
      <c r="R842" s="56">
        <v>0</v>
      </c>
    </row>
    <row r="843" spans="1:18" x14ac:dyDescent="0.2">
      <c r="A843" t="s">
        <v>7305</v>
      </c>
      <c r="B843" t="s">
        <v>3751</v>
      </c>
      <c r="C843" t="s">
        <v>1544</v>
      </c>
      <c r="D843" t="s">
        <v>2873</v>
      </c>
      <c r="E843" t="s">
        <v>63</v>
      </c>
      <c r="F843" t="s">
        <v>68</v>
      </c>
      <c r="G843" t="s">
        <v>3850</v>
      </c>
      <c r="H843" t="s">
        <v>2828</v>
      </c>
      <c r="I843" t="s">
        <v>2828</v>
      </c>
      <c r="J843" t="s">
        <v>66</v>
      </c>
      <c r="K843">
        <v>15</v>
      </c>
      <c r="L843" t="s">
        <v>2851</v>
      </c>
      <c r="M843" s="57">
        <v>0</v>
      </c>
      <c r="N843" t="s">
        <v>67</v>
      </c>
      <c r="O843" s="57">
        <v>0.1</v>
      </c>
      <c r="P843" s="56">
        <v>0</v>
      </c>
      <c r="Q843" s="56">
        <v>0</v>
      </c>
      <c r="R843" s="56">
        <v>0</v>
      </c>
    </row>
    <row r="844" spans="1:18" x14ac:dyDescent="0.2">
      <c r="A844" t="s">
        <v>7305</v>
      </c>
      <c r="B844" t="s">
        <v>3751</v>
      </c>
      <c r="C844" t="s">
        <v>1544</v>
      </c>
      <c r="D844" t="s">
        <v>2873</v>
      </c>
      <c r="E844" t="s">
        <v>63</v>
      </c>
      <c r="F844" t="s">
        <v>68</v>
      </c>
      <c r="G844" t="s">
        <v>3853</v>
      </c>
      <c r="H844" t="s">
        <v>1581</v>
      </c>
      <c r="I844" t="s">
        <v>1581</v>
      </c>
      <c r="J844" t="s">
        <v>66</v>
      </c>
      <c r="K844">
        <v>20</v>
      </c>
      <c r="M844" s="57">
        <v>0</v>
      </c>
      <c r="N844" t="s">
        <v>67</v>
      </c>
      <c r="O844" s="57">
        <v>2.4807320000000001E-2</v>
      </c>
      <c r="P844" s="56">
        <v>0</v>
      </c>
      <c r="Q844" s="56">
        <v>0</v>
      </c>
      <c r="R844" s="56">
        <v>0</v>
      </c>
    </row>
    <row r="845" spans="1:18" x14ac:dyDescent="0.2">
      <c r="A845" t="s">
        <v>7305</v>
      </c>
      <c r="B845" t="s">
        <v>3751</v>
      </c>
      <c r="C845" t="s">
        <v>1602</v>
      </c>
      <c r="D845" t="s">
        <v>2818</v>
      </c>
      <c r="E845" t="s">
        <v>63</v>
      </c>
      <c r="F845" t="s">
        <v>64</v>
      </c>
      <c r="G845" t="s">
        <v>6379</v>
      </c>
      <c r="H845" t="s">
        <v>1558</v>
      </c>
      <c r="I845" t="s">
        <v>1558</v>
      </c>
      <c r="J845" t="s">
        <v>66</v>
      </c>
      <c r="K845">
        <v>11</v>
      </c>
      <c r="M845" s="57">
        <v>0.31476168100000002</v>
      </c>
      <c r="N845" t="s">
        <v>67</v>
      </c>
      <c r="O845" s="57">
        <v>0.1</v>
      </c>
      <c r="P845" s="56">
        <v>4732.418866</v>
      </c>
      <c r="Q845" s="56">
        <v>0.39556784168388992</v>
      </c>
      <c r="R845" s="56">
        <v>0</v>
      </c>
    </row>
    <row r="846" spans="1:18" x14ac:dyDescent="0.2">
      <c r="A846" t="s">
        <v>7305</v>
      </c>
      <c r="B846" t="s">
        <v>3751</v>
      </c>
      <c r="C846" t="s">
        <v>1602</v>
      </c>
      <c r="D846" t="s">
        <v>2818</v>
      </c>
      <c r="E846" t="s">
        <v>63</v>
      </c>
      <c r="F846" t="s">
        <v>64</v>
      </c>
      <c r="G846" t="s">
        <v>6380</v>
      </c>
      <c r="H846" t="s">
        <v>1562</v>
      </c>
      <c r="I846" t="s">
        <v>1562</v>
      </c>
      <c r="J846" t="s">
        <v>66</v>
      </c>
      <c r="K846">
        <v>11</v>
      </c>
      <c r="M846" s="57">
        <v>0</v>
      </c>
      <c r="N846" t="s">
        <v>67</v>
      </c>
      <c r="O846" s="57">
        <v>3.5999999999999997E-2</v>
      </c>
      <c r="P846" s="56">
        <v>0</v>
      </c>
      <c r="Q846" s="56">
        <v>0</v>
      </c>
      <c r="R846" s="56">
        <v>0</v>
      </c>
    </row>
    <row r="847" spans="1:18" x14ac:dyDescent="0.2">
      <c r="A847" t="s">
        <v>7305</v>
      </c>
      <c r="B847" t="s">
        <v>3751</v>
      </c>
      <c r="C847" t="s">
        <v>1602</v>
      </c>
      <c r="D847" t="s">
        <v>2818</v>
      </c>
      <c r="E847" t="s">
        <v>63</v>
      </c>
      <c r="F847" t="s">
        <v>64</v>
      </c>
      <c r="G847" t="s">
        <v>6382</v>
      </c>
      <c r="H847" t="s">
        <v>6058</v>
      </c>
      <c r="I847" t="s">
        <v>6058</v>
      </c>
      <c r="J847" t="s">
        <v>66</v>
      </c>
      <c r="K847">
        <v>5</v>
      </c>
      <c r="L847" t="s">
        <v>2818</v>
      </c>
      <c r="M847" s="57">
        <v>0.94562960900000004</v>
      </c>
      <c r="N847" t="s">
        <v>67</v>
      </c>
      <c r="O847" s="57">
        <v>0.05</v>
      </c>
      <c r="P847" s="56">
        <v>6884.9802650000001</v>
      </c>
      <c r="Q847" s="56">
        <v>2.4601135477364746</v>
      </c>
      <c r="R847" s="56">
        <v>4.7990029293064243E-2</v>
      </c>
    </row>
    <row r="848" spans="1:18" x14ac:dyDescent="0.2">
      <c r="A848" t="s">
        <v>7305</v>
      </c>
      <c r="B848" t="s">
        <v>3751</v>
      </c>
      <c r="C848" t="s">
        <v>1602</v>
      </c>
      <c r="D848" t="s">
        <v>2818</v>
      </c>
      <c r="E848" t="s">
        <v>63</v>
      </c>
      <c r="F848" t="s">
        <v>64</v>
      </c>
      <c r="G848" t="s">
        <v>6389</v>
      </c>
      <c r="H848" t="s">
        <v>2828</v>
      </c>
      <c r="I848" t="s">
        <v>2828</v>
      </c>
      <c r="J848" t="s">
        <v>66</v>
      </c>
      <c r="K848">
        <v>15</v>
      </c>
      <c r="L848" t="s">
        <v>2806</v>
      </c>
      <c r="M848" s="57">
        <v>0</v>
      </c>
      <c r="N848" t="s">
        <v>67</v>
      </c>
      <c r="O848" s="57">
        <v>0.17499999999999999</v>
      </c>
      <c r="P848" s="56">
        <v>0</v>
      </c>
      <c r="Q848" s="56">
        <v>0</v>
      </c>
      <c r="R848" s="56">
        <v>0</v>
      </c>
    </row>
    <row r="849" spans="1:18" x14ac:dyDescent="0.2">
      <c r="A849" t="s">
        <v>7305</v>
      </c>
      <c r="B849" t="s">
        <v>3751</v>
      </c>
      <c r="C849" t="s">
        <v>1602</v>
      </c>
      <c r="D849" t="s">
        <v>2818</v>
      </c>
      <c r="E849" t="s">
        <v>63</v>
      </c>
      <c r="F849" t="s">
        <v>64</v>
      </c>
      <c r="G849" t="s">
        <v>6391</v>
      </c>
      <c r="H849" t="s">
        <v>2832</v>
      </c>
      <c r="I849" t="s">
        <v>2832</v>
      </c>
      <c r="J849" t="s">
        <v>66</v>
      </c>
      <c r="K849">
        <v>13</v>
      </c>
      <c r="L849" t="s">
        <v>2833</v>
      </c>
      <c r="M849" s="57">
        <v>0</v>
      </c>
      <c r="N849" t="s">
        <v>67</v>
      </c>
      <c r="O849" s="57">
        <v>0.24740000000000001</v>
      </c>
      <c r="P849" s="56">
        <v>0</v>
      </c>
      <c r="Q849" s="56">
        <v>0</v>
      </c>
      <c r="R849" s="56">
        <v>0</v>
      </c>
    </row>
    <row r="850" spans="1:18" x14ac:dyDescent="0.2">
      <c r="A850" t="s">
        <v>7305</v>
      </c>
      <c r="B850" t="s">
        <v>3751</v>
      </c>
      <c r="C850" t="s">
        <v>1602</v>
      </c>
      <c r="D850" t="s">
        <v>2818</v>
      </c>
      <c r="E850" t="s">
        <v>63</v>
      </c>
      <c r="F850" t="s">
        <v>64</v>
      </c>
      <c r="G850" t="s">
        <v>6393</v>
      </c>
      <c r="H850" t="s">
        <v>1581</v>
      </c>
      <c r="I850" t="s">
        <v>1581</v>
      </c>
      <c r="J850" t="s">
        <v>66</v>
      </c>
      <c r="K850">
        <v>20</v>
      </c>
      <c r="M850" s="57">
        <v>0</v>
      </c>
      <c r="N850" t="s">
        <v>67</v>
      </c>
      <c r="O850" s="57">
        <v>2.0956800000000001E-2</v>
      </c>
      <c r="P850" s="56">
        <v>0</v>
      </c>
      <c r="Q850" s="56">
        <v>0</v>
      </c>
      <c r="R850" s="56">
        <v>0</v>
      </c>
    </row>
    <row r="851" spans="1:18" x14ac:dyDescent="0.2">
      <c r="A851" t="s">
        <v>7305</v>
      </c>
      <c r="B851" t="s">
        <v>3751</v>
      </c>
      <c r="C851" t="s">
        <v>1602</v>
      </c>
      <c r="D851" t="s">
        <v>2818</v>
      </c>
      <c r="E851" t="s">
        <v>63</v>
      </c>
      <c r="F851" t="s">
        <v>68</v>
      </c>
      <c r="G851" t="s">
        <v>3838</v>
      </c>
      <c r="H851" t="s">
        <v>1547</v>
      </c>
      <c r="I851" t="s">
        <v>1547</v>
      </c>
      <c r="J851" t="s">
        <v>66</v>
      </c>
      <c r="K851">
        <v>20</v>
      </c>
      <c r="M851" s="57">
        <v>0</v>
      </c>
      <c r="N851" t="s">
        <v>67</v>
      </c>
      <c r="O851" s="57">
        <v>0.105974333</v>
      </c>
      <c r="P851" s="56">
        <v>0</v>
      </c>
      <c r="Q851" s="56">
        <v>0</v>
      </c>
      <c r="R851" s="56">
        <v>0</v>
      </c>
    </row>
    <row r="852" spans="1:18" x14ac:dyDescent="0.2">
      <c r="A852" t="s">
        <v>7305</v>
      </c>
      <c r="B852" t="s">
        <v>3751</v>
      </c>
      <c r="C852" t="s">
        <v>1602</v>
      </c>
      <c r="D852" t="s">
        <v>2818</v>
      </c>
      <c r="E852" t="s">
        <v>63</v>
      </c>
      <c r="F852" t="s">
        <v>68</v>
      </c>
      <c r="G852" t="s">
        <v>3839</v>
      </c>
      <c r="H852" t="s">
        <v>1558</v>
      </c>
      <c r="I852" t="s">
        <v>1558</v>
      </c>
      <c r="J852" t="s">
        <v>66</v>
      </c>
      <c r="K852">
        <v>11</v>
      </c>
      <c r="M852" s="57">
        <v>0.31476168100000002</v>
      </c>
      <c r="N852" t="s">
        <v>67</v>
      </c>
      <c r="O852" s="57">
        <v>0.1</v>
      </c>
      <c r="P852" s="56">
        <v>205597.3089</v>
      </c>
      <c r="Q852" s="56">
        <v>17.185225154494812</v>
      </c>
      <c r="R852" s="56">
        <v>0</v>
      </c>
    </row>
    <row r="853" spans="1:18" x14ac:dyDescent="0.2">
      <c r="A853" t="s">
        <v>7305</v>
      </c>
      <c r="B853" t="s">
        <v>3751</v>
      </c>
      <c r="C853" t="s">
        <v>1602</v>
      </c>
      <c r="D853" t="s">
        <v>2818</v>
      </c>
      <c r="E853" t="s">
        <v>63</v>
      </c>
      <c r="F853" t="s">
        <v>68</v>
      </c>
      <c r="G853" t="s">
        <v>3841</v>
      </c>
      <c r="H853" t="s">
        <v>1562</v>
      </c>
      <c r="I853" t="s">
        <v>1562</v>
      </c>
      <c r="J853" t="s">
        <v>66</v>
      </c>
      <c r="K853">
        <v>11</v>
      </c>
      <c r="M853" s="57">
        <v>0</v>
      </c>
      <c r="N853" t="s">
        <v>67</v>
      </c>
      <c r="O853" s="57">
        <v>3.5999999999999997E-2</v>
      </c>
      <c r="P853" s="56">
        <v>0</v>
      </c>
      <c r="Q853" s="56">
        <v>0</v>
      </c>
      <c r="R853" s="56">
        <v>0</v>
      </c>
    </row>
    <row r="854" spans="1:18" x14ac:dyDescent="0.2">
      <c r="A854" t="s">
        <v>7305</v>
      </c>
      <c r="B854" t="s">
        <v>3751</v>
      </c>
      <c r="C854" t="s">
        <v>1602</v>
      </c>
      <c r="D854" t="s">
        <v>2818</v>
      </c>
      <c r="E854" t="s">
        <v>63</v>
      </c>
      <c r="F854" t="s">
        <v>68</v>
      </c>
      <c r="G854" t="s">
        <v>3842</v>
      </c>
      <c r="H854" t="s">
        <v>6058</v>
      </c>
      <c r="I854" t="s">
        <v>6058</v>
      </c>
      <c r="J854" t="s">
        <v>66</v>
      </c>
      <c r="K854">
        <v>5</v>
      </c>
      <c r="L854" t="s">
        <v>2818</v>
      </c>
      <c r="M854" s="57">
        <v>0.94562960900000004</v>
      </c>
      <c r="N854" t="s">
        <v>67</v>
      </c>
      <c r="O854" s="57">
        <v>0.05</v>
      </c>
      <c r="P854" s="56">
        <v>299114.14559999999</v>
      </c>
      <c r="Q854" s="56">
        <v>106.87826741507448</v>
      </c>
      <c r="R854" s="56">
        <v>2.0849001822540276</v>
      </c>
    </row>
    <row r="855" spans="1:18" x14ac:dyDescent="0.2">
      <c r="A855" t="s">
        <v>7305</v>
      </c>
      <c r="B855" t="s">
        <v>3751</v>
      </c>
      <c r="C855" t="s">
        <v>1602</v>
      </c>
      <c r="D855" t="s">
        <v>2818</v>
      </c>
      <c r="E855" t="s">
        <v>63</v>
      </c>
      <c r="F855" t="s">
        <v>68</v>
      </c>
      <c r="G855" t="s">
        <v>3820</v>
      </c>
      <c r="H855" t="s">
        <v>2828</v>
      </c>
      <c r="I855" t="s">
        <v>2828</v>
      </c>
      <c r="J855" t="s">
        <v>66</v>
      </c>
      <c r="K855">
        <v>15</v>
      </c>
      <c r="L855" t="s">
        <v>2806</v>
      </c>
      <c r="M855" s="57">
        <v>0</v>
      </c>
      <c r="N855" t="s">
        <v>67</v>
      </c>
      <c r="O855" s="57">
        <v>0.17499999999999999</v>
      </c>
      <c r="P855" s="56">
        <v>0</v>
      </c>
      <c r="Q855" s="56">
        <v>0</v>
      </c>
      <c r="R855" s="56">
        <v>0</v>
      </c>
    </row>
    <row r="856" spans="1:18" x14ac:dyDescent="0.2">
      <c r="A856" t="s">
        <v>7305</v>
      </c>
      <c r="B856" t="s">
        <v>3751</v>
      </c>
      <c r="C856" t="s">
        <v>1602</v>
      </c>
      <c r="D856" t="s">
        <v>2818</v>
      </c>
      <c r="E856" t="s">
        <v>63</v>
      </c>
      <c r="F856" t="s">
        <v>68</v>
      </c>
      <c r="G856" t="s">
        <v>3822</v>
      </c>
      <c r="H856" t="s">
        <v>2832</v>
      </c>
      <c r="I856" t="s">
        <v>2832</v>
      </c>
      <c r="J856" t="s">
        <v>66</v>
      </c>
      <c r="K856">
        <v>13</v>
      </c>
      <c r="L856" t="s">
        <v>2833</v>
      </c>
      <c r="M856" s="57">
        <v>0</v>
      </c>
      <c r="N856" t="s">
        <v>67</v>
      </c>
      <c r="O856" s="57">
        <v>0.24740000000000001</v>
      </c>
      <c r="P856" s="56">
        <v>0</v>
      </c>
      <c r="Q856" s="56">
        <v>0</v>
      </c>
      <c r="R856" s="56">
        <v>0</v>
      </c>
    </row>
    <row r="857" spans="1:18" x14ac:dyDescent="0.2">
      <c r="A857" t="s">
        <v>7305</v>
      </c>
      <c r="B857" t="s">
        <v>3751</v>
      </c>
      <c r="C857" t="s">
        <v>1602</v>
      </c>
      <c r="D857" t="s">
        <v>2818</v>
      </c>
      <c r="E857" t="s">
        <v>63</v>
      </c>
      <c r="F857" t="s">
        <v>68</v>
      </c>
      <c r="G857" t="s">
        <v>3824</v>
      </c>
      <c r="H857" t="s">
        <v>1581</v>
      </c>
      <c r="I857" t="s">
        <v>1581</v>
      </c>
      <c r="J857" t="s">
        <v>66</v>
      </c>
      <c r="K857">
        <v>20</v>
      </c>
      <c r="M857" s="57">
        <v>0</v>
      </c>
      <c r="N857" t="s">
        <v>67</v>
      </c>
      <c r="O857" s="57">
        <v>2.0956800000000001E-2</v>
      </c>
      <c r="P857" s="56">
        <v>0</v>
      </c>
      <c r="Q857" s="56">
        <v>0</v>
      </c>
      <c r="R857" s="56">
        <v>0</v>
      </c>
    </row>
    <row r="858" spans="1:18" x14ac:dyDescent="0.2">
      <c r="A858" t="s">
        <v>7305</v>
      </c>
      <c r="B858" t="s">
        <v>3751</v>
      </c>
      <c r="C858" t="s">
        <v>2768</v>
      </c>
      <c r="D858" t="s">
        <v>2772</v>
      </c>
      <c r="E858" t="s">
        <v>63</v>
      </c>
      <c r="F858" t="s">
        <v>64</v>
      </c>
      <c r="G858" t="s">
        <v>3785</v>
      </c>
      <c r="H858" t="s">
        <v>2773</v>
      </c>
      <c r="I858" t="s">
        <v>2773</v>
      </c>
      <c r="J858" t="s">
        <v>66</v>
      </c>
      <c r="K858">
        <v>8</v>
      </c>
      <c r="L858" t="s">
        <v>2772</v>
      </c>
      <c r="M858" s="57">
        <v>0.359997862</v>
      </c>
      <c r="N858" t="s">
        <v>67</v>
      </c>
      <c r="O858" s="57">
        <v>0.31</v>
      </c>
      <c r="P858" s="56">
        <v>14901.33095</v>
      </c>
      <c r="Q858" s="56">
        <v>4.0969644511160058E-2</v>
      </c>
      <c r="R858" s="56">
        <v>0</v>
      </c>
    </row>
    <row r="859" spans="1:18" x14ac:dyDescent="0.2">
      <c r="A859" t="s">
        <v>7305</v>
      </c>
      <c r="B859" t="s">
        <v>3751</v>
      </c>
      <c r="C859" t="s">
        <v>2768</v>
      </c>
      <c r="D859" t="s">
        <v>2772</v>
      </c>
      <c r="E859" t="s">
        <v>63</v>
      </c>
      <c r="F859" t="s">
        <v>68</v>
      </c>
      <c r="G859" t="s">
        <v>3788</v>
      </c>
      <c r="H859" t="s">
        <v>2773</v>
      </c>
      <c r="I859" t="s">
        <v>2773</v>
      </c>
      <c r="J859" t="s">
        <v>66</v>
      </c>
      <c r="K859">
        <v>8</v>
      </c>
      <c r="L859" t="s">
        <v>2772</v>
      </c>
      <c r="M859" s="57">
        <v>0.359997862</v>
      </c>
      <c r="N859" t="s">
        <v>67</v>
      </c>
      <c r="O859" s="57">
        <v>0.31</v>
      </c>
      <c r="P859" s="56">
        <v>627877.13870000001</v>
      </c>
      <c r="Q859" s="56">
        <v>1.7262822532790831</v>
      </c>
      <c r="R859" s="56">
        <v>0</v>
      </c>
    </row>
    <row r="860" spans="1:18" x14ac:dyDescent="0.2">
      <c r="A860" t="s">
        <v>7305</v>
      </c>
      <c r="B860" t="s">
        <v>3751</v>
      </c>
      <c r="C860" t="s">
        <v>2768</v>
      </c>
      <c r="D860" t="s">
        <v>2772</v>
      </c>
      <c r="E860" t="s">
        <v>63</v>
      </c>
      <c r="F860" t="s">
        <v>69</v>
      </c>
      <c r="G860" t="s">
        <v>3884</v>
      </c>
      <c r="H860" t="s">
        <v>2915</v>
      </c>
      <c r="I860" t="s">
        <v>2915</v>
      </c>
      <c r="J860" t="s">
        <v>71</v>
      </c>
      <c r="K860">
        <v>8</v>
      </c>
      <c r="L860" t="s">
        <v>2772</v>
      </c>
      <c r="M860" s="57">
        <v>0.24100719800000001</v>
      </c>
      <c r="N860" t="s">
        <v>67</v>
      </c>
      <c r="O860" s="57">
        <v>0.125</v>
      </c>
      <c r="P860" s="56">
        <v>174758.2647</v>
      </c>
      <c r="Q860" s="56">
        <v>18.313212365704366</v>
      </c>
      <c r="R860" s="56">
        <v>16.986486446078409</v>
      </c>
    </row>
    <row r="861" spans="1:18" x14ac:dyDescent="0.2">
      <c r="A861" t="s">
        <v>7305</v>
      </c>
      <c r="B861" t="s">
        <v>3751</v>
      </c>
      <c r="C861" t="s">
        <v>2768</v>
      </c>
      <c r="D861" t="s">
        <v>2772</v>
      </c>
      <c r="E861" t="s">
        <v>63</v>
      </c>
      <c r="F861" t="s">
        <v>64</v>
      </c>
      <c r="G861" t="s">
        <v>3888</v>
      </c>
      <c r="H861" t="s">
        <v>2915</v>
      </c>
      <c r="I861" t="s">
        <v>2915</v>
      </c>
      <c r="J861" t="s">
        <v>71</v>
      </c>
      <c r="K861">
        <v>8</v>
      </c>
      <c r="L861" t="s">
        <v>2772</v>
      </c>
      <c r="M861" s="57">
        <v>0</v>
      </c>
      <c r="N861" t="s">
        <v>67</v>
      </c>
      <c r="O861" s="57">
        <v>0.125</v>
      </c>
      <c r="P861" s="56">
        <v>0</v>
      </c>
      <c r="Q861" s="56">
        <v>0</v>
      </c>
      <c r="R861" s="56">
        <v>0</v>
      </c>
    </row>
    <row r="862" spans="1:18" x14ac:dyDescent="0.2">
      <c r="A862" t="s">
        <v>7305</v>
      </c>
      <c r="B862" t="s">
        <v>3751</v>
      </c>
      <c r="C862" t="s">
        <v>613</v>
      </c>
      <c r="D862" t="s">
        <v>2891</v>
      </c>
      <c r="E862" t="s">
        <v>63</v>
      </c>
      <c r="F862" t="s">
        <v>64</v>
      </c>
      <c r="G862" t="s">
        <v>3799</v>
      </c>
      <c r="H862" t="s">
        <v>2890</v>
      </c>
      <c r="I862" t="s">
        <v>2890</v>
      </c>
      <c r="J862" t="s">
        <v>66</v>
      </c>
      <c r="K862">
        <v>15</v>
      </c>
      <c r="L862" t="s">
        <v>2891</v>
      </c>
      <c r="M862" s="57">
        <v>0.27745909299999999</v>
      </c>
      <c r="N862" t="s">
        <v>67</v>
      </c>
      <c r="O862" s="57">
        <v>0.20786516899999999</v>
      </c>
      <c r="P862" s="56">
        <v>14428.59389</v>
      </c>
      <c r="Q862" s="56">
        <v>1.8707410717052186</v>
      </c>
      <c r="R862" s="56">
        <v>1.5669797990436498</v>
      </c>
    </row>
    <row r="863" spans="1:18" x14ac:dyDescent="0.2">
      <c r="A863" t="s">
        <v>7305</v>
      </c>
      <c r="B863" t="s">
        <v>3751</v>
      </c>
      <c r="C863" t="s">
        <v>613</v>
      </c>
      <c r="D863" t="s">
        <v>2891</v>
      </c>
      <c r="E863" t="s">
        <v>63</v>
      </c>
      <c r="F863" t="s">
        <v>68</v>
      </c>
      <c r="G863" t="s">
        <v>3802</v>
      </c>
      <c r="H863" t="s">
        <v>2890</v>
      </c>
      <c r="I863" t="s">
        <v>2890</v>
      </c>
      <c r="J863" t="s">
        <v>66</v>
      </c>
      <c r="K863">
        <v>15</v>
      </c>
      <c r="L863" t="s">
        <v>2891</v>
      </c>
      <c r="M863" s="57">
        <v>5.5491818999999998E-2</v>
      </c>
      <c r="N863" t="s">
        <v>67</v>
      </c>
      <c r="O863" s="57">
        <v>0.20786516899999999</v>
      </c>
      <c r="P863" s="56">
        <v>125368.4492</v>
      </c>
      <c r="Q863" s="56">
        <v>16.254661320600054</v>
      </c>
      <c r="R863" s="56">
        <v>13.615313372288007</v>
      </c>
    </row>
    <row r="864" spans="1:18" x14ac:dyDescent="0.2">
      <c r="A864" t="s">
        <v>7305</v>
      </c>
      <c r="B864" t="s">
        <v>3751</v>
      </c>
      <c r="C864" t="s">
        <v>613</v>
      </c>
      <c r="D864" t="s">
        <v>2891</v>
      </c>
      <c r="E864" t="s">
        <v>63</v>
      </c>
      <c r="F864" t="s">
        <v>69</v>
      </c>
      <c r="G864" t="s">
        <v>3896</v>
      </c>
      <c r="H864" t="s">
        <v>2934</v>
      </c>
      <c r="I864" t="s">
        <v>2934</v>
      </c>
      <c r="J864" t="s">
        <v>71</v>
      </c>
      <c r="K864">
        <v>7</v>
      </c>
      <c r="L864" t="s">
        <v>2891</v>
      </c>
      <c r="M864" s="57">
        <v>0.17917192600000001</v>
      </c>
      <c r="N864" t="s">
        <v>67</v>
      </c>
      <c r="O864" s="57">
        <v>0.13676549900000001</v>
      </c>
      <c r="P864" s="56">
        <v>263260.35720000003</v>
      </c>
      <c r="Q864" s="56">
        <v>144.25225128463728</v>
      </c>
      <c r="R864" s="56">
        <v>0</v>
      </c>
    </row>
    <row r="865" spans="1:18" x14ac:dyDescent="0.2">
      <c r="A865" t="s">
        <v>7305</v>
      </c>
      <c r="B865" t="s">
        <v>3751</v>
      </c>
      <c r="C865" t="s">
        <v>613</v>
      </c>
      <c r="D865" t="s">
        <v>2891</v>
      </c>
      <c r="E865" t="s">
        <v>63</v>
      </c>
      <c r="F865" t="s">
        <v>64</v>
      </c>
      <c r="G865" t="s">
        <v>3901</v>
      </c>
      <c r="H865" t="s">
        <v>2934</v>
      </c>
      <c r="I865" t="s">
        <v>2934</v>
      </c>
      <c r="J865" t="s">
        <v>71</v>
      </c>
      <c r="K865">
        <v>7</v>
      </c>
      <c r="L865" t="s">
        <v>2891</v>
      </c>
      <c r="M865" s="57">
        <v>0.17917192600000001</v>
      </c>
      <c r="N865" t="s">
        <v>67</v>
      </c>
      <c r="O865" s="57">
        <v>0.13676549900000001</v>
      </c>
      <c r="P865" s="56">
        <v>5776.8484930000004</v>
      </c>
      <c r="Q865" s="56">
        <v>3.1653964512873274</v>
      </c>
      <c r="R865" s="56">
        <v>0</v>
      </c>
    </row>
    <row r="866" spans="1:18" x14ac:dyDescent="0.2">
      <c r="A866" t="s">
        <v>7305</v>
      </c>
      <c r="B866" t="s">
        <v>3751</v>
      </c>
      <c r="C866" t="s">
        <v>2787</v>
      </c>
      <c r="D866" t="s">
        <v>2938</v>
      </c>
      <c r="E866" t="s">
        <v>63</v>
      </c>
      <c r="F866" t="s">
        <v>64</v>
      </c>
      <c r="G866" t="s">
        <v>3798</v>
      </c>
      <c r="H866" t="s">
        <v>2793</v>
      </c>
      <c r="I866" t="s">
        <v>2793</v>
      </c>
      <c r="J866" t="s">
        <v>66</v>
      </c>
      <c r="K866">
        <v>5</v>
      </c>
      <c r="L866" t="s">
        <v>2794</v>
      </c>
      <c r="M866" s="57">
        <v>0</v>
      </c>
      <c r="N866" t="s">
        <v>67</v>
      </c>
      <c r="O866" s="57">
        <v>0.56497127599999997</v>
      </c>
      <c r="P866" s="56">
        <v>0</v>
      </c>
      <c r="Q866" s="56">
        <v>0</v>
      </c>
      <c r="R866" s="56">
        <v>0</v>
      </c>
    </row>
    <row r="867" spans="1:18" x14ac:dyDescent="0.2">
      <c r="A867" t="s">
        <v>7305</v>
      </c>
      <c r="B867" t="s">
        <v>3751</v>
      </c>
      <c r="C867" t="s">
        <v>2787</v>
      </c>
      <c r="D867" t="s">
        <v>2938</v>
      </c>
      <c r="E867" t="s">
        <v>63</v>
      </c>
      <c r="F867" t="s">
        <v>68</v>
      </c>
      <c r="G867" t="s">
        <v>3801</v>
      </c>
      <c r="H867" t="s">
        <v>2793</v>
      </c>
      <c r="I867" t="s">
        <v>2793</v>
      </c>
      <c r="J867" t="s">
        <v>66</v>
      </c>
      <c r="K867">
        <v>5</v>
      </c>
      <c r="L867" t="s">
        <v>2794</v>
      </c>
      <c r="M867" s="57">
        <v>0</v>
      </c>
      <c r="N867" t="s">
        <v>67</v>
      </c>
      <c r="O867" s="57">
        <v>0.56497127599999997</v>
      </c>
      <c r="P867" s="56">
        <v>0</v>
      </c>
      <c r="Q867" s="56">
        <v>0</v>
      </c>
      <c r="R867" s="56">
        <v>0</v>
      </c>
    </row>
    <row r="868" spans="1:18" x14ac:dyDescent="0.2">
      <c r="A868" t="s">
        <v>7305</v>
      </c>
      <c r="B868" t="s">
        <v>3751</v>
      </c>
      <c r="C868" t="s">
        <v>2787</v>
      </c>
      <c r="D868" t="s">
        <v>2938</v>
      </c>
      <c r="E868" t="s">
        <v>63</v>
      </c>
      <c r="F868" t="s">
        <v>69</v>
      </c>
      <c r="G868" t="s">
        <v>3902</v>
      </c>
      <c r="H868" t="s">
        <v>2940</v>
      </c>
      <c r="I868" t="s">
        <v>2940</v>
      </c>
      <c r="J868" t="s">
        <v>71</v>
      </c>
      <c r="K868">
        <v>10</v>
      </c>
      <c r="L868" t="s">
        <v>2938</v>
      </c>
      <c r="M868" s="57">
        <v>0.22396490699999999</v>
      </c>
      <c r="N868" t="s">
        <v>67</v>
      </c>
      <c r="O868" s="57">
        <v>1.8780000000000002E-2</v>
      </c>
      <c r="P868" s="56">
        <v>6157.5462150000003</v>
      </c>
      <c r="Q868" s="56">
        <v>0.70291626818034625</v>
      </c>
      <c r="R868" s="56">
        <v>0.70291626818034625</v>
      </c>
    </row>
    <row r="869" spans="1:18" x14ac:dyDescent="0.2">
      <c r="A869" t="s">
        <v>7305</v>
      </c>
      <c r="B869" t="s">
        <v>3751</v>
      </c>
      <c r="C869" t="s">
        <v>2787</v>
      </c>
      <c r="D869" t="s">
        <v>2938</v>
      </c>
      <c r="E869" t="s">
        <v>63</v>
      </c>
      <c r="F869" t="s">
        <v>64</v>
      </c>
      <c r="G869" t="s">
        <v>3903</v>
      </c>
      <c r="H869" t="s">
        <v>2940</v>
      </c>
      <c r="I869" t="s">
        <v>2940</v>
      </c>
      <c r="J869" t="s">
        <v>71</v>
      </c>
      <c r="K869">
        <v>10</v>
      </c>
      <c r="L869" t="s">
        <v>2938</v>
      </c>
      <c r="M869" s="57">
        <v>0.22396490699999999</v>
      </c>
      <c r="N869" t="s">
        <v>67</v>
      </c>
      <c r="O869" s="57">
        <v>1.8780000000000002E-2</v>
      </c>
      <c r="P869" s="56">
        <v>141.73379320000001</v>
      </c>
      <c r="Q869" s="56">
        <v>1.6179657531192226E-2</v>
      </c>
      <c r="R869" s="56">
        <v>1.6179657531192226E-2</v>
      </c>
    </row>
    <row r="870" spans="1:18" x14ac:dyDescent="0.2">
      <c r="A870" t="s">
        <v>7305</v>
      </c>
      <c r="B870" t="s">
        <v>3751</v>
      </c>
      <c r="C870" t="s">
        <v>2942</v>
      </c>
      <c r="D870" t="s">
        <v>2943</v>
      </c>
      <c r="E870" t="s">
        <v>63</v>
      </c>
      <c r="F870" t="s">
        <v>69</v>
      </c>
      <c r="G870" t="s">
        <v>3910</v>
      </c>
      <c r="H870" t="s">
        <v>2955</v>
      </c>
      <c r="I870" t="s">
        <v>2955</v>
      </c>
      <c r="J870" t="s">
        <v>71</v>
      </c>
      <c r="K870">
        <v>7</v>
      </c>
      <c r="L870" t="s">
        <v>2943</v>
      </c>
      <c r="M870" s="57">
        <v>0.11820370099999999</v>
      </c>
      <c r="N870" t="s">
        <v>67</v>
      </c>
      <c r="O870" s="57">
        <v>0.10986006099999999</v>
      </c>
      <c r="P870" s="56">
        <v>8807.3430470000003</v>
      </c>
      <c r="Q870" s="56">
        <v>1.1419172474777028</v>
      </c>
      <c r="R870" s="56">
        <v>0.95649864375790972</v>
      </c>
    </row>
    <row r="871" spans="1:18" x14ac:dyDescent="0.2">
      <c r="A871" t="s">
        <v>7305</v>
      </c>
      <c r="B871" t="s">
        <v>3751</v>
      </c>
      <c r="C871" t="s">
        <v>2942</v>
      </c>
      <c r="D871" t="s">
        <v>2943</v>
      </c>
      <c r="E871" t="s">
        <v>63</v>
      </c>
      <c r="F871" t="s">
        <v>64</v>
      </c>
      <c r="G871" t="s">
        <v>3912</v>
      </c>
      <c r="H871" t="s">
        <v>2955</v>
      </c>
      <c r="I871" t="s">
        <v>2955</v>
      </c>
      <c r="J871" t="s">
        <v>71</v>
      </c>
      <c r="K871">
        <v>7</v>
      </c>
      <c r="L871" t="s">
        <v>2943</v>
      </c>
      <c r="M871" s="57">
        <v>0.11820370099999999</v>
      </c>
      <c r="N871" t="s">
        <v>67</v>
      </c>
      <c r="O871" s="57">
        <v>0.10986006099999999</v>
      </c>
      <c r="P871" s="56">
        <v>202.72656549999999</v>
      </c>
      <c r="Q871" s="56">
        <v>2.6284540119647301E-2</v>
      </c>
      <c r="R871" s="56">
        <v>2.2016592736273492E-2</v>
      </c>
    </row>
    <row r="872" spans="1:18" x14ac:dyDescent="0.2">
      <c r="A872" t="s">
        <v>7305</v>
      </c>
      <c r="B872" t="s">
        <v>3751</v>
      </c>
      <c r="C872" t="s">
        <v>613</v>
      </c>
      <c r="D872" t="s">
        <v>2960</v>
      </c>
      <c r="E872" t="s">
        <v>63</v>
      </c>
      <c r="F872" t="s">
        <v>64</v>
      </c>
      <c r="G872" t="s">
        <v>3799</v>
      </c>
      <c r="H872" t="s">
        <v>2890</v>
      </c>
      <c r="I872" t="s">
        <v>2890</v>
      </c>
      <c r="J872" t="s">
        <v>66</v>
      </c>
      <c r="K872">
        <v>15</v>
      </c>
      <c r="L872" t="s">
        <v>2891</v>
      </c>
      <c r="M872" s="57">
        <v>0</v>
      </c>
      <c r="N872" t="s">
        <v>67</v>
      </c>
      <c r="O872" s="57">
        <v>0.20786516899999999</v>
      </c>
      <c r="P872" s="56">
        <v>0</v>
      </c>
      <c r="Q872" s="56">
        <v>0</v>
      </c>
      <c r="R872" s="56">
        <v>0</v>
      </c>
    </row>
    <row r="873" spans="1:18" x14ac:dyDescent="0.2">
      <c r="A873" t="s">
        <v>7305</v>
      </c>
      <c r="B873" t="s">
        <v>3751</v>
      </c>
      <c r="C873" t="s">
        <v>613</v>
      </c>
      <c r="D873" t="s">
        <v>2960</v>
      </c>
      <c r="E873" t="s">
        <v>63</v>
      </c>
      <c r="F873" t="s">
        <v>68</v>
      </c>
      <c r="G873" t="s">
        <v>3802</v>
      </c>
      <c r="H873" t="s">
        <v>2890</v>
      </c>
      <c r="I873" t="s">
        <v>2890</v>
      </c>
      <c r="J873" t="s">
        <v>66</v>
      </c>
      <c r="K873">
        <v>15</v>
      </c>
      <c r="L873" t="s">
        <v>2891</v>
      </c>
      <c r="M873" s="57">
        <v>0</v>
      </c>
      <c r="N873" t="s">
        <v>67</v>
      </c>
      <c r="O873" s="57">
        <v>0.20786516899999999</v>
      </c>
      <c r="P873" s="56">
        <v>0</v>
      </c>
      <c r="Q873" s="56">
        <v>0</v>
      </c>
      <c r="R873" s="56">
        <v>0</v>
      </c>
    </row>
    <row r="874" spans="1:18" x14ac:dyDescent="0.2">
      <c r="A874" t="s">
        <v>7305</v>
      </c>
      <c r="B874" t="s">
        <v>3751</v>
      </c>
      <c r="C874" t="s">
        <v>574</v>
      </c>
      <c r="D874" t="s">
        <v>2961</v>
      </c>
      <c r="E874" t="s">
        <v>63</v>
      </c>
      <c r="F874" t="s">
        <v>64</v>
      </c>
      <c r="G874" t="s">
        <v>6366</v>
      </c>
      <c r="H874" t="s">
        <v>2721</v>
      </c>
      <c r="I874" t="s">
        <v>2721</v>
      </c>
      <c r="J874" t="s">
        <v>66</v>
      </c>
      <c r="K874">
        <v>15</v>
      </c>
      <c r="L874" t="s">
        <v>2713</v>
      </c>
      <c r="M874" s="57">
        <v>0</v>
      </c>
      <c r="N874" t="s">
        <v>67</v>
      </c>
      <c r="O874" s="57">
        <v>0.375</v>
      </c>
      <c r="P874" s="56">
        <v>0</v>
      </c>
      <c r="Q874" s="56">
        <v>0</v>
      </c>
      <c r="R874" s="56">
        <v>0</v>
      </c>
    </row>
    <row r="875" spans="1:18" x14ac:dyDescent="0.2">
      <c r="A875" t="s">
        <v>7305</v>
      </c>
      <c r="B875" t="s">
        <v>3751</v>
      </c>
      <c r="C875" t="s">
        <v>574</v>
      </c>
      <c r="D875" t="s">
        <v>2961</v>
      </c>
      <c r="E875" t="s">
        <v>63</v>
      </c>
      <c r="F875" t="s">
        <v>64</v>
      </c>
      <c r="G875" t="s">
        <v>6367</v>
      </c>
      <c r="H875" t="s">
        <v>2723</v>
      </c>
      <c r="I875" t="s">
        <v>2723</v>
      </c>
      <c r="J875" t="s">
        <v>66</v>
      </c>
      <c r="K875">
        <v>15</v>
      </c>
      <c r="L875" t="s">
        <v>2719</v>
      </c>
      <c r="M875" s="57">
        <v>0</v>
      </c>
      <c r="N875" t="s">
        <v>67</v>
      </c>
      <c r="O875" s="57">
        <v>0.375</v>
      </c>
      <c r="P875" s="56">
        <v>0</v>
      </c>
      <c r="Q875" s="56">
        <v>0</v>
      </c>
      <c r="R875" s="56">
        <v>0</v>
      </c>
    </row>
    <row r="876" spans="1:18" x14ac:dyDescent="0.2">
      <c r="A876" t="s">
        <v>7305</v>
      </c>
      <c r="B876" t="s">
        <v>3751</v>
      </c>
      <c r="C876" t="s">
        <v>574</v>
      </c>
      <c r="D876" t="s">
        <v>2961</v>
      </c>
      <c r="E876" t="s">
        <v>63</v>
      </c>
      <c r="F876" t="s">
        <v>68</v>
      </c>
      <c r="G876" t="s">
        <v>3753</v>
      </c>
      <c r="H876" t="s">
        <v>2721</v>
      </c>
      <c r="I876" t="s">
        <v>2721</v>
      </c>
      <c r="J876" t="s">
        <v>66</v>
      </c>
      <c r="K876">
        <v>15</v>
      </c>
      <c r="L876" t="s">
        <v>2713</v>
      </c>
      <c r="M876" s="57">
        <v>0</v>
      </c>
      <c r="N876" t="s">
        <v>67</v>
      </c>
      <c r="O876" s="57">
        <v>0.375</v>
      </c>
      <c r="P876" s="56">
        <v>0</v>
      </c>
      <c r="Q876" s="56">
        <v>0</v>
      </c>
      <c r="R876" s="56">
        <v>0</v>
      </c>
    </row>
    <row r="877" spans="1:18" x14ac:dyDescent="0.2">
      <c r="A877" t="s">
        <v>7305</v>
      </c>
      <c r="B877" t="s">
        <v>3751</v>
      </c>
      <c r="C877" t="s">
        <v>574</v>
      </c>
      <c r="D877" t="s">
        <v>2961</v>
      </c>
      <c r="E877" t="s">
        <v>63</v>
      </c>
      <c r="F877" t="s">
        <v>68</v>
      </c>
      <c r="G877" t="s">
        <v>3754</v>
      </c>
      <c r="H877" t="s">
        <v>2723</v>
      </c>
      <c r="I877" t="s">
        <v>2723</v>
      </c>
      <c r="J877" t="s">
        <v>66</v>
      </c>
      <c r="K877">
        <v>15</v>
      </c>
      <c r="L877" t="s">
        <v>2719</v>
      </c>
      <c r="M877" s="57">
        <v>0</v>
      </c>
      <c r="N877" t="s">
        <v>67</v>
      </c>
      <c r="O877" s="57">
        <v>0.375</v>
      </c>
      <c r="P877" s="56">
        <v>0</v>
      </c>
      <c r="Q877" s="56">
        <v>0</v>
      </c>
      <c r="R877" s="56">
        <v>0</v>
      </c>
    </row>
    <row r="878" spans="1:18" x14ac:dyDescent="0.2">
      <c r="A878" t="s">
        <v>7305</v>
      </c>
      <c r="B878" t="s">
        <v>3751</v>
      </c>
      <c r="C878" t="s">
        <v>613</v>
      </c>
      <c r="D878" t="s">
        <v>2962</v>
      </c>
      <c r="E878" t="s">
        <v>63</v>
      </c>
      <c r="F878" t="s">
        <v>64</v>
      </c>
      <c r="G878" t="s">
        <v>3799</v>
      </c>
      <c r="H878" t="s">
        <v>2890</v>
      </c>
      <c r="I878" t="s">
        <v>2890</v>
      </c>
      <c r="J878" t="s">
        <v>66</v>
      </c>
      <c r="K878">
        <v>15</v>
      </c>
      <c r="L878" t="s">
        <v>2891</v>
      </c>
      <c r="M878" s="57">
        <v>0</v>
      </c>
      <c r="N878" t="s">
        <v>67</v>
      </c>
      <c r="O878" s="57">
        <v>0.20786516899999999</v>
      </c>
      <c r="P878" s="56">
        <v>0</v>
      </c>
      <c r="Q878" s="56">
        <v>0</v>
      </c>
      <c r="R878" s="56">
        <v>0</v>
      </c>
    </row>
    <row r="879" spans="1:18" x14ac:dyDescent="0.2">
      <c r="A879" t="s">
        <v>7305</v>
      </c>
      <c r="B879" t="s">
        <v>3751</v>
      </c>
      <c r="C879" t="s">
        <v>613</v>
      </c>
      <c r="D879" t="s">
        <v>2962</v>
      </c>
      <c r="E879" t="s">
        <v>63</v>
      </c>
      <c r="F879" t="s">
        <v>68</v>
      </c>
      <c r="G879" t="s">
        <v>3802</v>
      </c>
      <c r="H879" t="s">
        <v>2890</v>
      </c>
      <c r="I879" t="s">
        <v>2890</v>
      </c>
      <c r="J879" t="s">
        <v>66</v>
      </c>
      <c r="K879">
        <v>15</v>
      </c>
      <c r="L879" t="s">
        <v>2891</v>
      </c>
      <c r="M879" s="57">
        <v>0</v>
      </c>
      <c r="N879" t="s">
        <v>67</v>
      </c>
      <c r="O879" s="57">
        <v>0.20786516899999999</v>
      </c>
      <c r="P879" s="56">
        <v>0</v>
      </c>
      <c r="Q879" s="56">
        <v>0</v>
      </c>
      <c r="R879" s="56">
        <v>0</v>
      </c>
    </row>
    <row r="880" spans="1:18" x14ac:dyDescent="0.2">
      <c r="A880" t="s">
        <v>7305</v>
      </c>
      <c r="B880" t="s">
        <v>3751</v>
      </c>
      <c r="C880" t="s">
        <v>1544</v>
      </c>
      <c r="D880" t="s">
        <v>2963</v>
      </c>
      <c r="E880" t="s">
        <v>63</v>
      </c>
      <c r="F880" t="s">
        <v>64</v>
      </c>
      <c r="G880" t="s">
        <v>6400</v>
      </c>
      <c r="H880" t="s">
        <v>1558</v>
      </c>
      <c r="I880" t="s">
        <v>1558</v>
      </c>
      <c r="J880" t="s">
        <v>66</v>
      </c>
      <c r="K880">
        <v>11</v>
      </c>
      <c r="M880" s="57">
        <v>0.31476168100000002</v>
      </c>
      <c r="N880" t="s">
        <v>67</v>
      </c>
      <c r="O880" s="57">
        <v>0.1</v>
      </c>
      <c r="P880" s="56">
        <v>0</v>
      </c>
      <c r="Q880" s="56">
        <v>0</v>
      </c>
      <c r="R880" s="56">
        <v>0</v>
      </c>
    </row>
    <row r="881" spans="1:18" x14ac:dyDescent="0.2">
      <c r="A881" t="s">
        <v>7305</v>
      </c>
      <c r="B881" t="s">
        <v>3751</v>
      </c>
      <c r="C881" t="s">
        <v>1544</v>
      </c>
      <c r="D881" t="s">
        <v>2963</v>
      </c>
      <c r="E881" t="s">
        <v>63</v>
      </c>
      <c r="F881" t="s">
        <v>64</v>
      </c>
      <c r="G881" t="s">
        <v>6402</v>
      </c>
      <c r="H881" t="s">
        <v>1562</v>
      </c>
      <c r="I881" t="s">
        <v>1562</v>
      </c>
      <c r="J881" t="s">
        <v>66</v>
      </c>
      <c r="K881">
        <v>11</v>
      </c>
      <c r="M881" s="57">
        <v>0</v>
      </c>
      <c r="N881" t="s">
        <v>67</v>
      </c>
      <c r="O881" s="57">
        <v>3.5999999999999997E-2</v>
      </c>
      <c r="P881" s="56">
        <v>0</v>
      </c>
      <c r="Q881" s="56">
        <v>0</v>
      </c>
      <c r="R881" s="56">
        <v>0</v>
      </c>
    </row>
    <row r="882" spans="1:18" x14ac:dyDescent="0.2">
      <c r="A882" t="s">
        <v>7305</v>
      </c>
      <c r="B882" t="s">
        <v>3751</v>
      </c>
      <c r="C882" t="s">
        <v>1544</v>
      </c>
      <c r="D882" t="s">
        <v>2963</v>
      </c>
      <c r="E882" t="s">
        <v>63</v>
      </c>
      <c r="F882" t="s">
        <v>64</v>
      </c>
      <c r="G882" t="s">
        <v>6407</v>
      </c>
      <c r="H882" t="s">
        <v>2866</v>
      </c>
      <c r="I882" t="s">
        <v>2866</v>
      </c>
      <c r="J882" t="s">
        <v>66</v>
      </c>
      <c r="K882">
        <v>15</v>
      </c>
      <c r="L882" t="s">
        <v>2867</v>
      </c>
      <c r="M882" s="57">
        <v>0</v>
      </c>
      <c r="N882" t="s">
        <v>67</v>
      </c>
      <c r="O882" s="57">
        <v>1.7063855999999999E-2</v>
      </c>
      <c r="P882" s="56">
        <v>0</v>
      </c>
      <c r="Q882" s="56">
        <v>0</v>
      </c>
      <c r="R882" s="56">
        <v>0</v>
      </c>
    </row>
    <row r="883" spans="1:18" x14ac:dyDescent="0.2">
      <c r="A883" t="s">
        <v>7305</v>
      </c>
      <c r="B883" t="s">
        <v>3751</v>
      </c>
      <c r="C883" t="s">
        <v>1544</v>
      </c>
      <c r="D883" t="s">
        <v>2963</v>
      </c>
      <c r="E883" t="s">
        <v>63</v>
      </c>
      <c r="F883" t="s">
        <v>64</v>
      </c>
      <c r="G883" t="s">
        <v>6411</v>
      </c>
      <c r="H883" t="s">
        <v>2828</v>
      </c>
      <c r="I883" t="s">
        <v>2828</v>
      </c>
      <c r="J883" t="s">
        <v>66</v>
      </c>
      <c r="K883">
        <v>15</v>
      </c>
      <c r="L883" t="s">
        <v>2851</v>
      </c>
      <c r="M883" s="57">
        <v>0</v>
      </c>
      <c r="N883" t="s">
        <v>67</v>
      </c>
      <c r="O883" s="57">
        <v>0.1</v>
      </c>
      <c r="P883" s="56">
        <v>0</v>
      </c>
      <c r="Q883" s="56">
        <v>0</v>
      </c>
      <c r="R883" s="56">
        <v>0</v>
      </c>
    </row>
    <row r="884" spans="1:18" x14ac:dyDescent="0.2">
      <c r="A884" t="s">
        <v>7305</v>
      </c>
      <c r="B884" t="s">
        <v>3751</v>
      </c>
      <c r="C884" t="s">
        <v>1544</v>
      </c>
      <c r="D884" t="s">
        <v>2963</v>
      </c>
      <c r="E884" t="s">
        <v>63</v>
      </c>
      <c r="F884" t="s">
        <v>64</v>
      </c>
      <c r="G884" t="s">
        <v>6414</v>
      </c>
      <c r="H884" t="s">
        <v>1581</v>
      </c>
      <c r="I884" t="s">
        <v>1581</v>
      </c>
      <c r="J884" t="s">
        <v>66</v>
      </c>
      <c r="K884">
        <v>20</v>
      </c>
      <c r="M884" s="57">
        <v>0</v>
      </c>
      <c r="N884" t="s">
        <v>67</v>
      </c>
      <c r="O884" s="57">
        <v>2.2481634E-2</v>
      </c>
      <c r="P884" s="56">
        <v>0</v>
      </c>
      <c r="Q884" s="56">
        <v>0</v>
      </c>
      <c r="R884" s="56">
        <v>0</v>
      </c>
    </row>
    <row r="885" spans="1:18" x14ac:dyDescent="0.2">
      <c r="A885" t="s">
        <v>7305</v>
      </c>
      <c r="B885" t="s">
        <v>3751</v>
      </c>
      <c r="C885" t="s">
        <v>1544</v>
      </c>
      <c r="D885" t="s">
        <v>2963</v>
      </c>
      <c r="E885" t="s">
        <v>63</v>
      </c>
      <c r="F885" t="s">
        <v>68</v>
      </c>
      <c r="G885" t="s">
        <v>3837</v>
      </c>
      <c r="H885" t="s">
        <v>1547</v>
      </c>
      <c r="I885" t="s">
        <v>1547</v>
      </c>
      <c r="J885" t="s">
        <v>66</v>
      </c>
      <c r="K885">
        <v>20</v>
      </c>
      <c r="M885" s="57">
        <v>0</v>
      </c>
      <c r="N885" t="s">
        <v>67</v>
      </c>
      <c r="O885" s="57">
        <v>1.8316810999999999E-2</v>
      </c>
      <c r="P885" s="56">
        <v>0</v>
      </c>
      <c r="Q885" s="56">
        <v>0</v>
      </c>
      <c r="R885" s="56">
        <v>0</v>
      </c>
    </row>
    <row r="886" spans="1:18" x14ac:dyDescent="0.2">
      <c r="A886" t="s">
        <v>7305</v>
      </c>
      <c r="B886" t="s">
        <v>3751</v>
      </c>
      <c r="C886" t="s">
        <v>1544</v>
      </c>
      <c r="D886" t="s">
        <v>2963</v>
      </c>
      <c r="E886" t="s">
        <v>63</v>
      </c>
      <c r="F886" t="s">
        <v>68</v>
      </c>
      <c r="G886" t="s">
        <v>6074</v>
      </c>
      <c r="H886" t="s">
        <v>1558</v>
      </c>
      <c r="I886" t="s">
        <v>1558</v>
      </c>
      <c r="J886" t="s">
        <v>66</v>
      </c>
      <c r="K886">
        <v>11</v>
      </c>
      <c r="M886" s="57">
        <v>0.31476168100000002</v>
      </c>
      <c r="N886" t="s">
        <v>67</v>
      </c>
      <c r="O886" s="57">
        <v>0.1</v>
      </c>
      <c r="P886" s="56">
        <v>0</v>
      </c>
      <c r="Q886" s="56">
        <v>0</v>
      </c>
      <c r="R886" s="56">
        <v>0</v>
      </c>
    </row>
    <row r="887" spans="1:18" x14ac:dyDescent="0.2">
      <c r="A887" t="s">
        <v>7305</v>
      </c>
      <c r="B887" t="s">
        <v>3751</v>
      </c>
      <c r="C887" t="s">
        <v>1544</v>
      </c>
      <c r="D887" t="s">
        <v>2963</v>
      </c>
      <c r="E887" t="s">
        <v>63</v>
      </c>
      <c r="F887" t="s">
        <v>68</v>
      </c>
      <c r="G887" t="s">
        <v>3840</v>
      </c>
      <c r="H887" t="s">
        <v>1562</v>
      </c>
      <c r="I887" t="s">
        <v>1562</v>
      </c>
      <c r="J887" t="s">
        <v>66</v>
      </c>
      <c r="K887">
        <v>11</v>
      </c>
      <c r="M887" s="57">
        <v>0</v>
      </c>
      <c r="N887" t="s">
        <v>67</v>
      </c>
      <c r="O887" s="57">
        <v>3.5999999999999997E-2</v>
      </c>
      <c r="P887" s="56">
        <v>0</v>
      </c>
      <c r="Q887" s="56">
        <v>0</v>
      </c>
      <c r="R887" s="56">
        <v>0</v>
      </c>
    </row>
    <row r="888" spans="1:18" x14ac:dyDescent="0.2">
      <c r="A888" t="s">
        <v>7305</v>
      </c>
      <c r="B888" t="s">
        <v>3751</v>
      </c>
      <c r="C888" t="s">
        <v>1544</v>
      </c>
      <c r="D888" t="s">
        <v>2963</v>
      </c>
      <c r="E888" t="s">
        <v>63</v>
      </c>
      <c r="F888" t="s">
        <v>68</v>
      </c>
      <c r="G888" t="s">
        <v>3846</v>
      </c>
      <c r="H888" t="s">
        <v>2866</v>
      </c>
      <c r="I888" t="s">
        <v>2866</v>
      </c>
      <c r="J888" t="s">
        <v>66</v>
      </c>
      <c r="K888">
        <v>15</v>
      </c>
      <c r="L888" t="s">
        <v>2867</v>
      </c>
      <c r="M888" s="57">
        <v>0</v>
      </c>
      <c r="N888" t="s">
        <v>67</v>
      </c>
      <c r="O888" s="57">
        <v>1.7063855999999999E-2</v>
      </c>
      <c r="P888" s="56">
        <v>0</v>
      </c>
      <c r="Q888" s="56">
        <v>0</v>
      </c>
      <c r="R888" s="56">
        <v>0</v>
      </c>
    </row>
    <row r="889" spans="1:18" x14ac:dyDescent="0.2">
      <c r="A889" t="s">
        <v>7305</v>
      </c>
      <c r="B889" t="s">
        <v>3751</v>
      </c>
      <c r="C889" t="s">
        <v>1544</v>
      </c>
      <c r="D889" t="s">
        <v>2963</v>
      </c>
      <c r="E889" t="s">
        <v>63</v>
      </c>
      <c r="F889" t="s">
        <v>68</v>
      </c>
      <c r="G889" t="s">
        <v>3850</v>
      </c>
      <c r="H889" t="s">
        <v>2828</v>
      </c>
      <c r="I889" t="s">
        <v>2828</v>
      </c>
      <c r="J889" t="s">
        <v>66</v>
      </c>
      <c r="K889">
        <v>15</v>
      </c>
      <c r="L889" t="s">
        <v>2851</v>
      </c>
      <c r="M889" s="57">
        <v>0</v>
      </c>
      <c r="N889" t="s">
        <v>67</v>
      </c>
      <c r="O889" s="57">
        <v>0.1</v>
      </c>
      <c r="P889" s="56">
        <v>0</v>
      </c>
      <c r="Q889" s="56">
        <v>0</v>
      </c>
      <c r="R889" s="56">
        <v>0</v>
      </c>
    </row>
    <row r="890" spans="1:18" x14ac:dyDescent="0.2">
      <c r="A890" t="s">
        <v>7305</v>
      </c>
      <c r="B890" t="s">
        <v>3751</v>
      </c>
      <c r="C890" t="s">
        <v>1544</v>
      </c>
      <c r="D890" t="s">
        <v>2963</v>
      </c>
      <c r="E890" t="s">
        <v>63</v>
      </c>
      <c r="F890" t="s">
        <v>68</v>
      </c>
      <c r="G890" t="s">
        <v>3853</v>
      </c>
      <c r="H890" t="s">
        <v>1581</v>
      </c>
      <c r="I890" t="s">
        <v>1581</v>
      </c>
      <c r="J890" t="s">
        <v>66</v>
      </c>
      <c r="K890">
        <v>20</v>
      </c>
      <c r="M890" s="57">
        <v>0</v>
      </c>
      <c r="N890" t="s">
        <v>67</v>
      </c>
      <c r="O890" s="57">
        <v>2.4807320000000001E-2</v>
      </c>
      <c r="P890" s="56">
        <v>0</v>
      </c>
      <c r="Q890" s="56">
        <v>0</v>
      </c>
      <c r="R890" s="56">
        <v>0</v>
      </c>
    </row>
    <row r="891" spans="1:18" x14ac:dyDescent="0.2">
      <c r="A891" t="s">
        <v>7305</v>
      </c>
      <c r="B891" t="s">
        <v>3751</v>
      </c>
      <c r="C891" t="s">
        <v>1602</v>
      </c>
      <c r="D891" t="s">
        <v>2964</v>
      </c>
      <c r="E891" t="s">
        <v>63</v>
      </c>
      <c r="F891" t="s">
        <v>64</v>
      </c>
      <c r="G891" t="s">
        <v>6379</v>
      </c>
      <c r="H891" t="s">
        <v>1558</v>
      </c>
      <c r="I891" t="s">
        <v>1558</v>
      </c>
      <c r="J891" t="s">
        <v>66</v>
      </c>
      <c r="K891">
        <v>11</v>
      </c>
      <c r="M891" s="57">
        <v>0.31476168100000002</v>
      </c>
      <c r="N891" t="s">
        <v>67</v>
      </c>
      <c r="O891" s="57">
        <v>0.1</v>
      </c>
      <c r="P891" s="56">
        <v>0</v>
      </c>
      <c r="Q891" s="56">
        <v>0</v>
      </c>
      <c r="R891" s="56">
        <v>0</v>
      </c>
    </row>
    <row r="892" spans="1:18" x14ac:dyDescent="0.2">
      <c r="A892" t="s">
        <v>7305</v>
      </c>
      <c r="B892" t="s">
        <v>3751</v>
      </c>
      <c r="C892" t="s">
        <v>1602</v>
      </c>
      <c r="D892" t="s">
        <v>2964</v>
      </c>
      <c r="E892" t="s">
        <v>63</v>
      </c>
      <c r="F892" t="s">
        <v>64</v>
      </c>
      <c r="G892" t="s">
        <v>6380</v>
      </c>
      <c r="H892" t="s">
        <v>1562</v>
      </c>
      <c r="I892" t="s">
        <v>1562</v>
      </c>
      <c r="J892" t="s">
        <v>66</v>
      </c>
      <c r="K892">
        <v>11</v>
      </c>
      <c r="M892" s="57">
        <v>0</v>
      </c>
      <c r="N892" t="s">
        <v>67</v>
      </c>
      <c r="O892" s="57">
        <v>3.5999999999999997E-2</v>
      </c>
      <c r="P892" s="56">
        <v>0</v>
      </c>
      <c r="Q892" s="56">
        <v>0</v>
      </c>
      <c r="R892" s="56">
        <v>0</v>
      </c>
    </row>
    <row r="893" spans="1:18" x14ac:dyDescent="0.2">
      <c r="A893" t="s">
        <v>7305</v>
      </c>
      <c r="B893" t="s">
        <v>3751</v>
      </c>
      <c r="C893" t="s">
        <v>1602</v>
      </c>
      <c r="D893" t="s">
        <v>2964</v>
      </c>
      <c r="E893" t="s">
        <v>63</v>
      </c>
      <c r="F893" t="s">
        <v>64</v>
      </c>
      <c r="G893" t="s">
        <v>6382</v>
      </c>
      <c r="H893" t="s">
        <v>6058</v>
      </c>
      <c r="I893" t="s">
        <v>6058</v>
      </c>
      <c r="J893" t="s">
        <v>66</v>
      </c>
      <c r="K893">
        <v>5</v>
      </c>
      <c r="L893" t="s">
        <v>2818</v>
      </c>
      <c r="M893" s="57">
        <v>0</v>
      </c>
      <c r="N893" t="s">
        <v>67</v>
      </c>
      <c r="O893" s="57">
        <v>0.05</v>
      </c>
      <c r="P893" s="56">
        <v>0</v>
      </c>
      <c r="Q893" s="56">
        <v>0</v>
      </c>
      <c r="R893" s="56">
        <v>0</v>
      </c>
    </row>
    <row r="894" spans="1:18" x14ac:dyDescent="0.2">
      <c r="A894" t="s">
        <v>7305</v>
      </c>
      <c r="B894" t="s">
        <v>3751</v>
      </c>
      <c r="C894" t="s">
        <v>1602</v>
      </c>
      <c r="D894" t="s">
        <v>2964</v>
      </c>
      <c r="E894" t="s">
        <v>63</v>
      </c>
      <c r="F894" t="s">
        <v>64</v>
      </c>
      <c r="G894" t="s">
        <v>6389</v>
      </c>
      <c r="H894" t="s">
        <v>2828</v>
      </c>
      <c r="I894" t="s">
        <v>2828</v>
      </c>
      <c r="J894" t="s">
        <v>66</v>
      </c>
      <c r="K894">
        <v>15</v>
      </c>
      <c r="L894" t="s">
        <v>2806</v>
      </c>
      <c r="M894" s="57">
        <v>0</v>
      </c>
      <c r="N894" t="s">
        <v>67</v>
      </c>
      <c r="O894" s="57">
        <v>0.17499999999999999</v>
      </c>
      <c r="P894" s="56">
        <v>0</v>
      </c>
      <c r="Q894" s="56">
        <v>0</v>
      </c>
      <c r="R894" s="56">
        <v>0</v>
      </c>
    </row>
    <row r="895" spans="1:18" x14ac:dyDescent="0.2">
      <c r="A895" t="s">
        <v>7305</v>
      </c>
      <c r="B895" t="s">
        <v>3751</v>
      </c>
      <c r="C895" t="s">
        <v>1602</v>
      </c>
      <c r="D895" t="s">
        <v>2964</v>
      </c>
      <c r="E895" t="s">
        <v>63</v>
      </c>
      <c r="F895" t="s">
        <v>64</v>
      </c>
      <c r="G895" t="s">
        <v>6391</v>
      </c>
      <c r="H895" t="s">
        <v>2832</v>
      </c>
      <c r="I895" t="s">
        <v>2832</v>
      </c>
      <c r="J895" t="s">
        <v>66</v>
      </c>
      <c r="K895">
        <v>13</v>
      </c>
      <c r="L895" t="s">
        <v>2833</v>
      </c>
      <c r="M895" s="57">
        <v>0</v>
      </c>
      <c r="N895" t="s">
        <v>67</v>
      </c>
      <c r="O895" s="57">
        <v>0.24740000000000001</v>
      </c>
      <c r="P895" s="56">
        <v>0</v>
      </c>
      <c r="Q895" s="56">
        <v>0</v>
      </c>
      <c r="R895" s="56">
        <v>0</v>
      </c>
    </row>
    <row r="896" spans="1:18" x14ac:dyDescent="0.2">
      <c r="A896" t="s">
        <v>7305</v>
      </c>
      <c r="B896" t="s">
        <v>3751</v>
      </c>
      <c r="C896" t="s">
        <v>1602</v>
      </c>
      <c r="D896" t="s">
        <v>2964</v>
      </c>
      <c r="E896" t="s">
        <v>63</v>
      </c>
      <c r="F896" t="s">
        <v>64</v>
      </c>
      <c r="G896" t="s">
        <v>6393</v>
      </c>
      <c r="H896" t="s">
        <v>1581</v>
      </c>
      <c r="I896" t="s">
        <v>1581</v>
      </c>
      <c r="J896" t="s">
        <v>66</v>
      </c>
      <c r="K896">
        <v>20</v>
      </c>
      <c r="M896" s="57">
        <v>0</v>
      </c>
      <c r="N896" t="s">
        <v>67</v>
      </c>
      <c r="O896" s="57">
        <v>2.0956800000000001E-2</v>
      </c>
      <c r="P896" s="56">
        <v>0</v>
      </c>
      <c r="Q896" s="56">
        <v>0</v>
      </c>
      <c r="R896" s="56">
        <v>0</v>
      </c>
    </row>
    <row r="897" spans="1:18" x14ac:dyDescent="0.2">
      <c r="A897" t="s">
        <v>7305</v>
      </c>
      <c r="B897" t="s">
        <v>3751</v>
      </c>
      <c r="C897" t="s">
        <v>1602</v>
      </c>
      <c r="D897" t="s">
        <v>2964</v>
      </c>
      <c r="E897" t="s">
        <v>63</v>
      </c>
      <c r="F897" t="s">
        <v>68</v>
      </c>
      <c r="G897" t="s">
        <v>3838</v>
      </c>
      <c r="H897" t="s">
        <v>1547</v>
      </c>
      <c r="I897" t="s">
        <v>1547</v>
      </c>
      <c r="J897" t="s">
        <v>66</v>
      </c>
      <c r="K897">
        <v>20</v>
      </c>
      <c r="M897" s="57">
        <v>0</v>
      </c>
      <c r="N897" t="s">
        <v>67</v>
      </c>
      <c r="O897" s="57">
        <v>0.105974333</v>
      </c>
      <c r="P897" s="56">
        <v>0</v>
      </c>
      <c r="Q897" s="56">
        <v>0</v>
      </c>
      <c r="R897" s="56">
        <v>0</v>
      </c>
    </row>
    <row r="898" spans="1:18" x14ac:dyDescent="0.2">
      <c r="A898" t="s">
        <v>7305</v>
      </c>
      <c r="B898" t="s">
        <v>3751</v>
      </c>
      <c r="C898" t="s">
        <v>1602</v>
      </c>
      <c r="D898" t="s">
        <v>2964</v>
      </c>
      <c r="E898" t="s">
        <v>63</v>
      </c>
      <c r="F898" t="s">
        <v>68</v>
      </c>
      <c r="G898" t="s">
        <v>3839</v>
      </c>
      <c r="H898" t="s">
        <v>1558</v>
      </c>
      <c r="I898" t="s">
        <v>1558</v>
      </c>
      <c r="J898" t="s">
        <v>66</v>
      </c>
      <c r="K898">
        <v>11</v>
      </c>
      <c r="M898" s="57">
        <v>0.31476168100000002</v>
      </c>
      <c r="N898" t="s">
        <v>67</v>
      </c>
      <c r="O898" s="57">
        <v>0.1</v>
      </c>
      <c r="P898" s="56">
        <v>0</v>
      </c>
      <c r="Q898" s="56">
        <v>0</v>
      </c>
      <c r="R898" s="56">
        <v>0</v>
      </c>
    </row>
    <row r="899" spans="1:18" x14ac:dyDescent="0.2">
      <c r="A899" t="s">
        <v>7305</v>
      </c>
      <c r="B899" t="s">
        <v>3751</v>
      </c>
      <c r="C899" t="s">
        <v>1602</v>
      </c>
      <c r="D899" t="s">
        <v>2964</v>
      </c>
      <c r="E899" t="s">
        <v>63</v>
      </c>
      <c r="F899" t="s">
        <v>68</v>
      </c>
      <c r="G899" t="s">
        <v>3841</v>
      </c>
      <c r="H899" t="s">
        <v>1562</v>
      </c>
      <c r="I899" t="s">
        <v>1562</v>
      </c>
      <c r="J899" t="s">
        <v>66</v>
      </c>
      <c r="K899">
        <v>11</v>
      </c>
      <c r="M899" s="57">
        <v>0</v>
      </c>
      <c r="N899" t="s">
        <v>67</v>
      </c>
      <c r="O899" s="57">
        <v>3.5999999999999997E-2</v>
      </c>
      <c r="P899" s="56">
        <v>0</v>
      </c>
      <c r="Q899" s="56">
        <v>0</v>
      </c>
      <c r="R899" s="56">
        <v>0</v>
      </c>
    </row>
    <row r="900" spans="1:18" x14ac:dyDescent="0.2">
      <c r="A900" t="s">
        <v>7305</v>
      </c>
      <c r="B900" t="s">
        <v>3751</v>
      </c>
      <c r="C900" t="s">
        <v>1602</v>
      </c>
      <c r="D900" t="s">
        <v>2964</v>
      </c>
      <c r="E900" t="s">
        <v>63</v>
      </c>
      <c r="F900" t="s">
        <v>68</v>
      </c>
      <c r="G900" t="s">
        <v>3842</v>
      </c>
      <c r="H900" t="s">
        <v>6058</v>
      </c>
      <c r="I900" t="s">
        <v>6058</v>
      </c>
      <c r="J900" t="s">
        <v>66</v>
      </c>
      <c r="K900">
        <v>5</v>
      </c>
      <c r="L900" t="s">
        <v>2818</v>
      </c>
      <c r="M900" s="57">
        <v>0</v>
      </c>
      <c r="N900" t="s">
        <v>67</v>
      </c>
      <c r="O900" s="57">
        <v>0.05</v>
      </c>
      <c r="P900" s="56">
        <v>0</v>
      </c>
      <c r="Q900" s="56">
        <v>0</v>
      </c>
      <c r="R900" s="56">
        <v>0</v>
      </c>
    </row>
    <row r="901" spans="1:18" x14ac:dyDescent="0.2">
      <c r="A901" t="s">
        <v>7305</v>
      </c>
      <c r="B901" t="s">
        <v>3751</v>
      </c>
      <c r="C901" t="s">
        <v>1602</v>
      </c>
      <c r="D901" t="s">
        <v>2964</v>
      </c>
      <c r="E901" t="s">
        <v>63</v>
      </c>
      <c r="F901" t="s">
        <v>68</v>
      </c>
      <c r="G901" t="s">
        <v>3820</v>
      </c>
      <c r="H901" t="s">
        <v>2828</v>
      </c>
      <c r="I901" t="s">
        <v>2828</v>
      </c>
      <c r="J901" t="s">
        <v>66</v>
      </c>
      <c r="K901">
        <v>15</v>
      </c>
      <c r="L901" t="s">
        <v>2806</v>
      </c>
      <c r="M901" s="57">
        <v>0</v>
      </c>
      <c r="N901" t="s">
        <v>67</v>
      </c>
      <c r="O901" s="57">
        <v>0.17499999999999999</v>
      </c>
      <c r="P901" s="56">
        <v>0</v>
      </c>
      <c r="Q901" s="56">
        <v>0</v>
      </c>
      <c r="R901" s="56">
        <v>0</v>
      </c>
    </row>
    <row r="902" spans="1:18" x14ac:dyDescent="0.2">
      <c r="A902" t="s">
        <v>7305</v>
      </c>
      <c r="B902" t="s">
        <v>3751</v>
      </c>
      <c r="C902" t="s">
        <v>1602</v>
      </c>
      <c r="D902" t="s">
        <v>2964</v>
      </c>
      <c r="E902" t="s">
        <v>63</v>
      </c>
      <c r="F902" t="s">
        <v>68</v>
      </c>
      <c r="G902" t="s">
        <v>3822</v>
      </c>
      <c r="H902" t="s">
        <v>2832</v>
      </c>
      <c r="I902" t="s">
        <v>2832</v>
      </c>
      <c r="J902" t="s">
        <v>66</v>
      </c>
      <c r="K902">
        <v>13</v>
      </c>
      <c r="L902" t="s">
        <v>2833</v>
      </c>
      <c r="M902" s="57">
        <v>0</v>
      </c>
      <c r="N902" t="s">
        <v>67</v>
      </c>
      <c r="O902" s="57">
        <v>0.24740000000000001</v>
      </c>
      <c r="P902" s="56">
        <v>0</v>
      </c>
      <c r="Q902" s="56">
        <v>0</v>
      </c>
      <c r="R902" s="56">
        <v>0</v>
      </c>
    </row>
    <row r="903" spans="1:18" x14ac:dyDescent="0.2">
      <c r="A903" t="s">
        <v>7305</v>
      </c>
      <c r="B903" t="s">
        <v>3751</v>
      </c>
      <c r="C903" t="s">
        <v>1602</v>
      </c>
      <c r="D903" t="s">
        <v>2964</v>
      </c>
      <c r="E903" t="s">
        <v>63</v>
      </c>
      <c r="F903" t="s">
        <v>68</v>
      </c>
      <c r="G903" t="s">
        <v>3824</v>
      </c>
      <c r="H903" t="s">
        <v>1581</v>
      </c>
      <c r="I903" t="s">
        <v>1581</v>
      </c>
      <c r="J903" t="s">
        <v>66</v>
      </c>
      <c r="K903">
        <v>20</v>
      </c>
      <c r="M903" s="57">
        <v>0</v>
      </c>
      <c r="N903" t="s">
        <v>67</v>
      </c>
      <c r="O903" s="57">
        <v>2.0956800000000001E-2</v>
      </c>
      <c r="P903" s="56">
        <v>0</v>
      </c>
      <c r="Q903" s="56">
        <v>0</v>
      </c>
      <c r="R903" s="56">
        <v>0</v>
      </c>
    </row>
    <row r="904" spans="1:18" x14ac:dyDescent="0.2">
      <c r="A904" t="s">
        <v>7305</v>
      </c>
      <c r="B904" t="s">
        <v>3751</v>
      </c>
      <c r="C904" t="s">
        <v>2768</v>
      </c>
      <c r="D904" t="s">
        <v>2965</v>
      </c>
      <c r="E904" t="s">
        <v>63</v>
      </c>
      <c r="F904" t="s">
        <v>64</v>
      </c>
      <c r="G904" t="s">
        <v>3785</v>
      </c>
      <c r="H904" t="s">
        <v>2773</v>
      </c>
      <c r="I904" t="s">
        <v>2773</v>
      </c>
      <c r="J904" t="s">
        <v>66</v>
      </c>
      <c r="K904">
        <v>8</v>
      </c>
      <c r="L904" t="s">
        <v>2772</v>
      </c>
      <c r="M904" s="57">
        <v>0</v>
      </c>
      <c r="N904" t="s">
        <v>67</v>
      </c>
      <c r="O904" s="57">
        <v>0.31</v>
      </c>
      <c r="P904" s="56">
        <v>0</v>
      </c>
      <c r="Q904" s="56">
        <v>0</v>
      </c>
      <c r="R904" s="56">
        <v>0</v>
      </c>
    </row>
    <row r="905" spans="1:18" x14ac:dyDescent="0.2">
      <c r="A905" t="s">
        <v>7305</v>
      </c>
      <c r="B905" t="s">
        <v>3751</v>
      </c>
      <c r="C905" t="s">
        <v>2768</v>
      </c>
      <c r="D905" t="s">
        <v>2965</v>
      </c>
      <c r="E905" t="s">
        <v>63</v>
      </c>
      <c r="F905" t="s">
        <v>68</v>
      </c>
      <c r="G905" t="s">
        <v>3788</v>
      </c>
      <c r="H905" t="s">
        <v>2773</v>
      </c>
      <c r="I905" t="s">
        <v>2773</v>
      </c>
      <c r="J905" t="s">
        <v>66</v>
      </c>
      <c r="K905">
        <v>8</v>
      </c>
      <c r="L905" t="s">
        <v>2772</v>
      </c>
      <c r="M905" s="57">
        <v>0</v>
      </c>
      <c r="N905" t="s">
        <v>67</v>
      </c>
      <c r="O905" s="57">
        <v>0.31</v>
      </c>
      <c r="P905" s="56">
        <v>0</v>
      </c>
      <c r="Q905" s="56">
        <v>0</v>
      </c>
      <c r="R905" s="56">
        <v>0</v>
      </c>
    </row>
    <row r="906" spans="1:18" x14ac:dyDescent="0.2">
      <c r="A906" t="s">
        <v>7305</v>
      </c>
      <c r="B906" t="s">
        <v>3751</v>
      </c>
      <c r="C906" t="s">
        <v>1544</v>
      </c>
      <c r="D906" t="s">
        <v>2867</v>
      </c>
      <c r="E906" t="s">
        <v>63</v>
      </c>
      <c r="F906" t="s">
        <v>64</v>
      </c>
      <c r="G906" t="s">
        <v>6400</v>
      </c>
      <c r="H906" t="s">
        <v>1558</v>
      </c>
      <c r="I906" t="s">
        <v>1558</v>
      </c>
      <c r="J906" t="s">
        <v>66</v>
      </c>
      <c r="K906">
        <v>11</v>
      </c>
      <c r="M906" s="57">
        <v>0.31476168100000002</v>
      </c>
      <c r="N906" t="s">
        <v>67</v>
      </c>
      <c r="O906" s="57">
        <v>0.1</v>
      </c>
      <c r="P906" s="56">
        <v>0.63231088899999999</v>
      </c>
      <c r="Q906" s="56">
        <v>0</v>
      </c>
      <c r="R906" s="56">
        <v>1.5614249359410805E-5</v>
      </c>
    </row>
    <row r="907" spans="1:18" x14ac:dyDescent="0.2">
      <c r="A907" t="s">
        <v>7305</v>
      </c>
      <c r="B907" t="s">
        <v>3751</v>
      </c>
      <c r="C907" t="s">
        <v>1544</v>
      </c>
      <c r="D907" t="s">
        <v>2867</v>
      </c>
      <c r="E907" t="s">
        <v>63</v>
      </c>
      <c r="F907" t="s">
        <v>64</v>
      </c>
      <c r="G907" t="s">
        <v>6402</v>
      </c>
      <c r="H907" t="s">
        <v>1562</v>
      </c>
      <c r="I907" t="s">
        <v>1562</v>
      </c>
      <c r="J907" t="s">
        <v>66</v>
      </c>
      <c r="K907">
        <v>11</v>
      </c>
      <c r="M907" s="57">
        <v>0</v>
      </c>
      <c r="N907" t="s">
        <v>67</v>
      </c>
      <c r="O907" s="57">
        <v>3.5999999999999997E-2</v>
      </c>
      <c r="P907" s="56">
        <v>0</v>
      </c>
      <c r="Q907" s="56">
        <v>0</v>
      </c>
      <c r="R907" s="56">
        <v>0</v>
      </c>
    </row>
    <row r="908" spans="1:18" x14ac:dyDescent="0.2">
      <c r="A908" t="s">
        <v>7305</v>
      </c>
      <c r="B908" t="s">
        <v>3751</v>
      </c>
      <c r="C908" t="s">
        <v>1544</v>
      </c>
      <c r="D908" t="s">
        <v>2867</v>
      </c>
      <c r="E908" t="s">
        <v>63</v>
      </c>
      <c r="F908" t="s">
        <v>64</v>
      </c>
      <c r="G908" t="s">
        <v>6407</v>
      </c>
      <c r="H908" t="s">
        <v>2866</v>
      </c>
      <c r="I908" t="s">
        <v>2866</v>
      </c>
      <c r="J908" t="s">
        <v>66</v>
      </c>
      <c r="K908">
        <v>15</v>
      </c>
      <c r="L908" t="s">
        <v>2867</v>
      </c>
      <c r="M908" s="57">
        <v>0.47779180199999999</v>
      </c>
      <c r="N908" t="s">
        <v>67</v>
      </c>
      <c r="O908" s="57">
        <v>1.7063855999999999E-2</v>
      </c>
      <c r="P908" s="56">
        <v>0.15862622800000001</v>
      </c>
      <c r="Q908" s="56">
        <v>0</v>
      </c>
      <c r="R908" s="56">
        <v>2.4204792392264587E-5</v>
      </c>
    </row>
    <row r="909" spans="1:18" x14ac:dyDescent="0.2">
      <c r="A909" t="s">
        <v>7305</v>
      </c>
      <c r="B909" t="s">
        <v>3751</v>
      </c>
      <c r="C909" t="s">
        <v>1544</v>
      </c>
      <c r="D909" t="s">
        <v>2867</v>
      </c>
      <c r="E909" t="s">
        <v>63</v>
      </c>
      <c r="F909" t="s">
        <v>64</v>
      </c>
      <c r="G909" t="s">
        <v>6411</v>
      </c>
      <c r="H909" t="s">
        <v>2828</v>
      </c>
      <c r="I909" t="s">
        <v>2828</v>
      </c>
      <c r="J909" t="s">
        <v>66</v>
      </c>
      <c r="K909">
        <v>15</v>
      </c>
      <c r="L909" t="s">
        <v>2851</v>
      </c>
      <c r="M909" s="57">
        <v>0</v>
      </c>
      <c r="N909" t="s">
        <v>67</v>
      </c>
      <c r="O909" s="57">
        <v>0.1</v>
      </c>
      <c r="P909" s="56">
        <v>0</v>
      </c>
      <c r="Q909" s="56">
        <v>0</v>
      </c>
      <c r="R909" s="56">
        <v>0</v>
      </c>
    </row>
    <row r="910" spans="1:18" x14ac:dyDescent="0.2">
      <c r="A910" t="s">
        <v>7305</v>
      </c>
      <c r="B910" t="s">
        <v>3751</v>
      </c>
      <c r="C910" t="s">
        <v>1544</v>
      </c>
      <c r="D910" t="s">
        <v>2867</v>
      </c>
      <c r="E910" t="s">
        <v>63</v>
      </c>
      <c r="F910" t="s">
        <v>64</v>
      </c>
      <c r="G910" t="s">
        <v>6414</v>
      </c>
      <c r="H910" t="s">
        <v>1581</v>
      </c>
      <c r="I910" t="s">
        <v>1581</v>
      </c>
      <c r="J910" t="s">
        <v>66</v>
      </c>
      <c r="K910">
        <v>20</v>
      </c>
      <c r="M910" s="57">
        <v>0</v>
      </c>
      <c r="N910" t="s">
        <v>67</v>
      </c>
      <c r="O910" s="57">
        <v>2.2481634E-2</v>
      </c>
      <c r="P910" s="56">
        <v>0</v>
      </c>
      <c r="Q910" s="56">
        <v>0</v>
      </c>
      <c r="R910" s="56">
        <v>0</v>
      </c>
    </row>
    <row r="911" spans="1:18" x14ac:dyDescent="0.2">
      <c r="A911" t="s">
        <v>7305</v>
      </c>
      <c r="B911" t="s">
        <v>3751</v>
      </c>
      <c r="C911" t="s">
        <v>1544</v>
      </c>
      <c r="D911" t="s">
        <v>2867</v>
      </c>
      <c r="E911" t="s">
        <v>63</v>
      </c>
      <c r="F911" t="s">
        <v>68</v>
      </c>
      <c r="G911" t="s">
        <v>3837</v>
      </c>
      <c r="H911" t="s">
        <v>1547</v>
      </c>
      <c r="I911" t="s">
        <v>1547</v>
      </c>
      <c r="J911" t="s">
        <v>66</v>
      </c>
      <c r="K911">
        <v>20</v>
      </c>
      <c r="M911" s="57">
        <v>0</v>
      </c>
      <c r="N911" t="s">
        <v>67</v>
      </c>
      <c r="O911" s="57">
        <v>1.8316810999999999E-2</v>
      </c>
      <c r="P911" s="56">
        <v>0</v>
      </c>
      <c r="Q911" s="56">
        <v>0</v>
      </c>
      <c r="R911" s="56">
        <v>0</v>
      </c>
    </row>
    <row r="912" spans="1:18" x14ac:dyDescent="0.2">
      <c r="A912" t="s">
        <v>7305</v>
      </c>
      <c r="B912" t="s">
        <v>3751</v>
      </c>
      <c r="C912" t="s">
        <v>1544</v>
      </c>
      <c r="D912" t="s">
        <v>2867</v>
      </c>
      <c r="E912" t="s">
        <v>63</v>
      </c>
      <c r="F912" t="s">
        <v>68</v>
      </c>
      <c r="G912" t="s">
        <v>6074</v>
      </c>
      <c r="H912" t="s">
        <v>1558</v>
      </c>
      <c r="I912" t="s">
        <v>1558</v>
      </c>
      <c r="J912" t="s">
        <v>66</v>
      </c>
      <c r="K912">
        <v>11</v>
      </c>
      <c r="M912" s="57">
        <v>0.31476168100000002</v>
      </c>
      <c r="N912" t="s">
        <v>67</v>
      </c>
      <c r="O912" s="57">
        <v>0.1</v>
      </c>
      <c r="P912" s="56">
        <v>27.470395530000001</v>
      </c>
      <c r="Q912" s="56">
        <v>0</v>
      </c>
      <c r="R912" s="56">
        <v>6.7835239479335297E-4</v>
      </c>
    </row>
    <row r="913" spans="1:18" x14ac:dyDescent="0.2">
      <c r="A913" t="s">
        <v>7305</v>
      </c>
      <c r="B913" t="s">
        <v>3751</v>
      </c>
      <c r="C913" t="s">
        <v>1544</v>
      </c>
      <c r="D913" t="s">
        <v>2867</v>
      </c>
      <c r="E913" t="s">
        <v>63</v>
      </c>
      <c r="F913" t="s">
        <v>68</v>
      </c>
      <c r="G913" t="s">
        <v>3840</v>
      </c>
      <c r="H913" t="s">
        <v>1562</v>
      </c>
      <c r="I913" t="s">
        <v>1562</v>
      </c>
      <c r="J913" t="s">
        <v>66</v>
      </c>
      <c r="K913">
        <v>11</v>
      </c>
      <c r="M913" s="57">
        <v>0</v>
      </c>
      <c r="N913" t="s">
        <v>67</v>
      </c>
      <c r="O913" s="57">
        <v>3.5999999999999997E-2</v>
      </c>
      <c r="P913" s="56">
        <v>0</v>
      </c>
      <c r="Q913" s="56">
        <v>0</v>
      </c>
      <c r="R913" s="56">
        <v>0</v>
      </c>
    </row>
    <row r="914" spans="1:18" x14ac:dyDescent="0.2">
      <c r="A914" t="s">
        <v>7305</v>
      </c>
      <c r="B914" t="s">
        <v>3751</v>
      </c>
      <c r="C914" t="s">
        <v>1544</v>
      </c>
      <c r="D914" t="s">
        <v>2867</v>
      </c>
      <c r="E914" t="s">
        <v>63</v>
      </c>
      <c r="F914" t="s">
        <v>68</v>
      </c>
      <c r="G914" t="s">
        <v>3846</v>
      </c>
      <c r="H914" t="s">
        <v>2866</v>
      </c>
      <c r="I914" t="s">
        <v>2866</v>
      </c>
      <c r="J914" t="s">
        <v>66</v>
      </c>
      <c r="K914">
        <v>15</v>
      </c>
      <c r="L914" t="s">
        <v>2867</v>
      </c>
      <c r="M914" s="57">
        <v>0.47779180199999999</v>
      </c>
      <c r="N914" t="s">
        <v>67</v>
      </c>
      <c r="O914" s="57">
        <v>1.7063855999999999E-2</v>
      </c>
      <c r="P914" s="56">
        <v>6.8914287319999996</v>
      </c>
      <c r="Q914" s="56">
        <v>0</v>
      </c>
      <c r="R914" s="56">
        <v>1.0515638166983783E-3</v>
      </c>
    </row>
    <row r="915" spans="1:18" x14ac:dyDescent="0.2">
      <c r="A915" t="s">
        <v>7305</v>
      </c>
      <c r="B915" t="s">
        <v>3751</v>
      </c>
      <c r="C915" t="s">
        <v>1544</v>
      </c>
      <c r="D915" t="s">
        <v>2867</v>
      </c>
      <c r="E915" t="s">
        <v>63</v>
      </c>
      <c r="F915" t="s">
        <v>68</v>
      </c>
      <c r="G915" t="s">
        <v>3850</v>
      </c>
      <c r="H915" t="s">
        <v>2828</v>
      </c>
      <c r="I915" t="s">
        <v>2828</v>
      </c>
      <c r="J915" t="s">
        <v>66</v>
      </c>
      <c r="K915">
        <v>15</v>
      </c>
      <c r="L915" t="s">
        <v>2851</v>
      </c>
      <c r="M915" s="57">
        <v>0</v>
      </c>
      <c r="N915" t="s">
        <v>67</v>
      </c>
      <c r="O915" s="57">
        <v>0.1</v>
      </c>
      <c r="P915" s="56">
        <v>0</v>
      </c>
      <c r="Q915" s="56">
        <v>0</v>
      </c>
      <c r="R915" s="56">
        <v>0</v>
      </c>
    </row>
    <row r="916" spans="1:18" x14ac:dyDescent="0.2">
      <c r="A916" t="s">
        <v>7305</v>
      </c>
      <c r="B916" t="s">
        <v>3751</v>
      </c>
      <c r="C916" t="s">
        <v>1544</v>
      </c>
      <c r="D916" t="s">
        <v>2867</v>
      </c>
      <c r="E916" t="s">
        <v>63</v>
      </c>
      <c r="F916" t="s">
        <v>68</v>
      </c>
      <c r="G916" t="s">
        <v>3853</v>
      </c>
      <c r="H916" t="s">
        <v>1581</v>
      </c>
      <c r="I916" t="s">
        <v>1581</v>
      </c>
      <c r="J916" t="s">
        <v>66</v>
      </c>
      <c r="K916">
        <v>20</v>
      </c>
      <c r="M916" s="57">
        <v>0</v>
      </c>
      <c r="N916" t="s">
        <v>67</v>
      </c>
      <c r="O916" s="57">
        <v>2.4807320000000001E-2</v>
      </c>
      <c r="P916" s="56">
        <v>0</v>
      </c>
      <c r="Q916" s="56">
        <v>0</v>
      </c>
      <c r="R916" s="56">
        <v>0</v>
      </c>
    </row>
    <row r="917" spans="1:18" x14ac:dyDescent="0.2">
      <c r="A917" t="s">
        <v>7305</v>
      </c>
      <c r="B917" t="s">
        <v>3751</v>
      </c>
      <c r="C917" t="s">
        <v>886</v>
      </c>
      <c r="D917" t="s">
        <v>2749</v>
      </c>
      <c r="E917" t="s">
        <v>63</v>
      </c>
      <c r="F917" t="s">
        <v>64</v>
      </c>
      <c r="G917" t="s">
        <v>3769</v>
      </c>
      <c r="H917" t="s">
        <v>2748</v>
      </c>
      <c r="I917" t="s">
        <v>2748</v>
      </c>
      <c r="J917" t="s">
        <v>66</v>
      </c>
      <c r="K917">
        <v>8</v>
      </c>
      <c r="L917" t="s">
        <v>2749</v>
      </c>
      <c r="M917" s="57">
        <v>0.30946036999999998</v>
      </c>
      <c r="N917" t="s">
        <v>67</v>
      </c>
      <c r="O917" s="57">
        <v>0.28000000000000003</v>
      </c>
      <c r="P917" s="56">
        <v>5620.9058699999996</v>
      </c>
      <c r="Q917" s="56">
        <v>0</v>
      </c>
      <c r="R917" s="56">
        <v>0</v>
      </c>
    </row>
    <row r="918" spans="1:18" x14ac:dyDescent="0.2">
      <c r="A918" t="s">
        <v>7305</v>
      </c>
      <c r="B918" t="s">
        <v>3751</v>
      </c>
      <c r="C918" t="s">
        <v>886</v>
      </c>
      <c r="D918" t="s">
        <v>2749</v>
      </c>
      <c r="E918" t="s">
        <v>63</v>
      </c>
      <c r="F918" t="s">
        <v>64</v>
      </c>
      <c r="G918" t="s">
        <v>3770</v>
      </c>
      <c r="H918" t="s">
        <v>2751</v>
      </c>
      <c r="I918" t="s">
        <v>2751</v>
      </c>
      <c r="J918" t="s">
        <v>66</v>
      </c>
      <c r="K918">
        <v>9</v>
      </c>
      <c r="L918" t="s">
        <v>2749</v>
      </c>
      <c r="M918" s="57">
        <v>0.137537942</v>
      </c>
      <c r="N918" t="s">
        <v>67</v>
      </c>
      <c r="O918" s="57">
        <v>0.31</v>
      </c>
      <c r="P918" s="56">
        <v>2526.1853449999999</v>
      </c>
      <c r="Q918" s="56">
        <v>0</v>
      </c>
      <c r="R918" s="56">
        <v>0</v>
      </c>
    </row>
    <row r="919" spans="1:18" x14ac:dyDescent="0.2">
      <c r="A919" t="s">
        <v>7305</v>
      </c>
      <c r="B919" t="s">
        <v>3751</v>
      </c>
      <c r="C919" t="s">
        <v>886</v>
      </c>
      <c r="D919" t="s">
        <v>2749</v>
      </c>
      <c r="E919" t="s">
        <v>63</v>
      </c>
      <c r="F919" t="s">
        <v>68</v>
      </c>
      <c r="G919" t="s">
        <v>3772</v>
      </c>
      <c r="H919" t="s">
        <v>2748</v>
      </c>
      <c r="I919" t="s">
        <v>2748</v>
      </c>
      <c r="J919" t="s">
        <v>66</v>
      </c>
      <c r="K919">
        <v>8</v>
      </c>
      <c r="L919" t="s">
        <v>2749</v>
      </c>
      <c r="M919" s="57">
        <v>0.30946036999999998</v>
      </c>
      <c r="N919" t="s">
        <v>67</v>
      </c>
      <c r="O919" s="57">
        <v>0.28000000000000003</v>
      </c>
      <c r="P919" s="56">
        <v>244197.1329</v>
      </c>
      <c r="Q919" s="56">
        <v>0</v>
      </c>
      <c r="R919" s="56">
        <v>0</v>
      </c>
    </row>
    <row r="920" spans="1:18" x14ac:dyDescent="0.2">
      <c r="A920" t="s">
        <v>7305</v>
      </c>
      <c r="B920" t="s">
        <v>3751</v>
      </c>
      <c r="C920" t="s">
        <v>886</v>
      </c>
      <c r="D920" t="s">
        <v>2749</v>
      </c>
      <c r="E920" t="s">
        <v>63</v>
      </c>
      <c r="F920" t="s">
        <v>68</v>
      </c>
      <c r="G920" t="s">
        <v>3773</v>
      </c>
      <c r="H920" t="s">
        <v>2751</v>
      </c>
      <c r="I920" t="s">
        <v>2751</v>
      </c>
      <c r="J920" t="s">
        <v>66</v>
      </c>
      <c r="K920">
        <v>9</v>
      </c>
      <c r="L920" t="s">
        <v>2749</v>
      </c>
      <c r="M920" s="57">
        <v>0.137537942</v>
      </c>
      <c r="N920" t="s">
        <v>67</v>
      </c>
      <c r="O920" s="57">
        <v>0.31</v>
      </c>
      <c r="P920" s="56">
        <v>109748.71920000001</v>
      </c>
      <c r="Q920" s="56">
        <v>0</v>
      </c>
      <c r="R920" s="56">
        <v>0</v>
      </c>
    </row>
    <row r="921" spans="1:18" x14ac:dyDescent="0.2">
      <c r="A921" t="s">
        <v>7305</v>
      </c>
      <c r="B921" t="s">
        <v>3751</v>
      </c>
      <c r="C921" t="s">
        <v>886</v>
      </c>
      <c r="D921" t="s">
        <v>2749</v>
      </c>
      <c r="E921" t="s">
        <v>63</v>
      </c>
      <c r="F921" t="s">
        <v>69</v>
      </c>
      <c r="G921" t="s">
        <v>1159</v>
      </c>
      <c r="H921" t="s">
        <v>2981</v>
      </c>
      <c r="I921" t="s">
        <v>2981</v>
      </c>
      <c r="J921" t="s">
        <v>71</v>
      </c>
      <c r="K921">
        <v>13</v>
      </c>
      <c r="L921" t="s">
        <v>2749</v>
      </c>
      <c r="M921" s="57">
        <v>6.7278604000000006E-2</v>
      </c>
      <c r="N921" t="s">
        <v>67</v>
      </c>
      <c r="O921" s="57">
        <v>0.341843972</v>
      </c>
      <c r="P921" s="56">
        <v>56675.699119999997</v>
      </c>
      <c r="Q921" s="56">
        <v>0</v>
      </c>
      <c r="R921" s="56">
        <v>0</v>
      </c>
    </row>
    <row r="922" spans="1:18" x14ac:dyDescent="0.2">
      <c r="A922" t="s">
        <v>7305</v>
      </c>
      <c r="B922" t="s">
        <v>3751</v>
      </c>
      <c r="C922" t="s">
        <v>886</v>
      </c>
      <c r="D922" t="s">
        <v>2749</v>
      </c>
      <c r="E922" t="s">
        <v>63</v>
      </c>
      <c r="F922" t="s">
        <v>64</v>
      </c>
      <c r="G922" t="s">
        <v>3923</v>
      </c>
      <c r="H922" t="s">
        <v>2981</v>
      </c>
      <c r="I922" t="s">
        <v>2981</v>
      </c>
      <c r="J922" t="s">
        <v>71</v>
      </c>
      <c r="K922">
        <v>13</v>
      </c>
      <c r="L922" t="s">
        <v>2749</v>
      </c>
      <c r="M922" s="57">
        <v>0.94936815200000002</v>
      </c>
      <c r="N922" t="s">
        <v>67</v>
      </c>
      <c r="O922" s="57">
        <v>0.341843972</v>
      </c>
      <c r="P922" s="56">
        <v>10722.896779999999</v>
      </c>
      <c r="Q922" s="56">
        <v>0</v>
      </c>
      <c r="R922" s="56">
        <v>0</v>
      </c>
    </row>
    <row r="923" spans="1:18" x14ac:dyDescent="0.2">
      <c r="A923" t="s">
        <v>7305</v>
      </c>
      <c r="B923" t="s">
        <v>3751</v>
      </c>
      <c r="C923" t="s">
        <v>886</v>
      </c>
      <c r="D923" t="s">
        <v>2984</v>
      </c>
      <c r="E923" t="s">
        <v>63</v>
      </c>
      <c r="F923" t="s">
        <v>64</v>
      </c>
      <c r="G923" t="s">
        <v>3769</v>
      </c>
      <c r="H923" t="s">
        <v>2748</v>
      </c>
      <c r="I923" t="s">
        <v>2748</v>
      </c>
      <c r="J923" t="s">
        <v>66</v>
      </c>
      <c r="K923">
        <v>8</v>
      </c>
      <c r="L923" t="s">
        <v>2749</v>
      </c>
      <c r="M923" s="57">
        <v>0</v>
      </c>
      <c r="N923" t="s">
        <v>67</v>
      </c>
      <c r="O923" s="57">
        <v>0.28000000000000003</v>
      </c>
      <c r="P923" s="56">
        <v>0</v>
      </c>
      <c r="Q923" s="56">
        <v>0</v>
      </c>
      <c r="R923" s="56">
        <v>0</v>
      </c>
    </row>
    <row r="924" spans="1:18" x14ac:dyDescent="0.2">
      <c r="A924" t="s">
        <v>7305</v>
      </c>
      <c r="B924" t="s">
        <v>3751</v>
      </c>
      <c r="C924" t="s">
        <v>886</v>
      </c>
      <c r="D924" t="s">
        <v>2984</v>
      </c>
      <c r="E924" t="s">
        <v>63</v>
      </c>
      <c r="F924" t="s">
        <v>64</v>
      </c>
      <c r="G924" t="s">
        <v>3770</v>
      </c>
      <c r="H924" t="s">
        <v>2751</v>
      </c>
      <c r="I924" t="s">
        <v>2751</v>
      </c>
      <c r="J924" t="s">
        <v>66</v>
      </c>
      <c r="K924">
        <v>9</v>
      </c>
      <c r="L924" t="s">
        <v>2749</v>
      </c>
      <c r="M924" s="57">
        <v>0</v>
      </c>
      <c r="N924" t="s">
        <v>67</v>
      </c>
      <c r="O924" s="57">
        <v>0.31</v>
      </c>
      <c r="P924" s="56">
        <v>0</v>
      </c>
      <c r="Q924" s="56">
        <v>0</v>
      </c>
      <c r="R924" s="56">
        <v>0</v>
      </c>
    </row>
    <row r="925" spans="1:18" x14ac:dyDescent="0.2">
      <c r="A925" t="s">
        <v>7305</v>
      </c>
      <c r="B925" t="s">
        <v>3751</v>
      </c>
      <c r="C925" t="s">
        <v>886</v>
      </c>
      <c r="D925" t="s">
        <v>2984</v>
      </c>
      <c r="E925" t="s">
        <v>63</v>
      </c>
      <c r="F925" t="s">
        <v>68</v>
      </c>
      <c r="G925" t="s">
        <v>3772</v>
      </c>
      <c r="H925" t="s">
        <v>2748</v>
      </c>
      <c r="I925" t="s">
        <v>2748</v>
      </c>
      <c r="J925" t="s">
        <v>66</v>
      </c>
      <c r="K925">
        <v>8</v>
      </c>
      <c r="L925" t="s">
        <v>2749</v>
      </c>
      <c r="M925" s="57">
        <v>0</v>
      </c>
      <c r="N925" t="s">
        <v>67</v>
      </c>
      <c r="O925" s="57">
        <v>0.28000000000000003</v>
      </c>
      <c r="P925" s="56">
        <v>0</v>
      </c>
      <c r="Q925" s="56">
        <v>0</v>
      </c>
      <c r="R925" s="56">
        <v>0</v>
      </c>
    </row>
    <row r="926" spans="1:18" x14ac:dyDescent="0.2">
      <c r="A926" t="s">
        <v>7305</v>
      </c>
      <c r="B926" t="s">
        <v>3751</v>
      </c>
      <c r="C926" t="s">
        <v>886</v>
      </c>
      <c r="D926" t="s">
        <v>2984</v>
      </c>
      <c r="E926" t="s">
        <v>63</v>
      </c>
      <c r="F926" t="s">
        <v>68</v>
      </c>
      <c r="G926" t="s">
        <v>3773</v>
      </c>
      <c r="H926" t="s">
        <v>2751</v>
      </c>
      <c r="I926" t="s">
        <v>2751</v>
      </c>
      <c r="J926" t="s">
        <v>66</v>
      </c>
      <c r="K926">
        <v>9</v>
      </c>
      <c r="L926" t="s">
        <v>2749</v>
      </c>
      <c r="M926" s="57">
        <v>0</v>
      </c>
      <c r="N926" t="s">
        <v>67</v>
      </c>
      <c r="O926" s="57">
        <v>0.31</v>
      </c>
      <c r="P926" s="56">
        <v>0</v>
      </c>
      <c r="Q926" s="56">
        <v>0</v>
      </c>
      <c r="R926" s="56">
        <v>0</v>
      </c>
    </row>
    <row r="927" spans="1:18" x14ac:dyDescent="0.2">
      <c r="A927" t="s">
        <v>7305</v>
      </c>
      <c r="B927" t="s">
        <v>3751</v>
      </c>
      <c r="C927" t="s">
        <v>886</v>
      </c>
      <c r="D927" t="s">
        <v>2984</v>
      </c>
      <c r="E927" t="s">
        <v>63</v>
      </c>
      <c r="F927" t="s">
        <v>69</v>
      </c>
      <c r="G927" t="s">
        <v>3924</v>
      </c>
      <c r="H927" t="s">
        <v>2765</v>
      </c>
      <c r="I927" t="s">
        <v>2765</v>
      </c>
      <c r="J927" t="s">
        <v>71</v>
      </c>
      <c r="K927">
        <v>13</v>
      </c>
      <c r="L927" t="s">
        <v>2984</v>
      </c>
      <c r="M927" s="57">
        <v>4.2681752000000003E-2</v>
      </c>
      <c r="N927" t="s">
        <v>67</v>
      </c>
      <c r="O927" s="57">
        <v>0.60509554099999996</v>
      </c>
      <c r="P927" s="56">
        <v>231.0644485</v>
      </c>
      <c r="Q927" s="56">
        <v>0</v>
      </c>
      <c r="R927" s="56">
        <v>0</v>
      </c>
    </row>
    <row r="928" spans="1:18" x14ac:dyDescent="0.2">
      <c r="A928" t="s">
        <v>7305</v>
      </c>
      <c r="B928" t="s">
        <v>3751</v>
      </c>
      <c r="C928" t="s">
        <v>886</v>
      </c>
      <c r="D928" t="s">
        <v>2984</v>
      </c>
      <c r="E928" t="s">
        <v>63</v>
      </c>
      <c r="F928" t="s">
        <v>64</v>
      </c>
      <c r="G928" t="s">
        <v>3926</v>
      </c>
      <c r="H928" t="s">
        <v>2765</v>
      </c>
      <c r="I928" t="s">
        <v>2765</v>
      </c>
      <c r="J928" t="s">
        <v>71</v>
      </c>
      <c r="K928">
        <v>13</v>
      </c>
      <c r="L928" t="s">
        <v>2984</v>
      </c>
      <c r="M928" s="57">
        <v>4.6238565000000002E-2</v>
      </c>
      <c r="N928" t="s">
        <v>67</v>
      </c>
      <c r="O928" s="57">
        <v>0.60509554099999996</v>
      </c>
      <c r="P928" s="56">
        <v>5.7618372659999997</v>
      </c>
      <c r="Q928" s="56">
        <v>0</v>
      </c>
      <c r="R928" s="56">
        <v>0</v>
      </c>
    </row>
    <row r="929" spans="1:18" x14ac:dyDescent="0.2">
      <c r="A929" t="s">
        <v>7305</v>
      </c>
      <c r="B929" t="s">
        <v>3751</v>
      </c>
      <c r="C929" t="s">
        <v>613</v>
      </c>
      <c r="D929" t="s">
        <v>2894</v>
      </c>
      <c r="E929" t="s">
        <v>63</v>
      </c>
      <c r="F929" t="s">
        <v>64</v>
      </c>
      <c r="G929" t="s">
        <v>3799</v>
      </c>
      <c r="H929" t="s">
        <v>2890</v>
      </c>
      <c r="I929" t="s">
        <v>2890</v>
      </c>
      <c r="J929" t="s">
        <v>66</v>
      </c>
      <c r="K929">
        <v>15</v>
      </c>
      <c r="L929" t="s">
        <v>2891</v>
      </c>
      <c r="M929" s="57">
        <v>0</v>
      </c>
      <c r="N929" t="s">
        <v>67</v>
      </c>
      <c r="O929" s="57">
        <v>0.20786516899999999</v>
      </c>
      <c r="P929" s="56">
        <v>0</v>
      </c>
      <c r="Q929" s="56">
        <v>0</v>
      </c>
      <c r="R929" s="56">
        <v>0</v>
      </c>
    </row>
    <row r="930" spans="1:18" x14ac:dyDescent="0.2">
      <c r="A930" t="s">
        <v>7305</v>
      </c>
      <c r="B930" t="s">
        <v>3751</v>
      </c>
      <c r="C930" t="s">
        <v>613</v>
      </c>
      <c r="D930" t="s">
        <v>2894</v>
      </c>
      <c r="E930" t="s">
        <v>63</v>
      </c>
      <c r="F930" t="s">
        <v>68</v>
      </c>
      <c r="G930" t="s">
        <v>3802</v>
      </c>
      <c r="H930" t="s">
        <v>2890</v>
      </c>
      <c r="I930" t="s">
        <v>2890</v>
      </c>
      <c r="J930" t="s">
        <v>66</v>
      </c>
      <c r="K930">
        <v>15</v>
      </c>
      <c r="L930" t="s">
        <v>2891</v>
      </c>
      <c r="M930" s="57">
        <v>0</v>
      </c>
      <c r="N930" t="s">
        <v>67</v>
      </c>
      <c r="O930" s="57">
        <v>0.20786516899999999</v>
      </c>
      <c r="P930" s="56">
        <v>0</v>
      </c>
      <c r="Q930" s="56">
        <v>0</v>
      </c>
      <c r="R930" s="56">
        <v>0</v>
      </c>
    </row>
    <row r="931" spans="1:18" x14ac:dyDescent="0.2">
      <c r="A931" t="s">
        <v>7305</v>
      </c>
      <c r="B931" t="s">
        <v>3751</v>
      </c>
      <c r="C931" t="s">
        <v>2787</v>
      </c>
      <c r="D931" t="s">
        <v>2990</v>
      </c>
      <c r="E931" t="s">
        <v>63</v>
      </c>
      <c r="F931" t="s">
        <v>64</v>
      </c>
      <c r="G931" t="s">
        <v>3798</v>
      </c>
      <c r="H931" t="s">
        <v>2793</v>
      </c>
      <c r="I931" t="s">
        <v>2793</v>
      </c>
      <c r="J931" t="s">
        <v>66</v>
      </c>
      <c r="K931">
        <v>5</v>
      </c>
      <c r="L931" t="s">
        <v>2794</v>
      </c>
      <c r="M931" s="57">
        <v>0</v>
      </c>
      <c r="N931" t="s">
        <v>67</v>
      </c>
      <c r="O931" s="57">
        <v>0.56497127599999997</v>
      </c>
      <c r="P931" s="56">
        <v>0</v>
      </c>
      <c r="Q931" s="56">
        <v>0</v>
      </c>
      <c r="R931" s="56">
        <v>0</v>
      </c>
    </row>
    <row r="932" spans="1:18" x14ac:dyDescent="0.2">
      <c r="A932" t="s">
        <v>7305</v>
      </c>
      <c r="B932" t="s">
        <v>3751</v>
      </c>
      <c r="C932" t="s">
        <v>2787</v>
      </c>
      <c r="D932" t="s">
        <v>2990</v>
      </c>
      <c r="E932" t="s">
        <v>63</v>
      </c>
      <c r="F932" t="s">
        <v>68</v>
      </c>
      <c r="G932" t="s">
        <v>3801</v>
      </c>
      <c r="H932" t="s">
        <v>2793</v>
      </c>
      <c r="I932" t="s">
        <v>2793</v>
      </c>
      <c r="J932" t="s">
        <v>66</v>
      </c>
      <c r="K932">
        <v>5</v>
      </c>
      <c r="L932" t="s">
        <v>2794</v>
      </c>
      <c r="M932" s="57">
        <v>0</v>
      </c>
      <c r="N932" t="s">
        <v>67</v>
      </c>
      <c r="O932" s="57">
        <v>0.56497127599999997</v>
      </c>
      <c r="P932" s="56">
        <v>0</v>
      </c>
      <c r="Q932" s="56">
        <v>0</v>
      </c>
      <c r="R932" s="56">
        <v>0</v>
      </c>
    </row>
    <row r="933" spans="1:18" x14ac:dyDescent="0.2">
      <c r="A933" t="s">
        <v>7305</v>
      </c>
      <c r="B933" t="s">
        <v>3751</v>
      </c>
      <c r="C933" t="s">
        <v>1602</v>
      </c>
      <c r="D933" t="s">
        <v>2993</v>
      </c>
      <c r="E933" t="s">
        <v>63</v>
      </c>
      <c r="F933" t="s">
        <v>64</v>
      </c>
      <c r="G933" t="s">
        <v>6379</v>
      </c>
      <c r="H933" t="s">
        <v>1558</v>
      </c>
      <c r="I933" t="s">
        <v>1558</v>
      </c>
      <c r="J933" t="s">
        <v>66</v>
      </c>
      <c r="K933">
        <v>11</v>
      </c>
      <c r="M933" s="57">
        <v>0.31476168100000002</v>
      </c>
      <c r="N933" t="s">
        <v>67</v>
      </c>
      <c r="O933" s="57">
        <v>0.1</v>
      </c>
      <c r="P933" s="56">
        <v>8321.4171389999992</v>
      </c>
      <c r="Q933" s="56">
        <v>0.69556079261593406</v>
      </c>
      <c r="R933" s="56">
        <v>0</v>
      </c>
    </row>
    <row r="934" spans="1:18" x14ac:dyDescent="0.2">
      <c r="A934" t="s">
        <v>7305</v>
      </c>
      <c r="B934" t="s">
        <v>3751</v>
      </c>
      <c r="C934" t="s">
        <v>1602</v>
      </c>
      <c r="D934" t="s">
        <v>2993</v>
      </c>
      <c r="E934" t="s">
        <v>63</v>
      </c>
      <c r="F934" t="s">
        <v>64</v>
      </c>
      <c r="G934" t="s">
        <v>6380</v>
      </c>
      <c r="H934" t="s">
        <v>1562</v>
      </c>
      <c r="I934" t="s">
        <v>1562</v>
      </c>
      <c r="J934" t="s">
        <v>66</v>
      </c>
      <c r="K934">
        <v>11</v>
      </c>
      <c r="M934" s="57">
        <v>0</v>
      </c>
      <c r="N934" t="s">
        <v>67</v>
      </c>
      <c r="O934" s="57">
        <v>3.5999999999999997E-2</v>
      </c>
      <c r="P934" s="56">
        <v>0</v>
      </c>
      <c r="Q934" s="56">
        <v>0</v>
      </c>
      <c r="R934" s="56">
        <v>0</v>
      </c>
    </row>
    <row r="935" spans="1:18" x14ac:dyDescent="0.2">
      <c r="A935" t="s">
        <v>7305</v>
      </c>
      <c r="B935" t="s">
        <v>3751</v>
      </c>
      <c r="C935" t="s">
        <v>1602</v>
      </c>
      <c r="D935" t="s">
        <v>2993</v>
      </c>
      <c r="E935" t="s">
        <v>63</v>
      </c>
      <c r="F935" t="s">
        <v>64</v>
      </c>
      <c r="G935" t="s">
        <v>6382</v>
      </c>
      <c r="H935" t="s">
        <v>6058</v>
      </c>
      <c r="I935" t="s">
        <v>6058</v>
      </c>
      <c r="J935" t="s">
        <v>66</v>
      </c>
      <c r="K935">
        <v>5</v>
      </c>
      <c r="L935" t="s">
        <v>2818</v>
      </c>
      <c r="M935" s="57">
        <v>0</v>
      </c>
      <c r="N935" t="s">
        <v>67</v>
      </c>
      <c r="O935" s="57">
        <v>0.05</v>
      </c>
      <c r="P935" s="56">
        <v>0</v>
      </c>
      <c r="Q935" s="56">
        <v>0</v>
      </c>
      <c r="R935" s="56">
        <v>0</v>
      </c>
    </row>
    <row r="936" spans="1:18" x14ac:dyDescent="0.2">
      <c r="A936" t="s">
        <v>7305</v>
      </c>
      <c r="B936" t="s">
        <v>3751</v>
      </c>
      <c r="C936" t="s">
        <v>1602</v>
      </c>
      <c r="D936" t="s">
        <v>2993</v>
      </c>
      <c r="E936" t="s">
        <v>63</v>
      </c>
      <c r="F936" t="s">
        <v>64</v>
      </c>
      <c r="G936" t="s">
        <v>6389</v>
      </c>
      <c r="H936" t="s">
        <v>2828</v>
      </c>
      <c r="I936" t="s">
        <v>2828</v>
      </c>
      <c r="J936" t="s">
        <v>66</v>
      </c>
      <c r="K936">
        <v>15</v>
      </c>
      <c r="L936" t="s">
        <v>2806</v>
      </c>
      <c r="M936" s="57">
        <v>0</v>
      </c>
      <c r="N936" t="s">
        <v>67</v>
      </c>
      <c r="O936" s="57">
        <v>0.17499999999999999</v>
      </c>
      <c r="P936" s="56">
        <v>0</v>
      </c>
      <c r="Q936" s="56">
        <v>0</v>
      </c>
      <c r="R936" s="56">
        <v>0</v>
      </c>
    </row>
    <row r="937" spans="1:18" x14ac:dyDescent="0.2">
      <c r="A937" t="s">
        <v>7305</v>
      </c>
      <c r="B937" t="s">
        <v>3751</v>
      </c>
      <c r="C937" t="s">
        <v>1602</v>
      </c>
      <c r="D937" t="s">
        <v>2993</v>
      </c>
      <c r="E937" t="s">
        <v>63</v>
      </c>
      <c r="F937" t="s">
        <v>64</v>
      </c>
      <c r="G937" t="s">
        <v>6391</v>
      </c>
      <c r="H937" t="s">
        <v>2832</v>
      </c>
      <c r="I937" t="s">
        <v>2832</v>
      </c>
      <c r="J937" t="s">
        <v>66</v>
      </c>
      <c r="K937">
        <v>13</v>
      </c>
      <c r="L937" t="s">
        <v>2833</v>
      </c>
      <c r="M937" s="57">
        <v>0</v>
      </c>
      <c r="N937" t="s">
        <v>67</v>
      </c>
      <c r="O937" s="57">
        <v>0.24740000000000001</v>
      </c>
      <c r="P937" s="56">
        <v>0</v>
      </c>
      <c r="Q937" s="56">
        <v>0</v>
      </c>
      <c r="R937" s="56">
        <v>0</v>
      </c>
    </row>
    <row r="938" spans="1:18" x14ac:dyDescent="0.2">
      <c r="A938" t="s">
        <v>7305</v>
      </c>
      <c r="B938" t="s">
        <v>3751</v>
      </c>
      <c r="C938" t="s">
        <v>1602</v>
      </c>
      <c r="D938" t="s">
        <v>2993</v>
      </c>
      <c r="E938" t="s">
        <v>63</v>
      </c>
      <c r="F938" t="s">
        <v>64</v>
      </c>
      <c r="G938" t="s">
        <v>6393</v>
      </c>
      <c r="H938" t="s">
        <v>1581</v>
      </c>
      <c r="I938" t="s">
        <v>1581</v>
      </c>
      <c r="J938" t="s">
        <v>66</v>
      </c>
      <c r="K938">
        <v>20</v>
      </c>
      <c r="M938" s="57">
        <v>0</v>
      </c>
      <c r="N938" t="s">
        <v>67</v>
      </c>
      <c r="O938" s="57">
        <v>2.0956800000000001E-2</v>
      </c>
      <c r="P938" s="56">
        <v>0</v>
      </c>
      <c r="Q938" s="56">
        <v>0</v>
      </c>
      <c r="R938" s="56">
        <v>0</v>
      </c>
    </row>
    <row r="939" spans="1:18" x14ac:dyDescent="0.2">
      <c r="A939" t="s">
        <v>7305</v>
      </c>
      <c r="B939" t="s">
        <v>3751</v>
      </c>
      <c r="C939" t="s">
        <v>1602</v>
      </c>
      <c r="D939" t="s">
        <v>2993</v>
      </c>
      <c r="E939" t="s">
        <v>63</v>
      </c>
      <c r="F939" t="s">
        <v>68</v>
      </c>
      <c r="G939" t="s">
        <v>3838</v>
      </c>
      <c r="H939" t="s">
        <v>1547</v>
      </c>
      <c r="I939" t="s">
        <v>1547</v>
      </c>
      <c r="J939" t="s">
        <v>66</v>
      </c>
      <c r="K939">
        <v>20</v>
      </c>
      <c r="M939" s="57">
        <v>0</v>
      </c>
      <c r="N939" t="s">
        <v>67</v>
      </c>
      <c r="O939" s="57">
        <v>0.105974333</v>
      </c>
      <c r="P939" s="56">
        <v>0</v>
      </c>
      <c r="Q939" s="56">
        <v>0</v>
      </c>
      <c r="R939" s="56">
        <v>0</v>
      </c>
    </row>
    <row r="940" spans="1:18" x14ac:dyDescent="0.2">
      <c r="A940" t="s">
        <v>7305</v>
      </c>
      <c r="B940" t="s">
        <v>3751</v>
      </c>
      <c r="C940" t="s">
        <v>1602</v>
      </c>
      <c r="D940" t="s">
        <v>2993</v>
      </c>
      <c r="E940" t="s">
        <v>63</v>
      </c>
      <c r="F940" t="s">
        <v>68</v>
      </c>
      <c r="G940" t="s">
        <v>3839</v>
      </c>
      <c r="H940" t="s">
        <v>1558</v>
      </c>
      <c r="I940" t="s">
        <v>1558</v>
      </c>
      <c r="J940" t="s">
        <v>66</v>
      </c>
      <c r="K940">
        <v>11</v>
      </c>
      <c r="M940" s="57">
        <v>0.31476168100000002</v>
      </c>
      <c r="N940" t="s">
        <v>67</v>
      </c>
      <c r="O940" s="57">
        <v>0.1</v>
      </c>
      <c r="P940" s="56">
        <v>361519.34509999998</v>
      </c>
      <c r="Q940" s="56">
        <v>30.218252254803762</v>
      </c>
      <c r="R940" s="56">
        <v>0</v>
      </c>
    </row>
    <row r="941" spans="1:18" x14ac:dyDescent="0.2">
      <c r="A941" t="s">
        <v>7305</v>
      </c>
      <c r="B941" t="s">
        <v>3751</v>
      </c>
      <c r="C941" t="s">
        <v>1602</v>
      </c>
      <c r="D941" t="s">
        <v>2993</v>
      </c>
      <c r="E941" t="s">
        <v>63</v>
      </c>
      <c r="F941" t="s">
        <v>68</v>
      </c>
      <c r="G941" t="s">
        <v>3841</v>
      </c>
      <c r="H941" t="s">
        <v>1562</v>
      </c>
      <c r="I941" t="s">
        <v>1562</v>
      </c>
      <c r="J941" t="s">
        <v>66</v>
      </c>
      <c r="K941">
        <v>11</v>
      </c>
      <c r="M941" s="57">
        <v>0</v>
      </c>
      <c r="N941" t="s">
        <v>67</v>
      </c>
      <c r="O941" s="57">
        <v>3.5999999999999997E-2</v>
      </c>
      <c r="P941" s="56">
        <v>0</v>
      </c>
      <c r="Q941" s="56">
        <v>0</v>
      </c>
      <c r="R941" s="56">
        <v>0</v>
      </c>
    </row>
    <row r="942" spans="1:18" x14ac:dyDescent="0.2">
      <c r="A942" t="s">
        <v>7305</v>
      </c>
      <c r="B942" t="s">
        <v>3751</v>
      </c>
      <c r="C942" t="s">
        <v>1602</v>
      </c>
      <c r="D942" t="s">
        <v>2993</v>
      </c>
      <c r="E942" t="s">
        <v>63</v>
      </c>
      <c r="F942" t="s">
        <v>68</v>
      </c>
      <c r="G942" t="s">
        <v>3842</v>
      </c>
      <c r="H942" t="s">
        <v>6058</v>
      </c>
      <c r="I942" t="s">
        <v>6058</v>
      </c>
      <c r="J942" t="s">
        <v>66</v>
      </c>
      <c r="K942">
        <v>5</v>
      </c>
      <c r="L942" t="s">
        <v>2818</v>
      </c>
      <c r="M942" s="57">
        <v>0</v>
      </c>
      <c r="N942" t="s">
        <v>67</v>
      </c>
      <c r="O942" s="57">
        <v>0.05</v>
      </c>
      <c r="P942" s="56">
        <v>0</v>
      </c>
      <c r="Q942" s="56">
        <v>0</v>
      </c>
      <c r="R942" s="56">
        <v>0</v>
      </c>
    </row>
    <row r="943" spans="1:18" x14ac:dyDescent="0.2">
      <c r="A943" t="s">
        <v>7305</v>
      </c>
      <c r="B943" t="s">
        <v>3751</v>
      </c>
      <c r="C943" t="s">
        <v>1602</v>
      </c>
      <c r="D943" t="s">
        <v>2993</v>
      </c>
      <c r="E943" t="s">
        <v>63</v>
      </c>
      <c r="F943" t="s">
        <v>68</v>
      </c>
      <c r="G943" t="s">
        <v>3820</v>
      </c>
      <c r="H943" t="s">
        <v>2828</v>
      </c>
      <c r="I943" t="s">
        <v>2828</v>
      </c>
      <c r="J943" t="s">
        <v>66</v>
      </c>
      <c r="K943">
        <v>15</v>
      </c>
      <c r="L943" t="s">
        <v>2806</v>
      </c>
      <c r="M943" s="57">
        <v>0</v>
      </c>
      <c r="N943" t="s">
        <v>67</v>
      </c>
      <c r="O943" s="57">
        <v>0.17499999999999999</v>
      </c>
      <c r="P943" s="56">
        <v>0</v>
      </c>
      <c r="Q943" s="56">
        <v>0</v>
      </c>
      <c r="R943" s="56">
        <v>0</v>
      </c>
    </row>
    <row r="944" spans="1:18" x14ac:dyDescent="0.2">
      <c r="A944" t="s">
        <v>7305</v>
      </c>
      <c r="B944" t="s">
        <v>3751</v>
      </c>
      <c r="C944" t="s">
        <v>1602</v>
      </c>
      <c r="D944" t="s">
        <v>2993</v>
      </c>
      <c r="E944" t="s">
        <v>63</v>
      </c>
      <c r="F944" t="s">
        <v>68</v>
      </c>
      <c r="G944" t="s">
        <v>3822</v>
      </c>
      <c r="H944" t="s">
        <v>2832</v>
      </c>
      <c r="I944" t="s">
        <v>2832</v>
      </c>
      <c r="J944" t="s">
        <v>66</v>
      </c>
      <c r="K944">
        <v>13</v>
      </c>
      <c r="L944" t="s">
        <v>2833</v>
      </c>
      <c r="M944" s="57">
        <v>0</v>
      </c>
      <c r="N944" t="s">
        <v>67</v>
      </c>
      <c r="O944" s="57">
        <v>0.24740000000000001</v>
      </c>
      <c r="P944" s="56">
        <v>0</v>
      </c>
      <c r="Q944" s="56">
        <v>0</v>
      </c>
      <c r="R944" s="56">
        <v>0</v>
      </c>
    </row>
    <row r="945" spans="1:18" x14ac:dyDescent="0.2">
      <c r="A945" t="s">
        <v>7305</v>
      </c>
      <c r="B945" t="s">
        <v>3751</v>
      </c>
      <c r="C945" t="s">
        <v>1602</v>
      </c>
      <c r="D945" t="s">
        <v>2993</v>
      </c>
      <c r="E945" t="s">
        <v>63</v>
      </c>
      <c r="F945" t="s">
        <v>68</v>
      </c>
      <c r="G945" t="s">
        <v>3824</v>
      </c>
      <c r="H945" t="s">
        <v>1581</v>
      </c>
      <c r="I945" t="s">
        <v>1581</v>
      </c>
      <c r="J945" t="s">
        <v>66</v>
      </c>
      <c r="K945">
        <v>20</v>
      </c>
      <c r="M945" s="57">
        <v>0</v>
      </c>
      <c r="N945" t="s">
        <v>67</v>
      </c>
      <c r="O945" s="57">
        <v>2.0956800000000001E-2</v>
      </c>
      <c r="P945" s="56">
        <v>0</v>
      </c>
      <c r="Q945" s="56">
        <v>0</v>
      </c>
      <c r="R945" s="56">
        <v>0</v>
      </c>
    </row>
    <row r="946" spans="1:18" x14ac:dyDescent="0.2">
      <c r="A946" t="s">
        <v>7305</v>
      </c>
      <c r="B946" t="s">
        <v>3751</v>
      </c>
      <c r="C946" t="s">
        <v>1602</v>
      </c>
      <c r="D946" t="s">
        <v>2993</v>
      </c>
      <c r="E946" t="s">
        <v>63</v>
      </c>
      <c r="F946" t="s">
        <v>69</v>
      </c>
      <c r="G946" t="s">
        <v>3930</v>
      </c>
      <c r="H946" t="s">
        <v>2995</v>
      </c>
      <c r="I946" t="s">
        <v>2995</v>
      </c>
      <c r="J946" t="s">
        <v>71</v>
      </c>
      <c r="K946">
        <v>20</v>
      </c>
      <c r="L946" t="s">
        <v>2993</v>
      </c>
      <c r="M946" s="57">
        <v>0.31914999300000002</v>
      </c>
      <c r="N946" t="s">
        <v>67</v>
      </c>
      <c r="O946" s="57">
        <v>8.7591241E-2</v>
      </c>
      <c r="P946" s="56">
        <v>334971.40620000003</v>
      </c>
      <c r="Q946" s="56">
        <v>90.135593593972118</v>
      </c>
      <c r="R946" s="56">
        <v>5.2791509050457437</v>
      </c>
    </row>
    <row r="947" spans="1:18" x14ac:dyDescent="0.2">
      <c r="A947" t="s">
        <v>7305</v>
      </c>
      <c r="B947" t="s">
        <v>3751</v>
      </c>
      <c r="C947" t="s">
        <v>1602</v>
      </c>
      <c r="D947" t="s">
        <v>2993</v>
      </c>
      <c r="E947" t="s">
        <v>63</v>
      </c>
      <c r="F947" t="s">
        <v>69</v>
      </c>
      <c r="G947" t="s">
        <v>3931</v>
      </c>
      <c r="H947" t="s">
        <v>2997</v>
      </c>
      <c r="I947" t="s">
        <v>2997</v>
      </c>
      <c r="J947" t="s">
        <v>71</v>
      </c>
      <c r="K947">
        <v>20</v>
      </c>
      <c r="L947" t="s">
        <v>2993</v>
      </c>
      <c r="M947" s="57">
        <v>0.31914999300000002</v>
      </c>
      <c r="N947" t="s">
        <v>67</v>
      </c>
      <c r="O947" s="57">
        <v>2.6829268E-2</v>
      </c>
      <c r="P947" s="56">
        <v>95249.713260000004</v>
      </c>
      <c r="Q947" s="56">
        <v>35.454421013343058</v>
      </c>
      <c r="R947" s="56">
        <v>8.8628466121706745E-2</v>
      </c>
    </row>
    <row r="948" spans="1:18" x14ac:dyDescent="0.2">
      <c r="A948" t="s">
        <v>7305</v>
      </c>
      <c r="B948" t="s">
        <v>3751</v>
      </c>
      <c r="C948" t="s">
        <v>1602</v>
      </c>
      <c r="D948" t="s">
        <v>2993</v>
      </c>
      <c r="E948" t="s">
        <v>63</v>
      </c>
      <c r="F948" t="s">
        <v>69</v>
      </c>
      <c r="G948" t="s">
        <v>3932</v>
      </c>
      <c r="H948" t="s">
        <v>2999</v>
      </c>
      <c r="I948" t="s">
        <v>2999</v>
      </c>
      <c r="J948" t="s">
        <v>71</v>
      </c>
      <c r="K948">
        <v>20</v>
      </c>
      <c r="L948" t="s">
        <v>2993</v>
      </c>
      <c r="M948" s="57">
        <v>0.31914999300000002</v>
      </c>
      <c r="N948" t="s">
        <v>67</v>
      </c>
      <c r="O948" s="57">
        <v>4.3624161000000002E-2</v>
      </c>
      <c r="P948" s="56">
        <v>162166.31090000001</v>
      </c>
      <c r="Q948" s="56">
        <v>60.362519361449714</v>
      </c>
      <c r="R948" s="56">
        <v>0.15089338224515739</v>
      </c>
    </row>
    <row r="949" spans="1:18" x14ac:dyDescent="0.2">
      <c r="A949" t="s">
        <v>7305</v>
      </c>
      <c r="B949" t="s">
        <v>3751</v>
      </c>
      <c r="C949" t="s">
        <v>1602</v>
      </c>
      <c r="D949" t="s">
        <v>2993</v>
      </c>
      <c r="E949" t="s">
        <v>63</v>
      </c>
      <c r="F949" t="s">
        <v>64</v>
      </c>
      <c r="G949" t="s">
        <v>3933</v>
      </c>
      <c r="H949" t="s">
        <v>2995</v>
      </c>
      <c r="I949" t="s">
        <v>2995</v>
      </c>
      <c r="J949" t="s">
        <v>71</v>
      </c>
      <c r="K949">
        <v>20</v>
      </c>
      <c r="L949" t="s">
        <v>2993</v>
      </c>
      <c r="M949" s="57">
        <v>0.31914999300000002</v>
      </c>
      <c r="N949" t="s">
        <v>67</v>
      </c>
      <c r="O949" s="57">
        <v>8.7591241E-2</v>
      </c>
      <c r="P949" s="56">
        <v>7710.3392610000001</v>
      </c>
      <c r="Q949" s="56">
        <v>2.0747323300968463</v>
      </c>
      <c r="R949" s="56">
        <v>0.12151498227766606</v>
      </c>
    </row>
    <row r="950" spans="1:18" x14ac:dyDescent="0.2">
      <c r="A950" t="s">
        <v>7305</v>
      </c>
      <c r="B950" t="s">
        <v>3751</v>
      </c>
      <c r="C950" t="s">
        <v>1602</v>
      </c>
      <c r="D950" t="s">
        <v>2993</v>
      </c>
      <c r="E950" t="s">
        <v>63</v>
      </c>
      <c r="F950" t="s">
        <v>64</v>
      </c>
      <c r="G950" t="s">
        <v>3934</v>
      </c>
      <c r="H950" t="s">
        <v>2997</v>
      </c>
      <c r="I950" t="s">
        <v>2997</v>
      </c>
      <c r="J950" t="s">
        <v>71</v>
      </c>
      <c r="K950">
        <v>20</v>
      </c>
      <c r="L950" t="s">
        <v>2993</v>
      </c>
      <c r="M950" s="57">
        <v>0.31914999300000002</v>
      </c>
      <c r="N950" t="s">
        <v>67</v>
      </c>
      <c r="O950" s="57">
        <v>2.6829268E-2</v>
      </c>
      <c r="P950" s="56">
        <v>2192.448582</v>
      </c>
      <c r="Q950" s="56">
        <v>0.8160863945506327</v>
      </c>
      <c r="R950" s="56">
        <v>2.0400413630953435E-3</v>
      </c>
    </row>
    <row r="951" spans="1:18" x14ac:dyDescent="0.2">
      <c r="A951" t="s">
        <v>7305</v>
      </c>
      <c r="B951" t="s">
        <v>3751</v>
      </c>
      <c r="C951" t="s">
        <v>1602</v>
      </c>
      <c r="D951" t="s">
        <v>2993</v>
      </c>
      <c r="E951" t="s">
        <v>63</v>
      </c>
      <c r="F951" t="s">
        <v>64</v>
      </c>
      <c r="G951" t="s">
        <v>3935</v>
      </c>
      <c r="H951" t="s">
        <v>2999</v>
      </c>
      <c r="I951" t="s">
        <v>2999</v>
      </c>
      <c r="J951" t="s">
        <v>71</v>
      </c>
      <c r="K951">
        <v>20</v>
      </c>
      <c r="L951" t="s">
        <v>2993</v>
      </c>
      <c r="M951" s="57">
        <v>0.31914999300000002</v>
      </c>
      <c r="N951" t="s">
        <v>67</v>
      </c>
      <c r="O951" s="57">
        <v>4.3624161000000002E-2</v>
      </c>
      <c r="P951" s="56">
        <v>3732.7283240000002</v>
      </c>
      <c r="Q951" s="56">
        <v>1.3894185819360694</v>
      </c>
      <c r="R951" s="56">
        <v>3.4732491519646309E-3</v>
      </c>
    </row>
    <row r="952" spans="1:18" x14ac:dyDescent="0.2">
      <c r="A952" t="s">
        <v>7305</v>
      </c>
      <c r="B952" t="s">
        <v>3751</v>
      </c>
      <c r="C952" t="s">
        <v>574</v>
      </c>
      <c r="D952" t="s">
        <v>2719</v>
      </c>
      <c r="E952" t="s">
        <v>63</v>
      </c>
      <c r="F952" t="s">
        <v>64</v>
      </c>
      <c r="G952" t="s">
        <v>6366</v>
      </c>
      <c r="H952" t="s">
        <v>2721</v>
      </c>
      <c r="I952" t="s">
        <v>2721</v>
      </c>
      <c r="J952" t="s">
        <v>66</v>
      </c>
      <c r="K952">
        <v>15</v>
      </c>
      <c r="L952" t="s">
        <v>2713</v>
      </c>
      <c r="M952" s="57">
        <v>0</v>
      </c>
      <c r="N952" t="s">
        <v>67</v>
      </c>
      <c r="O952" s="57">
        <v>0.375</v>
      </c>
      <c r="P952" s="56">
        <v>0</v>
      </c>
      <c r="Q952" s="56">
        <v>0</v>
      </c>
      <c r="R952" s="56">
        <v>0</v>
      </c>
    </row>
    <row r="953" spans="1:18" x14ac:dyDescent="0.2">
      <c r="A953" t="s">
        <v>7305</v>
      </c>
      <c r="B953" t="s">
        <v>3751</v>
      </c>
      <c r="C953" t="s">
        <v>574</v>
      </c>
      <c r="D953" t="s">
        <v>2719</v>
      </c>
      <c r="E953" t="s">
        <v>63</v>
      </c>
      <c r="F953" t="s">
        <v>64</v>
      </c>
      <c r="G953" t="s">
        <v>6367</v>
      </c>
      <c r="H953" t="s">
        <v>2723</v>
      </c>
      <c r="I953" t="s">
        <v>2723</v>
      </c>
      <c r="J953" t="s">
        <v>66</v>
      </c>
      <c r="K953">
        <v>15</v>
      </c>
      <c r="L953" t="s">
        <v>2719</v>
      </c>
      <c r="M953" s="57">
        <v>0.68682571599999998</v>
      </c>
      <c r="N953" t="s">
        <v>67</v>
      </c>
      <c r="O953" s="57">
        <v>0.375</v>
      </c>
      <c r="P953" s="56">
        <v>249.06883980000001</v>
      </c>
      <c r="Q953" s="56">
        <v>3.2293053927740456E-2</v>
      </c>
      <c r="R953" s="56">
        <v>2.7049475216274731E-2</v>
      </c>
    </row>
    <row r="954" spans="1:18" x14ac:dyDescent="0.2">
      <c r="A954" t="s">
        <v>7305</v>
      </c>
      <c r="B954" t="s">
        <v>3751</v>
      </c>
      <c r="C954" t="s">
        <v>574</v>
      </c>
      <c r="D954" t="s">
        <v>2719</v>
      </c>
      <c r="E954" t="s">
        <v>63</v>
      </c>
      <c r="F954" t="s">
        <v>68</v>
      </c>
      <c r="G954" t="s">
        <v>3753</v>
      </c>
      <c r="H954" t="s">
        <v>2721</v>
      </c>
      <c r="I954" t="s">
        <v>2721</v>
      </c>
      <c r="J954" t="s">
        <v>66</v>
      </c>
      <c r="K954">
        <v>15</v>
      </c>
      <c r="L954" t="s">
        <v>2713</v>
      </c>
      <c r="M954" s="57">
        <v>0</v>
      </c>
      <c r="N954" t="s">
        <v>67</v>
      </c>
      <c r="O954" s="57">
        <v>0.375</v>
      </c>
      <c r="P954" s="56">
        <v>0</v>
      </c>
      <c r="Q954" s="56">
        <v>0</v>
      </c>
      <c r="R954" s="56">
        <v>0</v>
      </c>
    </row>
    <row r="955" spans="1:18" x14ac:dyDescent="0.2">
      <c r="A955" t="s">
        <v>7305</v>
      </c>
      <c r="B955" t="s">
        <v>3751</v>
      </c>
      <c r="C955" t="s">
        <v>574</v>
      </c>
      <c r="D955" t="s">
        <v>2719</v>
      </c>
      <c r="E955" t="s">
        <v>63</v>
      </c>
      <c r="F955" t="s">
        <v>68</v>
      </c>
      <c r="G955" t="s">
        <v>3754</v>
      </c>
      <c r="H955" t="s">
        <v>2723</v>
      </c>
      <c r="I955" t="s">
        <v>2723</v>
      </c>
      <c r="J955" t="s">
        <v>66</v>
      </c>
      <c r="K955">
        <v>15</v>
      </c>
      <c r="L955" t="s">
        <v>2719</v>
      </c>
      <c r="M955" s="57">
        <v>0.17170642899999999</v>
      </c>
      <c r="N955" t="s">
        <v>67</v>
      </c>
      <c r="O955" s="57">
        <v>0.375</v>
      </c>
      <c r="P955" s="56">
        <v>2705.1643469999999</v>
      </c>
      <c r="Q955" s="56">
        <v>0.35073844729521153</v>
      </c>
      <c r="R955" s="56">
        <v>0.29378735621398477</v>
      </c>
    </row>
    <row r="956" spans="1:18" x14ac:dyDescent="0.2">
      <c r="A956" t="s">
        <v>7305</v>
      </c>
      <c r="B956" t="s">
        <v>3751</v>
      </c>
      <c r="C956" t="s">
        <v>574</v>
      </c>
      <c r="D956" t="s">
        <v>2719</v>
      </c>
      <c r="E956" t="s">
        <v>63</v>
      </c>
      <c r="F956" t="s">
        <v>69</v>
      </c>
      <c r="G956" t="s">
        <v>3936</v>
      </c>
      <c r="H956" t="s">
        <v>3004</v>
      </c>
      <c r="I956" t="s">
        <v>3004</v>
      </c>
      <c r="J956" t="s">
        <v>71</v>
      </c>
      <c r="K956">
        <v>8</v>
      </c>
      <c r="L956" t="s">
        <v>2719</v>
      </c>
      <c r="M956" s="57">
        <v>0</v>
      </c>
      <c r="N956" t="s">
        <v>67</v>
      </c>
      <c r="O956" s="57">
        <v>6.6127068999999997E-2</v>
      </c>
      <c r="P956" s="56">
        <v>0</v>
      </c>
      <c r="Q956" s="56">
        <v>0</v>
      </c>
      <c r="R956" s="56">
        <v>0</v>
      </c>
    </row>
    <row r="957" spans="1:18" x14ac:dyDescent="0.2">
      <c r="A957" t="s">
        <v>7305</v>
      </c>
      <c r="B957" t="s">
        <v>3751</v>
      </c>
      <c r="C957" t="s">
        <v>578</v>
      </c>
      <c r="D957" t="s">
        <v>3018</v>
      </c>
      <c r="E957" t="s">
        <v>63</v>
      </c>
      <c r="F957" t="s">
        <v>69</v>
      </c>
      <c r="G957" t="s">
        <v>112</v>
      </c>
      <c r="H957" t="s">
        <v>3020</v>
      </c>
      <c r="I957" t="s">
        <v>3020</v>
      </c>
      <c r="J957" t="s">
        <v>71</v>
      </c>
      <c r="K957">
        <v>15</v>
      </c>
      <c r="L957" t="s">
        <v>3018</v>
      </c>
      <c r="M957" s="57">
        <v>0.11820370099999999</v>
      </c>
      <c r="N957" t="s">
        <v>67</v>
      </c>
      <c r="O957" s="57">
        <v>0.42499999999999999</v>
      </c>
      <c r="P957" s="56">
        <v>23031.811320000001</v>
      </c>
      <c r="Q957" s="56">
        <v>5.0352052050345764</v>
      </c>
      <c r="R957" s="56">
        <v>1.9763055014024078</v>
      </c>
    </row>
    <row r="958" spans="1:18" x14ac:dyDescent="0.2">
      <c r="A958" t="s">
        <v>7305</v>
      </c>
      <c r="B958" t="s">
        <v>3751</v>
      </c>
      <c r="C958" t="s">
        <v>578</v>
      </c>
      <c r="D958" t="s">
        <v>3018</v>
      </c>
      <c r="E958" t="s">
        <v>63</v>
      </c>
      <c r="F958" t="s">
        <v>69</v>
      </c>
      <c r="G958" t="s">
        <v>3947</v>
      </c>
      <c r="H958" t="s">
        <v>3022</v>
      </c>
      <c r="I958" t="s">
        <v>3022</v>
      </c>
      <c r="J958" t="s">
        <v>71</v>
      </c>
      <c r="K958">
        <v>12</v>
      </c>
      <c r="L958" t="s">
        <v>3018</v>
      </c>
      <c r="M958" s="57">
        <v>0.26950000000000002</v>
      </c>
      <c r="N958" t="s">
        <v>67</v>
      </c>
      <c r="O958" s="57">
        <v>0.52666666699999998</v>
      </c>
      <c r="P958" s="56">
        <v>61804.220430000001</v>
      </c>
      <c r="Q958" s="56">
        <v>11.381993092661927</v>
      </c>
      <c r="R958" s="56">
        <v>5.5074158385067822</v>
      </c>
    </row>
    <row r="959" spans="1:18" x14ac:dyDescent="0.2">
      <c r="A959" t="s">
        <v>7305</v>
      </c>
      <c r="B959" t="s">
        <v>3751</v>
      </c>
      <c r="C959" t="s">
        <v>578</v>
      </c>
      <c r="D959" t="s">
        <v>3018</v>
      </c>
      <c r="E959" t="s">
        <v>63</v>
      </c>
      <c r="F959" t="s">
        <v>64</v>
      </c>
      <c r="G959" t="s">
        <v>3949</v>
      </c>
      <c r="H959" t="s">
        <v>3020</v>
      </c>
      <c r="I959" t="s">
        <v>3020</v>
      </c>
      <c r="J959" t="s">
        <v>71</v>
      </c>
      <c r="K959">
        <v>15</v>
      </c>
      <c r="L959" t="s">
        <v>3018</v>
      </c>
      <c r="M959" s="57">
        <v>0.11820370099999999</v>
      </c>
      <c r="N959" t="s">
        <v>67</v>
      </c>
      <c r="O959" s="57">
        <v>0.42499999999999999</v>
      </c>
      <c r="P959" s="56">
        <v>530.14399430000003</v>
      </c>
      <c r="Q959" s="56">
        <v>0.11589986399372695</v>
      </c>
      <c r="R959" s="56">
        <v>4.5490407936814276E-2</v>
      </c>
    </row>
    <row r="960" spans="1:18" x14ac:dyDescent="0.2">
      <c r="A960" t="s">
        <v>7305</v>
      </c>
      <c r="B960" t="s">
        <v>3751</v>
      </c>
      <c r="C960" t="s">
        <v>578</v>
      </c>
      <c r="D960" t="s">
        <v>3018</v>
      </c>
      <c r="E960" t="s">
        <v>63</v>
      </c>
      <c r="F960" t="s">
        <v>64</v>
      </c>
      <c r="G960" t="s">
        <v>2468</v>
      </c>
      <c r="H960" t="s">
        <v>3022</v>
      </c>
      <c r="I960" t="s">
        <v>3022</v>
      </c>
      <c r="J960" t="s">
        <v>71</v>
      </c>
      <c r="K960">
        <v>12</v>
      </c>
      <c r="L960" t="s">
        <v>3018</v>
      </c>
      <c r="M960" s="57">
        <v>0.26950000000000002</v>
      </c>
      <c r="N960" t="s">
        <v>67</v>
      </c>
      <c r="O960" s="57">
        <v>0.52666666699999998</v>
      </c>
      <c r="P960" s="56">
        <v>1422.6035380000001</v>
      </c>
      <c r="Q960" s="56">
        <v>0.26198961058738202</v>
      </c>
      <c r="R960" s="56">
        <v>0.12676916240648689</v>
      </c>
    </row>
    <row r="961" spans="1:18" x14ac:dyDescent="0.2">
      <c r="A961" t="s">
        <v>7305</v>
      </c>
      <c r="B961" t="s">
        <v>3751</v>
      </c>
      <c r="C961" t="s">
        <v>2787</v>
      </c>
      <c r="D961" t="s">
        <v>2794</v>
      </c>
      <c r="E961" t="s">
        <v>63</v>
      </c>
      <c r="F961" t="s">
        <v>64</v>
      </c>
      <c r="G961" t="s">
        <v>3798</v>
      </c>
      <c r="H961" t="s">
        <v>2793</v>
      </c>
      <c r="I961" t="s">
        <v>2793</v>
      </c>
      <c r="J961" t="s">
        <v>66</v>
      </c>
      <c r="K961">
        <v>5</v>
      </c>
      <c r="L961" t="s">
        <v>2794</v>
      </c>
      <c r="M961" s="57">
        <v>0.22396490699999999</v>
      </c>
      <c r="N961" t="s">
        <v>67</v>
      </c>
      <c r="O961" s="57">
        <v>0.56497127599999997</v>
      </c>
      <c r="P961" s="56">
        <v>953.78107720000003</v>
      </c>
      <c r="Q961" s="56">
        <v>0.12815834072583451</v>
      </c>
      <c r="R961" s="56">
        <v>0.11064257026393481</v>
      </c>
    </row>
    <row r="962" spans="1:18" x14ac:dyDescent="0.2">
      <c r="A962" t="s">
        <v>7305</v>
      </c>
      <c r="B962" t="s">
        <v>3751</v>
      </c>
      <c r="C962" t="s">
        <v>2787</v>
      </c>
      <c r="D962" t="s">
        <v>2794</v>
      </c>
      <c r="E962" t="s">
        <v>63</v>
      </c>
      <c r="F962" t="s">
        <v>68</v>
      </c>
      <c r="G962" t="s">
        <v>3801</v>
      </c>
      <c r="H962" t="s">
        <v>2793</v>
      </c>
      <c r="I962" t="s">
        <v>2793</v>
      </c>
      <c r="J962" t="s">
        <v>66</v>
      </c>
      <c r="K962">
        <v>5</v>
      </c>
      <c r="L962" t="s">
        <v>2794</v>
      </c>
      <c r="M962" s="57">
        <v>0.22396490699999999</v>
      </c>
      <c r="N962" t="s">
        <v>67</v>
      </c>
      <c r="O962" s="57">
        <v>0.56497127599999997</v>
      </c>
      <c r="P962" s="56">
        <v>41436.489070000003</v>
      </c>
      <c r="Q962" s="56">
        <v>5.5677679203965003</v>
      </c>
      <c r="R962" s="56">
        <v>4.8068050027552403</v>
      </c>
    </row>
    <row r="963" spans="1:18" x14ac:dyDescent="0.2">
      <c r="A963" t="s">
        <v>7305</v>
      </c>
      <c r="B963" t="s">
        <v>3751</v>
      </c>
      <c r="C963" t="s">
        <v>1523</v>
      </c>
      <c r="D963" t="s">
        <v>3028</v>
      </c>
      <c r="E963" t="s">
        <v>63</v>
      </c>
      <c r="F963" t="s">
        <v>64</v>
      </c>
      <c r="G963" t="s">
        <v>3960</v>
      </c>
      <c r="H963" t="s">
        <v>3039</v>
      </c>
      <c r="I963" t="s">
        <v>3039</v>
      </c>
      <c r="J963" t="s">
        <v>66</v>
      </c>
      <c r="K963">
        <v>15</v>
      </c>
      <c r="L963" t="s">
        <v>3028</v>
      </c>
      <c r="M963" s="57">
        <v>0</v>
      </c>
      <c r="N963" t="s">
        <v>67</v>
      </c>
      <c r="O963" s="57">
        <v>3.5982115000000002E-2</v>
      </c>
      <c r="P963" s="56">
        <v>0</v>
      </c>
      <c r="Q963" s="56">
        <v>0</v>
      </c>
      <c r="R963" s="56">
        <v>0</v>
      </c>
    </row>
    <row r="964" spans="1:18" x14ac:dyDescent="0.2">
      <c r="A964" t="s">
        <v>7305</v>
      </c>
      <c r="B964" t="s">
        <v>3751</v>
      </c>
      <c r="C964" t="s">
        <v>1523</v>
      </c>
      <c r="D964" t="s">
        <v>3028</v>
      </c>
      <c r="E964" t="s">
        <v>63</v>
      </c>
      <c r="F964" t="s">
        <v>68</v>
      </c>
      <c r="G964" t="s">
        <v>3969</v>
      </c>
      <c r="H964" t="s">
        <v>3039</v>
      </c>
      <c r="I964" t="s">
        <v>3039</v>
      </c>
      <c r="J964" t="s">
        <v>66</v>
      </c>
      <c r="K964">
        <v>15</v>
      </c>
      <c r="L964" t="s">
        <v>3028</v>
      </c>
      <c r="M964" s="57">
        <v>0.70175670999999995</v>
      </c>
      <c r="N964" t="s">
        <v>67</v>
      </c>
      <c r="O964" s="57">
        <v>3.4420986000000001E-2</v>
      </c>
      <c r="P964" s="56">
        <v>9092.6390740000006</v>
      </c>
      <c r="Q964" s="56">
        <v>1.1323265301827252</v>
      </c>
      <c r="R964" s="56">
        <v>1.1323265301827252</v>
      </c>
    </row>
    <row r="965" spans="1:18" x14ac:dyDescent="0.2">
      <c r="A965" t="s">
        <v>7305</v>
      </c>
      <c r="B965" t="s">
        <v>3751</v>
      </c>
      <c r="C965" t="s">
        <v>1523</v>
      </c>
      <c r="D965" t="s">
        <v>3028</v>
      </c>
      <c r="E965" t="s">
        <v>63</v>
      </c>
      <c r="F965" t="s">
        <v>69</v>
      </c>
      <c r="G965" t="s">
        <v>1866</v>
      </c>
      <c r="H965" t="s">
        <v>356</v>
      </c>
      <c r="I965" t="s">
        <v>356</v>
      </c>
      <c r="J965" t="s">
        <v>71</v>
      </c>
      <c r="K965">
        <v>15</v>
      </c>
      <c r="L965" t="s">
        <v>3028</v>
      </c>
      <c r="M965" s="57">
        <v>4.7281480000000001E-2</v>
      </c>
      <c r="N965" t="s">
        <v>67</v>
      </c>
      <c r="O965" s="57">
        <v>0.76666666699999997</v>
      </c>
      <c r="P965" s="56">
        <v>14158.35946</v>
      </c>
      <c r="Q965" s="56">
        <v>1.0582229864456136</v>
      </c>
      <c r="R965" s="56">
        <v>0.14856833433252739</v>
      </c>
    </row>
    <row r="966" spans="1:18" x14ac:dyDescent="0.2">
      <c r="A966" t="s">
        <v>7305</v>
      </c>
      <c r="B966" t="s">
        <v>3751</v>
      </c>
      <c r="C966" t="s">
        <v>1523</v>
      </c>
      <c r="D966" t="s">
        <v>3028</v>
      </c>
      <c r="E966" t="s">
        <v>63</v>
      </c>
      <c r="F966" t="s">
        <v>64</v>
      </c>
      <c r="G966" t="s">
        <v>3974</v>
      </c>
      <c r="H966" t="s">
        <v>356</v>
      </c>
      <c r="I966" t="s">
        <v>356</v>
      </c>
      <c r="J966" t="s">
        <v>71</v>
      </c>
      <c r="K966">
        <v>15</v>
      </c>
      <c r="L966" t="s">
        <v>3028</v>
      </c>
      <c r="M966" s="57">
        <v>4.7281480000000001E-2</v>
      </c>
      <c r="N966" t="s">
        <v>67</v>
      </c>
      <c r="O966" s="57">
        <v>0.76666666699999997</v>
      </c>
      <c r="P966" s="56">
        <v>325.89574190000002</v>
      </c>
      <c r="Q966" s="56">
        <v>2.4358073845889415E-2</v>
      </c>
      <c r="R966" s="56">
        <v>3.4197314792674613E-3</v>
      </c>
    </row>
    <row r="967" spans="1:18" x14ac:dyDescent="0.2">
      <c r="A967" t="s">
        <v>7305</v>
      </c>
      <c r="B967" t="s">
        <v>3751</v>
      </c>
      <c r="C967" t="s">
        <v>1602</v>
      </c>
      <c r="D967" t="s">
        <v>2833</v>
      </c>
      <c r="E967" t="s">
        <v>63</v>
      </c>
      <c r="F967" t="s">
        <v>64</v>
      </c>
      <c r="G967" t="s">
        <v>6379</v>
      </c>
      <c r="H967" t="s">
        <v>1558</v>
      </c>
      <c r="I967" t="s">
        <v>1558</v>
      </c>
      <c r="J967" t="s">
        <v>66</v>
      </c>
      <c r="K967">
        <v>11</v>
      </c>
      <c r="M967" s="57">
        <v>0.31476168100000002</v>
      </c>
      <c r="N967" t="s">
        <v>67</v>
      </c>
      <c r="O967" s="57">
        <v>0.1</v>
      </c>
      <c r="P967" s="56">
        <v>3746.6301920000001</v>
      </c>
      <c r="Q967" s="56">
        <v>0.31316890169737105</v>
      </c>
      <c r="R967" s="56">
        <v>0</v>
      </c>
    </row>
    <row r="968" spans="1:18" x14ac:dyDescent="0.2">
      <c r="A968" t="s">
        <v>7305</v>
      </c>
      <c r="B968" t="s">
        <v>3751</v>
      </c>
      <c r="C968" t="s">
        <v>1602</v>
      </c>
      <c r="D968" t="s">
        <v>2833</v>
      </c>
      <c r="E968" t="s">
        <v>63</v>
      </c>
      <c r="F968" t="s">
        <v>64</v>
      </c>
      <c r="G968" t="s">
        <v>6380</v>
      </c>
      <c r="H968" t="s">
        <v>1562</v>
      </c>
      <c r="I968" t="s">
        <v>1562</v>
      </c>
      <c r="J968" t="s">
        <v>66</v>
      </c>
      <c r="K968">
        <v>11</v>
      </c>
      <c r="M968" s="57">
        <v>0</v>
      </c>
      <c r="N968" t="s">
        <v>67</v>
      </c>
      <c r="O968" s="57">
        <v>3.5999999999999997E-2</v>
      </c>
      <c r="P968" s="56">
        <v>0</v>
      </c>
      <c r="Q968" s="56">
        <v>0</v>
      </c>
      <c r="R968" s="56">
        <v>0</v>
      </c>
    </row>
    <row r="969" spans="1:18" x14ac:dyDescent="0.2">
      <c r="A969" t="s">
        <v>7305</v>
      </c>
      <c r="B969" t="s">
        <v>3751</v>
      </c>
      <c r="C969" t="s">
        <v>1602</v>
      </c>
      <c r="D969" t="s">
        <v>2833</v>
      </c>
      <c r="E969" t="s">
        <v>63</v>
      </c>
      <c r="F969" t="s">
        <v>64</v>
      </c>
      <c r="G969" t="s">
        <v>6382</v>
      </c>
      <c r="H969" t="s">
        <v>6058</v>
      </c>
      <c r="I969" t="s">
        <v>6058</v>
      </c>
      <c r="J969" t="s">
        <v>66</v>
      </c>
      <c r="K969">
        <v>5</v>
      </c>
      <c r="L969" t="s">
        <v>2818</v>
      </c>
      <c r="M969" s="57">
        <v>0</v>
      </c>
      <c r="N969" t="s">
        <v>67</v>
      </c>
      <c r="O969" s="57">
        <v>0.05</v>
      </c>
      <c r="P969" s="56">
        <v>0</v>
      </c>
      <c r="Q969" s="56">
        <v>0</v>
      </c>
      <c r="R969" s="56">
        <v>0</v>
      </c>
    </row>
    <row r="970" spans="1:18" x14ac:dyDescent="0.2">
      <c r="A970" t="s">
        <v>7305</v>
      </c>
      <c r="B970" t="s">
        <v>3751</v>
      </c>
      <c r="C970" t="s">
        <v>1602</v>
      </c>
      <c r="D970" t="s">
        <v>2833</v>
      </c>
      <c r="E970" t="s">
        <v>63</v>
      </c>
      <c r="F970" t="s">
        <v>64</v>
      </c>
      <c r="G970" t="s">
        <v>6389</v>
      </c>
      <c r="H970" t="s">
        <v>2828</v>
      </c>
      <c r="I970" t="s">
        <v>2828</v>
      </c>
      <c r="J970" t="s">
        <v>66</v>
      </c>
      <c r="K970">
        <v>15</v>
      </c>
      <c r="L970" t="s">
        <v>2806</v>
      </c>
      <c r="M970" s="57">
        <v>0</v>
      </c>
      <c r="N970" t="s">
        <v>67</v>
      </c>
      <c r="O970" s="57">
        <v>0.17499999999999999</v>
      </c>
      <c r="P970" s="56">
        <v>0</v>
      </c>
      <c r="Q970" s="56">
        <v>0</v>
      </c>
      <c r="R970" s="56">
        <v>0</v>
      </c>
    </row>
    <row r="971" spans="1:18" x14ac:dyDescent="0.2">
      <c r="A971" t="s">
        <v>7305</v>
      </c>
      <c r="B971" t="s">
        <v>3751</v>
      </c>
      <c r="C971" t="s">
        <v>1602</v>
      </c>
      <c r="D971" t="s">
        <v>2833</v>
      </c>
      <c r="E971" t="s">
        <v>63</v>
      </c>
      <c r="F971" t="s">
        <v>64</v>
      </c>
      <c r="G971" t="s">
        <v>6391</v>
      </c>
      <c r="H971" t="s">
        <v>2832</v>
      </c>
      <c r="I971" t="s">
        <v>2832</v>
      </c>
      <c r="J971" t="s">
        <v>66</v>
      </c>
      <c r="K971">
        <v>13</v>
      </c>
      <c r="L971" t="s">
        <v>2833</v>
      </c>
      <c r="M971" s="57">
        <v>0.73989091500000004</v>
      </c>
      <c r="N971" t="s">
        <v>67</v>
      </c>
      <c r="O971" s="57">
        <v>0.24740000000000001</v>
      </c>
      <c r="P971" s="56">
        <v>11698.22285</v>
      </c>
      <c r="Q971" s="56">
        <v>1.262548288177991</v>
      </c>
      <c r="R971" s="56">
        <v>7.2865257875231765E-2</v>
      </c>
    </row>
    <row r="972" spans="1:18" x14ac:dyDescent="0.2">
      <c r="A972" t="s">
        <v>7305</v>
      </c>
      <c r="B972" t="s">
        <v>3751</v>
      </c>
      <c r="C972" t="s">
        <v>1602</v>
      </c>
      <c r="D972" t="s">
        <v>2833</v>
      </c>
      <c r="E972" t="s">
        <v>63</v>
      </c>
      <c r="F972" t="s">
        <v>64</v>
      </c>
      <c r="G972" t="s">
        <v>6393</v>
      </c>
      <c r="H972" t="s">
        <v>1581</v>
      </c>
      <c r="I972" t="s">
        <v>1581</v>
      </c>
      <c r="J972" t="s">
        <v>66</v>
      </c>
      <c r="K972">
        <v>20</v>
      </c>
      <c r="M972" s="57">
        <v>0</v>
      </c>
      <c r="N972" t="s">
        <v>67</v>
      </c>
      <c r="O972" s="57">
        <v>2.0956800000000001E-2</v>
      </c>
      <c r="P972" s="56">
        <v>0</v>
      </c>
      <c r="Q972" s="56">
        <v>0</v>
      </c>
      <c r="R972" s="56">
        <v>0</v>
      </c>
    </row>
    <row r="973" spans="1:18" x14ac:dyDescent="0.2">
      <c r="A973" t="s">
        <v>7305</v>
      </c>
      <c r="B973" t="s">
        <v>3751</v>
      </c>
      <c r="C973" t="s">
        <v>1602</v>
      </c>
      <c r="D973" t="s">
        <v>2833</v>
      </c>
      <c r="E973" t="s">
        <v>63</v>
      </c>
      <c r="F973" t="s">
        <v>68</v>
      </c>
      <c r="G973" t="s">
        <v>3838</v>
      </c>
      <c r="H973" t="s">
        <v>1547</v>
      </c>
      <c r="I973" t="s">
        <v>1547</v>
      </c>
      <c r="J973" t="s">
        <v>66</v>
      </c>
      <c r="K973">
        <v>20</v>
      </c>
      <c r="M973" s="57">
        <v>0</v>
      </c>
      <c r="N973" t="s">
        <v>67</v>
      </c>
      <c r="O973" s="57">
        <v>0.105974333</v>
      </c>
      <c r="P973" s="56">
        <v>0</v>
      </c>
      <c r="Q973" s="56">
        <v>0</v>
      </c>
      <c r="R973" s="56">
        <v>0</v>
      </c>
    </row>
    <row r="974" spans="1:18" x14ac:dyDescent="0.2">
      <c r="A974" t="s">
        <v>7305</v>
      </c>
      <c r="B974" t="s">
        <v>3751</v>
      </c>
      <c r="C974" t="s">
        <v>1602</v>
      </c>
      <c r="D974" t="s">
        <v>2833</v>
      </c>
      <c r="E974" t="s">
        <v>63</v>
      </c>
      <c r="F974" t="s">
        <v>68</v>
      </c>
      <c r="G974" t="s">
        <v>3839</v>
      </c>
      <c r="H974" t="s">
        <v>1558</v>
      </c>
      <c r="I974" t="s">
        <v>1558</v>
      </c>
      <c r="J974" t="s">
        <v>66</v>
      </c>
      <c r="K974">
        <v>11</v>
      </c>
      <c r="M974" s="57">
        <v>0.31476168100000002</v>
      </c>
      <c r="N974" t="s">
        <v>67</v>
      </c>
      <c r="O974" s="57">
        <v>0.1</v>
      </c>
      <c r="P974" s="56">
        <v>146044.019</v>
      </c>
      <c r="Q974" s="56">
        <v>12.207355059316724</v>
      </c>
      <c r="R974" s="56">
        <v>0</v>
      </c>
    </row>
    <row r="975" spans="1:18" x14ac:dyDescent="0.2">
      <c r="A975" t="s">
        <v>7305</v>
      </c>
      <c r="B975" t="s">
        <v>3751</v>
      </c>
      <c r="C975" t="s">
        <v>1602</v>
      </c>
      <c r="D975" t="s">
        <v>2833</v>
      </c>
      <c r="E975" t="s">
        <v>63</v>
      </c>
      <c r="F975" t="s">
        <v>68</v>
      </c>
      <c r="G975" t="s">
        <v>3841</v>
      </c>
      <c r="H975" t="s">
        <v>1562</v>
      </c>
      <c r="I975" t="s">
        <v>1562</v>
      </c>
      <c r="J975" t="s">
        <v>66</v>
      </c>
      <c r="K975">
        <v>11</v>
      </c>
      <c r="M975" s="57">
        <v>0</v>
      </c>
      <c r="N975" t="s">
        <v>67</v>
      </c>
      <c r="O975" s="57">
        <v>3.5999999999999997E-2</v>
      </c>
      <c r="P975" s="56">
        <v>0</v>
      </c>
      <c r="Q975" s="56">
        <v>0</v>
      </c>
      <c r="R975" s="56">
        <v>0</v>
      </c>
    </row>
    <row r="976" spans="1:18" x14ac:dyDescent="0.2">
      <c r="A976" t="s">
        <v>7305</v>
      </c>
      <c r="B976" t="s">
        <v>3751</v>
      </c>
      <c r="C976" t="s">
        <v>1602</v>
      </c>
      <c r="D976" t="s">
        <v>2833</v>
      </c>
      <c r="E976" t="s">
        <v>63</v>
      </c>
      <c r="F976" t="s">
        <v>68</v>
      </c>
      <c r="G976" t="s">
        <v>3842</v>
      </c>
      <c r="H976" t="s">
        <v>6058</v>
      </c>
      <c r="I976" t="s">
        <v>6058</v>
      </c>
      <c r="J976" t="s">
        <v>66</v>
      </c>
      <c r="K976">
        <v>5</v>
      </c>
      <c r="L976" t="s">
        <v>2818</v>
      </c>
      <c r="M976" s="57">
        <v>0</v>
      </c>
      <c r="N976" t="s">
        <v>67</v>
      </c>
      <c r="O976" s="57">
        <v>0.05</v>
      </c>
      <c r="P976" s="56">
        <v>0</v>
      </c>
      <c r="Q976" s="56">
        <v>0</v>
      </c>
      <c r="R976" s="56">
        <v>0</v>
      </c>
    </row>
    <row r="977" spans="1:18" x14ac:dyDescent="0.2">
      <c r="A977" t="s">
        <v>7305</v>
      </c>
      <c r="B977" t="s">
        <v>3751</v>
      </c>
      <c r="C977" t="s">
        <v>1602</v>
      </c>
      <c r="D977" t="s">
        <v>2833</v>
      </c>
      <c r="E977" t="s">
        <v>63</v>
      </c>
      <c r="F977" t="s">
        <v>68</v>
      </c>
      <c r="G977" t="s">
        <v>3820</v>
      </c>
      <c r="H977" t="s">
        <v>2828</v>
      </c>
      <c r="I977" t="s">
        <v>2828</v>
      </c>
      <c r="J977" t="s">
        <v>66</v>
      </c>
      <c r="K977">
        <v>15</v>
      </c>
      <c r="L977" t="s">
        <v>2806</v>
      </c>
      <c r="M977" s="57">
        <v>0</v>
      </c>
      <c r="N977" t="s">
        <v>67</v>
      </c>
      <c r="O977" s="57">
        <v>0.17499999999999999</v>
      </c>
      <c r="P977" s="56">
        <v>0</v>
      </c>
      <c r="Q977" s="56">
        <v>0</v>
      </c>
      <c r="R977" s="56">
        <v>0</v>
      </c>
    </row>
    <row r="978" spans="1:18" x14ac:dyDescent="0.2">
      <c r="A978" t="s">
        <v>7305</v>
      </c>
      <c r="B978" t="s">
        <v>3751</v>
      </c>
      <c r="C978" t="s">
        <v>1602</v>
      </c>
      <c r="D978" t="s">
        <v>2833</v>
      </c>
      <c r="E978" t="s">
        <v>63</v>
      </c>
      <c r="F978" t="s">
        <v>68</v>
      </c>
      <c r="G978" t="s">
        <v>3822</v>
      </c>
      <c r="H978" t="s">
        <v>2832</v>
      </c>
      <c r="I978" t="s">
        <v>2832</v>
      </c>
      <c r="J978" t="s">
        <v>66</v>
      </c>
      <c r="K978">
        <v>13</v>
      </c>
      <c r="L978" t="s">
        <v>2833</v>
      </c>
      <c r="M978" s="57">
        <v>0.73989091500000004</v>
      </c>
      <c r="N978" t="s">
        <v>67</v>
      </c>
      <c r="O978" s="57">
        <v>0.24740000000000001</v>
      </c>
      <c r="P978" s="56">
        <v>1039616.845</v>
      </c>
      <c r="Q978" s="56">
        <v>112.20221095512416</v>
      </c>
      <c r="R978" s="56">
        <v>6.4755091840603676</v>
      </c>
    </row>
    <row r="979" spans="1:18" x14ac:dyDescent="0.2">
      <c r="A979" t="s">
        <v>7305</v>
      </c>
      <c r="B979" t="s">
        <v>3751</v>
      </c>
      <c r="C979" t="s">
        <v>1602</v>
      </c>
      <c r="D979" t="s">
        <v>2833</v>
      </c>
      <c r="E979" t="s">
        <v>63</v>
      </c>
      <c r="F979" t="s">
        <v>68</v>
      </c>
      <c r="G979" t="s">
        <v>3824</v>
      </c>
      <c r="H979" t="s">
        <v>1581</v>
      </c>
      <c r="I979" t="s">
        <v>1581</v>
      </c>
      <c r="J979" t="s">
        <v>66</v>
      </c>
      <c r="K979">
        <v>20</v>
      </c>
      <c r="M979" s="57">
        <v>0</v>
      </c>
      <c r="N979" t="s">
        <v>67</v>
      </c>
      <c r="O979" s="57">
        <v>2.0956800000000001E-2</v>
      </c>
      <c r="P979" s="56">
        <v>0</v>
      </c>
      <c r="Q979" s="56">
        <v>0</v>
      </c>
      <c r="R979" s="56">
        <v>0</v>
      </c>
    </row>
    <row r="980" spans="1:18" x14ac:dyDescent="0.2">
      <c r="A980" t="s">
        <v>7305</v>
      </c>
      <c r="B980" t="s">
        <v>3751</v>
      </c>
      <c r="C980" t="s">
        <v>1602</v>
      </c>
      <c r="D980" t="s">
        <v>2833</v>
      </c>
      <c r="E980" t="s">
        <v>63</v>
      </c>
      <c r="F980" t="s">
        <v>69</v>
      </c>
      <c r="G980" t="s">
        <v>2690</v>
      </c>
      <c r="H980" t="s">
        <v>2999</v>
      </c>
      <c r="I980" t="s">
        <v>2999</v>
      </c>
      <c r="J980" t="s">
        <v>71</v>
      </c>
      <c r="K980">
        <v>20</v>
      </c>
      <c r="L980" t="s">
        <v>2833</v>
      </c>
      <c r="M980" s="57">
        <v>0.31914999300000002</v>
      </c>
      <c r="N980" t="s">
        <v>67</v>
      </c>
      <c r="O980" s="57">
        <v>4.3624161000000002E-2</v>
      </c>
      <c r="P980" s="56">
        <v>80189.381349999996</v>
      </c>
      <c r="Q980" s="56">
        <v>29.84857371089182</v>
      </c>
      <c r="R980" s="56">
        <v>7.461504738496362E-2</v>
      </c>
    </row>
    <row r="981" spans="1:18" x14ac:dyDescent="0.2">
      <c r="A981" t="s">
        <v>7305</v>
      </c>
      <c r="B981" t="s">
        <v>3751</v>
      </c>
      <c r="C981" t="s">
        <v>1602</v>
      </c>
      <c r="D981" t="s">
        <v>2833</v>
      </c>
      <c r="E981" t="s">
        <v>63</v>
      </c>
      <c r="F981" t="s">
        <v>69</v>
      </c>
      <c r="G981" t="s">
        <v>1509</v>
      </c>
      <c r="H981" t="s">
        <v>2995</v>
      </c>
      <c r="I981" t="s">
        <v>2995</v>
      </c>
      <c r="J981" t="s">
        <v>71</v>
      </c>
      <c r="K981">
        <v>20</v>
      </c>
      <c r="L981" t="s">
        <v>2833</v>
      </c>
      <c r="M981" s="57">
        <v>0.31914999300000002</v>
      </c>
      <c r="N981" t="s">
        <v>67</v>
      </c>
      <c r="O981" s="57">
        <v>8.7591241E-2</v>
      </c>
      <c r="P981" s="56">
        <v>165639.5226</v>
      </c>
      <c r="Q981" s="56">
        <v>44.57101834912725</v>
      </c>
      <c r="R981" s="56">
        <v>2.6104796393368539</v>
      </c>
    </row>
    <row r="982" spans="1:18" x14ac:dyDescent="0.2">
      <c r="A982" t="s">
        <v>7305</v>
      </c>
      <c r="B982" t="s">
        <v>3751</v>
      </c>
      <c r="C982" t="s">
        <v>1602</v>
      </c>
      <c r="D982" t="s">
        <v>2833</v>
      </c>
      <c r="E982" t="s">
        <v>63</v>
      </c>
      <c r="F982" t="s">
        <v>69</v>
      </c>
      <c r="G982" t="s">
        <v>3975</v>
      </c>
      <c r="H982" t="s">
        <v>2997</v>
      </c>
      <c r="I982" t="s">
        <v>2997</v>
      </c>
      <c r="J982" t="s">
        <v>71</v>
      </c>
      <c r="K982">
        <v>20</v>
      </c>
      <c r="L982" t="s">
        <v>2833</v>
      </c>
      <c r="M982" s="57">
        <v>0.31914999300000002</v>
      </c>
      <c r="N982" t="s">
        <v>67</v>
      </c>
      <c r="O982" s="57">
        <v>2.6829268E-2</v>
      </c>
      <c r="P982" s="56">
        <v>38478.302510000001</v>
      </c>
      <c r="Q982" s="56">
        <v>14.322625133205729</v>
      </c>
      <c r="R982" s="56">
        <v>3.5803498128329371E-2</v>
      </c>
    </row>
    <row r="983" spans="1:18" x14ac:dyDescent="0.2">
      <c r="A983" t="s">
        <v>7305</v>
      </c>
      <c r="B983" t="s">
        <v>3751</v>
      </c>
      <c r="C983" t="s">
        <v>1602</v>
      </c>
      <c r="D983" t="s">
        <v>2833</v>
      </c>
      <c r="E983" t="s">
        <v>63</v>
      </c>
      <c r="F983" t="s">
        <v>64</v>
      </c>
      <c r="G983" t="s">
        <v>3976</v>
      </c>
      <c r="H983" t="s">
        <v>2995</v>
      </c>
      <c r="I983" t="s">
        <v>2995</v>
      </c>
      <c r="J983" t="s">
        <v>71</v>
      </c>
      <c r="K983">
        <v>20</v>
      </c>
      <c r="L983" t="s">
        <v>2833</v>
      </c>
      <c r="M983" s="57">
        <v>0.31914999300000002</v>
      </c>
      <c r="N983" t="s">
        <v>67</v>
      </c>
      <c r="O983" s="57">
        <v>8.7591241E-2</v>
      </c>
      <c r="P983" s="56">
        <v>3812.6744119999998</v>
      </c>
      <c r="Q983" s="56">
        <v>1.0259313629324596</v>
      </c>
      <c r="R983" s="56">
        <v>6.0087766299482266E-2</v>
      </c>
    </row>
    <row r="984" spans="1:18" x14ac:dyDescent="0.2">
      <c r="A984" t="s">
        <v>7305</v>
      </c>
      <c r="B984" t="s">
        <v>3751</v>
      </c>
      <c r="C984" t="s">
        <v>1602</v>
      </c>
      <c r="D984" t="s">
        <v>2833</v>
      </c>
      <c r="E984" t="s">
        <v>63</v>
      </c>
      <c r="F984" t="s">
        <v>64</v>
      </c>
      <c r="G984" t="s">
        <v>3977</v>
      </c>
      <c r="H984" t="s">
        <v>2997</v>
      </c>
      <c r="I984" t="s">
        <v>2997</v>
      </c>
      <c r="J984" t="s">
        <v>71</v>
      </c>
      <c r="K984">
        <v>20</v>
      </c>
      <c r="L984" t="s">
        <v>2833</v>
      </c>
      <c r="M984" s="57">
        <v>0.31914999300000002</v>
      </c>
      <c r="N984" t="s">
        <v>67</v>
      </c>
      <c r="O984" s="57">
        <v>2.6829268E-2</v>
      </c>
      <c r="P984" s="56">
        <v>0</v>
      </c>
      <c r="Q984" s="56">
        <v>0</v>
      </c>
      <c r="R984" s="56">
        <v>0</v>
      </c>
    </row>
    <row r="985" spans="1:18" x14ac:dyDescent="0.2">
      <c r="A985" t="s">
        <v>7305</v>
      </c>
      <c r="B985" t="s">
        <v>3751</v>
      </c>
      <c r="C985" t="s">
        <v>1602</v>
      </c>
      <c r="D985" t="s">
        <v>2833</v>
      </c>
      <c r="E985" t="s">
        <v>63</v>
      </c>
      <c r="F985" t="s">
        <v>64</v>
      </c>
      <c r="G985" t="s">
        <v>3978</v>
      </c>
      <c r="H985" t="s">
        <v>2999</v>
      </c>
      <c r="I985" t="s">
        <v>2999</v>
      </c>
      <c r="J985" t="s">
        <v>71</v>
      </c>
      <c r="K985">
        <v>20</v>
      </c>
      <c r="L985" t="s">
        <v>2833</v>
      </c>
      <c r="M985" s="57">
        <v>0.31914999300000002</v>
      </c>
      <c r="N985" t="s">
        <v>67</v>
      </c>
      <c r="O985" s="57">
        <v>4.3624161000000002E-2</v>
      </c>
      <c r="P985" s="56">
        <v>1845.791383</v>
      </c>
      <c r="Q985" s="56">
        <v>0.68705156746298368</v>
      </c>
      <c r="R985" s="56">
        <v>1.7174819057922878E-3</v>
      </c>
    </row>
    <row r="986" spans="1:18" x14ac:dyDescent="0.2">
      <c r="A986" t="s">
        <v>7305</v>
      </c>
      <c r="B986" t="s">
        <v>3751</v>
      </c>
      <c r="C986" t="s">
        <v>2768</v>
      </c>
      <c r="D986" t="s">
        <v>3064</v>
      </c>
      <c r="E986" t="s">
        <v>63</v>
      </c>
      <c r="F986" t="s">
        <v>64</v>
      </c>
      <c r="G986" t="s">
        <v>3785</v>
      </c>
      <c r="H986" t="s">
        <v>2773</v>
      </c>
      <c r="I986" t="s">
        <v>2773</v>
      </c>
      <c r="J986" t="s">
        <v>66</v>
      </c>
      <c r="K986">
        <v>8</v>
      </c>
      <c r="L986" t="s">
        <v>2772</v>
      </c>
      <c r="M986" s="57">
        <v>0</v>
      </c>
      <c r="N986" t="s">
        <v>67</v>
      </c>
      <c r="O986" s="57">
        <v>0.31</v>
      </c>
      <c r="P986" s="56">
        <v>0</v>
      </c>
      <c r="Q986" s="56">
        <v>0</v>
      </c>
      <c r="R986" s="56">
        <v>0</v>
      </c>
    </row>
    <row r="987" spans="1:18" x14ac:dyDescent="0.2">
      <c r="A987" t="s">
        <v>7305</v>
      </c>
      <c r="B987" t="s">
        <v>3751</v>
      </c>
      <c r="C987" t="s">
        <v>2768</v>
      </c>
      <c r="D987" t="s">
        <v>3064</v>
      </c>
      <c r="E987" t="s">
        <v>63</v>
      </c>
      <c r="F987" t="s">
        <v>68</v>
      </c>
      <c r="G987" t="s">
        <v>3788</v>
      </c>
      <c r="H987" t="s">
        <v>2773</v>
      </c>
      <c r="I987" t="s">
        <v>2773</v>
      </c>
      <c r="J987" t="s">
        <v>66</v>
      </c>
      <c r="K987">
        <v>8</v>
      </c>
      <c r="L987" t="s">
        <v>2772</v>
      </c>
      <c r="M987" s="57">
        <v>0</v>
      </c>
      <c r="N987" t="s">
        <v>67</v>
      </c>
      <c r="O987" s="57">
        <v>0.31</v>
      </c>
      <c r="P987" s="56">
        <v>0</v>
      </c>
      <c r="Q987" s="56">
        <v>0</v>
      </c>
      <c r="R987" s="56">
        <v>0</v>
      </c>
    </row>
    <row r="988" spans="1:18" x14ac:dyDescent="0.2">
      <c r="A988" t="s">
        <v>7305</v>
      </c>
      <c r="B988" t="s">
        <v>3751</v>
      </c>
      <c r="C988" t="s">
        <v>1544</v>
      </c>
      <c r="D988" t="s">
        <v>3065</v>
      </c>
      <c r="E988" t="s">
        <v>63</v>
      </c>
      <c r="F988" t="s">
        <v>64</v>
      </c>
      <c r="G988" t="s">
        <v>6400</v>
      </c>
      <c r="H988" t="s">
        <v>1558</v>
      </c>
      <c r="I988" t="s">
        <v>1558</v>
      </c>
      <c r="J988" t="s">
        <v>66</v>
      </c>
      <c r="K988">
        <v>11</v>
      </c>
      <c r="M988" s="57">
        <v>0.31476168100000002</v>
      </c>
      <c r="N988" t="s">
        <v>67</v>
      </c>
      <c r="O988" s="57">
        <v>0.1</v>
      </c>
      <c r="P988" s="56">
        <v>3.8659709609999999</v>
      </c>
      <c r="Q988" s="56">
        <v>0</v>
      </c>
      <c r="R988" s="56">
        <v>9.5466068434723787E-5</v>
      </c>
    </row>
    <row r="989" spans="1:18" x14ac:dyDescent="0.2">
      <c r="A989" t="s">
        <v>7305</v>
      </c>
      <c r="B989" t="s">
        <v>3751</v>
      </c>
      <c r="C989" t="s">
        <v>1544</v>
      </c>
      <c r="D989" t="s">
        <v>3065</v>
      </c>
      <c r="E989" t="s">
        <v>63</v>
      </c>
      <c r="F989" t="s">
        <v>64</v>
      </c>
      <c r="G989" t="s">
        <v>6402</v>
      </c>
      <c r="H989" t="s">
        <v>1562</v>
      </c>
      <c r="I989" t="s">
        <v>1562</v>
      </c>
      <c r="J989" t="s">
        <v>66</v>
      </c>
      <c r="K989">
        <v>11</v>
      </c>
      <c r="M989" s="57">
        <v>0</v>
      </c>
      <c r="N989" t="s">
        <v>67</v>
      </c>
      <c r="O989" s="57">
        <v>3.5999999999999997E-2</v>
      </c>
      <c r="P989" s="56">
        <v>0</v>
      </c>
      <c r="Q989" s="56">
        <v>0</v>
      </c>
      <c r="R989" s="56">
        <v>0</v>
      </c>
    </row>
    <row r="990" spans="1:18" x14ac:dyDescent="0.2">
      <c r="A990" t="s">
        <v>7305</v>
      </c>
      <c r="B990" t="s">
        <v>3751</v>
      </c>
      <c r="C990" t="s">
        <v>1544</v>
      </c>
      <c r="D990" t="s">
        <v>3065</v>
      </c>
      <c r="E990" t="s">
        <v>63</v>
      </c>
      <c r="F990" t="s">
        <v>64</v>
      </c>
      <c r="G990" t="s">
        <v>6407</v>
      </c>
      <c r="H990" t="s">
        <v>2866</v>
      </c>
      <c r="I990" t="s">
        <v>2866</v>
      </c>
      <c r="J990" t="s">
        <v>66</v>
      </c>
      <c r="K990">
        <v>15</v>
      </c>
      <c r="L990" t="s">
        <v>2867</v>
      </c>
      <c r="M990" s="57">
        <v>0</v>
      </c>
      <c r="N990" t="s">
        <v>67</v>
      </c>
      <c r="O990" s="57">
        <v>1.7063855999999999E-2</v>
      </c>
      <c r="P990" s="56">
        <v>0</v>
      </c>
      <c r="Q990" s="56">
        <v>0</v>
      </c>
      <c r="R990" s="56">
        <v>0</v>
      </c>
    </row>
    <row r="991" spans="1:18" x14ac:dyDescent="0.2">
      <c r="A991" t="s">
        <v>7305</v>
      </c>
      <c r="B991" t="s">
        <v>3751</v>
      </c>
      <c r="C991" t="s">
        <v>1544</v>
      </c>
      <c r="D991" t="s">
        <v>3065</v>
      </c>
      <c r="E991" t="s">
        <v>63</v>
      </c>
      <c r="F991" t="s">
        <v>64</v>
      </c>
      <c r="G991" t="s">
        <v>6411</v>
      </c>
      <c r="H991" t="s">
        <v>2828</v>
      </c>
      <c r="I991" t="s">
        <v>2828</v>
      </c>
      <c r="J991" t="s">
        <v>66</v>
      </c>
      <c r="K991">
        <v>15</v>
      </c>
      <c r="L991" t="s">
        <v>2851</v>
      </c>
      <c r="M991" s="57">
        <v>0</v>
      </c>
      <c r="N991" t="s">
        <v>67</v>
      </c>
      <c r="O991" s="57">
        <v>0.1</v>
      </c>
      <c r="P991" s="56">
        <v>0</v>
      </c>
      <c r="Q991" s="56">
        <v>0</v>
      </c>
      <c r="R991" s="56">
        <v>0</v>
      </c>
    </row>
    <row r="992" spans="1:18" x14ac:dyDescent="0.2">
      <c r="A992" t="s">
        <v>7305</v>
      </c>
      <c r="B992" t="s">
        <v>3751</v>
      </c>
      <c r="C992" t="s">
        <v>1544</v>
      </c>
      <c r="D992" t="s">
        <v>3065</v>
      </c>
      <c r="E992" t="s">
        <v>63</v>
      </c>
      <c r="F992" t="s">
        <v>64</v>
      </c>
      <c r="G992" t="s">
        <v>6414</v>
      </c>
      <c r="H992" t="s">
        <v>1581</v>
      </c>
      <c r="I992" t="s">
        <v>1581</v>
      </c>
      <c r="J992" t="s">
        <v>66</v>
      </c>
      <c r="K992">
        <v>20</v>
      </c>
      <c r="M992" s="57">
        <v>0</v>
      </c>
      <c r="N992" t="s">
        <v>67</v>
      </c>
      <c r="O992" s="57">
        <v>2.2481634E-2</v>
      </c>
      <c r="P992" s="56">
        <v>0</v>
      </c>
      <c r="Q992" s="56">
        <v>0</v>
      </c>
      <c r="R992" s="56">
        <v>0</v>
      </c>
    </row>
    <row r="993" spans="1:18" x14ac:dyDescent="0.2">
      <c r="A993" t="s">
        <v>7305</v>
      </c>
      <c r="B993" t="s">
        <v>3751</v>
      </c>
      <c r="C993" t="s">
        <v>1544</v>
      </c>
      <c r="D993" t="s">
        <v>3065</v>
      </c>
      <c r="E993" t="s">
        <v>63</v>
      </c>
      <c r="F993" t="s">
        <v>68</v>
      </c>
      <c r="G993" t="s">
        <v>3837</v>
      </c>
      <c r="H993" t="s">
        <v>1547</v>
      </c>
      <c r="I993" t="s">
        <v>1547</v>
      </c>
      <c r="J993" t="s">
        <v>66</v>
      </c>
      <c r="K993">
        <v>20</v>
      </c>
      <c r="M993" s="57">
        <v>0</v>
      </c>
      <c r="N993" t="s">
        <v>67</v>
      </c>
      <c r="O993" s="57">
        <v>1.8316810999999999E-2</v>
      </c>
      <c r="P993" s="56">
        <v>0</v>
      </c>
      <c r="Q993" s="56">
        <v>0</v>
      </c>
      <c r="R993" s="56">
        <v>0</v>
      </c>
    </row>
    <row r="994" spans="1:18" x14ac:dyDescent="0.2">
      <c r="A994" t="s">
        <v>7305</v>
      </c>
      <c r="B994" t="s">
        <v>3751</v>
      </c>
      <c r="C994" t="s">
        <v>1544</v>
      </c>
      <c r="D994" t="s">
        <v>3065</v>
      </c>
      <c r="E994" t="s">
        <v>63</v>
      </c>
      <c r="F994" t="s">
        <v>68</v>
      </c>
      <c r="G994" t="s">
        <v>6074</v>
      </c>
      <c r="H994" t="s">
        <v>1558</v>
      </c>
      <c r="I994" t="s">
        <v>1558</v>
      </c>
      <c r="J994" t="s">
        <v>66</v>
      </c>
      <c r="K994">
        <v>11</v>
      </c>
      <c r="M994" s="57">
        <v>0.31476168100000002</v>
      </c>
      <c r="N994" t="s">
        <v>67</v>
      </c>
      <c r="O994" s="57">
        <v>0.1</v>
      </c>
      <c r="P994" s="56">
        <v>167.95496209999999</v>
      </c>
      <c r="Q994" s="56">
        <v>0</v>
      </c>
      <c r="R994" s="56">
        <v>4.1474703425197403E-3</v>
      </c>
    </row>
    <row r="995" spans="1:18" x14ac:dyDescent="0.2">
      <c r="A995" t="s">
        <v>7305</v>
      </c>
      <c r="B995" t="s">
        <v>3751</v>
      </c>
      <c r="C995" t="s">
        <v>1544</v>
      </c>
      <c r="D995" t="s">
        <v>3065</v>
      </c>
      <c r="E995" t="s">
        <v>63</v>
      </c>
      <c r="F995" t="s">
        <v>68</v>
      </c>
      <c r="G995" t="s">
        <v>3840</v>
      </c>
      <c r="H995" t="s">
        <v>1562</v>
      </c>
      <c r="I995" t="s">
        <v>1562</v>
      </c>
      <c r="J995" t="s">
        <v>66</v>
      </c>
      <c r="K995">
        <v>11</v>
      </c>
      <c r="M995" s="57">
        <v>0</v>
      </c>
      <c r="N995" t="s">
        <v>67</v>
      </c>
      <c r="O995" s="57">
        <v>3.5999999999999997E-2</v>
      </c>
      <c r="P995" s="56">
        <v>0</v>
      </c>
      <c r="Q995" s="56">
        <v>0</v>
      </c>
      <c r="R995" s="56">
        <v>0</v>
      </c>
    </row>
    <row r="996" spans="1:18" x14ac:dyDescent="0.2">
      <c r="A996" t="s">
        <v>7305</v>
      </c>
      <c r="B996" t="s">
        <v>3751</v>
      </c>
      <c r="C996" t="s">
        <v>1544</v>
      </c>
      <c r="D996" t="s">
        <v>3065</v>
      </c>
      <c r="E996" t="s">
        <v>63</v>
      </c>
      <c r="F996" t="s">
        <v>68</v>
      </c>
      <c r="G996" t="s">
        <v>3846</v>
      </c>
      <c r="H996" t="s">
        <v>2866</v>
      </c>
      <c r="I996" t="s">
        <v>2866</v>
      </c>
      <c r="J996" t="s">
        <v>66</v>
      </c>
      <c r="K996">
        <v>15</v>
      </c>
      <c r="L996" t="s">
        <v>2867</v>
      </c>
      <c r="M996" s="57">
        <v>0</v>
      </c>
      <c r="N996" t="s">
        <v>67</v>
      </c>
      <c r="O996" s="57">
        <v>1.7063855999999999E-2</v>
      </c>
      <c r="P996" s="56">
        <v>0</v>
      </c>
      <c r="Q996" s="56">
        <v>0</v>
      </c>
      <c r="R996" s="56">
        <v>0</v>
      </c>
    </row>
    <row r="997" spans="1:18" x14ac:dyDescent="0.2">
      <c r="A997" t="s">
        <v>7305</v>
      </c>
      <c r="B997" t="s">
        <v>3751</v>
      </c>
      <c r="C997" t="s">
        <v>1544</v>
      </c>
      <c r="D997" t="s">
        <v>3065</v>
      </c>
      <c r="E997" t="s">
        <v>63</v>
      </c>
      <c r="F997" t="s">
        <v>68</v>
      </c>
      <c r="G997" t="s">
        <v>3850</v>
      </c>
      <c r="H997" t="s">
        <v>2828</v>
      </c>
      <c r="I997" t="s">
        <v>2828</v>
      </c>
      <c r="J997" t="s">
        <v>66</v>
      </c>
      <c r="K997">
        <v>15</v>
      </c>
      <c r="L997" t="s">
        <v>2851</v>
      </c>
      <c r="M997" s="57">
        <v>0</v>
      </c>
      <c r="N997" t="s">
        <v>67</v>
      </c>
      <c r="O997" s="57">
        <v>0.1</v>
      </c>
      <c r="P997" s="56">
        <v>0</v>
      </c>
      <c r="Q997" s="56">
        <v>0</v>
      </c>
      <c r="R997" s="56">
        <v>0</v>
      </c>
    </row>
    <row r="998" spans="1:18" x14ac:dyDescent="0.2">
      <c r="A998" t="s">
        <v>7305</v>
      </c>
      <c r="B998" t="s">
        <v>3751</v>
      </c>
      <c r="C998" t="s">
        <v>1544</v>
      </c>
      <c r="D998" t="s">
        <v>3065</v>
      </c>
      <c r="E998" t="s">
        <v>63</v>
      </c>
      <c r="F998" t="s">
        <v>68</v>
      </c>
      <c r="G998" t="s">
        <v>3853</v>
      </c>
      <c r="H998" t="s">
        <v>1581</v>
      </c>
      <c r="I998" t="s">
        <v>1581</v>
      </c>
      <c r="J998" t="s">
        <v>66</v>
      </c>
      <c r="K998">
        <v>20</v>
      </c>
      <c r="M998" s="57">
        <v>0</v>
      </c>
      <c r="N998" t="s">
        <v>67</v>
      </c>
      <c r="O998" s="57">
        <v>2.4807320000000001E-2</v>
      </c>
      <c r="P998" s="56">
        <v>0</v>
      </c>
      <c r="Q998" s="56">
        <v>0</v>
      </c>
      <c r="R998" s="56">
        <v>0</v>
      </c>
    </row>
    <row r="999" spans="1:18" x14ac:dyDescent="0.2">
      <c r="A999" t="s">
        <v>7305</v>
      </c>
      <c r="B999" t="s">
        <v>3751</v>
      </c>
      <c r="C999" t="s">
        <v>1523</v>
      </c>
      <c r="D999" t="s">
        <v>3066</v>
      </c>
      <c r="E999" t="s">
        <v>63</v>
      </c>
      <c r="F999" t="s">
        <v>64</v>
      </c>
      <c r="G999" t="s">
        <v>3960</v>
      </c>
      <c r="H999" t="s">
        <v>3039</v>
      </c>
      <c r="I999" t="s">
        <v>3039</v>
      </c>
      <c r="J999" t="s">
        <v>66</v>
      </c>
      <c r="K999">
        <v>15</v>
      </c>
      <c r="L999" t="s">
        <v>3028</v>
      </c>
      <c r="M999" s="57">
        <v>0</v>
      </c>
      <c r="N999" t="s">
        <v>67</v>
      </c>
      <c r="O999" s="57">
        <v>3.5982115000000002E-2</v>
      </c>
      <c r="P999" s="56">
        <v>0</v>
      </c>
      <c r="Q999" s="56">
        <v>0</v>
      </c>
      <c r="R999" s="56">
        <v>0</v>
      </c>
    </row>
    <row r="1000" spans="1:18" x14ac:dyDescent="0.2">
      <c r="A1000" t="s">
        <v>7305</v>
      </c>
      <c r="B1000" t="s">
        <v>3751</v>
      </c>
      <c r="C1000" t="s">
        <v>1523</v>
      </c>
      <c r="D1000" t="s">
        <v>3066</v>
      </c>
      <c r="E1000" t="s">
        <v>63</v>
      </c>
      <c r="F1000" t="s">
        <v>68</v>
      </c>
      <c r="G1000" t="s">
        <v>3969</v>
      </c>
      <c r="H1000" t="s">
        <v>3039</v>
      </c>
      <c r="I1000" t="s">
        <v>3039</v>
      </c>
      <c r="J1000" t="s">
        <v>66</v>
      </c>
      <c r="K1000">
        <v>15</v>
      </c>
      <c r="L1000" t="s">
        <v>3028</v>
      </c>
      <c r="M1000" s="57">
        <v>0</v>
      </c>
      <c r="N1000" t="s">
        <v>67</v>
      </c>
      <c r="O1000" s="57">
        <v>3.4420986000000001E-2</v>
      </c>
      <c r="P1000" s="56">
        <v>0</v>
      </c>
      <c r="Q1000" s="56">
        <v>0</v>
      </c>
      <c r="R1000" s="56">
        <v>0</v>
      </c>
    </row>
    <row r="1001" spans="1:18" x14ac:dyDescent="0.2">
      <c r="A1001" t="s">
        <v>7305</v>
      </c>
      <c r="B1001" t="s">
        <v>3981</v>
      </c>
      <c r="C1001" t="s">
        <v>574</v>
      </c>
      <c r="D1001" t="s">
        <v>2713</v>
      </c>
      <c r="E1001" t="s">
        <v>63</v>
      </c>
      <c r="F1001" t="s">
        <v>64</v>
      </c>
      <c r="G1001" t="s">
        <v>6430</v>
      </c>
      <c r="H1001" t="s">
        <v>2721</v>
      </c>
      <c r="I1001" t="s">
        <v>2721</v>
      </c>
      <c r="J1001" t="s">
        <v>66</v>
      </c>
      <c r="K1001">
        <v>15</v>
      </c>
      <c r="L1001" t="s">
        <v>2713</v>
      </c>
      <c r="M1001" s="57">
        <v>0</v>
      </c>
      <c r="N1001" t="s">
        <v>67</v>
      </c>
      <c r="O1001" s="57">
        <v>0.375</v>
      </c>
      <c r="P1001" s="56">
        <v>0</v>
      </c>
      <c r="Q1001" s="56">
        <v>0</v>
      </c>
      <c r="R1001" s="56">
        <v>0</v>
      </c>
    </row>
    <row r="1002" spans="1:18" x14ac:dyDescent="0.2">
      <c r="A1002" t="s">
        <v>7305</v>
      </c>
      <c r="B1002" t="s">
        <v>3981</v>
      </c>
      <c r="C1002" t="s">
        <v>574</v>
      </c>
      <c r="D1002" t="s">
        <v>2713</v>
      </c>
      <c r="E1002" t="s">
        <v>63</v>
      </c>
      <c r="F1002" t="s">
        <v>64</v>
      </c>
      <c r="G1002" t="s">
        <v>6431</v>
      </c>
      <c r="H1002" t="s">
        <v>2723</v>
      </c>
      <c r="I1002" t="s">
        <v>2723</v>
      </c>
      <c r="J1002" t="s">
        <v>66</v>
      </c>
      <c r="K1002">
        <v>15</v>
      </c>
      <c r="L1002" t="s">
        <v>2719</v>
      </c>
      <c r="M1002" s="57">
        <v>0</v>
      </c>
      <c r="N1002" t="s">
        <v>67</v>
      </c>
      <c r="O1002" s="57">
        <v>0.375</v>
      </c>
      <c r="P1002" s="56">
        <v>0</v>
      </c>
      <c r="Q1002" s="56">
        <v>0</v>
      </c>
      <c r="R1002" s="56">
        <v>0</v>
      </c>
    </row>
    <row r="1003" spans="1:18" x14ac:dyDescent="0.2">
      <c r="A1003" t="s">
        <v>7305</v>
      </c>
      <c r="B1003" t="s">
        <v>3981</v>
      </c>
      <c r="C1003" t="s">
        <v>574</v>
      </c>
      <c r="D1003" t="s">
        <v>2713</v>
      </c>
      <c r="E1003" t="s">
        <v>63</v>
      </c>
      <c r="F1003" t="s">
        <v>68</v>
      </c>
      <c r="G1003" t="s">
        <v>3983</v>
      </c>
      <c r="H1003" t="s">
        <v>2721</v>
      </c>
      <c r="I1003" t="s">
        <v>2721</v>
      </c>
      <c r="J1003" t="s">
        <v>66</v>
      </c>
      <c r="K1003">
        <v>15</v>
      </c>
      <c r="L1003" t="s">
        <v>2713</v>
      </c>
      <c r="M1003" s="57">
        <v>0</v>
      </c>
      <c r="N1003" t="s">
        <v>67</v>
      </c>
      <c r="O1003" s="57">
        <v>0.375</v>
      </c>
      <c r="P1003" s="56">
        <v>0</v>
      </c>
      <c r="Q1003" s="56">
        <v>0</v>
      </c>
      <c r="R1003" s="56">
        <v>0</v>
      </c>
    </row>
    <row r="1004" spans="1:18" x14ac:dyDescent="0.2">
      <c r="A1004" t="s">
        <v>7305</v>
      </c>
      <c r="B1004" t="s">
        <v>3981</v>
      </c>
      <c r="C1004" t="s">
        <v>574</v>
      </c>
      <c r="D1004" t="s">
        <v>2713</v>
      </c>
      <c r="E1004" t="s">
        <v>63</v>
      </c>
      <c r="F1004" t="s">
        <v>68</v>
      </c>
      <c r="G1004" t="s">
        <v>3984</v>
      </c>
      <c r="H1004" t="s">
        <v>2723</v>
      </c>
      <c r="I1004" t="s">
        <v>2723</v>
      </c>
      <c r="J1004" t="s">
        <v>66</v>
      </c>
      <c r="K1004">
        <v>15</v>
      </c>
      <c r="L1004" t="s">
        <v>2719</v>
      </c>
      <c r="M1004" s="57">
        <v>0</v>
      </c>
      <c r="N1004" t="s">
        <v>67</v>
      </c>
      <c r="O1004" s="57">
        <v>0.375</v>
      </c>
      <c r="P1004" s="56">
        <v>0</v>
      </c>
      <c r="Q1004" s="56">
        <v>0</v>
      </c>
      <c r="R1004" s="56">
        <v>0</v>
      </c>
    </row>
    <row r="1005" spans="1:18" x14ac:dyDescent="0.2">
      <c r="A1005" t="s">
        <v>7305</v>
      </c>
      <c r="B1005" t="s">
        <v>3981</v>
      </c>
      <c r="C1005" t="s">
        <v>574</v>
      </c>
      <c r="D1005" t="s">
        <v>2738</v>
      </c>
      <c r="E1005" t="s">
        <v>63</v>
      </c>
      <c r="F1005" t="s">
        <v>64</v>
      </c>
      <c r="G1005" t="s">
        <v>6430</v>
      </c>
      <c r="H1005" t="s">
        <v>2721</v>
      </c>
      <c r="I1005" t="s">
        <v>2721</v>
      </c>
      <c r="J1005" t="s">
        <v>66</v>
      </c>
      <c r="K1005">
        <v>15</v>
      </c>
      <c r="L1005" t="s">
        <v>2713</v>
      </c>
      <c r="M1005" s="57">
        <v>0</v>
      </c>
      <c r="N1005" t="s">
        <v>67</v>
      </c>
      <c r="O1005" s="57">
        <v>0.375</v>
      </c>
      <c r="P1005" s="56">
        <v>0</v>
      </c>
      <c r="Q1005" s="56">
        <v>0</v>
      </c>
      <c r="R1005" s="56">
        <v>0</v>
      </c>
    </row>
    <row r="1006" spans="1:18" x14ac:dyDescent="0.2">
      <c r="A1006" t="s">
        <v>7305</v>
      </c>
      <c r="B1006" t="s">
        <v>3981</v>
      </c>
      <c r="C1006" t="s">
        <v>574</v>
      </c>
      <c r="D1006" t="s">
        <v>2738</v>
      </c>
      <c r="E1006" t="s">
        <v>63</v>
      </c>
      <c r="F1006" t="s">
        <v>64</v>
      </c>
      <c r="G1006" t="s">
        <v>6431</v>
      </c>
      <c r="H1006" t="s">
        <v>2723</v>
      </c>
      <c r="I1006" t="s">
        <v>2723</v>
      </c>
      <c r="J1006" t="s">
        <v>66</v>
      </c>
      <c r="K1006">
        <v>15</v>
      </c>
      <c r="L1006" t="s">
        <v>2719</v>
      </c>
      <c r="M1006" s="57">
        <v>0</v>
      </c>
      <c r="N1006" t="s">
        <v>67</v>
      </c>
      <c r="O1006" s="57">
        <v>0.375</v>
      </c>
      <c r="P1006" s="56">
        <v>0</v>
      </c>
      <c r="Q1006" s="56">
        <v>0</v>
      </c>
      <c r="R1006" s="56">
        <v>0</v>
      </c>
    </row>
    <row r="1007" spans="1:18" x14ac:dyDescent="0.2">
      <c r="A1007" t="s">
        <v>7305</v>
      </c>
      <c r="B1007" t="s">
        <v>3981</v>
      </c>
      <c r="C1007" t="s">
        <v>574</v>
      </c>
      <c r="D1007" t="s">
        <v>2738</v>
      </c>
      <c r="E1007" t="s">
        <v>63</v>
      </c>
      <c r="F1007" t="s">
        <v>68</v>
      </c>
      <c r="G1007" t="s">
        <v>3983</v>
      </c>
      <c r="H1007" t="s">
        <v>2721</v>
      </c>
      <c r="I1007" t="s">
        <v>2721</v>
      </c>
      <c r="J1007" t="s">
        <v>66</v>
      </c>
      <c r="K1007">
        <v>15</v>
      </c>
      <c r="L1007" t="s">
        <v>2713</v>
      </c>
      <c r="M1007" s="57">
        <v>0</v>
      </c>
      <c r="N1007" t="s">
        <v>67</v>
      </c>
      <c r="O1007" s="57">
        <v>0.375</v>
      </c>
      <c r="P1007" s="56">
        <v>0</v>
      </c>
      <c r="Q1007" s="56">
        <v>0</v>
      </c>
      <c r="R1007" s="56">
        <v>0</v>
      </c>
    </row>
    <row r="1008" spans="1:18" x14ac:dyDescent="0.2">
      <c r="A1008" t="s">
        <v>7305</v>
      </c>
      <c r="B1008" t="s">
        <v>3981</v>
      </c>
      <c r="C1008" t="s">
        <v>574</v>
      </c>
      <c r="D1008" t="s">
        <v>2738</v>
      </c>
      <c r="E1008" t="s">
        <v>63</v>
      </c>
      <c r="F1008" t="s">
        <v>68</v>
      </c>
      <c r="G1008" t="s">
        <v>3984</v>
      </c>
      <c r="H1008" t="s">
        <v>2723</v>
      </c>
      <c r="I1008" t="s">
        <v>2723</v>
      </c>
      <c r="J1008" t="s">
        <v>66</v>
      </c>
      <c r="K1008">
        <v>15</v>
      </c>
      <c r="L1008" t="s">
        <v>2719</v>
      </c>
      <c r="M1008" s="57">
        <v>0</v>
      </c>
      <c r="N1008" t="s">
        <v>67</v>
      </c>
      <c r="O1008" s="57">
        <v>0.375</v>
      </c>
      <c r="P1008" s="56">
        <v>0</v>
      </c>
      <c r="Q1008" s="56">
        <v>0</v>
      </c>
      <c r="R1008" s="56">
        <v>0</v>
      </c>
    </row>
    <row r="1009" spans="1:18" x14ac:dyDescent="0.2">
      <c r="A1009" t="s">
        <v>7305</v>
      </c>
      <c r="B1009" t="s">
        <v>3981</v>
      </c>
      <c r="C1009" t="s">
        <v>886</v>
      </c>
      <c r="D1009" t="s">
        <v>2745</v>
      </c>
      <c r="E1009" t="s">
        <v>63</v>
      </c>
      <c r="F1009" t="s">
        <v>64</v>
      </c>
      <c r="G1009" t="s">
        <v>3999</v>
      </c>
      <c r="H1009" t="s">
        <v>2748</v>
      </c>
      <c r="I1009" t="s">
        <v>2748</v>
      </c>
      <c r="J1009" t="s">
        <v>66</v>
      </c>
      <c r="K1009">
        <v>8</v>
      </c>
      <c r="L1009" t="s">
        <v>2749</v>
      </c>
      <c r="M1009" s="57">
        <v>0</v>
      </c>
      <c r="N1009" t="s">
        <v>67</v>
      </c>
      <c r="O1009" s="57">
        <v>0.28000000000000003</v>
      </c>
      <c r="P1009" s="56">
        <v>0</v>
      </c>
      <c r="Q1009" s="56">
        <v>0</v>
      </c>
      <c r="R1009" s="56">
        <v>0</v>
      </c>
    </row>
    <row r="1010" spans="1:18" x14ac:dyDescent="0.2">
      <c r="A1010" t="s">
        <v>7305</v>
      </c>
      <c r="B1010" t="s">
        <v>3981</v>
      </c>
      <c r="C1010" t="s">
        <v>886</v>
      </c>
      <c r="D1010" t="s">
        <v>2745</v>
      </c>
      <c r="E1010" t="s">
        <v>63</v>
      </c>
      <c r="F1010" t="s">
        <v>64</v>
      </c>
      <c r="G1010" t="s">
        <v>4000</v>
      </c>
      <c r="H1010" t="s">
        <v>2751</v>
      </c>
      <c r="I1010" t="s">
        <v>2751</v>
      </c>
      <c r="J1010" t="s">
        <v>66</v>
      </c>
      <c r="K1010">
        <v>9</v>
      </c>
      <c r="L1010" t="s">
        <v>2749</v>
      </c>
      <c r="M1010" s="57">
        <v>0</v>
      </c>
      <c r="N1010" t="s">
        <v>67</v>
      </c>
      <c r="O1010" s="57">
        <v>0.31</v>
      </c>
      <c r="P1010" s="56">
        <v>0</v>
      </c>
      <c r="Q1010" s="56">
        <v>0</v>
      </c>
      <c r="R1010" s="56">
        <v>0</v>
      </c>
    </row>
    <row r="1011" spans="1:18" x14ac:dyDescent="0.2">
      <c r="A1011" t="s">
        <v>7305</v>
      </c>
      <c r="B1011" t="s">
        <v>3981</v>
      </c>
      <c r="C1011" t="s">
        <v>886</v>
      </c>
      <c r="D1011" t="s">
        <v>2745</v>
      </c>
      <c r="E1011" t="s">
        <v>63</v>
      </c>
      <c r="F1011" t="s">
        <v>68</v>
      </c>
      <c r="G1011" t="s">
        <v>4002</v>
      </c>
      <c r="H1011" t="s">
        <v>2748</v>
      </c>
      <c r="I1011" t="s">
        <v>2748</v>
      </c>
      <c r="J1011" t="s">
        <v>66</v>
      </c>
      <c r="K1011">
        <v>8</v>
      </c>
      <c r="L1011" t="s">
        <v>2749</v>
      </c>
      <c r="M1011" s="57">
        <v>0</v>
      </c>
      <c r="N1011" t="s">
        <v>67</v>
      </c>
      <c r="O1011" s="57">
        <v>0.28000000000000003</v>
      </c>
      <c r="P1011" s="56">
        <v>0</v>
      </c>
      <c r="Q1011" s="56">
        <v>0</v>
      </c>
      <c r="R1011" s="56">
        <v>0</v>
      </c>
    </row>
    <row r="1012" spans="1:18" x14ac:dyDescent="0.2">
      <c r="A1012" t="s">
        <v>7305</v>
      </c>
      <c r="B1012" t="s">
        <v>3981</v>
      </c>
      <c r="C1012" t="s">
        <v>886</v>
      </c>
      <c r="D1012" t="s">
        <v>2745</v>
      </c>
      <c r="E1012" t="s">
        <v>63</v>
      </c>
      <c r="F1012" t="s">
        <v>68</v>
      </c>
      <c r="G1012" t="s">
        <v>4003</v>
      </c>
      <c r="H1012" t="s">
        <v>2751</v>
      </c>
      <c r="I1012" t="s">
        <v>2751</v>
      </c>
      <c r="J1012" t="s">
        <v>66</v>
      </c>
      <c r="K1012">
        <v>9</v>
      </c>
      <c r="L1012" t="s">
        <v>2749</v>
      </c>
      <c r="M1012" s="57">
        <v>0</v>
      </c>
      <c r="N1012" t="s">
        <v>67</v>
      </c>
      <c r="O1012" s="57">
        <v>0.31</v>
      </c>
      <c r="P1012" s="56">
        <v>0</v>
      </c>
      <c r="Q1012" s="56">
        <v>0</v>
      </c>
      <c r="R1012" s="56">
        <v>0</v>
      </c>
    </row>
    <row r="1013" spans="1:18" x14ac:dyDescent="0.2">
      <c r="A1013" t="s">
        <v>7305</v>
      </c>
      <c r="B1013" t="s">
        <v>3981</v>
      </c>
      <c r="C1013" t="s">
        <v>886</v>
      </c>
      <c r="D1013" t="s">
        <v>2763</v>
      </c>
      <c r="E1013" t="s">
        <v>63</v>
      </c>
      <c r="F1013" t="s">
        <v>64</v>
      </c>
      <c r="G1013" t="s">
        <v>3999</v>
      </c>
      <c r="H1013" t="s">
        <v>2748</v>
      </c>
      <c r="I1013" t="s">
        <v>2748</v>
      </c>
      <c r="J1013" t="s">
        <v>66</v>
      </c>
      <c r="K1013">
        <v>8</v>
      </c>
      <c r="L1013" t="s">
        <v>2749</v>
      </c>
      <c r="M1013" s="57">
        <v>0</v>
      </c>
      <c r="N1013" t="s">
        <v>67</v>
      </c>
      <c r="O1013" s="57">
        <v>0.28000000000000003</v>
      </c>
      <c r="P1013" s="56">
        <v>0</v>
      </c>
      <c r="Q1013" s="56">
        <v>0</v>
      </c>
      <c r="R1013" s="56">
        <v>0</v>
      </c>
    </row>
    <row r="1014" spans="1:18" x14ac:dyDescent="0.2">
      <c r="A1014" t="s">
        <v>7305</v>
      </c>
      <c r="B1014" t="s">
        <v>3981</v>
      </c>
      <c r="C1014" t="s">
        <v>886</v>
      </c>
      <c r="D1014" t="s">
        <v>2763</v>
      </c>
      <c r="E1014" t="s">
        <v>63</v>
      </c>
      <c r="F1014" t="s">
        <v>64</v>
      </c>
      <c r="G1014" t="s">
        <v>4000</v>
      </c>
      <c r="H1014" t="s">
        <v>2751</v>
      </c>
      <c r="I1014" t="s">
        <v>2751</v>
      </c>
      <c r="J1014" t="s">
        <v>66</v>
      </c>
      <c r="K1014">
        <v>9</v>
      </c>
      <c r="L1014" t="s">
        <v>2749</v>
      </c>
      <c r="M1014" s="57">
        <v>0</v>
      </c>
      <c r="N1014" t="s">
        <v>67</v>
      </c>
      <c r="O1014" s="57">
        <v>0.31</v>
      </c>
      <c r="P1014" s="56">
        <v>0</v>
      </c>
      <c r="Q1014" s="56">
        <v>0</v>
      </c>
      <c r="R1014" s="56">
        <v>0</v>
      </c>
    </row>
    <row r="1015" spans="1:18" x14ac:dyDescent="0.2">
      <c r="A1015" t="s">
        <v>7305</v>
      </c>
      <c r="B1015" t="s">
        <v>3981</v>
      </c>
      <c r="C1015" t="s">
        <v>886</v>
      </c>
      <c r="D1015" t="s">
        <v>2763</v>
      </c>
      <c r="E1015" t="s">
        <v>63</v>
      </c>
      <c r="F1015" t="s">
        <v>68</v>
      </c>
      <c r="G1015" t="s">
        <v>4002</v>
      </c>
      <c r="H1015" t="s">
        <v>2748</v>
      </c>
      <c r="I1015" t="s">
        <v>2748</v>
      </c>
      <c r="J1015" t="s">
        <v>66</v>
      </c>
      <c r="K1015">
        <v>8</v>
      </c>
      <c r="L1015" t="s">
        <v>2749</v>
      </c>
      <c r="M1015" s="57">
        <v>0</v>
      </c>
      <c r="N1015" t="s">
        <v>67</v>
      </c>
      <c r="O1015" s="57">
        <v>0.28000000000000003</v>
      </c>
      <c r="P1015" s="56">
        <v>0</v>
      </c>
      <c r="Q1015" s="56">
        <v>0</v>
      </c>
      <c r="R1015" s="56">
        <v>0</v>
      </c>
    </row>
    <row r="1016" spans="1:18" x14ac:dyDescent="0.2">
      <c r="A1016" t="s">
        <v>7305</v>
      </c>
      <c r="B1016" t="s">
        <v>3981</v>
      </c>
      <c r="C1016" t="s">
        <v>886</v>
      </c>
      <c r="D1016" t="s">
        <v>2763</v>
      </c>
      <c r="E1016" t="s">
        <v>63</v>
      </c>
      <c r="F1016" t="s">
        <v>68</v>
      </c>
      <c r="G1016" t="s">
        <v>4003</v>
      </c>
      <c r="H1016" t="s">
        <v>2751</v>
      </c>
      <c r="I1016" t="s">
        <v>2751</v>
      </c>
      <c r="J1016" t="s">
        <v>66</v>
      </c>
      <c r="K1016">
        <v>9</v>
      </c>
      <c r="L1016" t="s">
        <v>2749</v>
      </c>
      <c r="M1016" s="57">
        <v>0</v>
      </c>
      <c r="N1016" t="s">
        <v>67</v>
      </c>
      <c r="O1016" s="57">
        <v>0.31</v>
      </c>
      <c r="P1016" s="56">
        <v>0</v>
      </c>
      <c r="Q1016" s="56">
        <v>0</v>
      </c>
      <c r="R1016" s="56">
        <v>0</v>
      </c>
    </row>
    <row r="1017" spans="1:18" x14ac:dyDescent="0.2">
      <c r="A1017" t="s">
        <v>7305</v>
      </c>
      <c r="B1017" t="s">
        <v>3981</v>
      </c>
      <c r="C1017" t="s">
        <v>886</v>
      </c>
      <c r="D1017" t="s">
        <v>2763</v>
      </c>
      <c r="E1017" t="s">
        <v>63</v>
      </c>
      <c r="F1017" t="s">
        <v>69</v>
      </c>
      <c r="G1017" t="s">
        <v>4008</v>
      </c>
      <c r="H1017" t="s">
        <v>2765</v>
      </c>
      <c r="I1017" t="s">
        <v>2765</v>
      </c>
      <c r="J1017" t="s">
        <v>71</v>
      </c>
      <c r="K1017">
        <v>13</v>
      </c>
      <c r="L1017" t="s">
        <v>2763</v>
      </c>
      <c r="M1017" s="57">
        <v>4.6238565000000002E-2</v>
      </c>
      <c r="N1017" t="s">
        <v>67</v>
      </c>
      <c r="O1017" s="57">
        <v>0.60509554099999996</v>
      </c>
      <c r="P1017" s="56">
        <v>0</v>
      </c>
      <c r="Q1017" s="56">
        <v>0</v>
      </c>
      <c r="R1017" s="56">
        <v>0</v>
      </c>
    </row>
    <row r="1018" spans="1:18" x14ac:dyDescent="0.2">
      <c r="A1018" t="s">
        <v>7305</v>
      </c>
      <c r="B1018" t="s">
        <v>3981</v>
      </c>
      <c r="C1018" t="s">
        <v>886</v>
      </c>
      <c r="D1018" t="s">
        <v>2763</v>
      </c>
      <c r="E1018" t="s">
        <v>63</v>
      </c>
      <c r="F1018" t="s">
        <v>64</v>
      </c>
      <c r="G1018" t="s">
        <v>4011</v>
      </c>
      <c r="H1018" t="s">
        <v>2765</v>
      </c>
      <c r="I1018" t="s">
        <v>2765</v>
      </c>
      <c r="J1018" t="s">
        <v>71</v>
      </c>
      <c r="K1018">
        <v>13</v>
      </c>
      <c r="L1018" t="s">
        <v>2763</v>
      </c>
      <c r="M1018" s="57">
        <v>4.6238565000000002E-2</v>
      </c>
      <c r="N1018" t="s">
        <v>67</v>
      </c>
      <c r="O1018" s="57">
        <v>0.60509554099999996</v>
      </c>
      <c r="P1018" s="56">
        <v>0</v>
      </c>
      <c r="Q1018" s="56">
        <v>0</v>
      </c>
      <c r="R1018" s="56">
        <v>0</v>
      </c>
    </row>
    <row r="1019" spans="1:18" x14ac:dyDescent="0.2">
      <c r="A1019" t="s">
        <v>7305</v>
      </c>
      <c r="B1019" t="s">
        <v>3981</v>
      </c>
      <c r="C1019" t="s">
        <v>2768</v>
      </c>
      <c r="D1019" t="s">
        <v>2769</v>
      </c>
      <c r="E1019" t="s">
        <v>63</v>
      </c>
      <c r="F1019" t="s">
        <v>64</v>
      </c>
      <c r="G1019" t="s">
        <v>4098</v>
      </c>
      <c r="H1019" t="s">
        <v>1676</v>
      </c>
      <c r="I1019" t="s">
        <v>1676</v>
      </c>
      <c r="J1019" t="s">
        <v>66</v>
      </c>
      <c r="K1019">
        <v>8</v>
      </c>
      <c r="L1019" t="s">
        <v>2772</v>
      </c>
      <c r="M1019" s="57">
        <v>0</v>
      </c>
      <c r="N1019" t="s">
        <v>67</v>
      </c>
      <c r="O1019" s="57">
        <v>0.28000000000000003</v>
      </c>
      <c r="P1019" s="56">
        <v>0</v>
      </c>
      <c r="Q1019" s="56">
        <v>0</v>
      </c>
      <c r="R1019" s="56">
        <v>0</v>
      </c>
    </row>
    <row r="1020" spans="1:18" x14ac:dyDescent="0.2">
      <c r="A1020" t="s">
        <v>7305</v>
      </c>
      <c r="B1020" t="s">
        <v>3981</v>
      </c>
      <c r="C1020" t="s">
        <v>2768</v>
      </c>
      <c r="D1020" t="s">
        <v>2769</v>
      </c>
      <c r="E1020" t="s">
        <v>63</v>
      </c>
      <c r="F1020" t="s">
        <v>68</v>
      </c>
      <c r="G1020" t="s">
        <v>4102</v>
      </c>
      <c r="H1020" t="s">
        <v>1676</v>
      </c>
      <c r="I1020" t="s">
        <v>1676</v>
      </c>
      <c r="J1020" t="s">
        <v>66</v>
      </c>
      <c r="K1020">
        <v>8</v>
      </c>
      <c r="L1020" t="s">
        <v>2772</v>
      </c>
      <c r="M1020" s="57">
        <v>0</v>
      </c>
      <c r="N1020" t="s">
        <v>67</v>
      </c>
      <c r="O1020" s="57">
        <v>0.28000000000000003</v>
      </c>
      <c r="P1020" s="56">
        <v>0</v>
      </c>
      <c r="Q1020" s="56">
        <v>0</v>
      </c>
      <c r="R1020" s="56">
        <v>0</v>
      </c>
    </row>
    <row r="1021" spans="1:18" x14ac:dyDescent="0.2">
      <c r="A1021" t="s">
        <v>7305</v>
      </c>
      <c r="B1021" t="s">
        <v>3981</v>
      </c>
      <c r="C1021" t="s">
        <v>2787</v>
      </c>
      <c r="D1021" t="s">
        <v>2788</v>
      </c>
      <c r="E1021" t="s">
        <v>63</v>
      </c>
      <c r="F1021" t="s">
        <v>64</v>
      </c>
      <c r="G1021" t="s">
        <v>4028</v>
      </c>
      <c r="H1021" t="s">
        <v>2793</v>
      </c>
      <c r="I1021" t="s">
        <v>2793</v>
      </c>
      <c r="J1021" t="s">
        <v>66</v>
      </c>
      <c r="K1021">
        <v>5</v>
      </c>
      <c r="L1021" t="s">
        <v>2794</v>
      </c>
      <c r="M1021" s="57">
        <v>0</v>
      </c>
      <c r="N1021" t="s">
        <v>67</v>
      </c>
      <c r="O1021" s="57">
        <v>0.56497127599999997</v>
      </c>
      <c r="P1021" s="56">
        <v>0</v>
      </c>
      <c r="Q1021" s="56">
        <v>0</v>
      </c>
      <c r="R1021" s="56">
        <v>0</v>
      </c>
    </row>
    <row r="1022" spans="1:18" x14ac:dyDescent="0.2">
      <c r="A1022" t="s">
        <v>7305</v>
      </c>
      <c r="B1022" t="s">
        <v>3981</v>
      </c>
      <c r="C1022" t="s">
        <v>2787</v>
      </c>
      <c r="D1022" t="s">
        <v>2788</v>
      </c>
      <c r="E1022" t="s">
        <v>63</v>
      </c>
      <c r="F1022" t="s">
        <v>68</v>
      </c>
      <c r="G1022" t="s">
        <v>4031</v>
      </c>
      <c r="H1022" t="s">
        <v>2793</v>
      </c>
      <c r="I1022" t="s">
        <v>2793</v>
      </c>
      <c r="J1022" t="s">
        <v>66</v>
      </c>
      <c r="K1022">
        <v>5</v>
      </c>
      <c r="L1022" t="s">
        <v>2794</v>
      </c>
      <c r="M1022" s="57">
        <v>0</v>
      </c>
      <c r="N1022" t="s">
        <v>67</v>
      </c>
      <c r="O1022" s="57">
        <v>0.56497127599999997</v>
      </c>
      <c r="P1022" s="56">
        <v>0</v>
      </c>
      <c r="Q1022" s="56">
        <v>0</v>
      </c>
      <c r="R1022" s="56">
        <v>0</v>
      </c>
    </row>
    <row r="1023" spans="1:18" x14ac:dyDescent="0.2">
      <c r="A1023" t="s">
        <v>7305</v>
      </c>
      <c r="B1023" t="s">
        <v>3981</v>
      </c>
      <c r="C1023" t="s">
        <v>1602</v>
      </c>
      <c r="D1023" t="s">
        <v>2806</v>
      </c>
      <c r="E1023" t="s">
        <v>63</v>
      </c>
      <c r="F1023" t="s">
        <v>64</v>
      </c>
      <c r="G1023" t="s">
        <v>6444</v>
      </c>
      <c r="H1023" t="s">
        <v>1562</v>
      </c>
      <c r="I1023" t="s">
        <v>1562</v>
      </c>
      <c r="J1023" t="s">
        <v>66</v>
      </c>
      <c r="K1023">
        <v>11</v>
      </c>
      <c r="M1023" s="57">
        <v>0.31476168100000002</v>
      </c>
      <c r="N1023" t="s">
        <v>67</v>
      </c>
      <c r="O1023" s="57">
        <v>3.5999999999999997E-2</v>
      </c>
      <c r="P1023" s="56">
        <v>132.46169399999999</v>
      </c>
      <c r="Q1023" s="56">
        <v>1.5728287021070737E-3</v>
      </c>
      <c r="R1023" s="56">
        <v>0</v>
      </c>
    </row>
    <row r="1024" spans="1:18" x14ac:dyDescent="0.2">
      <c r="A1024" t="s">
        <v>7305</v>
      </c>
      <c r="B1024" t="s">
        <v>3981</v>
      </c>
      <c r="C1024" t="s">
        <v>1602</v>
      </c>
      <c r="D1024" t="s">
        <v>2806</v>
      </c>
      <c r="E1024" t="s">
        <v>63</v>
      </c>
      <c r="F1024" t="s">
        <v>64</v>
      </c>
      <c r="G1024" t="s">
        <v>6455</v>
      </c>
      <c r="H1024" t="s">
        <v>2832</v>
      </c>
      <c r="I1024" t="s">
        <v>2832</v>
      </c>
      <c r="J1024" t="s">
        <v>66</v>
      </c>
      <c r="K1024">
        <v>13</v>
      </c>
      <c r="L1024" t="s">
        <v>2833</v>
      </c>
      <c r="M1024" s="57">
        <v>0</v>
      </c>
      <c r="N1024" t="s">
        <v>67</v>
      </c>
      <c r="O1024" s="57">
        <v>0.24740000000000001</v>
      </c>
      <c r="P1024" s="56">
        <v>0</v>
      </c>
      <c r="Q1024" s="56">
        <v>0</v>
      </c>
      <c r="R1024" s="56">
        <v>0</v>
      </c>
    </row>
    <row r="1025" spans="1:18" x14ac:dyDescent="0.2">
      <c r="A1025" t="s">
        <v>7305</v>
      </c>
      <c r="B1025" t="s">
        <v>3981</v>
      </c>
      <c r="C1025" t="s">
        <v>1602</v>
      </c>
      <c r="D1025" t="s">
        <v>2806</v>
      </c>
      <c r="E1025" t="s">
        <v>63</v>
      </c>
      <c r="F1025" t="s">
        <v>64</v>
      </c>
      <c r="G1025" t="s">
        <v>6457</v>
      </c>
      <c r="H1025" t="s">
        <v>1581</v>
      </c>
      <c r="I1025" t="s">
        <v>1581</v>
      </c>
      <c r="J1025" t="s">
        <v>66</v>
      </c>
      <c r="K1025">
        <v>20</v>
      </c>
      <c r="M1025" s="57">
        <v>0</v>
      </c>
      <c r="N1025" t="s">
        <v>67</v>
      </c>
      <c r="O1025" s="57">
        <v>3.0276711000000001E-2</v>
      </c>
      <c r="P1025" s="56">
        <v>0</v>
      </c>
      <c r="Q1025" s="56">
        <v>0</v>
      </c>
      <c r="R1025" s="56">
        <v>0</v>
      </c>
    </row>
    <row r="1026" spans="1:18" x14ac:dyDescent="0.2">
      <c r="A1026" t="s">
        <v>7305</v>
      </c>
      <c r="B1026" t="s">
        <v>3981</v>
      </c>
      <c r="C1026" t="s">
        <v>1602</v>
      </c>
      <c r="D1026" t="s">
        <v>2806</v>
      </c>
      <c r="E1026" t="s">
        <v>63</v>
      </c>
      <c r="F1026" t="s">
        <v>68</v>
      </c>
      <c r="G1026" t="s">
        <v>4068</v>
      </c>
      <c r="H1026" t="s">
        <v>1547</v>
      </c>
      <c r="I1026" t="s">
        <v>1547</v>
      </c>
      <c r="J1026" t="s">
        <v>66</v>
      </c>
      <c r="K1026">
        <v>20</v>
      </c>
      <c r="M1026" s="57">
        <v>0</v>
      </c>
      <c r="N1026" t="s">
        <v>67</v>
      </c>
      <c r="O1026" s="57">
        <v>0.18130642899999999</v>
      </c>
      <c r="P1026" s="56">
        <v>0</v>
      </c>
      <c r="Q1026" s="56">
        <v>0</v>
      </c>
      <c r="R1026" s="56">
        <v>0</v>
      </c>
    </row>
    <row r="1027" spans="1:18" x14ac:dyDescent="0.2">
      <c r="A1027" t="s">
        <v>7305</v>
      </c>
      <c r="B1027" t="s">
        <v>3981</v>
      </c>
      <c r="C1027" t="s">
        <v>1602</v>
      </c>
      <c r="D1027" t="s">
        <v>2806</v>
      </c>
      <c r="E1027" t="s">
        <v>63</v>
      </c>
      <c r="F1027" t="s">
        <v>68</v>
      </c>
      <c r="G1027" t="s">
        <v>4071</v>
      </c>
      <c r="H1027" t="s">
        <v>1562</v>
      </c>
      <c r="I1027" t="s">
        <v>1562</v>
      </c>
      <c r="J1027" t="s">
        <v>66</v>
      </c>
      <c r="K1027">
        <v>11</v>
      </c>
      <c r="M1027" s="57">
        <v>0.31476168100000002</v>
      </c>
      <c r="N1027" t="s">
        <v>67</v>
      </c>
      <c r="O1027" s="57">
        <v>3.5999999999999997E-2</v>
      </c>
      <c r="P1027" s="56">
        <v>5754.7248300000001</v>
      </c>
      <c r="Q1027" s="56">
        <v>6.8330670641674349E-2</v>
      </c>
      <c r="R1027" s="56">
        <v>0</v>
      </c>
    </row>
    <row r="1028" spans="1:18" x14ac:dyDescent="0.2">
      <c r="A1028" t="s">
        <v>7305</v>
      </c>
      <c r="B1028" t="s">
        <v>3981</v>
      </c>
      <c r="C1028" t="s">
        <v>1602</v>
      </c>
      <c r="D1028" t="s">
        <v>2806</v>
      </c>
      <c r="E1028" t="s">
        <v>63</v>
      </c>
      <c r="F1028" t="s">
        <v>68</v>
      </c>
      <c r="G1028" t="s">
        <v>4052</v>
      </c>
      <c r="H1028" t="s">
        <v>2832</v>
      </c>
      <c r="I1028" t="s">
        <v>2832</v>
      </c>
      <c r="J1028" t="s">
        <v>66</v>
      </c>
      <c r="K1028">
        <v>13</v>
      </c>
      <c r="L1028" t="s">
        <v>2833</v>
      </c>
      <c r="M1028" s="57">
        <v>0</v>
      </c>
      <c r="N1028" t="s">
        <v>67</v>
      </c>
      <c r="O1028" s="57">
        <v>0.24740000000000001</v>
      </c>
      <c r="P1028" s="56">
        <v>0</v>
      </c>
      <c r="Q1028" s="56">
        <v>0</v>
      </c>
      <c r="R1028" s="56">
        <v>0</v>
      </c>
    </row>
    <row r="1029" spans="1:18" x14ac:dyDescent="0.2">
      <c r="A1029" t="s">
        <v>7305</v>
      </c>
      <c r="B1029" t="s">
        <v>3981</v>
      </c>
      <c r="C1029" t="s">
        <v>1602</v>
      </c>
      <c r="D1029" t="s">
        <v>2806</v>
      </c>
      <c r="E1029" t="s">
        <v>63</v>
      </c>
      <c r="F1029" t="s">
        <v>68</v>
      </c>
      <c r="G1029" t="s">
        <v>4054</v>
      </c>
      <c r="H1029" t="s">
        <v>1581</v>
      </c>
      <c r="I1029" t="s">
        <v>1581</v>
      </c>
      <c r="J1029" t="s">
        <v>66</v>
      </c>
      <c r="K1029">
        <v>20</v>
      </c>
      <c r="M1029" s="57">
        <v>0</v>
      </c>
      <c r="N1029" t="s">
        <v>67</v>
      </c>
      <c r="O1029" s="57">
        <v>3.0276711000000001E-2</v>
      </c>
      <c r="P1029" s="56">
        <v>0</v>
      </c>
      <c r="Q1029" s="56">
        <v>0</v>
      </c>
      <c r="R1029" s="56">
        <v>0</v>
      </c>
    </row>
    <row r="1030" spans="1:18" x14ac:dyDescent="0.2">
      <c r="A1030" t="s">
        <v>7305</v>
      </c>
      <c r="B1030" t="s">
        <v>3981</v>
      </c>
      <c r="C1030" t="s">
        <v>1602</v>
      </c>
      <c r="D1030" t="s">
        <v>2806</v>
      </c>
      <c r="E1030" t="s">
        <v>63</v>
      </c>
      <c r="F1030" t="s">
        <v>69</v>
      </c>
      <c r="G1030" t="s">
        <v>4059</v>
      </c>
      <c r="H1030" t="s">
        <v>2844</v>
      </c>
      <c r="I1030" t="s">
        <v>2844</v>
      </c>
      <c r="J1030" t="s">
        <v>71</v>
      </c>
      <c r="K1030">
        <v>15</v>
      </c>
      <c r="L1030" t="s">
        <v>2806</v>
      </c>
      <c r="M1030" s="57">
        <v>0.49094891499999999</v>
      </c>
      <c r="N1030" t="s">
        <v>67</v>
      </c>
      <c r="O1030" s="57">
        <v>0.23636363599999999</v>
      </c>
      <c r="P1030" s="56">
        <v>66669.280029999994</v>
      </c>
      <c r="Q1030" s="56">
        <v>33.159208473061547</v>
      </c>
      <c r="R1030" s="56">
        <v>0</v>
      </c>
    </row>
    <row r="1031" spans="1:18" x14ac:dyDescent="0.2">
      <c r="A1031" t="s">
        <v>7305</v>
      </c>
      <c r="B1031" t="s">
        <v>3981</v>
      </c>
      <c r="C1031" t="s">
        <v>1602</v>
      </c>
      <c r="D1031" t="s">
        <v>2806</v>
      </c>
      <c r="E1031" t="s">
        <v>63</v>
      </c>
      <c r="F1031" t="s">
        <v>69</v>
      </c>
      <c r="G1031" t="s">
        <v>4060</v>
      </c>
      <c r="H1031" t="s">
        <v>2846</v>
      </c>
      <c r="I1031" t="s">
        <v>2846</v>
      </c>
      <c r="J1031" t="s">
        <v>71</v>
      </c>
      <c r="K1031">
        <v>15</v>
      </c>
      <c r="L1031" t="s">
        <v>2806</v>
      </c>
      <c r="M1031" s="57">
        <v>0</v>
      </c>
      <c r="N1031" t="s">
        <v>67</v>
      </c>
      <c r="O1031" s="57">
        <v>0.23636363599999999</v>
      </c>
      <c r="P1031" s="56">
        <v>0</v>
      </c>
      <c r="Q1031" s="56">
        <v>0</v>
      </c>
      <c r="R1031" s="56">
        <v>0</v>
      </c>
    </row>
    <row r="1032" spans="1:18" x14ac:dyDescent="0.2">
      <c r="A1032" t="s">
        <v>7305</v>
      </c>
      <c r="B1032" t="s">
        <v>3981</v>
      </c>
      <c r="C1032" t="s">
        <v>1602</v>
      </c>
      <c r="D1032" t="s">
        <v>2806</v>
      </c>
      <c r="E1032" t="s">
        <v>63</v>
      </c>
      <c r="F1032" t="s">
        <v>64</v>
      </c>
      <c r="G1032" t="s">
        <v>4063</v>
      </c>
      <c r="H1032" t="s">
        <v>2844</v>
      </c>
      <c r="I1032" t="s">
        <v>2844</v>
      </c>
      <c r="J1032" t="s">
        <v>71</v>
      </c>
      <c r="K1032">
        <v>15</v>
      </c>
      <c r="L1032" t="s">
        <v>2806</v>
      </c>
      <c r="M1032" s="57">
        <v>0.49094891499999999</v>
      </c>
      <c r="N1032" t="s">
        <v>67</v>
      </c>
      <c r="O1032" s="57">
        <v>0.23636363599999999</v>
      </c>
      <c r="P1032" s="56">
        <v>1534.5870070000001</v>
      </c>
      <c r="Q1032" s="56">
        <v>0.76325543732086065</v>
      </c>
      <c r="R1032" s="56">
        <v>0</v>
      </c>
    </row>
    <row r="1033" spans="1:18" x14ac:dyDescent="0.2">
      <c r="A1033" t="s">
        <v>7305</v>
      </c>
      <c r="B1033" t="s">
        <v>3981</v>
      </c>
      <c r="C1033" t="s">
        <v>1602</v>
      </c>
      <c r="D1033" t="s">
        <v>2806</v>
      </c>
      <c r="E1033" t="s">
        <v>63</v>
      </c>
      <c r="F1033" t="s">
        <v>64</v>
      </c>
      <c r="G1033" t="s">
        <v>4064</v>
      </c>
      <c r="H1033" t="s">
        <v>2846</v>
      </c>
      <c r="I1033" t="s">
        <v>2846</v>
      </c>
      <c r="J1033" t="s">
        <v>71</v>
      </c>
      <c r="K1033">
        <v>15</v>
      </c>
      <c r="L1033" t="s">
        <v>2806</v>
      </c>
      <c r="M1033" s="57">
        <v>0</v>
      </c>
      <c r="N1033" t="s">
        <v>67</v>
      </c>
      <c r="O1033" s="57">
        <v>0.23636363599999999</v>
      </c>
      <c r="P1033" s="56">
        <v>0</v>
      </c>
      <c r="Q1033" s="56">
        <v>0</v>
      </c>
      <c r="R1033" s="56">
        <v>0</v>
      </c>
    </row>
    <row r="1034" spans="1:18" x14ac:dyDescent="0.2">
      <c r="A1034" t="s">
        <v>7305</v>
      </c>
      <c r="B1034" t="s">
        <v>3981</v>
      </c>
      <c r="C1034" t="s">
        <v>1544</v>
      </c>
      <c r="D1034" t="s">
        <v>2851</v>
      </c>
      <c r="E1034" t="s">
        <v>63</v>
      </c>
      <c r="F1034" t="s">
        <v>64</v>
      </c>
      <c r="G1034" t="s">
        <v>6466</v>
      </c>
      <c r="H1034" t="s">
        <v>1562</v>
      </c>
      <c r="I1034" t="s">
        <v>1562</v>
      </c>
      <c r="J1034" t="s">
        <v>66</v>
      </c>
      <c r="K1034">
        <v>11</v>
      </c>
      <c r="M1034" s="57">
        <v>0.31476168100000002</v>
      </c>
      <c r="N1034" t="s">
        <v>67</v>
      </c>
      <c r="O1034" s="57">
        <v>3.5999999999999997E-2</v>
      </c>
      <c r="P1034" s="56">
        <v>173.49876399999999</v>
      </c>
      <c r="Q1034" s="56">
        <v>0</v>
      </c>
      <c r="R1034" s="56">
        <v>-2.8508227684367622E-2</v>
      </c>
    </row>
    <row r="1035" spans="1:18" x14ac:dyDescent="0.2">
      <c r="A1035" t="s">
        <v>7305</v>
      </c>
      <c r="B1035" t="s">
        <v>3981</v>
      </c>
      <c r="C1035" t="s">
        <v>1544</v>
      </c>
      <c r="D1035" t="s">
        <v>2851</v>
      </c>
      <c r="E1035" t="s">
        <v>63</v>
      </c>
      <c r="F1035" t="s">
        <v>64</v>
      </c>
      <c r="G1035" t="s">
        <v>6472</v>
      </c>
      <c r="H1035" t="s">
        <v>2866</v>
      </c>
      <c r="I1035" t="s">
        <v>2866</v>
      </c>
      <c r="J1035" t="s">
        <v>66</v>
      </c>
      <c r="K1035">
        <v>15</v>
      </c>
      <c r="L1035" t="s">
        <v>2867</v>
      </c>
      <c r="M1035" s="57">
        <v>0</v>
      </c>
      <c r="N1035" t="s">
        <v>67</v>
      </c>
      <c r="O1035" s="57">
        <v>1.7063855999999999E-2</v>
      </c>
      <c r="P1035" s="56">
        <v>0</v>
      </c>
      <c r="Q1035" s="56">
        <v>0</v>
      </c>
      <c r="R1035" s="56">
        <v>0</v>
      </c>
    </row>
    <row r="1036" spans="1:18" x14ac:dyDescent="0.2">
      <c r="A1036" t="s">
        <v>7305</v>
      </c>
      <c r="B1036" t="s">
        <v>3981</v>
      </c>
      <c r="C1036" t="s">
        <v>1544</v>
      </c>
      <c r="D1036" t="s">
        <v>2851</v>
      </c>
      <c r="E1036" t="s">
        <v>63</v>
      </c>
      <c r="F1036" t="s">
        <v>64</v>
      </c>
      <c r="G1036" t="s">
        <v>6478</v>
      </c>
      <c r="H1036" t="s">
        <v>1581</v>
      </c>
      <c r="I1036" t="s">
        <v>1581</v>
      </c>
      <c r="J1036" t="s">
        <v>66</v>
      </c>
      <c r="K1036">
        <v>20</v>
      </c>
      <c r="M1036" s="57">
        <v>0</v>
      </c>
      <c r="N1036" t="s">
        <v>67</v>
      </c>
      <c r="O1036" s="57">
        <v>3.2479669000000003E-2</v>
      </c>
      <c r="P1036" s="56">
        <v>0</v>
      </c>
      <c r="Q1036" s="56">
        <v>0</v>
      </c>
      <c r="R1036" s="56">
        <v>0</v>
      </c>
    </row>
    <row r="1037" spans="1:18" x14ac:dyDescent="0.2">
      <c r="A1037" t="s">
        <v>7305</v>
      </c>
      <c r="B1037" t="s">
        <v>3981</v>
      </c>
      <c r="C1037" t="s">
        <v>1544</v>
      </c>
      <c r="D1037" t="s">
        <v>2851</v>
      </c>
      <c r="E1037" t="s">
        <v>63</v>
      </c>
      <c r="F1037" t="s">
        <v>68</v>
      </c>
      <c r="G1037" t="s">
        <v>4067</v>
      </c>
      <c r="H1037" t="s">
        <v>1547</v>
      </c>
      <c r="I1037" t="s">
        <v>1547</v>
      </c>
      <c r="J1037" t="s">
        <v>66</v>
      </c>
      <c r="K1037">
        <v>20</v>
      </c>
      <c r="M1037" s="57">
        <v>0</v>
      </c>
      <c r="N1037" t="s">
        <v>67</v>
      </c>
      <c r="O1037" s="57">
        <v>3.1337357000000003E-2</v>
      </c>
      <c r="P1037" s="56">
        <v>0</v>
      </c>
      <c r="Q1037" s="56">
        <v>0</v>
      </c>
      <c r="R1037" s="56">
        <v>0</v>
      </c>
    </row>
    <row r="1038" spans="1:18" x14ac:dyDescent="0.2">
      <c r="A1038" t="s">
        <v>7305</v>
      </c>
      <c r="B1038" t="s">
        <v>3981</v>
      </c>
      <c r="C1038" t="s">
        <v>1544</v>
      </c>
      <c r="D1038" t="s">
        <v>2851</v>
      </c>
      <c r="E1038" t="s">
        <v>63</v>
      </c>
      <c r="F1038" t="s">
        <v>68</v>
      </c>
      <c r="G1038" t="s">
        <v>4070</v>
      </c>
      <c r="H1038" t="s">
        <v>1562</v>
      </c>
      <c r="I1038" t="s">
        <v>1562</v>
      </c>
      <c r="J1038" t="s">
        <v>66</v>
      </c>
      <c r="K1038">
        <v>11</v>
      </c>
      <c r="M1038" s="57">
        <v>0.31476168100000002</v>
      </c>
      <c r="N1038" t="s">
        <v>67</v>
      </c>
      <c r="O1038" s="57">
        <v>3.5999999999999997E-2</v>
      </c>
      <c r="P1038" s="56">
        <v>7537.5574960000004</v>
      </c>
      <c r="Q1038" s="56">
        <v>0</v>
      </c>
      <c r="R1038" s="56">
        <v>-1.2385241273533216</v>
      </c>
    </row>
    <row r="1039" spans="1:18" x14ac:dyDescent="0.2">
      <c r="A1039" t="s">
        <v>7305</v>
      </c>
      <c r="B1039" t="s">
        <v>3981</v>
      </c>
      <c r="C1039" t="s">
        <v>1544</v>
      </c>
      <c r="D1039" t="s">
        <v>2851</v>
      </c>
      <c r="E1039" t="s">
        <v>63</v>
      </c>
      <c r="F1039" t="s">
        <v>68</v>
      </c>
      <c r="G1039" t="s">
        <v>4076</v>
      </c>
      <c r="H1039" t="s">
        <v>2866</v>
      </c>
      <c r="I1039" t="s">
        <v>2866</v>
      </c>
      <c r="J1039" t="s">
        <v>66</v>
      </c>
      <c r="K1039">
        <v>15</v>
      </c>
      <c r="L1039" t="s">
        <v>2867</v>
      </c>
      <c r="M1039" s="57">
        <v>0</v>
      </c>
      <c r="N1039" t="s">
        <v>67</v>
      </c>
      <c r="O1039" s="57">
        <v>1.7063855999999999E-2</v>
      </c>
      <c r="P1039" s="56">
        <v>0</v>
      </c>
      <c r="Q1039" s="56">
        <v>0</v>
      </c>
      <c r="R1039" s="56">
        <v>0</v>
      </c>
    </row>
    <row r="1040" spans="1:18" x14ac:dyDescent="0.2">
      <c r="A1040" t="s">
        <v>7305</v>
      </c>
      <c r="B1040" t="s">
        <v>3981</v>
      </c>
      <c r="C1040" t="s">
        <v>1544</v>
      </c>
      <c r="D1040" t="s">
        <v>2851</v>
      </c>
      <c r="E1040" t="s">
        <v>63</v>
      </c>
      <c r="F1040" t="s">
        <v>68</v>
      </c>
      <c r="G1040" t="s">
        <v>4083</v>
      </c>
      <c r="H1040" t="s">
        <v>1581</v>
      </c>
      <c r="I1040" t="s">
        <v>1581</v>
      </c>
      <c r="J1040" t="s">
        <v>66</v>
      </c>
      <c r="K1040">
        <v>20</v>
      </c>
      <c r="M1040" s="57">
        <v>0</v>
      </c>
      <c r="N1040" t="s">
        <v>67</v>
      </c>
      <c r="O1040" s="57">
        <v>3.5839635000000002E-2</v>
      </c>
      <c r="P1040" s="56">
        <v>0</v>
      </c>
      <c r="Q1040" s="56">
        <v>0</v>
      </c>
      <c r="R1040" s="56">
        <v>0</v>
      </c>
    </row>
    <row r="1041" spans="1:18" x14ac:dyDescent="0.2">
      <c r="A1041" t="s">
        <v>7305</v>
      </c>
      <c r="B1041" t="s">
        <v>3981</v>
      </c>
      <c r="C1041" t="s">
        <v>1544</v>
      </c>
      <c r="D1041" t="s">
        <v>2851</v>
      </c>
      <c r="E1041" t="s">
        <v>63</v>
      </c>
      <c r="F1041" t="s">
        <v>69</v>
      </c>
      <c r="G1041" t="s">
        <v>4089</v>
      </c>
      <c r="H1041" t="s">
        <v>2844</v>
      </c>
      <c r="I1041" t="s">
        <v>2844</v>
      </c>
      <c r="J1041" t="s">
        <v>71</v>
      </c>
      <c r="K1041">
        <v>15</v>
      </c>
      <c r="L1041" t="s">
        <v>2851</v>
      </c>
      <c r="M1041" s="57">
        <v>0.49094891499999999</v>
      </c>
      <c r="N1041" t="s">
        <v>67</v>
      </c>
      <c r="O1041" s="57">
        <v>9.375E-2</v>
      </c>
      <c r="P1041" s="56">
        <v>32093.53325</v>
      </c>
      <c r="Q1041" s="56">
        <v>0</v>
      </c>
      <c r="R1041" s="56">
        <v>5.8444475293998009E-3</v>
      </c>
    </row>
    <row r="1042" spans="1:18" x14ac:dyDescent="0.2">
      <c r="A1042" t="s">
        <v>7305</v>
      </c>
      <c r="B1042" t="s">
        <v>3981</v>
      </c>
      <c r="C1042" t="s">
        <v>1544</v>
      </c>
      <c r="D1042" t="s">
        <v>2851</v>
      </c>
      <c r="E1042" t="s">
        <v>63</v>
      </c>
      <c r="F1042" t="s">
        <v>64</v>
      </c>
      <c r="G1042" t="s">
        <v>4092</v>
      </c>
      <c r="H1042" t="s">
        <v>2844</v>
      </c>
      <c r="I1042" t="s">
        <v>2844</v>
      </c>
      <c r="J1042" t="s">
        <v>71</v>
      </c>
      <c r="K1042">
        <v>15</v>
      </c>
      <c r="L1042" t="s">
        <v>2851</v>
      </c>
      <c r="M1042" s="57">
        <v>0.49094891499999999</v>
      </c>
      <c r="N1042" t="s">
        <v>67</v>
      </c>
      <c r="O1042" s="57">
        <v>9.375E-2</v>
      </c>
      <c r="P1042" s="56">
        <v>738.72582490000002</v>
      </c>
      <c r="Q1042" s="56">
        <v>0</v>
      </c>
      <c r="R1042" s="56">
        <v>1.3452692443081615E-4</v>
      </c>
    </row>
    <row r="1043" spans="1:18" x14ac:dyDescent="0.2">
      <c r="A1043" t="s">
        <v>7305</v>
      </c>
      <c r="B1043" t="s">
        <v>3981</v>
      </c>
      <c r="C1043" t="s">
        <v>574</v>
      </c>
      <c r="D1043" t="s">
        <v>2886</v>
      </c>
      <c r="E1043" t="s">
        <v>63</v>
      </c>
      <c r="F1043" t="s">
        <v>64</v>
      </c>
      <c r="G1043" t="s">
        <v>6430</v>
      </c>
      <c r="H1043" t="s">
        <v>2721</v>
      </c>
      <c r="I1043" t="s">
        <v>2721</v>
      </c>
      <c r="J1043" t="s">
        <v>66</v>
      </c>
      <c r="K1043">
        <v>15</v>
      </c>
      <c r="L1043" t="s">
        <v>2713</v>
      </c>
      <c r="M1043" s="57">
        <v>0</v>
      </c>
      <c r="N1043" t="s">
        <v>67</v>
      </c>
      <c r="O1043" s="57">
        <v>0.375</v>
      </c>
      <c r="P1043" s="56">
        <v>0</v>
      </c>
      <c r="Q1043" s="56">
        <v>0</v>
      </c>
      <c r="R1043" s="56">
        <v>0</v>
      </c>
    </row>
    <row r="1044" spans="1:18" x14ac:dyDescent="0.2">
      <c r="A1044" t="s">
        <v>7305</v>
      </c>
      <c r="B1044" t="s">
        <v>3981</v>
      </c>
      <c r="C1044" t="s">
        <v>574</v>
      </c>
      <c r="D1044" t="s">
        <v>2886</v>
      </c>
      <c r="E1044" t="s">
        <v>63</v>
      </c>
      <c r="F1044" t="s">
        <v>64</v>
      </c>
      <c r="G1044" t="s">
        <v>6431</v>
      </c>
      <c r="H1044" t="s">
        <v>2723</v>
      </c>
      <c r="I1044" t="s">
        <v>2723</v>
      </c>
      <c r="J1044" t="s">
        <v>66</v>
      </c>
      <c r="K1044">
        <v>15</v>
      </c>
      <c r="L1044" t="s">
        <v>2719</v>
      </c>
      <c r="M1044" s="57">
        <v>0</v>
      </c>
      <c r="N1044" t="s">
        <v>67</v>
      </c>
      <c r="O1044" s="57">
        <v>0.375</v>
      </c>
      <c r="P1044" s="56">
        <v>0</v>
      </c>
      <c r="Q1044" s="56">
        <v>0</v>
      </c>
      <c r="R1044" s="56">
        <v>0</v>
      </c>
    </row>
    <row r="1045" spans="1:18" x14ac:dyDescent="0.2">
      <c r="A1045" t="s">
        <v>7305</v>
      </c>
      <c r="B1045" t="s">
        <v>3981</v>
      </c>
      <c r="C1045" t="s">
        <v>574</v>
      </c>
      <c r="D1045" t="s">
        <v>2886</v>
      </c>
      <c r="E1045" t="s">
        <v>63</v>
      </c>
      <c r="F1045" t="s">
        <v>68</v>
      </c>
      <c r="G1045" t="s">
        <v>3983</v>
      </c>
      <c r="H1045" t="s">
        <v>2721</v>
      </c>
      <c r="I1045" t="s">
        <v>2721</v>
      </c>
      <c r="J1045" t="s">
        <v>66</v>
      </c>
      <c r="K1045">
        <v>15</v>
      </c>
      <c r="L1045" t="s">
        <v>2713</v>
      </c>
      <c r="M1045" s="57">
        <v>0</v>
      </c>
      <c r="N1045" t="s">
        <v>67</v>
      </c>
      <c r="O1045" s="57">
        <v>0.375</v>
      </c>
      <c r="P1045" s="56">
        <v>0</v>
      </c>
      <c r="Q1045" s="56">
        <v>0</v>
      </c>
      <c r="R1045" s="56">
        <v>0</v>
      </c>
    </row>
    <row r="1046" spans="1:18" x14ac:dyDescent="0.2">
      <c r="A1046" t="s">
        <v>7305</v>
      </c>
      <c r="B1046" t="s">
        <v>3981</v>
      </c>
      <c r="C1046" t="s">
        <v>574</v>
      </c>
      <c r="D1046" t="s">
        <v>2886</v>
      </c>
      <c r="E1046" t="s">
        <v>63</v>
      </c>
      <c r="F1046" t="s">
        <v>68</v>
      </c>
      <c r="G1046" t="s">
        <v>3984</v>
      </c>
      <c r="H1046" t="s">
        <v>2723</v>
      </c>
      <c r="I1046" t="s">
        <v>2723</v>
      </c>
      <c r="J1046" t="s">
        <v>66</v>
      </c>
      <c r="K1046">
        <v>15</v>
      </c>
      <c r="L1046" t="s">
        <v>2719</v>
      </c>
      <c r="M1046" s="57">
        <v>0</v>
      </c>
      <c r="N1046" t="s">
        <v>67</v>
      </c>
      <c r="O1046" s="57">
        <v>0.375</v>
      </c>
      <c r="P1046" s="56">
        <v>0</v>
      </c>
      <c r="Q1046" s="56">
        <v>0</v>
      </c>
      <c r="R1046" s="56">
        <v>0</v>
      </c>
    </row>
    <row r="1047" spans="1:18" x14ac:dyDescent="0.2">
      <c r="A1047" t="s">
        <v>7305</v>
      </c>
      <c r="B1047" t="s">
        <v>3981</v>
      </c>
      <c r="C1047" t="s">
        <v>613</v>
      </c>
      <c r="D1047" t="s">
        <v>1653</v>
      </c>
      <c r="E1047" t="s">
        <v>63</v>
      </c>
      <c r="F1047" t="s">
        <v>64</v>
      </c>
      <c r="G1047" t="s">
        <v>4029</v>
      </c>
      <c r="H1047" t="s">
        <v>2890</v>
      </c>
      <c r="I1047" t="s">
        <v>2890</v>
      </c>
      <c r="J1047" t="s">
        <v>66</v>
      </c>
      <c r="K1047">
        <v>15</v>
      </c>
      <c r="L1047" t="s">
        <v>2891</v>
      </c>
      <c r="M1047" s="57">
        <v>0</v>
      </c>
      <c r="N1047" t="s">
        <v>67</v>
      </c>
      <c r="O1047" s="57">
        <v>0.20786516899999999</v>
      </c>
      <c r="P1047" s="56">
        <v>0</v>
      </c>
      <c r="Q1047" s="56">
        <v>0</v>
      </c>
      <c r="R1047" s="56">
        <v>0</v>
      </c>
    </row>
    <row r="1048" spans="1:18" x14ac:dyDescent="0.2">
      <c r="A1048" t="s">
        <v>7305</v>
      </c>
      <c r="B1048" t="s">
        <v>3981</v>
      </c>
      <c r="C1048" t="s">
        <v>613</v>
      </c>
      <c r="D1048" t="s">
        <v>1653</v>
      </c>
      <c r="E1048" t="s">
        <v>63</v>
      </c>
      <c r="F1048" t="s">
        <v>68</v>
      </c>
      <c r="G1048" t="s">
        <v>4032</v>
      </c>
      <c r="H1048" t="s">
        <v>2890</v>
      </c>
      <c r="I1048" t="s">
        <v>2890</v>
      </c>
      <c r="J1048" t="s">
        <v>66</v>
      </c>
      <c r="K1048">
        <v>15</v>
      </c>
      <c r="L1048" t="s">
        <v>2891</v>
      </c>
      <c r="M1048" s="57">
        <v>0</v>
      </c>
      <c r="N1048" t="s">
        <v>67</v>
      </c>
      <c r="O1048" s="57">
        <v>0.20786516899999999</v>
      </c>
      <c r="P1048" s="56">
        <v>0</v>
      </c>
      <c r="Q1048" s="56">
        <v>0</v>
      </c>
      <c r="R1048" s="56">
        <v>0</v>
      </c>
    </row>
    <row r="1049" spans="1:18" x14ac:dyDescent="0.2">
      <c r="A1049" t="s">
        <v>7305</v>
      </c>
      <c r="B1049" t="s">
        <v>3981</v>
      </c>
      <c r="C1049" t="s">
        <v>613</v>
      </c>
      <c r="D1049" t="s">
        <v>1653</v>
      </c>
      <c r="E1049" t="s">
        <v>63</v>
      </c>
      <c r="F1049" t="s">
        <v>69</v>
      </c>
      <c r="G1049" t="s">
        <v>4103</v>
      </c>
      <c r="H1049" t="s">
        <v>1654</v>
      </c>
      <c r="I1049" t="s">
        <v>1654</v>
      </c>
      <c r="J1049" t="s">
        <v>71</v>
      </c>
      <c r="K1049">
        <v>10</v>
      </c>
      <c r="L1049" t="s">
        <v>1653</v>
      </c>
      <c r="M1049" s="57">
        <v>0</v>
      </c>
      <c r="N1049" t="s">
        <v>67</v>
      </c>
      <c r="O1049" s="57">
        <v>0.64363636400000002</v>
      </c>
      <c r="P1049" s="56">
        <v>0</v>
      </c>
      <c r="Q1049" s="56">
        <v>0</v>
      </c>
      <c r="R1049" s="56">
        <v>0</v>
      </c>
    </row>
    <row r="1050" spans="1:18" x14ac:dyDescent="0.2">
      <c r="A1050" t="s">
        <v>7305</v>
      </c>
      <c r="B1050" t="s">
        <v>3981</v>
      </c>
      <c r="C1050" t="s">
        <v>613</v>
      </c>
      <c r="D1050" t="s">
        <v>1653</v>
      </c>
      <c r="E1050" t="s">
        <v>63</v>
      </c>
      <c r="F1050" t="s">
        <v>69</v>
      </c>
      <c r="G1050" t="s">
        <v>4122</v>
      </c>
      <c r="H1050" t="s">
        <v>1657</v>
      </c>
      <c r="I1050" t="s">
        <v>1657</v>
      </c>
      <c r="J1050" t="s">
        <v>71</v>
      </c>
      <c r="K1050">
        <v>15</v>
      </c>
      <c r="L1050" t="s">
        <v>1653</v>
      </c>
      <c r="M1050" s="57">
        <v>0</v>
      </c>
      <c r="N1050" t="s">
        <v>67</v>
      </c>
      <c r="O1050" s="57">
        <v>0.86111111100000004</v>
      </c>
      <c r="P1050" s="56">
        <v>0</v>
      </c>
      <c r="Q1050" s="56">
        <v>0</v>
      </c>
      <c r="R1050" s="56">
        <v>0</v>
      </c>
    </row>
    <row r="1051" spans="1:18" x14ac:dyDescent="0.2">
      <c r="A1051" t="s">
        <v>7305</v>
      </c>
      <c r="B1051" t="s">
        <v>3981</v>
      </c>
      <c r="C1051" t="s">
        <v>613</v>
      </c>
      <c r="D1051" t="s">
        <v>1653</v>
      </c>
      <c r="E1051" t="s">
        <v>63</v>
      </c>
      <c r="F1051" t="s">
        <v>64</v>
      </c>
      <c r="G1051" t="s">
        <v>4106</v>
      </c>
      <c r="H1051" t="s">
        <v>1654</v>
      </c>
      <c r="I1051" t="s">
        <v>1654</v>
      </c>
      <c r="J1051" t="s">
        <v>71</v>
      </c>
      <c r="K1051">
        <v>10</v>
      </c>
      <c r="L1051" t="s">
        <v>1653</v>
      </c>
      <c r="M1051" s="57">
        <v>0</v>
      </c>
      <c r="N1051" t="s">
        <v>67</v>
      </c>
      <c r="O1051" s="57">
        <v>0.64363636400000002</v>
      </c>
      <c r="P1051" s="56">
        <v>0</v>
      </c>
      <c r="Q1051" s="56">
        <v>0</v>
      </c>
      <c r="R1051" s="56">
        <v>0</v>
      </c>
    </row>
    <row r="1052" spans="1:18" x14ac:dyDescent="0.2">
      <c r="A1052" t="s">
        <v>7305</v>
      </c>
      <c r="B1052" t="s">
        <v>3981</v>
      </c>
      <c r="C1052" t="s">
        <v>613</v>
      </c>
      <c r="D1052" t="s">
        <v>1653</v>
      </c>
      <c r="E1052" t="s">
        <v>63</v>
      </c>
      <c r="F1052" t="s">
        <v>64</v>
      </c>
      <c r="G1052" t="s">
        <v>4127</v>
      </c>
      <c r="H1052" t="s">
        <v>1657</v>
      </c>
      <c r="I1052" t="s">
        <v>1657</v>
      </c>
      <c r="J1052" t="s">
        <v>71</v>
      </c>
      <c r="K1052">
        <v>15</v>
      </c>
      <c r="L1052" t="s">
        <v>1653</v>
      </c>
      <c r="M1052" s="57">
        <v>0</v>
      </c>
      <c r="N1052" t="s">
        <v>67</v>
      </c>
      <c r="O1052" s="57">
        <v>0.86111111100000004</v>
      </c>
      <c r="P1052" s="56">
        <v>0</v>
      </c>
      <c r="Q1052" s="56">
        <v>0</v>
      </c>
      <c r="R1052" s="56">
        <v>0</v>
      </c>
    </row>
    <row r="1053" spans="1:18" x14ac:dyDescent="0.2">
      <c r="A1053" t="s">
        <v>7305</v>
      </c>
      <c r="B1053" t="s">
        <v>3981</v>
      </c>
      <c r="C1053" t="s">
        <v>1544</v>
      </c>
      <c r="D1053" t="s">
        <v>2873</v>
      </c>
      <c r="E1053" t="s">
        <v>63</v>
      </c>
      <c r="F1053" t="s">
        <v>64</v>
      </c>
      <c r="G1053" t="s">
        <v>6466</v>
      </c>
      <c r="H1053" t="s">
        <v>1562</v>
      </c>
      <c r="I1053" t="s">
        <v>1562</v>
      </c>
      <c r="J1053" t="s">
        <v>66</v>
      </c>
      <c r="K1053">
        <v>11</v>
      </c>
      <c r="M1053" s="57">
        <v>0.31476168100000002</v>
      </c>
      <c r="N1053" t="s">
        <v>67</v>
      </c>
      <c r="O1053" s="57">
        <v>3.5999999999999997E-2</v>
      </c>
      <c r="P1053" s="56">
        <v>325.51788449999998</v>
      </c>
      <c r="Q1053" s="56">
        <v>0</v>
      </c>
      <c r="R1053" s="56">
        <v>-5.3487055196887061E-2</v>
      </c>
    </row>
    <row r="1054" spans="1:18" x14ac:dyDescent="0.2">
      <c r="A1054" t="s">
        <v>7305</v>
      </c>
      <c r="B1054" t="s">
        <v>3981</v>
      </c>
      <c r="C1054" t="s">
        <v>1544</v>
      </c>
      <c r="D1054" t="s">
        <v>2873</v>
      </c>
      <c r="E1054" t="s">
        <v>63</v>
      </c>
      <c r="F1054" t="s">
        <v>64</v>
      </c>
      <c r="G1054" t="s">
        <v>6472</v>
      </c>
      <c r="H1054" t="s">
        <v>2866</v>
      </c>
      <c r="I1054" t="s">
        <v>2866</v>
      </c>
      <c r="J1054" t="s">
        <v>66</v>
      </c>
      <c r="K1054">
        <v>15</v>
      </c>
      <c r="L1054" t="s">
        <v>2867</v>
      </c>
      <c r="M1054" s="57">
        <v>0</v>
      </c>
      <c r="N1054" t="s">
        <v>67</v>
      </c>
      <c r="O1054" s="57">
        <v>1.7063855999999999E-2</v>
      </c>
      <c r="P1054" s="56">
        <v>0</v>
      </c>
      <c r="Q1054" s="56">
        <v>0</v>
      </c>
      <c r="R1054" s="56">
        <v>0</v>
      </c>
    </row>
    <row r="1055" spans="1:18" x14ac:dyDescent="0.2">
      <c r="A1055" t="s">
        <v>7305</v>
      </c>
      <c r="B1055" t="s">
        <v>3981</v>
      </c>
      <c r="C1055" t="s">
        <v>1544</v>
      </c>
      <c r="D1055" t="s">
        <v>2873</v>
      </c>
      <c r="E1055" t="s">
        <v>63</v>
      </c>
      <c r="F1055" t="s">
        <v>64</v>
      </c>
      <c r="G1055" t="s">
        <v>6478</v>
      </c>
      <c r="H1055" t="s">
        <v>1581</v>
      </c>
      <c r="I1055" t="s">
        <v>1581</v>
      </c>
      <c r="J1055" t="s">
        <v>66</v>
      </c>
      <c r="K1055">
        <v>20</v>
      </c>
      <c r="M1055" s="57">
        <v>0</v>
      </c>
      <c r="N1055" t="s">
        <v>67</v>
      </c>
      <c r="O1055" s="57">
        <v>3.2479669000000003E-2</v>
      </c>
      <c r="P1055" s="56">
        <v>0</v>
      </c>
      <c r="Q1055" s="56">
        <v>0</v>
      </c>
      <c r="R1055" s="56">
        <v>0</v>
      </c>
    </row>
    <row r="1056" spans="1:18" x14ac:dyDescent="0.2">
      <c r="A1056" t="s">
        <v>7305</v>
      </c>
      <c r="B1056" t="s">
        <v>3981</v>
      </c>
      <c r="C1056" t="s">
        <v>1544</v>
      </c>
      <c r="D1056" t="s">
        <v>2873</v>
      </c>
      <c r="E1056" t="s">
        <v>63</v>
      </c>
      <c r="F1056" t="s">
        <v>68</v>
      </c>
      <c r="G1056" t="s">
        <v>4067</v>
      </c>
      <c r="H1056" t="s">
        <v>1547</v>
      </c>
      <c r="I1056" t="s">
        <v>1547</v>
      </c>
      <c r="J1056" t="s">
        <v>66</v>
      </c>
      <c r="K1056">
        <v>20</v>
      </c>
      <c r="M1056" s="57">
        <v>0</v>
      </c>
      <c r="N1056" t="s">
        <v>67</v>
      </c>
      <c r="O1056" s="57">
        <v>3.1337357000000003E-2</v>
      </c>
      <c r="P1056" s="56">
        <v>0</v>
      </c>
      <c r="Q1056" s="56">
        <v>0</v>
      </c>
      <c r="R1056" s="56">
        <v>0</v>
      </c>
    </row>
    <row r="1057" spans="1:18" x14ac:dyDescent="0.2">
      <c r="A1057" t="s">
        <v>7305</v>
      </c>
      <c r="B1057" t="s">
        <v>3981</v>
      </c>
      <c r="C1057" t="s">
        <v>1544</v>
      </c>
      <c r="D1057" t="s">
        <v>2873</v>
      </c>
      <c r="E1057" t="s">
        <v>63</v>
      </c>
      <c r="F1057" t="s">
        <v>68</v>
      </c>
      <c r="G1057" t="s">
        <v>4070</v>
      </c>
      <c r="H1057" t="s">
        <v>1562</v>
      </c>
      <c r="I1057" t="s">
        <v>1562</v>
      </c>
      <c r="J1057" t="s">
        <v>66</v>
      </c>
      <c r="K1057">
        <v>11</v>
      </c>
      <c r="M1057" s="57">
        <v>0.31476168100000002</v>
      </c>
      <c r="N1057" t="s">
        <v>67</v>
      </c>
      <c r="O1057" s="57">
        <v>3.5999999999999997E-2</v>
      </c>
      <c r="P1057" s="56">
        <v>14141.943810000001</v>
      </c>
      <c r="Q1057" s="56">
        <v>0</v>
      </c>
      <c r="R1057" s="56">
        <v>-2.3237154244799885</v>
      </c>
    </row>
    <row r="1058" spans="1:18" x14ac:dyDescent="0.2">
      <c r="A1058" t="s">
        <v>7305</v>
      </c>
      <c r="B1058" t="s">
        <v>3981</v>
      </c>
      <c r="C1058" t="s">
        <v>1544</v>
      </c>
      <c r="D1058" t="s">
        <v>2873</v>
      </c>
      <c r="E1058" t="s">
        <v>63</v>
      </c>
      <c r="F1058" t="s">
        <v>68</v>
      </c>
      <c r="G1058" t="s">
        <v>4076</v>
      </c>
      <c r="H1058" t="s">
        <v>2866</v>
      </c>
      <c r="I1058" t="s">
        <v>2866</v>
      </c>
      <c r="J1058" t="s">
        <v>66</v>
      </c>
      <c r="K1058">
        <v>15</v>
      </c>
      <c r="L1058" t="s">
        <v>2867</v>
      </c>
      <c r="M1058" s="57">
        <v>0</v>
      </c>
      <c r="N1058" t="s">
        <v>67</v>
      </c>
      <c r="O1058" s="57">
        <v>1.7063855999999999E-2</v>
      </c>
      <c r="P1058" s="56">
        <v>0</v>
      </c>
      <c r="Q1058" s="56">
        <v>0</v>
      </c>
      <c r="R1058" s="56">
        <v>0</v>
      </c>
    </row>
    <row r="1059" spans="1:18" x14ac:dyDescent="0.2">
      <c r="A1059" t="s">
        <v>7305</v>
      </c>
      <c r="B1059" t="s">
        <v>3981</v>
      </c>
      <c r="C1059" t="s">
        <v>1544</v>
      </c>
      <c r="D1059" t="s">
        <v>2873</v>
      </c>
      <c r="E1059" t="s">
        <v>63</v>
      </c>
      <c r="F1059" t="s">
        <v>68</v>
      </c>
      <c r="G1059" t="s">
        <v>4083</v>
      </c>
      <c r="H1059" t="s">
        <v>1581</v>
      </c>
      <c r="I1059" t="s">
        <v>1581</v>
      </c>
      <c r="J1059" t="s">
        <v>66</v>
      </c>
      <c r="K1059">
        <v>20</v>
      </c>
      <c r="M1059" s="57">
        <v>0</v>
      </c>
      <c r="N1059" t="s">
        <v>67</v>
      </c>
      <c r="O1059" s="57">
        <v>3.5839635000000002E-2</v>
      </c>
      <c r="P1059" s="56">
        <v>0</v>
      </c>
      <c r="Q1059" s="56">
        <v>0</v>
      </c>
      <c r="R1059" s="56">
        <v>0</v>
      </c>
    </row>
    <row r="1060" spans="1:18" x14ac:dyDescent="0.2">
      <c r="A1060" t="s">
        <v>7305</v>
      </c>
      <c r="B1060" t="s">
        <v>3981</v>
      </c>
      <c r="C1060" t="s">
        <v>1602</v>
      </c>
      <c r="D1060" t="s">
        <v>2818</v>
      </c>
      <c r="E1060" t="s">
        <v>63</v>
      </c>
      <c r="F1060" t="s">
        <v>64</v>
      </c>
      <c r="G1060" t="s">
        <v>6444</v>
      </c>
      <c r="H1060" t="s">
        <v>1562</v>
      </c>
      <c r="I1060" t="s">
        <v>1562</v>
      </c>
      <c r="J1060" t="s">
        <v>66</v>
      </c>
      <c r="K1060">
        <v>11</v>
      </c>
      <c r="M1060" s="57">
        <v>0.31476168100000002</v>
      </c>
      <c r="N1060" t="s">
        <v>67</v>
      </c>
      <c r="O1060" s="57">
        <v>3.5999999999999997E-2</v>
      </c>
      <c r="P1060" s="56">
        <v>28035.234049999999</v>
      </c>
      <c r="Q1060" s="56">
        <v>0.33288582874479572</v>
      </c>
      <c r="R1060" s="56">
        <v>0</v>
      </c>
    </row>
    <row r="1061" spans="1:18" x14ac:dyDescent="0.2">
      <c r="A1061" t="s">
        <v>7305</v>
      </c>
      <c r="B1061" t="s">
        <v>3981</v>
      </c>
      <c r="C1061" t="s">
        <v>1602</v>
      </c>
      <c r="D1061" t="s">
        <v>2818</v>
      </c>
      <c r="E1061" t="s">
        <v>63</v>
      </c>
      <c r="F1061" t="s">
        <v>64</v>
      </c>
      <c r="G1061" t="s">
        <v>6455</v>
      </c>
      <c r="H1061" t="s">
        <v>2832</v>
      </c>
      <c r="I1061" t="s">
        <v>2832</v>
      </c>
      <c r="J1061" t="s">
        <v>66</v>
      </c>
      <c r="K1061">
        <v>13</v>
      </c>
      <c r="L1061" t="s">
        <v>2833</v>
      </c>
      <c r="M1061" s="57">
        <v>0</v>
      </c>
      <c r="N1061" t="s">
        <v>67</v>
      </c>
      <c r="O1061" s="57">
        <v>0.24740000000000001</v>
      </c>
      <c r="P1061" s="56">
        <v>0</v>
      </c>
      <c r="Q1061" s="56">
        <v>0</v>
      </c>
      <c r="R1061" s="56">
        <v>0</v>
      </c>
    </row>
    <row r="1062" spans="1:18" x14ac:dyDescent="0.2">
      <c r="A1062" t="s">
        <v>7305</v>
      </c>
      <c r="B1062" t="s">
        <v>3981</v>
      </c>
      <c r="C1062" t="s">
        <v>1602</v>
      </c>
      <c r="D1062" t="s">
        <v>2818</v>
      </c>
      <c r="E1062" t="s">
        <v>63</v>
      </c>
      <c r="F1062" t="s">
        <v>64</v>
      </c>
      <c r="G1062" t="s">
        <v>6457</v>
      </c>
      <c r="H1062" t="s">
        <v>1581</v>
      </c>
      <c r="I1062" t="s">
        <v>1581</v>
      </c>
      <c r="J1062" t="s">
        <v>66</v>
      </c>
      <c r="K1062">
        <v>20</v>
      </c>
      <c r="M1062" s="57">
        <v>0</v>
      </c>
      <c r="N1062" t="s">
        <v>67</v>
      </c>
      <c r="O1062" s="57">
        <v>3.0276711000000001E-2</v>
      </c>
      <c r="P1062" s="56">
        <v>0</v>
      </c>
      <c r="Q1062" s="56">
        <v>0</v>
      </c>
      <c r="R1062" s="56">
        <v>0</v>
      </c>
    </row>
    <row r="1063" spans="1:18" x14ac:dyDescent="0.2">
      <c r="A1063" t="s">
        <v>7305</v>
      </c>
      <c r="B1063" t="s">
        <v>3981</v>
      </c>
      <c r="C1063" t="s">
        <v>1602</v>
      </c>
      <c r="D1063" t="s">
        <v>2818</v>
      </c>
      <c r="E1063" t="s">
        <v>63</v>
      </c>
      <c r="F1063" t="s">
        <v>68</v>
      </c>
      <c r="G1063" t="s">
        <v>4068</v>
      </c>
      <c r="H1063" t="s">
        <v>1547</v>
      </c>
      <c r="I1063" t="s">
        <v>1547</v>
      </c>
      <c r="J1063" t="s">
        <v>66</v>
      </c>
      <c r="K1063">
        <v>20</v>
      </c>
      <c r="M1063" s="57">
        <v>0</v>
      </c>
      <c r="N1063" t="s">
        <v>67</v>
      </c>
      <c r="O1063" s="57">
        <v>0.18130642899999999</v>
      </c>
      <c r="P1063" s="56">
        <v>0</v>
      </c>
      <c r="Q1063" s="56">
        <v>0</v>
      </c>
      <c r="R1063" s="56">
        <v>0</v>
      </c>
    </row>
    <row r="1064" spans="1:18" x14ac:dyDescent="0.2">
      <c r="A1064" t="s">
        <v>7305</v>
      </c>
      <c r="B1064" t="s">
        <v>3981</v>
      </c>
      <c r="C1064" t="s">
        <v>1602</v>
      </c>
      <c r="D1064" t="s">
        <v>2818</v>
      </c>
      <c r="E1064" t="s">
        <v>63</v>
      </c>
      <c r="F1064" t="s">
        <v>68</v>
      </c>
      <c r="G1064" t="s">
        <v>4071</v>
      </c>
      <c r="H1064" t="s">
        <v>1562</v>
      </c>
      <c r="I1064" t="s">
        <v>1562</v>
      </c>
      <c r="J1064" t="s">
        <v>66</v>
      </c>
      <c r="K1064">
        <v>11</v>
      </c>
      <c r="M1064" s="57">
        <v>0.31476168100000002</v>
      </c>
      <c r="N1064" t="s">
        <v>67</v>
      </c>
      <c r="O1064" s="57">
        <v>3.5999999999999997E-2</v>
      </c>
      <c r="P1064" s="56">
        <v>1217975.1950000001</v>
      </c>
      <c r="Q1064" s="56">
        <v>14.462040211794816</v>
      </c>
      <c r="R1064" s="56">
        <v>0</v>
      </c>
    </row>
    <row r="1065" spans="1:18" x14ac:dyDescent="0.2">
      <c r="A1065" t="s">
        <v>7305</v>
      </c>
      <c r="B1065" t="s">
        <v>3981</v>
      </c>
      <c r="C1065" t="s">
        <v>1602</v>
      </c>
      <c r="D1065" t="s">
        <v>2818</v>
      </c>
      <c r="E1065" t="s">
        <v>63</v>
      </c>
      <c r="F1065" t="s">
        <v>68</v>
      </c>
      <c r="G1065" t="s">
        <v>4052</v>
      </c>
      <c r="H1065" t="s">
        <v>2832</v>
      </c>
      <c r="I1065" t="s">
        <v>2832</v>
      </c>
      <c r="J1065" t="s">
        <v>66</v>
      </c>
      <c r="K1065">
        <v>13</v>
      </c>
      <c r="L1065" t="s">
        <v>2833</v>
      </c>
      <c r="M1065" s="57">
        <v>0</v>
      </c>
      <c r="N1065" t="s">
        <v>67</v>
      </c>
      <c r="O1065" s="57">
        <v>0.24740000000000001</v>
      </c>
      <c r="P1065" s="56">
        <v>0</v>
      </c>
      <c r="Q1065" s="56">
        <v>0</v>
      </c>
      <c r="R1065" s="56">
        <v>0</v>
      </c>
    </row>
    <row r="1066" spans="1:18" x14ac:dyDescent="0.2">
      <c r="A1066" t="s">
        <v>7305</v>
      </c>
      <c r="B1066" t="s">
        <v>3981</v>
      </c>
      <c r="C1066" t="s">
        <v>1602</v>
      </c>
      <c r="D1066" t="s">
        <v>2818</v>
      </c>
      <c r="E1066" t="s">
        <v>63</v>
      </c>
      <c r="F1066" t="s">
        <v>68</v>
      </c>
      <c r="G1066" t="s">
        <v>4054</v>
      </c>
      <c r="H1066" t="s">
        <v>1581</v>
      </c>
      <c r="I1066" t="s">
        <v>1581</v>
      </c>
      <c r="J1066" t="s">
        <v>66</v>
      </c>
      <c r="K1066">
        <v>20</v>
      </c>
      <c r="M1066" s="57">
        <v>0</v>
      </c>
      <c r="N1066" t="s">
        <v>67</v>
      </c>
      <c r="O1066" s="57">
        <v>3.0276711000000001E-2</v>
      </c>
      <c r="P1066" s="56">
        <v>0</v>
      </c>
      <c r="Q1066" s="56">
        <v>0</v>
      </c>
      <c r="R1066" s="56">
        <v>0</v>
      </c>
    </row>
    <row r="1067" spans="1:18" x14ac:dyDescent="0.2">
      <c r="A1067" t="s">
        <v>7305</v>
      </c>
      <c r="B1067" t="s">
        <v>3981</v>
      </c>
      <c r="C1067" t="s">
        <v>2768</v>
      </c>
      <c r="D1067" t="s">
        <v>2772</v>
      </c>
      <c r="E1067" t="s">
        <v>63</v>
      </c>
      <c r="F1067" t="s">
        <v>64</v>
      </c>
      <c r="G1067" t="s">
        <v>4098</v>
      </c>
      <c r="H1067" t="s">
        <v>1676</v>
      </c>
      <c r="I1067" t="s">
        <v>1676</v>
      </c>
      <c r="J1067" t="s">
        <v>66</v>
      </c>
      <c r="K1067">
        <v>8</v>
      </c>
      <c r="L1067" t="s">
        <v>2772</v>
      </c>
      <c r="M1067" s="57">
        <v>0.150869225</v>
      </c>
      <c r="N1067" t="s">
        <v>67</v>
      </c>
      <c r="O1067" s="57">
        <v>0.28000000000000003</v>
      </c>
      <c r="P1067" s="56">
        <v>72827.368430000002</v>
      </c>
      <c r="Q1067" s="56">
        <v>0</v>
      </c>
      <c r="R1067" s="56">
        <v>0</v>
      </c>
    </row>
    <row r="1068" spans="1:18" x14ac:dyDescent="0.2">
      <c r="A1068" t="s">
        <v>7305</v>
      </c>
      <c r="B1068" t="s">
        <v>3981</v>
      </c>
      <c r="C1068" t="s">
        <v>2768</v>
      </c>
      <c r="D1068" t="s">
        <v>2772</v>
      </c>
      <c r="E1068" t="s">
        <v>63</v>
      </c>
      <c r="F1068" t="s">
        <v>68</v>
      </c>
      <c r="G1068" t="s">
        <v>4102</v>
      </c>
      <c r="H1068" t="s">
        <v>1676</v>
      </c>
      <c r="I1068" t="s">
        <v>1676</v>
      </c>
      <c r="J1068" t="s">
        <v>66</v>
      </c>
      <c r="K1068">
        <v>8</v>
      </c>
      <c r="L1068" t="s">
        <v>2772</v>
      </c>
      <c r="M1068" s="57">
        <v>0.150869225</v>
      </c>
      <c r="N1068" t="s">
        <v>67</v>
      </c>
      <c r="O1068" s="57">
        <v>0.28000000000000003</v>
      </c>
      <c r="P1068" s="56">
        <v>3163944.5720000002</v>
      </c>
      <c r="Q1068" s="56">
        <v>0</v>
      </c>
      <c r="R1068" s="56">
        <v>0</v>
      </c>
    </row>
    <row r="1069" spans="1:18" x14ac:dyDescent="0.2">
      <c r="A1069" t="s">
        <v>7305</v>
      </c>
      <c r="B1069" t="s">
        <v>3981</v>
      </c>
      <c r="C1069" t="s">
        <v>613</v>
      </c>
      <c r="D1069" t="s">
        <v>2891</v>
      </c>
      <c r="E1069" t="s">
        <v>63</v>
      </c>
      <c r="F1069" t="s">
        <v>64</v>
      </c>
      <c r="G1069" t="s">
        <v>4029</v>
      </c>
      <c r="H1069" t="s">
        <v>2890</v>
      </c>
      <c r="I1069" t="s">
        <v>2890</v>
      </c>
      <c r="J1069" t="s">
        <v>66</v>
      </c>
      <c r="K1069">
        <v>15</v>
      </c>
      <c r="L1069" t="s">
        <v>2891</v>
      </c>
      <c r="M1069" s="57">
        <v>0.27745909299999999</v>
      </c>
      <c r="N1069" t="s">
        <v>67</v>
      </c>
      <c r="O1069" s="57">
        <v>0.20786516899999999</v>
      </c>
      <c r="P1069" s="56">
        <v>158307.3075</v>
      </c>
      <c r="Q1069" s="56">
        <v>23.870219235950426</v>
      </c>
      <c r="R1069" s="56">
        <v>11.172254712107751</v>
      </c>
    </row>
    <row r="1070" spans="1:18" x14ac:dyDescent="0.2">
      <c r="A1070" t="s">
        <v>7305</v>
      </c>
      <c r="B1070" t="s">
        <v>3981</v>
      </c>
      <c r="C1070" t="s">
        <v>613</v>
      </c>
      <c r="D1070" t="s">
        <v>2891</v>
      </c>
      <c r="E1070" t="s">
        <v>63</v>
      </c>
      <c r="F1070" t="s">
        <v>68</v>
      </c>
      <c r="G1070" t="s">
        <v>4032</v>
      </c>
      <c r="H1070" t="s">
        <v>2890</v>
      </c>
      <c r="I1070" t="s">
        <v>2890</v>
      </c>
      <c r="J1070" t="s">
        <v>66</v>
      </c>
      <c r="K1070">
        <v>15</v>
      </c>
      <c r="L1070" t="s">
        <v>2891</v>
      </c>
      <c r="M1070" s="57">
        <v>5.5491818999999998E-2</v>
      </c>
      <c r="N1070" t="s">
        <v>67</v>
      </c>
      <c r="O1070" s="57">
        <v>0.20786516899999999</v>
      </c>
      <c r="P1070" s="56">
        <v>1375514.61</v>
      </c>
      <c r="Q1070" s="56">
        <v>207.40568342338113</v>
      </c>
      <c r="R1070" s="56">
        <v>97.074480172973423</v>
      </c>
    </row>
    <row r="1071" spans="1:18" x14ac:dyDescent="0.2">
      <c r="A1071" t="s">
        <v>7305</v>
      </c>
      <c r="B1071" t="s">
        <v>3981</v>
      </c>
      <c r="C1071" t="s">
        <v>613</v>
      </c>
      <c r="D1071" t="s">
        <v>2891</v>
      </c>
      <c r="E1071" t="s">
        <v>63</v>
      </c>
      <c r="F1071" t="s">
        <v>69</v>
      </c>
      <c r="G1071" t="s">
        <v>4126</v>
      </c>
      <c r="H1071" t="s">
        <v>2934</v>
      </c>
      <c r="I1071" t="s">
        <v>2934</v>
      </c>
      <c r="J1071" t="s">
        <v>71</v>
      </c>
      <c r="K1071">
        <v>7</v>
      </c>
      <c r="L1071" t="s">
        <v>2891</v>
      </c>
      <c r="M1071" s="57">
        <v>0.17917192600000001</v>
      </c>
      <c r="N1071" t="s">
        <v>67</v>
      </c>
      <c r="O1071" s="57">
        <v>0.13676549900000001</v>
      </c>
      <c r="P1071" s="56">
        <v>2888433.8050000002</v>
      </c>
      <c r="Q1071" s="56">
        <v>1582.7034631779381</v>
      </c>
      <c r="R1071" s="56">
        <v>0</v>
      </c>
    </row>
    <row r="1072" spans="1:18" x14ac:dyDescent="0.2">
      <c r="A1072" t="s">
        <v>7305</v>
      </c>
      <c r="B1072" t="s">
        <v>3981</v>
      </c>
      <c r="C1072" t="s">
        <v>613</v>
      </c>
      <c r="D1072" t="s">
        <v>2891</v>
      </c>
      <c r="E1072" t="s">
        <v>63</v>
      </c>
      <c r="F1072" t="s">
        <v>64</v>
      </c>
      <c r="G1072" t="s">
        <v>4131</v>
      </c>
      <c r="H1072" t="s">
        <v>2934</v>
      </c>
      <c r="I1072" t="s">
        <v>2934</v>
      </c>
      <c r="J1072" t="s">
        <v>71</v>
      </c>
      <c r="K1072">
        <v>7</v>
      </c>
      <c r="L1072" t="s">
        <v>2891</v>
      </c>
      <c r="M1072" s="57">
        <v>0.17917192600000001</v>
      </c>
      <c r="N1072" t="s">
        <v>67</v>
      </c>
      <c r="O1072" s="57">
        <v>0.13676549900000001</v>
      </c>
      <c r="P1072" s="56">
        <v>63382.290609999996</v>
      </c>
      <c r="Q1072" s="56">
        <v>34.730022436016149</v>
      </c>
      <c r="R1072" s="56">
        <v>0</v>
      </c>
    </row>
    <row r="1073" spans="1:18" x14ac:dyDescent="0.2">
      <c r="A1073" t="s">
        <v>7305</v>
      </c>
      <c r="B1073" t="s">
        <v>3981</v>
      </c>
      <c r="C1073" t="s">
        <v>2787</v>
      </c>
      <c r="D1073" t="s">
        <v>2938</v>
      </c>
      <c r="E1073" t="s">
        <v>63</v>
      </c>
      <c r="F1073" t="s">
        <v>64</v>
      </c>
      <c r="G1073" t="s">
        <v>4028</v>
      </c>
      <c r="H1073" t="s">
        <v>2793</v>
      </c>
      <c r="I1073" t="s">
        <v>2793</v>
      </c>
      <c r="J1073" t="s">
        <v>66</v>
      </c>
      <c r="K1073">
        <v>5</v>
      </c>
      <c r="L1073" t="s">
        <v>2794</v>
      </c>
      <c r="M1073" s="57">
        <v>0</v>
      </c>
      <c r="N1073" t="s">
        <v>67</v>
      </c>
      <c r="O1073" s="57">
        <v>0.56497127599999997</v>
      </c>
      <c r="P1073" s="56">
        <v>0</v>
      </c>
      <c r="Q1073" s="56">
        <v>0</v>
      </c>
      <c r="R1073" s="56">
        <v>0</v>
      </c>
    </row>
    <row r="1074" spans="1:18" x14ac:dyDescent="0.2">
      <c r="A1074" t="s">
        <v>7305</v>
      </c>
      <c r="B1074" t="s">
        <v>3981</v>
      </c>
      <c r="C1074" t="s">
        <v>2787</v>
      </c>
      <c r="D1074" t="s">
        <v>2938</v>
      </c>
      <c r="E1074" t="s">
        <v>63</v>
      </c>
      <c r="F1074" t="s">
        <v>68</v>
      </c>
      <c r="G1074" t="s">
        <v>4031</v>
      </c>
      <c r="H1074" t="s">
        <v>2793</v>
      </c>
      <c r="I1074" t="s">
        <v>2793</v>
      </c>
      <c r="J1074" t="s">
        <v>66</v>
      </c>
      <c r="K1074">
        <v>5</v>
      </c>
      <c r="L1074" t="s">
        <v>2794</v>
      </c>
      <c r="M1074" s="57">
        <v>0</v>
      </c>
      <c r="N1074" t="s">
        <v>67</v>
      </c>
      <c r="O1074" s="57">
        <v>0.56497127599999997</v>
      </c>
      <c r="P1074" s="56">
        <v>0</v>
      </c>
      <c r="Q1074" s="56">
        <v>0</v>
      </c>
      <c r="R1074" s="56">
        <v>0</v>
      </c>
    </row>
    <row r="1075" spans="1:18" x14ac:dyDescent="0.2">
      <c r="A1075" t="s">
        <v>7305</v>
      </c>
      <c r="B1075" t="s">
        <v>3981</v>
      </c>
      <c r="C1075" t="s">
        <v>2787</v>
      </c>
      <c r="D1075" t="s">
        <v>2938</v>
      </c>
      <c r="E1075" t="s">
        <v>63</v>
      </c>
      <c r="F1075" t="s">
        <v>69</v>
      </c>
      <c r="G1075" t="s">
        <v>4132</v>
      </c>
      <c r="H1075" t="s">
        <v>2940</v>
      </c>
      <c r="I1075" t="s">
        <v>2940</v>
      </c>
      <c r="J1075" t="s">
        <v>71</v>
      </c>
      <c r="K1075">
        <v>10</v>
      </c>
      <c r="L1075" t="s">
        <v>2938</v>
      </c>
      <c r="M1075" s="57">
        <v>0.22396490699999999</v>
      </c>
      <c r="N1075" t="s">
        <v>67</v>
      </c>
      <c r="O1075" s="57">
        <v>1.8780000000000002E-2</v>
      </c>
      <c r="P1075" s="56">
        <v>47680.866450000001</v>
      </c>
      <c r="Q1075" s="56">
        <v>5.4430215443603416</v>
      </c>
      <c r="R1075" s="56">
        <v>5.4430215443603416</v>
      </c>
    </row>
    <row r="1076" spans="1:18" x14ac:dyDescent="0.2">
      <c r="A1076" t="s">
        <v>7305</v>
      </c>
      <c r="B1076" t="s">
        <v>3981</v>
      </c>
      <c r="C1076" t="s">
        <v>2787</v>
      </c>
      <c r="D1076" t="s">
        <v>2938</v>
      </c>
      <c r="E1076" t="s">
        <v>63</v>
      </c>
      <c r="F1076" t="s">
        <v>64</v>
      </c>
      <c r="G1076" t="s">
        <v>4133</v>
      </c>
      <c r="H1076" t="s">
        <v>2940</v>
      </c>
      <c r="I1076" t="s">
        <v>2940</v>
      </c>
      <c r="J1076" t="s">
        <v>71</v>
      </c>
      <c r="K1076">
        <v>10</v>
      </c>
      <c r="L1076" t="s">
        <v>2938</v>
      </c>
      <c r="M1076" s="57">
        <v>0.22396490699999999</v>
      </c>
      <c r="N1076" t="s">
        <v>67</v>
      </c>
      <c r="O1076" s="57">
        <v>1.8780000000000002E-2</v>
      </c>
      <c r="P1076" s="56">
        <v>1097.5135</v>
      </c>
      <c r="Q1076" s="56">
        <v>0.12528693521101741</v>
      </c>
      <c r="R1076" s="56">
        <v>0.12528693521101741</v>
      </c>
    </row>
    <row r="1077" spans="1:18" x14ac:dyDescent="0.2">
      <c r="A1077" t="s">
        <v>7305</v>
      </c>
      <c r="B1077" t="s">
        <v>3981</v>
      </c>
      <c r="C1077" t="s">
        <v>2942</v>
      </c>
      <c r="D1077" t="s">
        <v>2943</v>
      </c>
      <c r="E1077" t="s">
        <v>63</v>
      </c>
      <c r="F1077" t="s">
        <v>69</v>
      </c>
      <c r="G1077" t="s">
        <v>4140</v>
      </c>
      <c r="H1077" t="s">
        <v>2955</v>
      </c>
      <c r="I1077" t="s">
        <v>2955</v>
      </c>
      <c r="J1077" t="s">
        <v>71</v>
      </c>
      <c r="K1077">
        <v>7</v>
      </c>
      <c r="L1077" t="s">
        <v>2943</v>
      </c>
      <c r="M1077" s="57">
        <v>0.18387242400000001</v>
      </c>
      <c r="N1077" t="s">
        <v>67</v>
      </c>
      <c r="O1077" s="57">
        <v>0.10986006099999999</v>
      </c>
      <c r="P1077" s="56">
        <v>0</v>
      </c>
      <c r="Q1077" s="56">
        <v>0</v>
      </c>
      <c r="R1077" s="56">
        <v>0</v>
      </c>
    </row>
    <row r="1078" spans="1:18" x14ac:dyDescent="0.2">
      <c r="A1078" t="s">
        <v>7305</v>
      </c>
      <c r="B1078" t="s">
        <v>3981</v>
      </c>
      <c r="C1078" t="s">
        <v>2942</v>
      </c>
      <c r="D1078" t="s">
        <v>2943</v>
      </c>
      <c r="E1078" t="s">
        <v>63</v>
      </c>
      <c r="F1078" t="s">
        <v>64</v>
      </c>
      <c r="G1078" t="s">
        <v>4142</v>
      </c>
      <c r="H1078" t="s">
        <v>2955</v>
      </c>
      <c r="I1078" t="s">
        <v>2955</v>
      </c>
      <c r="J1078" t="s">
        <v>71</v>
      </c>
      <c r="K1078">
        <v>7</v>
      </c>
      <c r="L1078" t="s">
        <v>2943</v>
      </c>
      <c r="M1078" s="57">
        <v>0.18387242400000001</v>
      </c>
      <c r="N1078" t="s">
        <v>67</v>
      </c>
      <c r="O1078" s="57">
        <v>0.10986006099999999</v>
      </c>
      <c r="P1078" s="56">
        <v>0</v>
      </c>
      <c r="Q1078" s="56">
        <v>0</v>
      </c>
      <c r="R1078" s="56">
        <v>0</v>
      </c>
    </row>
    <row r="1079" spans="1:18" x14ac:dyDescent="0.2">
      <c r="A1079" t="s">
        <v>7305</v>
      </c>
      <c r="B1079" t="s">
        <v>3981</v>
      </c>
      <c r="C1079" t="s">
        <v>613</v>
      </c>
      <c r="D1079" t="s">
        <v>2960</v>
      </c>
      <c r="E1079" t="s">
        <v>63</v>
      </c>
      <c r="F1079" t="s">
        <v>64</v>
      </c>
      <c r="G1079" t="s">
        <v>4029</v>
      </c>
      <c r="H1079" t="s">
        <v>2890</v>
      </c>
      <c r="I1079" t="s">
        <v>2890</v>
      </c>
      <c r="J1079" t="s">
        <v>66</v>
      </c>
      <c r="K1079">
        <v>15</v>
      </c>
      <c r="L1079" t="s">
        <v>2891</v>
      </c>
      <c r="M1079" s="57">
        <v>0</v>
      </c>
      <c r="N1079" t="s">
        <v>67</v>
      </c>
      <c r="O1079" s="57">
        <v>0.20786516899999999</v>
      </c>
      <c r="P1079" s="56">
        <v>0</v>
      </c>
      <c r="Q1079" s="56">
        <v>0</v>
      </c>
      <c r="R1079" s="56">
        <v>0</v>
      </c>
    </row>
    <row r="1080" spans="1:18" x14ac:dyDescent="0.2">
      <c r="A1080" t="s">
        <v>7305</v>
      </c>
      <c r="B1080" t="s">
        <v>3981</v>
      </c>
      <c r="C1080" t="s">
        <v>613</v>
      </c>
      <c r="D1080" t="s">
        <v>2960</v>
      </c>
      <c r="E1080" t="s">
        <v>63</v>
      </c>
      <c r="F1080" t="s">
        <v>68</v>
      </c>
      <c r="G1080" t="s">
        <v>4032</v>
      </c>
      <c r="H1080" t="s">
        <v>2890</v>
      </c>
      <c r="I1080" t="s">
        <v>2890</v>
      </c>
      <c r="J1080" t="s">
        <v>66</v>
      </c>
      <c r="K1080">
        <v>15</v>
      </c>
      <c r="L1080" t="s">
        <v>2891</v>
      </c>
      <c r="M1080" s="57">
        <v>0</v>
      </c>
      <c r="N1080" t="s">
        <v>67</v>
      </c>
      <c r="O1080" s="57">
        <v>0.20786516899999999</v>
      </c>
      <c r="P1080" s="56">
        <v>0</v>
      </c>
      <c r="Q1080" s="56">
        <v>0</v>
      </c>
      <c r="R1080" s="56">
        <v>0</v>
      </c>
    </row>
    <row r="1081" spans="1:18" x14ac:dyDescent="0.2">
      <c r="A1081" t="s">
        <v>7305</v>
      </c>
      <c r="B1081" t="s">
        <v>3981</v>
      </c>
      <c r="C1081" t="s">
        <v>574</v>
      </c>
      <c r="D1081" t="s">
        <v>2961</v>
      </c>
      <c r="E1081" t="s">
        <v>63</v>
      </c>
      <c r="F1081" t="s">
        <v>64</v>
      </c>
      <c r="G1081" t="s">
        <v>6430</v>
      </c>
      <c r="H1081" t="s">
        <v>2721</v>
      </c>
      <c r="I1081" t="s">
        <v>2721</v>
      </c>
      <c r="J1081" t="s">
        <v>66</v>
      </c>
      <c r="K1081">
        <v>15</v>
      </c>
      <c r="L1081" t="s">
        <v>2713</v>
      </c>
      <c r="M1081" s="57">
        <v>0</v>
      </c>
      <c r="N1081" t="s">
        <v>67</v>
      </c>
      <c r="O1081" s="57">
        <v>0.375</v>
      </c>
      <c r="P1081" s="56">
        <v>0</v>
      </c>
      <c r="Q1081" s="56">
        <v>0</v>
      </c>
      <c r="R1081" s="56">
        <v>0</v>
      </c>
    </row>
    <row r="1082" spans="1:18" x14ac:dyDescent="0.2">
      <c r="A1082" t="s">
        <v>7305</v>
      </c>
      <c r="B1082" t="s">
        <v>3981</v>
      </c>
      <c r="C1082" t="s">
        <v>574</v>
      </c>
      <c r="D1082" t="s">
        <v>2961</v>
      </c>
      <c r="E1082" t="s">
        <v>63</v>
      </c>
      <c r="F1082" t="s">
        <v>64</v>
      </c>
      <c r="G1082" t="s">
        <v>6431</v>
      </c>
      <c r="H1082" t="s">
        <v>2723</v>
      </c>
      <c r="I1082" t="s">
        <v>2723</v>
      </c>
      <c r="J1082" t="s">
        <v>66</v>
      </c>
      <c r="K1082">
        <v>15</v>
      </c>
      <c r="L1082" t="s">
        <v>2719</v>
      </c>
      <c r="M1082" s="57">
        <v>0</v>
      </c>
      <c r="N1082" t="s">
        <v>67</v>
      </c>
      <c r="O1082" s="57">
        <v>0.375</v>
      </c>
      <c r="P1082" s="56">
        <v>0</v>
      </c>
      <c r="Q1082" s="56">
        <v>0</v>
      </c>
      <c r="R1082" s="56">
        <v>0</v>
      </c>
    </row>
    <row r="1083" spans="1:18" x14ac:dyDescent="0.2">
      <c r="A1083" t="s">
        <v>7305</v>
      </c>
      <c r="B1083" t="s">
        <v>3981</v>
      </c>
      <c r="C1083" t="s">
        <v>574</v>
      </c>
      <c r="D1083" t="s">
        <v>2961</v>
      </c>
      <c r="E1083" t="s">
        <v>63</v>
      </c>
      <c r="F1083" t="s">
        <v>68</v>
      </c>
      <c r="G1083" t="s">
        <v>3983</v>
      </c>
      <c r="H1083" t="s">
        <v>2721</v>
      </c>
      <c r="I1083" t="s">
        <v>2721</v>
      </c>
      <c r="J1083" t="s">
        <v>66</v>
      </c>
      <c r="K1083">
        <v>15</v>
      </c>
      <c r="L1083" t="s">
        <v>2713</v>
      </c>
      <c r="M1083" s="57">
        <v>0</v>
      </c>
      <c r="N1083" t="s">
        <v>67</v>
      </c>
      <c r="O1083" s="57">
        <v>0.375</v>
      </c>
      <c r="P1083" s="56">
        <v>0</v>
      </c>
      <c r="Q1083" s="56">
        <v>0</v>
      </c>
      <c r="R1083" s="56">
        <v>0</v>
      </c>
    </row>
    <row r="1084" spans="1:18" x14ac:dyDescent="0.2">
      <c r="A1084" t="s">
        <v>7305</v>
      </c>
      <c r="B1084" t="s">
        <v>3981</v>
      </c>
      <c r="C1084" t="s">
        <v>574</v>
      </c>
      <c r="D1084" t="s">
        <v>2961</v>
      </c>
      <c r="E1084" t="s">
        <v>63</v>
      </c>
      <c r="F1084" t="s">
        <v>68</v>
      </c>
      <c r="G1084" t="s">
        <v>3984</v>
      </c>
      <c r="H1084" t="s">
        <v>2723</v>
      </c>
      <c r="I1084" t="s">
        <v>2723</v>
      </c>
      <c r="J1084" t="s">
        <v>66</v>
      </c>
      <c r="K1084">
        <v>15</v>
      </c>
      <c r="L1084" t="s">
        <v>2719</v>
      </c>
      <c r="M1084" s="57">
        <v>0</v>
      </c>
      <c r="N1084" t="s">
        <v>67</v>
      </c>
      <c r="O1084" s="57">
        <v>0.375</v>
      </c>
      <c r="P1084" s="56">
        <v>0</v>
      </c>
      <c r="Q1084" s="56">
        <v>0</v>
      </c>
      <c r="R1084" s="56">
        <v>0</v>
      </c>
    </row>
    <row r="1085" spans="1:18" x14ac:dyDescent="0.2">
      <c r="A1085" t="s">
        <v>7305</v>
      </c>
      <c r="B1085" t="s">
        <v>3981</v>
      </c>
      <c r="C1085" t="s">
        <v>613</v>
      </c>
      <c r="D1085" t="s">
        <v>2962</v>
      </c>
      <c r="E1085" t="s">
        <v>63</v>
      </c>
      <c r="F1085" t="s">
        <v>64</v>
      </c>
      <c r="G1085" t="s">
        <v>4029</v>
      </c>
      <c r="H1085" t="s">
        <v>2890</v>
      </c>
      <c r="I1085" t="s">
        <v>2890</v>
      </c>
      <c r="J1085" t="s">
        <v>66</v>
      </c>
      <c r="K1085">
        <v>15</v>
      </c>
      <c r="L1085" t="s">
        <v>2891</v>
      </c>
      <c r="M1085" s="57">
        <v>0</v>
      </c>
      <c r="N1085" t="s">
        <v>67</v>
      </c>
      <c r="O1085" s="57">
        <v>0.20786516899999999</v>
      </c>
      <c r="P1085" s="56">
        <v>0</v>
      </c>
      <c r="Q1085" s="56">
        <v>0</v>
      </c>
      <c r="R1085" s="56">
        <v>0</v>
      </c>
    </row>
    <row r="1086" spans="1:18" x14ac:dyDescent="0.2">
      <c r="A1086" t="s">
        <v>7305</v>
      </c>
      <c r="B1086" t="s">
        <v>3981</v>
      </c>
      <c r="C1086" t="s">
        <v>613</v>
      </c>
      <c r="D1086" t="s">
        <v>2962</v>
      </c>
      <c r="E1086" t="s">
        <v>63</v>
      </c>
      <c r="F1086" t="s">
        <v>68</v>
      </c>
      <c r="G1086" t="s">
        <v>4032</v>
      </c>
      <c r="H1086" t="s">
        <v>2890</v>
      </c>
      <c r="I1086" t="s">
        <v>2890</v>
      </c>
      <c r="J1086" t="s">
        <v>66</v>
      </c>
      <c r="K1086">
        <v>15</v>
      </c>
      <c r="L1086" t="s">
        <v>2891</v>
      </c>
      <c r="M1086" s="57">
        <v>0</v>
      </c>
      <c r="N1086" t="s">
        <v>67</v>
      </c>
      <c r="O1086" s="57">
        <v>0.20786516899999999</v>
      </c>
      <c r="P1086" s="56">
        <v>0</v>
      </c>
      <c r="Q1086" s="56">
        <v>0</v>
      </c>
      <c r="R1086" s="56">
        <v>0</v>
      </c>
    </row>
    <row r="1087" spans="1:18" x14ac:dyDescent="0.2">
      <c r="A1087" t="s">
        <v>7305</v>
      </c>
      <c r="B1087" t="s">
        <v>3981</v>
      </c>
      <c r="C1087" t="s">
        <v>1544</v>
      </c>
      <c r="D1087" t="s">
        <v>2963</v>
      </c>
      <c r="E1087" t="s">
        <v>63</v>
      </c>
      <c r="F1087" t="s">
        <v>64</v>
      </c>
      <c r="G1087" t="s">
        <v>6466</v>
      </c>
      <c r="H1087" t="s">
        <v>1562</v>
      </c>
      <c r="I1087" t="s">
        <v>1562</v>
      </c>
      <c r="J1087" t="s">
        <v>66</v>
      </c>
      <c r="K1087">
        <v>11</v>
      </c>
      <c r="M1087" s="57">
        <v>0.31476168100000002</v>
      </c>
      <c r="N1087" t="s">
        <v>67</v>
      </c>
      <c r="O1087" s="57">
        <v>3.5999999999999997E-2</v>
      </c>
      <c r="P1087" s="56">
        <v>0.17635837800000001</v>
      </c>
      <c r="Q1087" s="56">
        <v>0</v>
      </c>
      <c r="R1087" s="56">
        <v>-2.897810150434138E-5</v>
      </c>
    </row>
    <row r="1088" spans="1:18" x14ac:dyDescent="0.2">
      <c r="A1088" t="s">
        <v>7305</v>
      </c>
      <c r="B1088" t="s">
        <v>3981</v>
      </c>
      <c r="C1088" t="s">
        <v>1544</v>
      </c>
      <c r="D1088" t="s">
        <v>2963</v>
      </c>
      <c r="E1088" t="s">
        <v>63</v>
      </c>
      <c r="F1088" t="s">
        <v>64</v>
      </c>
      <c r="G1088" t="s">
        <v>6472</v>
      </c>
      <c r="H1088" t="s">
        <v>2866</v>
      </c>
      <c r="I1088" t="s">
        <v>2866</v>
      </c>
      <c r="J1088" t="s">
        <v>66</v>
      </c>
      <c r="K1088">
        <v>15</v>
      </c>
      <c r="L1088" t="s">
        <v>2867</v>
      </c>
      <c r="M1088" s="57">
        <v>0</v>
      </c>
      <c r="N1088" t="s">
        <v>67</v>
      </c>
      <c r="O1088" s="57">
        <v>1.7063855999999999E-2</v>
      </c>
      <c r="P1088" s="56">
        <v>0</v>
      </c>
      <c r="Q1088" s="56">
        <v>0</v>
      </c>
      <c r="R1088" s="56">
        <v>0</v>
      </c>
    </row>
    <row r="1089" spans="1:18" x14ac:dyDescent="0.2">
      <c r="A1089" t="s">
        <v>7305</v>
      </c>
      <c r="B1089" t="s">
        <v>3981</v>
      </c>
      <c r="C1089" t="s">
        <v>1544</v>
      </c>
      <c r="D1089" t="s">
        <v>2963</v>
      </c>
      <c r="E1089" t="s">
        <v>63</v>
      </c>
      <c r="F1089" t="s">
        <v>64</v>
      </c>
      <c r="G1089" t="s">
        <v>6478</v>
      </c>
      <c r="H1089" t="s">
        <v>1581</v>
      </c>
      <c r="I1089" t="s">
        <v>1581</v>
      </c>
      <c r="J1089" t="s">
        <v>66</v>
      </c>
      <c r="K1089">
        <v>20</v>
      </c>
      <c r="M1089" s="57">
        <v>0</v>
      </c>
      <c r="N1089" t="s">
        <v>67</v>
      </c>
      <c r="O1089" s="57">
        <v>3.2479669000000003E-2</v>
      </c>
      <c r="P1089" s="56">
        <v>0</v>
      </c>
      <c r="Q1089" s="56">
        <v>0</v>
      </c>
      <c r="R1089" s="56">
        <v>0</v>
      </c>
    </row>
    <row r="1090" spans="1:18" x14ac:dyDescent="0.2">
      <c r="A1090" t="s">
        <v>7305</v>
      </c>
      <c r="B1090" t="s">
        <v>3981</v>
      </c>
      <c r="C1090" t="s">
        <v>1544</v>
      </c>
      <c r="D1090" t="s">
        <v>2963</v>
      </c>
      <c r="E1090" t="s">
        <v>63</v>
      </c>
      <c r="F1090" t="s">
        <v>68</v>
      </c>
      <c r="G1090" t="s">
        <v>4067</v>
      </c>
      <c r="H1090" t="s">
        <v>1547</v>
      </c>
      <c r="I1090" t="s">
        <v>1547</v>
      </c>
      <c r="J1090" t="s">
        <v>66</v>
      </c>
      <c r="K1090">
        <v>20</v>
      </c>
      <c r="M1090" s="57">
        <v>0</v>
      </c>
      <c r="N1090" t="s">
        <v>67</v>
      </c>
      <c r="O1090" s="57">
        <v>3.1337357000000003E-2</v>
      </c>
      <c r="P1090" s="56">
        <v>0</v>
      </c>
      <c r="Q1090" s="56">
        <v>0</v>
      </c>
      <c r="R1090" s="56">
        <v>0</v>
      </c>
    </row>
    <row r="1091" spans="1:18" x14ac:dyDescent="0.2">
      <c r="A1091" t="s">
        <v>7305</v>
      </c>
      <c r="B1091" t="s">
        <v>3981</v>
      </c>
      <c r="C1091" t="s">
        <v>1544</v>
      </c>
      <c r="D1091" t="s">
        <v>2963</v>
      </c>
      <c r="E1091" t="s">
        <v>63</v>
      </c>
      <c r="F1091" t="s">
        <v>68</v>
      </c>
      <c r="G1091" t="s">
        <v>4070</v>
      </c>
      <c r="H1091" t="s">
        <v>1562</v>
      </c>
      <c r="I1091" t="s">
        <v>1562</v>
      </c>
      <c r="J1091" t="s">
        <v>66</v>
      </c>
      <c r="K1091">
        <v>11</v>
      </c>
      <c r="M1091" s="57">
        <v>0.31476168100000002</v>
      </c>
      <c r="N1091" t="s">
        <v>67</v>
      </c>
      <c r="O1091" s="57">
        <v>3.5999999999999997E-2</v>
      </c>
      <c r="P1091" s="56">
        <v>7.661791826</v>
      </c>
      <c r="Q1091" s="56">
        <v>0</v>
      </c>
      <c r="R1091" s="56">
        <v>-1.2589375325223341E-3</v>
      </c>
    </row>
    <row r="1092" spans="1:18" x14ac:dyDescent="0.2">
      <c r="A1092" t="s">
        <v>7305</v>
      </c>
      <c r="B1092" t="s">
        <v>3981</v>
      </c>
      <c r="C1092" t="s">
        <v>1544</v>
      </c>
      <c r="D1092" t="s">
        <v>2963</v>
      </c>
      <c r="E1092" t="s">
        <v>63</v>
      </c>
      <c r="F1092" t="s">
        <v>68</v>
      </c>
      <c r="G1092" t="s">
        <v>4076</v>
      </c>
      <c r="H1092" t="s">
        <v>2866</v>
      </c>
      <c r="I1092" t="s">
        <v>2866</v>
      </c>
      <c r="J1092" t="s">
        <v>66</v>
      </c>
      <c r="K1092">
        <v>15</v>
      </c>
      <c r="L1092" t="s">
        <v>2867</v>
      </c>
      <c r="M1092" s="57">
        <v>0</v>
      </c>
      <c r="N1092" t="s">
        <v>67</v>
      </c>
      <c r="O1092" s="57">
        <v>1.7063855999999999E-2</v>
      </c>
      <c r="P1092" s="56">
        <v>0</v>
      </c>
      <c r="Q1092" s="56">
        <v>0</v>
      </c>
      <c r="R1092" s="56">
        <v>0</v>
      </c>
    </row>
    <row r="1093" spans="1:18" x14ac:dyDescent="0.2">
      <c r="A1093" t="s">
        <v>7305</v>
      </c>
      <c r="B1093" t="s">
        <v>3981</v>
      </c>
      <c r="C1093" t="s">
        <v>1544</v>
      </c>
      <c r="D1093" t="s">
        <v>2963</v>
      </c>
      <c r="E1093" t="s">
        <v>63</v>
      </c>
      <c r="F1093" t="s">
        <v>68</v>
      </c>
      <c r="G1093" t="s">
        <v>4083</v>
      </c>
      <c r="H1093" t="s">
        <v>1581</v>
      </c>
      <c r="I1093" t="s">
        <v>1581</v>
      </c>
      <c r="J1093" t="s">
        <v>66</v>
      </c>
      <c r="K1093">
        <v>20</v>
      </c>
      <c r="M1093" s="57">
        <v>0</v>
      </c>
      <c r="N1093" t="s">
        <v>67</v>
      </c>
      <c r="O1093" s="57">
        <v>3.5839635000000002E-2</v>
      </c>
      <c r="P1093" s="56">
        <v>0</v>
      </c>
      <c r="Q1093" s="56">
        <v>0</v>
      </c>
      <c r="R1093" s="56">
        <v>0</v>
      </c>
    </row>
    <row r="1094" spans="1:18" x14ac:dyDescent="0.2">
      <c r="A1094" t="s">
        <v>7305</v>
      </c>
      <c r="B1094" t="s">
        <v>3981</v>
      </c>
      <c r="C1094" t="s">
        <v>1602</v>
      </c>
      <c r="D1094" t="s">
        <v>2964</v>
      </c>
      <c r="E1094" t="s">
        <v>63</v>
      </c>
      <c r="F1094" t="s">
        <v>64</v>
      </c>
      <c r="G1094" t="s">
        <v>6444</v>
      </c>
      <c r="H1094" t="s">
        <v>1562</v>
      </c>
      <c r="I1094" t="s">
        <v>1562</v>
      </c>
      <c r="J1094" t="s">
        <v>66</v>
      </c>
      <c r="K1094">
        <v>11</v>
      </c>
      <c r="M1094" s="57">
        <v>0.31476168100000002</v>
      </c>
      <c r="N1094" t="s">
        <v>67</v>
      </c>
      <c r="O1094" s="57">
        <v>3.5999999999999997E-2</v>
      </c>
      <c r="P1094" s="56">
        <v>3027.1603049999999</v>
      </c>
      <c r="Q1094" s="56">
        <v>3.5944011206614973E-2</v>
      </c>
      <c r="R1094" s="56">
        <v>0</v>
      </c>
    </row>
    <row r="1095" spans="1:18" x14ac:dyDescent="0.2">
      <c r="A1095" t="s">
        <v>7305</v>
      </c>
      <c r="B1095" t="s">
        <v>3981</v>
      </c>
      <c r="C1095" t="s">
        <v>1602</v>
      </c>
      <c r="D1095" t="s">
        <v>2964</v>
      </c>
      <c r="E1095" t="s">
        <v>63</v>
      </c>
      <c r="F1095" t="s">
        <v>64</v>
      </c>
      <c r="G1095" t="s">
        <v>6455</v>
      </c>
      <c r="H1095" t="s">
        <v>2832</v>
      </c>
      <c r="I1095" t="s">
        <v>2832</v>
      </c>
      <c r="J1095" t="s">
        <v>66</v>
      </c>
      <c r="K1095">
        <v>13</v>
      </c>
      <c r="L1095" t="s">
        <v>2833</v>
      </c>
      <c r="M1095" s="57">
        <v>0</v>
      </c>
      <c r="N1095" t="s">
        <v>67</v>
      </c>
      <c r="O1095" s="57">
        <v>0.24740000000000001</v>
      </c>
      <c r="P1095" s="56">
        <v>0</v>
      </c>
      <c r="Q1095" s="56">
        <v>0</v>
      </c>
      <c r="R1095" s="56">
        <v>0</v>
      </c>
    </row>
    <row r="1096" spans="1:18" x14ac:dyDescent="0.2">
      <c r="A1096" t="s">
        <v>7305</v>
      </c>
      <c r="B1096" t="s">
        <v>3981</v>
      </c>
      <c r="C1096" t="s">
        <v>1602</v>
      </c>
      <c r="D1096" t="s">
        <v>2964</v>
      </c>
      <c r="E1096" t="s">
        <v>63</v>
      </c>
      <c r="F1096" t="s">
        <v>64</v>
      </c>
      <c r="G1096" t="s">
        <v>6457</v>
      </c>
      <c r="H1096" t="s">
        <v>1581</v>
      </c>
      <c r="I1096" t="s">
        <v>1581</v>
      </c>
      <c r="J1096" t="s">
        <v>66</v>
      </c>
      <c r="K1096">
        <v>20</v>
      </c>
      <c r="M1096" s="57">
        <v>0</v>
      </c>
      <c r="N1096" t="s">
        <v>67</v>
      </c>
      <c r="O1096" s="57">
        <v>3.0276711000000001E-2</v>
      </c>
      <c r="P1096" s="56">
        <v>0</v>
      </c>
      <c r="Q1096" s="56">
        <v>0</v>
      </c>
      <c r="R1096" s="56">
        <v>0</v>
      </c>
    </row>
    <row r="1097" spans="1:18" x14ac:dyDescent="0.2">
      <c r="A1097" t="s">
        <v>7305</v>
      </c>
      <c r="B1097" t="s">
        <v>3981</v>
      </c>
      <c r="C1097" t="s">
        <v>1602</v>
      </c>
      <c r="D1097" t="s">
        <v>2964</v>
      </c>
      <c r="E1097" t="s">
        <v>63</v>
      </c>
      <c r="F1097" t="s">
        <v>68</v>
      </c>
      <c r="G1097" t="s">
        <v>4068</v>
      </c>
      <c r="H1097" t="s">
        <v>1547</v>
      </c>
      <c r="I1097" t="s">
        <v>1547</v>
      </c>
      <c r="J1097" t="s">
        <v>66</v>
      </c>
      <c r="K1097">
        <v>20</v>
      </c>
      <c r="M1097" s="57">
        <v>0</v>
      </c>
      <c r="N1097" t="s">
        <v>67</v>
      </c>
      <c r="O1097" s="57">
        <v>0.18130642899999999</v>
      </c>
      <c r="P1097" s="56">
        <v>0</v>
      </c>
      <c r="Q1097" s="56">
        <v>0</v>
      </c>
      <c r="R1097" s="56">
        <v>0</v>
      </c>
    </row>
    <row r="1098" spans="1:18" x14ac:dyDescent="0.2">
      <c r="A1098" t="s">
        <v>7305</v>
      </c>
      <c r="B1098" t="s">
        <v>3981</v>
      </c>
      <c r="C1098" t="s">
        <v>1602</v>
      </c>
      <c r="D1098" t="s">
        <v>2964</v>
      </c>
      <c r="E1098" t="s">
        <v>63</v>
      </c>
      <c r="F1098" t="s">
        <v>68</v>
      </c>
      <c r="G1098" t="s">
        <v>4071</v>
      </c>
      <c r="H1098" t="s">
        <v>1562</v>
      </c>
      <c r="I1098" t="s">
        <v>1562</v>
      </c>
      <c r="J1098" t="s">
        <v>66</v>
      </c>
      <c r="K1098">
        <v>11</v>
      </c>
      <c r="M1098" s="57">
        <v>0.31476168100000002</v>
      </c>
      <c r="N1098" t="s">
        <v>67</v>
      </c>
      <c r="O1098" s="57">
        <v>3.5999999999999997E-2</v>
      </c>
      <c r="P1098" s="56">
        <v>131513.30059999999</v>
      </c>
      <c r="Q1098" s="56">
        <v>1.561567632469772</v>
      </c>
      <c r="R1098" s="56">
        <v>0</v>
      </c>
    </row>
    <row r="1099" spans="1:18" x14ac:dyDescent="0.2">
      <c r="A1099" t="s">
        <v>7305</v>
      </c>
      <c r="B1099" t="s">
        <v>3981</v>
      </c>
      <c r="C1099" t="s">
        <v>1602</v>
      </c>
      <c r="D1099" t="s">
        <v>2964</v>
      </c>
      <c r="E1099" t="s">
        <v>63</v>
      </c>
      <c r="F1099" t="s">
        <v>68</v>
      </c>
      <c r="G1099" t="s">
        <v>4052</v>
      </c>
      <c r="H1099" t="s">
        <v>2832</v>
      </c>
      <c r="I1099" t="s">
        <v>2832</v>
      </c>
      <c r="J1099" t="s">
        <v>66</v>
      </c>
      <c r="K1099">
        <v>13</v>
      </c>
      <c r="L1099" t="s">
        <v>2833</v>
      </c>
      <c r="M1099" s="57">
        <v>0</v>
      </c>
      <c r="N1099" t="s">
        <v>67</v>
      </c>
      <c r="O1099" s="57">
        <v>0.24740000000000001</v>
      </c>
      <c r="P1099" s="56">
        <v>0</v>
      </c>
      <c r="Q1099" s="56">
        <v>0</v>
      </c>
      <c r="R1099" s="56">
        <v>0</v>
      </c>
    </row>
    <row r="1100" spans="1:18" x14ac:dyDescent="0.2">
      <c r="A1100" t="s">
        <v>7305</v>
      </c>
      <c r="B1100" t="s">
        <v>3981</v>
      </c>
      <c r="C1100" t="s">
        <v>1602</v>
      </c>
      <c r="D1100" t="s">
        <v>2964</v>
      </c>
      <c r="E1100" t="s">
        <v>63</v>
      </c>
      <c r="F1100" t="s">
        <v>68</v>
      </c>
      <c r="G1100" t="s">
        <v>4054</v>
      </c>
      <c r="H1100" t="s">
        <v>1581</v>
      </c>
      <c r="I1100" t="s">
        <v>1581</v>
      </c>
      <c r="J1100" t="s">
        <v>66</v>
      </c>
      <c r="K1100">
        <v>20</v>
      </c>
      <c r="M1100" s="57">
        <v>0</v>
      </c>
      <c r="N1100" t="s">
        <v>67</v>
      </c>
      <c r="O1100" s="57">
        <v>3.0276711000000001E-2</v>
      </c>
      <c r="P1100" s="56">
        <v>0</v>
      </c>
      <c r="Q1100" s="56">
        <v>0</v>
      </c>
      <c r="R1100" s="56">
        <v>0</v>
      </c>
    </row>
    <row r="1101" spans="1:18" x14ac:dyDescent="0.2">
      <c r="A1101" t="s">
        <v>7305</v>
      </c>
      <c r="B1101" t="s">
        <v>3981</v>
      </c>
      <c r="C1101" t="s">
        <v>2768</v>
      </c>
      <c r="D1101" t="s">
        <v>2965</v>
      </c>
      <c r="E1101" t="s">
        <v>63</v>
      </c>
      <c r="F1101" t="s">
        <v>64</v>
      </c>
      <c r="G1101" t="s">
        <v>4098</v>
      </c>
      <c r="H1101" t="s">
        <v>1676</v>
      </c>
      <c r="I1101" t="s">
        <v>1676</v>
      </c>
      <c r="J1101" t="s">
        <v>66</v>
      </c>
      <c r="K1101">
        <v>8</v>
      </c>
      <c r="L1101" t="s">
        <v>2772</v>
      </c>
      <c r="M1101" s="57">
        <v>0</v>
      </c>
      <c r="N1101" t="s">
        <v>67</v>
      </c>
      <c r="O1101" s="57">
        <v>0.28000000000000003</v>
      </c>
      <c r="P1101" s="56">
        <v>0</v>
      </c>
      <c r="Q1101" s="56">
        <v>0</v>
      </c>
      <c r="R1101" s="56">
        <v>0</v>
      </c>
    </row>
    <row r="1102" spans="1:18" x14ac:dyDescent="0.2">
      <c r="A1102" t="s">
        <v>7305</v>
      </c>
      <c r="B1102" t="s">
        <v>3981</v>
      </c>
      <c r="C1102" t="s">
        <v>2768</v>
      </c>
      <c r="D1102" t="s">
        <v>2965</v>
      </c>
      <c r="E1102" t="s">
        <v>63</v>
      </c>
      <c r="F1102" t="s">
        <v>68</v>
      </c>
      <c r="G1102" t="s">
        <v>4102</v>
      </c>
      <c r="H1102" t="s">
        <v>1676</v>
      </c>
      <c r="I1102" t="s">
        <v>1676</v>
      </c>
      <c r="J1102" t="s">
        <v>66</v>
      </c>
      <c r="K1102">
        <v>8</v>
      </c>
      <c r="L1102" t="s">
        <v>2772</v>
      </c>
      <c r="M1102" s="57">
        <v>0</v>
      </c>
      <c r="N1102" t="s">
        <v>67</v>
      </c>
      <c r="O1102" s="57">
        <v>0.28000000000000003</v>
      </c>
      <c r="P1102" s="56">
        <v>0</v>
      </c>
      <c r="Q1102" s="56">
        <v>0</v>
      </c>
      <c r="R1102" s="56">
        <v>0</v>
      </c>
    </row>
    <row r="1103" spans="1:18" x14ac:dyDescent="0.2">
      <c r="A1103" t="s">
        <v>7305</v>
      </c>
      <c r="B1103" t="s">
        <v>3981</v>
      </c>
      <c r="C1103" t="s">
        <v>2768</v>
      </c>
      <c r="D1103" t="s">
        <v>2965</v>
      </c>
      <c r="E1103" t="s">
        <v>63</v>
      </c>
      <c r="F1103" t="s">
        <v>69</v>
      </c>
      <c r="G1103" t="s">
        <v>4145</v>
      </c>
      <c r="H1103" t="s">
        <v>2968</v>
      </c>
      <c r="I1103" t="s">
        <v>2968</v>
      </c>
      <c r="J1103" t="s">
        <v>71</v>
      </c>
      <c r="K1103">
        <v>15</v>
      </c>
      <c r="L1103" t="s">
        <v>2965</v>
      </c>
      <c r="M1103" s="57">
        <v>0</v>
      </c>
      <c r="N1103" t="s">
        <v>67</v>
      </c>
      <c r="O1103" s="57">
        <v>0.64781216600000002</v>
      </c>
      <c r="P1103" s="56">
        <v>0</v>
      </c>
      <c r="Q1103" s="56">
        <v>0</v>
      </c>
      <c r="R1103" s="56">
        <v>0</v>
      </c>
    </row>
    <row r="1104" spans="1:18" x14ac:dyDescent="0.2">
      <c r="A1104" t="s">
        <v>7305</v>
      </c>
      <c r="B1104" t="s">
        <v>3981</v>
      </c>
      <c r="C1104" t="s">
        <v>2768</v>
      </c>
      <c r="D1104" t="s">
        <v>2965</v>
      </c>
      <c r="E1104" t="s">
        <v>63</v>
      </c>
      <c r="F1104" t="s">
        <v>64</v>
      </c>
      <c r="G1104" t="s">
        <v>4148</v>
      </c>
      <c r="H1104" t="s">
        <v>2968</v>
      </c>
      <c r="I1104" t="s">
        <v>2968</v>
      </c>
      <c r="J1104" t="s">
        <v>71</v>
      </c>
      <c r="K1104">
        <v>15</v>
      </c>
      <c r="L1104" t="s">
        <v>2965</v>
      </c>
      <c r="M1104" s="57">
        <v>0</v>
      </c>
      <c r="N1104" t="s">
        <v>67</v>
      </c>
      <c r="O1104" s="57">
        <v>0.64781216600000002</v>
      </c>
      <c r="P1104" s="56">
        <v>0</v>
      </c>
      <c r="Q1104" s="56">
        <v>0</v>
      </c>
      <c r="R1104" s="56">
        <v>0</v>
      </c>
    </row>
    <row r="1105" spans="1:18" x14ac:dyDescent="0.2">
      <c r="A1105" t="s">
        <v>7305</v>
      </c>
      <c r="B1105" t="s">
        <v>3981</v>
      </c>
      <c r="C1105" t="s">
        <v>1544</v>
      </c>
      <c r="D1105" t="s">
        <v>2867</v>
      </c>
      <c r="E1105" t="s">
        <v>63</v>
      </c>
      <c r="F1105" t="s">
        <v>64</v>
      </c>
      <c r="G1105" t="s">
        <v>6466</v>
      </c>
      <c r="H1105" t="s">
        <v>1562</v>
      </c>
      <c r="I1105" t="s">
        <v>1562</v>
      </c>
      <c r="J1105" t="s">
        <v>66</v>
      </c>
      <c r="K1105">
        <v>11</v>
      </c>
      <c r="M1105" s="57">
        <v>0.31476168100000002</v>
      </c>
      <c r="N1105" t="s">
        <v>67</v>
      </c>
      <c r="O1105" s="57">
        <v>3.5999999999999997E-2</v>
      </c>
      <c r="P1105" s="56">
        <v>12.21281765</v>
      </c>
      <c r="Q1105" s="56">
        <v>0</v>
      </c>
      <c r="R1105" s="56">
        <v>-2.0067335248213267E-3</v>
      </c>
    </row>
    <row r="1106" spans="1:18" x14ac:dyDescent="0.2">
      <c r="A1106" t="s">
        <v>7305</v>
      </c>
      <c r="B1106" t="s">
        <v>3981</v>
      </c>
      <c r="C1106" t="s">
        <v>1544</v>
      </c>
      <c r="D1106" t="s">
        <v>2867</v>
      </c>
      <c r="E1106" t="s">
        <v>63</v>
      </c>
      <c r="F1106" t="s">
        <v>64</v>
      </c>
      <c r="G1106" t="s">
        <v>6472</v>
      </c>
      <c r="H1106" t="s">
        <v>2866</v>
      </c>
      <c r="I1106" t="s">
        <v>2866</v>
      </c>
      <c r="J1106" t="s">
        <v>66</v>
      </c>
      <c r="K1106">
        <v>15</v>
      </c>
      <c r="L1106" t="s">
        <v>2867</v>
      </c>
      <c r="M1106" s="57">
        <v>0.47779180199999999</v>
      </c>
      <c r="N1106" t="s">
        <v>67</v>
      </c>
      <c r="O1106" s="57">
        <v>1.7063855999999999E-2</v>
      </c>
      <c r="P1106" s="56">
        <v>8.6875662550000001</v>
      </c>
      <c r="Q1106" s="56">
        <v>0</v>
      </c>
      <c r="R1106" s="56">
        <v>0</v>
      </c>
    </row>
    <row r="1107" spans="1:18" x14ac:dyDescent="0.2">
      <c r="A1107" t="s">
        <v>7305</v>
      </c>
      <c r="B1107" t="s">
        <v>3981</v>
      </c>
      <c r="C1107" t="s">
        <v>1544</v>
      </c>
      <c r="D1107" t="s">
        <v>2867</v>
      </c>
      <c r="E1107" t="s">
        <v>63</v>
      </c>
      <c r="F1107" t="s">
        <v>64</v>
      </c>
      <c r="G1107" t="s">
        <v>6478</v>
      </c>
      <c r="H1107" t="s">
        <v>1581</v>
      </c>
      <c r="I1107" t="s">
        <v>1581</v>
      </c>
      <c r="J1107" t="s">
        <v>66</v>
      </c>
      <c r="K1107">
        <v>20</v>
      </c>
      <c r="M1107" s="57">
        <v>0</v>
      </c>
      <c r="N1107" t="s">
        <v>67</v>
      </c>
      <c r="O1107" s="57">
        <v>3.2479669000000003E-2</v>
      </c>
      <c r="P1107" s="56">
        <v>0</v>
      </c>
      <c r="Q1107" s="56">
        <v>0</v>
      </c>
      <c r="R1107" s="56">
        <v>0</v>
      </c>
    </row>
    <row r="1108" spans="1:18" x14ac:dyDescent="0.2">
      <c r="A1108" t="s">
        <v>7305</v>
      </c>
      <c r="B1108" t="s">
        <v>3981</v>
      </c>
      <c r="C1108" t="s">
        <v>1544</v>
      </c>
      <c r="D1108" t="s">
        <v>2867</v>
      </c>
      <c r="E1108" t="s">
        <v>63</v>
      </c>
      <c r="F1108" t="s">
        <v>68</v>
      </c>
      <c r="G1108" t="s">
        <v>4067</v>
      </c>
      <c r="H1108" t="s">
        <v>1547</v>
      </c>
      <c r="I1108" t="s">
        <v>1547</v>
      </c>
      <c r="J1108" t="s">
        <v>66</v>
      </c>
      <c r="K1108">
        <v>20</v>
      </c>
      <c r="M1108" s="57">
        <v>0</v>
      </c>
      <c r="N1108" t="s">
        <v>67</v>
      </c>
      <c r="O1108" s="57">
        <v>3.1337357000000003E-2</v>
      </c>
      <c r="P1108" s="56">
        <v>0</v>
      </c>
      <c r="Q1108" s="56">
        <v>0</v>
      </c>
      <c r="R1108" s="56">
        <v>0</v>
      </c>
    </row>
    <row r="1109" spans="1:18" x14ac:dyDescent="0.2">
      <c r="A1109" t="s">
        <v>7305</v>
      </c>
      <c r="B1109" t="s">
        <v>3981</v>
      </c>
      <c r="C1109" t="s">
        <v>1544</v>
      </c>
      <c r="D1109" t="s">
        <v>2867</v>
      </c>
      <c r="E1109" t="s">
        <v>63</v>
      </c>
      <c r="F1109" t="s">
        <v>68</v>
      </c>
      <c r="G1109" t="s">
        <v>4070</v>
      </c>
      <c r="H1109" t="s">
        <v>1562</v>
      </c>
      <c r="I1109" t="s">
        <v>1562</v>
      </c>
      <c r="J1109" t="s">
        <v>66</v>
      </c>
      <c r="K1109">
        <v>11</v>
      </c>
      <c r="M1109" s="57">
        <v>0.31476168100000002</v>
      </c>
      <c r="N1109" t="s">
        <v>67</v>
      </c>
      <c r="O1109" s="57">
        <v>3.5999999999999997E-2</v>
      </c>
      <c r="P1109" s="56">
        <v>530.5790839</v>
      </c>
      <c r="Q1109" s="56">
        <v>0</v>
      </c>
      <c r="R1109" s="56">
        <v>-8.7181424118873793E-2</v>
      </c>
    </row>
    <row r="1110" spans="1:18" x14ac:dyDescent="0.2">
      <c r="A1110" t="s">
        <v>7305</v>
      </c>
      <c r="B1110" t="s">
        <v>3981</v>
      </c>
      <c r="C1110" t="s">
        <v>1544</v>
      </c>
      <c r="D1110" t="s">
        <v>2867</v>
      </c>
      <c r="E1110" t="s">
        <v>63</v>
      </c>
      <c r="F1110" t="s">
        <v>68</v>
      </c>
      <c r="G1110" t="s">
        <v>4076</v>
      </c>
      <c r="H1110" t="s">
        <v>2866</v>
      </c>
      <c r="I1110" t="s">
        <v>2866</v>
      </c>
      <c r="J1110" t="s">
        <v>66</v>
      </c>
      <c r="K1110">
        <v>15</v>
      </c>
      <c r="L1110" t="s">
        <v>2867</v>
      </c>
      <c r="M1110" s="57">
        <v>0.47779180199999999</v>
      </c>
      <c r="N1110" t="s">
        <v>67</v>
      </c>
      <c r="O1110" s="57">
        <v>1.7063855999999999E-2</v>
      </c>
      <c r="P1110" s="56">
        <v>377.42649719999997</v>
      </c>
      <c r="Q1110" s="56">
        <v>0</v>
      </c>
      <c r="R1110" s="56">
        <v>0</v>
      </c>
    </row>
    <row r="1111" spans="1:18" x14ac:dyDescent="0.2">
      <c r="A1111" t="s">
        <v>7305</v>
      </c>
      <c r="B1111" t="s">
        <v>3981</v>
      </c>
      <c r="C1111" t="s">
        <v>1544</v>
      </c>
      <c r="D1111" t="s">
        <v>2867</v>
      </c>
      <c r="E1111" t="s">
        <v>63</v>
      </c>
      <c r="F1111" t="s">
        <v>68</v>
      </c>
      <c r="G1111" t="s">
        <v>4083</v>
      </c>
      <c r="H1111" t="s">
        <v>1581</v>
      </c>
      <c r="I1111" t="s">
        <v>1581</v>
      </c>
      <c r="J1111" t="s">
        <v>66</v>
      </c>
      <c r="K1111">
        <v>20</v>
      </c>
      <c r="M1111" s="57">
        <v>0</v>
      </c>
      <c r="N1111" t="s">
        <v>67</v>
      </c>
      <c r="O1111" s="57">
        <v>3.5839635000000002E-2</v>
      </c>
      <c r="P1111" s="56">
        <v>0</v>
      </c>
      <c r="Q1111" s="56">
        <v>0</v>
      </c>
      <c r="R1111" s="56">
        <v>0</v>
      </c>
    </row>
    <row r="1112" spans="1:18" x14ac:dyDescent="0.2">
      <c r="A1112" t="s">
        <v>7305</v>
      </c>
      <c r="B1112" t="s">
        <v>3981</v>
      </c>
      <c r="C1112" t="s">
        <v>886</v>
      </c>
      <c r="D1112" t="s">
        <v>2749</v>
      </c>
      <c r="E1112" t="s">
        <v>63</v>
      </c>
      <c r="F1112" t="s">
        <v>64</v>
      </c>
      <c r="G1112" t="s">
        <v>3999</v>
      </c>
      <c r="H1112" t="s">
        <v>2748</v>
      </c>
      <c r="I1112" t="s">
        <v>2748</v>
      </c>
      <c r="J1112" t="s">
        <v>66</v>
      </c>
      <c r="K1112">
        <v>8</v>
      </c>
      <c r="L1112" t="s">
        <v>2749</v>
      </c>
      <c r="M1112" s="57">
        <v>0.30946036999999998</v>
      </c>
      <c r="N1112" t="s">
        <v>67</v>
      </c>
      <c r="O1112" s="57">
        <v>0.28000000000000003</v>
      </c>
      <c r="P1112" s="56">
        <v>73209.58524</v>
      </c>
      <c r="Q1112" s="56">
        <v>0</v>
      </c>
      <c r="R1112" s="56">
        <v>0</v>
      </c>
    </row>
    <row r="1113" spans="1:18" x14ac:dyDescent="0.2">
      <c r="A1113" t="s">
        <v>7305</v>
      </c>
      <c r="B1113" t="s">
        <v>3981</v>
      </c>
      <c r="C1113" t="s">
        <v>886</v>
      </c>
      <c r="D1113" t="s">
        <v>2749</v>
      </c>
      <c r="E1113" t="s">
        <v>63</v>
      </c>
      <c r="F1113" t="s">
        <v>64</v>
      </c>
      <c r="G1113" t="s">
        <v>4000</v>
      </c>
      <c r="H1113" t="s">
        <v>2751</v>
      </c>
      <c r="I1113" t="s">
        <v>2751</v>
      </c>
      <c r="J1113" t="s">
        <v>66</v>
      </c>
      <c r="K1113">
        <v>9</v>
      </c>
      <c r="L1113" t="s">
        <v>2749</v>
      </c>
      <c r="M1113" s="57">
        <v>8.5789291000000004E-2</v>
      </c>
      <c r="N1113" t="s">
        <v>67</v>
      </c>
      <c r="O1113" s="57">
        <v>0.31</v>
      </c>
      <c r="P1113" s="56">
        <v>20522.837380000001</v>
      </c>
      <c r="Q1113" s="56">
        <v>0</v>
      </c>
      <c r="R1113" s="56">
        <v>0</v>
      </c>
    </row>
    <row r="1114" spans="1:18" x14ac:dyDescent="0.2">
      <c r="A1114" t="s">
        <v>7305</v>
      </c>
      <c r="B1114" t="s">
        <v>3981</v>
      </c>
      <c r="C1114" t="s">
        <v>886</v>
      </c>
      <c r="D1114" t="s">
        <v>2749</v>
      </c>
      <c r="E1114" t="s">
        <v>63</v>
      </c>
      <c r="F1114" t="s">
        <v>68</v>
      </c>
      <c r="G1114" t="s">
        <v>4002</v>
      </c>
      <c r="H1114" t="s">
        <v>2748</v>
      </c>
      <c r="I1114" t="s">
        <v>2748</v>
      </c>
      <c r="J1114" t="s">
        <v>66</v>
      </c>
      <c r="K1114">
        <v>8</v>
      </c>
      <c r="L1114" t="s">
        <v>2749</v>
      </c>
      <c r="M1114" s="57">
        <v>0.30946036999999998</v>
      </c>
      <c r="N1114" t="s">
        <v>67</v>
      </c>
      <c r="O1114" s="57">
        <v>0.28000000000000003</v>
      </c>
      <c r="P1114" s="56">
        <v>3180549.7609999999</v>
      </c>
      <c r="Q1114" s="56">
        <v>0</v>
      </c>
      <c r="R1114" s="56">
        <v>0</v>
      </c>
    </row>
    <row r="1115" spans="1:18" x14ac:dyDescent="0.2">
      <c r="A1115" t="s">
        <v>7305</v>
      </c>
      <c r="B1115" t="s">
        <v>3981</v>
      </c>
      <c r="C1115" t="s">
        <v>886</v>
      </c>
      <c r="D1115" t="s">
        <v>2749</v>
      </c>
      <c r="E1115" t="s">
        <v>63</v>
      </c>
      <c r="F1115" t="s">
        <v>68</v>
      </c>
      <c r="G1115" t="s">
        <v>4003</v>
      </c>
      <c r="H1115" t="s">
        <v>2751</v>
      </c>
      <c r="I1115" t="s">
        <v>2751</v>
      </c>
      <c r="J1115" t="s">
        <v>66</v>
      </c>
      <c r="K1115">
        <v>9</v>
      </c>
      <c r="L1115" t="s">
        <v>2749</v>
      </c>
      <c r="M1115" s="57">
        <v>8.5789291000000004E-2</v>
      </c>
      <c r="N1115" t="s">
        <v>67</v>
      </c>
      <c r="O1115" s="57">
        <v>0.31</v>
      </c>
      <c r="P1115" s="56">
        <v>891603.27099999995</v>
      </c>
      <c r="Q1115" s="56">
        <v>0</v>
      </c>
      <c r="R1115" s="56">
        <v>0</v>
      </c>
    </row>
    <row r="1116" spans="1:18" x14ac:dyDescent="0.2">
      <c r="A1116" t="s">
        <v>7305</v>
      </c>
      <c r="B1116" t="s">
        <v>3981</v>
      </c>
      <c r="C1116" t="s">
        <v>886</v>
      </c>
      <c r="D1116" t="s">
        <v>2749</v>
      </c>
      <c r="E1116" t="s">
        <v>63</v>
      </c>
      <c r="F1116" t="s">
        <v>69</v>
      </c>
      <c r="G1116" t="s">
        <v>4152</v>
      </c>
      <c r="H1116" t="s">
        <v>2981</v>
      </c>
      <c r="I1116" t="s">
        <v>2981</v>
      </c>
      <c r="J1116" t="s">
        <v>71</v>
      </c>
      <c r="K1116">
        <v>13</v>
      </c>
      <c r="L1116" t="s">
        <v>2749</v>
      </c>
      <c r="M1116" s="57">
        <v>7.0835415999999998E-2</v>
      </c>
      <c r="N1116" t="s">
        <v>67</v>
      </c>
      <c r="O1116" s="57">
        <v>0.341843972</v>
      </c>
      <c r="P1116" s="56">
        <v>790221.73499999999</v>
      </c>
      <c r="Q1116" s="56">
        <v>0</v>
      </c>
      <c r="R1116" s="56">
        <v>0</v>
      </c>
    </row>
    <row r="1117" spans="1:18" x14ac:dyDescent="0.2">
      <c r="A1117" t="s">
        <v>7305</v>
      </c>
      <c r="B1117" t="s">
        <v>3981</v>
      </c>
      <c r="C1117" t="s">
        <v>886</v>
      </c>
      <c r="D1117" t="s">
        <v>2749</v>
      </c>
      <c r="E1117" t="s">
        <v>63</v>
      </c>
      <c r="F1117" t="s">
        <v>64</v>
      </c>
      <c r="G1117" t="s">
        <v>4154</v>
      </c>
      <c r="H1117" t="s">
        <v>2981</v>
      </c>
      <c r="I1117" t="s">
        <v>2981</v>
      </c>
      <c r="J1117" t="s">
        <v>71</v>
      </c>
      <c r="K1117">
        <v>13</v>
      </c>
      <c r="L1117" t="s">
        <v>2749</v>
      </c>
      <c r="M1117" s="57">
        <v>7.0835415999999998E-2</v>
      </c>
      <c r="N1117" t="s">
        <v>67</v>
      </c>
      <c r="O1117" s="57">
        <v>0.341843972</v>
      </c>
      <c r="P1117" s="56">
        <v>18189.247070000001</v>
      </c>
      <c r="Q1117" s="56">
        <v>0</v>
      </c>
      <c r="R1117" s="56">
        <v>0</v>
      </c>
    </row>
    <row r="1118" spans="1:18" x14ac:dyDescent="0.2">
      <c r="A1118" t="s">
        <v>7305</v>
      </c>
      <c r="B1118" t="s">
        <v>3981</v>
      </c>
      <c r="C1118" t="s">
        <v>886</v>
      </c>
      <c r="D1118" t="s">
        <v>2984</v>
      </c>
      <c r="E1118" t="s">
        <v>63</v>
      </c>
      <c r="F1118" t="s">
        <v>64</v>
      </c>
      <c r="G1118" t="s">
        <v>3999</v>
      </c>
      <c r="H1118" t="s">
        <v>2748</v>
      </c>
      <c r="I1118" t="s">
        <v>2748</v>
      </c>
      <c r="J1118" t="s">
        <v>66</v>
      </c>
      <c r="K1118">
        <v>8</v>
      </c>
      <c r="L1118" t="s">
        <v>2749</v>
      </c>
      <c r="M1118" s="57">
        <v>0</v>
      </c>
      <c r="N1118" t="s">
        <v>67</v>
      </c>
      <c r="O1118" s="57">
        <v>0.28000000000000003</v>
      </c>
      <c r="P1118" s="56">
        <v>0</v>
      </c>
      <c r="Q1118" s="56">
        <v>0</v>
      </c>
      <c r="R1118" s="56">
        <v>0</v>
      </c>
    </row>
    <row r="1119" spans="1:18" x14ac:dyDescent="0.2">
      <c r="A1119" t="s">
        <v>7305</v>
      </c>
      <c r="B1119" t="s">
        <v>3981</v>
      </c>
      <c r="C1119" t="s">
        <v>886</v>
      </c>
      <c r="D1119" t="s">
        <v>2984</v>
      </c>
      <c r="E1119" t="s">
        <v>63</v>
      </c>
      <c r="F1119" t="s">
        <v>64</v>
      </c>
      <c r="G1119" t="s">
        <v>4000</v>
      </c>
      <c r="H1119" t="s">
        <v>2751</v>
      </c>
      <c r="I1119" t="s">
        <v>2751</v>
      </c>
      <c r="J1119" t="s">
        <v>66</v>
      </c>
      <c r="K1119">
        <v>9</v>
      </c>
      <c r="L1119" t="s">
        <v>2749</v>
      </c>
      <c r="M1119" s="57">
        <v>0</v>
      </c>
      <c r="N1119" t="s">
        <v>67</v>
      </c>
      <c r="O1119" s="57">
        <v>0.31</v>
      </c>
      <c r="P1119" s="56">
        <v>0</v>
      </c>
      <c r="Q1119" s="56">
        <v>0</v>
      </c>
      <c r="R1119" s="56">
        <v>0</v>
      </c>
    </row>
    <row r="1120" spans="1:18" x14ac:dyDescent="0.2">
      <c r="A1120" t="s">
        <v>7305</v>
      </c>
      <c r="B1120" t="s">
        <v>3981</v>
      </c>
      <c r="C1120" t="s">
        <v>886</v>
      </c>
      <c r="D1120" t="s">
        <v>2984</v>
      </c>
      <c r="E1120" t="s">
        <v>63</v>
      </c>
      <c r="F1120" t="s">
        <v>68</v>
      </c>
      <c r="G1120" t="s">
        <v>4002</v>
      </c>
      <c r="H1120" t="s">
        <v>2748</v>
      </c>
      <c r="I1120" t="s">
        <v>2748</v>
      </c>
      <c r="J1120" t="s">
        <v>66</v>
      </c>
      <c r="K1120">
        <v>8</v>
      </c>
      <c r="L1120" t="s">
        <v>2749</v>
      </c>
      <c r="M1120" s="57">
        <v>0</v>
      </c>
      <c r="N1120" t="s">
        <v>67</v>
      </c>
      <c r="O1120" s="57">
        <v>0.28000000000000003</v>
      </c>
      <c r="P1120" s="56">
        <v>0</v>
      </c>
      <c r="Q1120" s="56">
        <v>0</v>
      </c>
      <c r="R1120" s="56">
        <v>0</v>
      </c>
    </row>
    <row r="1121" spans="1:18" x14ac:dyDescent="0.2">
      <c r="A1121" t="s">
        <v>7305</v>
      </c>
      <c r="B1121" t="s">
        <v>3981</v>
      </c>
      <c r="C1121" t="s">
        <v>886</v>
      </c>
      <c r="D1121" t="s">
        <v>2984</v>
      </c>
      <c r="E1121" t="s">
        <v>63</v>
      </c>
      <c r="F1121" t="s">
        <v>68</v>
      </c>
      <c r="G1121" t="s">
        <v>4003</v>
      </c>
      <c r="H1121" t="s">
        <v>2751</v>
      </c>
      <c r="I1121" t="s">
        <v>2751</v>
      </c>
      <c r="J1121" t="s">
        <v>66</v>
      </c>
      <c r="K1121">
        <v>9</v>
      </c>
      <c r="L1121" t="s">
        <v>2749</v>
      </c>
      <c r="M1121" s="57">
        <v>0</v>
      </c>
      <c r="N1121" t="s">
        <v>67</v>
      </c>
      <c r="O1121" s="57">
        <v>0.31</v>
      </c>
      <c r="P1121" s="56">
        <v>0</v>
      </c>
      <c r="Q1121" s="56">
        <v>0</v>
      </c>
      <c r="R1121" s="56">
        <v>0</v>
      </c>
    </row>
    <row r="1122" spans="1:18" x14ac:dyDescent="0.2">
      <c r="A1122" t="s">
        <v>7305</v>
      </c>
      <c r="B1122" t="s">
        <v>3981</v>
      </c>
      <c r="C1122" t="s">
        <v>886</v>
      </c>
      <c r="D1122" t="s">
        <v>2984</v>
      </c>
      <c r="E1122" t="s">
        <v>63</v>
      </c>
      <c r="F1122" t="s">
        <v>69</v>
      </c>
      <c r="G1122" t="s">
        <v>4155</v>
      </c>
      <c r="H1122" t="s">
        <v>2765</v>
      </c>
      <c r="I1122" t="s">
        <v>2765</v>
      </c>
      <c r="J1122" t="s">
        <v>71</v>
      </c>
      <c r="K1122">
        <v>13</v>
      </c>
      <c r="L1122" t="s">
        <v>2984</v>
      </c>
      <c r="M1122" s="57">
        <v>4.6238565000000002E-2</v>
      </c>
      <c r="N1122" t="s">
        <v>67</v>
      </c>
      <c r="O1122" s="57">
        <v>0.60509554099999996</v>
      </c>
      <c r="P1122" s="56">
        <v>0</v>
      </c>
      <c r="Q1122" s="56">
        <v>0</v>
      </c>
      <c r="R1122" s="56">
        <v>0</v>
      </c>
    </row>
    <row r="1123" spans="1:18" x14ac:dyDescent="0.2">
      <c r="A1123" t="s">
        <v>7305</v>
      </c>
      <c r="B1123" t="s">
        <v>3981</v>
      </c>
      <c r="C1123" t="s">
        <v>886</v>
      </c>
      <c r="D1123" t="s">
        <v>2984</v>
      </c>
      <c r="E1123" t="s">
        <v>63</v>
      </c>
      <c r="F1123" t="s">
        <v>64</v>
      </c>
      <c r="G1123" t="s">
        <v>4157</v>
      </c>
      <c r="H1123" t="s">
        <v>2765</v>
      </c>
      <c r="I1123" t="s">
        <v>2765</v>
      </c>
      <c r="J1123" t="s">
        <v>71</v>
      </c>
      <c r="K1123">
        <v>13</v>
      </c>
      <c r="L1123" t="s">
        <v>2984</v>
      </c>
      <c r="M1123" s="57">
        <v>4.6238565000000002E-2</v>
      </c>
      <c r="N1123" t="s">
        <v>67</v>
      </c>
      <c r="O1123" s="57">
        <v>0.60509554099999996</v>
      </c>
      <c r="P1123" s="56">
        <v>0</v>
      </c>
      <c r="Q1123" s="56">
        <v>0</v>
      </c>
      <c r="R1123" s="56">
        <v>0</v>
      </c>
    </row>
    <row r="1124" spans="1:18" x14ac:dyDescent="0.2">
      <c r="A1124" t="s">
        <v>7305</v>
      </c>
      <c r="B1124" t="s">
        <v>3981</v>
      </c>
      <c r="C1124" t="s">
        <v>613</v>
      </c>
      <c r="D1124" t="s">
        <v>2894</v>
      </c>
      <c r="E1124" t="s">
        <v>63</v>
      </c>
      <c r="F1124" t="s">
        <v>64</v>
      </c>
      <c r="G1124" t="s">
        <v>4029</v>
      </c>
      <c r="H1124" t="s">
        <v>2890</v>
      </c>
      <c r="I1124" t="s">
        <v>2890</v>
      </c>
      <c r="J1124" t="s">
        <v>66</v>
      </c>
      <c r="K1124">
        <v>15</v>
      </c>
      <c r="L1124" t="s">
        <v>2891</v>
      </c>
      <c r="M1124" s="57">
        <v>0</v>
      </c>
      <c r="N1124" t="s">
        <v>67</v>
      </c>
      <c r="O1124" s="57">
        <v>0.20786516899999999</v>
      </c>
      <c r="P1124" s="56">
        <v>0</v>
      </c>
      <c r="Q1124" s="56">
        <v>0</v>
      </c>
      <c r="R1124" s="56">
        <v>0</v>
      </c>
    </row>
    <row r="1125" spans="1:18" x14ac:dyDescent="0.2">
      <c r="A1125" t="s">
        <v>7305</v>
      </c>
      <c r="B1125" t="s">
        <v>3981</v>
      </c>
      <c r="C1125" t="s">
        <v>613</v>
      </c>
      <c r="D1125" t="s">
        <v>2894</v>
      </c>
      <c r="E1125" t="s">
        <v>63</v>
      </c>
      <c r="F1125" t="s">
        <v>68</v>
      </c>
      <c r="G1125" t="s">
        <v>4032</v>
      </c>
      <c r="H1125" t="s">
        <v>2890</v>
      </c>
      <c r="I1125" t="s">
        <v>2890</v>
      </c>
      <c r="J1125" t="s">
        <v>66</v>
      </c>
      <c r="K1125">
        <v>15</v>
      </c>
      <c r="L1125" t="s">
        <v>2891</v>
      </c>
      <c r="M1125" s="57">
        <v>0</v>
      </c>
      <c r="N1125" t="s">
        <v>67</v>
      </c>
      <c r="O1125" s="57">
        <v>0.20786516899999999</v>
      </c>
      <c r="P1125" s="56">
        <v>0</v>
      </c>
      <c r="Q1125" s="56">
        <v>0</v>
      </c>
      <c r="R1125" s="56">
        <v>0</v>
      </c>
    </row>
    <row r="1126" spans="1:18" x14ac:dyDescent="0.2">
      <c r="A1126" t="s">
        <v>7305</v>
      </c>
      <c r="B1126" t="s">
        <v>3981</v>
      </c>
      <c r="C1126" t="s">
        <v>2787</v>
      </c>
      <c r="D1126" t="s">
        <v>2990</v>
      </c>
      <c r="E1126" t="s">
        <v>63</v>
      </c>
      <c r="F1126" t="s">
        <v>64</v>
      </c>
      <c r="G1126" t="s">
        <v>4028</v>
      </c>
      <c r="H1126" t="s">
        <v>2793</v>
      </c>
      <c r="I1126" t="s">
        <v>2793</v>
      </c>
      <c r="J1126" t="s">
        <v>66</v>
      </c>
      <c r="K1126">
        <v>5</v>
      </c>
      <c r="L1126" t="s">
        <v>2794</v>
      </c>
      <c r="M1126" s="57">
        <v>0</v>
      </c>
      <c r="N1126" t="s">
        <v>67</v>
      </c>
      <c r="O1126" s="57">
        <v>0.56497127599999997</v>
      </c>
      <c r="P1126" s="56">
        <v>0</v>
      </c>
      <c r="Q1126" s="56">
        <v>0</v>
      </c>
      <c r="R1126" s="56">
        <v>0</v>
      </c>
    </row>
    <row r="1127" spans="1:18" x14ac:dyDescent="0.2">
      <c r="A1127" t="s">
        <v>7305</v>
      </c>
      <c r="B1127" t="s">
        <v>3981</v>
      </c>
      <c r="C1127" t="s">
        <v>2787</v>
      </c>
      <c r="D1127" t="s">
        <v>2990</v>
      </c>
      <c r="E1127" t="s">
        <v>63</v>
      </c>
      <c r="F1127" t="s">
        <v>68</v>
      </c>
      <c r="G1127" t="s">
        <v>4031</v>
      </c>
      <c r="H1127" t="s">
        <v>2793</v>
      </c>
      <c r="I1127" t="s">
        <v>2793</v>
      </c>
      <c r="J1127" t="s">
        <v>66</v>
      </c>
      <c r="K1127">
        <v>5</v>
      </c>
      <c r="L1127" t="s">
        <v>2794</v>
      </c>
      <c r="M1127" s="57">
        <v>0</v>
      </c>
      <c r="N1127" t="s">
        <v>67</v>
      </c>
      <c r="O1127" s="57">
        <v>0.56497127599999997</v>
      </c>
      <c r="P1127" s="56">
        <v>0</v>
      </c>
      <c r="Q1127" s="56">
        <v>0</v>
      </c>
      <c r="R1127" s="56">
        <v>0</v>
      </c>
    </row>
    <row r="1128" spans="1:18" x14ac:dyDescent="0.2">
      <c r="A1128" t="s">
        <v>7305</v>
      </c>
      <c r="B1128" t="s">
        <v>3981</v>
      </c>
      <c r="C1128" t="s">
        <v>1602</v>
      </c>
      <c r="D1128" t="s">
        <v>2993</v>
      </c>
      <c r="E1128" t="s">
        <v>63</v>
      </c>
      <c r="F1128" t="s">
        <v>64</v>
      </c>
      <c r="G1128" t="s">
        <v>6444</v>
      </c>
      <c r="H1128" t="s">
        <v>1562</v>
      </c>
      <c r="I1128" t="s">
        <v>1562</v>
      </c>
      <c r="J1128" t="s">
        <v>66</v>
      </c>
      <c r="K1128">
        <v>11</v>
      </c>
      <c r="M1128" s="57">
        <v>0.31476168100000002</v>
      </c>
      <c r="N1128" t="s">
        <v>67</v>
      </c>
      <c r="O1128" s="57">
        <v>3.5999999999999997E-2</v>
      </c>
      <c r="P1128" s="56">
        <v>521.3228537</v>
      </c>
      <c r="Q1128" s="56">
        <v>6.1901031355051737E-3</v>
      </c>
      <c r="R1128" s="56">
        <v>0</v>
      </c>
    </row>
    <row r="1129" spans="1:18" x14ac:dyDescent="0.2">
      <c r="A1129" t="s">
        <v>7305</v>
      </c>
      <c r="B1129" t="s">
        <v>3981</v>
      </c>
      <c r="C1129" t="s">
        <v>1602</v>
      </c>
      <c r="D1129" t="s">
        <v>2993</v>
      </c>
      <c r="E1129" t="s">
        <v>63</v>
      </c>
      <c r="F1129" t="s">
        <v>64</v>
      </c>
      <c r="G1129" t="s">
        <v>6455</v>
      </c>
      <c r="H1129" t="s">
        <v>2832</v>
      </c>
      <c r="I1129" t="s">
        <v>2832</v>
      </c>
      <c r="J1129" t="s">
        <v>66</v>
      </c>
      <c r="K1129">
        <v>13</v>
      </c>
      <c r="L1129" t="s">
        <v>2833</v>
      </c>
      <c r="M1129" s="57">
        <v>0</v>
      </c>
      <c r="N1129" t="s">
        <v>67</v>
      </c>
      <c r="O1129" s="57">
        <v>0.24740000000000001</v>
      </c>
      <c r="P1129" s="56">
        <v>0</v>
      </c>
      <c r="Q1129" s="56">
        <v>0</v>
      </c>
      <c r="R1129" s="56">
        <v>0</v>
      </c>
    </row>
    <row r="1130" spans="1:18" x14ac:dyDescent="0.2">
      <c r="A1130" t="s">
        <v>7305</v>
      </c>
      <c r="B1130" t="s">
        <v>3981</v>
      </c>
      <c r="C1130" t="s">
        <v>1602</v>
      </c>
      <c r="D1130" t="s">
        <v>2993</v>
      </c>
      <c r="E1130" t="s">
        <v>63</v>
      </c>
      <c r="F1130" t="s">
        <v>64</v>
      </c>
      <c r="G1130" t="s">
        <v>6457</v>
      </c>
      <c r="H1130" t="s">
        <v>1581</v>
      </c>
      <c r="I1130" t="s">
        <v>1581</v>
      </c>
      <c r="J1130" t="s">
        <v>66</v>
      </c>
      <c r="K1130">
        <v>20</v>
      </c>
      <c r="M1130" s="57">
        <v>0</v>
      </c>
      <c r="N1130" t="s">
        <v>67</v>
      </c>
      <c r="O1130" s="57">
        <v>3.0276711000000001E-2</v>
      </c>
      <c r="P1130" s="56">
        <v>0</v>
      </c>
      <c r="Q1130" s="56">
        <v>0</v>
      </c>
      <c r="R1130" s="56">
        <v>0</v>
      </c>
    </row>
    <row r="1131" spans="1:18" x14ac:dyDescent="0.2">
      <c r="A1131" t="s">
        <v>7305</v>
      </c>
      <c r="B1131" t="s">
        <v>3981</v>
      </c>
      <c r="C1131" t="s">
        <v>1602</v>
      </c>
      <c r="D1131" t="s">
        <v>2993</v>
      </c>
      <c r="E1131" t="s">
        <v>63</v>
      </c>
      <c r="F1131" t="s">
        <v>68</v>
      </c>
      <c r="G1131" t="s">
        <v>4068</v>
      </c>
      <c r="H1131" t="s">
        <v>1547</v>
      </c>
      <c r="I1131" t="s">
        <v>1547</v>
      </c>
      <c r="J1131" t="s">
        <v>66</v>
      </c>
      <c r="K1131">
        <v>20</v>
      </c>
      <c r="M1131" s="57">
        <v>0</v>
      </c>
      <c r="N1131" t="s">
        <v>67</v>
      </c>
      <c r="O1131" s="57">
        <v>0.18130642899999999</v>
      </c>
      <c r="P1131" s="56">
        <v>0</v>
      </c>
      <c r="Q1131" s="56">
        <v>0</v>
      </c>
      <c r="R1131" s="56">
        <v>0</v>
      </c>
    </row>
    <row r="1132" spans="1:18" x14ac:dyDescent="0.2">
      <c r="A1132" t="s">
        <v>7305</v>
      </c>
      <c r="B1132" t="s">
        <v>3981</v>
      </c>
      <c r="C1132" t="s">
        <v>1602</v>
      </c>
      <c r="D1132" t="s">
        <v>2993</v>
      </c>
      <c r="E1132" t="s">
        <v>63</v>
      </c>
      <c r="F1132" t="s">
        <v>68</v>
      </c>
      <c r="G1132" t="s">
        <v>4071</v>
      </c>
      <c r="H1132" t="s">
        <v>1562</v>
      </c>
      <c r="I1132" t="s">
        <v>1562</v>
      </c>
      <c r="J1132" t="s">
        <v>66</v>
      </c>
      <c r="K1132">
        <v>11</v>
      </c>
      <c r="M1132" s="57">
        <v>0.31476168100000002</v>
      </c>
      <c r="N1132" t="s">
        <v>67</v>
      </c>
      <c r="O1132" s="57">
        <v>3.5999999999999997E-2</v>
      </c>
      <c r="P1132" s="56">
        <v>22648.582249999999</v>
      </c>
      <c r="Q1132" s="56">
        <v>0.26892559765114288</v>
      </c>
      <c r="R1132" s="56">
        <v>0</v>
      </c>
    </row>
    <row r="1133" spans="1:18" x14ac:dyDescent="0.2">
      <c r="A1133" t="s">
        <v>7305</v>
      </c>
      <c r="B1133" t="s">
        <v>3981</v>
      </c>
      <c r="C1133" t="s">
        <v>1602</v>
      </c>
      <c r="D1133" t="s">
        <v>2993</v>
      </c>
      <c r="E1133" t="s">
        <v>63</v>
      </c>
      <c r="F1133" t="s">
        <v>68</v>
      </c>
      <c r="G1133" t="s">
        <v>4052</v>
      </c>
      <c r="H1133" t="s">
        <v>2832</v>
      </c>
      <c r="I1133" t="s">
        <v>2832</v>
      </c>
      <c r="J1133" t="s">
        <v>66</v>
      </c>
      <c r="K1133">
        <v>13</v>
      </c>
      <c r="L1133" t="s">
        <v>2833</v>
      </c>
      <c r="M1133" s="57">
        <v>0</v>
      </c>
      <c r="N1133" t="s">
        <v>67</v>
      </c>
      <c r="O1133" s="57">
        <v>0.24740000000000001</v>
      </c>
      <c r="P1133" s="56">
        <v>0</v>
      </c>
      <c r="Q1133" s="56">
        <v>0</v>
      </c>
      <c r="R1133" s="56">
        <v>0</v>
      </c>
    </row>
    <row r="1134" spans="1:18" x14ac:dyDescent="0.2">
      <c r="A1134" t="s">
        <v>7305</v>
      </c>
      <c r="B1134" t="s">
        <v>3981</v>
      </c>
      <c r="C1134" t="s">
        <v>1602</v>
      </c>
      <c r="D1134" t="s">
        <v>2993</v>
      </c>
      <c r="E1134" t="s">
        <v>63</v>
      </c>
      <c r="F1134" t="s">
        <v>68</v>
      </c>
      <c r="G1134" t="s">
        <v>4054</v>
      </c>
      <c r="H1134" t="s">
        <v>1581</v>
      </c>
      <c r="I1134" t="s">
        <v>1581</v>
      </c>
      <c r="J1134" t="s">
        <v>66</v>
      </c>
      <c r="K1134">
        <v>20</v>
      </c>
      <c r="M1134" s="57">
        <v>0</v>
      </c>
      <c r="N1134" t="s">
        <v>67</v>
      </c>
      <c r="O1134" s="57">
        <v>3.0276711000000001E-2</v>
      </c>
      <c r="P1134" s="56">
        <v>0</v>
      </c>
      <c r="Q1134" s="56">
        <v>0</v>
      </c>
      <c r="R1134" s="56">
        <v>0</v>
      </c>
    </row>
    <row r="1135" spans="1:18" x14ac:dyDescent="0.2">
      <c r="A1135" t="s">
        <v>7305</v>
      </c>
      <c r="B1135" t="s">
        <v>3981</v>
      </c>
      <c r="C1135" t="s">
        <v>574</v>
      </c>
      <c r="D1135" t="s">
        <v>2719</v>
      </c>
      <c r="E1135" t="s">
        <v>63</v>
      </c>
      <c r="F1135" t="s">
        <v>64</v>
      </c>
      <c r="G1135" t="s">
        <v>6430</v>
      </c>
      <c r="H1135" t="s">
        <v>2721</v>
      </c>
      <c r="I1135" t="s">
        <v>2721</v>
      </c>
      <c r="J1135" t="s">
        <v>66</v>
      </c>
      <c r="K1135">
        <v>15</v>
      </c>
      <c r="L1135" t="s">
        <v>2713</v>
      </c>
      <c r="M1135" s="57">
        <v>0</v>
      </c>
      <c r="N1135" t="s">
        <v>67</v>
      </c>
      <c r="O1135" s="57">
        <v>0.375</v>
      </c>
      <c r="P1135" s="56">
        <v>0</v>
      </c>
      <c r="Q1135" s="56">
        <v>0</v>
      </c>
      <c r="R1135" s="56">
        <v>0</v>
      </c>
    </row>
    <row r="1136" spans="1:18" x14ac:dyDescent="0.2">
      <c r="A1136" t="s">
        <v>7305</v>
      </c>
      <c r="B1136" t="s">
        <v>3981</v>
      </c>
      <c r="C1136" t="s">
        <v>574</v>
      </c>
      <c r="D1136" t="s">
        <v>2719</v>
      </c>
      <c r="E1136" t="s">
        <v>63</v>
      </c>
      <c r="F1136" t="s">
        <v>64</v>
      </c>
      <c r="G1136" t="s">
        <v>6431</v>
      </c>
      <c r="H1136" t="s">
        <v>2723</v>
      </c>
      <c r="I1136" t="s">
        <v>2723</v>
      </c>
      <c r="J1136" t="s">
        <v>66</v>
      </c>
      <c r="K1136">
        <v>15</v>
      </c>
      <c r="L1136" t="s">
        <v>2719</v>
      </c>
      <c r="M1136" s="57">
        <v>0</v>
      </c>
      <c r="N1136" t="s">
        <v>67</v>
      </c>
      <c r="O1136" s="57">
        <v>0.375</v>
      </c>
      <c r="P1136" s="56">
        <v>0</v>
      </c>
      <c r="Q1136" s="56">
        <v>0</v>
      </c>
      <c r="R1136" s="56">
        <v>0</v>
      </c>
    </row>
    <row r="1137" spans="1:18" x14ac:dyDescent="0.2">
      <c r="A1137" t="s">
        <v>7305</v>
      </c>
      <c r="B1137" t="s">
        <v>3981</v>
      </c>
      <c r="C1137" t="s">
        <v>574</v>
      </c>
      <c r="D1137" t="s">
        <v>2719</v>
      </c>
      <c r="E1137" t="s">
        <v>63</v>
      </c>
      <c r="F1137" t="s">
        <v>68</v>
      </c>
      <c r="G1137" t="s">
        <v>3983</v>
      </c>
      <c r="H1137" t="s">
        <v>2721</v>
      </c>
      <c r="I1137" t="s">
        <v>2721</v>
      </c>
      <c r="J1137" t="s">
        <v>66</v>
      </c>
      <c r="K1137">
        <v>15</v>
      </c>
      <c r="L1137" t="s">
        <v>2713</v>
      </c>
      <c r="M1137" s="57">
        <v>0</v>
      </c>
      <c r="N1137" t="s">
        <v>67</v>
      </c>
      <c r="O1137" s="57">
        <v>0.375</v>
      </c>
      <c r="P1137" s="56">
        <v>0</v>
      </c>
      <c r="Q1137" s="56">
        <v>0</v>
      </c>
      <c r="R1137" s="56">
        <v>0</v>
      </c>
    </row>
    <row r="1138" spans="1:18" x14ac:dyDescent="0.2">
      <c r="A1138" t="s">
        <v>7305</v>
      </c>
      <c r="B1138" t="s">
        <v>3981</v>
      </c>
      <c r="C1138" t="s">
        <v>574</v>
      </c>
      <c r="D1138" t="s">
        <v>2719</v>
      </c>
      <c r="E1138" t="s">
        <v>63</v>
      </c>
      <c r="F1138" t="s">
        <v>68</v>
      </c>
      <c r="G1138" t="s">
        <v>3984</v>
      </c>
      <c r="H1138" t="s">
        <v>2723</v>
      </c>
      <c r="I1138" t="s">
        <v>2723</v>
      </c>
      <c r="J1138" t="s">
        <v>66</v>
      </c>
      <c r="K1138">
        <v>15</v>
      </c>
      <c r="L1138" t="s">
        <v>2719</v>
      </c>
      <c r="M1138" s="57">
        <v>0</v>
      </c>
      <c r="N1138" t="s">
        <v>67</v>
      </c>
      <c r="O1138" s="57">
        <v>0.375</v>
      </c>
      <c r="P1138" s="56">
        <v>0</v>
      </c>
      <c r="Q1138" s="56">
        <v>0</v>
      </c>
      <c r="R1138" s="56">
        <v>0</v>
      </c>
    </row>
    <row r="1139" spans="1:18" x14ac:dyDescent="0.2">
      <c r="A1139" t="s">
        <v>7305</v>
      </c>
      <c r="B1139" t="s">
        <v>3981</v>
      </c>
      <c r="C1139" t="s">
        <v>574</v>
      </c>
      <c r="D1139" t="s">
        <v>2719</v>
      </c>
      <c r="E1139" t="s">
        <v>63</v>
      </c>
      <c r="F1139" t="s">
        <v>69</v>
      </c>
      <c r="G1139" t="s">
        <v>4166</v>
      </c>
      <c r="H1139" t="s">
        <v>3004</v>
      </c>
      <c r="I1139" t="s">
        <v>3004</v>
      </c>
      <c r="J1139" t="s">
        <v>71</v>
      </c>
      <c r="K1139">
        <v>8</v>
      </c>
      <c r="L1139" t="s">
        <v>2719</v>
      </c>
      <c r="M1139" s="57">
        <v>0</v>
      </c>
      <c r="N1139" t="s">
        <v>67</v>
      </c>
      <c r="O1139" s="57">
        <v>6.6127068999999997E-2</v>
      </c>
      <c r="P1139" s="56">
        <v>0</v>
      </c>
      <c r="Q1139" s="56">
        <v>0</v>
      </c>
      <c r="R1139" s="56">
        <v>0</v>
      </c>
    </row>
    <row r="1140" spans="1:18" x14ac:dyDescent="0.2">
      <c r="A1140" t="s">
        <v>7305</v>
      </c>
      <c r="B1140" t="s">
        <v>3981</v>
      </c>
      <c r="C1140" t="s">
        <v>578</v>
      </c>
      <c r="D1140" t="s">
        <v>3018</v>
      </c>
      <c r="E1140" t="s">
        <v>63</v>
      </c>
      <c r="F1140" t="s">
        <v>69</v>
      </c>
      <c r="G1140" t="s">
        <v>4176</v>
      </c>
      <c r="H1140" t="s">
        <v>3020</v>
      </c>
      <c r="I1140" t="s">
        <v>3020</v>
      </c>
      <c r="J1140" t="s">
        <v>71</v>
      </c>
      <c r="K1140">
        <v>15</v>
      </c>
      <c r="L1140" t="s">
        <v>3018</v>
      </c>
      <c r="M1140" s="57">
        <v>0</v>
      </c>
      <c r="N1140" t="s">
        <v>67</v>
      </c>
      <c r="O1140" s="57">
        <v>0.42499999999999999</v>
      </c>
      <c r="P1140" s="56">
        <v>0</v>
      </c>
      <c r="Q1140" s="56">
        <v>0</v>
      </c>
      <c r="R1140" s="56">
        <v>0</v>
      </c>
    </row>
    <row r="1141" spans="1:18" x14ac:dyDescent="0.2">
      <c r="A1141" t="s">
        <v>7305</v>
      </c>
      <c r="B1141" t="s">
        <v>3981</v>
      </c>
      <c r="C1141" t="s">
        <v>578</v>
      </c>
      <c r="D1141" t="s">
        <v>3018</v>
      </c>
      <c r="E1141" t="s">
        <v>63</v>
      </c>
      <c r="F1141" t="s">
        <v>69</v>
      </c>
      <c r="G1141" t="s">
        <v>4178</v>
      </c>
      <c r="H1141" t="s">
        <v>3022</v>
      </c>
      <c r="I1141" t="s">
        <v>3022</v>
      </c>
      <c r="J1141" t="s">
        <v>71</v>
      </c>
      <c r="K1141">
        <v>12</v>
      </c>
      <c r="L1141" t="s">
        <v>3018</v>
      </c>
      <c r="M1141" s="57">
        <v>0</v>
      </c>
      <c r="N1141" t="s">
        <v>67</v>
      </c>
      <c r="O1141" s="57">
        <v>0.52666666699999998</v>
      </c>
      <c r="P1141" s="56">
        <v>0</v>
      </c>
      <c r="Q1141" s="56">
        <v>0</v>
      </c>
      <c r="R1141" s="56">
        <v>0</v>
      </c>
    </row>
    <row r="1142" spans="1:18" x14ac:dyDescent="0.2">
      <c r="A1142" t="s">
        <v>7305</v>
      </c>
      <c r="B1142" t="s">
        <v>3981</v>
      </c>
      <c r="C1142" t="s">
        <v>578</v>
      </c>
      <c r="D1142" t="s">
        <v>3018</v>
      </c>
      <c r="E1142" t="s">
        <v>63</v>
      </c>
      <c r="F1142" t="s">
        <v>64</v>
      </c>
      <c r="G1142" t="s">
        <v>4180</v>
      </c>
      <c r="H1142" t="s">
        <v>3020</v>
      </c>
      <c r="I1142" t="s">
        <v>3020</v>
      </c>
      <c r="J1142" t="s">
        <v>71</v>
      </c>
      <c r="K1142">
        <v>15</v>
      </c>
      <c r="L1142" t="s">
        <v>3018</v>
      </c>
      <c r="M1142" s="57">
        <v>0</v>
      </c>
      <c r="N1142" t="s">
        <v>67</v>
      </c>
      <c r="O1142" s="57">
        <v>0.42499999999999999</v>
      </c>
      <c r="P1142" s="56">
        <v>0</v>
      </c>
      <c r="Q1142" s="56">
        <v>0</v>
      </c>
      <c r="R1142" s="56">
        <v>0</v>
      </c>
    </row>
    <row r="1143" spans="1:18" x14ac:dyDescent="0.2">
      <c r="A1143" t="s">
        <v>7305</v>
      </c>
      <c r="B1143" t="s">
        <v>3981</v>
      </c>
      <c r="C1143" t="s">
        <v>578</v>
      </c>
      <c r="D1143" t="s">
        <v>3018</v>
      </c>
      <c r="E1143" t="s">
        <v>63</v>
      </c>
      <c r="F1143" t="s">
        <v>64</v>
      </c>
      <c r="G1143" t="s">
        <v>2469</v>
      </c>
      <c r="H1143" t="s">
        <v>3022</v>
      </c>
      <c r="I1143" t="s">
        <v>3022</v>
      </c>
      <c r="J1143" t="s">
        <v>71</v>
      </c>
      <c r="K1143">
        <v>12</v>
      </c>
      <c r="L1143" t="s">
        <v>3018</v>
      </c>
      <c r="M1143" s="57">
        <v>0</v>
      </c>
      <c r="N1143" t="s">
        <v>67</v>
      </c>
      <c r="O1143" s="57">
        <v>0.52666666699999998</v>
      </c>
      <c r="P1143" s="56">
        <v>0</v>
      </c>
      <c r="Q1143" s="56">
        <v>0</v>
      </c>
      <c r="R1143" s="56">
        <v>0</v>
      </c>
    </row>
    <row r="1144" spans="1:18" x14ac:dyDescent="0.2">
      <c r="A1144" t="s">
        <v>7305</v>
      </c>
      <c r="B1144" t="s">
        <v>3981</v>
      </c>
      <c r="C1144" t="s">
        <v>2787</v>
      </c>
      <c r="D1144" t="s">
        <v>2794</v>
      </c>
      <c r="E1144" t="s">
        <v>63</v>
      </c>
      <c r="F1144" t="s">
        <v>64</v>
      </c>
      <c r="G1144" t="s">
        <v>4028</v>
      </c>
      <c r="H1144" t="s">
        <v>2793</v>
      </c>
      <c r="I1144" t="s">
        <v>2793</v>
      </c>
      <c r="J1144" t="s">
        <v>66</v>
      </c>
      <c r="K1144">
        <v>5</v>
      </c>
      <c r="L1144" t="s">
        <v>2794</v>
      </c>
      <c r="M1144" s="57">
        <v>0.22396490699999999</v>
      </c>
      <c r="N1144" t="s">
        <v>67</v>
      </c>
      <c r="O1144" s="57">
        <v>0.56497127599999997</v>
      </c>
      <c r="P1144" s="56">
        <v>5738.7223459999996</v>
      </c>
      <c r="Q1144" s="56">
        <v>0.85363368259085715</v>
      </c>
      <c r="R1144" s="56">
        <v>0</v>
      </c>
    </row>
    <row r="1145" spans="1:18" x14ac:dyDescent="0.2">
      <c r="A1145" t="s">
        <v>7305</v>
      </c>
      <c r="B1145" t="s">
        <v>3981</v>
      </c>
      <c r="C1145" t="s">
        <v>2787</v>
      </c>
      <c r="D1145" t="s">
        <v>2794</v>
      </c>
      <c r="E1145" t="s">
        <v>63</v>
      </c>
      <c r="F1145" t="s">
        <v>68</v>
      </c>
      <c r="G1145" t="s">
        <v>4031</v>
      </c>
      <c r="H1145" t="s">
        <v>2793</v>
      </c>
      <c r="I1145" t="s">
        <v>2793</v>
      </c>
      <c r="J1145" t="s">
        <v>66</v>
      </c>
      <c r="K1145">
        <v>5</v>
      </c>
      <c r="L1145" t="s">
        <v>2794</v>
      </c>
      <c r="M1145" s="57">
        <v>0.22396490699999999</v>
      </c>
      <c r="N1145" t="s">
        <v>67</v>
      </c>
      <c r="O1145" s="57">
        <v>0.56497127599999997</v>
      </c>
      <c r="P1145" s="56">
        <v>249315.60430000001</v>
      </c>
      <c r="Q1145" s="56">
        <v>37.085641122595263</v>
      </c>
      <c r="R1145" s="56">
        <v>0</v>
      </c>
    </row>
    <row r="1146" spans="1:18" x14ac:dyDescent="0.2">
      <c r="A1146" t="s">
        <v>7305</v>
      </c>
      <c r="B1146" t="s">
        <v>3981</v>
      </c>
      <c r="C1146" t="s">
        <v>1523</v>
      </c>
      <c r="D1146" t="s">
        <v>3028</v>
      </c>
      <c r="E1146" t="s">
        <v>63</v>
      </c>
      <c r="F1146" t="s">
        <v>64</v>
      </c>
      <c r="G1146" t="s">
        <v>4191</v>
      </c>
      <c r="H1146" t="s">
        <v>3039</v>
      </c>
      <c r="I1146" t="s">
        <v>3039</v>
      </c>
      <c r="J1146" t="s">
        <v>66</v>
      </c>
      <c r="K1146">
        <v>15</v>
      </c>
      <c r="L1146" t="s">
        <v>3028</v>
      </c>
      <c r="M1146" s="57">
        <v>0.34308105799999999</v>
      </c>
      <c r="N1146" t="s">
        <v>67</v>
      </c>
      <c r="O1146" s="57">
        <v>3.0234971999999999E-2</v>
      </c>
      <c r="P1146" s="56">
        <v>7018.8608729999996</v>
      </c>
      <c r="Q1146" s="56">
        <v>0.33382230226226312</v>
      </c>
      <c r="R1146" s="56">
        <v>0.35068855828525564</v>
      </c>
    </row>
    <row r="1147" spans="1:18" x14ac:dyDescent="0.2">
      <c r="A1147" t="s">
        <v>7305</v>
      </c>
      <c r="B1147" t="s">
        <v>3981</v>
      </c>
      <c r="C1147" t="s">
        <v>1523</v>
      </c>
      <c r="D1147" t="s">
        <v>3028</v>
      </c>
      <c r="E1147" t="s">
        <v>63</v>
      </c>
      <c r="F1147" t="s">
        <v>68</v>
      </c>
      <c r="G1147" t="s">
        <v>4200</v>
      </c>
      <c r="H1147" t="s">
        <v>3039</v>
      </c>
      <c r="I1147" t="s">
        <v>3039</v>
      </c>
      <c r="J1147" t="s">
        <v>66</v>
      </c>
      <c r="K1147">
        <v>15</v>
      </c>
      <c r="L1147" t="s">
        <v>3028</v>
      </c>
      <c r="M1147" s="57">
        <v>0.34308105799999999</v>
      </c>
      <c r="N1147" t="s">
        <v>67</v>
      </c>
      <c r="O1147" s="57">
        <v>2.8923190000000001E-2</v>
      </c>
      <c r="P1147" s="56">
        <v>291700.72470000002</v>
      </c>
      <c r="Q1147" s="56">
        <v>13.873505865532863</v>
      </c>
      <c r="R1147" s="56">
        <v>14.574459936842128</v>
      </c>
    </row>
    <row r="1148" spans="1:18" x14ac:dyDescent="0.2">
      <c r="A1148" t="s">
        <v>7305</v>
      </c>
      <c r="B1148" t="s">
        <v>3981</v>
      </c>
      <c r="C1148" t="s">
        <v>1523</v>
      </c>
      <c r="D1148" t="s">
        <v>3028</v>
      </c>
      <c r="E1148" t="s">
        <v>63</v>
      </c>
      <c r="F1148" t="s">
        <v>69</v>
      </c>
      <c r="G1148" t="s">
        <v>2008</v>
      </c>
      <c r="H1148" t="s">
        <v>356</v>
      </c>
      <c r="I1148" t="s">
        <v>356</v>
      </c>
      <c r="J1148" t="s">
        <v>71</v>
      </c>
      <c r="K1148">
        <v>15</v>
      </c>
      <c r="L1148" t="s">
        <v>3028</v>
      </c>
      <c r="M1148" s="57">
        <v>0.13238814500000001</v>
      </c>
      <c r="N1148" t="s">
        <v>67</v>
      </c>
      <c r="O1148" s="57">
        <v>0.76666666699999997</v>
      </c>
      <c r="P1148" s="56">
        <v>3320710.41</v>
      </c>
      <c r="Q1148" s="56">
        <v>248.19627564331091</v>
      </c>
      <c r="R1148" s="56">
        <v>34.845309289412839</v>
      </c>
    </row>
    <row r="1149" spans="1:18" x14ac:dyDescent="0.2">
      <c r="A1149" t="s">
        <v>7305</v>
      </c>
      <c r="B1149" t="s">
        <v>3981</v>
      </c>
      <c r="C1149" t="s">
        <v>1523</v>
      </c>
      <c r="D1149" t="s">
        <v>3028</v>
      </c>
      <c r="E1149" t="s">
        <v>63</v>
      </c>
      <c r="F1149" t="s">
        <v>64</v>
      </c>
      <c r="G1149" t="s">
        <v>4205</v>
      </c>
      <c r="H1149" t="s">
        <v>356</v>
      </c>
      <c r="I1149" t="s">
        <v>356</v>
      </c>
      <c r="J1149" t="s">
        <v>71</v>
      </c>
      <c r="K1149">
        <v>15</v>
      </c>
      <c r="L1149" t="s">
        <v>3028</v>
      </c>
      <c r="M1149" s="57">
        <v>0.13238814500000001</v>
      </c>
      <c r="N1149" t="s">
        <v>67</v>
      </c>
      <c r="O1149" s="57">
        <v>0.76666666699999997</v>
      </c>
      <c r="P1149" s="56">
        <v>76435.789399999994</v>
      </c>
      <c r="Q1149" s="56">
        <v>5.712957744766566</v>
      </c>
      <c r="R1149" s="56">
        <v>0.80206594179449187</v>
      </c>
    </row>
    <row r="1150" spans="1:18" x14ac:dyDescent="0.2">
      <c r="A1150" t="s">
        <v>7305</v>
      </c>
      <c r="B1150" t="s">
        <v>3981</v>
      </c>
      <c r="C1150" t="s">
        <v>1602</v>
      </c>
      <c r="D1150" t="s">
        <v>2833</v>
      </c>
      <c r="E1150" t="s">
        <v>63</v>
      </c>
      <c r="F1150" t="s">
        <v>64</v>
      </c>
      <c r="G1150" t="s">
        <v>6444</v>
      </c>
      <c r="H1150" t="s">
        <v>1562</v>
      </c>
      <c r="I1150" t="s">
        <v>1562</v>
      </c>
      <c r="J1150" t="s">
        <v>66</v>
      </c>
      <c r="K1150">
        <v>11</v>
      </c>
      <c r="M1150" s="57">
        <v>0.31476168100000002</v>
      </c>
      <c r="N1150" t="s">
        <v>67</v>
      </c>
      <c r="O1150" s="57">
        <v>3.5999999999999997E-2</v>
      </c>
      <c r="P1150" s="56">
        <v>13142.18579</v>
      </c>
      <c r="Q1150" s="56">
        <v>0.1560481856659309</v>
      </c>
      <c r="R1150" s="56">
        <v>0</v>
      </c>
    </row>
    <row r="1151" spans="1:18" x14ac:dyDescent="0.2">
      <c r="A1151" t="s">
        <v>7305</v>
      </c>
      <c r="B1151" t="s">
        <v>3981</v>
      </c>
      <c r="C1151" t="s">
        <v>1602</v>
      </c>
      <c r="D1151" t="s">
        <v>2833</v>
      </c>
      <c r="E1151" t="s">
        <v>63</v>
      </c>
      <c r="F1151" t="s">
        <v>64</v>
      </c>
      <c r="G1151" t="s">
        <v>6455</v>
      </c>
      <c r="H1151" t="s">
        <v>2832</v>
      </c>
      <c r="I1151" t="s">
        <v>2832</v>
      </c>
      <c r="J1151" t="s">
        <v>66</v>
      </c>
      <c r="K1151">
        <v>13</v>
      </c>
      <c r="L1151" t="s">
        <v>2833</v>
      </c>
      <c r="M1151" s="57">
        <v>0.73989091500000004</v>
      </c>
      <c r="N1151" t="s">
        <v>67</v>
      </c>
      <c r="O1151" s="57">
        <v>0.24740000000000001</v>
      </c>
      <c r="P1151" s="56">
        <v>259869.0949</v>
      </c>
      <c r="Q1151" s="56">
        <v>28.04676275391342</v>
      </c>
      <c r="R1151" s="56">
        <v>1.6186585651932228</v>
      </c>
    </row>
    <row r="1152" spans="1:18" x14ac:dyDescent="0.2">
      <c r="A1152" t="s">
        <v>7305</v>
      </c>
      <c r="B1152" t="s">
        <v>3981</v>
      </c>
      <c r="C1152" t="s">
        <v>1602</v>
      </c>
      <c r="D1152" t="s">
        <v>2833</v>
      </c>
      <c r="E1152" t="s">
        <v>63</v>
      </c>
      <c r="F1152" t="s">
        <v>64</v>
      </c>
      <c r="G1152" t="s">
        <v>6457</v>
      </c>
      <c r="H1152" t="s">
        <v>1581</v>
      </c>
      <c r="I1152" t="s">
        <v>1581</v>
      </c>
      <c r="J1152" t="s">
        <v>66</v>
      </c>
      <c r="K1152">
        <v>20</v>
      </c>
      <c r="M1152" s="57">
        <v>0</v>
      </c>
      <c r="N1152" t="s">
        <v>67</v>
      </c>
      <c r="O1152" s="57">
        <v>3.0276711000000001E-2</v>
      </c>
      <c r="P1152" s="56">
        <v>0</v>
      </c>
      <c r="Q1152" s="56">
        <v>0</v>
      </c>
      <c r="R1152" s="56">
        <v>0</v>
      </c>
    </row>
    <row r="1153" spans="1:18" x14ac:dyDescent="0.2">
      <c r="A1153" t="s">
        <v>7305</v>
      </c>
      <c r="B1153" t="s">
        <v>3981</v>
      </c>
      <c r="C1153" t="s">
        <v>1602</v>
      </c>
      <c r="D1153" t="s">
        <v>2833</v>
      </c>
      <c r="E1153" t="s">
        <v>63</v>
      </c>
      <c r="F1153" t="s">
        <v>68</v>
      </c>
      <c r="G1153" t="s">
        <v>4068</v>
      </c>
      <c r="H1153" t="s">
        <v>1547</v>
      </c>
      <c r="I1153" t="s">
        <v>1547</v>
      </c>
      <c r="J1153" t="s">
        <v>66</v>
      </c>
      <c r="K1153">
        <v>20</v>
      </c>
      <c r="M1153" s="57">
        <v>0</v>
      </c>
      <c r="N1153" t="s">
        <v>67</v>
      </c>
      <c r="O1153" s="57">
        <v>0.18130642899999999</v>
      </c>
      <c r="P1153" s="56">
        <v>0</v>
      </c>
      <c r="Q1153" s="56">
        <v>0</v>
      </c>
      <c r="R1153" s="56">
        <v>0</v>
      </c>
    </row>
    <row r="1154" spans="1:18" x14ac:dyDescent="0.2">
      <c r="A1154" t="s">
        <v>7305</v>
      </c>
      <c r="B1154" t="s">
        <v>3981</v>
      </c>
      <c r="C1154" t="s">
        <v>1602</v>
      </c>
      <c r="D1154" t="s">
        <v>2833</v>
      </c>
      <c r="E1154" t="s">
        <v>63</v>
      </c>
      <c r="F1154" t="s">
        <v>68</v>
      </c>
      <c r="G1154" t="s">
        <v>4071</v>
      </c>
      <c r="H1154" t="s">
        <v>1562</v>
      </c>
      <c r="I1154" t="s">
        <v>1562</v>
      </c>
      <c r="J1154" t="s">
        <v>66</v>
      </c>
      <c r="K1154">
        <v>11</v>
      </c>
      <c r="M1154" s="57">
        <v>0.31476168100000002</v>
      </c>
      <c r="N1154" t="s">
        <v>67</v>
      </c>
      <c r="O1154" s="57">
        <v>3.5999999999999997E-2</v>
      </c>
      <c r="P1154" s="56">
        <v>570954.973</v>
      </c>
      <c r="Q1154" s="56">
        <v>6.7794268820476455</v>
      </c>
      <c r="R1154" s="56">
        <v>0</v>
      </c>
    </row>
    <row r="1155" spans="1:18" x14ac:dyDescent="0.2">
      <c r="A1155" t="s">
        <v>7305</v>
      </c>
      <c r="B1155" t="s">
        <v>3981</v>
      </c>
      <c r="C1155" t="s">
        <v>1602</v>
      </c>
      <c r="D1155" t="s">
        <v>2833</v>
      </c>
      <c r="E1155" t="s">
        <v>63</v>
      </c>
      <c r="F1155" t="s">
        <v>68</v>
      </c>
      <c r="G1155" t="s">
        <v>4052</v>
      </c>
      <c r="H1155" t="s">
        <v>2832</v>
      </c>
      <c r="I1155" t="s">
        <v>2832</v>
      </c>
      <c r="J1155" t="s">
        <v>66</v>
      </c>
      <c r="K1155">
        <v>13</v>
      </c>
      <c r="L1155" t="s">
        <v>2833</v>
      </c>
      <c r="M1155" s="57">
        <v>0.73989091500000004</v>
      </c>
      <c r="N1155" t="s">
        <v>67</v>
      </c>
      <c r="O1155" s="57">
        <v>0.24740000000000001</v>
      </c>
      <c r="P1155" s="56">
        <v>11289868.460000001</v>
      </c>
      <c r="Q1155" s="56">
        <v>1218.4760267178269</v>
      </c>
      <c r="R1155" s="56">
        <v>70.321722133661169</v>
      </c>
    </row>
    <row r="1156" spans="1:18" x14ac:dyDescent="0.2">
      <c r="A1156" t="s">
        <v>7305</v>
      </c>
      <c r="B1156" t="s">
        <v>3981</v>
      </c>
      <c r="C1156" t="s">
        <v>1602</v>
      </c>
      <c r="D1156" t="s">
        <v>2833</v>
      </c>
      <c r="E1156" t="s">
        <v>63</v>
      </c>
      <c r="F1156" t="s">
        <v>68</v>
      </c>
      <c r="G1156" t="s">
        <v>4054</v>
      </c>
      <c r="H1156" t="s">
        <v>1581</v>
      </c>
      <c r="I1156" t="s">
        <v>1581</v>
      </c>
      <c r="J1156" t="s">
        <v>66</v>
      </c>
      <c r="K1156">
        <v>20</v>
      </c>
      <c r="M1156" s="57">
        <v>0</v>
      </c>
      <c r="N1156" t="s">
        <v>67</v>
      </c>
      <c r="O1156" s="57">
        <v>3.0276711000000001E-2</v>
      </c>
      <c r="P1156" s="56">
        <v>0</v>
      </c>
      <c r="Q1156" s="56">
        <v>0</v>
      </c>
      <c r="R1156" s="56">
        <v>0</v>
      </c>
    </row>
    <row r="1157" spans="1:18" x14ac:dyDescent="0.2">
      <c r="A1157" t="s">
        <v>7305</v>
      </c>
      <c r="B1157" t="s">
        <v>3981</v>
      </c>
      <c r="C1157" t="s">
        <v>2768</v>
      </c>
      <c r="D1157" t="s">
        <v>3064</v>
      </c>
      <c r="E1157" t="s">
        <v>63</v>
      </c>
      <c r="F1157" t="s">
        <v>64</v>
      </c>
      <c r="G1157" t="s">
        <v>4098</v>
      </c>
      <c r="H1157" t="s">
        <v>1676</v>
      </c>
      <c r="I1157" t="s">
        <v>1676</v>
      </c>
      <c r="J1157" t="s">
        <v>66</v>
      </c>
      <c r="K1157">
        <v>8</v>
      </c>
      <c r="L1157" t="s">
        <v>2772</v>
      </c>
      <c r="M1157" s="57">
        <v>0</v>
      </c>
      <c r="N1157" t="s">
        <v>67</v>
      </c>
      <c r="O1157" s="57">
        <v>0.28000000000000003</v>
      </c>
      <c r="P1157" s="56">
        <v>0</v>
      </c>
      <c r="Q1157" s="56">
        <v>0</v>
      </c>
      <c r="R1157" s="56">
        <v>0</v>
      </c>
    </row>
    <row r="1158" spans="1:18" x14ac:dyDescent="0.2">
      <c r="A1158" t="s">
        <v>7305</v>
      </c>
      <c r="B1158" t="s">
        <v>3981</v>
      </c>
      <c r="C1158" t="s">
        <v>2768</v>
      </c>
      <c r="D1158" t="s">
        <v>3064</v>
      </c>
      <c r="E1158" t="s">
        <v>63</v>
      </c>
      <c r="F1158" t="s">
        <v>68</v>
      </c>
      <c r="G1158" t="s">
        <v>4102</v>
      </c>
      <c r="H1158" t="s">
        <v>1676</v>
      </c>
      <c r="I1158" t="s">
        <v>1676</v>
      </c>
      <c r="J1158" t="s">
        <v>66</v>
      </c>
      <c r="K1158">
        <v>8</v>
      </c>
      <c r="L1158" t="s">
        <v>2772</v>
      </c>
      <c r="M1158" s="57">
        <v>0</v>
      </c>
      <c r="N1158" t="s">
        <v>67</v>
      </c>
      <c r="O1158" s="57">
        <v>0.28000000000000003</v>
      </c>
      <c r="P1158" s="56">
        <v>0</v>
      </c>
      <c r="Q1158" s="56">
        <v>0</v>
      </c>
      <c r="R1158" s="56">
        <v>0</v>
      </c>
    </row>
    <row r="1159" spans="1:18" x14ac:dyDescent="0.2">
      <c r="A1159" t="s">
        <v>7305</v>
      </c>
      <c r="B1159" t="s">
        <v>3981</v>
      </c>
      <c r="C1159" t="s">
        <v>1544</v>
      </c>
      <c r="D1159" t="s">
        <v>3065</v>
      </c>
      <c r="E1159" t="s">
        <v>63</v>
      </c>
      <c r="F1159" t="s">
        <v>64</v>
      </c>
      <c r="G1159" t="s">
        <v>6466</v>
      </c>
      <c r="H1159" t="s">
        <v>1562</v>
      </c>
      <c r="I1159" t="s">
        <v>1562</v>
      </c>
      <c r="J1159" t="s">
        <v>66</v>
      </c>
      <c r="K1159">
        <v>11</v>
      </c>
      <c r="M1159" s="57">
        <v>0.31476168100000002</v>
      </c>
      <c r="N1159" t="s">
        <v>67</v>
      </c>
      <c r="O1159" s="57">
        <v>3.5999999999999997E-2</v>
      </c>
      <c r="P1159" s="56">
        <v>13.372373980000001</v>
      </c>
      <c r="Q1159" s="56">
        <v>0</v>
      </c>
      <c r="R1159" s="56">
        <v>-2.1972645413332933E-3</v>
      </c>
    </row>
    <row r="1160" spans="1:18" x14ac:dyDescent="0.2">
      <c r="A1160" t="s">
        <v>7305</v>
      </c>
      <c r="B1160" t="s">
        <v>3981</v>
      </c>
      <c r="C1160" t="s">
        <v>1544</v>
      </c>
      <c r="D1160" t="s">
        <v>3065</v>
      </c>
      <c r="E1160" t="s">
        <v>63</v>
      </c>
      <c r="F1160" t="s">
        <v>64</v>
      </c>
      <c r="G1160" t="s">
        <v>6472</v>
      </c>
      <c r="H1160" t="s">
        <v>2866</v>
      </c>
      <c r="I1160" t="s">
        <v>2866</v>
      </c>
      <c r="J1160" t="s">
        <v>66</v>
      </c>
      <c r="K1160">
        <v>15</v>
      </c>
      <c r="L1160" t="s">
        <v>2867</v>
      </c>
      <c r="M1160" s="57">
        <v>0</v>
      </c>
      <c r="N1160" t="s">
        <v>67</v>
      </c>
      <c r="O1160" s="57">
        <v>1.7063855999999999E-2</v>
      </c>
      <c r="P1160" s="56">
        <v>0</v>
      </c>
      <c r="Q1160" s="56">
        <v>0</v>
      </c>
      <c r="R1160" s="56">
        <v>0</v>
      </c>
    </row>
    <row r="1161" spans="1:18" x14ac:dyDescent="0.2">
      <c r="A1161" t="s">
        <v>7305</v>
      </c>
      <c r="B1161" t="s">
        <v>3981</v>
      </c>
      <c r="C1161" t="s">
        <v>1544</v>
      </c>
      <c r="D1161" t="s">
        <v>3065</v>
      </c>
      <c r="E1161" t="s">
        <v>63</v>
      </c>
      <c r="F1161" t="s">
        <v>64</v>
      </c>
      <c r="G1161" t="s">
        <v>6478</v>
      </c>
      <c r="H1161" t="s">
        <v>1581</v>
      </c>
      <c r="I1161" t="s">
        <v>1581</v>
      </c>
      <c r="J1161" t="s">
        <v>66</v>
      </c>
      <c r="K1161">
        <v>20</v>
      </c>
      <c r="M1161" s="57">
        <v>0</v>
      </c>
      <c r="N1161" t="s">
        <v>67</v>
      </c>
      <c r="O1161" s="57">
        <v>3.2479669000000003E-2</v>
      </c>
      <c r="P1161" s="56">
        <v>0</v>
      </c>
      <c r="Q1161" s="56">
        <v>0</v>
      </c>
      <c r="R1161" s="56">
        <v>0</v>
      </c>
    </row>
    <row r="1162" spans="1:18" x14ac:dyDescent="0.2">
      <c r="A1162" t="s">
        <v>7305</v>
      </c>
      <c r="B1162" t="s">
        <v>3981</v>
      </c>
      <c r="C1162" t="s">
        <v>1544</v>
      </c>
      <c r="D1162" t="s">
        <v>3065</v>
      </c>
      <c r="E1162" t="s">
        <v>63</v>
      </c>
      <c r="F1162" t="s">
        <v>68</v>
      </c>
      <c r="G1162" t="s">
        <v>4067</v>
      </c>
      <c r="H1162" t="s">
        <v>1547</v>
      </c>
      <c r="I1162" t="s">
        <v>1547</v>
      </c>
      <c r="J1162" t="s">
        <v>66</v>
      </c>
      <c r="K1162">
        <v>20</v>
      </c>
      <c r="M1162" s="57">
        <v>0</v>
      </c>
      <c r="N1162" t="s">
        <v>67</v>
      </c>
      <c r="O1162" s="57">
        <v>3.1337357000000003E-2</v>
      </c>
      <c r="P1162" s="56">
        <v>0</v>
      </c>
      <c r="Q1162" s="56">
        <v>0</v>
      </c>
      <c r="R1162" s="56">
        <v>0</v>
      </c>
    </row>
    <row r="1163" spans="1:18" x14ac:dyDescent="0.2">
      <c r="A1163" t="s">
        <v>7305</v>
      </c>
      <c r="B1163" t="s">
        <v>3981</v>
      </c>
      <c r="C1163" t="s">
        <v>1544</v>
      </c>
      <c r="D1163" t="s">
        <v>3065</v>
      </c>
      <c r="E1163" t="s">
        <v>63</v>
      </c>
      <c r="F1163" t="s">
        <v>68</v>
      </c>
      <c r="G1163" t="s">
        <v>4070</v>
      </c>
      <c r="H1163" t="s">
        <v>1562</v>
      </c>
      <c r="I1163" t="s">
        <v>1562</v>
      </c>
      <c r="J1163" t="s">
        <v>66</v>
      </c>
      <c r="K1163">
        <v>11</v>
      </c>
      <c r="M1163" s="57">
        <v>0.31476168100000002</v>
      </c>
      <c r="N1163" t="s">
        <v>67</v>
      </c>
      <c r="O1163" s="57">
        <v>3.5999999999999997E-2</v>
      </c>
      <c r="P1163" s="56">
        <v>580.95536519999996</v>
      </c>
      <c r="Q1163" s="56">
        <v>0</v>
      </c>
      <c r="R1163" s="56">
        <v>-9.5458938402446153E-2</v>
      </c>
    </row>
    <row r="1164" spans="1:18" x14ac:dyDescent="0.2">
      <c r="A1164" t="s">
        <v>7305</v>
      </c>
      <c r="B1164" t="s">
        <v>3981</v>
      </c>
      <c r="C1164" t="s">
        <v>1544</v>
      </c>
      <c r="D1164" t="s">
        <v>3065</v>
      </c>
      <c r="E1164" t="s">
        <v>63</v>
      </c>
      <c r="F1164" t="s">
        <v>68</v>
      </c>
      <c r="G1164" t="s">
        <v>4076</v>
      </c>
      <c r="H1164" t="s">
        <v>2866</v>
      </c>
      <c r="I1164" t="s">
        <v>2866</v>
      </c>
      <c r="J1164" t="s">
        <v>66</v>
      </c>
      <c r="K1164">
        <v>15</v>
      </c>
      <c r="L1164" t="s">
        <v>2867</v>
      </c>
      <c r="M1164" s="57">
        <v>0</v>
      </c>
      <c r="N1164" t="s">
        <v>67</v>
      </c>
      <c r="O1164" s="57">
        <v>1.7063855999999999E-2</v>
      </c>
      <c r="P1164" s="56">
        <v>0</v>
      </c>
      <c r="Q1164" s="56">
        <v>0</v>
      </c>
      <c r="R1164" s="56">
        <v>0</v>
      </c>
    </row>
    <row r="1165" spans="1:18" x14ac:dyDescent="0.2">
      <c r="A1165" t="s">
        <v>7305</v>
      </c>
      <c r="B1165" t="s">
        <v>3981</v>
      </c>
      <c r="C1165" t="s">
        <v>1544</v>
      </c>
      <c r="D1165" t="s">
        <v>3065</v>
      </c>
      <c r="E1165" t="s">
        <v>63</v>
      </c>
      <c r="F1165" t="s">
        <v>68</v>
      </c>
      <c r="G1165" t="s">
        <v>4083</v>
      </c>
      <c r="H1165" t="s">
        <v>1581</v>
      </c>
      <c r="I1165" t="s">
        <v>1581</v>
      </c>
      <c r="J1165" t="s">
        <v>66</v>
      </c>
      <c r="K1165">
        <v>20</v>
      </c>
      <c r="M1165" s="57">
        <v>0</v>
      </c>
      <c r="N1165" t="s">
        <v>67</v>
      </c>
      <c r="O1165" s="57">
        <v>3.5839635000000002E-2</v>
      </c>
      <c r="P1165" s="56">
        <v>0</v>
      </c>
      <c r="Q1165" s="56">
        <v>0</v>
      </c>
      <c r="R1165" s="56">
        <v>0</v>
      </c>
    </row>
    <row r="1166" spans="1:18" x14ac:dyDescent="0.2">
      <c r="A1166" t="s">
        <v>7305</v>
      </c>
      <c r="B1166" t="s">
        <v>3981</v>
      </c>
      <c r="C1166" t="s">
        <v>1523</v>
      </c>
      <c r="D1166" t="s">
        <v>3066</v>
      </c>
      <c r="E1166" t="s">
        <v>63</v>
      </c>
      <c r="F1166" t="s">
        <v>64</v>
      </c>
      <c r="G1166" t="s">
        <v>4191</v>
      </c>
      <c r="H1166" t="s">
        <v>3039</v>
      </c>
      <c r="I1166" t="s">
        <v>3039</v>
      </c>
      <c r="J1166" t="s">
        <v>66</v>
      </c>
      <c r="K1166">
        <v>15</v>
      </c>
      <c r="L1166" t="s">
        <v>3028</v>
      </c>
      <c r="M1166" s="57">
        <v>0</v>
      </c>
      <c r="N1166" t="s">
        <v>67</v>
      </c>
      <c r="O1166" s="57">
        <v>3.0234971999999999E-2</v>
      </c>
      <c r="P1166" s="56">
        <v>0</v>
      </c>
      <c r="Q1166" s="56">
        <v>0</v>
      </c>
      <c r="R1166" s="56">
        <v>0</v>
      </c>
    </row>
    <row r="1167" spans="1:18" x14ac:dyDescent="0.2">
      <c r="A1167" t="s">
        <v>7305</v>
      </c>
      <c r="B1167" t="s">
        <v>3981</v>
      </c>
      <c r="C1167" t="s">
        <v>1523</v>
      </c>
      <c r="D1167" t="s">
        <v>3066</v>
      </c>
      <c r="E1167" t="s">
        <v>63</v>
      </c>
      <c r="F1167" t="s">
        <v>68</v>
      </c>
      <c r="G1167" t="s">
        <v>4200</v>
      </c>
      <c r="H1167" t="s">
        <v>3039</v>
      </c>
      <c r="I1167" t="s">
        <v>3039</v>
      </c>
      <c r="J1167" t="s">
        <v>66</v>
      </c>
      <c r="K1167">
        <v>15</v>
      </c>
      <c r="L1167" t="s">
        <v>3028</v>
      </c>
      <c r="M1167" s="57">
        <v>0</v>
      </c>
      <c r="N1167" t="s">
        <v>67</v>
      </c>
      <c r="O1167" s="57">
        <v>2.8923190000000001E-2</v>
      </c>
      <c r="P1167" s="56">
        <v>0</v>
      </c>
      <c r="Q1167" s="56">
        <v>0</v>
      </c>
      <c r="R1167" s="56">
        <v>0</v>
      </c>
    </row>
    <row r="1168" spans="1:18" x14ac:dyDescent="0.2">
      <c r="A1168" t="s">
        <v>7305</v>
      </c>
      <c r="B1168" t="s">
        <v>4213</v>
      </c>
      <c r="C1168" t="s">
        <v>574</v>
      </c>
      <c r="D1168" t="s">
        <v>2713</v>
      </c>
      <c r="E1168" t="s">
        <v>63</v>
      </c>
      <c r="F1168" t="s">
        <v>64</v>
      </c>
      <c r="G1168" t="s">
        <v>6494</v>
      </c>
      <c r="H1168" t="s">
        <v>2721</v>
      </c>
      <c r="I1168" t="s">
        <v>2721</v>
      </c>
      <c r="J1168" t="s">
        <v>66</v>
      </c>
      <c r="K1168">
        <v>15</v>
      </c>
      <c r="L1168" t="s">
        <v>2713</v>
      </c>
      <c r="M1168" s="57">
        <v>0.68682571599999998</v>
      </c>
      <c r="N1168" t="s">
        <v>67</v>
      </c>
      <c r="O1168" s="57">
        <v>0.375</v>
      </c>
      <c r="P1168" s="56">
        <v>7204.07359</v>
      </c>
      <c r="Q1168" s="56">
        <v>0.9340451303667282</v>
      </c>
      <c r="R1168" s="56">
        <v>0.7823797235551434</v>
      </c>
    </row>
    <row r="1169" spans="1:18" x14ac:dyDescent="0.2">
      <c r="A1169" t="s">
        <v>7305</v>
      </c>
      <c r="B1169" t="s">
        <v>4213</v>
      </c>
      <c r="C1169" t="s">
        <v>574</v>
      </c>
      <c r="D1169" t="s">
        <v>2713</v>
      </c>
      <c r="E1169" t="s">
        <v>63</v>
      </c>
      <c r="F1169" t="s">
        <v>64</v>
      </c>
      <c r="G1169" t="s">
        <v>6495</v>
      </c>
      <c r="H1169" t="s">
        <v>2723</v>
      </c>
      <c r="I1169" t="s">
        <v>2723</v>
      </c>
      <c r="J1169" t="s">
        <v>66</v>
      </c>
      <c r="K1169">
        <v>15</v>
      </c>
      <c r="L1169" t="s">
        <v>2719</v>
      </c>
      <c r="M1169" s="57">
        <v>0</v>
      </c>
      <c r="N1169" t="s">
        <v>67</v>
      </c>
      <c r="O1169" s="57">
        <v>0.375</v>
      </c>
      <c r="P1169" s="56">
        <v>0</v>
      </c>
      <c r="Q1169" s="56">
        <v>0</v>
      </c>
      <c r="R1169" s="56">
        <v>0</v>
      </c>
    </row>
    <row r="1170" spans="1:18" x14ac:dyDescent="0.2">
      <c r="A1170" t="s">
        <v>7305</v>
      </c>
      <c r="B1170" t="s">
        <v>4213</v>
      </c>
      <c r="C1170" t="s">
        <v>574</v>
      </c>
      <c r="D1170" t="s">
        <v>2713</v>
      </c>
      <c r="E1170" t="s">
        <v>63</v>
      </c>
      <c r="F1170" t="s">
        <v>68</v>
      </c>
      <c r="G1170" t="s">
        <v>4215</v>
      </c>
      <c r="H1170" t="s">
        <v>2721</v>
      </c>
      <c r="I1170" t="s">
        <v>2721</v>
      </c>
      <c r="J1170" t="s">
        <v>66</v>
      </c>
      <c r="K1170">
        <v>15</v>
      </c>
      <c r="L1170" t="s">
        <v>2713</v>
      </c>
      <c r="M1170" s="57">
        <v>0.17170642899999999</v>
      </c>
      <c r="N1170" t="s">
        <v>67</v>
      </c>
      <c r="O1170" s="57">
        <v>0.375</v>
      </c>
      <c r="P1170" s="56">
        <v>78244.243839999996</v>
      </c>
      <c r="Q1170" s="56">
        <v>10.144767960092267</v>
      </c>
      <c r="R1170" s="56">
        <v>8.497513122338944</v>
      </c>
    </row>
    <row r="1171" spans="1:18" x14ac:dyDescent="0.2">
      <c r="A1171" t="s">
        <v>7305</v>
      </c>
      <c r="B1171" t="s">
        <v>4213</v>
      </c>
      <c r="C1171" t="s">
        <v>574</v>
      </c>
      <c r="D1171" t="s">
        <v>2713</v>
      </c>
      <c r="E1171" t="s">
        <v>63</v>
      </c>
      <c r="F1171" t="s">
        <v>68</v>
      </c>
      <c r="G1171" t="s">
        <v>4216</v>
      </c>
      <c r="H1171" t="s">
        <v>2723</v>
      </c>
      <c r="I1171" t="s">
        <v>2723</v>
      </c>
      <c r="J1171" t="s">
        <v>66</v>
      </c>
      <c r="K1171">
        <v>15</v>
      </c>
      <c r="L1171" t="s">
        <v>2719</v>
      </c>
      <c r="M1171" s="57">
        <v>0</v>
      </c>
      <c r="N1171" t="s">
        <v>67</v>
      </c>
      <c r="O1171" s="57">
        <v>0.375</v>
      </c>
      <c r="P1171" s="56">
        <v>0</v>
      </c>
      <c r="Q1171" s="56">
        <v>0</v>
      </c>
      <c r="R1171" s="56">
        <v>0</v>
      </c>
    </row>
    <row r="1172" spans="1:18" x14ac:dyDescent="0.2">
      <c r="A1172" t="s">
        <v>7305</v>
      </c>
      <c r="B1172" t="s">
        <v>4213</v>
      </c>
      <c r="C1172" t="s">
        <v>574</v>
      </c>
      <c r="D1172" t="s">
        <v>2738</v>
      </c>
      <c r="E1172" t="s">
        <v>63</v>
      </c>
      <c r="F1172" t="s">
        <v>64</v>
      </c>
      <c r="G1172" t="s">
        <v>6494</v>
      </c>
      <c r="H1172" t="s">
        <v>2721</v>
      </c>
      <c r="I1172" t="s">
        <v>2721</v>
      </c>
      <c r="J1172" t="s">
        <v>66</v>
      </c>
      <c r="K1172">
        <v>15</v>
      </c>
      <c r="L1172" t="s">
        <v>2713</v>
      </c>
      <c r="M1172" s="57">
        <v>0</v>
      </c>
      <c r="N1172" t="s">
        <v>67</v>
      </c>
      <c r="O1172" s="57">
        <v>0.375</v>
      </c>
      <c r="P1172" s="56">
        <v>0</v>
      </c>
      <c r="Q1172" s="56">
        <v>0</v>
      </c>
      <c r="R1172" s="56">
        <v>0</v>
      </c>
    </row>
    <row r="1173" spans="1:18" x14ac:dyDescent="0.2">
      <c r="A1173" t="s">
        <v>7305</v>
      </c>
      <c r="B1173" t="s">
        <v>4213</v>
      </c>
      <c r="C1173" t="s">
        <v>574</v>
      </c>
      <c r="D1173" t="s">
        <v>2738</v>
      </c>
      <c r="E1173" t="s">
        <v>63</v>
      </c>
      <c r="F1173" t="s">
        <v>64</v>
      </c>
      <c r="G1173" t="s">
        <v>6495</v>
      </c>
      <c r="H1173" t="s">
        <v>2723</v>
      </c>
      <c r="I1173" t="s">
        <v>2723</v>
      </c>
      <c r="J1173" t="s">
        <v>66</v>
      </c>
      <c r="K1173">
        <v>15</v>
      </c>
      <c r="L1173" t="s">
        <v>2719</v>
      </c>
      <c r="M1173" s="57">
        <v>0</v>
      </c>
      <c r="N1173" t="s">
        <v>67</v>
      </c>
      <c r="O1173" s="57">
        <v>0.375</v>
      </c>
      <c r="P1173" s="56">
        <v>0</v>
      </c>
      <c r="Q1173" s="56">
        <v>0</v>
      </c>
      <c r="R1173" s="56">
        <v>0</v>
      </c>
    </row>
    <row r="1174" spans="1:18" x14ac:dyDescent="0.2">
      <c r="A1174" t="s">
        <v>7305</v>
      </c>
      <c r="B1174" t="s">
        <v>4213</v>
      </c>
      <c r="C1174" t="s">
        <v>574</v>
      </c>
      <c r="D1174" t="s">
        <v>2738</v>
      </c>
      <c r="E1174" t="s">
        <v>63</v>
      </c>
      <c r="F1174" t="s">
        <v>68</v>
      </c>
      <c r="G1174" t="s">
        <v>4215</v>
      </c>
      <c r="H1174" t="s">
        <v>2721</v>
      </c>
      <c r="I1174" t="s">
        <v>2721</v>
      </c>
      <c r="J1174" t="s">
        <v>66</v>
      </c>
      <c r="K1174">
        <v>15</v>
      </c>
      <c r="L1174" t="s">
        <v>2713</v>
      </c>
      <c r="M1174" s="57">
        <v>0</v>
      </c>
      <c r="N1174" t="s">
        <v>67</v>
      </c>
      <c r="O1174" s="57">
        <v>0.375</v>
      </c>
      <c r="P1174" s="56">
        <v>0</v>
      </c>
      <c r="Q1174" s="56">
        <v>0</v>
      </c>
      <c r="R1174" s="56">
        <v>0</v>
      </c>
    </row>
    <row r="1175" spans="1:18" x14ac:dyDescent="0.2">
      <c r="A1175" t="s">
        <v>7305</v>
      </c>
      <c r="B1175" t="s">
        <v>4213</v>
      </c>
      <c r="C1175" t="s">
        <v>574</v>
      </c>
      <c r="D1175" t="s">
        <v>2738</v>
      </c>
      <c r="E1175" t="s">
        <v>63</v>
      </c>
      <c r="F1175" t="s">
        <v>68</v>
      </c>
      <c r="G1175" t="s">
        <v>4216</v>
      </c>
      <c r="H1175" t="s">
        <v>2723</v>
      </c>
      <c r="I1175" t="s">
        <v>2723</v>
      </c>
      <c r="J1175" t="s">
        <v>66</v>
      </c>
      <c r="K1175">
        <v>15</v>
      </c>
      <c r="L1175" t="s">
        <v>2719</v>
      </c>
      <c r="M1175" s="57">
        <v>0</v>
      </c>
      <c r="N1175" t="s">
        <v>67</v>
      </c>
      <c r="O1175" s="57">
        <v>0.375</v>
      </c>
      <c r="P1175" s="56">
        <v>0</v>
      </c>
      <c r="Q1175" s="56">
        <v>0</v>
      </c>
      <c r="R1175" s="56">
        <v>0</v>
      </c>
    </row>
    <row r="1176" spans="1:18" x14ac:dyDescent="0.2">
      <c r="A1176" t="s">
        <v>7305</v>
      </c>
      <c r="B1176" t="s">
        <v>4213</v>
      </c>
      <c r="C1176" t="s">
        <v>886</v>
      </c>
      <c r="D1176" t="s">
        <v>2745</v>
      </c>
      <c r="E1176" t="s">
        <v>63</v>
      </c>
      <c r="F1176" t="s">
        <v>64</v>
      </c>
      <c r="G1176" t="s">
        <v>4231</v>
      </c>
      <c r="H1176" t="s">
        <v>2748</v>
      </c>
      <c r="I1176" t="s">
        <v>2748</v>
      </c>
      <c r="J1176" t="s">
        <v>66</v>
      </c>
      <c r="K1176">
        <v>8</v>
      </c>
      <c r="L1176" t="s">
        <v>2749</v>
      </c>
      <c r="M1176" s="57">
        <v>0</v>
      </c>
      <c r="N1176" t="s">
        <v>67</v>
      </c>
      <c r="O1176" s="57">
        <v>0.28000000000000003</v>
      </c>
      <c r="P1176" s="56">
        <v>0</v>
      </c>
      <c r="Q1176" s="56">
        <v>0</v>
      </c>
      <c r="R1176" s="56">
        <v>0</v>
      </c>
    </row>
    <row r="1177" spans="1:18" x14ac:dyDescent="0.2">
      <c r="A1177" t="s">
        <v>7305</v>
      </c>
      <c r="B1177" t="s">
        <v>4213</v>
      </c>
      <c r="C1177" t="s">
        <v>886</v>
      </c>
      <c r="D1177" t="s">
        <v>2745</v>
      </c>
      <c r="E1177" t="s">
        <v>63</v>
      </c>
      <c r="F1177" t="s">
        <v>64</v>
      </c>
      <c r="G1177" t="s">
        <v>4232</v>
      </c>
      <c r="H1177" t="s">
        <v>2751</v>
      </c>
      <c r="I1177" t="s">
        <v>2751</v>
      </c>
      <c r="J1177" t="s">
        <v>66</v>
      </c>
      <c r="K1177">
        <v>9</v>
      </c>
      <c r="L1177" t="s">
        <v>2749</v>
      </c>
      <c r="M1177" s="57">
        <v>0</v>
      </c>
      <c r="N1177" t="s">
        <v>67</v>
      </c>
      <c r="O1177" s="57">
        <v>0.31</v>
      </c>
      <c r="P1177" s="56">
        <v>0</v>
      </c>
      <c r="Q1177" s="56">
        <v>0</v>
      </c>
      <c r="R1177" s="56">
        <v>0</v>
      </c>
    </row>
    <row r="1178" spans="1:18" x14ac:dyDescent="0.2">
      <c r="A1178" t="s">
        <v>7305</v>
      </c>
      <c r="B1178" t="s">
        <v>4213</v>
      </c>
      <c r="C1178" t="s">
        <v>886</v>
      </c>
      <c r="D1178" t="s">
        <v>2745</v>
      </c>
      <c r="E1178" t="s">
        <v>63</v>
      </c>
      <c r="F1178" t="s">
        <v>68</v>
      </c>
      <c r="G1178" t="s">
        <v>4234</v>
      </c>
      <c r="H1178" t="s">
        <v>2748</v>
      </c>
      <c r="I1178" t="s">
        <v>2748</v>
      </c>
      <c r="J1178" t="s">
        <v>66</v>
      </c>
      <c r="K1178">
        <v>8</v>
      </c>
      <c r="L1178" t="s">
        <v>2749</v>
      </c>
      <c r="M1178" s="57">
        <v>0</v>
      </c>
      <c r="N1178" t="s">
        <v>67</v>
      </c>
      <c r="O1178" s="57">
        <v>0.28000000000000003</v>
      </c>
      <c r="P1178" s="56">
        <v>0</v>
      </c>
      <c r="Q1178" s="56">
        <v>0</v>
      </c>
      <c r="R1178" s="56">
        <v>0</v>
      </c>
    </row>
    <row r="1179" spans="1:18" x14ac:dyDescent="0.2">
      <c r="A1179" t="s">
        <v>7305</v>
      </c>
      <c r="B1179" t="s">
        <v>4213</v>
      </c>
      <c r="C1179" t="s">
        <v>886</v>
      </c>
      <c r="D1179" t="s">
        <v>2745</v>
      </c>
      <c r="E1179" t="s">
        <v>63</v>
      </c>
      <c r="F1179" t="s">
        <v>68</v>
      </c>
      <c r="G1179" t="s">
        <v>4235</v>
      </c>
      <c r="H1179" t="s">
        <v>2751</v>
      </c>
      <c r="I1179" t="s">
        <v>2751</v>
      </c>
      <c r="J1179" t="s">
        <v>66</v>
      </c>
      <c r="K1179">
        <v>9</v>
      </c>
      <c r="L1179" t="s">
        <v>2749</v>
      </c>
      <c r="M1179" s="57">
        <v>0</v>
      </c>
      <c r="N1179" t="s">
        <v>67</v>
      </c>
      <c r="O1179" s="57">
        <v>0.31</v>
      </c>
      <c r="P1179" s="56">
        <v>0</v>
      </c>
      <c r="Q1179" s="56">
        <v>0</v>
      </c>
      <c r="R1179" s="56">
        <v>0</v>
      </c>
    </row>
    <row r="1180" spans="1:18" x14ac:dyDescent="0.2">
      <c r="A1180" t="s">
        <v>7305</v>
      </c>
      <c r="B1180" t="s">
        <v>4213</v>
      </c>
      <c r="C1180" t="s">
        <v>886</v>
      </c>
      <c r="D1180" t="s">
        <v>2763</v>
      </c>
      <c r="E1180" t="s">
        <v>63</v>
      </c>
      <c r="F1180" t="s">
        <v>64</v>
      </c>
      <c r="G1180" t="s">
        <v>4231</v>
      </c>
      <c r="H1180" t="s">
        <v>2748</v>
      </c>
      <c r="I1180" t="s">
        <v>2748</v>
      </c>
      <c r="J1180" t="s">
        <v>66</v>
      </c>
      <c r="K1180">
        <v>8</v>
      </c>
      <c r="L1180" t="s">
        <v>2749</v>
      </c>
      <c r="M1180" s="57">
        <v>0</v>
      </c>
      <c r="N1180" t="s">
        <v>67</v>
      </c>
      <c r="O1180" s="57">
        <v>0.28000000000000003</v>
      </c>
      <c r="P1180" s="56">
        <v>0</v>
      </c>
      <c r="Q1180" s="56">
        <v>0</v>
      </c>
      <c r="R1180" s="56">
        <v>0</v>
      </c>
    </row>
    <row r="1181" spans="1:18" x14ac:dyDescent="0.2">
      <c r="A1181" t="s">
        <v>7305</v>
      </c>
      <c r="B1181" t="s">
        <v>4213</v>
      </c>
      <c r="C1181" t="s">
        <v>886</v>
      </c>
      <c r="D1181" t="s">
        <v>2763</v>
      </c>
      <c r="E1181" t="s">
        <v>63</v>
      </c>
      <c r="F1181" t="s">
        <v>64</v>
      </c>
      <c r="G1181" t="s">
        <v>4232</v>
      </c>
      <c r="H1181" t="s">
        <v>2751</v>
      </c>
      <c r="I1181" t="s">
        <v>2751</v>
      </c>
      <c r="J1181" t="s">
        <v>66</v>
      </c>
      <c r="K1181">
        <v>9</v>
      </c>
      <c r="L1181" t="s">
        <v>2749</v>
      </c>
      <c r="M1181" s="57">
        <v>0</v>
      </c>
      <c r="N1181" t="s">
        <v>67</v>
      </c>
      <c r="O1181" s="57">
        <v>0.31</v>
      </c>
      <c r="P1181" s="56">
        <v>0</v>
      </c>
      <c r="Q1181" s="56">
        <v>0</v>
      </c>
      <c r="R1181" s="56">
        <v>0</v>
      </c>
    </row>
    <row r="1182" spans="1:18" x14ac:dyDescent="0.2">
      <c r="A1182" t="s">
        <v>7305</v>
      </c>
      <c r="B1182" t="s">
        <v>4213</v>
      </c>
      <c r="C1182" t="s">
        <v>886</v>
      </c>
      <c r="D1182" t="s">
        <v>2763</v>
      </c>
      <c r="E1182" t="s">
        <v>63</v>
      </c>
      <c r="F1182" t="s">
        <v>68</v>
      </c>
      <c r="G1182" t="s">
        <v>4234</v>
      </c>
      <c r="H1182" t="s">
        <v>2748</v>
      </c>
      <c r="I1182" t="s">
        <v>2748</v>
      </c>
      <c r="J1182" t="s">
        <v>66</v>
      </c>
      <c r="K1182">
        <v>8</v>
      </c>
      <c r="L1182" t="s">
        <v>2749</v>
      </c>
      <c r="M1182" s="57">
        <v>0</v>
      </c>
      <c r="N1182" t="s">
        <v>67</v>
      </c>
      <c r="O1182" s="57">
        <v>0.28000000000000003</v>
      </c>
      <c r="P1182" s="56">
        <v>0</v>
      </c>
      <c r="Q1182" s="56">
        <v>0</v>
      </c>
      <c r="R1182" s="56">
        <v>0</v>
      </c>
    </row>
    <row r="1183" spans="1:18" x14ac:dyDescent="0.2">
      <c r="A1183" t="s">
        <v>7305</v>
      </c>
      <c r="B1183" t="s">
        <v>4213</v>
      </c>
      <c r="C1183" t="s">
        <v>886</v>
      </c>
      <c r="D1183" t="s">
        <v>2763</v>
      </c>
      <c r="E1183" t="s">
        <v>63</v>
      </c>
      <c r="F1183" t="s">
        <v>68</v>
      </c>
      <c r="G1183" t="s">
        <v>4235</v>
      </c>
      <c r="H1183" t="s">
        <v>2751</v>
      </c>
      <c r="I1183" t="s">
        <v>2751</v>
      </c>
      <c r="J1183" t="s">
        <v>66</v>
      </c>
      <c r="K1183">
        <v>9</v>
      </c>
      <c r="L1183" t="s">
        <v>2749</v>
      </c>
      <c r="M1183" s="57">
        <v>0</v>
      </c>
      <c r="N1183" t="s">
        <v>67</v>
      </c>
      <c r="O1183" s="57">
        <v>0.31</v>
      </c>
      <c r="P1183" s="56">
        <v>0</v>
      </c>
      <c r="Q1183" s="56">
        <v>0</v>
      </c>
      <c r="R1183" s="56">
        <v>0</v>
      </c>
    </row>
    <row r="1184" spans="1:18" x14ac:dyDescent="0.2">
      <c r="A1184" t="s">
        <v>7305</v>
      </c>
      <c r="B1184" t="s">
        <v>4213</v>
      </c>
      <c r="C1184" t="s">
        <v>886</v>
      </c>
      <c r="D1184" t="s">
        <v>2763</v>
      </c>
      <c r="E1184" t="s">
        <v>63</v>
      </c>
      <c r="F1184" t="s">
        <v>69</v>
      </c>
      <c r="G1184" t="s">
        <v>4242</v>
      </c>
      <c r="H1184" t="s">
        <v>2765</v>
      </c>
      <c r="I1184" t="s">
        <v>2765</v>
      </c>
      <c r="J1184" t="s">
        <v>71</v>
      </c>
      <c r="K1184">
        <v>13</v>
      </c>
      <c r="L1184" t="s">
        <v>2763</v>
      </c>
      <c r="M1184" s="57">
        <v>4.2681752000000003E-2</v>
      </c>
      <c r="N1184" t="s">
        <v>67</v>
      </c>
      <c r="O1184" s="57">
        <v>0.60509554099999996</v>
      </c>
      <c r="P1184" s="56">
        <v>0</v>
      </c>
      <c r="Q1184" s="56">
        <v>0</v>
      </c>
      <c r="R1184" s="56">
        <v>0</v>
      </c>
    </row>
    <row r="1185" spans="1:18" x14ac:dyDescent="0.2">
      <c r="A1185" t="s">
        <v>7305</v>
      </c>
      <c r="B1185" t="s">
        <v>4213</v>
      </c>
      <c r="C1185" t="s">
        <v>886</v>
      </c>
      <c r="D1185" t="s">
        <v>2763</v>
      </c>
      <c r="E1185" t="s">
        <v>63</v>
      </c>
      <c r="F1185" t="s">
        <v>64</v>
      </c>
      <c r="G1185" t="s">
        <v>1360</v>
      </c>
      <c r="H1185" t="s">
        <v>2765</v>
      </c>
      <c r="I1185" t="s">
        <v>2765</v>
      </c>
      <c r="J1185" t="s">
        <v>71</v>
      </c>
      <c r="K1185">
        <v>13</v>
      </c>
      <c r="L1185" t="s">
        <v>2763</v>
      </c>
      <c r="M1185" s="57">
        <v>4.6238565000000002E-2</v>
      </c>
      <c r="N1185" t="s">
        <v>67</v>
      </c>
      <c r="O1185" s="57">
        <v>0.60509554099999996</v>
      </c>
      <c r="P1185" s="56">
        <v>0</v>
      </c>
      <c r="Q1185" s="56">
        <v>0</v>
      </c>
      <c r="R1185" s="56">
        <v>0</v>
      </c>
    </row>
    <row r="1186" spans="1:18" x14ac:dyDescent="0.2">
      <c r="A1186" t="s">
        <v>7305</v>
      </c>
      <c r="B1186" t="s">
        <v>4213</v>
      </c>
      <c r="C1186" t="s">
        <v>2768</v>
      </c>
      <c r="D1186" t="s">
        <v>2769</v>
      </c>
      <c r="E1186" t="s">
        <v>63</v>
      </c>
      <c r="F1186" t="s">
        <v>64</v>
      </c>
      <c r="G1186" t="s">
        <v>4376</v>
      </c>
      <c r="H1186" t="s">
        <v>1676</v>
      </c>
      <c r="I1186" t="s">
        <v>1676</v>
      </c>
      <c r="J1186" t="s">
        <v>66</v>
      </c>
      <c r="K1186">
        <v>8</v>
      </c>
      <c r="L1186" t="s">
        <v>2772</v>
      </c>
      <c r="M1186" s="57">
        <v>0</v>
      </c>
      <c r="N1186" t="s">
        <v>67</v>
      </c>
      <c r="O1186" s="57">
        <v>0.28000000000000003</v>
      </c>
      <c r="P1186" s="56">
        <v>0</v>
      </c>
      <c r="Q1186" s="56">
        <v>0</v>
      </c>
      <c r="R1186" s="56">
        <v>0</v>
      </c>
    </row>
    <row r="1187" spans="1:18" x14ac:dyDescent="0.2">
      <c r="A1187" t="s">
        <v>7305</v>
      </c>
      <c r="B1187" t="s">
        <v>4213</v>
      </c>
      <c r="C1187" t="s">
        <v>2768</v>
      </c>
      <c r="D1187" t="s">
        <v>2769</v>
      </c>
      <c r="E1187" t="s">
        <v>63</v>
      </c>
      <c r="F1187" t="s">
        <v>64</v>
      </c>
      <c r="G1187" t="s">
        <v>4249</v>
      </c>
      <c r="H1187" t="s">
        <v>2775</v>
      </c>
      <c r="I1187" t="s">
        <v>2775</v>
      </c>
      <c r="J1187" t="s">
        <v>66</v>
      </c>
      <c r="K1187">
        <v>15</v>
      </c>
      <c r="M1187" s="57">
        <v>4.2759604999999999E-2</v>
      </c>
      <c r="N1187" t="s">
        <v>67</v>
      </c>
      <c r="O1187" s="57">
        <v>0.24</v>
      </c>
      <c r="P1187" s="56">
        <v>0.86557821400000001</v>
      </c>
      <c r="Q1187" s="56">
        <v>2.2588143370026728E-4</v>
      </c>
      <c r="R1187" s="56">
        <v>1.0385805941314512E-4</v>
      </c>
    </row>
    <row r="1188" spans="1:18" x14ac:dyDescent="0.2">
      <c r="A1188" t="s">
        <v>7305</v>
      </c>
      <c r="B1188" t="s">
        <v>4213</v>
      </c>
      <c r="C1188" t="s">
        <v>2768</v>
      </c>
      <c r="D1188" t="s">
        <v>2769</v>
      </c>
      <c r="E1188" t="s">
        <v>63</v>
      </c>
      <c r="F1188" t="s">
        <v>68</v>
      </c>
      <c r="G1188" t="s">
        <v>4380</v>
      </c>
      <c r="H1188" t="s">
        <v>1676</v>
      </c>
      <c r="I1188" t="s">
        <v>1676</v>
      </c>
      <c r="J1188" t="s">
        <v>66</v>
      </c>
      <c r="K1188">
        <v>8</v>
      </c>
      <c r="L1188" t="s">
        <v>2772</v>
      </c>
      <c r="M1188" s="57">
        <v>0</v>
      </c>
      <c r="N1188" t="s">
        <v>67</v>
      </c>
      <c r="O1188" s="57">
        <v>0.28000000000000003</v>
      </c>
      <c r="P1188" s="56">
        <v>0</v>
      </c>
      <c r="Q1188" s="56">
        <v>0</v>
      </c>
      <c r="R1188" s="56">
        <v>0</v>
      </c>
    </row>
    <row r="1189" spans="1:18" x14ac:dyDescent="0.2">
      <c r="A1189" t="s">
        <v>7305</v>
      </c>
      <c r="B1189" t="s">
        <v>4213</v>
      </c>
      <c r="C1189" t="s">
        <v>2768</v>
      </c>
      <c r="D1189" t="s">
        <v>2769</v>
      </c>
      <c r="E1189" t="s">
        <v>63</v>
      </c>
      <c r="F1189" t="s">
        <v>68</v>
      </c>
      <c r="G1189" t="s">
        <v>4253</v>
      </c>
      <c r="H1189" t="s">
        <v>2775</v>
      </c>
      <c r="I1189" t="s">
        <v>2775</v>
      </c>
      <c r="J1189" t="s">
        <v>66</v>
      </c>
      <c r="K1189">
        <v>15</v>
      </c>
      <c r="M1189" s="57">
        <v>7.1668770000000003E-3</v>
      </c>
      <c r="N1189" t="s">
        <v>67</v>
      </c>
      <c r="O1189" s="57">
        <v>0.24</v>
      </c>
      <c r="P1189" s="56">
        <v>6.3028480509999998</v>
      </c>
      <c r="Q1189" s="56">
        <v>1.6447922684833371E-3</v>
      </c>
      <c r="R1189" s="56">
        <v>7.562592920722285E-4</v>
      </c>
    </row>
    <row r="1190" spans="1:18" x14ac:dyDescent="0.2">
      <c r="A1190" t="s">
        <v>7305</v>
      </c>
      <c r="B1190" t="s">
        <v>4213</v>
      </c>
      <c r="C1190" t="s">
        <v>2787</v>
      </c>
      <c r="D1190" t="s">
        <v>2788</v>
      </c>
      <c r="E1190" t="s">
        <v>63</v>
      </c>
      <c r="F1190" t="s">
        <v>64</v>
      </c>
      <c r="G1190" t="s">
        <v>4261</v>
      </c>
      <c r="H1190" t="s">
        <v>2793</v>
      </c>
      <c r="I1190" t="s">
        <v>2793</v>
      </c>
      <c r="J1190" t="s">
        <v>66</v>
      </c>
      <c r="K1190">
        <v>5</v>
      </c>
      <c r="L1190" t="s">
        <v>2794</v>
      </c>
      <c r="M1190" s="57">
        <v>0</v>
      </c>
      <c r="N1190" t="s">
        <v>67</v>
      </c>
      <c r="O1190" s="57">
        <v>0.56497127599999997</v>
      </c>
      <c r="P1190" s="56">
        <v>0</v>
      </c>
      <c r="Q1190" s="56">
        <v>0</v>
      </c>
      <c r="R1190" s="56">
        <v>0</v>
      </c>
    </row>
    <row r="1191" spans="1:18" x14ac:dyDescent="0.2">
      <c r="A1191" t="s">
        <v>7305</v>
      </c>
      <c r="B1191" t="s">
        <v>4213</v>
      </c>
      <c r="C1191" t="s">
        <v>2787</v>
      </c>
      <c r="D1191" t="s">
        <v>2788</v>
      </c>
      <c r="E1191" t="s">
        <v>63</v>
      </c>
      <c r="F1191" t="s">
        <v>68</v>
      </c>
      <c r="G1191" t="s">
        <v>4264</v>
      </c>
      <c r="H1191" t="s">
        <v>2793</v>
      </c>
      <c r="I1191" t="s">
        <v>2793</v>
      </c>
      <c r="J1191" t="s">
        <v>66</v>
      </c>
      <c r="K1191">
        <v>5</v>
      </c>
      <c r="L1191" t="s">
        <v>2794</v>
      </c>
      <c r="M1191" s="57">
        <v>0</v>
      </c>
      <c r="N1191" t="s">
        <v>67</v>
      </c>
      <c r="O1191" s="57">
        <v>0.56497127599999997</v>
      </c>
      <c r="P1191" s="56">
        <v>0</v>
      </c>
      <c r="Q1191" s="56">
        <v>0</v>
      </c>
      <c r="R1191" s="56">
        <v>0</v>
      </c>
    </row>
    <row r="1192" spans="1:18" x14ac:dyDescent="0.2">
      <c r="A1192" t="s">
        <v>7305</v>
      </c>
      <c r="B1192" t="s">
        <v>4213</v>
      </c>
      <c r="C1192" t="s">
        <v>1602</v>
      </c>
      <c r="D1192" t="s">
        <v>2806</v>
      </c>
      <c r="E1192" t="s">
        <v>63</v>
      </c>
      <c r="F1192" t="s">
        <v>64</v>
      </c>
      <c r="G1192" t="s">
        <v>4324</v>
      </c>
      <c r="H1192" t="s">
        <v>1558</v>
      </c>
      <c r="I1192" t="s">
        <v>1558</v>
      </c>
      <c r="J1192" t="s">
        <v>66</v>
      </c>
      <c r="K1192">
        <v>11</v>
      </c>
      <c r="M1192" s="57">
        <v>0.45326910799999998</v>
      </c>
      <c r="N1192" t="s">
        <v>67</v>
      </c>
      <c r="O1192" s="57">
        <v>0.1</v>
      </c>
      <c r="P1192" s="56">
        <v>0</v>
      </c>
      <c r="Q1192" s="56">
        <v>0</v>
      </c>
      <c r="R1192" s="56">
        <v>0</v>
      </c>
    </row>
    <row r="1193" spans="1:18" x14ac:dyDescent="0.2">
      <c r="A1193" t="s">
        <v>7305</v>
      </c>
      <c r="B1193" t="s">
        <v>4213</v>
      </c>
      <c r="C1193" t="s">
        <v>1602</v>
      </c>
      <c r="D1193" t="s">
        <v>2806</v>
      </c>
      <c r="E1193" t="s">
        <v>63</v>
      </c>
      <c r="F1193" t="s">
        <v>64</v>
      </c>
      <c r="G1193" t="s">
        <v>4328</v>
      </c>
      <c r="H1193" t="s">
        <v>6058</v>
      </c>
      <c r="I1193" t="s">
        <v>6058</v>
      </c>
      <c r="J1193" t="s">
        <v>66</v>
      </c>
      <c r="K1193">
        <v>5</v>
      </c>
      <c r="L1193" t="s">
        <v>2818</v>
      </c>
      <c r="M1193" s="57">
        <v>0</v>
      </c>
      <c r="N1193" t="s">
        <v>67</v>
      </c>
      <c r="O1193" s="57">
        <v>0.05</v>
      </c>
      <c r="P1193" s="56">
        <v>0</v>
      </c>
      <c r="Q1193" s="56">
        <v>0</v>
      </c>
      <c r="R1193" s="56">
        <v>0</v>
      </c>
    </row>
    <row r="1194" spans="1:18" x14ac:dyDescent="0.2">
      <c r="A1194" t="s">
        <v>7305</v>
      </c>
      <c r="B1194" t="s">
        <v>4213</v>
      </c>
      <c r="C1194" t="s">
        <v>1602</v>
      </c>
      <c r="D1194" t="s">
        <v>2806</v>
      </c>
      <c r="E1194" t="s">
        <v>63</v>
      </c>
      <c r="F1194" t="s">
        <v>64</v>
      </c>
      <c r="G1194" t="s">
        <v>4278</v>
      </c>
      <c r="H1194" t="s">
        <v>4279</v>
      </c>
      <c r="I1194" t="s">
        <v>4279</v>
      </c>
      <c r="J1194" t="s">
        <v>66</v>
      </c>
      <c r="K1194">
        <v>15</v>
      </c>
      <c r="M1194" s="57">
        <v>0.41261382600000002</v>
      </c>
      <c r="N1194" t="s">
        <v>67</v>
      </c>
      <c r="O1194" s="57">
        <v>5.3099525000000002E-2</v>
      </c>
      <c r="P1194" s="56">
        <v>0</v>
      </c>
      <c r="Q1194" s="56">
        <v>0</v>
      </c>
      <c r="R1194" s="56">
        <v>0</v>
      </c>
    </row>
    <row r="1195" spans="1:18" x14ac:dyDescent="0.2">
      <c r="A1195" t="s">
        <v>7305</v>
      </c>
      <c r="B1195" t="s">
        <v>4213</v>
      </c>
      <c r="C1195" t="s">
        <v>1602</v>
      </c>
      <c r="D1195" t="s">
        <v>2806</v>
      </c>
      <c r="E1195" t="s">
        <v>63</v>
      </c>
      <c r="F1195" t="s">
        <v>64</v>
      </c>
      <c r="G1195" t="s">
        <v>4280</v>
      </c>
      <c r="H1195" t="s">
        <v>2775</v>
      </c>
      <c r="I1195" t="s">
        <v>2775</v>
      </c>
      <c r="J1195" t="s">
        <v>66</v>
      </c>
      <c r="K1195">
        <v>15</v>
      </c>
      <c r="M1195" s="57">
        <v>4.2759604999999999E-2</v>
      </c>
      <c r="N1195" t="s">
        <v>67</v>
      </c>
      <c r="O1195" s="57">
        <v>0.2</v>
      </c>
      <c r="P1195" s="56">
        <v>0</v>
      </c>
      <c r="Q1195" s="56">
        <v>0</v>
      </c>
      <c r="R1195" s="56">
        <v>0</v>
      </c>
    </row>
    <row r="1196" spans="1:18" x14ac:dyDescent="0.2">
      <c r="A1196" t="s">
        <v>7305</v>
      </c>
      <c r="B1196" t="s">
        <v>4213</v>
      </c>
      <c r="C1196" t="s">
        <v>1602</v>
      </c>
      <c r="D1196" t="s">
        <v>2806</v>
      </c>
      <c r="E1196" t="s">
        <v>63</v>
      </c>
      <c r="F1196" t="s">
        <v>64</v>
      </c>
      <c r="G1196" t="s">
        <v>4288</v>
      </c>
      <c r="H1196" t="s">
        <v>2832</v>
      </c>
      <c r="I1196" t="s">
        <v>2832</v>
      </c>
      <c r="J1196" t="s">
        <v>66</v>
      </c>
      <c r="K1196">
        <v>13</v>
      </c>
      <c r="L1196" t="s">
        <v>2833</v>
      </c>
      <c r="M1196" s="57">
        <v>0</v>
      </c>
      <c r="N1196" t="s">
        <v>67</v>
      </c>
      <c r="O1196" s="57">
        <v>0.24740000000000001</v>
      </c>
      <c r="P1196" s="56">
        <v>0</v>
      </c>
      <c r="Q1196" s="56">
        <v>0</v>
      </c>
      <c r="R1196" s="56">
        <v>0</v>
      </c>
    </row>
    <row r="1197" spans="1:18" x14ac:dyDescent="0.2">
      <c r="A1197" t="s">
        <v>7305</v>
      </c>
      <c r="B1197" t="s">
        <v>4213</v>
      </c>
      <c r="C1197" t="s">
        <v>1602</v>
      </c>
      <c r="D1197" t="s">
        <v>2806</v>
      </c>
      <c r="E1197" t="s">
        <v>63</v>
      </c>
      <c r="F1197" t="s">
        <v>64</v>
      </c>
      <c r="G1197" t="s">
        <v>4290</v>
      </c>
      <c r="H1197" t="s">
        <v>1581</v>
      </c>
      <c r="I1197" t="s">
        <v>1581</v>
      </c>
      <c r="J1197" t="s">
        <v>66</v>
      </c>
      <c r="K1197">
        <v>20</v>
      </c>
      <c r="M1197" s="57">
        <v>0</v>
      </c>
      <c r="N1197" t="s">
        <v>67</v>
      </c>
      <c r="O1197" s="57">
        <v>4.9062635E-2</v>
      </c>
      <c r="P1197" s="56">
        <v>0</v>
      </c>
      <c r="Q1197" s="56">
        <v>0</v>
      </c>
      <c r="R1197" s="56">
        <v>0</v>
      </c>
    </row>
    <row r="1198" spans="1:18" x14ac:dyDescent="0.2">
      <c r="A1198" t="s">
        <v>7305</v>
      </c>
      <c r="B1198" t="s">
        <v>4213</v>
      </c>
      <c r="C1198" t="s">
        <v>1602</v>
      </c>
      <c r="D1198" t="s">
        <v>2806</v>
      </c>
      <c r="E1198" t="s">
        <v>63</v>
      </c>
      <c r="F1198" t="s">
        <v>68</v>
      </c>
      <c r="G1198" t="s">
        <v>4345</v>
      </c>
      <c r="H1198" t="s">
        <v>1547</v>
      </c>
      <c r="I1198" t="s">
        <v>1547</v>
      </c>
      <c r="J1198" t="s">
        <v>66</v>
      </c>
      <c r="K1198">
        <v>20</v>
      </c>
      <c r="M1198" s="57">
        <v>0</v>
      </c>
      <c r="N1198" t="s">
        <v>67</v>
      </c>
      <c r="O1198" s="57">
        <v>0.34875486300000003</v>
      </c>
      <c r="P1198" s="56">
        <v>0</v>
      </c>
      <c r="Q1198" s="56">
        <v>0</v>
      </c>
      <c r="R1198" s="56">
        <v>0</v>
      </c>
    </row>
    <row r="1199" spans="1:18" x14ac:dyDescent="0.2">
      <c r="A1199" t="s">
        <v>7305</v>
      </c>
      <c r="B1199" t="s">
        <v>4213</v>
      </c>
      <c r="C1199" t="s">
        <v>1602</v>
      </c>
      <c r="D1199" t="s">
        <v>2806</v>
      </c>
      <c r="E1199" t="s">
        <v>63</v>
      </c>
      <c r="F1199" t="s">
        <v>68</v>
      </c>
      <c r="G1199" t="s">
        <v>4346</v>
      </c>
      <c r="H1199" t="s">
        <v>1558</v>
      </c>
      <c r="I1199" t="s">
        <v>1558</v>
      </c>
      <c r="J1199" t="s">
        <v>66</v>
      </c>
      <c r="K1199">
        <v>11</v>
      </c>
      <c r="M1199" s="57">
        <v>0.45326910799999998</v>
      </c>
      <c r="N1199" t="s">
        <v>67</v>
      </c>
      <c r="O1199" s="57">
        <v>0.1</v>
      </c>
      <c r="P1199" s="56">
        <v>0</v>
      </c>
      <c r="Q1199" s="56">
        <v>0</v>
      </c>
      <c r="R1199" s="56">
        <v>0</v>
      </c>
    </row>
    <row r="1200" spans="1:18" x14ac:dyDescent="0.2">
      <c r="A1200" t="s">
        <v>7305</v>
      </c>
      <c r="B1200" t="s">
        <v>4213</v>
      </c>
      <c r="C1200" t="s">
        <v>1602</v>
      </c>
      <c r="D1200" t="s">
        <v>2806</v>
      </c>
      <c r="E1200" t="s">
        <v>63</v>
      </c>
      <c r="F1200" t="s">
        <v>68</v>
      </c>
      <c r="G1200" t="s">
        <v>6504</v>
      </c>
      <c r="H1200" t="s">
        <v>2859</v>
      </c>
      <c r="I1200" t="s">
        <v>2859</v>
      </c>
      <c r="J1200" t="s">
        <v>66</v>
      </c>
      <c r="K1200">
        <v>20</v>
      </c>
      <c r="M1200" s="57">
        <v>0.107503156</v>
      </c>
      <c r="N1200" t="s">
        <v>67</v>
      </c>
      <c r="O1200" s="57">
        <v>0.46</v>
      </c>
      <c r="P1200" s="56">
        <v>0</v>
      </c>
      <c r="Q1200" s="56">
        <v>0</v>
      </c>
      <c r="R1200" s="56">
        <v>0</v>
      </c>
    </row>
    <row r="1201" spans="1:18" x14ac:dyDescent="0.2">
      <c r="A1201" t="s">
        <v>7305</v>
      </c>
      <c r="B1201" t="s">
        <v>4213</v>
      </c>
      <c r="C1201" t="s">
        <v>1602</v>
      </c>
      <c r="D1201" t="s">
        <v>2806</v>
      </c>
      <c r="E1201" t="s">
        <v>63</v>
      </c>
      <c r="F1201" t="s">
        <v>68</v>
      </c>
      <c r="G1201" t="s">
        <v>4349</v>
      </c>
      <c r="H1201" t="s">
        <v>6058</v>
      </c>
      <c r="I1201" t="s">
        <v>6058</v>
      </c>
      <c r="J1201" t="s">
        <v>66</v>
      </c>
      <c r="K1201">
        <v>5</v>
      </c>
      <c r="L1201" t="s">
        <v>2818</v>
      </c>
      <c r="M1201" s="57">
        <v>0</v>
      </c>
      <c r="N1201" t="s">
        <v>67</v>
      </c>
      <c r="O1201" s="57">
        <v>0.05</v>
      </c>
      <c r="P1201" s="56">
        <v>0</v>
      </c>
      <c r="Q1201" s="56">
        <v>0</v>
      </c>
      <c r="R1201" s="56">
        <v>0</v>
      </c>
    </row>
    <row r="1202" spans="1:18" x14ac:dyDescent="0.2">
      <c r="A1202" t="s">
        <v>7305</v>
      </c>
      <c r="B1202" t="s">
        <v>4213</v>
      </c>
      <c r="C1202" t="s">
        <v>1602</v>
      </c>
      <c r="D1202" t="s">
        <v>2806</v>
      </c>
      <c r="E1202" t="s">
        <v>63</v>
      </c>
      <c r="F1202" t="s">
        <v>68</v>
      </c>
      <c r="G1202" t="s">
        <v>4301</v>
      </c>
      <c r="H1202" t="s">
        <v>4279</v>
      </c>
      <c r="I1202" t="s">
        <v>4279</v>
      </c>
      <c r="J1202" t="s">
        <v>66</v>
      </c>
      <c r="K1202">
        <v>15</v>
      </c>
      <c r="M1202" s="57">
        <v>0.41261382600000002</v>
      </c>
      <c r="N1202" t="s">
        <v>67</v>
      </c>
      <c r="O1202" s="57">
        <v>5.3099525000000002E-2</v>
      </c>
      <c r="P1202" s="56">
        <v>0</v>
      </c>
      <c r="Q1202" s="56">
        <v>0</v>
      </c>
      <c r="R1202" s="56">
        <v>0</v>
      </c>
    </row>
    <row r="1203" spans="1:18" x14ac:dyDescent="0.2">
      <c r="A1203" t="s">
        <v>7305</v>
      </c>
      <c r="B1203" t="s">
        <v>4213</v>
      </c>
      <c r="C1203" t="s">
        <v>1602</v>
      </c>
      <c r="D1203" t="s">
        <v>2806</v>
      </c>
      <c r="E1203" t="s">
        <v>63</v>
      </c>
      <c r="F1203" t="s">
        <v>68</v>
      </c>
      <c r="G1203" t="s">
        <v>4303</v>
      </c>
      <c r="H1203" t="s">
        <v>2775</v>
      </c>
      <c r="I1203" t="s">
        <v>2775</v>
      </c>
      <c r="J1203" t="s">
        <v>66</v>
      </c>
      <c r="K1203">
        <v>15</v>
      </c>
      <c r="M1203" s="57">
        <v>7.1668770000000003E-3</v>
      </c>
      <c r="N1203" t="s">
        <v>67</v>
      </c>
      <c r="O1203" s="57">
        <v>0.2</v>
      </c>
      <c r="P1203" s="56">
        <v>0</v>
      </c>
      <c r="Q1203" s="56">
        <v>0</v>
      </c>
      <c r="R1203" s="56">
        <v>0</v>
      </c>
    </row>
    <row r="1204" spans="1:18" x14ac:dyDescent="0.2">
      <c r="A1204" t="s">
        <v>7305</v>
      </c>
      <c r="B1204" t="s">
        <v>4213</v>
      </c>
      <c r="C1204" t="s">
        <v>1602</v>
      </c>
      <c r="D1204" t="s">
        <v>2806</v>
      </c>
      <c r="E1204" t="s">
        <v>63</v>
      </c>
      <c r="F1204" t="s">
        <v>68</v>
      </c>
      <c r="G1204" t="s">
        <v>4309</v>
      </c>
      <c r="H1204" t="s">
        <v>2832</v>
      </c>
      <c r="I1204" t="s">
        <v>2832</v>
      </c>
      <c r="J1204" t="s">
        <v>66</v>
      </c>
      <c r="K1204">
        <v>13</v>
      </c>
      <c r="L1204" t="s">
        <v>2833</v>
      </c>
      <c r="M1204" s="57">
        <v>0</v>
      </c>
      <c r="N1204" t="s">
        <v>67</v>
      </c>
      <c r="O1204" s="57">
        <v>0.24740000000000001</v>
      </c>
      <c r="P1204" s="56">
        <v>0</v>
      </c>
      <c r="Q1204" s="56">
        <v>0</v>
      </c>
      <c r="R1204" s="56">
        <v>0</v>
      </c>
    </row>
    <row r="1205" spans="1:18" x14ac:dyDescent="0.2">
      <c r="A1205" t="s">
        <v>7305</v>
      </c>
      <c r="B1205" t="s">
        <v>4213</v>
      </c>
      <c r="C1205" t="s">
        <v>1602</v>
      </c>
      <c r="D1205" t="s">
        <v>2806</v>
      </c>
      <c r="E1205" t="s">
        <v>63</v>
      </c>
      <c r="F1205" t="s">
        <v>68</v>
      </c>
      <c r="G1205" t="s">
        <v>4311</v>
      </c>
      <c r="H1205" t="s">
        <v>1581</v>
      </c>
      <c r="I1205" t="s">
        <v>1581</v>
      </c>
      <c r="J1205" t="s">
        <v>66</v>
      </c>
      <c r="K1205">
        <v>20</v>
      </c>
      <c r="M1205" s="57">
        <v>0</v>
      </c>
      <c r="N1205" t="s">
        <v>67</v>
      </c>
      <c r="O1205" s="57">
        <v>4.9062635E-2</v>
      </c>
      <c r="P1205" s="56">
        <v>0</v>
      </c>
      <c r="Q1205" s="56">
        <v>0</v>
      </c>
      <c r="R1205" s="56">
        <v>0</v>
      </c>
    </row>
    <row r="1206" spans="1:18" x14ac:dyDescent="0.2">
      <c r="A1206" t="s">
        <v>7305</v>
      </c>
      <c r="B1206" t="s">
        <v>4213</v>
      </c>
      <c r="C1206" t="s">
        <v>1602</v>
      </c>
      <c r="D1206" t="s">
        <v>2806</v>
      </c>
      <c r="E1206" t="s">
        <v>63</v>
      </c>
      <c r="F1206" t="s">
        <v>69</v>
      </c>
      <c r="G1206" t="s">
        <v>4315</v>
      </c>
      <c r="H1206" t="s">
        <v>1750</v>
      </c>
      <c r="I1206" t="s">
        <v>1750</v>
      </c>
      <c r="J1206" t="s">
        <v>71</v>
      </c>
      <c r="K1206">
        <v>15</v>
      </c>
      <c r="L1206" t="s">
        <v>2806</v>
      </c>
      <c r="M1206" s="57">
        <v>0.49094891499999999</v>
      </c>
      <c r="N1206" t="s">
        <v>67</v>
      </c>
      <c r="O1206" s="57">
        <v>0.36875000000000002</v>
      </c>
      <c r="P1206" s="56">
        <v>0</v>
      </c>
      <c r="Q1206" s="56">
        <v>0</v>
      </c>
      <c r="R1206" s="56">
        <v>0</v>
      </c>
    </row>
    <row r="1207" spans="1:18" x14ac:dyDescent="0.2">
      <c r="A1207" t="s">
        <v>7305</v>
      </c>
      <c r="B1207" t="s">
        <v>4213</v>
      </c>
      <c r="C1207" t="s">
        <v>1602</v>
      </c>
      <c r="D1207" t="s">
        <v>2806</v>
      </c>
      <c r="E1207" t="s">
        <v>63</v>
      </c>
      <c r="F1207" t="s">
        <v>64</v>
      </c>
      <c r="G1207" t="s">
        <v>4319</v>
      </c>
      <c r="H1207" t="s">
        <v>1750</v>
      </c>
      <c r="I1207" t="s">
        <v>1750</v>
      </c>
      <c r="J1207" t="s">
        <v>71</v>
      </c>
      <c r="K1207">
        <v>15</v>
      </c>
      <c r="L1207" t="s">
        <v>2806</v>
      </c>
      <c r="M1207" s="57">
        <v>0.49094891499999999</v>
      </c>
      <c r="N1207" t="s">
        <v>67</v>
      </c>
      <c r="O1207" s="57">
        <v>0.36875000000000002</v>
      </c>
      <c r="P1207" s="56">
        <v>0</v>
      </c>
      <c r="Q1207" s="56">
        <v>0</v>
      </c>
      <c r="R1207" s="56">
        <v>0</v>
      </c>
    </row>
    <row r="1208" spans="1:18" x14ac:dyDescent="0.2">
      <c r="A1208" t="s">
        <v>7305</v>
      </c>
      <c r="B1208" t="s">
        <v>4213</v>
      </c>
      <c r="C1208" t="s">
        <v>1544</v>
      </c>
      <c r="D1208" t="s">
        <v>2851</v>
      </c>
      <c r="E1208" t="s">
        <v>63</v>
      </c>
      <c r="F1208" t="s">
        <v>64</v>
      </c>
      <c r="G1208" t="s">
        <v>6080</v>
      </c>
      <c r="H1208" t="s">
        <v>1558</v>
      </c>
      <c r="I1208" t="s">
        <v>1558</v>
      </c>
      <c r="J1208" t="s">
        <v>66</v>
      </c>
      <c r="K1208">
        <v>11</v>
      </c>
      <c r="M1208" s="57">
        <v>0.45326910799999998</v>
      </c>
      <c r="N1208" t="s">
        <v>67</v>
      </c>
      <c r="O1208" s="57">
        <v>0.1</v>
      </c>
      <c r="P1208" s="56">
        <v>4369.6153690000001</v>
      </c>
      <c r="Q1208" s="56">
        <v>0</v>
      </c>
      <c r="R1208" s="56">
        <v>13.055352361676475</v>
      </c>
    </row>
    <row r="1209" spans="1:18" x14ac:dyDescent="0.2">
      <c r="A1209" t="s">
        <v>7305</v>
      </c>
      <c r="B1209" t="s">
        <v>4213</v>
      </c>
      <c r="C1209" t="s">
        <v>1544</v>
      </c>
      <c r="D1209" t="s">
        <v>2851</v>
      </c>
      <c r="E1209" t="s">
        <v>63</v>
      </c>
      <c r="F1209" t="s">
        <v>64</v>
      </c>
      <c r="G1209" t="s">
        <v>4329</v>
      </c>
      <c r="H1209" t="s">
        <v>4279</v>
      </c>
      <c r="I1209" t="s">
        <v>4279</v>
      </c>
      <c r="J1209" t="s">
        <v>66</v>
      </c>
      <c r="K1209">
        <v>15</v>
      </c>
      <c r="M1209" s="57">
        <v>0.41261382600000002</v>
      </c>
      <c r="N1209" t="s">
        <v>67</v>
      </c>
      <c r="O1209" s="57">
        <v>5.3099525000000002E-2</v>
      </c>
      <c r="P1209" s="56">
        <v>2159.4467890000001</v>
      </c>
      <c r="Q1209" s="56">
        <v>0</v>
      </c>
      <c r="R1209" s="56">
        <v>-6.4977540040532994E-2</v>
      </c>
    </row>
    <row r="1210" spans="1:18" x14ac:dyDescent="0.2">
      <c r="A1210" t="s">
        <v>7305</v>
      </c>
      <c r="B1210" t="s">
        <v>4213</v>
      </c>
      <c r="C1210" t="s">
        <v>1544</v>
      </c>
      <c r="D1210" t="s">
        <v>2851</v>
      </c>
      <c r="E1210" t="s">
        <v>63</v>
      </c>
      <c r="F1210" t="s">
        <v>64</v>
      </c>
      <c r="G1210" t="s">
        <v>4332</v>
      </c>
      <c r="H1210" t="s">
        <v>2775</v>
      </c>
      <c r="I1210" t="s">
        <v>2775</v>
      </c>
      <c r="J1210" t="s">
        <v>66</v>
      </c>
      <c r="K1210">
        <v>15</v>
      </c>
      <c r="M1210" s="57">
        <v>4.2759604999999999E-2</v>
      </c>
      <c r="N1210" t="s">
        <v>67</v>
      </c>
      <c r="O1210" s="57">
        <v>0.2</v>
      </c>
      <c r="P1210" s="56">
        <v>850.16220650000002</v>
      </c>
      <c r="Q1210" s="56">
        <v>0</v>
      </c>
      <c r="R1210" s="56">
        <v>0.1020083402347365</v>
      </c>
    </row>
    <row r="1211" spans="1:18" x14ac:dyDescent="0.2">
      <c r="A1211" t="s">
        <v>7305</v>
      </c>
      <c r="B1211" t="s">
        <v>4213</v>
      </c>
      <c r="C1211" t="s">
        <v>1544</v>
      </c>
      <c r="D1211" t="s">
        <v>2851</v>
      </c>
      <c r="E1211" t="s">
        <v>63</v>
      </c>
      <c r="F1211" t="s">
        <v>64</v>
      </c>
      <c r="G1211" t="s">
        <v>4333</v>
      </c>
      <c r="H1211" t="s">
        <v>2866</v>
      </c>
      <c r="I1211" t="s">
        <v>2866</v>
      </c>
      <c r="J1211" t="s">
        <v>66</v>
      </c>
      <c r="K1211">
        <v>15</v>
      </c>
      <c r="L1211" t="s">
        <v>2867</v>
      </c>
      <c r="M1211" s="57">
        <v>0</v>
      </c>
      <c r="N1211" t="s">
        <v>67</v>
      </c>
      <c r="O1211" s="57">
        <v>1.7063855999999999E-2</v>
      </c>
      <c r="P1211" s="56">
        <v>0</v>
      </c>
      <c r="Q1211" s="56">
        <v>0</v>
      </c>
      <c r="R1211" s="56">
        <v>0</v>
      </c>
    </row>
    <row r="1212" spans="1:18" x14ac:dyDescent="0.2">
      <c r="A1212" t="s">
        <v>7305</v>
      </c>
      <c r="B1212" t="s">
        <v>4213</v>
      </c>
      <c r="C1212" t="s">
        <v>1544</v>
      </c>
      <c r="D1212" t="s">
        <v>2851</v>
      </c>
      <c r="E1212" t="s">
        <v>63</v>
      </c>
      <c r="F1212" t="s">
        <v>64</v>
      </c>
      <c r="G1212" t="s">
        <v>4338</v>
      </c>
      <c r="H1212" t="s">
        <v>1581</v>
      </c>
      <c r="I1212" t="s">
        <v>1581</v>
      </c>
      <c r="J1212" t="s">
        <v>66</v>
      </c>
      <c r="K1212">
        <v>20</v>
      </c>
      <c r="M1212" s="57">
        <v>0</v>
      </c>
      <c r="N1212" t="s">
        <v>67</v>
      </c>
      <c r="O1212" s="57">
        <v>5.2632472999999999E-2</v>
      </c>
      <c r="P1212" s="56">
        <v>0</v>
      </c>
      <c r="Q1212" s="56">
        <v>0</v>
      </c>
      <c r="R1212" s="56">
        <v>0</v>
      </c>
    </row>
    <row r="1213" spans="1:18" x14ac:dyDescent="0.2">
      <c r="A1213" t="s">
        <v>7305</v>
      </c>
      <c r="B1213" t="s">
        <v>4213</v>
      </c>
      <c r="C1213" t="s">
        <v>1544</v>
      </c>
      <c r="D1213" t="s">
        <v>2851</v>
      </c>
      <c r="E1213" t="s">
        <v>63</v>
      </c>
      <c r="F1213" t="s">
        <v>68</v>
      </c>
      <c r="G1213" t="s">
        <v>4344</v>
      </c>
      <c r="H1213" t="s">
        <v>1547</v>
      </c>
      <c r="I1213" t="s">
        <v>1547</v>
      </c>
      <c r="J1213" t="s">
        <v>66</v>
      </c>
      <c r="K1213">
        <v>20</v>
      </c>
      <c r="M1213" s="57">
        <v>0</v>
      </c>
      <c r="N1213" t="s">
        <v>67</v>
      </c>
      <c r="O1213" s="57">
        <v>6.0279472000000001E-2</v>
      </c>
      <c r="P1213" s="56">
        <v>0</v>
      </c>
      <c r="Q1213" s="56">
        <v>0</v>
      </c>
      <c r="R1213" s="56">
        <v>0</v>
      </c>
    </row>
    <row r="1214" spans="1:18" x14ac:dyDescent="0.2">
      <c r="A1214" t="s">
        <v>7305</v>
      </c>
      <c r="B1214" t="s">
        <v>4213</v>
      </c>
      <c r="C1214" t="s">
        <v>1544</v>
      </c>
      <c r="D1214" t="s">
        <v>2851</v>
      </c>
      <c r="E1214" t="s">
        <v>63</v>
      </c>
      <c r="F1214" t="s">
        <v>68</v>
      </c>
      <c r="G1214" t="s">
        <v>6082</v>
      </c>
      <c r="H1214" t="s">
        <v>1558</v>
      </c>
      <c r="I1214" t="s">
        <v>1558</v>
      </c>
      <c r="J1214" t="s">
        <v>66</v>
      </c>
      <c r="K1214">
        <v>11</v>
      </c>
      <c r="M1214" s="57">
        <v>0.45326910799999998</v>
      </c>
      <c r="N1214" t="s">
        <v>67</v>
      </c>
      <c r="O1214" s="57">
        <v>0.1</v>
      </c>
      <c r="P1214" s="56">
        <v>191198.52249999999</v>
      </c>
      <c r="Q1214" s="56">
        <v>0</v>
      </c>
      <c r="R1214" s="56">
        <v>571.25487519526973</v>
      </c>
    </row>
    <row r="1215" spans="1:18" x14ac:dyDescent="0.2">
      <c r="A1215" t="s">
        <v>7305</v>
      </c>
      <c r="B1215" t="s">
        <v>4213</v>
      </c>
      <c r="C1215" t="s">
        <v>1544</v>
      </c>
      <c r="D1215" t="s">
        <v>2851</v>
      </c>
      <c r="E1215" t="s">
        <v>63</v>
      </c>
      <c r="F1215" t="s">
        <v>68</v>
      </c>
      <c r="G1215" t="s">
        <v>4299</v>
      </c>
      <c r="H1215" t="s">
        <v>2859</v>
      </c>
      <c r="I1215" t="s">
        <v>2859</v>
      </c>
      <c r="J1215" t="s">
        <v>66</v>
      </c>
      <c r="K1215">
        <v>20</v>
      </c>
      <c r="M1215" s="57">
        <v>0.107503156</v>
      </c>
      <c r="N1215" t="s">
        <v>67</v>
      </c>
      <c r="O1215" s="57">
        <v>0.46</v>
      </c>
      <c r="P1215" s="56">
        <v>199141.66459999999</v>
      </c>
      <c r="Q1215" s="56">
        <v>0</v>
      </c>
      <c r="R1215" s="56">
        <v>-19.775588731756383</v>
      </c>
    </row>
    <row r="1216" spans="1:18" x14ac:dyDescent="0.2">
      <c r="A1216" t="s">
        <v>7305</v>
      </c>
      <c r="B1216" t="s">
        <v>4213</v>
      </c>
      <c r="C1216" t="s">
        <v>1544</v>
      </c>
      <c r="D1216" t="s">
        <v>2851</v>
      </c>
      <c r="E1216" t="s">
        <v>63</v>
      </c>
      <c r="F1216" t="s">
        <v>68</v>
      </c>
      <c r="G1216" t="s">
        <v>4350</v>
      </c>
      <c r="H1216" t="s">
        <v>4279</v>
      </c>
      <c r="I1216" t="s">
        <v>4279</v>
      </c>
      <c r="J1216" t="s">
        <v>66</v>
      </c>
      <c r="K1216">
        <v>15</v>
      </c>
      <c r="M1216" s="57">
        <v>0.41261382600000002</v>
      </c>
      <c r="N1216" t="s">
        <v>67</v>
      </c>
      <c r="O1216" s="57">
        <v>5.3099525000000002E-2</v>
      </c>
      <c r="P1216" s="56">
        <v>94489.561390000003</v>
      </c>
      <c r="Q1216" s="56">
        <v>0</v>
      </c>
      <c r="R1216" s="56">
        <v>-2.8431815453412064</v>
      </c>
    </row>
    <row r="1217" spans="1:18" x14ac:dyDescent="0.2">
      <c r="A1217" t="s">
        <v>7305</v>
      </c>
      <c r="B1217" t="s">
        <v>4213</v>
      </c>
      <c r="C1217" t="s">
        <v>1544</v>
      </c>
      <c r="D1217" t="s">
        <v>2851</v>
      </c>
      <c r="E1217" t="s">
        <v>63</v>
      </c>
      <c r="F1217" t="s">
        <v>68</v>
      </c>
      <c r="G1217" t="s">
        <v>4353</v>
      </c>
      <c r="H1217" t="s">
        <v>2775</v>
      </c>
      <c r="I1217" t="s">
        <v>2775</v>
      </c>
      <c r="J1217" t="s">
        <v>66</v>
      </c>
      <c r="K1217">
        <v>15</v>
      </c>
      <c r="M1217" s="57">
        <v>7.1668770000000003E-3</v>
      </c>
      <c r="N1217" t="s">
        <v>67</v>
      </c>
      <c r="O1217" s="57">
        <v>0.2</v>
      </c>
      <c r="P1217" s="56">
        <v>6190.5938729999998</v>
      </c>
      <c r="Q1217" s="56">
        <v>0</v>
      </c>
      <c r="R1217" s="56">
        <v>0.74279025958096279</v>
      </c>
    </row>
    <row r="1218" spans="1:18" x14ac:dyDescent="0.2">
      <c r="A1218" t="s">
        <v>7305</v>
      </c>
      <c r="B1218" t="s">
        <v>4213</v>
      </c>
      <c r="C1218" t="s">
        <v>1544</v>
      </c>
      <c r="D1218" t="s">
        <v>2851</v>
      </c>
      <c r="E1218" t="s">
        <v>63</v>
      </c>
      <c r="F1218" t="s">
        <v>68</v>
      </c>
      <c r="G1218" t="s">
        <v>4354</v>
      </c>
      <c r="H1218" t="s">
        <v>2866</v>
      </c>
      <c r="I1218" t="s">
        <v>2866</v>
      </c>
      <c r="J1218" t="s">
        <v>66</v>
      </c>
      <c r="K1218">
        <v>15</v>
      </c>
      <c r="L1218" t="s">
        <v>2867</v>
      </c>
      <c r="M1218" s="57">
        <v>0</v>
      </c>
      <c r="N1218" t="s">
        <v>67</v>
      </c>
      <c r="O1218" s="57">
        <v>1.7063855999999999E-2</v>
      </c>
      <c r="P1218" s="56">
        <v>0</v>
      </c>
      <c r="Q1218" s="56">
        <v>0</v>
      </c>
      <c r="R1218" s="56">
        <v>0</v>
      </c>
    </row>
    <row r="1219" spans="1:18" x14ac:dyDescent="0.2">
      <c r="A1219" t="s">
        <v>7305</v>
      </c>
      <c r="B1219" t="s">
        <v>4213</v>
      </c>
      <c r="C1219" t="s">
        <v>1544</v>
      </c>
      <c r="D1219" t="s">
        <v>2851</v>
      </c>
      <c r="E1219" t="s">
        <v>63</v>
      </c>
      <c r="F1219" t="s">
        <v>68</v>
      </c>
      <c r="G1219" t="s">
        <v>4361</v>
      </c>
      <c r="H1219" t="s">
        <v>1581</v>
      </c>
      <c r="I1219" t="s">
        <v>1581</v>
      </c>
      <c r="J1219" t="s">
        <v>66</v>
      </c>
      <c r="K1219">
        <v>20</v>
      </c>
      <c r="M1219" s="57">
        <v>0</v>
      </c>
      <c r="N1219" t="s">
        <v>67</v>
      </c>
      <c r="O1219" s="57">
        <v>5.8077210999999997E-2</v>
      </c>
      <c r="P1219" s="56">
        <v>0</v>
      </c>
      <c r="Q1219" s="56">
        <v>0</v>
      </c>
      <c r="R1219" s="56">
        <v>0</v>
      </c>
    </row>
    <row r="1220" spans="1:18" x14ac:dyDescent="0.2">
      <c r="A1220" t="s">
        <v>7305</v>
      </c>
      <c r="B1220" t="s">
        <v>4213</v>
      </c>
      <c r="C1220" t="s">
        <v>1544</v>
      </c>
      <c r="D1220" t="s">
        <v>2851</v>
      </c>
      <c r="E1220" t="s">
        <v>63</v>
      </c>
      <c r="F1220" t="s">
        <v>69</v>
      </c>
      <c r="G1220" t="s">
        <v>4366</v>
      </c>
      <c r="H1220" t="s">
        <v>1750</v>
      </c>
      <c r="I1220" t="s">
        <v>1750</v>
      </c>
      <c r="J1220" t="s">
        <v>71</v>
      </c>
      <c r="K1220">
        <v>15</v>
      </c>
      <c r="L1220" t="s">
        <v>2851</v>
      </c>
      <c r="M1220" s="57">
        <v>0.49094891499999999</v>
      </c>
      <c r="N1220" t="s">
        <v>67</v>
      </c>
      <c r="O1220" s="57">
        <v>0.3125</v>
      </c>
      <c r="P1220" s="56">
        <v>587277.98069999996</v>
      </c>
      <c r="Q1220" s="56">
        <v>0</v>
      </c>
      <c r="R1220" s="56">
        <v>91.541934421594945</v>
      </c>
    </row>
    <row r="1221" spans="1:18" x14ac:dyDescent="0.2">
      <c r="A1221" t="s">
        <v>7305</v>
      </c>
      <c r="B1221" t="s">
        <v>4213</v>
      </c>
      <c r="C1221" t="s">
        <v>1544</v>
      </c>
      <c r="D1221" t="s">
        <v>2851</v>
      </c>
      <c r="E1221" t="s">
        <v>63</v>
      </c>
      <c r="F1221" t="s">
        <v>64</v>
      </c>
      <c r="G1221" t="s">
        <v>4369</v>
      </c>
      <c r="H1221" t="s">
        <v>1750</v>
      </c>
      <c r="I1221" t="s">
        <v>1750</v>
      </c>
      <c r="J1221" t="s">
        <v>71</v>
      </c>
      <c r="K1221">
        <v>15</v>
      </c>
      <c r="L1221" t="s">
        <v>2851</v>
      </c>
      <c r="M1221" s="57">
        <v>0.49094891499999999</v>
      </c>
      <c r="N1221" t="s">
        <v>67</v>
      </c>
      <c r="O1221" s="57">
        <v>0.3125</v>
      </c>
      <c r="P1221" s="56">
        <v>14119.78541</v>
      </c>
      <c r="Q1221" s="56">
        <v>0</v>
      </c>
      <c r="R1221" s="56">
        <v>2.2009210502129988</v>
      </c>
    </row>
    <row r="1222" spans="1:18" x14ac:dyDescent="0.2">
      <c r="A1222" t="s">
        <v>7305</v>
      </c>
      <c r="B1222" t="s">
        <v>4213</v>
      </c>
      <c r="C1222" t="s">
        <v>574</v>
      </c>
      <c r="D1222" t="s">
        <v>2886</v>
      </c>
      <c r="E1222" t="s">
        <v>63</v>
      </c>
      <c r="F1222" t="s">
        <v>64</v>
      </c>
      <c r="G1222" t="s">
        <v>6494</v>
      </c>
      <c r="H1222" t="s">
        <v>2721</v>
      </c>
      <c r="I1222" t="s">
        <v>2721</v>
      </c>
      <c r="J1222" t="s">
        <v>66</v>
      </c>
      <c r="K1222">
        <v>15</v>
      </c>
      <c r="L1222" t="s">
        <v>2713</v>
      </c>
      <c r="M1222" s="57">
        <v>0</v>
      </c>
      <c r="N1222" t="s">
        <v>67</v>
      </c>
      <c r="O1222" s="57">
        <v>0.375</v>
      </c>
      <c r="P1222" s="56">
        <v>0</v>
      </c>
      <c r="Q1222" s="56">
        <v>0</v>
      </c>
      <c r="R1222" s="56">
        <v>0</v>
      </c>
    </row>
    <row r="1223" spans="1:18" x14ac:dyDescent="0.2">
      <c r="A1223" t="s">
        <v>7305</v>
      </c>
      <c r="B1223" t="s">
        <v>4213</v>
      </c>
      <c r="C1223" t="s">
        <v>574</v>
      </c>
      <c r="D1223" t="s">
        <v>2886</v>
      </c>
      <c r="E1223" t="s">
        <v>63</v>
      </c>
      <c r="F1223" t="s">
        <v>64</v>
      </c>
      <c r="G1223" t="s">
        <v>6495</v>
      </c>
      <c r="H1223" t="s">
        <v>2723</v>
      </c>
      <c r="I1223" t="s">
        <v>2723</v>
      </c>
      <c r="J1223" t="s">
        <v>66</v>
      </c>
      <c r="K1223">
        <v>15</v>
      </c>
      <c r="L1223" t="s">
        <v>2719</v>
      </c>
      <c r="M1223" s="57">
        <v>0</v>
      </c>
      <c r="N1223" t="s">
        <v>67</v>
      </c>
      <c r="O1223" s="57">
        <v>0.375</v>
      </c>
      <c r="P1223" s="56">
        <v>0</v>
      </c>
      <c r="Q1223" s="56">
        <v>0</v>
      </c>
      <c r="R1223" s="56">
        <v>0</v>
      </c>
    </row>
    <row r="1224" spans="1:18" x14ac:dyDescent="0.2">
      <c r="A1224" t="s">
        <v>7305</v>
      </c>
      <c r="B1224" t="s">
        <v>4213</v>
      </c>
      <c r="C1224" t="s">
        <v>574</v>
      </c>
      <c r="D1224" t="s">
        <v>2886</v>
      </c>
      <c r="E1224" t="s">
        <v>63</v>
      </c>
      <c r="F1224" t="s">
        <v>68</v>
      </c>
      <c r="G1224" t="s">
        <v>4215</v>
      </c>
      <c r="H1224" t="s">
        <v>2721</v>
      </c>
      <c r="I1224" t="s">
        <v>2721</v>
      </c>
      <c r="J1224" t="s">
        <v>66</v>
      </c>
      <c r="K1224">
        <v>15</v>
      </c>
      <c r="L1224" t="s">
        <v>2713</v>
      </c>
      <c r="M1224" s="57">
        <v>0</v>
      </c>
      <c r="N1224" t="s">
        <v>67</v>
      </c>
      <c r="O1224" s="57">
        <v>0.375</v>
      </c>
      <c r="P1224" s="56">
        <v>0</v>
      </c>
      <c r="Q1224" s="56">
        <v>0</v>
      </c>
      <c r="R1224" s="56">
        <v>0</v>
      </c>
    </row>
    <row r="1225" spans="1:18" x14ac:dyDescent="0.2">
      <c r="A1225" t="s">
        <v>7305</v>
      </c>
      <c r="B1225" t="s">
        <v>4213</v>
      </c>
      <c r="C1225" t="s">
        <v>574</v>
      </c>
      <c r="D1225" t="s">
        <v>2886</v>
      </c>
      <c r="E1225" t="s">
        <v>63</v>
      </c>
      <c r="F1225" t="s">
        <v>68</v>
      </c>
      <c r="G1225" t="s">
        <v>4216</v>
      </c>
      <c r="H1225" t="s">
        <v>2723</v>
      </c>
      <c r="I1225" t="s">
        <v>2723</v>
      </c>
      <c r="J1225" t="s">
        <v>66</v>
      </c>
      <c r="K1225">
        <v>15</v>
      </c>
      <c r="L1225" t="s">
        <v>2719</v>
      </c>
      <c r="M1225" s="57">
        <v>0</v>
      </c>
      <c r="N1225" t="s">
        <v>67</v>
      </c>
      <c r="O1225" s="57">
        <v>0.375</v>
      </c>
      <c r="P1225" s="56">
        <v>0</v>
      </c>
      <c r="Q1225" s="56">
        <v>0</v>
      </c>
      <c r="R1225" s="56">
        <v>0</v>
      </c>
    </row>
    <row r="1226" spans="1:18" x14ac:dyDescent="0.2">
      <c r="A1226" t="s">
        <v>7305</v>
      </c>
      <c r="B1226" t="s">
        <v>4213</v>
      </c>
      <c r="C1226" t="s">
        <v>613</v>
      </c>
      <c r="D1226" t="s">
        <v>1653</v>
      </c>
      <c r="E1226" t="s">
        <v>63</v>
      </c>
      <c r="F1226" t="s">
        <v>64</v>
      </c>
      <c r="G1226" t="s">
        <v>4262</v>
      </c>
      <c r="H1226" t="s">
        <v>2890</v>
      </c>
      <c r="I1226" t="s">
        <v>2890</v>
      </c>
      <c r="J1226" t="s">
        <v>66</v>
      </c>
      <c r="K1226">
        <v>15</v>
      </c>
      <c r="L1226" t="s">
        <v>2891</v>
      </c>
      <c r="M1226" s="57">
        <v>0</v>
      </c>
      <c r="N1226" t="s">
        <v>67</v>
      </c>
      <c r="O1226" s="57">
        <v>0.20786516899999999</v>
      </c>
      <c r="P1226" s="56">
        <v>0</v>
      </c>
      <c r="Q1226" s="56">
        <v>0</v>
      </c>
      <c r="R1226" s="56">
        <v>0</v>
      </c>
    </row>
    <row r="1227" spans="1:18" x14ac:dyDescent="0.2">
      <c r="A1227" t="s">
        <v>7305</v>
      </c>
      <c r="B1227" t="s">
        <v>4213</v>
      </c>
      <c r="C1227" t="s">
        <v>613</v>
      </c>
      <c r="D1227" t="s">
        <v>1653</v>
      </c>
      <c r="E1227" t="s">
        <v>63</v>
      </c>
      <c r="F1227" t="s">
        <v>68</v>
      </c>
      <c r="G1227" t="s">
        <v>4265</v>
      </c>
      <c r="H1227" t="s">
        <v>2890</v>
      </c>
      <c r="I1227" t="s">
        <v>2890</v>
      </c>
      <c r="J1227" t="s">
        <v>66</v>
      </c>
      <c r="K1227">
        <v>15</v>
      </c>
      <c r="L1227" t="s">
        <v>2891</v>
      </c>
      <c r="M1227" s="57">
        <v>0</v>
      </c>
      <c r="N1227" t="s">
        <v>67</v>
      </c>
      <c r="O1227" s="57">
        <v>0.20786516899999999</v>
      </c>
      <c r="P1227" s="56">
        <v>0</v>
      </c>
      <c r="Q1227" s="56">
        <v>0</v>
      </c>
      <c r="R1227" s="56">
        <v>0</v>
      </c>
    </row>
    <row r="1228" spans="1:18" x14ac:dyDescent="0.2">
      <c r="A1228" t="s">
        <v>7305</v>
      </c>
      <c r="B1228" t="s">
        <v>4213</v>
      </c>
      <c r="C1228" t="s">
        <v>613</v>
      </c>
      <c r="D1228" t="s">
        <v>1653</v>
      </c>
      <c r="E1228" t="s">
        <v>63</v>
      </c>
      <c r="F1228" t="s">
        <v>69</v>
      </c>
      <c r="G1228" t="s">
        <v>4381</v>
      </c>
      <c r="H1228" t="s">
        <v>1654</v>
      </c>
      <c r="I1228" t="s">
        <v>1654</v>
      </c>
      <c r="J1228" t="s">
        <v>71</v>
      </c>
      <c r="K1228">
        <v>10</v>
      </c>
      <c r="L1228" t="s">
        <v>1653</v>
      </c>
      <c r="M1228" s="57">
        <v>0.54149999999999998</v>
      </c>
      <c r="N1228" t="s">
        <v>67</v>
      </c>
      <c r="O1228" s="57">
        <v>0.64363636400000002</v>
      </c>
      <c r="P1228" s="56">
        <v>1615943.5249999999</v>
      </c>
      <c r="Q1228" s="56">
        <v>380.29401741335857</v>
      </c>
      <c r="R1228" s="56">
        <v>59.029899985460538</v>
      </c>
    </row>
    <row r="1229" spans="1:18" x14ac:dyDescent="0.2">
      <c r="A1229" t="s">
        <v>7305</v>
      </c>
      <c r="B1229" t="s">
        <v>4213</v>
      </c>
      <c r="C1229" t="s">
        <v>613</v>
      </c>
      <c r="D1229" t="s">
        <v>1653</v>
      </c>
      <c r="E1229" t="s">
        <v>63</v>
      </c>
      <c r="F1229" t="s">
        <v>69</v>
      </c>
      <c r="G1229" t="s">
        <v>4402</v>
      </c>
      <c r="H1229" t="s">
        <v>1657</v>
      </c>
      <c r="I1229" t="s">
        <v>1657</v>
      </c>
      <c r="J1229" t="s">
        <v>71</v>
      </c>
      <c r="K1229">
        <v>15</v>
      </c>
      <c r="L1229" t="s">
        <v>1653</v>
      </c>
      <c r="M1229" s="57">
        <v>5.0765378999999999E-2</v>
      </c>
      <c r="N1229" t="s">
        <v>67</v>
      </c>
      <c r="O1229" s="57">
        <v>0.86111111100000004</v>
      </c>
      <c r="P1229" s="56">
        <v>211946.60320000001</v>
      </c>
      <c r="Q1229" s="56">
        <v>0</v>
      </c>
      <c r="R1229" s="56">
        <v>7.7423416076091476</v>
      </c>
    </row>
    <row r="1230" spans="1:18" x14ac:dyDescent="0.2">
      <c r="A1230" t="s">
        <v>7305</v>
      </c>
      <c r="B1230" t="s">
        <v>4213</v>
      </c>
      <c r="C1230" t="s">
        <v>613</v>
      </c>
      <c r="D1230" t="s">
        <v>1653</v>
      </c>
      <c r="E1230" t="s">
        <v>63</v>
      </c>
      <c r="F1230" t="s">
        <v>64</v>
      </c>
      <c r="G1230" t="s">
        <v>4383</v>
      </c>
      <c r="H1230" t="s">
        <v>1654</v>
      </c>
      <c r="I1230" t="s">
        <v>1654</v>
      </c>
      <c r="J1230" t="s">
        <v>71</v>
      </c>
      <c r="K1230">
        <v>10</v>
      </c>
      <c r="L1230" t="s">
        <v>1653</v>
      </c>
      <c r="M1230" s="57">
        <v>0.54149999999999998</v>
      </c>
      <c r="N1230" t="s">
        <v>67</v>
      </c>
      <c r="O1230" s="57">
        <v>0.64363636400000002</v>
      </c>
      <c r="P1230" s="56">
        <v>37195.631000000001</v>
      </c>
      <c r="Q1230" s="56">
        <v>8.7535707308922586</v>
      </c>
      <c r="R1230" s="56">
        <v>1.3587445005703995</v>
      </c>
    </row>
    <row r="1231" spans="1:18" x14ac:dyDescent="0.2">
      <c r="A1231" t="s">
        <v>7305</v>
      </c>
      <c r="B1231" t="s">
        <v>4213</v>
      </c>
      <c r="C1231" t="s">
        <v>613</v>
      </c>
      <c r="D1231" t="s">
        <v>1653</v>
      </c>
      <c r="E1231" t="s">
        <v>63</v>
      </c>
      <c r="F1231" t="s">
        <v>64</v>
      </c>
      <c r="G1231" t="s">
        <v>4406</v>
      </c>
      <c r="H1231" t="s">
        <v>1657</v>
      </c>
      <c r="I1231" t="s">
        <v>1657</v>
      </c>
      <c r="J1231" t="s">
        <v>71</v>
      </c>
      <c r="K1231">
        <v>15</v>
      </c>
      <c r="L1231" t="s">
        <v>1653</v>
      </c>
      <c r="M1231" s="57">
        <v>5.0765378999999999E-2</v>
      </c>
      <c r="N1231" t="s">
        <v>67</v>
      </c>
      <c r="O1231" s="57">
        <v>0.86111111100000004</v>
      </c>
      <c r="P1231" s="56">
        <v>4878.5663109999996</v>
      </c>
      <c r="Q1231" s="56">
        <v>0</v>
      </c>
      <c r="R1231" s="56">
        <v>0.17821246655929215</v>
      </c>
    </row>
    <row r="1232" spans="1:18" x14ac:dyDescent="0.2">
      <c r="A1232" t="s">
        <v>7305</v>
      </c>
      <c r="B1232" t="s">
        <v>4213</v>
      </c>
      <c r="C1232" t="s">
        <v>1544</v>
      </c>
      <c r="D1232" t="s">
        <v>2873</v>
      </c>
      <c r="E1232" t="s">
        <v>63</v>
      </c>
      <c r="F1232" t="s">
        <v>64</v>
      </c>
      <c r="G1232" t="s">
        <v>6080</v>
      </c>
      <c r="H1232" t="s">
        <v>1558</v>
      </c>
      <c r="I1232" t="s">
        <v>1558</v>
      </c>
      <c r="J1232" t="s">
        <v>66</v>
      </c>
      <c r="K1232">
        <v>11</v>
      </c>
      <c r="M1232" s="57">
        <v>0.45326910799999998</v>
      </c>
      <c r="N1232" t="s">
        <v>67</v>
      </c>
      <c r="O1232" s="57">
        <v>0.1</v>
      </c>
      <c r="P1232" s="56">
        <v>7153.5488880000003</v>
      </c>
      <c r="Q1232" s="56">
        <v>0</v>
      </c>
      <c r="R1232" s="56">
        <v>21.373071422231835</v>
      </c>
    </row>
    <row r="1233" spans="1:18" x14ac:dyDescent="0.2">
      <c r="A1233" t="s">
        <v>7305</v>
      </c>
      <c r="B1233" t="s">
        <v>4213</v>
      </c>
      <c r="C1233" t="s">
        <v>1544</v>
      </c>
      <c r="D1233" t="s">
        <v>2873</v>
      </c>
      <c r="E1233" t="s">
        <v>63</v>
      </c>
      <c r="F1233" t="s">
        <v>64</v>
      </c>
      <c r="G1233" t="s">
        <v>4329</v>
      </c>
      <c r="H1233" t="s">
        <v>4279</v>
      </c>
      <c r="I1233" t="s">
        <v>4279</v>
      </c>
      <c r="J1233" t="s">
        <v>66</v>
      </c>
      <c r="K1233">
        <v>15</v>
      </c>
      <c r="M1233" s="57">
        <v>0.41261382600000002</v>
      </c>
      <c r="N1233" t="s">
        <v>67</v>
      </c>
      <c r="O1233" s="57">
        <v>5.3099525000000002E-2</v>
      </c>
      <c r="P1233" s="56">
        <v>3535.2558220000001</v>
      </c>
      <c r="Q1233" s="56">
        <v>0</v>
      </c>
      <c r="R1233" s="56">
        <v>-0.10637549760321156</v>
      </c>
    </row>
    <row r="1234" spans="1:18" x14ac:dyDescent="0.2">
      <c r="A1234" t="s">
        <v>7305</v>
      </c>
      <c r="B1234" t="s">
        <v>4213</v>
      </c>
      <c r="C1234" t="s">
        <v>1544</v>
      </c>
      <c r="D1234" t="s">
        <v>2873</v>
      </c>
      <c r="E1234" t="s">
        <v>63</v>
      </c>
      <c r="F1234" t="s">
        <v>64</v>
      </c>
      <c r="G1234" t="s">
        <v>4332</v>
      </c>
      <c r="H1234" t="s">
        <v>2775</v>
      </c>
      <c r="I1234" t="s">
        <v>2775</v>
      </c>
      <c r="J1234" t="s">
        <v>66</v>
      </c>
      <c r="K1234">
        <v>15</v>
      </c>
      <c r="M1234" s="57">
        <v>4.2759604999999999E-2</v>
      </c>
      <c r="N1234" t="s">
        <v>67</v>
      </c>
      <c r="O1234" s="57">
        <v>0.2</v>
      </c>
      <c r="P1234" s="56">
        <v>1391.810581</v>
      </c>
      <c r="Q1234" s="56">
        <v>0</v>
      </c>
      <c r="R1234" s="56">
        <v>0.16699905759566869</v>
      </c>
    </row>
    <row r="1235" spans="1:18" x14ac:dyDescent="0.2">
      <c r="A1235" t="s">
        <v>7305</v>
      </c>
      <c r="B1235" t="s">
        <v>4213</v>
      </c>
      <c r="C1235" t="s">
        <v>1544</v>
      </c>
      <c r="D1235" t="s">
        <v>2873</v>
      </c>
      <c r="E1235" t="s">
        <v>63</v>
      </c>
      <c r="F1235" t="s">
        <v>64</v>
      </c>
      <c r="G1235" t="s">
        <v>4333</v>
      </c>
      <c r="H1235" t="s">
        <v>2866</v>
      </c>
      <c r="I1235" t="s">
        <v>2866</v>
      </c>
      <c r="J1235" t="s">
        <v>66</v>
      </c>
      <c r="K1235">
        <v>15</v>
      </c>
      <c r="L1235" t="s">
        <v>2867</v>
      </c>
      <c r="M1235" s="57">
        <v>0</v>
      </c>
      <c r="N1235" t="s">
        <v>67</v>
      </c>
      <c r="O1235" s="57">
        <v>1.7063855999999999E-2</v>
      </c>
      <c r="P1235" s="56">
        <v>0</v>
      </c>
      <c r="Q1235" s="56">
        <v>0</v>
      </c>
      <c r="R1235" s="56">
        <v>0</v>
      </c>
    </row>
    <row r="1236" spans="1:18" x14ac:dyDescent="0.2">
      <c r="A1236" t="s">
        <v>7305</v>
      </c>
      <c r="B1236" t="s">
        <v>4213</v>
      </c>
      <c r="C1236" t="s">
        <v>1544</v>
      </c>
      <c r="D1236" t="s">
        <v>2873</v>
      </c>
      <c r="E1236" t="s">
        <v>63</v>
      </c>
      <c r="F1236" t="s">
        <v>64</v>
      </c>
      <c r="G1236" t="s">
        <v>4338</v>
      </c>
      <c r="H1236" t="s">
        <v>1581</v>
      </c>
      <c r="I1236" t="s">
        <v>1581</v>
      </c>
      <c r="J1236" t="s">
        <v>66</v>
      </c>
      <c r="K1236">
        <v>20</v>
      </c>
      <c r="M1236" s="57">
        <v>0</v>
      </c>
      <c r="N1236" t="s">
        <v>67</v>
      </c>
      <c r="O1236" s="57">
        <v>5.2632472999999999E-2</v>
      </c>
      <c r="P1236" s="56">
        <v>0</v>
      </c>
      <c r="Q1236" s="56">
        <v>0</v>
      </c>
      <c r="R1236" s="56">
        <v>0</v>
      </c>
    </row>
    <row r="1237" spans="1:18" x14ac:dyDescent="0.2">
      <c r="A1237" t="s">
        <v>7305</v>
      </c>
      <c r="B1237" t="s">
        <v>4213</v>
      </c>
      <c r="C1237" t="s">
        <v>1544</v>
      </c>
      <c r="D1237" t="s">
        <v>2873</v>
      </c>
      <c r="E1237" t="s">
        <v>63</v>
      </c>
      <c r="F1237" t="s">
        <v>68</v>
      </c>
      <c r="G1237" t="s">
        <v>4344</v>
      </c>
      <c r="H1237" t="s">
        <v>1547</v>
      </c>
      <c r="I1237" t="s">
        <v>1547</v>
      </c>
      <c r="J1237" t="s">
        <v>66</v>
      </c>
      <c r="K1237">
        <v>20</v>
      </c>
      <c r="M1237" s="57">
        <v>0</v>
      </c>
      <c r="N1237" t="s">
        <v>67</v>
      </c>
      <c r="O1237" s="57">
        <v>6.0279472000000001E-2</v>
      </c>
      <c r="P1237" s="56">
        <v>0</v>
      </c>
      <c r="Q1237" s="56">
        <v>0</v>
      </c>
      <c r="R1237" s="56">
        <v>0</v>
      </c>
    </row>
    <row r="1238" spans="1:18" x14ac:dyDescent="0.2">
      <c r="A1238" t="s">
        <v>7305</v>
      </c>
      <c r="B1238" t="s">
        <v>4213</v>
      </c>
      <c r="C1238" t="s">
        <v>1544</v>
      </c>
      <c r="D1238" t="s">
        <v>2873</v>
      </c>
      <c r="E1238" t="s">
        <v>63</v>
      </c>
      <c r="F1238" t="s">
        <v>68</v>
      </c>
      <c r="G1238" t="s">
        <v>6082</v>
      </c>
      <c r="H1238" t="s">
        <v>1558</v>
      </c>
      <c r="I1238" t="s">
        <v>1558</v>
      </c>
      <c r="J1238" t="s">
        <v>66</v>
      </c>
      <c r="K1238">
        <v>11</v>
      </c>
      <c r="M1238" s="57">
        <v>0.45326910799999998</v>
      </c>
      <c r="N1238" t="s">
        <v>67</v>
      </c>
      <c r="O1238" s="57">
        <v>0.1</v>
      </c>
      <c r="P1238" s="56">
        <v>313013.35749999998</v>
      </c>
      <c r="Q1238" s="56">
        <v>0</v>
      </c>
      <c r="R1238" s="56">
        <v>935.20809750564274</v>
      </c>
    </row>
    <row r="1239" spans="1:18" x14ac:dyDescent="0.2">
      <c r="A1239" t="s">
        <v>7305</v>
      </c>
      <c r="B1239" t="s">
        <v>4213</v>
      </c>
      <c r="C1239" t="s">
        <v>1544</v>
      </c>
      <c r="D1239" t="s">
        <v>2873</v>
      </c>
      <c r="E1239" t="s">
        <v>63</v>
      </c>
      <c r="F1239" t="s">
        <v>68</v>
      </c>
      <c r="G1239" t="s">
        <v>4299</v>
      </c>
      <c r="H1239" t="s">
        <v>2859</v>
      </c>
      <c r="I1239" t="s">
        <v>2859</v>
      </c>
      <c r="J1239" t="s">
        <v>66</v>
      </c>
      <c r="K1239">
        <v>20</v>
      </c>
      <c r="M1239" s="57">
        <v>0.107503156</v>
      </c>
      <c r="N1239" t="s">
        <v>67</v>
      </c>
      <c r="O1239" s="57">
        <v>0.46</v>
      </c>
      <c r="P1239" s="56">
        <v>326017.1692</v>
      </c>
      <c r="Q1239" s="56">
        <v>0</v>
      </c>
      <c r="R1239" s="56">
        <v>-32.374849685727867</v>
      </c>
    </row>
    <row r="1240" spans="1:18" x14ac:dyDescent="0.2">
      <c r="A1240" t="s">
        <v>7305</v>
      </c>
      <c r="B1240" t="s">
        <v>4213</v>
      </c>
      <c r="C1240" t="s">
        <v>1544</v>
      </c>
      <c r="D1240" t="s">
        <v>2873</v>
      </c>
      <c r="E1240" t="s">
        <v>63</v>
      </c>
      <c r="F1240" t="s">
        <v>68</v>
      </c>
      <c r="G1240" t="s">
        <v>4350</v>
      </c>
      <c r="H1240" t="s">
        <v>4279</v>
      </c>
      <c r="I1240" t="s">
        <v>4279</v>
      </c>
      <c r="J1240" t="s">
        <v>66</v>
      </c>
      <c r="K1240">
        <v>15</v>
      </c>
      <c r="M1240" s="57">
        <v>0.41261382600000002</v>
      </c>
      <c r="N1240" t="s">
        <v>67</v>
      </c>
      <c r="O1240" s="57">
        <v>5.3099525000000002E-2</v>
      </c>
      <c r="P1240" s="56">
        <v>154689.976</v>
      </c>
      <c r="Q1240" s="56">
        <v>0</v>
      </c>
      <c r="R1240" s="56">
        <v>-4.6546060595749594</v>
      </c>
    </row>
    <row r="1241" spans="1:18" x14ac:dyDescent="0.2">
      <c r="A1241" t="s">
        <v>7305</v>
      </c>
      <c r="B1241" t="s">
        <v>4213</v>
      </c>
      <c r="C1241" t="s">
        <v>1544</v>
      </c>
      <c r="D1241" t="s">
        <v>2873</v>
      </c>
      <c r="E1241" t="s">
        <v>63</v>
      </c>
      <c r="F1241" t="s">
        <v>68</v>
      </c>
      <c r="G1241" t="s">
        <v>4353</v>
      </c>
      <c r="H1241" t="s">
        <v>2775</v>
      </c>
      <c r="I1241" t="s">
        <v>2775</v>
      </c>
      <c r="J1241" t="s">
        <v>66</v>
      </c>
      <c r="K1241">
        <v>15</v>
      </c>
      <c r="M1241" s="57">
        <v>7.1668770000000003E-3</v>
      </c>
      <c r="N1241" t="s">
        <v>67</v>
      </c>
      <c r="O1241" s="57">
        <v>0.2</v>
      </c>
      <c r="P1241" s="56">
        <v>10134.694289999999</v>
      </c>
      <c r="Q1241" s="56">
        <v>0</v>
      </c>
      <c r="R1241" s="56">
        <v>1.2160307002653865</v>
      </c>
    </row>
    <row r="1242" spans="1:18" x14ac:dyDescent="0.2">
      <c r="A1242" t="s">
        <v>7305</v>
      </c>
      <c r="B1242" t="s">
        <v>4213</v>
      </c>
      <c r="C1242" t="s">
        <v>1544</v>
      </c>
      <c r="D1242" t="s">
        <v>2873</v>
      </c>
      <c r="E1242" t="s">
        <v>63</v>
      </c>
      <c r="F1242" t="s">
        <v>68</v>
      </c>
      <c r="G1242" t="s">
        <v>4354</v>
      </c>
      <c r="H1242" t="s">
        <v>2866</v>
      </c>
      <c r="I1242" t="s">
        <v>2866</v>
      </c>
      <c r="J1242" t="s">
        <v>66</v>
      </c>
      <c r="K1242">
        <v>15</v>
      </c>
      <c r="L1242" t="s">
        <v>2867</v>
      </c>
      <c r="M1242" s="57">
        <v>0</v>
      </c>
      <c r="N1242" t="s">
        <v>67</v>
      </c>
      <c r="O1242" s="57">
        <v>1.7063855999999999E-2</v>
      </c>
      <c r="P1242" s="56">
        <v>0</v>
      </c>
      <c r="Q1242" s="56">
        <v>0</v>
      </c>
      <c r="R1242" s="56">
        <v>0</v>
      </c>
    </row>
    <row r="1243" spans="1:18" x14ac:dyDescent="0.2">
      <c r="A1243" t="s">
        <v>7305</v>
      </c>
      <c r="B1243" t="s">
        <v>4213</v>
      </c>
      <c r="C1243" t="s">
        <v>1544</v>
      </c>
      <c r="D1243" t="s">
        <v>2873</v>
      </c>
      <c r="E1243" t="s">
        <v>63</v>
      </c>
      <c r="F1243" t="s">
        <v>68</v>
      </c>
      <c r="G1243" t="s">
        <v>4361</v>
      </c>
      <c r="H1243" t="s">
        <v>1581</v>
      </c>
      <c r="I1243" t="s">
        <v>1581</v>
      </c>
      <c r="J1243" t="s">
        <v>66</v>
      </c>
      <c r="K1243">
        <v>20</v>
      </c>
      <c r="M1243" s="57">
        <v>0</v>
      </c>
      <c r="N1243" t="s">
        <v>67</v>
      </c>
      <c r="O1243" s="57">
        <v>5.8077210999999997E-2</v>
      </c>
      <c r="P1243" s="56">
        <v>0</v>
      </c>
      <c r="Q1243" s="56">
        <v>0</v>
      </c>
      <c r="R1243" s="56">
        <v>0</v>
      </c>
    </row>
    <row r="1244" spans="1:18" x14ac:dyDescent="0.2">
      <c r="A1244" t="s">
        <v>7305</v>
      </c>
      <c r="B1244" t="s">
        <v>4213</v>
      </c>
      <c r="C1244" t="s">
        <v>1602</v>
      </c>
      <c r="D1244" t="s">
        <v>2818</v>
      </c>
      <c r="E1244" t="s">
        <v>63</v>
      </c>
      <c r="F1244" t="s">
        <v>64</v>
      </c>
      <c r="G1244" t="s">
        <v>4324</v>
      </c>
      <c r="H1244" t="s">
        <v>1558</v>
      </c>
      <c r="I1244" t="s">
        <v>1558</v>
      </c>
      <c r="J1244" t="s">
        <v>66</v>
      </c>
      <c r="K1244">
        <v>11</v>
      </c>
      <c r="M1244" s="57">
        <v>0.45326910799999998</v>
      </c>
      <c r="N1244" t="s">
        <v>67</v>
      </c>
      <c r="O1244" s="57">
        <v>0.1</v>
      </c>
      <c r="P1244" s="56">
        <v>69157.118650000004</v>
      </c>
      <c r="Q1244" s="56">
        <v>-2.215224442117206</v>
      </c>
      <c r="R1244" s="56">
        <v>0</v>
      </c>
    </row>
    <row r="1245" spans="1:18" x14ac:dyDescent="0.2">
      <c r="A1245" t="s">
        <v>7305</v>
      </c>
      <c r="B1245" t="s">
        <v>4213</v>
      </c>
      <c r="C1245" t="s">
        <v>1602</v>
      </c>
      <c r="D1245" t="s">
        <v>2818</v>
      </c>
      <c r="E1245" t="s">
        <v>63</v>
      </c>
      <c r="F1245" t="s">
        <v>64</v>
      </c>
      <c r="G1245" t="s">
        <v>4328</v>
      </c>
      <c r="H1245" t="s">
        <v>6058</v>
      </c>
      <c r="I1245" t="s">
        <v>6058</v>
      </c>
      <c r="J1245" t="s">
        <v>66</v>
      </c>
      <c r="K1245">
        <v>5</v>
      </c>
      <c r="L1245" t="s">
        <v>2818</v>
      </c>
      <c r="M1245" s="57">
        <v>0.94562960900000004</v>
      </c>
      <c r="N1245" t="s">
        <v>67</v>
      </c>
      <c r="O1245" s="57">
        <v>0.05</v>
      </c>
      <c r="P1245" s="56">
        <v>68869.434439999997</v>
      </c>
      <c r="Q1245" s="56">
        <v>22.869068344816352</v>
      </c>
      <c r="R1245" s="56">
        <v>0.16025243954637483</v>
      </c>
    </row>
    <row r="1246" spans="1:18" x14ac:dyDescent="0.2">
      <c r="A1246" t="s">
        <v>7305</v>
      </c>
      <c r="B1246" t="s">
        <v>4213</v>
      </c>
      <c r="C1246" t="s">
        <v>1602</v>
      </c>
      <c r="D1246" t="s">
        <v>2818</v>
      </c>
      <c r="E1246" t="s">
        <v>63</v>
      </c>
      <c r="F1246" t="s">
        <v>64</v>
      </c>
      <c r="G1246" t="s">
        <v>4278</v>
      </c>
      <c r="H1246" t="s">
        <v>4279</v>
      </c>
      <c r="I1246" t="s">
        <v>4279</v>
      </c>
      <c r="J1246" t="s">
        <v>66</v>
      </c>
      <c r="K1246">
        <v>15</v>
      </c>
      <c r="M1246" s="57">
        <v>0.41261382600000002</v>
      </c>
      <c r="N1246" t="s">
        <v>67</v>
      </c>
      <c r="O1246" s="57">
        <v>5.3099525000000002E-2</v>
      </c>
      <c r="P1246" s="56">
        <v>34177.17697</v>
      </c>
      <c r="Q1246" s="56">
        <v>0.27323265200326979</v>
      </c>
      <c r="R1246" s="56">
        <v>0</v>
      </c>
    </row>
    <row r="1247" spans="1:18" x14ac:dyDescent="0.2">
      <c r="A1247" t="s">
        <v>7305</v>
      </c>
      <c r="B1247" t="s">
        <v>4213</v>
      </c>
      <c r="C1247" t="s">
        <v>1602</v>
      </c>
      <c r="D1247" t="s">
        <v>2818</v>
      </c>
      <c r="E1247" t="s">
        <v>63</v>
      </c>
      <c r="F1247" t="s">
        <v>64</v>
      </c>
      <c r="G1247" t="s">
        <v>4280</v>
      </c>
      <c r="H1247" t="s">
        <v>2775</v>
      </c>
      <c r="I1247" t="s">
        <v>2775</v>
      </c>
      <c r="J1247" t="s">
        <v>66</v>
      </c>
      <c r="K1247">
        <v>15</v>
      </c>
      <c r="M1247" s="57">
        <v>4.2759604999999999E-2</v>
      </c>
      <c r="N1247" t="s">
        <v>67</v>
      </c>
      <c r="O1247" s="57">
        <v>0.2</v>
      </c>
      <c r="P1247" s="56">
        <v>13455.364740000001</v>
      </c>
      <c r="Q1247" s="56">
        <v>3.5113142050860633</v>
      </c>
      <c r="R1247" s="56">
        <v>0</v>
      </c>
    </row>
    <row r="1248" spans="1:18" x14ac:dyDescent="0.2">
      <c r="A1248" t="s">
        <v>7305</v>
      </c>
      <c r="B1248" t="s">
        <v>4213</v>
      </c>
      <c r="C1248" t="s">
        <v>1602</v>
      </c>
      <c r="D1248" t="s">
        <v>2818</v>
      </c>
      <c r="E1248" t="s">
        <v>63</v>
      </c>
      <c r="F1248" t="s">
        <v>64</v>
      </c>
      <c r="G1248" t="s">
        <v>4288</v>
      </c>
      <c r="H1248" t="s">
        <v>2832</v>
      </c>
      <c r="I1248" t="s">
        <v>2832</v>
      </c>
      <c r="J1248" t="s">
        <v>66</v>
      </c>
      <c r="K1248">
        <v>13</v>
      </c>
      <c r="L1248" t="s">
        <v>2833</v>
      </c>
      <c r="M1248" s="57">
        <v>0</v>
      </c>
      <c r="N1248" t="s">
        <v>67</v>
      </c>
      <c r="O1248" s="57">
        <v>0.24740000000000001</v>
      </c>
      <c r="P1248" s="56">
        <v>0</v>
      </c>
      <c r="Q1248" s="56">
        <v>0</v>
      </c>
      <c r="R1248" s="56">
        <v>0</v>
      </c>
    </row>
    <row r="1249" spans="1:18" x14ac:dyDescent="0.2">
      <c r="A1249" t="s">
        <v>7305</v>
      </c>
      <c r="B1249" t="s">
        <v>4213</v>
      </c>
      <c r="C1249" t="s">
        <v>1602</v>
      </c>
      <c r="D1249" t="s">
        <v>2818</v>
      </c>
      <c r="E1249" t="s">
        <v>63</v>
      </c>
      <c r="F1249" t="s">
        <v>64</v>
      </c>
      <c r="G1249" t="s">
        <v>4290</v>
      </c>
      <c r="H1249" t="s">
        <v>1581</v>
      </c>
      <c r="I1249" t="s">
        <v>1581</v>
      </c>
      <c r="J1249" t="s">
        <v>66</v>
      </c>
      <c r="K1249">
        <v>20</v>
      </c>
      <c r="M1249" s="57">
        <v>0</v>
      </c>
      <c r="N1249" t="s">
        <v>67</v>
      </c>
      <c r="O1249" s="57">
        <v>4.9062635E-2</v>
      </c>
      <c r="P1249" s="56">
        <v>0</v>
      </c>
      <c r="Q1249" s="56">
        <v>0</v>
      </c>
      <c r="R1249" s="56">
        <v>0</v>
      </c>
    </row>
    <row r="1250" spans="1:18" x14ac:dyDescent="0.2">
      <c r="A1250" t="s">
        <v>7305</v>
      </c>
      <c r="B1250" t="s">
        <v>4213</v>
      </c>
      <c r="C1250" t="s">
        <v>1602</v>
      </c>
      <c r="D1250" t="s">
        <v>2818</v>
      </c>
      <c r="E1250" t="s">
        <v>63</v>
      </c>
      <c r="F1250" t="s">
        <v>68</v>
      </c>
      <c r="G1250" t="s">
        <v>4345</v>
      </c>
      <c r="H1250" t="s">
        <v>1547</v>
      </c>
      <c r="I1250" t="s">
        <v>1547</v>
      </c>
      <c r="J1250" t="s">
        <v>66</v>
      </c>
      <c r="K1250">
        <v>20</v>
      </c>
      <c r="M1250" s="57">
        <v>0</v>
      </c>
      <c r="N1250" t="s">
        <v>67</v>
      </c>
      <c r="O1250" s="57">
        <v>0.34875486300000003</v>
      </c>
      <c r="P1250" s="56">
        <v>0</v>
      </c>
      <c r="Q1250" s="56">
        <v>0</v>
      </c>
      <c r="R1250" s="56">
        <v>0</v>
      </c>
    </row>
    <row r="1251" spans="1:18" x14ac:dyDescent="0.2">
      <c r="A1251" t="s">
        <v>7305</v>
      </c>
      <c r="B1251" t="s">
        <v>4213</v>
      </c>
      <c r="C1251" t="s">
        <v>1602</v>
      </c>
      <c r="D1251" t="s">
        <v>2818</v>
      </c>
      <c r="E1251" t="s">
        <v>63</v>
      </c>
      <c r="F1251" t="s">
        <v>68</v>
      </c>
      <c r="G1251" t="s">
        <v>4346</v>
      </c>
      <c r="H1251" t="s">
        <v>1558</v>
      </c>
      <c r="I1251" t="s">
        <v>1558</v>
      </c>
      <c r="J1251" t="s">
        <v>66</v>
      </c>
      <c r="K1251">
        <v>11</v>
      </c>
      <c r="M1251" s="57">
        <v>0.45326910799999998</v>
      </c>
      <c r="N1251" t="s">
        <v>67</v>
      </c>
      <c r="O1251" s="57">
        <v>0.1</v>
      </c>
      <c r="P1251" s="56">
        <v>3026064.719</v>
      </c>
      <c r="Q1251" s="56">
        <v>-96.930188241110798</v>
      </c>
      <c r="R1251" s="56">
        <v>0</v>
      </c>
    </row>
    <row r="1252" spans="1:18" x14ac:dyDescent="0.2">
      <c r="A1252" t="s">
        <v>7305</v>
      </c>
      <c r="B1252" t="s">
        <v>4213</v>
      </c>
      <c r="C1252" t="s">
        <v>1602</v>
      </c>
      <c r="D1252" t="s">
        <v>2818</v>
      </c>
      <c r="E1252" t="s">
        <v>63</v>
      </c>
      <c r="F1252" t="s">
        <v>68</v>
      </c>
      <c r="G1252" t="s">
        <v>6504</v>
      </c>
      <c r="H1252" t="s">
        <v>2859</v>
      </c>
      <c r="I1252" t="s">
        <v>2859</v>
      </c>
      <c r="J1252" t="s">
        <v>66</v>
      </c>
      <c r="K1252">
        <v>20</v>
      </c>
      <c r="M1252" s="57">
        <v>0.107503156</v>
      </c>
      <c r="N1252" t="s">
        <v>67</v>
      </c>
      <c r="O1252" s="57">
        <v>0.46</v>
      </c>
      <c r="P1252" s="56">
        <v>3151779.4029999999</v>
      </c>
      <c r="Q1252" s="56">
        <v>1390.7626044553183</v>
      </c>
      <c r="R1252" s="56">
        <v>0</v>
      </c>
    </row>
    <row r="1253" spans="1:18" x14ac:dyDescent="0.2">
      <c r="A1253" t="s">
        <v>7305</v>
      </c>
      <c r="B1253" t="s">
        <v>4213</v>
      </c>
      <c r="C1253" t="s">
        <v>1602</v>
      </c>
      <c r="D1253" t="s">
        <v>2818</v>
      </c>
      <c r="E1253" t="s">
        <v>63</v>
      </c>
      <c r="F1253" t="s">
        <v>68</v>
      </c>
      <c r="G1253" t="s">
        <v>4349</v>
      </c>
      <c r="H1253" t="s">
        <v>6058</v>
      </c>
      <c r="I1253" t="s">
        <v>6058</v>
      </c>
      <c r="J1253" t="s">
        <v>66</v>
      </c>
      <c r="K1253">
        <v>5</v>
      </c>
      <c r="L1253" t="s">
        <v>2818</v>
      </c>
      <c r="M1253" s="57">
        <v>0.94562960900000004</v>
      </c>
      <c r="N1253" t="s">
        <v>67</v>
      </c>
      <c r="O1253" s="57">
        <v>0.05</v>
      </c>
      <c r="P1253" s="56">
        <v>2864455.9380000001</v>
      </c>
      <c r="Q1253" s="56">
        <v>951.18304875739921</v>
      </c>
      <c r="R1253" s="56">
        <v>6.6653088669911762</v>
      </c>
    </row>
    <row r="1254" spans="1:18" x14ac:dyDescent="0.2">
      <c r="A1254" t="s">
        <v>7305</v>
      </c>
      <c r="B1254" t="s">
        <v>4213</v>
      </c>
      <c r="C1254" t="s">
        <v>1602</v>
      </c>
      <c r="D1254" t="s">
        <v>2818</v>
      </c>
      <c r="E1254" t="s">
        <v>63</v>
      </c>
      <c r="F1254" t="s">
        <v>68</v>
      </c>
      <c r="G1254" t="s">
        <v>4301</v>
      </c>
      <c r="H1254" t="s">
        <v>4279</v>
      </c>
      <c r="I1254" t="s">
        <v>4279</v>
      </c>
      <c r="J1254" t="s">
        <v>66</v>
      </c>
      <c r="K1254">
        <v>15</v>
      </c>
      <c r="M1254" s="57">
        <v>0.41261382600000002</v>
      </c>
      <c r="N1254" t="s">
        <v>67</v>
      </c>
      <c r="O1254" s="57">
        <v>5.3099525000000002E-2</v>
      </c>
      <c r="P1254" s="56">
        <v>1495469.3219999999</v>
      </c>
      <c r="Q1254" s="56">
        <v>11.955669984044086</v>
      </c>
      <c r="R1254" s="56">
        <v>0</v>
      </c>
    </row>
    <row r="1255" spans="1:18" x14ac:dyDescent="0.2">
      <c r="A1255" t="s">
        <v>7305</v>
      </c>
      <c r="B1255" t="s">
        <v>4213</v>
      </c>
      <c r="C1255" t="s">
        <v>1602</v>
      </c>
      <c r="D1255" t="s">
        <v>2818</v>
      </c>
      <c r="E1255" t="s">
        <v>63</v>
      </c>
      <c r="F1255" t="s">
        <v>68</v>
      </c>
      <c r="G1255" t="s">
        <v>4303</v>
      </c>
      <c r="H1255" t="s">
        <v>2775</v>
      </c>
      <c r="I1255" t="s">
        <v>2775</v>
      </c>
      <c r="J1255" t="s">
        <v>66</v>
      </c>
      <c r="K1255">
        <v>15</v>
      </c>
      <c r="M1255" s="57">
        <v>7.1668770000000003E-3</v>
      </c>
      <c r="N1255" t="s">
        <v>67</v>
      </c>
      <c r="O1255" s="57">
        <v>0.2</v>
      </c>
      <c r="P1255" s="56">
        <v>97977.418780000007</v>
      </c>
      <c r="Q1255" s="56">
        <v>25.56820338858239</v>
      </c>
      <c r="R1255" s="56">
        <v>0</v>
      </c>
    </row>
    <row r="1256" spans="1:18" x14ac:dyDescent="0.2">
      <c r="A1256" t="s">
        <v>7305</v>
      </c>
      <c r="B1256" t="s">
        <v>4213</v>
      </c>
      <c r="C1256" t="s">
        <v>1602</v>
      </c>
      <c r="D1256" t="s">
        <v>2818</v>
      </c>
      <c r="E1256" t="s">
        <v>63</v>
      </c>
      <c r="F1256" t="s">
        <v>68</v>
      </c>
      <c r="G1256" t="s">
        <v>4309</v>
      </c>
      <c r="H1256" t="s">
        <v>2832</v>
      </c>
      <c r="I1256" t="s">
        <v>2832</v>
      </c>
      <c r="J1256" t="s">
        <v>66</v>
      </c>
      <c r="K1256">
        <v>13</v>
      </c>
      <c r="L1256" t="s">
        <v>2833</v>
      </c>
      <c r="M1256" s="57">
        <v>0</v>
      </c>
      <c r="N1256" t="s">
        <v>67</v>
      </c>
      <c r="O1256" s="57">
        <v>0.24740000000000001</v>
      </c>
      <c r="P1256" s="56">
        <v>0</v>
      </c>
      <c r="Q1256" s="56">
        <v>0</v>
      </c>
      <c r="R1256" s="56">
        <v>0</v>
      </c>
    </row>
    <row r="1257" spans="1:18" x14ac:dyDescent="0.2">
      <c r="A1257" t="s">
        <v>7305</v>
      </c>
      <c r="B1257" t="s">
        <v>4213</v>
      </c>
      <c r="C1257" t="s">
        <v>1602</v>
      </c>
      <c r="D1257" t="s">
        <v>2818</v>
      </c>
      <c r="E1257" t="s">
        <v>63</v>
      </c>
      <c r="F1257" t="s">
        <v>68</v>
      </c>
      <c r="G1257" t="s">
        <v>4311</v>
      </c>
      <c r="H1257" t="s">
        <v>1581</v>
      </c>
      <c r="I1257" t="s">
        <v>1581</v>
      </c>
      <c r="J1257" t="s">
        <v>66</v>
      </c>
      <c r="K1257">
        <v>20</v>
      </c>
      <c r="M1257" s="57">
        <v>0</v>
      </c>
      <c r="N1257" t="s">
        <v>67</v>
      </c>
      <c r="O1257" s="57">
        <v>4.9062635E-2</v>
      </c>
      <c r="P1257" s="56">
        <v>0</v>
      </c>
      <c r="Q1257" s="56">
        <v>0</v>
      </c>
      <c r="R1257" s="56">
        <v>0</v>
      </c>
    </row>
    <row r="1258" spans="1:18" x14ac:dyDescent="0.2">
      <c r="A1258" t="s">
        <v>7305</v>
      </c>
      <c r="B1258" t="s">
        <v>4213</v>
      </c>
      <c r="C1258" t="s">
        <v>2768</v>
      </c>
      <c r="D1258" t="s">
        <v>2772</v>
      </c>
      <c r="E1258" t="s">
        <v>63</v>
      </c>
      <c r="F1258" t="s">
        <v>64</v>
      </c>
      <c r="G1258" t="s">
        <v>4376</v>
      </c>
      <c r="H1258" t="s">
        <v>1676</v>
      </c>
      <c r="I1258" t="s">
        <v>1676</v>
      </c>
      <c r="J1258" t="s">
        <v>66</v>
      </c>
      <c r="K1258">
        <v>8</v>
      </c>
      <c r="L1258" t="s">
        <v>2772</v>
      </c>
      <c r="M1258" s="57">
        <v>0.150869225</v>
      </c>
      <c r="N1258" t="s">
        <v>67</v>
      </c>
      <c r="O1258" s="57">
        <v>0.28000000000000003</v>
      </c>
      <c r="P1258" s="56">
        <v>61614.48386</v>
      </c>
      <c r="Q1258" s="56">
        <v>0</v>
      </c>
      <c r="R1258" s="56">
        <v>0</v>
      </c>
    </row>
    <row r="1259" spans="1:18" x14ac:dyDescent="0.2">
      <c r="A1259" t="s">
        <v>7305</v>
      </c>
      <c r="B1259" t="s">
        <v>4213</v>
      </c>
      <c r="C1259" t="s">
        <v>2768</v>
      </c>
      <c r="D1259" t="s">
        <v>2772</v>
      </c>
      <c r="E1259" t="s">
        <v>63</v>
      </c>
      <c r="F1259" t="s">
        <v>64</v>
      </c>
      <c r="G1259" t="s">
        <v>4249</v>
      </c>
      <c r="H1259" t="s">
        <v>2775</v>
      </c>
      <c r="I1259" t="s">
        <v>2775</v>
      </c>
      <c r="J1259" t="s">
        <v>66</v>
      </c>
      <c r="K1259">
        <v>15</v>
      </c>
      <c r="M1259" s="57">
        <v>4.2759604999999999E-2</v>
      </c>
      <c r="N1259" t="s">
        <v>67</v>
      </c>
      <c r="O1259" s="57">
        <v>0.24</v>
      </c>
      <c r="P1259" s="56">
        <v>15123.38255</v>
      </c>
      <c r="Q1259" s="56">
        <v>3.9466004083041817</v>
      </c>
      <c r="R1259" s="56">
        <v>1.8146080134655771</v>
      </c>
    </row>
    <row r="1260" spans="1:18" x14ac:dyDescent="0.2">
      <c r="A1260" t="s">
        <v>7305</v>
      </c>
      <c r="B1260" t="s">
        <v>4213</v>
      </c>
      <c r="C1260" t="s">
        <v>2768</v>
      </c>
      <c r="D1260" t="s">
        <v>2772</v>
      </c>
      <c r="E1260" t="s">
        <v>63</v>
      </c>
      <c r="F1260" t="s">
        <v>68</v>
      </c>
      <c r="G1260" t="s">
        <v>4380</v>
      </c>
      <c r="H1260" t="s">
        <v>1676</v>
      </c>
      <c r="I1260" t="s">
        <v>1676</v>
      </c>
      <c r="J1260" t="s">
        <v>66</v>
      </c>
      <c r="K1260">
        <v>8</v>
      </c>
      <c r="L1260" t="s">
        <v>2772</v>
      </c>
      <c r="M1260" s="57">
        <v>0.150869225</v>
      </c>
      <c r="N1260" t="s">
        <v>67</v>
      </c>
      <c r="O1260" s="57">
        <v>0.28000000000000003</v>
      </c>
      <c r="P1260" s="56">
        <v>2699910.0809999998</v>
      </c>
      <c r="Q1260" s="56">
        <v>0</v>
      </c>
      <c r="R1260" s="56">
        <v>0</v>
      </c>
    </row>
    <row r="1261" spans="1:18" x14ac:dyDescent="0.2">
      <c r="A1261" t="s">
        <v>7305</v>
      </c>
      <c r="B1261" t="s">
        <v>4213</v>
      </c>
      <c r="C1261" t="s">
        <v>2768</v>
      </c>
      <c r="D1261" t="s">
        <v>2772</v>
      </c>
      <c r="E1261" t="s">
        <v>63</v>
      </c>
      <c r="F1261" t="s">
        <v>68</v>
      </c>
      <c r="G1261" t="s">
        <v>4253</v>
      </c>
      <c r="H1261" t="s">
        <v>2775</v>
      </c>
      <c r="I1261" t="s">
        <v>2775</v>
      </c>
      <c r="J1261" t="s">
        <v>66</v>
      </c>
      <c r="K1261">
        <v>15</v>
      </c>
      <c r="M1261" s="57">
        <v>7.1668770000000003E-3</v>
      </c>
      <c r="N1261" t="s">
        <v>67</v>
      </c>
      <c r="O1261" s="57">
        <v>0.24</v>
      </c>
      <c r="P1261" s="56">
        <v>110123.36109999999</v>
      </c>
      <c r="Q1261" s="56">
        <v>28.737810502656945</v>
      </c>
      <c r="R1261" s="56">
        <v>13.213362345437952</v>
      </c>
    </row>
    <row r="1262" spans="1:18" x14ac:dyDescent="0.2">
      <c r="A1262" t="s">
        <v>7305</v>
      </c>
      <c r="B1262" t="s">
        <v>4213</v>
      </c>
      <c r="C1262" t="s">
        <v>2768</v>
      </c>
      <c r="D1262" t="s">
        <v>2772</v>
      </c>
      <c r="E1262" t="s">
        <v>63</v>
      </c>
      <c r="F1262" t="s">
        <v>69</v>
      </c>
      <c r="G1262" t="s">
        <v>4395</v>
      </c>
      <c r="H1262" t="s">
        <v>2915</v>
      </c>
      <c r="I1262" t="s">
        <v>2915</v>
      </c>
      <c r="J1262" t="s">
        <v>71</v>
      </c>
      <c r="K1262">
        <v>8</v>
      </c>
      <c r="L1262" t="s">
        <v>2772</v>
      </c>
      <c r="M1262" s="57">
        <v>0.24100719800000001</v>
      </c>
      <c r="N1262" t="s">
        <v>67</v>
      </c>
      <c r="O1262" s="57">
        <v>0.125</v>
      </c>
      <c r="P1262" s="56">
        <v>1844105.6540000001</v>
      </c>
      <c r="Q1262" s="56">
        <v>449.72344686722255</v>
      </c>
      <c r="R1262" s="56">
        <v>2.4637882527556013E-2</v>
      </c>
    </row>
    <row r="1263" spans="1:18" x14ac:dyDescent="0.2">
      <c r="A1263" t="s">
        <v>7305</v>
      </c>
      <c r="B1263" t="s">
        <v>4213</v>
      </c>
      <c r="C1263" t="s">
        <v>2768</v>
      </c>
      <c r="D1263" t="s">
        <v>2772</v>
      </c>
      <c r="E1263" t="s">
        <v>63</v>
      </c>
      <c r="F1263" t="s">
        <v>64</v>
      </c>
      <c r="G1263" t="s">
        <v>4399</v>
      </c>
      <c r="H1263" t="s">
        <v>2915</v>
      </c>
      <c r="I1263" t="s">
        <v>2915</v>
      </c>
      <c r="J1263" t="s">
        <v>71</v>
      </c>
      <c r="K1263">
        <v>8</v>
      </c>
      <c r="L1263" t="s">
        <v>2772</v>
      </c>
      <c r="M1263" s="57">
        <v>0</v>
      </c>
      <c r="N1263" t="s">
        <v>67</v>
      </c>
      <c r="O1263" s="57">
        <v>0.125</v>
      </c>
      <c r="P1263" s="56">
        <v>0</v>
      </c>
      <c r="Q1263" s="56">
        <v>0</v>
      </c>
      <c r="R1263" s="56">
        <v>0</v>
      </c>
    </row>
    <row r="1264" spans="1:18" x14ac:dyDescent="0.2">
      <c r="A1264" t="s">
        <v>7305</v>
      </c>
      <c r="B1264" t="s">
        <v>4213</v>
      </c>
      <c r="C1264" t="s">
        <v>613</v>
      </c>
      <c r="D1264" t="s">
        <v>2891</v>
      </c>
      <c r="E1264" t="s">
        <v>63</v>
      </c>
      <c r="F1264" t="s">
        <v>64</v>
      </c>
      <c r="G1264" t="s">
        <v>4262</v>
      </c>
      <c r="H1264" t="s">
        <v>2890</v>
      </c>
      <c r="I1264" t="s">
        <v>2890</v>
      </c>
      <c r="J1264" t="s">
        <v>66</v>
      </c>
      <c r="K1264">
        <v>15</v>
      </c>
      <c r="L1264" t="s">
        <v>2891</v>
      </c>
      <c r="M1264" s="57">
        <v>0.36994545699999998</v>
      </c>
      <c r="N1264" t="s">
        <v>67</v>
      </c>
      <c r="O1264" s="57">
        <v>0.20786516899999999</v>
      </c>
      <c r="P1264" s="56">
        <v>275493.03519999998</v>
      </c>
      <c r="Q1264" s="56">
        <v>35.719082527824305</v>
      </c>
      <c r="R1264" s="56">
        <v>29.919202399536186</v>
      </c>
    </row>
    <row r="1265" spans="1:18" x14ac:dyDescent="0.2">
      <c r="A1265" t="s">
        <v>7305</v>
      </c>
      <c r="B1265" t="s">
        <v>4213</v>
      </c>
      <c r="C1265" t="s">
        <v>613</v>
      </c>
      <c r="D1265" t="s">
        <v>2891</v>
      </c>
      <c r="E1265" t="s">
        <v>63</v>
      </c>
      <c r="F1265" t="s">
        <v>68</v>
      </c>
      <c r="G1265" t="s">
        <v>4265</v>
      </c>
      <c r="H1265" t="s">
        <v>2890</v>
      </c>
      <c r="I1265" t="s">
        <v>2890</v>
      </c>
      <c r="J1265" t="s">
        <v>66</v>
      </c>
      <c r="K1265">
        <v>15</v>
      </c>
      <c r="L1265" t="s">
        <v>2891</v>
      </c>
      <c r="M1265" s="57">
        <v>7.3989091000000007E-2</v>
      </c>
      <c r="N1265" t="s">
        <v>67</v>
      </c>
      <c r="O1265" s="57">
        <v>0.20786516899999999</v>
      </c>
      <c r="P1265" s="56">
        <v>2393728.3790000002</v>
      </c>
      <c r="Q1265" s="56">
        <v>310.35914013805927</v>
      </c>
      <c r="R1265" s="56">
        <v>259.96462599797394</v>
      </c>
    </row>
    <row r="1266" spans="1:18" x14ac:dyDescent="0.2">
      <c r="A1266" t="s">
        <v>7305</v>
      </c>
      <c r="B1266" t="s">
        <v>4213</v>
      </c>
      <c r="C1266" t="s">
        <v>613</v>
      </c>
      <c r="D1266" t="s">
        <v>2891</v>
      </c>
      <c r="E1266" t="s">
        <v>63</v>
      </c>
      <c r="F1266" t="s">
        <v>69</v>
      </c>
      <c r="G1266" t="s">
        <v>6921</v>
      </c>
      <c r="H1266" t="s">
        <v>2934</v>
      </c>
      <c r="I1266" t="s">
        <v>2934</v>
      </c>
      <c r="J1266" t="s">
        <v>71</v>
      </c>
      <c r="K1266">
        <v>7</v>
      </c>
      <c r="L1266" t="s">
        <v>2891</v>
      </c>
      <c r="M1266" s="57">
        <v>0.17917192600000001</v>
      </c>
      <c r="N1266" t="s">
        <v>67</v>
      </c>
      <c r="O1266" s="57">
        <v>0.13676549900000001</v>
      </c>
      <c r="P1266" s="56">
        <v>3755266.2080000001</v>
      </c>
      <c r="Q1266" s="56">
        <v>2057.6801248719225</v>
      </c>
      <c r="R1266" s="56">
        <v>0</v>
      </c>
    </row>
    <row r="1267" spans="1:18" x14ac:dyDescent="0.2">
      <c r="A1267" t="s">
        <v>7305</v>
      </c>
      <c r="B1267" t="s">
        <v>4213</v>
      </c>
      <c r="C1267" t="s">
        <v>613</v>
      </c>
      <c r="D1267" t="s">
        <v>2891</v>
      </c>
      <c r="E1267" t="s">
        <v>63</v>
      </c>
      <c r="F1267" t="s">
        <v>64</v>
      </c>
      <c r="G1267" t="s">
        <v>6922</v>
      </c>
      <c r="H1267" t="s">
        <v>2934</v>
      </c>
      <c r="I1267" t="s">
        <v>2934</v>
      </c>
      <c r="J1267" t="s">
        <v>71</v>
      </c>
      <c r="K1267">
        <v>7</v>
      </c>
      <c r="L1267" t="s">
        <v>2891</v>
      </c>
      <c r="M1267" s="57">
        <v>0.17917192600000001</v>
      </c>
      <c r="N1267" t="s">
        <v>67</v>
      </c>
      <c r="O1267" s="57">
        <v>0.13676549900000001</v>
      </c>
      <c r="P1267" s="56">
        <v>81037.688699999999</v>
      </c>
      <c r="Q1267" s="56">
        <v>44.40421322150592</v>
      </c>
      <c r="R1267" s="56">
        <v>0</v>
      </c>
    </row>
    <row r="1268" spans="1:18" x14ac:dyDescent="0.2">
      <c r="A1268" t="s">
        <v>7305</v>
      </c>
      <c r="B1268" t="s">
        <v>4213</v>
      </c>
      <c r="C1268" t="s">
        <v>2787</v>
      </c>
      <c r="D1268" t="s">
        <v>2938</v>
      </c>
      <c r="E1268" t="s">
        <v>63</v>
      </c>
      <c r="F1268" t="s">
        <v>64</v>
      </c>
      <c r="G1268" t="s">
        <v>4261</v>
      </c>
      <c r="H1268" t="s">
        <v>2793</v>
      </c>
      <c r="I1268" t="s">
        <v>2793</v>
      </c>
      <c r="J1268" t="s">
        <v>66</v>
      </c>
      <c r="K1268">
        <v>5</v>
      </c>
      <c r="L1268" t="s">
        <v>2794</v>
      </c>
      <c r="M1268" s="57">
        <v>0</v>
      </c>
      <c r="N1268" t="s">
        <v>67</v>
      </c>
      <c r="O1268" s="57">
        <v>0.56497127599999997</v>
      </c>
      <c r="P1268" s="56">
        <v>0</v>
      </c>
      <c r="Q1268" s="56">
        <v>0</v>
      </c>
      <c r="R1268" s="56">
        <v>0</v>
      </c>
    </row>
    <row r="1269" spans="1:18" x14ac:dyDescent="0.2">
      <c r="A1269" t="s">
        <v>7305</v>
      </c>
      <c r="B1269" t="s">
        <v>4213</v>
      </c>
      <c r="C1269" t="s">
        <v>2787</v>
      </c>
      <c r="D1269" t="s">
        <v>2938</v>
      </c>
      <c r="E1269" t="s">
        <v>63</v>
      </c>
      <c r="F1269" t="s">
        <v>68</v>
      </c>
      <c r="G1269" t="s">
        <v>4264</v>
      </c>
      <c r="H1269" t="s">
        <v>2793</v>
      </c>
      <c r="I1269" t="s">
        <v>2793</v>
      </c>
      <c r="J1269" t="s">
        <v>66</v>
      </c>
      <c r="K1269">
        <v>5</v>
      </c>
      <c r="L1269" t="s">
        <v>2794</v>
      </c>
      <c r="M1269" s="57">
        <v>0</v>
      </c>
      <c r="N1269" t="s">
        <v>67</v>
      </c>
      <c r="O1269" s="57">
        <v>0.56497127599999997</v>
      </c>
      <c r="P1269" s="56">
        <v>0</v>
      </c>
      <c r="Q1269" s="56">
        <v>0</v>
      </c>
      <c r="R1269" s="56">
        <v>0</v>
      </c>
    </row>
    <row r="1270" spans="1:18" x14ac:dyDescent="0.2">
      <c r="A1270" t="s">
        <v>7305</v>
      </c>
      <c r="B1270" t="s">
        <v>4213</v>
      </c>
      <c r="C1270" t="s">
        <v>2787</v>
      </c>
      <c r="D1270" t="s">
        <v>2938</v>
      </c>
      <c r="E1270" t="s">
        <v>63</v>
      </c>
      <c r="F1270" t="s">
        <v>69</v>
      </c>
      <c r="G1270" t="s">
        <v>4409</v>
      </c>
      <c r="H1270" t="s">
        <v>2940</v>
      </c>
      <c r="I1270" t="s">
        <v>2940</v>
      </c>
      <c r="J1270" t="s">
        <v>71</v>
      </c>
      <c r="K1270">
        <v>10</v>
      </c>
      <c r="L1270" t="s">
        <v>2938</v>
      </c>
      <c r="M1270" s="57">
        <v>0.22396490699999999</v>
      </c>
      <c r="N1270" t="s">
        <v>67</v>
      </c>
      <c r="O1270" s="57">
        <v>1.8780000000000002E-2</v>
      </c>
      <c r="P1270" s="56">
        <v>333151.38339999999</v>
      </c>
      <c r="Q1270" s="56">
        <v>38.03098165762573</v>
      </c>
      <c r="R1270" s="56">
        <v>38.03098165762573</v>
      </c>
    </row>
    <row r="1271" spans="1:18" x14ac:dyDescent="0.2">
      <c r="A1271" t="s">
        <v>7305</v>
      </c>
      <c r="B1271" t="s">
        <v>4213</v>
      </c>
      <c r="C1271" t="s">
        <v>2787</v>
      </c>
      <c r="D1271" t="s">
        <v>2938</v>
      </c>
      <c r="E1271" t="s">
        <v>63</v>
      </c>
      <c r="F1271" t="s">
        <v>64</v>
      </c>
      <c r="G1271" t="s">
        <v>4410</v>
      </c>
      <c r="H1271" t="s">
        <v>2940</v>
      </c>
      <c r="I1271" t="s">
        <v>2940</v>
      </c>
      <c r="J1271" t="s">
        <v>71</v>
      </c>
      <c r="K1271">
        <v>10</v>
      </c>
      <c r="L1271" t="s">
        <v>2938</v>
      </c>
      <c r="M1271" s="57">
        <v>0.22396490699999999</v>
      </c>
      <c r="N1271" t="s">
        <v>67</v>
      </c>
      <c r="O1271" s="57">
        <v>1.8780000000000002E-2</v>
      </c>
      <c r="P1271" s="56">
        <v>7668.445995</v>
      </c>
      <c r="Q1271" s="56">
        <v>0.87539342025838496</v>
      </c>
      <c r="R1271" s="56">
        <v>0.87539342025838496</v>
      </c>
    </row>
    <row r="1272" spans="1:18" x14ac:dyDescent="0.2">
      <c r="A1272" t="s">
        <v>7305</v>
      </c>
      <c r="B1272" t="s">
        <v>4213</v>
      </c>
      <c r="C1272" t="s">
        <v>2942</v>
      </c>
      <c r="D1272" t="s">
        <v>2943</v>
      </c>
      <c r="E1272" t="s">
        <v>63</v>
      </c>
      <c r="F1272" t="s">
        <v>69</v>
      </c>
      <c r="G1272" t="s">
        <v>4418</v>
      </c>
      <c r="H1272" t="s">
        <v>2955</v>
      </c>
      <c r="I1272" t="s">
        <v>2955</v>
      </c>
      <c r="J1272" t="s">
        <v>71</v>
      </c>
      <c r="K1272">
        <v>7</v>
      </c>
      <c r="L1272" t="s">
        <v>2943</v>
      </c>
      <c r="M1272" s="57">
        <v>0.140252036</v>
      </c>
      <c r="N1272" t="s">
        <v>67</v>
      </c>
      <c r="O1272" s="57">
        <v>0.10986006099999999</v>
      </c>
      <c r="P1272" s="56">
        <v>6486.4509630000002</v>
      </c>
      <c r="Q1272" s="56">
        <v>0.84100167213210342</v>
      </c>
      <c r="R1272" s="56">
        <v>0.70444417979438412</v>
      </c>
    </row>
    <row r="1273" spans="1:18" x14ac:dyDescent="0.2">
      <c r="A1273" t="s">
        <v>7305</v>
      </c>
      <c r="B1273" t="s">
        <v>4213</v>
      </c>
      <c r="C1273" t="s">
        <v>2942</v>
      </c>
      <c r="D1273" t="s">
        <v>2943</v>
      </c>
      <c r="E1273" t="s">
        <v>63</v>
      </c>
      <c r="F1273" t="s">
        <v>64</v>
      </c>
      <c r="G1273" t="s">
        <v>4420</v>
      </c>
      <c r="H1273" t="s">
        <v>2955</v>
      </c>
      <c r="I1273" t="s">
        <v>2955</v>
      </c>
      <c r="J1273" t="s">
        <v>71</v>
      </c>
      <c r="K1273">
        <v>7</v>
      </c>
      <c r="L1273" t="s">
        <v>2943</v>
      </c>
      <c r="M1273" s="57">
        <v>0.140252036</v>
      </c>
      <c r="N1273" t="s">
        <v>67</v>
      </c>
      <c r="O1273" s="57">
        <v>0.10986006099999999</v>
      </c>
      <c r="P1273" s="56">
        <v>149.30449719999999</v>
      </c>
      <c r="Q1273" s="56">
        <v>1.9358094668146333E-2</v>
      </c>
      <c r="R1273" s="56">
        <v>1.6214827595185031E-2</v>
      </c>
    </row>
    <row r="1274" spans="1:18" x14ac:dyDescent="0.2">
      <c r="A1274" t="s">
        <v>7305</v>
      </c>
      <c r="B1274" t="s">
        <v>4213</v>
      </c>
      <c r="C1274" t="s">
        <v>613</v>
      </c>
      <c r="D1274" t="s">
        <v>2960</v>
      </c>
      <c r="E1274" t="s">
        <v>63</v>
      </c>
      <c r="F1274" t="s">
        <v>64</v>
      </c>
      <c r="G1274" t="s">
        <v>4262</v>
      </c>
      <c r="H1274" t="s">
        <v>2890</v>
      </c>
      <c r="I1274" t="s">
        <v>2890</v>
      </c>
      <c r="J1274" t="s">
        <v>66</v>
      </c>
      <c r="K1274">
        <v>15</v>
      </c>
      <c r="L1274" t="s">
        <v>2891</v>
      </c>
      <c r="M1274" s="57">
        <v>0</v>
      </c>
      <c r="N1274" t="s">
        <v>67</v>
      </c>
      <c r="O1274" s="57">
        <v>0.20786516899999999</v>
      </c>
      <c r="P1274" s="56">
        <v>0</v>
      </c>
      <c r="Q1274" s="56">
        <v>0</v>
      </c>
      <c r="R1274" s="56">
        <v>0</v>
      </c>
    </row>
    <row r="1275" spans="1:18" x14ac:dyDescent="0.2">
      <c r="A1275" t="s">
        <v>7305</v>
      </c>
      <c r="B1275" t="s">
        <v>4213</v>
      </c>
      <c r="C1275" t="s">
        <v>613</v>
      </c>
      <c r="D1275" t="s">
        <v>2960</v>
      </c>
      <c r="E1275" t="s">
        <v>63</v>
      </c>
      <c r="F1275" t="s">
        <v>68</v>
      </c>
      <c r="G1275" t="s">
        <v>4265</v>
      </c>
      <c r="H1275" t="s">
        <v>2890</v>
      </c>
      <c r="I1275" t="s">
        <v>2890</v>
      </c>
      <c r="J1275" t="s">
        <v>66</v>
      </c>
      <c r="K1275">
        <v>15</v>
      </c>
      <c r="L1275" t="s">
        <v>2891</v>
      </c>
      <c r="M1275" s="57">
        <v>0</v>
      </c>
      <c r="N1275" t="s">
        <v>67</v>
      </c>
      <c r="O1275" s="57">
        <v>0.20786516899999999</v>
      </c>
      <c r="P1275" s="56">
        <v>0</v>
      </c>
      <c r="Q1275" s="56">
        <v>0</v>
      </c>
      <c r="R1275" s="56">
        <v>0</v>
      </c>
    </row>
    <row r="1276" spans="1:18" x14ac:dyDescent="0.2">
      <c r="A1276" t="s">
        <v>7305</v>
      </c>
      <c r="B1276" t="s">
        <v>4213</v>
      </c>
      <c r="C1276" t="s">
        <v>574</v>
      </c>
      <c r="D1276" t="s">
        <v>2961</v>
      </c>
      <c r="E1276" t="s">
        <v>63</v>
      </c>
      <c r="F1276" t="s">
        <v>64</v>
      </c>
      <c r="G1276" t="s">
        <v>6494</v>
      </c>
      <c r="H1276" t="s">
        <v>2721</v>
      </c>
      <c r="I1276" t="s">
        <v>2721</v>
      </c>
      <c r="J1276" t="s">
        <v>66</v>
      </c>
      <c r="K1276">
        <v>15</v>
      </c>
      <c r="L1276" t="s">
        <v>2713</v>
      </c>
      <c r="M1276" s="57">
        <v>0</v>
      </c>
      <c r="N1276" t="s">
        <v>67</v>
      </c>
      <c r="O1276" s="57">
        <v>0.375</v>
      </c>
      <c r="P1276" s="56">
        <v>0</v>
      </c>
      <c r="Q1276" s="56">
        <v>0</v>
      </c>
      <c r="R1276" s="56">
        <v>0</v>
      </c>
    </row>
    <row r="1277" spans="1:18" x14ac:dyDescent="0.2">
      <c r="A1277" t="s">
        <v>7305</v>
      </c>
      <c r="B1277" t="s">
        <v>4213</v>
      </c>
      <c r="C1277" t="s">
        <v>574</v>
      </c>
      <c r="D1277" t="s">
        <v>2961</v>
      </c>
      <c r="E1277" t="s">
        <v>63</v>
      </c>
      <c r="F1277" t="s">
        <v>64</v>
      </c>
      <c r="G1277" t="s">
        <v>6495</v>
      </c>
      <c r="H1277" t="s">
        <v>2723</v>
      </c>
      <c r="I1277" t="s">
        <v>2723</v>
      </c>
      <c r="J1277" t="s">
        <v>66</v>
      </c>
      <c r="K1277">
        <v>15</v>
      </c>
      <c r="L1277" t="s">
        <v>2719</v>
      </c>
      <c r="M1277" s="57">
        <v>0</v>
      </c>
      <c r="N1277" t="s">
        <v>67</v>
      </c>
      <c r="O1277" s="57">
        <v>0.375</v>
      </c>
      <c r="P1277" s="56">
        <v>0</v>
      </c>
      <c r="Q1277" s="56">
        <v>0</v>
      </c>
      <c r="R1277" s="56">
        <v>0</v>
      </c>
    </row>
    <row r="1278" spans="1:18" x14ac:dyDescent="0.2">
      <c r="A1278" t="s">
        <v>7305</v>
      </c>
      <c r="B1278" t="s">
        <v>4213</v>
      </c>
      <c r="C1278" t="s">
        <v>574</v>
      </c>
      <c r="D1278" t="s">
        <v>2961</v>
      </c>
      <c r="E1278" t="s">
        <v>63</v>
      </c>
      <c r="F1278" t="s">
        <v>68</v>
      </c>
      <c r="G1278" t="s">
        <v>4215</v>
      </c>
      <c r="H1278" t="s">
        <v>2721</v>
      </c>
      <c r="I1278" t="s">
        <v>2721</v>
      </c>
      <c r="J1278" t="s">
        <v>66</v>
      </c>
      <c r="K1278">
        <v>15</v>
      </c>
      <c r="L1278" t="s">
        <v>2713</v>
      </c>
      <c r="M1278" s="57">
        <v>0</v>
      </c>
      <c r="N1278" t="s">
        <v>67</v>
      </c>
      <c r="O1278" s="57">
        <v>0.375</v>
      </c>
      <c r="P1278" s="56">
        <v>0</v>
      </c>
      <c r="Q1278" s="56">
        <v>0</v>
      </c>
      <c r="R1278" s="56">
        <v>0</v>
      </c>
    </row>
    <row r="1279" spans="1:18" x14ac:dyDescent="0.2">
      <c r="A1279" t="s">
        <v>7305</v>
      </c>
      <c r="B1279" t="s">
        <v>4213</v>
      </c>
      <c r="C1279" t="s">
        <v>574</v>
      </c>
      <c r="D1279" t="s">
        <v>2961</v>
      </c>
      <c r="E1279" t="s">
        <v>63</v>
      </c>
      <c r="F1279" t="s">
        <v>68</v>
      </c>
      <c r="G1279" t="s">
        <v>4216</v>
      </c>
      <c r="H1279" t="s">
        <v>2723</v>
      </c>
      <c r="I1279" t="s">
        <v>2723</v>
      </c>
      <c r="J1279" t="s">
        <v>66</v>
      </c>
      <c r="K1279">
        <v>15</v>
      </c>
      <c r="L1279" t="s">
        <v>2719</v>
      </c>
      <c r="M1279" s="57">
        <v>0</v>
      </c>
      <c r="N1279" t="s">
        <v>67</v>
      </c>
      <c r="O1279" s="57">
        <v>0.375</v>
      </c>
      <c r="P1279" s="56">
        <v>0</v>
      </c>
      <c r="Q1279" s="56">
        <v>0</v>
      </c>
      <c r="R1279" s="56">
        <v>0</v>
      </c>
    </row>
    <row r="1280" spans="1:18" x14ac:dyDescent="0.2">
      <c r="A1280" t="s">
        <v>7305</v>
      </c>
      <c r="B1280" t="s">
        <v>4213</v>
      </c>
      <c r="C1280" t="s">
        <v>613</v>
      </c>
      <c r="D1280" t="s">
        <v>2962</v>
      </c>
      <c r="E1280" t="s">
        <v>63</v>
      </c>
      <c r="F1280" t="s">
        <v>64</v>
      </c>
      <c r="G1280" t="s">
        <v>4262</v>
      </c>
      <c r="H1280" t="s">
        <v>2890</v>
      </c>
      <c r="I1280" t="s">
        <v>2890</v>
      </c>
      <c r="J1280" t="s">
        <v>66</v>
      </c>
      <c r="K1280">
        <v>15</v>
      </c>
      <c r="L1280" t="s">
        <v>2891</v>
      </c>
      <c r="M1280" s="57">
        <v>0</v>
      </c>
      <c r="N1280" t="s">
        <v>67</v>
      </c>
      <c r="O1280" s="57">
        <v>0.20786516899999999</v>
      </c>
      <c r="P1280" s="56">
        <v>0</v>
      </c>
      <c r="Q1280" s="56">
        <v>0</v>
      </c>
      <c r="R1280" s="56">
        <v>0</v>
      </c>
    </row>
    <row r="1281" spans="1:18" x14ac:dyDescent="0.2">
      <c r="A1281" t="s">
        <v>7305</v>
      </c>
      <c r="B1281" t="s">
        <v>4213</v>
      </c>
      <c r="C1281" t="s">
        <v>613</v>
      </c>
      <c r="D1281" t="s">
        <v>2962</v>
      </c>
      <c r="E1281" t="s">
        <v>63</v>
      </c>
      <c r="F1281" t="s">
        <v>68</v>
      </c>
      <c r="G1281" t="s">
        <v>4265</v>
      </c>
      <c r="H1281" t="s">
        <v>2890</v>
      </c>
      <c r="I1281" t="s">
        <v>2890</v>
      </c>
      <c r="J1281" t="s">
        <v>66</v>
      </c>
      <c r="K1281">
        <v>15</v>
      </c>
      <c r="L1281" t="s">
        <v>2891</v>
      </c>
      <c r="M1281" s="57">
        <v>0</v>
      </c>
      <c r="N1281" t="s">
        <v>67</v>
      </c>
      <c r="O1281" s="57">
        <v>0.20786516899999999</v>
      </c>
      <c r="P1281" s="56">
        <v>0</v>
      </c>
      <c r="Q1281" s="56">
        <v>0</v>
      </c>
      <c r="R1281" s="56">
        <v>0</v>
      </c>
    </row>
    <row r="1282" spans="1:18" x14ac:dyDescent="0.2">
      <c r="A1282" t="s">
        <v>7305</v>
      </c>
      <c r="B1282" t="s">
        <v>4213</v>
      </c>
      <c r="C1282" t="s">
        <v>1544</v>
      </c>
      <c r="D1282" t="s">
        <v>2963</v>
      </c>
      <c r="E1282" t="s">
        <v>63</v>
      </c>
      <c r="F1282" t="s">
        <v>64</v>
      </c>
      <c r="G1282" t="s">
        <v>6080</v>
      </c>
      <c r="H1282" t="s">
        <v>1558</v>
      </c>
      <c r="I1282" t="s">
        <v>1558</v>
      </c>
      <c r="J1282" t="s">
        <v>66</v>
      </c>
      <c r="K1282">
        <v>11</v>
      </c>
      <c r="M1282" s="57">
        <v>0.45326910799999998</v>
      </c>
      <c r="N1282" t="s">
        <v>67</v>
      </c>
      <c r="O1282" s="57">
        <v>0.1</v>
      </c>
      <c r="P1282" s="56">
        <v>306.6872899</v>
      </c>
      <c r="Q1282" s="56">
        <v>0</v>
      </c>
      <c r="R1282" s="56">
        <v>0.91630733974840206</v>
      </c>
    </row>
    <row r="1283" spans="1:18" x14ac:dyDescent="0.2">
      <c r="A1283" t="s">
        <v>7305</v>
      </c>
      <c r="B1283" t="s">
        <v>4213</v>
      </c>
      <c r="C1283" t="s">
        <v>1544</v>
      </c>
      <c r="D1283" t="s">
        <v>2963</v>
      </c>
      <c r="E1283" t="s">
        <v>63</v>
      </c>
      <c r="F1283" t="s">
        <v>64</v>
      </c>
      <c r="G1283" t="s">
        <v>4329</v>
      </c>
      <c r="H1283" t="s">
        <v>4279</v>
      </c>
      <c r="I1283" t="s">
        <v>4279</v>
      </c>
      <c r="J1283" t="s">
        <v>66</v>
      </c>
      <c r="K1283">
        <v>15</v>
      </c>
      <c r="M1283" s="57">
        <v>0.41261382600000002</v>
      </c>
      <c r="N1283" t="s">
        <v>67</v>
      </c>
      <c r="O1283" s="57">
        <v>5.3099525000000002E-2</v>
      </c>
      <c r="P1283" s="56">
        <v>151.5636566</v>
      </c>
      <c r="Q1283" s="56">
        <v>0</v>
      </c>
      <c r="R1283" s="56">
        <v>-4.5605354184145601E-3</v>
      </c>
    </row>
    <row r="1284" spans="1:18" x14ac:dyDescent="0.2">
      <c r="A1284" t="s">
        <v>7305</v>
      </c>
      <c r="B1284" t="s">
        <v>4213</v>
      </c>
      <c r="C1284" t="s">
        <v>1544</v>
      </c>
      <c r="D1284" t="s">
        <v>2963</v>
      </c>
      <c r="E1284" t="s">
        <v>63</v>
      </c>
      <c r="F1284" t="s">
        <v>64</v>
      </c>
      <c r="G1284" t="s">
        <v>4332</v>
      </c>
      <c r="H1284" t="s">
        <v>2775</v>
      </c>
      <c r="I1284" t="s">
        <v>2775</v>
      </c>
      <c r="J1284" t="s">
        <v>66</v>
      </c>
      <c r="K1284">
        <v>15</v>
      </c>
      <c r="M1284" s="57">
        <v>4.2759604999999999E-2</v>
      </c>
      <c r="N1284" t="s">
        <v>67</v>
      </c>
      <c r="O1284" s="57">
        <v>0.2</v>
      </c>
      <c r="P1284" s="56">
        <v>59.669769780000003</v>
      </c>
      <c r="Q1284" s="56">
        <v>0</v>
      </c>
      <c r="R1284" s="56">
        <v>7.1595915825348301E-3</v>
      </c>
    </row>
    <row r="1285" spans="1:18" x14ac:dyDescent="0.2">
      <c r="A1285" t="s">
        <v>7305</v>
      </c>
      <c r="B1285" t="s">
        <v>4213</v>
      </c>
      <c r="C1285" t="s">
        <v>1544</v>
      </c>
      <c r="D1285" t="s">
        <v>2963</v>
      </c>
      <c r="E1285" t="s">
        <v>63</v>
      </c>
      <c r="F1285" t="s">
        <v>64</v>
      </c>
      <c r="G1285" t="s">
        <v>4333</v>
      </c>
      <c r="H1285" t="s">
        <v>2866</v>
      </c>
      <c r="I1285" t="s">
        <v>2866</v>
      </c>
      <c r="J1285" t="s">
        <v>66</v>
      </c>
      <c r="K1285">
        <v>15</v>
      </c>
      <c r="L1285" t="s">
        <v>2867</v>
      </c>
      <c r="M1285" s="57">
        <v>0</v>
      </c>
      <c r="N1285" t="s">
        <v>67</v>
      </c>
      <c r="O1285" s="57">
        <v>1.7063855999999999E-2</v>
      </c>
      <c r="P1285" s="56">
        <v>0</v>
      </c>
      <c r="Q1285" s="56">
        <v>0</v>
      </c>
      <c r="R1285" s="56">
        <v>0</v>
      </c>
    </row>
    <row r="1286" spans="1:18" x14ac:dyDescent="0.2">
      <c r="A1286" t="s">
        <v>7305</v>
      </c>
      <c r="B1286" t="s">
        <v>4213</v>
      </c>
      <c r="C1286" t="s">
        <v>1544</v>
      </c>
      <c r="D1286" t="s">
        <v>2963</v>
      </c>
      <c r="E1286" t="s">
        <v>63</v>
      </c>
      <c r="F1286" t="s">
        <v>64</v>
      </c>
      <c r="G1286" t="s">
        <v>4338</v>
      </c>
      <c r="H1286" t="s">
        <v>1581</v>
      </c>
      <c r="I1286" t="s">
        <v>1581</v>
      </c>
      <c r="J1286" t="s">
        <v>66</v>
      </c>
      <c r="K1286">
        <v>20</v>
      </c>
      <c r="M1286" s="57">
        <v>0</v>
      </c>
      <c r="N1286" t="s">
        <v>67</v>
      </c>
      <c r="O1286" s="57">
        <v>5.2632472999999999E-2</v>
      </c>
      <c r="P1286" s="56">
        <v>0</v>
      </c>
      <c r="Q1286" s="56">
        <v>0</v>
      </c>
      <c r="R1286" s="56">
        <v>0</v>
      </c>
    </row>
    <row r="1287" spans="1:18" x14ac:dyDescent="0.2">
      <c r="A1287" t="s">
        <v>7305</v>
      </c>
      <c r="B1287" t="s">
        <v>4213</v>
      </c>
      <c r="C1287" t="s">
        <v>1544</v>
      </c>
      <c r="D1287" t="s">
        <v>2963</v>
      </c>
      <c r="E1287" t="s">
        <v>63</v>
      </c>
      <c r="F1287" t="s">
        <v>68</v>
      </c>
      <c r="G1287" t="s">
        <v>4344</v>
      </c>
      <c r="H1287" t="s">
        <v>1547</v>
      </c>
      <c r="I1287" t="s">
        <v>1547</v>
      </c>
      <c r="J1287" t="s">
        <v>66</v>
      </c>
      <c r="K1287">
        <v>20</v>
      </c>
      <c r="M1287" s="57">
        <v>0</v>
      </c>
      <c r="N1287" t="s">
        <v>67</v>
      </c>
      <c r="O1287" s="57">
        <v>6.0279472000000001E-2</v>
      </c>
      <c r="P1287" s="56">
        <v>0</v>
      </c>
      <c r="Q1287" s="56">
        <v>0</v>
      </c>
      <c r="R1287" s="56">
        <v>0</v>
      </c>
    </row>
    <row r="1288" spans="1:18" x14ac:dyDescent="0.2">
      <c r="A1288" t="s">
        <v>7305</v>
      </c>
      <c r="B1288" t="s">
        <v>4213</v>
      </c>
      <c r="C1288" t="s">
        <v>1544</v>
      </c>
      <c r="D1288" t="s">
        <v>2963</v>
      </c>
      <c r="E1288" t="s">
        <v>63</v>
      </c>
      <c r="F1288" t="s">
        <v>68</v>
      </c>
      <c r="G1288" t="s">
        <v>6082</v>
      </c>
      <c r="H1288" t="s">
        <v>1558</v>
      </c>
      <c r="I1288" t="s">
        <v>1558</v>
      </c>
      <c r="J1288" t="s">
        <v>66</v>
      </c>
      <c r="K1288">
        <v>11</v>
      </c>
      <c r="M1288" s="57">
        <v>0.45326910799999998</v>
      </c>
      <c r="N1288" t="s">
        <v>67</v>
      </c>
      <c r="O1288" s="57">
        <v>0.1</v>
      </c>
      <c r="P1288" s="56">
        <v>13419.52363</v>
      </c>
      <c r="Q1288" s="56">
        <v>0</v>
      </c>
      <c r="R1288" s="56">
        <v>40.094286274809591</v>
      </c>
    </row>
    <row r="1289" spans="1:18" x14ac:dyDescent="0.2">
      <c r="A1289" t="s">
        <v>7305</v>
      </c>
      <c r="B1289" t="s">
        <v>4213</v>
      </c>
      <c r="C1289" t="s">
        <v>1544</v>
      </c>
      <c r="D1289" t="s">
        <v>2963</v>
      </c>
      <c r="E1289" t="s">
        <v>63</v>
      </c>
      <c r="F1289" t="s">
        <v>68</v>
      </c>
      <c r="G1289" t="s">
        <v>4299</v>
      </c>
      <c r="H1289" t="s">
        <v>2859</v>
      </c>
      <c r="I1289" t="s">
        <v>2859</v>
      </c>
      <c r="J1289" t="s">
        <v>66</v>
      </c>
      <c r="K1289">
        <v>20</v>
      </c>
      <c r="M1289" s="57">
        <v>0.107503156</v>
      </c>
      <c r="N1289" t="s">
        <v>67</v>
      </c>
      <c r="O1289" s="57">
        <v>0.46</v>
      </c>
      <c r="P1289" s="56">
        <v>13977.023660000001</v>
      </c>
      <c r="Q1289" s="56">
        <v>0</v>
      </c>
      <c r="R1289" s="56">
        <v>-1.3879761030891191</v>
      </c>
    </row>
    <row r="1290" spans="1:18" x14ac:dyDescent="0.2">
      <c r="A1290" t="s">
        <v>7305</v>
      </c>
      <c r="B1290" t="s">
        <v>4213</v>
      </c>
      <c r="C1290" t="s">
        <v>1544</v>
      </c>
      <c r="D1290" t="s">
        <v>2963</v>
      </c>
      <c r="E1290" t="s">
        <v>63</v>
      </c>
      <c r="F1290" t="s">
        <v>68</v>
      </c>
      <c r="G1290" t="s">
        <v>4350</v>
      </c>
      <c r="H1290" t="s">
        <v>4279</v>
      </c>
      <c r="I1290" t="s">
        <v>4279</v>
      </c>
      <c r="J1290" t="s">
        <v>66</v>
      </c>
      <c r="K1290">
        <v>15</v>
      </c>
      <c r="M1290" s="57">
        <v>0.41261382600000002</v>
      </c>
      <c r="N1290" t="s">
        <v>67</v>
      </c>
      <c r="O1290" s="57">
        <v>5.3099525000000002E-2</v>
      </c>
      <c r="P1290" s="56">
        <v>6631.8760480000001</v>
      </c>
      <c r="Q1290" s="56">
        <v>0</v>
      </c>
      <c r="R1290" s="56">
        <v>-0.19955249355892868</v>
      </c>
    </row>
    <row r="1291" spans="1:18" x14ac:dyDescent="0.2">
      <c r="A1291" t="s">
        <v>7305</v>
      </c>
      <c r="B1291" t="s">
        <v>4213</v>
      </c>
      <c r="C1291" t="s">
        <v>1544</v>
      </c>
      <c r="D1291" t="s">
        <v>2963</v>
      </c>
      <c r="E1291" t="s">
        <v>63</v>
      </c>
      <c r="F1291" t="s">
        <v>68</v>
      </c>
      <c r="G1291" t="s">
        <v>4353</v>
      </c>
      <c r="H1291" t="s">
        <v>2775</v>
      </c>
      <c r="I1291" t="s">
        <v>2775</v>
      </c>
      <c r="J1291" t="s">
        <v>66</v>
      </c>
      <c r="K1291">
        <v>15</v>
      </c>
      <c r="M1291" s="57">
        <v>7.1668770000000003E-3</v>
      </c>
      <c r="N1291" t="s">
        <v>67</v>
      </c>
      <c r="O1291" s="57">
        <v>0.2</v>
      </c>
      <c r="P1291" s="56">
        <v>434.49509790000002</v>
      </c>
      <c r="Q1291" s="56">
        <v>0</v>
      </c>
      <c r="R1291" s="56">
        <v>5.2133726291334899E-2</v>
      </c>
    </row>
    <row r="1292" spans="1:18" x14ac:dyDescent="0.2">
      <c r="A1292" t="s">
        <v>7305</v>
      </c>
      <c r="B1292" t="s">
        <v>4213</v>
      </c>
      <c r="C1292" t="s">
        <v>1544</v>
      </c>
      <c r="D1292" t="s">
        <v>2963</v>
      </c>
      <c r="E1292" t="s">
        <v>63</v>
      </c>
      <c r="F1292" t="s">
        <v>68</v>
      </c>
      <c r="G1292" t="s">
        <v>4354</v>
      </c>
      <c r="H1292" t="s">
        <v>2866</v>
      </c>
      <c r="I1292" t="s">
        <v>2866</v>
      </c>
      <c r="J1292" t="s">
        <v>66</v>
      </c>
      <c r="K1292">
        <v>15</v>
      </c>
      <c r="L1292" t="s">
        <v>2867</v>
      </c>
      <c r="M1292" s="57">
        <v>0</v>
      </c>
      <c r="N1292" t="s">
        <v>67</v>
      </c>
      <c r="O1292" s="57">
        <v>1.7063855999999999E-2</v>
      </c>
      <c r="P1292" s="56">
        <v>0</v>
      </c>
      <c r="Q1292" s="56">
        <v>0</v>
      </c>
      <c r="R1292" s="56">
        <v>0</v>
      </c>
    </row>
    <row r="1293" spans="1:18" x14ac:dyDescent="0.2">
      <c r="A1293" t="s">
        <v>7305</v>
      </c>
      <c r="B1293" t="s">
        <v>4213</v>
      </c>
      <c r="C1293" t="s">
        <v>1544</v>
      </c>
      <c r="D1293" t="s">
        <v>2963</v>
      </c>
      <c r="E1293" t="s">
        <v>63</v>
      </c>
      <c r="F1293" t="s">
        <v>68</v>
      </c>
      <c r="G1293" t="s">
        <v>4361</v>
      </c>
      <c r="H1293" t="s">
        <v>1581</v>
      </c>
      <c r="I1293" t="s">
        <v>1581</v>
      </c>
      <c r="J1293" t="s">
        <v>66</v>
      </c>
      <c r="K1293">
        <v>20</v>
      </c>
      <c r="M1293" s="57">
        <v>0</v>
      </c>
      <c r="N1293" t="s">
        <v>67</v>
      </c>
      <c r="O1293" s="57">
        <v>5.8077210999999997E-2</v>
      </c>
      <c r="P1293" s="56">
        <v>0</v>
      </c>
      <c r="Q1293" s="56">
        <v>0</v>
      </c>
      <c r="R1293" s="56">
        <v>0</v>
      </c>
    </row>
    <row r="1294" spans="1:18" x14ac:dyDescent="0.2">
      <c r="A1294" t="s">
        <v>7305</v>
      </c>
      <c r="B1294" t="s">
        <v>4213</v>
      </c>
      <c r="C1294" t="s">
        <v>1602</v>
      </c>
      <c r="D1294" t="s">
        <v>2964</v>
      </c>
      <c r="E1294" t="s">
        <v>63</v>
      </c>
      <c r="F1294" t="s">
        <v>64</v>
      </c>
      <c r="G1294" t="s">
        <v>4324</v>
      </c>
      <c r="H1294" t="s">
        <v>1558</v>
      </c>
      <c r="I1294" t="s">
        <v>1558</v>
      </c>
      <c r="J1294" t="s">
        <v>66</v>
      </c>
      <c r="K1294">
        <v>11</v>
      </c>
      <c r="M1294" s="57">
        <v>0.45326910799999998</v>
      </c>
      <c r="N1294" t="s">
        <v>67</v>
      </c>
      <c r="O1294" s="57">
        <v>0.1</v>
      </c>
      <c r="P1294" s="56">
        <v>103523.3551</v>
      </c>
      <c r="Q1294" s="56">
        <v>-3.3160355871405134</v>
      </c>
      <c r="R1294" s="56">
        <v>0</v>
      </c>
    </row>
    <row r="1295" spans="1:18" x14ac:dyDescent="0.2">
      <c r="A1295" t="s">
        <v>7305</v>
      </c>
      <c r="B1295" t="s">
        <v>4213</v>
      </c>
      <c r="C1295" t="s">
        <v>1602</v>
      </c>
      <c r="D1295" t="s">
        <v>2964</v>
      </c>
      <c r="E1295" t="s">
        <v>63</v>
      </c>
      <c r="F1295" t="s">
        <v>64</v>
      </c>
      <c r="G1295" t="s">
        <v>4328</v>
      </c>
      <c r="H1295" t="s">
        <v>6058</v>
      </c>
      <c r="I1295" t="s">
        <v>6058</v>
      </c>
      <c r="J1295" t="s">
        <v>66</v>
      </c>
      <c r="K1295">
        <v>5</v>
      </c>
      <c r="L1295" t="s">
        <v>2818</v>
      </c>
      <c r="M1295" s="57">
        <v>0</v>
      </c>
      <c r="N1295" t="s">
        <v>67</v>
      </c>
      <c r="O1295" s="57">
        <v>0.05</v>
      </c>
      <c r="P1295" s="56">
        <v>0</v>
      </c>
      <c r="Q1295" s="56">
        <v>0</v>
      </c>
      <c r="R1295" s="56">
        <v>0</v>
      </c>
    </row>
    <row r="1296" spans="1:18" x14ac:dyDescent="0.2">
      <c r="A1296" t="s">
        <v>7305</v>
      </c>
      <c r="B1296" t="s">
        <v>4213</v>
      </c>
      <c r="C1296" t="s">
        <v>1602</v>
      </c>
      <c r="D1296" t="s">
        <v>2964</v>
      </c>
      <c r="E1296" t="s">
        <v>63</v>
      </c>
      <c r="F1296" t="s">
        <v>64</v>
      </c>
      <c r="G1296" t="s">
        <v>4278</v>
      </c>
      <c r="H1296" t="s">
        <v>4279</v>
      </c>
      <c r="I1296" t="s">
        <v>4279</v>
      </c>
      <c r="J1296" t="s">
        <v>66</v>
      </c>
      <c r="K1296">
        <v>15</v>
      </c>
      <c r="M1296" s="57">
        <v>0.41261382600000002</v>
      </c>
      <c r="N1296" t="s">
        <v>67</v>
      </c>
      <c r="O1296" s="57">
        <v>5.3099525000000002E-2</v>
      </c>
      <c r="P1296" s="56">
        <v>51160.836340000002</v>
      </c>
      <c r="Q1296" s="56">
        <v>0.40901011233765044</v>
      </c>
      <c r="R1296" s="56">
        <v>0</v>
      </c>
    </row>
    <row r="1297" spans="1:18" x14ac:dyDescent="0.2">
      <c r="A1297" t="s">
        <v>7305</v>
      </c>
      <c r="B1297" t="s">
        <v>4213</v>
      </c>
      <c r="C1297" t="s">
        <v>1602</v>
      </c>
      <c r="D1297" t="s">
        <v>2964</v>
      </c>
      <c r="E1297" t="s">
        <v>63</v>
      </c>
      <c r="F1297" t="s">
        <v>64</v>
      </c>
      <c r="G1297" t="s">
        <v>4280</v>
      </c>
      <c r="H1297" t="s">
        <v>2775</v>
      </c>
      <c r="I1297" t="s">
        <v>2775</v>
      </c>
      <c r="J1297" t="s">
        <v>66</v>
      </c>
      <c r="K1297">
        <v>15</v>
      </c>
      <c r="M1297" s="57">
        <v>4.2759604999999999E-2</v>
      </c>
      <c r="N1297" t="s">
        <v>67</v>
      </c>
      <c r="O1297" s="57">
        <v>0.2</v>
      </c>
      <c r="P1297" s="56">
        <v>20141.737109999998</v>
      </c>
      <c r="Q1297" s="56">
        <v>5.2561910432055745</v>
      </c>
      <c r="R1297" s="56">
        <v>0</v>
      </c>
    </row>
    <row r="1298" spans="1:18" x14ac:dyDescent="0.2">
      <c r="A1298" t="s">
        <v>7305</v>
      </c>
      <c r="B1298" t="s">
        <v>4213</v>
      </c>
      <c r="C1298" t="s">
        <v>1602</v>
      </c>
      <c r="D1298" t="s">
        <v>2964</v>
      </c>
      <c r="E1298" t="s">
        <v>63</v>
      </c>
      <c r="F1298" t="s">
        <v>64</v>
      </c>
      <c r="G1298" t="s">
        <v>4288</v>
      </c>
      <c r="H1298" t="s">
        <v>2832</v>
      </c>
      <c r="I1298" t="s">
        <v>2832</v>
      </c>
      <c r="J1298" t="s">
        <v>66</v>
      </c>
      <c r="K1298">
        <v>13</v>
      </c>
      <c r="L1298" t="s">
        <v>2833</v>
      </c>
      <c r="M1298" s="57">
        <v>0</v>
      </c>
      <c r="N1298" t="s">
        <v>67</v>
      </c>
      <c r="O1298" s="57">
        <v>0.24740000000000001</v>
      </c>
      <c r="P1298" s="56">
        <v>0</v>
      </c>
      <c r="Q1298" s="56">
        <v>0</v>
      </c>
      <c r="R1298" s="56">
        <v>0</v>
      </c>
    </row>
    <row r="1299" spans="1:18" x14ac:dyDescent="0.2">
      <c r="A1299" t="s">
        <v>7305</v>
      </c>
      <c r="B1299" t="s">
        <v>4213</v>
      </c>
      <c r="C1299" t="s">
        <v>1602</v>
      </c>
      <c r="D1299" t="s">
        <v>2964</v>
      </c>
      <c r="E1299" t="s">
        <v>63</v>
      </c>
      <c r="F1299" t="s">
        <v>64</v>
      </c>
      <c r="G1299" t="s">
        <v>4290</v>
      </c>
      <c r="H1299" t="s">
        <v>1581</v>
      </c>
      <c r="I1299" t="s">
        <v>1581</v>
      </c>
      <c r="J1299" t="s">
        <v>66</v>
      </c>
      <c r="K1299">
        <v>20</v>
      </c>
      <c r="M1299" s="57">
        <v>0</v>
      </c>
      <c r="N1299" t="s">
        <v>67</v>
      </c>
      <c r="O1299" s="57">
        <v>4.9062635E-2</v>
      </c>
      <c r="P1299" s="56">
        <v>0</v>
      </c>
      <c r="Q1299" s="56">
        <v>0</v>
      </c>
      <c r="R1299" s="56">
        <v>0</v>
      </c>
    </row>
    <row r="1300" spans="1:18" x14ac:dyDescent="0.2">
      <c r="A1300" t="s">
        <v>7305</v>
      </c>
      <c r="B1300" t="s">
        <v>4213</v>
      </c>
      <c r="C1300" t="s">
        <v>1602</v>
      </c>
      <c r="D1300" t="s">
        <v>2964</v>
      </c>
      <c r="E1300" t="s">
        <v>63</v>
      </c>
      <c r="F1300" t="s">
        <v>68</v>
      </c>
      <c r="G1300" t="s">
        <v>4345</v>
      </c>
      <c r="H1300" t="s">
        <v>1547</v>
      </c>
      <c r="I1300" t="s">
        <v>1547</v>
      </c>
      <c r="J1300" t="s">
        <v>66</v>
      </c>
      <c r="K1300">
        <v>20</v>
      </c>
      <c r="M1300" s="57">
        <v>0</v>
      </c>
      <c r="N1300" t="s">
        <v>67</v>
      </c>
      <c r="O1300" s="57">
        <v>0.34875486300000003</v>
      </c>
      <c r="P1300" s="56">
        <v>0</v>
      </c>
      <c r="Q1300" s="56">
        <v>0</v>
      </c>
      <c r="R1300" s="56">
        <v>0</v>
      </c>
    </row>
    <row r="1301" spans="1:18" x14ac:dyDescent="0.2">
      <c r="A1301" t="s">
        <v>7305</v>
      </c>
      <c r="B1301" t="s">
        <v>4213</v>
      </c>
      <c r="C1301" t="s">
        <v>1602</v>
      </c>
      <c r="D1301" t="s">
        <v>2964</v>
      </c>
      <c r="E1301" t="s">
        <v>63</v>
      </c>
      <c r="F1301" t="s">
        <v>68</v>
      </c>
      <c r="G1301" t="s">
        <v>4346</v>
      </c>
      <c r="H1301" t="s">
        <v>1558</v>
      </c>
      <c r="I1301" t="s">
        <v>1558</v>
      </c>
      <c r="J1301" t="s">
        <v>66</v>
      </c>
      <c r="K1301">
        <v>11</v>
      </c>
      <c r="M1301" s="57">
        <v>0.45326910799999998</v>
      </c>
      <c r="N1301" t="s">
        <v>67</v>
      </c>
      <c r="O1301" s="57">
        <v>0.1</v>
      </c>
      <c r="P1301" s="56">
        <v>4529806.6009999998</v>
      </c>
      <c r="Q1301" s="56">
        <v>-145.0976919871872</v>
      </c>
      <c r="R1301" s="56">
        <v>0</v>
      </c>
    </row>
    <row r="1302" spans="1:18" x14ac:dyDescent="0.2">
      <c r="A1302" t="s">
        <v>7305</v>
      </c>
      <c r="B1302" t="s">
        <v>4213</v>
      </c>
      <c r="C1302" t="s">
        <v>1602</v>
      </c>
      <c r="D1302" t="s">
        <v>2964</v>
      </c>
      <c r="E1302" t="s">
        <v>63</v>
      </c>
      <c r="F1302" t="s">
        <v>68</v>
      </c>
      <c r="G1302" t="s">
        <v>6504</v>
      </c>
      <c r="H1302" t="s">
        <v>2859</v>
      </c>
      <c r="I1302" t="s">
        <v>2859</v>
      </c>
      <c r="J1302" t="s">
        <v>66</v>
      </c>
      <c r="K1302">
        <v>20</v>
      </c>
      <c r="M1302" s="57">
        <v>0.107503156</v>
      </c>
      <c r="N1302" t="s">
        <v>67</v>
      </c>
      <c r="O1302" s="57">
        <v>0.46</v>
      </c>
      <c r="P1302" s="56">
        <v>4717992.6629999997</v>
      </c>
      <c r="Q1302" s="56">
        <v>2081.8740542403889</v>
      </c>
      <c r="R1302" s="56">
        <v>0</v>
      </c>
    </row>
    <row r="1303" spans="1:18" x14ac:dyDescent="0.2">
      <c r="A1303" t="s">
        <v>7305</v>
      </c>
      <c r="B1303" t="s">
        <v>4213</v>
      </c>
      <c r="C1303" t="s">
        <v>1602</v>
      </c>
      <c r="D1303" t="s">
        <v>2964</v>
      </c>
      <c r="E1303" t="s">
        <v>63</v>
      </c>
      <c r="F1303" t="s">
        <v>68</v>
      </c>
      <c r="G1303" t="s">
        <v>4349</v>
      </c>
      <c r="H1303" t="s">
        <v>6058</v>
      </c>
      <c r="I1303" t="s">
        <v>6058</v>
      </c>
      <c r="J1303" t="s">
        <v>66</v>
      </c>
      <c r="K1303">
        <v>5</v>
      </c>
      <c r="L1303" t="s">
        <v>2818</v>
      </c>
      <c r="M1303" s="57">
        <v>0</v>
      </c>
      <c r="N1303" t="s">
        <v>67</v>
      </c>
      <c r="O1303" s="57">
        <v>0.05</v>
      </c>
      <c r="P1303" s="56">
        <v>0</v>
      </c>
      <c r="Q1303" s="56">
        <v>0</v>
      </c>
      <c r="R1303" s="56">
        <v>0</v>
      </c>
    </row>
    <row r="1304" spans="1:18" x14ac:dyDescent="0.2">
      <c r="A1304" t="s">
        <v>7305</v>
      </c>
      <c r="B1304" t="s">
        <v>4213</v>
      </c>
      <c r="C1304" t="s">
        <v>1602</v>
      </c>
      <c r="D1304" t="s">
        <v>2964</v>
      </c>
      <c r="E1304" t="s">
        <v>63</v>
      </c>
      <c r="F1304" t="s">
        <v>68</v>
      </c>
      <c r="G1304" t="s">
        <v>4301</v>
      </c>
      <c r="H1304" t="s">
        <v>4279</v>
      </c>
      <c r="I1304" t="s">
        <v>4279</v>
      </c>
      <c r="J1304" t="s">
        <v>66</v>
      </c>
      <c r="K1304">
        <v>15</v>
      </c>
      <c r="M1304" s="57">
        <v>0.41261382600000002</v>
      </c>
      <c r="N1304" t="s">
        <v>67</v>
      </c>
      <c r="O1304" s="57">
        <v>5.3099525000000002E-2</v>
      </c>
      <c r="P1304" s="56">
        <v>2238612.665</v>
      </c>
      <c r="Q1304" s="56">
        <v>17.896799252991592</v>
      </c>
      <c r="R1304" s="56">
        <v>0</v>
      </c>
    </row>
    <row r="1305" spans="1:18" x14ac:dyDescent="0.2">
      <c r="A1305" t="s">
        <v>7305</v>
      </c>
      <c r="B1305" t="s">
        <v>4213</v>
      </c>
      <c r="C1305" t="s">
        <v>1602</v>
      </c>
      <c r="D1305" t="s">
        <v>2964</v>
      </c>
      <c r="E1305" t="s">
        <v>63</v>
      </c>
      <c r="F1305" t="s">
        <v>68</v>
      </c>
      <c r="G1305" t="s">
        <v>4303</v>
      </c>
      <c r="H1305" t="s">
        <v>2775</v>
      </c>
      <c r="I1305" t="s">
        <v>2775</v>
      </c>
      <c r="J1305" t="s">
        <v>66</v>
      </c>
      <c r="K1305">
        <v>15</v>
      </c>
      <c r="M1305" s="57">
        <v>7.1668770000000003E-3</v>
      </c>
      <c r="N1305" t="s">
        <v>67</v>
      </c>
      <c r="O1305" s="57">
        <v>0.2</v>
      </c>
      <c r="P1305" s="56">
        <v>146665.32260000001</v>
      </c>
      <c r="Q1305" s="56">
        <v>38.273806811639801</v>
      </c>
      <c r="R1305" s="56">
        <v>0</v>
      </c>
    </row>
    <row r="1306" spans="1:18" x14ac:dyDescent="0.2">
      <c r="A1306" t="s">
        <v>7305</v>
      </c>
      <c r="B1306" t="s">
        <v>4213</v>
      </c>
      <c r="C1306" t="s">
        <v>1602</v>
      </c>
      <c r="D1306" t="s">
        <v>2964</v>
      </c>
      <c r="E1306" t="s">
        <v>63</v>
      </c>
      <c r="F1306" t="s">
        <v>68</v>
      </c>
      <c r="G1306" t="s">
        <v>4309</v>
      </c>
      <c r="H1306" t="s">
        <v>2832</v>
      </c>
      <c r="I1306" t="s">
        <v>2832</v>
      </c>
      <c r="J1306" t="s">
        <v>66</v>
      </c>
      <c r="K1306">
        <v>13</v>
      </c>
      <c r="L1306" t="s">
        <v>2833</v>
      </c>
      <c r="M1306" s="57">
        <v>0</v>
      </c>
      <c r="N1306" t="s">
        <v>67</v>
      </c>
      <c r="O1306" s="57">
        <v>0.24740000000000001</v>
      </c>
      <c r="P1306" s="56">
        <v>0</v>
      </c>
      <c r="Q1306" s="56">
        <v>0</v>
      </c>
      <c r="R1306" s="56">
        <v>0</v>
      </c>
    </row>
    <row r="1307" spans="1:18" x14ac:dyDescent="0.2">
      <c r="A1307" t="s">
        <v>7305</v>
      </c>
      <c r="B1307" t="s">
        <v>4213</v>
      </c>
      <c r="C1307" t="s">
        <v>1602</v>
      </c>
      <c r="D1307" t="s">
        <v>2964</v>
      </c>
      <c r="E1307" t="s">
        <v>63</v>
      </c>
      <c r="F1307" t="s">
        <v>68</v>
      </c>
      <c r="G1307" t="s">
        <v>4311</v>
      </c>
      <c r="H1307" t="s">
        <v>1581</v>
      </c>
      <c r="I1307" t="s">
        <v>1581</v>
      </c>
      <c r="J1307" t="s">
        <v>66</v>
      </c>
      <c r="K1307">
        <v>20</v>
      </c>
      <c r="M1307" s="57">
        <v>0</v>
      </c>
      <c r="N1307" t="s">
        <v>67</v>
      </c>
      <c r="O1307" s="57">
        <v>4.9062635E-2</v>
      </c>
      <c r="P1307" s="56">
        <v>0</v>
      </c>
      <c r="Q1307" s="56">
        <v>0</v>
      </c>
      <c r="R1307" s="56">
        <v>0</v>
      </c>
    </row>
    <row r="1308" spans="1:18" x14ac:dyDescent="0.2">
      <c r="A1308" t="s">
        <v>7305</v>
      </c>
      <c r="B1308" t="s">
        <v>4213</v>
      </c>
      <c r="C1308" t="s">
        <v>2768</v>
      </c>
      <c r="D1308" t="s">
        <v>2965</v>
      </c>
      <c r="E1308" t="s">
        <v>63</v>
      </c>
      <c r="F1308" t="s">
        <v>64</v>
      </c>
      <c r="G1308" t="s">
        <v>4376</v>
      </c>
      <c r="H1308" t="s">
        <v>1676</v>
      </c>
      <c r="I1308" t="s">
        <v>1676</v>
      </c>
      <c r="J1308" t="s">
        <v>66</v>
      </c>
      <c r="K1308">
        <v>8</v>
      </c>
      <c r="L1308" t="s">
        <v>2772</v>
      </c>
      <c r="M1308" s="57">
        <v>0</v>
      </c>
      <c r="N1308" t="s">
        <v>67</v>
      </c>
      <c r="O1308" s="57">
        <v>0.28000000000000003</v>
      </c>
      <c r="P1308" s="56">
        <v>0</v>
      </c>
      <c r="Q1308" s="56">
        <v>0</v>
      </c>
      <c r="R1308" s="56">
        <v>0</v>
      </c>
    </row>
    <row r="1309" spans="1:18" x14ac:dyDescent="0.2">
      <c r="A1309" t="s">
        <v>7305</v>
      </c>
      <c r="B1309" t="s">
        <v>4213</v>
      </c>
      <c r="C1309" t="s">
        <v>2768</v>
      </c>
      <c r="D1309" t="s">
        <v>2965</v>
      </c>
      <c r="E1309" t="s">
        <v>63</v>
      </c>
      <c r="F1309" t="s">
        <v>64</v>
      </c>
      <c r="G1309" t="s">
        <v>4249</v>
      </c>
      <c r="H1309" t="s">
        <v>2775</v>
      </c>
      <c r="I1309" t="s">
        <v>2775</v>
      </c>
      <c r="J1309" t="s">
        <v>66</v>
      </c>
      <c r="K1309">
        <v>15</v>
      </c>
      <c r="M1309" s="57">
        <v>4.2759604999999999E-2</v>
      </c>
      <c r="N1309" t="s">
        <v>67</v>
      </c>
      <c r="O1309" s="57">
        <v>0.24</v>
      </c>
      <c r="P1309" s="56">
        <v>16697.869320000002</v>
      </c>
      <c r="Q1309" s="56">
        <v>4.3574787358745928</v>
      </c>
      <c r="R1309" s="56">
        <v>2.0035258233861848</v>
      </c>
    </row>
    <row r="1310" spans="1:18" x14ac:dyDescent="0.2">
      <c r="A1310" t="s">
        <v>7305</v>
      </c>
      <c r="B1310" t="s">
        <v>4213</v>
      </c>
      <c r="C1310" t="s">
        <v>2768</v>
      </c>
      <c r="D1310" t="s">
        <v>2965</v>
      </c>
      <c r="E1310" t="s">
        <v>63</v>
      </c>
      <c r="F1310" t="s">
        <v>68</v>
      </c>
      <c r="G1310" t="s">
        <v>4380</v>
      </c>
      <c r="H1310" t="s">
        <v>1676</v>
      </c>
      <c r="I1310" t="s">
        <v>1676</v>
      </c>
      <c r="J1310" t="s">
        <v>66</v>
      </c>
      <c r="K1310">
        <v>8</v>
      </c>
      <c r="L1310" t="s">
        <v>2772</v>
      </c>
      <c r="M1310" s="57">
        <v>0</v>
      </c>
      <c r="N1310" t="s">
        <v>67</v>
      </c>
      <c r="O1310" s="57">
        <v>0.28000000000000003</v>
      </c>
      <c r="P1310" s="56">
        <v>0</v>
      </c>
      <c r="Q1310" s="56">
        <v>0</v>
      </c>
      <c r="R1310" s="56">
        <v>0</v>
      </c>
    </row>
    <row r="1311" spans="1:18" x14ac:dyDescent="0.2">
      <c r="A1311" t="s">
        <v>7305</v>
      </c>
      <c r="B1311" t="s">
        <v>4213</v>
      </c>
      <c r="C1311" t="s">
        <v>2768</v>
      </c>
      <c r="D1311" t="s">
        <v>2965</v>
      </c>
      <c r="E1311" t="s">
        <v>63</v>
      </c>
      <c r="F1311" t="s">
        <v>68</v>
      </c>
      <c r="G1311" t="s">
        <v>4253</v>
      </c>
      <c r="H1311" t="s">
        <v>2775</v>
      </c>
      <c r="I1311" t="s">
        <v>2775</v>
      </c>
      <c r="J1311" t="s">
        <v>66</v>
      </c>
      <c r="K1311">
        <v>15</v>
      </c>
      <c r="M1311" s="57">
        <v>7.1668770000000003E-3</v>
      </c>
      <c r="N1311" t="s">
        <v>67</v>
      </c>
      <c r="O1311" s="57">
        <v>0.24</v>
      </c>
      <c r="P1311" s="56">
        <v>121588.2417</v>
      </c>
      <c r="Q1311" s="56">
        <v>31.72968763778362</v>
      </c>
      <c r="R1311" s="56">
        <v>14.588997997145119</v>
      </c>
    </row>
    <row r="1312" spans="1:18" x14ac:dyDescent="0.2">
      <c r="A1312" t="s">
        <v>7305</v>
      </c>
      <c r="B1312" t="s">
        <v>4213</v>
      </c>
      <c r="C1312" t="s">
        <v>1544</v>
      </c>
      <c r="D1312" t="s">
        <v>2867</v>
      </c>
      <c r="E1312" t="s">
        <v>63</v>
      </c>
      <c r="F1312" t="s">
        <v>64</v>
      </c>
      <c r="G1312" t="s">
        <v>6080</v>
      </c>
      <c r="H1312" t="s">
        <v>1558</v>
      </c>
      <c r="I1312" t="s">
        <v>1558</v>
      </c>
      <c r="J1312" t="s">
        <v>66</v>
      </c>
      <c r="K1312">
        <v>11</v>
      </c>
      <c r="M1312" s="57">
        <v>0.45326910799999998</v>
      </c>
      <c r="N1312" t="s">
        <v>67</v>
      </c>
      <c r="O1312" s="57">
        <v>0.1</v>
      </c>
      <c r="P1312" s="56">
        <v>55.864130240000001</v>
      </c>
      <c r="Q1312" s="56">
        <v>0</v>
      </c>
      <c r="R1312" s="56">
        <v>0.16690849035270916</v>
      </c>
    </row>
    <row r="1313" spans="1:18" x14ac:dyDescent="0.2">
      <c r="A1313" t="s">
        <v>7305</v>
      </c>
      <c r="B1313" t="s">
        <v>4213</v>
      </c>
      <c r="C1313" t="s">
        <v>1544</v>
      </c>
      <c r="D1313" t="s">
        <v>2867</v>
      </c>
      <c r="E1313" t="s">
        <v>63</v>
      </c>
      <c r="F1313" t="s">
        <v>64</v>
      </c>
      <c r="G1313" t="s">
        <v>4329</v>
      </c>
      <c r="H1313" t="s">
        <v>4279</v>
      </c>
      <c r="I1313" t="s">
        <v>4279</v>
      </c>
      <c r="J1313" t="s">
        <v>66</v>
      </c>
      <c r="K1313">
        <v>15</v>
      </c>
      <c r="M1313" s="57">
        <v>0.41261382600000002</v>
      </c>
      <c r="N1313" t="s">
        <v>67</v>
      </c>
      <c r="O1313" s="57">
        <v>5.3099525000000002E-2</v>
      </c>
      <c r="P1313" s="56">
        <v>27.607834199999999</v>
      </c>
      <c r="Q1313" s="56">
        <v>0</v>
      </c>
      <c r="R1313" s="56">
        <v>-8.3071699719612592E-4</v>
      </c>
    </row>
    <row r="1314" spans="1:18" x14ac:dyDescent="0.2">
      <c r="A1314" t="s">
        <v>7305</v>
      </c>
      <c r="B1314" t="s">
        <v>4213</v>
      </c>
      <c r="C1314" t="s">
        <v>1544</v>
      </c>
      <c r="D1314" t="s">
        <v>2867</v>
      </c>
      <c r="E1314" t="s">
        <v>63</v>
      </c>
      <c r="F1314" t="s">
        <v>64</v>
      </c>
      <c r="G1314" t="s">
        <v>4332</v>
      </c>
      <c r="H1314" t="s">
        <v>2775</v>
      </c>
      <c r="I1314" t="s">
        <v>2775</v>
      </c>
      <c r="J1314" t="s">
        <v>66</v>
      </c>
      <c r="K1314">
        <v>15</v>
      </c>
      <c r="M1314" s="57">
        <v>4.2759604999999999E-2</v>
      </c>
      <c r="N1314" t="s">
        <v>67</v>
      </c>
      <c r="O1314" s="57">
        <v>0.2</v>
      </c>
      <c r="P1314" s="56">
        <v>10.869050980000001</v>
      </c>
      <c r="Q1314" s="56">
        <v>0</v>
      </c>
      <c r="R1314" s="56">
        <v>1.3041438938588435E-3</v>
      </c>
    </row>
    <row r="1315" spans="1:18" x14ac:dyDescent="0.2">
      <c r="A1315" t="s">
        <v>7305</v>
      </c>
      <c r="B1315" t="s">
        <v>4213</v>
      </c>
      <c r="C1315" t="s">
        <v>1544</v>
      </c>
      <c r="D1315" t="s">
        <v>2867</v>
      </c>
      <c r="E1315" t="s">
        <v>63</v>
      </c>
      <c r="F1315" t="s">
        <v>64</v>
      </c>
      <c r="G1315" t="s">
        <v>4333</v>
      </c>
      <c r="H1315" t="s">
        <v>2866</v>
      </c>
      <c r="I1315" t="s">
        <v>2866</v>
      </c>
      <c r="J1315" t="s">
        <v>66</v>
      </c>
      <c r="K1315">
        <v>15</v>
      </c>
      <c r="L1315" t="s">
        <v>2867</v>
      </c>
      <c r="M1315" s="57">
        <v>0.47779180199999999</v>
      </c>
      <c r="N1315" t="s">
        <v>67</v>
      </c>
      <c r="O1315" s="57">
        <v>1.7063855999999999E-2</v>
      </c>
      <c r="P1315" s="56">
        <v>9.5928462089999993</v>
      </c>
      <c r="Q1315" s="56">
        <v>0</v>
      </c>
      <c r="R1315" s="56">
        <v>1.0950737506854639E-3</v>
      </c>
    </row>
    <row r="1316" spans="1:18" x14ac:dyDescent="0.2">
      <c r="A1316" t="s">
        <v>7305</v>
      </c>
      <c r="B1316" t="s">
        <v>4213</v>
      </c>
      <c r="C1316" t="s">
        <v>1544</v>
      </c>
      <c r="D1316" t="s">
        <v>2867</v>
      </c>
      <c r="E1316" t="s">
        <v>63</v>
      </c>
      <c r="F1316" t="s">
        <v>64</v>
      </c>
      <c r="G1316" t="s">
        <v>4338</v>
      </c>
      <c r="H1316" t="s">
        <v>1581</v>
      </c>
      <c r="I1316" t="s">
        <v>1581</v>
      </c>
      <c r="J1316" t="s">
        <v>66</v>
      </c>
      <c r="K1316">
        <v>20</v>
      </c>
      <c r="M1316" s="57">
        <v>0</v>
      </c>
      <c r="N1316" t="s">
        <v>67</v>
      </c>
      <c r="O1316" s="57">
        <v>5.2632472999999999E-2</v>
      </c>
      <c r="P1316" s="56">
        <v>0</v>
      </c>
      <c r="Q1316" s="56">
        <v>0</v>
      </c>
      <c r="R1316" s="56">
        <v>0</v>
      </c>
    </row>
    <row r="1317" spans="1:18" x14ac:dyDescent="0.2">
      <c r="A1317" t="s">
        <v>7305</v>
      </c>
      <c r="B1317" t="s">
        <v>4213</v>
      </c>
      <c r="C1317" t="s">
        <v>1544</v>
      </c>
      <c r="D1317" t="s">
        <v>2867</v>
      </c>
      <c r="E1317" t="s">
        <v>63</v>
      </c>
      <c r="F1317" t="s">
        <v>68</v>
      </c>
      <c r="G1317" t="s">
        <v>4344</v>
      </c>
      <c r="H1317" t="s">
        <v>1547</v>
      </c>
      <c r="I1317" t="s">
        <v>1547</v>
      </c>
      <c r="J1317" t="s">
        <v>66</v>
      </c>
      <c r="K1317">
        <v>20</v>
      </c>
      <c r="M1317" s="57">
        <v>0</v>
      </c>
      <c r="N1317" t="s">
        <v>67</v>
      </c>
      <c r="O1317" s="57">
        <v>6.0279472000000001E-2</v>
      </c>
      <c r="P1317" s="56">
        <v>0</v>
      </c>
      <c r="Q1317" s="56">
        <v>0</v>
      </c>
      <c r="R1317" s="56">
        <v>0</v>
      </c>
    </row>
    <row r="1318" spans="1:18" x14ac:dyDescent="0.2">
      <c r="A1318" t="s">
        <v>7305</v>
      </c>
      <c r="B1318" t="s">
        <v>4213</v>
      </c>
      <c r="C1318" t="s">
        <v>1544</v>
      </c>
      <c r="D1318" t="s">
        <v>2867</v>
      </c>
      <c r="E1318" t="s">
        <v>63</v>
      </c>
      <c r="F1318" t="s">
        <v>68</v>
      </c>
      <c r="G1318" t="s">
        <v>6082</v>
      </c>
      <c r="H1318" t="s">
        <v>1558</v>
      </c>
      <c r="I1318" t="s">
        <v>1558</v>
      </c>
      <c r="J1318" t="s">
        <v>66</v>
      </c>
      <c r="K1318">
        <v>11</v>
      </c>
      <c r="M1318" s="57">
        <v>0.45326910799999998</v>
      </c>
      <c r="N1318" t="s">
        <v>67</v>
      </c>
      <c r="O1318" s="57">
        <v>0.1</v>
      </c>
      <c r="P1318" s="56">
        <v>2444.411752</v>
      </c>
      <c r="Q1318" s="56">
        <v>0</v>
      </c>
      <c r="R1318" s="56">
        <v>7.3033102560434822</v>
      </c>
    </row>
    <row r="1319" spans="1:18" x14ac:dyDescent="0.2">
      <c r="A1319" t="s">
        <v>7305</v>
      </c>
      <c r="B1319" t="s">
        <v>4213</v>
      </c>
      <c r="C1319" t="s">
        <v>1544</v>
      </c>
      <c r="D1319" t="s">
        <v>2867</v>
      </c>
      <c r="E1319" t="s">
        <v>63</v>
      </c>
      <c r="F1319" t="s">
        <v>68</v>
      </c>
      <c r="G1319" t="s">
        <v>4299</v>
      </c>
      <c r="H1319" t="s">
        <v>2859</v>
      </c>
      <c r="I1319" t="s">
        <v>2859</v>
      </c>
      <c r="J1319" t="s">
        <v>66</v>
      </c>
      <c r="K1319">
        <v>20</v>
      </c>
      <c r="M1319" s="57">
        <v>0.107503156</v>
      </c>
      <c r="N1319" t="s">
        <v>67</v>
      </c>
      <c r="O1319" s="57">
        <v>0.46</v>
      </c>
      <c r="P1319" s="56">
        <v>2525.2051179999999</v>
      </c>
      <c r="Q1319" s="56">
        <v>0</v>
      </c>
      <c r="R1319" s="56">
        <v>-0.25076328440459539</v>
      </c>
    </row>
    <row r="1320" spans="1:18" x14ac:dyDescent="0.2">
      <c r="A1320" t="s">
        <v>7305</v>
      </c>
      <c r="B1320" t="s">
        <v>4213</v>
      </c>
      <c r="C1320" t="s">
        <v>1544</v>
      </c>
      <c r="D1320" t="s">
        <v>2867</v>
      </c>
      <c r="E1320" t="s">
        <v>63</v>
      </c>
      <c r="F1320" t="s">
        <v>68</v>
      </c>
      <c r="G1320" t="s">
        <v>4350</v>
      </c>
      <c r="H1320" t="s">
        <v>4279</v>
      </c>
      <c r="I1320" t="s">
        <v>4279</v>
      </c>
      <c r="J1320" t="s">
        <v>66</v>
      </c>
      <c r="K1320">
        <v>15</v>
      </c>
      <c r="M1320" s="57">
        <v>0.41261382600000002</v>
      </c>
      <c r="N1320" t="s">
        <v>67</v>
      </c>
      <c r="O1320" s="57">
        <v>5.3099525000000002E-2</v>
      </c>
      <c r="P1320" s="56">
        <v>1208.01872</v>
      </c>
      <c r="Q1320" s="56">
        <v>0</v>
      </c>
      <c r="R1320" s="56">
        <v>-3.6349163660042108E-2</v>
      </c>
    </row>
    <row r="1321" spans="1:18" x14ac:dyDescent="0.2">
      <c r="A1321" t="s">
        <v>7305</v>
      </c>
      <c r="B1321" t="s">
        <v>4213</v>
      </c>
      <c r="C1321" t="s">
        <v>1544</v>
      </c>
      <c r="D1321" t="s">
        <v>2867</v>
      </c>
      <c r="E1321" t="s">
        <v>63</v>
      </c>
      <c r="F1321" t="s">
        <v>68</v>
      </c>
      <c r="G1321" t="s">
        <v>4353</v>
      </c>
      <c r="H1321" t="s">
        <v>2775</v>
      </c>
      <c r="I1321" t="s">
        <v>2775</v>
      </c>
      <c r="J1321" t="s">
        <v>66</v>
      </c>
      <c r="K1321">
        <v>15</v>
      </c>
      <c r="M1321" s="57">
        <v>7.1668770000000003E-3</v>
      </c>
      <c r="N1321" t="s">
        <v>67</v>
      </c>
      <c r="O1321" s="57">
        <v>0.2</v>
      </c>
      <c r="P1321" s="56">
        <v>79.144756029999996</v>
      </c>
      <c r="Q1321" s="56">
        <v>0</v>
      </c>
      <c r="R1321" s="56">
        <v>9.4963350983815493E-3</v>
      </c>
    </row>
    <row r="1322" spans="1:18" x14ac:dyDescent="0.2">
      <c r="A1322" t="s">
        <v>7305</v>
      </c>
      <c r="B1322" t="s">
        <v>4213</v>
      </c>
      <c r="C1322" t="s">
        <v>1544</v>
      </c>
      <c r="D1322" t="s">
        <v>2867</v>
      </c>
      <c r="E1322" t="s">
        <v>63</v>
      </c>
      <c r="F1322" t="s">
        <v>68</v>
      </c>
      <c r="G1322" t="s">
        <v>4354</v>
      </c>
      <c r="H1322" t="s">
        <v>2866</v>
      </c>
      <c r="I1322" t="s">
        <v>2866</v>
      </c>
      <c r="J1322" t="s">
        <v>66</v>
      </c>
      <c r="K1322">
        <v>15</v>
      </c>
      <c r="L1322" t="s">
        <v>2867</v>
      </c>
      <c r="M1322" s="57">
        <v>0.47779180199999999</v>
      </c>
      <c r="N1322" t="s">
        <v>67</v>
      </c>
      <c r="O1322" s="57">
        <v>1.7063855999999999E-2</v>
      </c>
      <c r="P1322" s="56">
        <v>419.74818370000003</v>
      </c>
      <c r="Q1322" s="56">
        <v>0</v>
      </c>
      <c r="R1322" s="56">
        <v>4.7916458562269247E-2</v>
      </c>
    </row>
    <row r="1323" spans="1:18" x14ac:dyDescent="0.2">
      <c r="A1323" t="s">
        <v>7305</v>
      </c>
      <c r="B1323" t="s">
        <v>4213</v>
      </c>
      <c r="C1323" t="s">
        <v>1544</v>
      </c>
      <c r="D1323" t="s">
        <v>2867</v>
      </c>
      <c r="E1323" t="s">
        <v>63</v>
      </c>
      <c r="F1323" t="s">
        <v>68</v>
      </c>
      <c r="G1323" t="s">
        <v>4361</v>
      </c>
      <c r="H1323" t="s">
        <v>1581</v>
      </c>
      <c r="I1323" t="s">
        <v>1581</v>
      </c>
      <c r="J1323" t="s">
        <v>66</v>
      </c>
      <c r="K1323">
        <v>20</v>
      </c>
      <c r="M1323" s="57">
        <v>0</v>
      </c>
      <c r="N1323" t="s">
        <v>67</v>
      </c>
      <c r="O1323" s="57">
        <v>5.8077210999999997E-2</v>
      </c>
      <c r="P1323" s="56">
        <v>0</v>
      </c>
      <c r="Q1323" s="56">
        <v>0</v>
      </c>
      <c r="R1323" s="56">
        <v>0</v>
      </c>
    </row>
    <row r="1324" spans="1:18" x14ac:dyDescent="0.2">
      <c r="A1324" t="s">
        <v>7305</v>
      </c>
      <c r="B1324" t="s">
        <v>4213</v>
      </c>
      <c r="C1324" t="s">
        <v>886</v>
      </c>
      <c r="D1324" t="s">
        <v>2749</v>
      </c>
      <c r="E1324" t="s">
        <v>63</v>
      </c>
      <c r="F1324" t="s">
        <v>64</v>
      </c>
      <c r="G1324" t="s">
        <v>4231</v>
      </c>
      <c r="H1324" t="s">
        <v>2748</v>
      </c>
      <c r="I1324" t="s">
        <v>2748</v>
      </c>
      <c r="J1324" t="s">
        <v>66</v>
      </c>
      <c r="K1324">
        <v>8</v>
      </c>
      <c r="L1324" t="s">
        <v>2749</v>
      </c>
      <c r="M1324" s="57">
        <v>0.30946036999999998</v>
      </c>
      <c r="N1324" t="s">
        <v>67</v>
      </c>
      <c r="O1324" s="57">
        <v>0.28000000000000003</v>
      </c>
      <c r="P1324" s="56">
        <v>59709.92426</v>
      </c>
      <c r="Q1324" s="56">
        <v>0</v>
      </c>
      <c r="R1324" s="56">
        <v>0</v>
      </c>
    </row>
    <row r="1325" spans="1:18" x14ac:dyDescent="0.2">
      <c r="A1325" t="s">
        <v>7305</v>
      </c>
      <c r="B1325" t="s">
        <v>4213</v>
      </c>
      <c r="C1325" t="s">
        <v>886</v>
      </c>
      <c r="D1325" t="s">
        <v>2749</v>
      </c>
      <c r="E1325" t="s">
        <v>63</v>
      </c>
      <c r="F1325" t="s">
        <v>64</v>
      </c>
      <c r="G1325" t="s">
        <v>4232</v>
      </c>
      <c r="H1325" t="s">
        <v>2751</v>
      </c>
      <c r="I1325" t="s">
        <v>2751</v>
      </c>
      <c r="J1325" t="s">
        <v>66</v>
      </c>
      <c r="K1325">
        <v>9</v>
      </c>
      <c r="L1325" t="s">
        <v>2749</v>
      </c>
      <c r="M1325" s="57">
        <v>0.137537942</v>
      </c>
      <c r="N1325" t="s">
        <v>67</v>
      </c>
      <c r="O1325" s="57">
        <v>0.31</v>
      </c>
      <c r="P1325" s="56">
        <v>26835.236010000001</v>
      </c>
      <c r="Q1325" s="56">
        <v>0</v>
      </c>
      <c r="R1325" s="56">
        <v>0</v>
      </c>
    </row>
    <row r="1326" spans="1:18" x14ac:dyDescent="0.2">
      <c r="A1326" t="s">
        <v>7305</v>
      </c>
      <c r="B1326" t="s">
        <v>4213</v>
      </c>
      <c r="C1326" t="s">
        <v>886</v>
      </c>
      <c r="D1326" t="s">
        <v>2749</v>
      </c>
      <c r="E1326" t="s">
        <v>63</v>
      </c>
      <c r="F1326" t="s">
        <v>68</v>
      </c>
      <c r="G1326" t="s">
        <v>4234</v>
      </c>
      <c r="H1326" t="s">
        <v>2748</v>
      </c>
      <c r="I1326" t="s">
        <v>2748</v>
      </c>
      <c r="J1326" t="s">
        <v>66</v>
      </c>
      <c r="K1326">
        <v>8</v>
      </c>
      <c r="L1326" t="s">
        <v>2749</v>
      </c>
      <c r="M1326" s="57">
        <v>0.30946036999999998</v>
      </c>
      <c r="N1326" t="s">
        <v>67</v>
      </c>
      <c r="O1326" s="57">
        <v>0.28000000000000003</v>
      </c>
      <c r="P1326" s="56">
        <v>2594064.4879999999</v>
      </c>
      <c r="Q1326" s="56">
        <v>0</v>
      </c>
      <c r="R1326" s="56">
        <v>0</v>
      </c>
    </row>
    <row r="1327" spans="1:18" x14ac:dyDescent="0.2">
      <c r="A1327" t="s">
        <v>7305</v>
      </c>
      <c r="B1327" t="s">
        <v>4213</v>
      </c>
      <c r="C1327" t="s">
        <v>886</v>
      </c>
      <c r="D1327" t="s">
        <v>2749</v>
      </c>
      <c r="E1327" t="s">
        <v>63</v>
      </c>
      <c r="F1327" t="s">
        <v>68</v>
      </c>
      <c r="G1327" t="s">
        <v>4235</v>
      </c>
      <c r="H1327" t="s">
        <v>2751</v>
      </c>
      <c r="I1327" t="s">
        <v>2751</v>
      </c>
      <c r="J1327" t="s">
        <v>66</v>
      </c>
      <c r="K1327">
        <v>9</v>
      </c>
      <c r="L1327" t="s">
        <v>2749</v>
      </c>
      <c r="M1327" s="57">
        <v>0.137537942</v>
      </c>
      <c r="N1327" t="s">
        <v>67</v>
      </c>
      <c r="O1327" s="57">
        <v>0.31</v>
      </c>
      <c r="P1327" s="56">
        <v>1165841.922</v>
      </c>
      <c r="Q1327" s="56">
        <v>0</v>
      </c>
      <c r="R1327" s="56">
        <v>0</v>
      </c>
    </row>
    <row r="1328" spans="1:18" x14ac:dyDescent="0.2">
      <c r="A1328" t="s">
        <v>7305</v>
      </c>
      <c r="B1328" t="s">
        <v>4213</v>
      </c>
      <c r="C1328" t="s">
        <v>886</v>
      </c>
      <c r="D1328" t="s">
        <v>2749</v>
      </c>
      <c r="E1328" t="s">
        <v>63</v>
      </c>
      <c r="F1328" t="s">
        <v>69</v>
      </c>
      <c r="G1328" t="s">
        <v>2664</v>
      </c>
      <c r="H1328" t="s">
        <v>2981</v>
      </c>
      <c r="I1328" t="s">
        <v>2981</v>
      </c>
      <c r="J1328" t="s">
        <v>71</v>
      </c>
      <c r="K1328">
        <v>13</v>
      </c>
      <c r="L1328" t="s">
        <v>2749</v>
      </c>
      <c r="M1328" s="57">
        <v>6.7278604000000006E-2</v>
      </c>
      <c r="N1328" t="s">
        <v>67</v>
      </c>
      <c r="O1328" s="57">
        <v>0.341843972</v>
      </c>
      <c r="P1328" s="56">
        <v>602056.28520000004</v>
      </c>
      <c r="Q1328" s="56">
        <v>0</v>
      </c>
      <c r="R1328" s="56">
        <v>0</v>
      </c>
    </row>
    <row r="1329" spans="1:18" x14ac:dyDescent="0.2">
      <c r="A1329" t="s">
        <v>7305</v>
      </c>
      <c r="B1329" t="s">
        <v>4213</v>
      </c>
      <c r="C1329" t="s">
        <v>886</v>
      </c>
      <c r="D1329" t="s">
        <v>2749</v>
      </c>
      <c r="E1329" t="s">
        <v>63</v>
      </c>
      <c r="F1329" t="s">
        <v>64</v>
      </c>
      <c r="G1329" t="s">
        <v>4431</v>
      </c>
      <c r="H1329" t="s">
        <v>2981</v>
      </c>
      <c r="I1329" t="s">
        <v>2981</v>
      </c>
      <c r="J1329" t="s">
        <v>71</v>
      </c>
      <c r="K1329">
        <v>13</v>
      </c>
      <c r="L1329" t="s">
        <v>2749</v>
      </c>
      <c r="M1329" s="57">
        <v>0.94936815200000002</v>
      </c>
      <c r="N1329" t="s">
        <v>67</v>
      </c>
      <c r="O1329" s="57">
        <v>0.341843972</v>
      </c>
      <c r="P1329" s="56">
        <v>113907.50350000001</v>
      </c>
      <c r="Q1329" s="56">
        <v>0</v>
      </c>
      <c r="R1329" s="56">
        <v>0</v>
      </c>
    </row>
    <row r="1330" spans="1:18" x14ac:dyDescent="0.2">
      <c r="A1330" t="s">
        <v>7305</v>
      </c>
      <c r="B1330" t="s">
        <v>4213</v>
      </c>
      <c r="C1330" t="s">
        <v>886</v>
      </c>
      <c r="D1330" t="s">
        <v>2984</v>
      </c>
      <c r="E1330" t="s">
        <v>63</v>
      </c>
      <c r="F1330" t="s">
        <v>64</v>
      </c>
      <c r="G1330" t="s">
        <v>4231</v>
      </c>
      <c r="H1330" t="s">
        <v>2748</v>
      </c>
      <c r="I1330" t="s">
        <v>2748</v>
      </c>
      <c r="J1330" t="s">
        <v>66</v>
      </c>
      <c r="K1330">
        <v>8</v>
      </c>
      <c r="L1330" t="s">
        <v>2749</v>
      </c>
      <c r="M1330" s="57">
        <v>0</v>
      </c>
      <c r="N1330" t="s">
        <v>67</v>
      </c>
      <c r="O1330" s="57">
        <v>0.28000000000000003</v>
      </c>
      <c r="P1330" s="56">
        <v>0</v>
      </c>
      <c r="Q1330" s="56">
        <v>0</v>
      </c>
      <c r="R1330" s="56">
        <v>0</v>
      </c>
    </row>
    <row r="1331" spans="1:18" x14ac:dyDescent="0.2">
      <c r="A1331" t="s">
        <v>7305</v>
      </c>
      <c r="B1331" t="s">
        <v>4213</v>
      </c>
      <c r="C1331" t="s">
        <v>886</v>
      </c>
      <c r="D1331" t="s">
        <v>2984</v>
      </c>
      <c r="E1331" t="s">
        <v>63</v>
      </c>
      <c r="F1331" t="s">
        <v>64</v>
      </c>
      <c r="G1331" t="s">
        <v>4232</v>
      </c>
      <c r="H1331" t="s">
        <v>2751</v>
      </c>
      <c r="I1331" t="s">
        <v>2751</v>
      </c>
      <c r="J1331" t="s">
        <v>66</v>
      </c>
      <c r="K1331">
        <v>9</v>
      </c>
      <c r="L1331" t="s">
        <v>2749</v>
      </c>
      <c r="M1331" s="57">
        <v>0</v>
      </c>
      <c r="N1331" t="s">
        <v>67</v>
      </c>
      <c r="O1331" s="57">
        <v>0.31</v>
      </c>
      <c r="P1331" s="56">
        <v>0</v>
      </c>
      <c r="Q1331" s="56">
        <v>0</v>
      </c>
      <c r="R1331" s="56">
        <v>0</v>
      </c>
    </row>
    <row r="1332" spans="1:18" x14ac:dyDescent="0.2">
      <c r="A1332" t="s">
        <v>7305</v>
      </c>
      <c r="B1332" t="s">
        <v>4213</v>
      </c>
      <c r="C1332" t="s">
        <v>886</v>
      </c>
      <c r="D1332" t="s">
        <v>2984</v>
      </c>
      <c r="E1332" t="s">
        <v>63</v>
      </c>
      <c r="F1332" t="s">
        <v>68</v>
      </c>
      <c r="G1332" t="s">
        <v>4234</v>
      </c>
      <c r="H1332" t="s">
        <v>2748</v>
      </c>
      <c r="I1332" t="s">
        <v>2748</v>
      </c>
      <c r="J1332" t="s">
        <v>66</v>
      </c>
      <c r="K1332">
        <v>8</v>
      </c>
      <c r="L1332" t="s">
        <v>2749</v>
      </c>
      <c r="M1332" s="57">
        <v>0</v>
      </c>
      <c r="N1332" t="s">
        <v>67</v>
      </c>
      <c r="O1332" s="57">
        <v>0.28000000000000003</v>
      </c>
      <c r="P1332" s="56">
        <v>0</v>
      </c>
      <c r="Q1332" s="56">
        <v>0</v>
      </c>
      <c r="R1332" s="56">
        <v>0</v>
      </c>
    </row>
    <row r="1333" spans="1:18" x14ac:dyDescent="0.2">
      <c r="A1333" t="s">
        <v>7305</v>
      </c>
      <c r="B1333" t="s">
        <v>4213</v>
      </c>
      <c r="C1333" t="s">
        <v>886</v>
      </c>
      <c r="D1333" t="s">
        <v>2984</v>
      </c>
      <c r="E1333" t="s">
        <v>63</v>
      </c>
      <c r="F1333" t="s">
        <v>68</v>
      </c>
      <c r="G1333" t="s">
        <v>4235</v>
      </c>
      <c r="H1333" t="s">
        <v>2751</v>
      </c>
      <c r="I1333" t="s">
        <v>2751</v>
      </c>
      <c r="J1333" t="s">
        <v>66</v>
      </c>
      <c r="K1333">
        <v>9</v>
      </c>
      <c r="L1333" t="s">
        <v>2749</v>
      </c>
      <c r="M1333" s="57">
        <v>0</v>
      </c>
      <c r="N1333" t="s">
        <v>67</v>
      </c>
      <c r="O1333" s="57">
        <v>0.31</v>
      </c>
      <c r="P1333" s="56">
        <v>0</v>
      </c>
      <c r="Q1333" s="56">
        <v>0</v>
      </c>
      <c r="R1333" s="56">
        <v>0</v>
      </c>
    </row>
    <row r="1334" spans="1:18" x14ac:dyDescent="0.2">
      <c r="A1334" t="s">
        <v>7305</v>
      </c>
      <c r="B1334" t="s">
        <v>4213</v>
      </c>
      <c r="C1334" t="s">
        <v>886</v>
      </c>
      <c r="D1334" t="s">
        <v>2984</v>
      </c>
      <c r="E1334" t="s">
        <v>63</v>
      </c>
      <c r="F1334" t="s">
        <v>69</v>
      </c>
      <c r="G1334" t="s">
        <v>1301</v>
      </c>
      <c r="H1334" t="s">
        <v>2765</v>
      </c>
      <c r="I1334" t="s">
        <v>2765</v>
      </c>
      <c r="J1334" t="s">
        <v>71</v>
      </c>
      <c r="K1334">
        <v>13</v>
      </c>
      <c r="L1334" t="s">
        <v>2984</v>
      </c>
      <c r="M1334" s="57">
        <v>4.2681752000000003E-2</v>
      </c>
      <c r="N1334" t="s">
        <v>67</v>
      </c>
      <c r="O1334" s="57">
        <v>0.60509554099999996</v>
      </c>
      <c r="P1334" s="56">
        <v>0</v>
      </c>
      <c r="Q1334" s="56">
        <v>0</v>
      </c>
      <c r="R1334" s="56">
        <v>0</v>
      </c>
    </row>
    <row r="1335" spans="1:18" x14ac:dyDescent="0.2">
      <c r="A1335" t="s">
        <v>7305</v>
      </c>
      <c r="B1335" t="s">
        <v>4213</v>
      </c>
      <c r="C1335" t="s">
        <v>886</v>
      </c>
      <c r="D1335" t="s">
        <v>2984</v>
      </c>
      <c r="E1335" t="s">
        <v>63</v>
      </c>
      <c r="F1335" t="s">
        <v>64</v>
      </c>
      <c r="G1335" t="s">
        <v>4433</v>
      </c>
      <c r="H1335" t="s">
        <v>2765</v>
      </c>
      <c r="I1335" t="s">
        <v>2765</v>
      </c>
      <c r="J1335" t="s">
        <v>71</v>
      </c>
      <c r="K1335">
        <v>13</v>
      </c>
      <c r="L1335" t="s">
        <v>2984</v>
      </c>
      <c r="M1335" s="57">
        <v>4.6238565000000002E-2</v>
      </c>
      <c r="N1335" t="s">
        <v>67</v>
      </c>
      <c r="O1335" s="57">
        <v>0.60509554099999996</v>
      </c>
      <c r="P1335" s="56">
        <v>0</v>
      </c>
      <c r="Q1335" s="56">
        <v>0</v>
      </c>
      <c r="R1335" s="56">
        <v>0</v>
      </c>
    </row>
    <row r="1336" spans="1:18" x14ac:dyDescent="0.2">
      <c r="A1336" t="s">
        <v>7305</v>
      </c>
      <c r="B1336" t="s">
        <v>4213</v>
      </c>
      <c r="C1336" t="s">
        <v>613</v>
      </c>
      <c r="D1336" t="s">
        <v>2894</v>
      </c>
      <c r="E1336" t="s">
        <v>63</v>
      </c>
      <c r="F1336" t="s">
        <v>64</v>
      </c>
      <c r="G1336" t="s">
        <v>4262</v>
      </c>
      <c r="H1336" t="s">
        <v>2890</v>
      </c>
      <c r="I1336" t="s">
        <v>2890</v>
      </c>
      <c r="J1336" t="s">
        <v>66</v>
      </c>
      <c r="K1336">
        <v>15</v>
      </c>
      <c r="L1336" t="s">
        <v>2891</v>
      </c>
      <c r="M1336" s="57">
        <v>0</v>
      </c>
      <c r="N1336" t="s">
        <v>67</v>
      </c>
      <c r="O1336" s="57">
        <v>0.20786516899999999</v>
      </c>
      <c r="P1336" s="56">
        <v>0</v>
      </c>
      <c r="Q1336" s="56">
        <v>0</v>
      </c>
      <c r="R1336" s="56">
        <v>0</v>
      </c>
    </row>
    <row r="1337" spans="1:18" x14ac:dyDescent="0.2">
      <c r="A1337" t="s">
        <v>7305</v>
      </c>
      <c r="B1337" t="s">
        <v>4213</v>
      </c>
      <c r="C1337" t="s">
        <v>613</v>
      </c>
      <c r="D1337" t="s">
        <v>2894</v>
      </c>
      <c r="E1337" t="s">
        <v>63</v>
      </c>
      <c r="F1337" t="s">
        <v>68</v>
      </c>
      <c r="G1337" t="s">
        <v>4265</v>
      </c>
      <c r="H1337" t="s">
        <v>2890</v>
      </c>
      <c r="I1337" t="s">
        <v>2890</v>
      </c>
      <c r="J1337" t="s">
        <v>66</v>
      </c>
      <c r="K1337">
        <v>15</v>
      </c>
      <c r="L1337" t="s">
        <v>2891</v>
      </c>
      <c r="M1337" s="57">
        <v>0</v>
      </c>
      <c r="N1337" t="s">
        <v>67</v>
      </c>
      <c r="O1337" s="57">
        <v>0.20786516899999999</v>
      </c>
      <c r="P1337" s="56">
        <v>0</v>
      </c>
      <c r="Q1337" s="56">
        <v>0</v>
      </c>
      <c r="R1337" s="56">
        <v>0</v>
      </c>
    </row>
    <row r="1338" spans="1:18" x14ac:dyDescent="0.2">
      <c r="A1338" t="s">
        <v>7305</v>
      </c>
      <c r="B1338" t="s">
        <v>4213</v>
      </c>
      <c r="C1338" t="s">
        <v>2787</v>
      </c>
      <c r="D1338" t="s">
        <v>2990</v>
      </c>
      <c r="E1338" t="s">
        <v>63</v>
      </c>
      <c r="F1338" t="s">
        <v>64</v>
      </c>
      <c r="G1338" t="s">
        <v>4261</v>
      </c>
      <c r="H1338" t="s">
        <v>2793</v>
      </c>
      <c r="I1338" t="s">
        <v>2793</v>
      </c>
      <c r="J1338" t="s">
        <v>66</v>
      </c>
      <c r="K1338">
        <v>5</v>
      </c>
      <c r="L1338" t="s">
        <v>2794</v>
      </c>
      <c r="M1338" s="57">
        <v>0</v>
      </c>
      <c r="N1338" t="s">
        <v>67</v>
      </c>
      <c r="O1338" s="57">
        <v>0.56497127599999997</v>
      </c>
      <c r="P1338" s="56">
        <v>0</v>
      </c>
      <c r="Q1338" s="56">
        <v>0</v>
      </c>
      <c r="R1338" s="56">
        <v>0</v>
      </c>
    </row>
    <row r="1339" spans="1:18" x14ac:dyDescent="0.2">
      <c r="A1339" t="s">
        <v>7305</v>
      </c>
      <c r="B1339" t="s">
        <v>4213</v>
      </c>
      <c r="C1339" t="s">
        <v>2787</v>
      </c>
      <c r="D1339" t="s">
        <v>2990</v>
      </c>
      <c r="E1339" t="s">
        <v>63</v>
      </c>
      <c r="F1339" t="s">
        <v>68</v>
      </c>
      <c r="G1339" t="s">
        <v>4264</v>
      </c>
      <c r="H1339" t="s">
        <v>2793</v>
      </c>
      <c r="I1339" t="s">
        <v>2793</v>
      </c>
      <c r="J1339" t="s">
        <v>66</v>
      </c>
      <c r="K1339">
        <v>5</v>
      </c>
      <c r="L1339" t="s">
        <v>2794</v>
      </c>
      <c r="M1339" s="57">
        <v>0</v>
      </c>
      <c r="N1339" t="s">
        <v>67</v>
      </c>
      <c r="O1339" s="57">
        <v>0.56497127599999997</v>
      </c>
      <c r="P1339" s="56">
        <v>0</v>
      </c>
      <c r="Q1339" s="56">
        <v>0</v>
      </c>
      <c r="R1339" s="56">
        <v>0</v>
      </c>
    </row>
    <row r="1340" spans="1:18" x14ac:dyDescent="0.2">
      <c r="A1340" t="s">
        <v>7305</v>
      </c>
      <c r="B1340" t="s">
        <v>4213</v>
      </c>
      <c r="C1340" t="s">
        <v>1602</v>
      </c>
      <c r="D1340" t="s">
        <v>2993</v>
      </c>
      <c r="E1340" t="s">
        <v>63</v>
      </c>
      <c r="F1340" t="s">
        <v>64</v>
      </c>
      <c r="G1340" t="s">
        <v>4324</v>
      </c>
      <c r="H1340" t="s">
        <v>1558</v>
      </c>
      <c r="I1340" t="s">
        <v>1558</v>
      </c>
      <c r="J1340" t="s">
        <v>66</v>
      </c>
      <c r="K1340">
        <v>11</v>
      </c>
      <c r="M1340" s="57">
        <v>0.45326910799999998</v>
      </c>
      <c r="N1340" t="s">
        <v>67</v>
      </c>
      <c r="O1340" s="57">
        <v>0.1</v>
      </c>
      <c r="P1340" s="56">
        <v>0</v>
      </c>
      <c r="Q1340" s="56">
        <v>0</v>
      </c>
      <c r="R1340" s="56">
        <v>0</v>
      </c>
    </row>
    <row r="1341" spans="1:18" x14ac:dyDescent="0.2">
      <c r="A1341" t="s">
        <v>7305</v>
      </c>
      <c r="B1341" t="s">
        <v>4213</v>
      </c>
      <c r="C1341" t="s">
        <v>1602</v>
      </c>
      <c r="D1341" t="s">
        <v>2993</v>
      </c>
      <c r="E1341" t="s">
        <v>63</v>
      </c>
      <c r="F1341" t="s">
        <v>64</v>
      </c>
      <c r="G1341" t="s">
        <v>4328</v>
      </c>
      <c r="H1341" t="s">
        <v>6058</v>
      </c>
      <c r="I1341" t="s">
        <v>6058</v>
      </c>
      <c r="J1341" t="s">
        <v>66</v>
      </c>
      <c r="K1341">
        <v>5</v>
      </c>
      <c r="L1341" t="s">
        <v>2818</v>
      </c>
      <c r="M1341" s="57">
        <v>0</v>
      </c>
      <c r="N1341" t="s">
        <v>67</v>
      </c>
      <c r="O1341" s="57">
        <v>0.05</v>
      </c>
      <c r="P1341" s="56">
        <v>0</v>
      </c>
      <c r="Q1341" s="56">
        <v>0</v>
      </c>
      <c r="R1341" s="56">
        <v>0</v>
      </c>
    </row>
    <row r="1342" spans="1:18" x14ac:dyDescent="0.2">
      <c r="A1342" t="s">
        <v>7305</v>
      </c>
      <c r="B1342" t="s">
        <v>4213</v>
      </c>
      <c r="C1342" t="s">
        <v>1602</v>
      </c>
      <c r="D1342" t="s">
        <v>2993</v>
      </c>
      <c r="E1342" t="s">
        <v>63</v>
      </c>
      <c r="F1342" t="s">
        <v>64</v>
      </c>
      <c r="G1342" t="s">
        <v>4278</v>
      </c>
      <c r="H1342" t="s">
        <v>4279</v>
      </c>
      <c r="I1342" t="s">
        <v>4279</v>
      </c>
      <c r="J1342" t="s">
        <v>66</v>
      </c>
      <c r="K1342">
        <v>15</v>
      </c>
      <c r="M1342" s="57">
        <v>0.41261382600000002</v>
      </c>
      <c r="N1342" t="s">
        <v>67</v>
      </c>
      <c r="O1342" s="57">
        <v>5.3099525000000002E-2</v>
      </c>
      <c r="P1342" s="56">
        <v>0</v>
      </c>
      <c r="Q1342" s="56">
        <v>0</v>
      </c>
      <c r="R1342" s="56">
        <v>0</v>
      </c>
    </row>
    <row r="1343" spans="1:18" x14ac:dyDescent="0.2">
      <c r="A1343" t="s">
        <v>7305</v>
      </c>
      <c r="B1343" t="s">
        <v>4213</v>
      </c>
      <c r="C1343" t="s">
        <v>1602</v>
      </c>
      <c r="D1343" t="s">
        <v>2993</v>
      </c>
      <c r="E1343" t="s">
        <v>63</v>
      </c>
      <c r="F1343" t="s">
        <v>64</v>
      </c>
      <c r="G1343" t="s">
        <v>4280</v>
      </c>
      <c r="H1343" t="s">
        <v>2775</v>
      </c>
      <c r="I1343" t="s">
        <v>2775</v>
      </c>
      <c r="J1343" t="s">
        <v>66</v>
      </c>
      <c r="K1343">
        <v>15</v>
      </c>
      <c r="M1343" s="57">
        <v>4.2759604999999999E-2</v>
      </c>
      <c r="N1343" t="s">
        <v>67</v>
      </c>
      <c r="O1343" s="57">
        <v>0.2</v>
      </c>
      <c r="P1343" s="56">
        <v>0</v>
      </c>
      <c r="Q1343" s="56">
        <v>0</v>
      </c>
      <c r="R1343" s="56">
        <v>0</v>
      </c>
    </row>
    <row r="1344" spans="1:18" x14ac:dyDescent="0.2">
      <c r="A1344" t="s">
        <v>7305</v>
      </c>
      <c r="B1344" t="s">
        <v>4213</v>
      </c>
      <c r="C1344" t="s">
        <v>1602</v>
      </c>
      <c r="D1344" t="s">
        <v>2993</v>
      </c>
      <c r="E1344" t="s">
        <v>63</v>
      </c>
      <c r="F1344" t="s">
        <v>64</v>
      </c>
      <c r="G1344" t="s">
        <v>4288</v>
      </c>
      <c r="H1344" t="s">
        <v>2832</v>
      </c>
      <c r="I1344" t="s">
        <v>2832</v>
      </c>
      <c r="J1344" t="s">
        <v>66</v>
      </c>
      <c r="K1344">
        <v>13</v>
      </c>
      <c r="L1344" t="s">
        <v>2833</v>
      </c>
      <c r="M1344" s="57">
        <v>0</v>
      </c>
      <c r="N1344" t="s">
        <v>67</v>
      </c>
      <c r="O1344" s="57">
        <v>0.24740000000000001</v>
      </c>
      <c r="P1344" s="56">
        <v>0</v>
      </c>
      <c r="Q1344" s="56">
        <v>0</v>
      </c>
      <c r="R1344" s="56">
        <v>0</v>
      </c>
    </row>
    <row r="1345" spans="1:18" x14ac:dyDescent="0.2">
      <c r="A1345" t="s">
        <v>7305</v>
      </c>
      <c r="B1345" t="s">
        <v>4213</v>
      </c>
      <c r="C1345" t="s">
        <v>1602</v>
      </c>
      <c r="D1345" t="s">
        <v>2993</v>
      </c>
      <c r="E1345" t="s">
        <v>63</v>
      </c>
      <c r="F1345" t="s">
        <v>64</v>
      </c>
      <c r="G1345" t="s">
        <v>4290</v>
      </c>
      <c r="H1345" t="s">
        <v>1581</v>
      </c>
      <c r="I1345" t="s">
        <v>1581</v>
      </c>
      <c r="J1345" t="s">
        <v>66</v>
      </c>
      <c r="K1345">
        <v>20</v>
      </c>
      <c r="M1345" s="57">
        <v>0</v>
      </c>
      <c r="N1345" t="s">
        <v>67</v>
      </c>
      <c r="O1345" s="57">
        <v>4.9062635E-2</v>
      </c>
      <c r="P1345" s="56">
        <v>0</v>
      </c>
      <c r="Q1345" s="56">
        <v>0</v>
      </c>
      <c r="R1345" s="56">
        <v>0</v>
      </c>
    </row>
    <row r="1346" spans="1:18" x14ac:dyDescent="0.2">
      <c r="A1346" t="s">
        <v>7305</v>
      </c>
      <c r="B1346" t="s">
        <v>4213</v>
      </c>
      <c r="C1346" t="s">
        <v>1602</v>
      </c>
      <c r="D1346" t="s">
        <v>2993</v>
      </c>
      <c r="E1346" t="s">
        <v>63</v>
      </c>
      <c r="F1346" t="s">
        <v>68</v>
      </c>
      <c r="G1346" t="s">
        <v>4345</v>
      </c>
      <c r="H1346" t="s">
        <v>1547</v>
      </c>
      <c r="I1346" t="s">
        <v>1547</v>
      </c>
      <c r="J1346" t="s">
        <v>66</v>
      </c>
      <c r="K1346">
        <v>20</v>
      </c>
      <c r="M1346" s="57">
        <v>0</v>
      </c>
      <c r="N1346" t="s">
        <v>67</v>
      </c>
      <c r="O1346" s="57">
        <v>0.34875486300000003</v>
      </c>
      <c r="P1346" s="56">
        <v>0</v>
      </c>
      <c r="Q1346" s="56">
        <v>0</v>
      </c>
      <c r="R1346" s="56">
        <v>0</v>
      </c>
    </row>
    <row r="1347" spans="1:18" x14ac:dyDescent="0.2">
      <c r="A1347" t="s">
        <v>7305</v>
      </c>
      <c r="B1347" t="s">
        <v>4213</v>
      </c>
      <c r="C1347" t="s">
        <v>1602</v>
      </c>
      <c r="D1347" t="s">
        <v>2993</v>
      </c>
      <c r="E1347" t="s">
        <v>63</v>
      </c>
      <c r="F1347" t="s">
        <v>68</v>
      </c>
      <c r="G1347" t="s">
        <v>4346</v>
      </c>
      <c r="H1347" t="s">
        <v>1558</v>
      </c>
      <c r="I1347" t="s">
        <v>1558</v>
      </c>
      <c r="J1347" t="s">
        <v>66</v>
      </c>
      <c r="K1347">
        <v>11</v>
      </c>
      <c r="M1347" s="57">
        <v>0.45326910799999998</v>
      </c>
      <c r="N1347" t="s">
        <v>67</v>
      </c>
      <c r="O1347" s="57">
        <v>0.1</v>
      </c>
      <c r="P1347" s="56">
        <v>0</v>
      </c>
      <c r="Q1347" s="56">
        <v>0</v>
      </c>
      <c r="R1347" s="56">
        <v>0</v>
      </c>
    </row>
    <row r="1348" spans="1:18" x14ac:dyDescent="0.2">
      <c r="A1348" t="s">
        <v>7305</v>
      </c>
      <c r="B1348" t="s">
        <v>4213</v>
      </c>
      <c r="C1348" t="s">
        <v>1602</v>
      </c>
      <c r="D1348" t="s">
        <v>2993</v>
      </c>
      <c r="E1348" t="s">
        <v>63</v>
      </c>
      <c r="F1348" t="s">
        <v>68</v>
      </c>
      <c r="G1348" t="s">
        <v>6504</v>
      </c>
      <c r="H1348" t="s">
        <v>2859</v>
      </c>
      <c r="I1348" t="s">
        <v>2859</v>
      </c>
      <c r="J1348" t="s">
        <v>66</v>
      </c>
      <c r="K1348">
        <v>20</v>
      </c>
      <c r="M1348" s="57">
        <v>0.107503156</v>
      </c>
      <c r="N1348" t="s">
        <v>67</v>
      </c>
      <c r="O1348" s="57">
        <v>0.46</v>
      </c>
      <c r="P1348" s="56">
        <v>0</v>
      </c>
      <c r="Q1348" s="56">
        <v>0</v>
      </c>
      <c r="R1348" s="56">
        <v>0</v>
      </c>
    </row>
    <row r="1349" spans="1:18" x14ac:dyDescent="0.2">
      <c r="A1349" t="s">
        <v>7305</v>
      </c>
      <c r="B1349" t="s">
        <v>4213</v>
      </c>
      <c r="C1349" t="s">
        <v>1602</v>
      </c>
      <c r="D1349" t="s">
        <v>2993</v>
      </c>
      <c r="E1349" t="s">
        <v>63</v>
      </c>
      <c r="F1349" t="s">
        <v>68</v>
      </c>
      <c r="G1349" t="s">
        <v>4349</v>
      </c>
      <c r="H1349" t="s">
        <v>6058</v>
      </c>
      <c r="I1349" t="s">
        <v>6058</v>
      </c>
      <c r="J1349" t="s">
        <v>66</v>
      </c>
      <c r="K1349">
        <v>5</v>
      </c>
      <c r="L1349" t="s">
        <v>2818</v>
      </c>
      <c r="M1349" s="57">
        <v>0</v>
      </c>
      <c r="N1349" t="s">
        <v>67</v>
      </c>
      <c r="O1349" s="57">
        <v>0.05</v>
      </c>
      <c r="P1349" s="56">
        <v>0</v>
      </c>
      <c r="Q1349" s="56">
        <v>0</v>
      </c>
      <c r="R1349" s="56">
        <v>0</v>
      </c>
    </row>
    <row r="1350" spans="1:18" x14ac:dyDescent="0.2">
      <c r="A1350" t="s">
        <v>7305</v>
      </c>
      <c r="B1350" t="s">
        <v>4213</v>
      </c>
      <c r="C1350" t="s">
        <v>1602</v>
      </c>
      <c r="D1350" t="s">
        <v>2993</v>
      </c>
      <c r="E1350" t="s">
        <v>63</v>
      </c>
      <c r="F1350" t="s">
        <v>68</v>
      </c>
      <c r="G1350" t="s">
        <v>4301</v>
      </c>
      <c r="H1350" t="s">
        <v>4279</v>
      </c>
      <c r="I1350" t="s">
        <v>4279</v>
      </c>
      <c r="J1350" t="s">
        <v>66</v>
      </c>
      <c r="K1350">
        <v>15</v>
      </c>
      <c r="M1350" s="57">
        <v>0.41261382600000002</v>
      </c>
      <c r="N1350" t="s">
        <v>67</v>
      </c>
      <c r="O1350" s="57">
        <v>5.3099525000000002E-2</v>
      </c>
      <c r="P1350" s="56">
        <v>0</v>
      </c>
      <c r="Q1350" s="56">
        <v>0</v>
      </c>
      <c r="R1350" s="56">
        <v>0</v>
      </c>
    </row>
    <row r="1351" spans="1:18" x14ac:dyDescent="0.2">
      <c r="A1351" t="s">
        <v>7305</v>
      </c>
      <c r="B1351" t="s">
        <v>4213</v>
      </c>
      <c r="C1351" t="s">
        <v>1602</v>
      </c>
      <c r="D1351" t="s">
        <v>2993</v>
      </c>
      <c r="E1351" t="s">
        <v>63</v>
      </c>
      <c r="F1351" t="s">
        <v>68</v>
      </c>
      <c r="G1351" t="s">
        <v>4303</v>
      </c>
      <c r="H1351" t="s">
        <v>2775</v>
      </c>
      <c r="I1351" t="s">
        <v>2775</v>
      </c>
      <c r="J1351" t="s">
        <v>66</v>
      </c>
      <c r="K1351">
        <v>15</v>
      </c>
      <c r="M1351" s="57">
        <v>7.1668770000000003E-3</v>
      </c>
      <c r="N1351" t="s">
        <v>67</v>
      </c>
      <c r="O1351" s="57">
        <v>0.2</v>
      </c>
      <c r="P1351" s="56">
        <v>0</v>
      </c>
      <c r="Q1351" s="56">
        <v>0</v>
      </c>
      <c r="R1351" s="56">
        <v>0</v>
      </c>
    </row>
    <row r="1352" spans="1:18" x14ac:dyDescent="0.2">
      <c r="A1352" t="s">
        <v>7305</v>
      </c>
      <c r="B1352" t="s">
        <v>4213</v>
      </c>
      <c r="C1352" t="s">
        <v>1602</v>
      </c>
      <c r="D1352" t="s">
        <v>2993</v>
      </c>
      <c r="E1352" t="s">
        <v>63</v>
      </c>
      <c r="F1352" t="s">
        <v>68</v>
      </c>
      <c r="G1352" t="s">
        <v>4309</v>
      </c>
      <c r="H1352" t="s">
        <v>2832</v>
      </c>
      <c r="I1352" t="s">
        <v>2832</v>
      </c>
      <c r="J1352" t="s">
        <v>66</v>
      </c>
      <c r="K1352">
        <v>13</v>
      </c>
      <c r="L1352" t="s">
        <v>2833</v>
      </c>
      <c r="M1352" s="57">
        <v>0</v>
      </c>
      <c r="N1352" t="s">
        <v>67</v>
      </c>
      <c r="O1352" s="57">
        <v>0.24740000000000001</v>
      </c>
      <c r="P1352" s="56">
        <v>0</v>
      </c>
      <c r="Q1352" s="56">
        <v>0</v>
      </c>
      <c r="R1352" s="56">
        <v>0</v>
      </c>
    </row>
    <row r="1353" spans="1:18" x14ac:dyDescent="0.2">
      <c r="A1353" t="s">
        <v>7305</v>
      </c>
      <c r="B1353" t="s">
        <v>4213</v>
      </c>
      <c r="C1353" t="s">
        <v>1602</v>
      </c>
      <c r="D1353" t="s">
        <v>2993</v>
      </c>
      <c r="E1353" t="s">
        <v>63</v>
      </c>
      <c r="F1353" t="s">
        <v>68</v>
      </c>
      <c r="G1353" t="s">
        <v>4311</v>
      </c>
      <c r="H1353" t="s">
        <v>1581</v>
      </c>
      <c r="I1353" t="s">
        <v>1581</v>
      </c>
      <c r="J1353" t="s">
        <v>66</v>
      </c>
      <c r="K1353">
        <v>20</v>
      </c>
      <c r="M1353" s="57">
        <v>0</v>
      </c>
      <c r="N1353" t="s">
        <v>67</v>
      </c>
      <c r="O1353" s="57">
        <v>4.9062635E-2</v>
      </c>
      <c r="P1353" s="56">
        <v>0</v>
      </c>
      <c r="Q1353" s="56">
        <v>0</v>
      </c>
      <c r="R1353" s="56">
        <v>0</v>
      </c>
    </row>
    <row r="1354" spans="1:18" x14ac:dyDescent="0.2">
      <c r="A1354" t="s">
        <v>7305</v>
      </c>
      <c r="B1354" t="s">
        <v>4213</v>
      </c>
      <c r="C1354" t="s">
        <v>1602</v>
      </c>
      <c r="D1354" t="s">
        <v>2993</v>
      </c>
      <c r="E1354" t="s">
        <v>63</v>
      </c>
      <c r="F1354" t="s">
        <v>69</v>
      </c>
      <c r="G1354" t="s">
        <v>4437</v>
      </c>
      <c r="H1354" t="s">
        <v>2995</v>
      </c>
      <c r="I1354" t="s">
        <v>2995</v>
      </c>
      <c r="J1354" t="s">
        <v>71</v>
      </c>
      <c r="K1354">
        <v>20</v>
      </c>
      <c r="L1354" t="s">
        <v>2993</v>
      </c>
      <c r="M1354" s="57">
        <v>0.283688883</v>
      </c>
      <c r="N1354" t="s">
        <v>67</v>
      </c>
      <c r="O1354" s="57">
        <v>8.7591241E-2</v>
      </c>
      <c r="P1354" s="56">
        <v>0</v>
      </c>
      <c r="Q1354" s="56">
        <v>0</v>
      </c>
      <c r="R1354" s="56">
        <v>0</v>
      </c>
    </row>
    <row r="1355" spans="1:18" x14ac:dyDescent="0.2">
      <c r="A1355" t="s">
        <v>7305</v>
      </c>
      <c r="B1355" t="s">
        <v>4213</v>
      </c>
      <c r="C1355" t="s">
        <v>1602</v>
      </c>
      <c r="D1355" t="s">
        <v>2993</v>
      </c>
      <c r="E1355" t="s">
        <v>63</v>
      </c>
      <c r="F1355" t="s">
        <v>69</v>
      </c>
      <c r="G1355" t="s">
        <v>4438</v>
      </c>
      <c r="H1355" t="s">
        <v>2997</v>
      </c>
      <c r="I1355" t="s">
        <v>2997</v>
      </c>
      <c r="J1355" t="s">
        <v>71</v>
      </c>
      <c r="K1355">
        <v>20</v>
      </c>
      <c r="L1355" t="s">
        <v>2993</v>
      </c>
      <c r="M1355" s="57">
        <v>0.283688883</v>
      </c>
      <c r="N1355" t="s">
        <v>67</v>
      </c>
      <c r="O1355" s="57">
        <v>2.6829268E-2</v>
      </c>
      <c r="P1355" s="56">
        <v>0</v>
      </c>
      <c r="Q1355" s="56">
        <v>0</v>
      </c>
      <c r="R1355" s="56">
        <v>0</v>
      </c>
    </row>
    <row r="1356" spans="1:18" x14ac:dyDescent="0.2">
      <c r="A1356" t="s">
        <v>7305</v>
      </c>
      <c r="B1356" t="s">
        <v>4213</v>
      </c>
      <c r="C1356" t="s">
        <v>1602</v>
      </c>
      <c r="D1356" t="s">
        <v>2993</v>
      </c>
      <c r="E1356" t="s">
        <v>63</v>
      </c>
      <c r="F1356" t="s">
        <v>69</v>
      </c>
      <c r="G1356" t="s">
        <v>4439</v>
      </c>
      <c r="H1356" t="s">
        <v>2999</v>
      </c>
      <c r="I1356" t="s">
        <v>2999</v>
      </c>
      <c r="J1356" t="s">
        <v>71</v>
      </c>
      <c r="K1356">
        <v>20</v>
      </c>
      <c r="L1356" t="s">
        <v>2993</v>
      </c>
      <c r="M1356" s="57">
        <v>0.283688883</v>
      </c>
      <c r="N1356" t="s">
        <v>67</v>
      </c>
      <c r="O1356" s="57">
        <v>4.3624161000000002E-2</v>
      </c>
      <c r="P1356" s="56">
        <v>0</v>
      </c>
      <c r="Q1356" s="56">
        <v>0</v>
      </c>
      <c r="R1356" s="56">
        <v>0</v>
      </c>
    </row>
    <row r="1357" spans="1:18" x14ac:dyDescent="0.2">
      <c r="A1357" t="s">
        <v>7305</v>
      </c>
      <c r="B1357" t="s">
        <v>4213</v>
      </c>
      <c r="C1357" t="s">
        <v>1602</v>
      </c>
      <c r="D1357" t="s">
        <v>2993</v>
      </c>
      <c r="E1357" t="s">
        <v>63</v>
      </c>
      <c r="F1357" t="s">
        <v>64</v>
      </c>
      <c r="G1357" t="s">
        <v>4440</v>
      </c>
      <c r="H1357" t="s">
        <v>2995</v>
      </c>
      <c r="I1357" t="s">
        <v>2995</v>
      </c>
      <c r="J1357" t="s">
        <v>71</v>
      </c>
      <c r="K1357">
        <v>20</v>
      </c>
      <c r="L1357" t="s">
        <v>2993</v>
      </c>
      <c r="M1357" s="57">
        <v>0.283688883</v>
      </c>
      <c r="N1357" t="s">
        <v>67</v>
      </c>
      <c r="O1357" s="57">
        <v>8.7591241E-2</v>
      </c>
      <c r="P1357" s="56">
        <v>0</v>
      </c>
      <c r="Q1357" s="56">
        <v>0</v>
      </c>
      <c r="R1357" s="56">
        <v>0</v>
      </c>
    </row>
    <row r="1358" spans="1:18" x14ac:dyDescent="0.2">
      <c r="A1358" t="s">
        <v>7305</v>
      </c>
      <c r="B1358" t="s">
        <v>4213</v>
      </c>
      <c r="C1358" t="s">
        <v>1602</v>
      </c>
      <c r="D1358" t="s">
        <v>2993</v>
      </c>
      <c r="E1358" t="s">
        <v>63</v>
      </c>
      <c r="F1358" t="s">
        <v>64</v>
      </c>
      <c r="G1358" t="s">
        <v>4441</v>
      </c>
      <c r="H1358" t="s">
        <v>2997</v>
      </c>
      <c r="I1358" t="s">
        <v>2997</v>
      </c>
      <c r="J1358" t="s">
        <v>71</v>
      </c>
      <c r="K1358">
        <v>20</v>
      </c>
      <c r="L1358" t="s">
        <v>2993</v>
      </c>
      <c r="M1358" s="57">
        <v>0.283688883</v>
      </c>
      <c r="N1358" t="s">
        <v>67</v>
      </c>
      <c r="O1358" s="57">
        <v>2.6829268E-2</v>
      </c>
      <c r="P1358" s="56">
        <v>0</v>
      </c>
      <c r="Q1358" s="56">
        <v>0</v>
      </c>
      <c r="R1358" s="56">
        <v>0</v>
      </c>
    </row>
    <row r="1359" spans="1:18" x14ac:dyDescent="0.2">
      <c r="A1359" t="s">
        <v>7305</v>
      </c>
      <c r="B1359" t="s">
        <v>4213</v>
      </c>
      <c r="C1359" t="s">
        <v>1602</v>
      </c>
      <c r="D1359" t="s">
        <v>2993</v>
      </c>
      <c r="E1359" t="s">
        <v>63</v>
      </c>
      <c r="F1359" t="s">
        <v>64</v>
      </c>
      <c r="G1359" t="s">
        <v>4442</v>
      </c>
      <c r="H1359" t="s">
        <v>2999</v>
      </c>
      <c r="I1359" t="s">
        <v>2999</v>
      </c>
      <c r="J1359" t="s">
        <v>71</v>
      </c>
      <c r="K1359">
        <v>20</v>
      </c>
      <c r="L1359" t="s">
        <v>2993</v>
      </c>
      <c r="M1359" s="57">
        <v>0.283688883</v>
      </c>
      <c r="N1359" t="s">
        <v>67</v>
      </c>
      <c r="O1359" s="57">
        <v>4.3624161000000002E-2</v>
      </c>
      <c r="P1359" s="56">
        <v>0</v>
      </c>
      <c r="Q1359" s="56">
        <v>0</v>
      </c>
      <c r="R1359" s="56">
        <v>0</v>
      </c>
    </row>
    <row r="1360" spans="1:18" x14ac:dyDescent="0.2">
      <c r="A1360" t="s">
        <v>7305</v>
      </c>
      <c r="B1360" t="s">
        <v>4213</v>
      </c>
      <c r="C1360" t="s">
        <v>574</v>
      </c>
      <c r="D1360" t="s">
        <v>2719</v>
      </c>
      <c r="E1360" t="s">
        <v>63</v>
      </c>
      <c r="F1360" t="s">
        <v>64</v>
      </c>
      <c r="G1360" t="s">
        <v>6494</v>
      </c>
      <c r="H1360" t="s">
        <v>2721</v>
      </c>
      <c r="I1360" t="s">
        <v>2721</v>
      </c>
      <c r="J1360" t="s">
        <v>66</v>
      </c>
      <c r="K1360">
        <v>15</v>
      </c>
      <c r="L1360" t="s">
        <v>2713</v>
      </c>
      <c r="M1360" s="57">
        <v>0</v>
      </c>
      <c r="N1360" t="s">
        <v>67</v>
      </c>
      <c r="O1360" s="57">
        <v>0.375</v>
      </c>
      <c r="P1360" s="56">
        <v>0</v>
      </c>
      <c r="Q1360" s="56">
        <v>0</v>
      </c>
      <c r="R1360" s="56">
        <v>0</v>
      </c>
    </row>
    <row r="1361" spans="1:18" x14ac:dyDescent="0.2">
      <c r="A1361" t="s">
        <v>7305</v>
      </c>
      <c r="B1361" t="s">
        <v>4213</v>
      </c>
      <c r="C1361" t="s">
        <v>574</v>
      </c>
      <c r="D1361" t="s">
        <v>2719</v>
      </c>
      <c r="E1361" t="s">
        <v>63</v>
      </c>
      <c r="F1361" t="s">
        <v>64</v>
      </c>
      <c r="G1361" t="s">
        <v>6495</v>
      </c>
      <c r="H1361" t="s">
        <v>2723</v>
      </c>
      <c r="I1361" t="s">
        <v>2723</v>
      </c>
      <c r="J1361" t="s">
        <v>66</v>
      </c>
      <c r="K1361">
        <v>15</v>
      </c>
      <c r="L1361" t="s">
        <v>2719</v>
      </c>
      <c r="M1361" s="57">
        <v>0.68682571599999998</v>
      </c>
      <c r="N1361" t="s">
        <v>67</v>
      </c>
      <c r="O1361" s="57">
        <v>0.375</v>
      </c>
      <c r="P1361" s="56">
        <v>9175.2259130000002</v>
      </c>
      <c r="Q1361" s="56">
        <v>1.1896151499546617</v>
      </c>
      <c r="R1361" s="56">
        <v>0.99645160806428257</v>
      </c>
    </row>
    <row r="1362" spans="1:18" x14ac:dyDescent="0.2">
      <c r="A1362" t="s">
        <v>7305</v>
      </c>
      <c r="B1362" t="s">
        <v>4213</v>
      </c>
      <c r="C1362" t="s">
        <v>574</v>
      </c>
      <c r="D1362" t="s">
        <v>2719</v>
      </c>
      <c r="E1362" t="s">
        <v>63</v>
      </c>
      <c r="F1362" t="s">
        <v>68</v>
      </c>
      <c r="G1362" t="s">
        <v>4215</v>
      </c>
      <c r="H1362" t="s">
        <v>2721</v>
      </c>
      <c r="I1362" t="s">
        <v>2721</v>
      </c>
      <c r="J1362" t="s">
        <v>66</v>
      </c>
      <c r="K1362">
        <v>15</v>
      </c>
      <c r="L1362" t="s">
        <v>2713</v>
      </c>
      <c r="M1362" s="57">
        <v>0</v>
      </c>
      <c r="N1362" t="s">
        <v>67</v>
      </c>
      <c r="O1362" s="57">
        <v>0.375</v>
      </c>
      <c r="P1362" s="56">
        <v>0</v>
      </c>
      <c r="Q1362" s="56">
        <v>0</v>
      </c>
      <c r="R1362" s="56">
        <v>0</v>
      </c>
    </row>
    <row r="1363" spans="1:18" x14ac:dyDescent="0.2">
      <c r="A1363" t="s">
        <v>7305</v>
      </c>
      <c r="B1363" t="s">
        <v>4213</v>
      </c>
      <c r="C1363" t="s">
        <v>574</v>
      </c>
      <c r="D1363" t="s">
        <v>2719</v>
      </c>
      <c r="E1363" t="s">
        <v>63</v>
      </c>
      <c r="F1363" t="s">
        <v>68</v>
      </c>
      <c r="G1363" t="s">
        <v>4216</v>
      </c>
      <c r="H1363" t="s">
        <v>2723</v>
      </c>
      <c r="I1363" t="s">
        <v>2723</v>
      </c>
      <c r="J1363" t="s">
        <v>66</v>
      </c>
      <c r="K1363">
        <v>15</v>
      </c>
      <c r="L1363" t="s">
        <v>2719</v>
      </c>
      <c r="M1363" s="57">
        <v>0.17170642899999999</v>
      </c>
      <c r="N1363" t="s">
        <v>67</v>
      </c>
      <c r="O1363" s="57">
        <v>0.375</v>
      </c>
      <c r="P1363" s="56">
        <v>99653.148300000001</v>
      </c>
      <c r="Q1363" s="56">
        <v>12.920542347670327</v>
      </c>
      <c r="R1363" s="56">
        <v>10.822571652596586</v>
      </c>
    </row>
    <row r="1364" spans="1:18" x14ac:dyDescent="0.2">
      <c r="A1364" t="s">
        <v>7305</v>
      </c>
      <c r="B1364" t="s">
        <v>4213</v>
      </c>
      <c r="C1364" t="s">
        <v>574</v>
      </c>
      <c r="D1364" t="s">
        <v>2719</v>
      </c>
      <c r="E1364" t="s">
        <v>63</v>
      </c>
      <c r="F1364" t="s">
        <v>69</v>
      </c>
      <c r="G1364" t="s">
        <v>4443</v>
      </c>
      <c r="H1364" t="s">
        <v>3004</v>
      </c>
      <c r="I1364" t="s">
        <v>3004</v>
      </c>
      <c r="J1364" t="s">
        <v>71</v>
      </c>
      <c r="K1364">
        <v>8</v>
      </c>
      <c r="L1364" t="s">
        <v>2719</v>
      </c>
      <c r="M1364" s="57">
        <v>0</v>
      </c>
      <c r="N1364" t="s">
        <v>67</v>
      </c>
      <c r="O1364" s="57">
        <v>6.6127068999999997E-2</v>
      </c>
      <c r="P1364" s="56">
        <v>0</v>
      </c>
      <c r="Q1364" s="56">
        <v>0</v>
      </c>
      <c r="R1364" s="56">
        <v>0</v>
      </c>
    </row>
    <row r="1365" spans="1:18" x14ac:dyDescent="0.2">
      <c r="A1365" t="s">
        <v>7305</v>
      </c>
      <c r="B1365" t="s">
        <v>4213</v>
      </c>
      <c r="C1365" t="s">
        <v>578</v>
      </c>
      <c r="D1365" t="s">
        <v>3018</v>
      </c>
      <c r="E1365" t="s">
        <v>63</v>
      </c>
      <c r="F1365" t="s">
        <v>69</v>
      </c>
      <c r="G1365" t="s">
        <v>4453</v>
      </c>
      <c r="H1365" t="s">
        <v>3020</v>
      </c>
      <c r="I1365" t="s">
        <v>3020</v>
      </c>
      <c r="J1365" t="s">
        <v>71</v>
      </c>
      <c r="K1365">
        <v>15</v>
      </c>
      <c r="L1365" t="s">
        <v>3018</v>
      </c>
      <c r="M1365" s="57">
        <v>0.140252036</v>
      </c>
      <c r="N1365" t="s">
        <v>67</v>
      </c>
      <c r="O1365" s="57">
        <v>0.42499999999999999</v>
      </c>
      <c r="P1365" s="56">
        <v>705236.57550000004</v>
      </c>
      <c r="Q1365" s="56">
        <v>154.17853274331009</v>
      </c>
      <c r="R1365" s="56">
        <v>60.514690077395294</v>
      </c>
    </row>
    <row r="1366" spans="1:18" x14ac:dyDescent="0.2">
      <c r="A1366" t="s">
        <v>7305</v>
      </c>
      <c r="B1366" t="s">
        <v>4213</v>
      </c>
      <c r="C1366" t="s">
        <v>578</v>
      </c>
      <c r="D1366" t="s">
        <v>3018</v>
      </c>
      <c r="E1366" t="s">
        <v>63</v>
      </c>
      <c r="F1366" t="s">
        <v>69</v>
      </c>
      <c r="G1366" t="s">
        <v>4455</v>
      </c>
      <c r="H1366" t="s">
        <v>3022</v>
      </c>
      <c r="I1366" t="s">
        <v>3022</v>
      </c>
      <c r="J1366" t="s">
        <v>71</v>
      </c>
      <c r="K1366">
        <v>12</v>
      </c>
      <c r="L1366" t="s">
        <v>3018</v>
      </c>
      <c r="M1366" s="57">
        <v>0.26950000000000002</v>
      </c>
      <c r="N1366" t="s">
        <v>67</v>
      </c>
      <c r="O1366" s="57">
        <v>0.52666666699999998</v>
      </c>
      <c r="P1366" s="56">
        <v>1579212.818</v>
      </c>
      <c r="Q1366" s="56">
        <v>290.83109957963717</v>
      </c>
      <c r="R1366" s="56">
        <v>140.72472115519778</v>
      </c>
    </row>
    <row r="1367" spans="1:18" x14ac:dyDescent="0.2">
      <c r="A1367" t="s">
        <v>7305</v>
      </c>
      <c r="B1367" t="s">
        <v>4213</v>
      </c>
      <c r="C1367" t="s">
        <v>578</v>
      </c>
      <c r="D1367" t="s">
        <v>3018</v>
      </c>
      <c r="E1367" t="s">
        <v>63</v>
      </c>
      <c r="F1367" t="s">
        <v>64</v>
      </c>
      <c r="G1367" t="s">
        <v>874</v>
      </c>
      <c r="H1367" t="s">
        <v>3020</v>
      </c>
      <c r="I1367" t="s">
        <v>3020</v>
      </c>
      <c r="J1367" t="s">
        <v>71</v>
      </c>
      <c r="K1367">
        <v>15</v>
      </c>
      <c r="L1367" t="s">
        <v>3018</v>
      </c>
      <c r="M1367" s="57">
        <v>0.140252036</v>
      </c>
      <c r="N1367" t="s">
        <v>67</v>
      </c>
      <c r="O1367" s="57">
        <v>0.42499999999999999</v>
      </c>
      <c r="P1367" s="56">
        <v>16233.066940000001</v>
      </c>
      <c r="Q1367" s="56">
        <v>3.5488664792501741</v>
      </c>
      <c r="R1367" s="56">
        <v>1.3929212536704452</v>
      </c>
    </row>
    <row r="1368" spans="1:18" x14ac:dyDescent="0.2">
      <c r="A1368" t="s">
        <v>7305</v>
      </c>
      <c r="B1368" t="s">
        <v>4213</v>
      </c>
      <c r="C1368" t="s">
        <v>578</v>
      </c>
      <c r="D1368" t="s">
        <v>3018</v>
      </c>
      <c r="E1368" t="s">
        <v>63</v>
      </c>
      <c r="F1368" t="s">
        <v>64</v>
      </c>
      <c r="G1368" t="s">
        <v>2470</v>
      </c>
      <c r="H1368" t="s">
        <v>3022</v>
      </c>
      <c r="I1368" t="s">
        <v>3022</v>
      </c>
      <c r="J1368" t="s">
        <v>71</v>
      </c>
      <c r="K1368">
        <v>12</v>
      </c>
      <c r="L1368" t="s">
        <v>3018</v>
      </c>
      <c r="M1368" s="57">
        <v>0.26950000000000002</v>
      </c>
      <c r="N1368" t="s">
        <v>67</v>
      </c>
      <c r="O1368" s="57">
        <v>0.52666666699999998</v>
      </c>
      <c r="P1368" s="56">
        <v>36350.167119999998</v>
      </c>
      <c r="Q1368" s="56">
        <v>6.6943219766933106</v>
      </c>
      <c r="R1368" s="56">
        <v>3.2391879508584633</v>
      </c>
    </row>
    <row r="1369" spans="1:18" x14ac:dyDescent="0.2">
      <c r="A1369" t="s">
        <v>7305</v>
      </c>
      <c r="B1369" t="s">
        <v>4213</v>
      </c>
      <c r="C1369" t="s">
        <v>2787</v>
      </c>
      <c r="D1369" t="s">
        <v>2794</v>
      </c>
      <c r="E1369" t="s">
        <v>63</v>
      </c>
      <c r="F1369" t="s">
        <v>64</v>
      </c>
      <c r="G1369" t="s">
        <v>4261</v>
      </c>
      <c r="H1369" t="s">
        <v>2793</v>
      </c>
      <c r="I1369" t="s">
        <v>2793</v>
      </c>
      <c r="J1369" t="s">
        <v>66</v>
      </c>
      <c r="K1369">
        <v>5</v>
      </c>
      <c r="L1369" t="s">
        <v>2794</v>
      </c>
      <c r="M1369" s="57">
        <v>0.22396490699999999</v>
      </c>
      <c r="N1369" t="s">
        <v>67</v>
      </c>
      <c r="O1369" s="57">
        <v>0.56497127599999997</v>
      </c>
      <c r="P1369" s="56">
        <v>44496.166279999998</v>
      </c>
      <c r="Q1369" s="56">
        <v>6.6187949150818737</v>
      </c>
      <c r="R1369" s="56">
        <v>4.6096449715980317</v>
      </c>
    </row>
    <row r="1370" spans="1:18" x14ac:dyDescent="0.2">
      <c r="A1370" t="s">
        <v>7305</v>
      </c>
      <c r="B1370" t="s">
        <v>4213</v>
      </c>
      <c r="C1370" t="s">
        <v>2787</v>
      </c>
      <c r="D1370" t="s">
        <v>2794</v>
      </c>
      <c r="E1370" t="s">
        <v>63</v>
      </c>
      <c r="F1370" t="s">
        <v>68</v>
      </c>
      <c r="G1370" t="s">
        <v>4264</v>
      </c>
      <c r="H1370" t="s">
        <v>2793</v>
      </c>
      <c r="I1370" t="s">
        <v>2793</v>
      </c>
      <c r="J1370" t="s">
        <v>66</v>
      </c>
      <c r="K1370">
        <v>5</v>
      </c>
      <c r="L1370" t="s">
        <v>2794</v>
      </c>
      <c r="M1370" s="57">
        <v>0.22396490699999999</v>
      </c>
      <c r="N1370" t="s">
        <v>67</v>
      </c>
      <c r="O1370" s="57">
        <v>0.56497127599999997</v>
      </c>
      <c r="P1370" s="56">
        <v>1933111.226</v>
      </c>
      <c r="Q1370" s="56">
        <v>287.54986828353987</v>
      </c>
      <c r="R1370" s="56">
        <v>200.26346509038186</v>
      </c>
    </row>
    <row r="1371" spans="1:18" x14ac:dyDescent="0.2">
      <c r="A1371" t="s">
        <v>7305</v>
      </c>
      <c r="B1371" t="s">
        <v>4213</v>
      </c>
      <c r="C1371" t="s">
        <v>1523</v>
      </c>
      <c r="D1371" t="s">
        <v>3028</v>
      </c>
      <c r="E1371" t="s">
        <v>63</v>
      </c>
      <c r="F1371" t="s">
        <v>69</v>
      </c>
      <c r="G1371" t="s">
        <v>1099</v>
      </c>
      <c r="H1371" t="s">
        <v>356</v>
      </c>
      <c r="I1371" t="s">
        <v>356</v>
      </c>
      <c r="J1371" t="s">
        <v>71</v>
      </c>
      <c r="K1371">
        <v>15</v>
      </c>
      <c r="L1371" t="s">
        <v>3028</v>
      </c>
      <c r="M1371" s="57">
        <v>5.6737777000000003E-2</v>
      </c>
      <c r="N1371" t="s">
        <v>67</v>
      </c>
      <c r="O1371" s="57">
        <v>0.76666666699999997</v>
      </c>
      <c r="P1371" s="56">
        <v>1332574.422</v>
      </c>
      <c r="Q1371" s="56">
        <v>99.599172382495624</v>
      </c>
      <c r="R1371" s="56">
        <v>13.983142807611022</v>
      </c>
    </row>
    <row r="1372" spans="1:18" x14ac:dyDescent="0.2">
      <c r="A1372" t="s">
        <v>7305</v>
      </c>
      <c r="B1372" t="s">
        <v>4213</v>
      </c>
      <c r="C1372" t="s">
        <v>1523</v>
      </c>
      <c r="D1372" t="s">
        <v>3028</v>
      </c>
      <c r="E1372" t="s">
        <v>63</v>
      </c>
      <c r="F1372" t="s">
        <v>64</v>
      </c>
      <c r="G1372" t="s">
        <v>1197</v>
      </c>
      <c r="H1372" t="s">
        <v>356</v>
      </c>
      <c r="I1372" t="s">
        <v>356</v>
      </c>
      <c r="J1372" t="s">
        <v>71</v>
      </c>
      <c r="K1372">
        <v>15</v>
      </c>
      <c r="L1372" t="s">
        <v>3028</v>
      </c>
      <c r="M1372" s="57">
        <v>5.6737777000000003E-2</v>
      </c>
      <c r="N1372" t="s">
        <v>67</v>
      </c>
      <c r="O1372" s="57">
        <v>0.76666666699999997</v>
      </c>
      <c r="P1372" s="56">
        <v>30673.068490000001</v>
      </c>
      <c r="Q1372" s="56">
        <v>2.2925640666661429</v>
      </c>
      <c r="R1372" s="56">
        <v>0.32186262167600255</v>
      </c>
    </row>
    <row r="1373" spans="1:18" x14ac:dyDescent="0.2">
      <c r="A1373" t="s">
        <v>7305</v>
      </c>
      <c r="B1373" t="s">
        <v>4213</v>
      </c>
      <c r="C1373" t="s">
        <v>1602</v>
      </c>
      <c r="D1373" t="s">
        <v>2833</v>
      </c>
      <c r="E1373" t="s">
        <v>63</v>
      </c>
      <c r="F1373" t="s">
        <v>64</v>
      </c>
      <c r="G1373" t="s">
        <v>4324</v>
      </c>
      <c r="H1373" t="s">
        <v>1558</v>
      </c>
      <c r="I1373" t="s">
        <v>1558</v>
      </c>
      <c r="J1373" t="s">
        <v>66</v>
      </c>
      <c r="K1373">
        <v>11</v>
      </c>
      <c r="M1373" s="57">
        <v>0.45326910799999998</v>
      </c>
      <c r="N1373" t="s">
        <v>67</v>
      </c>
      <c r="O1373" s="57">
        <v>0.1</v>
      </c>
      <c r="P1373" s="56">
        <v>22836.73101</v>
      </c>
      <c r="Q1373" s="56">
        <v>-0.73150075796872349</v>
      </c>
      <c r="R1373" s="56">
        <v>0</v>
      </c>
    </row>
    <row r="1374" spans="1:18" x14ac:dyDescent="0.2">
      <c r="A1374" t="s">
        <v>7305</v>
      </c>
      <c r="B1374" t="s">
        <v>4213</v>
      </c>
      <c r="C1374" t="s">
        <v>1602</v>
      </c>
      <c r="D1374" t="s">
        <v>2833</v>
      </c>
      <c r="E1374" t="s">
        <v>63</v>
      </c>
      <c r="F1374" t="s">
        <v>64</v>
      </c>
      <c r="G1374" t="s">
        <v>4328</v>
      </c>
      <c r="H1374" t="s">
        <v>6058</v>
      </c>
      <c r="I1374" t="s">
        <v>6058</v>
      </c>
      <c r="J1374" t="s">
        <v>66</v>
      </c>
      <c r="K1374">
        <v>5</v>
      </c>
      <c r="L1374" t="s">
        <v>2818</v>
      </c>
      <c r="M1374" s="57">
        <v>0</v>
      </c>
      <c r="N1374" t="s">
        <v>67</v>
      </c>
      <c r="O1374" s="57">
        <v>0.05</v>
      </c>
      <c r="P1374" s="56">
        <v>0</v>
      </c>
      <c r="Q1374" s="56">
        <v>0</v>
      </c>
      <c r="R1374" s="56">
        <v>0</v>
      </c>
    </row>
    <row r="1375" spans="1:18" x14ac:dyDescent="0.2">
      <c r="A1375" t="s">
        <v>7305</v>
      </c>
      <c r="B1375" t="s">
        <v>4213</v>
      </c>
      <c r="C1375" t="s">
        <v>1602</v>
      </c>
      <c r="D1375" t="s">
        <v>2833</v>
      </c>
      <c r="E1375" t="s">
        <v>63</v>
      </c>
      <c r="F1375" t="s">
        <v>64</v>
      </c>
      <c r="G1375" t="s">
        <v>4278</v>
      </c>
      <c r="H1375" t="s">
        <v>4279</v>
      </c>
      <c r="I1375" t="s">
        <v>4279</v>
      </c>
      <c r="J1375" t="s">
        <v>66</v>
      </c>
      <c r="K1375">
        <v>15</v>
      </c>
      <c r="M1375" s="57">
        <v>0.41261382600000002</v>
      </c>
      <c r="N1375" t="s">
        <v>67</v>
      </c>
      <c r="O1375" s="57">
        <v>5.3099525000000002E-2</v>
      </c>
      <c r="P1375" s="56">
        <v>11285.82296</v>
      </c>
      <c r="Q1375" s="56">
        <v>9.0225571881111175E-2</v>
      </c>
      <c r="R1375" s="56">
        <v>0</v>
      </c>
    </row>
    <row r="1376" spans="1:18" x14ac:dyDescent="0.2">
      <c r="A1376" t="s">
        <v>7305</v>
      </c>
      <c r="B1376" t="s">
        <v>4213</v>
      </c>
      <c r="C1376" t="s">
        <v>1602</v>
      </c>
      <c r="D1376" t="s">
        <v>2833</v>
      </c>
      <c r="E1376" t="s">
        <v>63</v>
      </c>
      <c r="F1376" t="s">
        <v>64</v>
      </c>
      <c r="G1376" t="s">
        <v>4280</v>
      </c>
      <c r="H1376" t="s">
        <v>2775</v>
      </c>
      <c r="I1376" t="s">
        <v>2775</v>
      </c>
      <c r="J1376" t="s">
        <v>66</v>
      </c>
      <c r="K1376">
        <v>15</v>
      </c>
      <c r="M1376" s="57">
        <v>4.2759604999999999E-2</v>
      </c>
      <c r="N1376" t="s">
        <v>67</v>
      </c>
      <c r="O1376" s="57">
        <v>0.2</v>
      </c>
      <c r="P1376" s="56">
        <v>4443.1658129999996</v>
      </c>
      <c r="Q1376" s="56">
        <v>1.1594892844755142</v>
      </c>
      <c r="R1376" s="56">
        <v>0</v>
      </c>
    </row>
    <row r="1377" spans="1:18" x14ac:dyDescent="0.2">
      <c r="A1377" t="s">
        <v>7305</v>
      </c>
      <c r="B1377" t="s">
        <v>4213</v>
      </c>
      <c r="C1377" t="s">
        <v>1602</v>
      </c>
      <c r="D1377" t="s">
        <v>2833</v>
      </c>
      <c r="E1377" t="s">
        <v>63</v>
      </c>
      <c r="F1377" t="s">
        <v>64</v>
      </c>
      <c r="G1377" t="s">
        <v>4288</v>
      </c>
      <c r="H1377" t="s">
        <v>2832</v>
      </c>
      <c r="I1377" t="s">
        <v>2832</v>
      </c>
      <c r="J1377" t="s">
        <v>66</v>
      </c>
      <c r="K1377">
        <v>13</v>
      </c>
      <c r="L1377" t="s">
        <v>2833</v>
      </c>
      <c r="M1377" s="57">
        <v>0.73989091500000004</v>
      </c>
      <c r="N1377" t="s">
        <v>67</v>
      </c>
      <c r="O1377" s="57">
        <v>0.24740000000000001</v>
      </c>
      <c r="P1377" s="56">
        <v>119126.76270000001</v>
      </c>
      <c r="Q1377" s="56">
        <v>12.856934959404603</v>
      </c>
      <c r="R1377" s="56">
        <v>0.74201033740582567</v>
      </c>
    </row>
    <row r="1378" spans="1:18" x14ac:dyDescent="0.2">
      <c r="A1378" t="s">
        <v>7305</v>
      </c>
      <c r="B1378" t="s">
        <v>4213</v>
      </c>
      <c r="C1378" t="s">
        <v>1602</v>
      </c>
      <c r="D1378" t="s">
        <v>2833</v>
      </c>
      <c r="E1378" t="s">
        <v>63</v>
      </c>
      <c r="F1378" t="s">
        <v>64</v>
      </c>
      <c r="G1378" t="s">
        <v>4290</v>
      </c>
      <c r="H1378" t="s">
        <v>1581</v>
      </c>
      <c r="I1378" t="s">
        <v>1581</v>
      </c>
      <c r="J1378" t="s">
        <v>66</v>
      </c>
      <c r="K1378">
        <v>20</v>
      </c>
      <c r="M1378" s="57">
        <v>0</v>
      </c>
      <c r="N1378" t="s">
        <v>67</v>
      </c>
      <c r="O1378" s="57">
        <v>4.9062635E-2</v>
      </c>
      <c r="P1378" s="56">
        <v>0</v>
      </c>
      <c r="Q1378" s="56">
        <v>0</v>
      </c>
      <c r="R1378" s="56">
        <v>0</v>
      </c>
    </row>
    <row r="1379" spans="1:18" x14ac:dyDescent="0.2">
      <c r="A1379" t="s">
        <v>7305</v>
      </c>
      <c r="B1379" t="s">
        <v>4213</v>
      </c>
      <c r="C1379" t="s">
        <v>1602</v>
      </c>
      <c r="D1379" t="s">
        <v>2833</v>
      </c>
      <c r="E1379" t="s">
        <v>63</v>
      </c>
      <c r="F1379" t="s">
        <v>68</v>
      </c>
      <c r="G1379" t="s">
        <v>4345</v>
      </c>
      <c r="H1379" t="s">
        <v>1547</v>
      </c>
      <c r="I1379" t="s">
        <v>1547</v>
      </c>
      <c r="J1379" t="s">
        <v>66</v>
      </c>
      <c r="K1379">
        <v>20</v>
      </c>
      <c r="M1379" s="57">
        <v>0</v>
      </c>
      <c r="N1379" t="s">
        <v>67</v>
      </c>
      <c r="O1379" s="57">
        <v>0.34875486300000003</v>
      </c>
      <c r="P1379" s="56">
        <v>0</v>
      </c>
      <c r="Q1379" s="56">
        <v>0</v>
      </c>
      <c r="R1379" s="56">
        <v>0</v>
      </c>
    </row>
    <row r="1380" spans="1:18" x14ac:dyDescent="0.2">
      <c r="A1380" t="s">
        <v>7305</v>
      </c>
      <c r="B1380" t="s">
        <v>4213</v>
      </c>
      <c r="C1380" t="s">
        <v>1602</v>
      </c>
      <c r="D1380" t="s">
        <v>2833</v>
      </c>
      <c r="E1380" t="s">
        <v>63</v>
      </c>
      <c r="F1380" t="s">
        <v>68</v>
      </c>
      <c r="G1380" t="s">
        <v>4346</v>
      </c>
      <c r="H1380" t="s">
        <v>1558</v>
      </c>
      <c r="I1380" t="s">
        <v>1558</v>
      </c>
      <c r="J1380" t="s">
        <v>66</v>
      </c>
      <c r="K1380">
        <v>11</v>
      </c>
      <c r="M1380" s="57">
        <v>0.45326910799999998</v>
      </c>
      <c r="N1380" t="s">
        <v>67</v>
      </c>
      <c r="O1380" s="57">
        <v>0.1</v>
      </c>
      <c r="P1380" s="56">
        <v>977304.79570000002</v>
      </c>
      <c r="Q1380" s="56">
        <v>-31.304795704252527</v>
      </c>
      <c r="R1380" s="56">
        <v>0</v>
      </c>
    </row>
    <row r="1381" spans="1:18" x14ac:dyDescent="0.2">
      <c r="A1381" t="s">
        <v>7305</v>
      </c>
      <c r="B1381" t="s">
        <v>4213</v>
      </c>
      <c r="C1381" t="s">
        <v>1602</v>
      </c>
      <c r="D1381" t="s">
        <v>2833</v>
      </c>
      <c r="E1381" t="s">
        <v>63</v>
      </c>
      <c r="F1381" t="s">
        <v>68</v>
      </c>
      <c r="G1381" t="s">
        <v>6504</v>
      </c>
      <c r="H1381" t="s">
        <v>2859</v>
      </c>
      <c r="I1381" t="s">
        <v>2859</v>
      </c>
      <c r="J1381" t="s">
        <v>66</v>
      </c>
      <c r="K1381">
        <v>20</v>
      </c>
      <c r="M1381" s="57">
        <v>0.107503156</v>
      </c>
      <c r="N1381" t="s">
        <v>67</v>
      </c>
      <c r="O1381" s="57">
        <v>0.46</v>
      </c>
      <c r="P1381" s="56">
        <v>1017905.898</v>
      </c>
      <c r="Q1381" s="56">
        <v>449.16387753705669</v>
      </c>
      <c r="R1381" s="56">
        <v>0</v>
      </c>
    </row>
    <row r="1382" spans="1:18" x14ac:dyDescent="0.2">
      <c r="A1382" t="s">
        <v>7305</v>
      </c>
      <c r="B1382" t="s">
        <v>4213</v>
      </c>
      <c r="C1382" t="s">
        <v>1602</v>
      </c>
      <c r="D1382" t="s">
        <v>2833</v>
      </c>
      <c r="E1382" t="s">
        <v>63</v>
      </c>
      <c r="F1382" t="s">
        <v>68</v>
      </c>
      <c r="G1382" t="s">
        <v>4349</v>
      </c>
      <c r="H1382" t="s">
        <v>6058</v>
      </c>
      <c r="I1382" t="s">
        <v>6058</v>
      </c>
      <c r="J1382" t="s">
        <v>66</v>
      </c>
      <c r="K1382">
        <v>5</v>
      </c>
      <c r="L1382" t="s">
        <v>2818</v>
      </c>
      <c r="M1382" s="57">
        <v>0</v>
      </c>
      <c r="N1382" t="s">
        <v>67</v>
      </c>
      <c r="O1382" s="57">
        <v>0.05</v>
      </c>
      <c r="P1382" s="56">
        <v>0</v>
      </c>
      <c r="Q1382" s="56">
        <v>0</v>
      </c>
      <c r="R1382" s="56">
        <v>0</v>
      </c>
    </row>
    <row r="1383" spans="1:18" x14ac:dyDescent="0.2">
      <c r="A1383" t="s">
        <v>7305</v>
      </c>
      <c r="B1383" t="s">
        <v>4213</v>
      </c>
      <c r="C1383" t="s">
        <v>1602</v>
      </c>
      <c r="D1383" t="s">
        <v>2833</v>
      </c>
      <c r="E1383" t="s">
        <v>63</v>
      </c>
      <c r="F1383" t="s">
        <v>68</v>
      </c>
      <c r="G1383" t="s">
        <v>4301</v>
      </c>
      <c r="H1383" t="s">
        <v>4279</v>
      </c>
      <c r="I1383" t="s">
        <v>4279</v>
      </c>
      <c r="J1383" t="s">
        <v>66</v>
      </c>
      <c r="K1383">
        <v>15</v>
      </c>
      <c r="M1383" s="57">
        <v>0.41261382600000002</v>
      </c>
      <c r="N1383" t="s">
        <v>67</v>
      </c>
      <c r="O1383" s="57">
        <v>5.3099525000000002E-2</v>
      </c>
      <c r="P1383" s="56">
        <v>486684.43449999997</v>
      </c>
      <c r="Q1383" s="56">
        <v>3.8908444323494589</v>
      </c>
      <c r="R1383" s="56">
        <v>0</v>
      </c>
    </row>
    <row r="1384" spans="1:18" x14ac:dyDescent="0.2">
      <c r="A1384" t="s">
        <v>7305</v>
      </c>
      <c r="B1384" t="s">
        <v>4213</v>
      </c>
      <c r="C1384" t="s">
        <v>1602</v>
      </c>
      <c r="D1384" t="s">
        <v>2833</v>
      </c>
      <c r="E1384" t="s">
        <v>63</v>
      </c>
      <c r="F1384" t="s">
        <v>68</v>
      </c>
      <c r="G1384" t="s">
        <v>4303</v>
      </c>
      <c r="H1384" t="s">
        <v>2775</v>
      </c>
      <c r="I1384" t="s">
        <v>2775</v>
      </c>
      <c r="J1384" t="s">
        <v>66</v>
      </c>
      <c r="K1384">
        <v>15</v>
      </c>
      <c r="M1384" s="57">
        <v>7.1668770000000003E-3</v>
      </c>
      <c r="N1384" t="s">
        <v>67</v>
      </c>
      <c r="O1384" s="57">
        <v>0.2</v>
      </c>
      <c r="P1384" s="56">
        <v>31885.699000000001</v>
      </c>
      <c r="Q1384" s="56">
        <v>8.3208972778688484</v>
      </c>
      <c r="R1384" s="56">
        <v>0</v>
      </c>
    </row>
    <row r="1385" spans="1:18" x14ac:dyDescent="0.2">
      <c r="A1385" t="s">
        <v>7305</v>
      </c>
      <c r="B1385" t="s">
        <v>4213</v>
      </c>
      <c r="C1385" t="s">
        <v>1602</v>
      </c>
      <c r="D1385" t="s">
        <v>2833</v>
      </c>
      <c r="E1385" t="s">
        <v>63</v>
      </c>
      <c r="F1385" t="s">
        <v>68</v>
      </c>
      <c r="G1385" t="s">
        <v>4309</v>
      </c>
      <c r="H1385" t="s">
        <v>2832</v>
      </c>
      <c r="I1385" t="s">
        <v>2832</v>
      </c>
      <c r="J1385" t="s">
        <v>66</v>
      </c>
      <c r="K1385">
        <v>13</v>
      </c>
      <c r="L1385" t="s">
        <v>2833</v>
      </c>
      <c r="M1385" s="57">
        <v>0.73989091500000004</v>
      </c>
      <c r="N1385" t="s">
        <v>67</v>
      </c>
      <c r="O1385" s="57">
        <v>0.24740000000000001</v>
      </c>
      <c r="P1385" s="56">
        <v>5175396.0389999999</v>
      </c>
      <c r="Q1385" s="56">
        <v>558.56239819218388</v>
      </c>
      <c r="R1385" s="56">
        <v>32.236226974269684</v>
      </c>
    </row>
    <row r="1386" spans="1:18" x14ac:dyDescent="0.2">
      <c r="A1386" t="s">
        <v>7305</v>
      </c>
      <c r="B1386" t="s">
        <v>4213</v>
      </c>
      <c r="C1386" t="s">
        <v>1602</v>
      </c>
      <c r="D1386" t="s">
        <v>2833</v>
      </c>
      <c r="E1386" t="s">
        <v>63</v>
      </c>
      <c r="F1386" t="s">
        <v>68</v>
      </c>
      <c r="G1386" t="s">
        <v>4311</v>
      </c>
      <c r="H1386" t="s">
        <v>1581</v>
      </c>
      <c r="I1386" t="s">
        <v>1581</v>
      </c>
      <c r="J1386" t="s">
        <v>66</v>
      </c>
      <c r="K1386">
        <v>20</v>
      </c>
      <c r="M1386" s="57">
        <v>0</v>
      </c>
      <c r="N1386" t="s">
        <v>67</v>
      </c>
      <c r="O1386" s="57">
        <v>4.9062635E-2</v>
      </c>
      <c r="P1386" s="56">
        <v>0</v>
      </c>
      <c r="Q1386" s="56">
        <v>0</v>
      </c>
      <c r="R1386" s="56">
        <v>0</v>
      </c>
    </row>
    <row r="1387" spans="1:18" x14ac:dyDescent="0.2">
      <c r="A1387" t="s">
        <v>7305</v>
      </c>
      <c r="B1387" t="s">
        <v>4213</v>
      </c>
      <c r="C1387" t="s">
        <v>1602</v>
      </c>
      <c r="D1387" t="s">
        <v>2833</v>
      </c>
      <c r="E1387" t="s">
        <v>63</v>
      </c>
      <c r="F1387" t="s">
        <v>69</v>
      </c>
      <c r="G1387" t="s">
        <v>4479</v>
      </c>
      <c r="H1387" t="s">
        <v>2999</v>
      </c>
      <c r="I1387" t="s">
        <v>2999</v>
      </c>
      <c r="J1387" t="s">
        <v>71</v>
      </c>
      <c r="K1387">
        <v>20</v>
      </c>
      <c r="L1387" t="s">
        <v>2833</v>
      </c>
      <c r="M1387" s="57">
        <v>0.283688883</v>
      </c>
      <c r="N1387" t="s">
        <v>67</v>
      </c>
      <c r="O1387" s="57">
        <v>4.3624161000000002E-2</v>
      </c>
      <c r="P1387" s="56">
        <v>278749.19919999997</v>
      </c>
      <c r="Q1387" s="56">
        <v>103.75770306617119</v>
      </c>
      <c r="R1387" s="56">
        <v>0.25937205595898594</v>
      </c>
    </row>
    <row r="1388" spans="1:18" x14ac:dyDescent="0.2">
      <c r="A1388" t="s">
        <v>7305</v>
      </c>
      <c r="B1388" t="s">
        <v>4213</v>
      </c>
      <c r="C1388" t="s">
        <v>1602</v>
      </c>
      <c r="D1388" t="s">
        <v>2833</v>
      </c>
      <c r="E1388" t="s">
        <v>63</v>
      </c>
      <c r="F1388" t="s">
        <v>69</v>
      </c>
      <c r="G1388" t="s">
        <v>4480</v>
      </c>
      <c r="H1388" t="s">
        <v>2995</v>
      </c>
      <c r="I1388" t="s">
        <v>2995</v>
      </c>
      <c r="J1388" t="s">
        <v>71</v>
      </c>
      <c r="K1388">
        <v>20</v>
      </c>
      <c r="L1388" t="s">
        <v>2833</v>
      </c>
      <c r="M1388" s="57">
        <v>0.283688883</v>
      </c>
      <c r="N1388" t="s">
        <v>67</v>
      </c>
      <c r="O1388" s="57">
        <v>8.7591241E-2</v>
      </c>
      <c r="P1388" s="56">
        <v>573951.5013</v>
      </c>
      <c r="Q1388" s="56">
        <v>154.44141889812133</v>
      </c>
      <c r="R1388" s="56">
        <v>9.0454783048889915</v>
      </c>
    </row>
    <row r="1389" spans="1:18" x14ac:dyDescent="0.2">
      <c r="A1389" t="s">
        <v>7305</v>
      </c>
      <c r="B1389" t="s">
        <v>4213</v>
      </c>
      <c r="C1389" t="s">
        <v>1602</v>
      </c>
      <c r="D1389" t="s">
        <v>2833</v>
      </c>
      <c r="E1389" t="s">
        <v>63</v>
      </c>
      <c r="F1389" t="s">
        <v>69</v>
      </c>
      <c r="G1389" t="s">
        <v>4481</v>
      </c>
      <c r="H1389" t="s">
        <v>2997</v>
      </c>
      <c r="I1389" t="s">
        <v>2997</v>
      </c>
      <c r="J1389" t="s">
        <v>71</v>
      </c>
      <c r="K1389">
        <v>20</v>
      </c>
      <c r="L1389" t="s">
        <v>2833</v>
      </c>
      <c r="M1389" s="57">
        <v>0.283688883</v>
      </c>
      <c r="N1389" t="s">
        <v>67</v>
      </c>
      <c r="O1389" s="57">
        <v>2.6829268E-2</v>
      </c>
      <c r="P1389" s="56">
        <v>165364.84479999999</v>
      </c>
      <c r="Q1389" s="56">
        <v>61.553096882733165</v>
      </c>
      <c r="R1389" s="56">
        <v>0.15386957129279755</v>
      </c>
    </row>
    <row r="1390" spans="1:18" x14ac:dyDescent="0.2">
      <c r="A1390" t="s">
        <v>7305</v>
      </c>
      <c r="B1390" t="s">
        <v>4213</v>
      </c>
      <c r="C1390" t="s">
        <v>1602</v>
      </c>
      <c r="D1390" t="s">
        <v>2833</v>
      </c>
      <c r="E1390" t="s">
        <v>63</v>
      </c>
      <c r="F1390" t="s">
        <v>64</v>
      </c>
      <c r="G1390" t="s">
        <v>4482</v>
      </c>
      <c r="H1390" t="s">
        <v>2995</v>
      </c>
      <c r="I1390" t="s">
        <v>2995</v>
      </c>
      <c r="J1390" t="s">
        <v>71</v>
      </c>
      <c r="K1390">
        <v>20</v>
      </c>
      <c r="L1390" t="s">
        <v>2833</v>
      </c>
      <c r="M1390" s="57">
        <v>0.283688883</v>
      </c>
      <c r="N1390" t="s">
        <v>67</v>
      </c>
      <c r="O1390" s="57">
        <v>8.7591241E-2</v>
      </c>
      <c r="P1390" s="56">
        <v>12113.067940000001</v>
      </c>
      <c r="Q1390" s="56">
        <v>3.2594381156346381</v>
      </c>
      <c r="R1390" s="56">
        <v>0.19090200654366057</v>
      </c>
    </row>
    <row r="1391" spans="1:18" x14ac:dyDescent="0.2">
      <c r="A1391" t="s">
        <v>7305</v>
      </c>
      <c r="B1391" t="s">
        <v>4213</v>
      </c>
      <c r="C1391" t="s">
        <v>1602</v>
      </c>
      <c r="D1391" t="s">
        <v>2833</v>
      </c>
      <c r="E1391" t="s">
        <v>63</v>
      </c>
      <c r="F1391" t="s">
        <v>64</v>
      </c>
      <c r="G1391" t="s">
        <v>4483</v>
      </c>
      <c r="H1391" t="s">
        <v>2997</v>
      </c>
      <c r="I1391" t="s">
        <v>2997</v>
      </c>
      <c r="J1391" t="s">
        <v>71</v>
      </c>
      <c r="K1391">
        <v>20</v>
      </c>
      <c r="L1391" t="s">
        <v>2833</v>
      </c>
      <c r="M1391" s="57">
        <v>0.283688883</v>
      </c>
      <c r="N1391" t="s">
        <v>67</v>
      </c>
      <c r="O1391" s="57">
        <v>2.6829268E-2</v>
      </c>
      <c r="P1391" s="56">
        <v>0</v>
      </c>
      <c r="Q1391" s="56">
        <v>0</v>
      </c>
      <c r="R1391" s="56">
        <v>0</v>
      </c>
    </row>
    <row r="1392" spans="1:18" x14ac:dyDescent="0.2">
      <c r="A1392" t="s">
        <v>7305</v>
      </c>
      <c r="B1392" t="s">
        <v>4213</v>
      </c>
      <c r="C1392" t="s">
        <v>1602</v>
      </c>
      <c r="D1392" t="s">
        <v>2833</v>
      </c>
      <c r="E1392" t="s">
        <v>63</v>
      </c>
      <c r="F1392" t="s">
        <v>64</v>
      </c>
      <c r="G1392" t="s">
        <v>4484</v>
      </c>
      <c r="H1392" t="s">
        <v>2999</v>
      </c>
      <c r="I1392" t="s">
        <v>2999</v>
      </c>
      <c r="J1392" t="s">
        <v>71</v>
      </c>
      <c r="K1392">
        <v>20</v>
      </c>
      <c r="L1392" t="s">
        <v>2833</v>
      </c>
      <c r="M1392" s="57">
        <v>0.283688883</v>
      </c>
      <c r="N1392" t="s">
        <v>67</v>
      </c>
      <c r="O1392" s="57">
        <v>4.3624161000000002E-2</v>
      </c>
      <c r="P1392" s="56">
        <v>0</v>
      </c>
      <c r="Q1392" s="56">
        <v>0</v>
      </c>
      <c r="R1392" s="56">
        <v>0</v>
      </c>
    </row>
    <row r="1393" spans="1:18" x14ac:dyDescent="0.2">
      <c r="A1393" t="s">
        <v>7305</v>
      </c>
      <c r="B1393" t="s">
        <v>4213</v>
      </c>
      <c r="C1393" t="s">
        <v>2768</v>
      </c>
      <c r="D1393" t="s">
        <v>3064</v>
      </c>
      <c r="E1393" t="s">
        <v>63</v>
      </c>
      <c r="F1393" t="s">
        <v>64</v>
      </c>
      <c r="G1393" t="s">
        <v>4376</v>
      </c>
      <c r="H1393" t="s">
        <v>1676</v>
      </c>
      <c r="I1393" t="s">
        <v>1676</v>
      </c>
      <c r="J1393" t="s">
        <v>66</v>
      </c>
      <c r="K1393">
        <v>8</v>
      </c>
      <c r="L1393" t="s">
        <v>2772</v>
      </c>
      <c r="M1393" s="57">
        <v>0</v>
      </c>
      <c r="N1393" t="s">
        <v>67</v>
      </c>
      <c r="O1393" s="57">
        <v>0.28000000000000003</v>
      </c>
      <c r="P1393" s="56">
        <v>0</v>
      </c>
      <c r="Q1393" s="56">
        <v>0</v>
      </c>
      <c r="R1393" s="56">
        <v>0</v>
      </c>
    </row>
    <row r="1394" spans="1:18" x14ac:dyDescent="0.2">
      <c r="A1394" t="s">
        <v>7305</v>
      </c>
      <c r="B1394" t="s">
        <v>4213</v>
      </c>
      <c r="C1394" t="s">
        <v>2768</v>
      </c>
      <c r="D1394" t="s">
        <v>3064</v>
      </c>
      <c r="E1394" t="s">
        <v>63</v>
      </c>
      <c r="F1394" t="s">
        <v>64</v>
      </c>
      <c r="G1394" t="s">
        <v>4249</v>
      </c>
      <c r="H1394" t="s">
        <v>2775</v>
      </c>
      <c r="I1394" t="s">
        <v>2775</v>
      </c>
      <c r="J1394" t="s">
        <v>66</v>
      </c>
      <c r="K1394">
        <v>15</v>
      </c>
      <c r="M1394" s="57">
        <v>4.2759604999999999E-2</v>
      </c>
      <c r="N1394" t="s">
        <v>67</v>
      </c>
      <c r="O1394" s="57">
        <v>0.24</v>
      </c>
      <c r="P1394" s="56">
        <v>0.86557821400000001</v>
      </c>
      <c r="Q1394" s="56">
        <v>2.2588143370026728E-4</v>
      </c>
      <c r="R1394" s="56">
        <v>1.0385805941314512E-4</v>
      </c>
    </row>
    <row r="1395" spans="1:18" x14ac:dyDescent="0.2">
      <c r="A1395" t="s">
        <v>7305</v>
      </c>
      <c r="B1395" t="s">
        <v>4213</v>
      </c>
      <c r="C1395" t="s">
        <v>2768</v>
      </c>
      <c r="D1395" t="s">
        <v>3064</v>
      </c>
      <c r="E1395" t="s">
        <v>63</v>
      </c>
      <c r="F1395" t="s">
        <v>68</v>
      </c>
      <c r="G1395" t="s">
        <v>4380</v>
      </c>
      <c r="H1395" t="s">
        <v>1676</v>
      </c>
      <c r="I1395" t="s">
        <v>1676</v>
      </c>
      <c r="J1395" t="s">
        <v>66</v>
      </c>
      <c r="K1395">
        <v>8</v>
      </c>
      <c r="L1395" t="s">
        <v>2772</v>
      </c>
      <c r="M1395" s="57">
        <v>0</v>
      </c>
      <c r="N1395" t="s">
        <v>67</v>
      </c>
      <c r="O1395" s="57">
        <v>0.28000000000000003</v>
      </c>
      <c r="P1395" s="56">
        <v>0</v>
      </c>
      <c r="Q1395" s="56">
        <v>0</v>
      </c>
      <c r="R1395" s="56">
        <v>0</v>
      </c>
    </row>
    <row r="1396" spans="1:18" x14ac:dyDescent="0.2">
      <c r="A1396" t="s">
        <v>7305</v>
      </c>
      <c r="B1396" t="s">
        <v>4213</v>
      </c>
      <c r="C1396" t="s">
        <v>2768</v>
      </c>
      <c r="D1396" t="s">
        <v>3064</v>
      </c>
      <c r="E1396" t="s">
        <v>63</v>
      </c>
      <c r="F1396" t="s">
        <v>68</v>
      </c>
      <c r="G1396" t="s">
        <v>4253</v>
      </c>
      <c r="H1396" t="s">
        <v>2775</v>
      </c>
      <c r="I1396" t="s">
        <v>2775</v>
      </c>
      <c r="J1396" t="s">
        <v>66</v>
      </c>
      <c r="K1396">
        <v>15</v>
      </c>
      <c r="M1396" s="57">
        <v>7.1668770000000003E-3</v>
      </c>
      <c r="N1396" t="s">
        <v>67</v>
      </c>
      <c r="O1396" s="57">
        <v>0.24</v>
      </c>
      <c r="P1396" s="56">
        <v>6.3028480509999998</v>
      </c>
      <c r="Q1396" s="56">
        <v>1.6447922684833371E-3</v>
      </c>
      <c r="R1396" s="56">
        <v>7.562592920722285E-4</v>
      </c>
    </row>
    <row r="1397" spans="1:18" x14ac:dyDescent="0.2">
      <c r="A1397" t="s">
        <v>7305</v>
      </c>
      <c r="B1397" t="s">
        <v>4213</v>
      </c>
      <c r="C1397" t="s">
        <v>1544</v>
      </c>
      <c r="D1397" t="s">
        <v>3065</v>
      </c>
      <c r="E1397" t="s">
        <v>63</v>
      </c>
      <c r="F1397" t="s">
        <v>64</v>
      </c>
      <c r="G1397" t="s">
        <v>6080</v>
      </c>
      <c r="H1397" t="s">
        <v>1558</v>
      </c>
      <c r="I1397" t="s">
        <v>1558</v>
      </c>
      <c r="J1397" t="s">
        <v>66</v>
      </c>
      <c r="K1397">
        <v>11</v>
      </c>
      <c r="M1397" s="57">
        <v>0.45326910799999998</v>
      </c>
      <c r="N1397" t="s">
        <v>67</v>
      </c>
      <c r="O1397" s="57">
        <v>0.1</v>
      </c>
      <c r="P1397" s="56">
        <v>0</v>
      </c>
      <c r="Q1397" s="56">
        <v>0</v>
      </c>
      <c r="R1397" s="56">
        <v>0</v>
      </c>
    </row>
    <row r="1398" spans="1:18" x14ac:dyDescent="0.2">
      <c r="A1398" t="s">
        <v>7305</v>
      </c>
      <c r="B1398" t="s">
        <v>4213</v>
      </c>
      <c r="C1398" t="s">
        <v>1544</v>
      </c>
      <c r="D1398" t="s">
        <v>3065</v>
      </c>
      <c r="E1398" t="s">
        <v>63</v>
      </c>
      <c r="F1398" t="s">
        <v>64</v>
      </c>
      <c r="G1398" t="s">
        <v>4329</v>
      </c>
      <c r="H1398" t="s">
        <v>4279</v>
      </c>
      <c r="I1398" t="s">
        <v>4279</v>
      </c>
      <c r="J1398" t="s">
        <v>66</v>
      </c>
      <c r="K1398">
        <v>15</v>
      </c>
      <c r="M1398" s="57">
        <v>0.41261382600000002</v>
      </c>
      <c r="N1398" t="s">
        <v>67</v>
      </c>
      <c r="O1398" s="57">
        <v>5.3099525000000002E-2</v>
      </c>
      <c r="P1398" s="56">
        <v>0</v>
      </c>
      <c r="Q1398" s="56">
        <v>0</v>
      </c>
      <c r="R1398" s="56">
        <v>0</v>
      </c>
    </row>
    <row r="1399" spans="1:18" x14ac:dyDescent="0.2">
      <c r="A1399" t="s">
        <v>7305</v>
      </c>
      <c r="B1399" t="s">
        <v>4213</v>
      </c>
      <c r="C1399" t="s">
        <v>1544</v>
      </c>
      <c r="D1399" t="s">
        <v>3065</v>
      </c>
      <c r="E1399" t="s">
        <v>63</v>
      </c>
      <c r="F1399" t="s">
        <v>64</v>
      </c>
      <c r="G1399" t="s">
        <v>4332</v>
      </c>
      <c r="H1399" t="s">
        <v>2775</v>
      </c>
      <c r="I1399" t="s">
        <v>2775</v>
      </c>
      <c r="J1399" t="s">
        <v>66</v>
      </c>
      <c r="K1399">
        <v>15</v>
      </c>
      <c r="M1399" s="57">
        <v>4.2759604999999999E-2</v>
      </c>
      <c r="N1399" t="s">
        <v>67</v>
      </c>
      <c r="O1399" s="57">
        <v>0.2</v>
      </c>
      <c r="P1399" s="56">
        <v>0</v>
      </c>
      <c r="Q1399" s="56">
        <v>0</v>
      </c>
      <c r="R1399" s="56">
        <v>0</v>
      </c>
    </row>
    <row r="1400" spans="1:18" x14ac:dyDescent="0.2">
      <c r="A1400" t="s">
        <v>7305</v>
      </c>
      <c r="B1400" t="s">
        <v>4213</v>
      </c>
      <c r="C1400" t="s">
        <v>1544</v>
      </c>
      <c r="D1400" t="s">
        <v>3065</v>
      </c>
      <c r="E1400" t="s">
        <v>63</v>
      </c>
      <c r="F1400" t="s">
        <v>64</v>
      </c>
      <c r="G1400" t="s">
        <v>4333</v>
      </c>
      <c r="H1400" t="s">
        <v>2866</v>
      </c>
      <c r="I1400" t="s">
        <v>2866</v>
      </c>
      <c r="J1400" t="s">
        <v>66</v>
      </c>
      <c r="K1400">
        <v>15</v>
      </c>
      <c r="L1400" t="s">
        <v>2867</v>
      </c>
      <c r="M1400" s="57">
        <v>0</v>
      </c>
      <c r="N1400" t="s">
        <v>67</v>
      </c>
      <c r="O1400" s="57">
        <v>1.7063855999999999E-2</v>
      </c>
      <c r="P1400" s="56">
        <v>0</v>
      </c>
      <c r="Q1400" s="56">
        <v>0</v>
      </c>
      <c r="R1400" s="56">
        <v>0</v>
      </c>
    </row>
    <row r="1401" spans="1:18" x14ac:dyDescent="0.2">
      <c r="A1401" t="s">
        <v>7305</v>
      </c>
      <c r="B1401" t="s">
        <v>4213</v>
      </c>
      <c r="C1401" t="s">
        <v>1544</v>
      </c>
      <c r="D1401" t="s">
        <v>3065</v>
      </c>
      <c r="E1401" t="s">
        <v>63</v>
      </c>
      <c r="F1401" t="s">
        <v>64</v>
      </c>
      <c r="G1401" t="s">
        <v>4338</v>
      </c>
      <c r="H1401" t="s">
        <v>1581</v>
      </c>
      <c r="I1401" t="s">
        <v>1581</v>
      </c>
      <c r="J1401" t="s">
        <v>66</v>
      </c>
      <c r="K1401">
        <v>20</v>
      </c>
      <c r="M1401" s="57">
        <v>0</v>
      </c>
      <c r="N1401" t="s">
        <v>67</v>
      </c>
      <c r="O1401" s="57">
        <v>5.2632472999999999E-2</v>
      </c>
      <c r="P1401" s="56">
        <v>0</v>
      </c>
      <c r="Q1401" s="56">
        <v>0</v>
      </c>
      <c r="R1401" s="56">
        <v>0</v>
      </c>
    </row>
    <row r="1402" spans="1:18" x14ac:dyDescent="0.2">
      <c r="A1402" t="s">
        <v>7305</v>
      </c>
      <c r="B1402" t="s">
        <v>4213</v>
      </c>
      <c r="C1402" t="s">
        <v>1544</v>
      </c>
      <c r="D1402" t="s">
        <v>3065</v>
      </c>
      <c r="E1402" t="s">
        <v>63</v>
      </c>
      <c r="F1402" t="s">
        <v>68</v>
      </c>
      <c r="G1402" t="s">
        <v>4344</v>
      </c>
      <c r="H1402" t="s">
        <v>1547</v>
      </c>
      <c r="I1402" t="s">
        <v>1547</v>
      </c>
      <c r="J1402" t="s">
        <v>66</v>
      </c>
      <c r="K1402">
        <v>20</v>
      </c>
      <c r="M1402" s="57">
        <v>0</v>
      </c>
      <c r="N1402" t="s">
        <v>67</v>
      </c>
      <c r="O1402" s="57">
        <v>6.0279472000000001E-2</v>
      </c>
      <c r="P1402" s="56">
        <v>0</v>
      </c>
      <c r="Q1402" s="56">
        <v>0</v>
      </c>
      <c r="R1402" s="56">
        <v>0</v>
      </c>
    </row>
    <row r="1403" spans="1:18" x14ac:dyDescent="0.2">
      <c r="A1403" t="s">
        <v>7305</v>
      </c>
      <c r="B1403" t="s">
        <v>4213</v>
      </c>
      <c r="C1403" t="s">
        <v>1544</v>
      </c>
      <c r="D1403" t="s">
        <v>3065</v>
      </c>
      <c r="E1403" t="s">
        <v>63</v>
      </c>
      <c r="F1403" t="s">
        <v>68</v>
      </c>
      <c r="G1403" t="s">
        <v>6082</v>
      </c>
      <c r="H1403" t="s">
        <v>1558</v>
      </c>
      <c r="I1403" t="s">
        <v>1558</v>
      </c>
      <c r="J1403" t="s">
        <v>66</v>
      </c>
      <c r="K1403">
        <v>11</v>
      </c>
      <c r="M1403" s="57">
        <v>0.45326910799999998</v>
      </c>
      <c r="N1403" t="s">
        <v>67</v>
      </c>
      <c r="O1403" s="57">
        <v>0.1</v>
      </c>
      <c r="P1403" s="56">
        <v>0</v>
      </c>
      <c r="Q1403" s="56">
        <v>0</v>
      </c>
      <c r="R1403" s="56">
        <v>0</v>
      </c>
    </row>
    <row r="1404" spans="1:18" x14ac:dyDescent="0.2">
      <c r="A1404" t="s">
        <v>7305</v>
      </c>
      <c r="B1404" t="s">
        <v>4213</v>
      </c>
      <c r="C1404" t="s">
        <v>1544</v>
      </c>
      <c r="D1404" t="s">
        <v>3065</v>
      </c>
      <c r="E1404" t="s">
        <v>63</v>
      </c>
      <c r="F1404" t="s">
        <v>68</v>
      </c>
      <c r="G1404" t="s">
        <v>4299</v>
      </c>
      <c r="H1404" t="s">
        <v>2859</v>
      </c>
      <c r="I1404" t="s">
        <v>2859</v>
      </c>
      <c r="J1404" t="s">
        <v>66</v>
      </c>
      <c r="K1404">
        <v>20</v>
      </c>
      <c r="M1404" s="57">
        <v>0.107503156</v>
      </c>
      <c r="N1404" t="s">
        <v>67</v>
      </c>
      <c r="O1404" s="57">
        <v>0.46</v>
      </c>
      <c r="P1404" s="56">
        <v>0</v>
      </c>
      <c r="Q1404" s="56">
        <v>0</v>
      </c>
      <c r="R1404" s="56">
        <v>0</v>
      </c>
    </row>
    <row r="1405" spans="1:18" x14ac:dyDescent="0.2">
      <c r="A1405" t="s">
        <v>7305</v>
      </c>
      <c r="B1405" t="s">
        <v>4213</v>
      </c>
      <c r="C1405" t="s">
        <v>1544</v>
      </c>
      <c r="D1405" t="s">
        <v>3065</v>
      </c>
      <c r="E1405" t="s">
        <v>63</v>
      </c>
      <c r="F1405" t="s">
        <v>68</v>
      </c>
      <c r="G1405" t="s">
        <v>4350</v>
      </c>
      <c r="H1405" t="s">
        <v>4279</v>
      </c>
      <c r="I1405" t="s">
        <v>4279</v>
      </c>
      <c r="J1405" t="s">
        <v>66</v>
      </c>
      <c r="K1405">
        <v>15</v>
      </c>
      <c r="M1405" s="57">
        <v>0.41261382600000002</v>
      </c>
      <c r="N1405" t="s">
        <v>67</v>
      </c>
      <c r="O1405" s="57">
        <v>5.3099525000000002E-2</v>
      </c>
      <c r="P1405" s="56">
        <v>0</v>
      </c>
      <c r="Q1405" s="56">
        <v>0</v>
      </c>
      <c r="R1405" s="56">
        <v>0</v>
      </c>
    </row>
    <row r="1406" spans="1:18" x14ac:dyDescent="0.2">
      <c r="A1406" t="s">
        <v>7305</v>
      </c>
      <c r="B1406" t="s">
        <v>4213</v>
      </c>
      <c r="C1406" t="s">
        <v>1544</v>
      </c>
      <c r="D1406" t="s">
        <v>3065</v>
      </c>
      <c r="E1406" t="s">
        <v>63</v>
      </c>
      <c r="F1406" t="s">
        <v>68</v>
      </c>
      <c r="G1406" t="s">
        <v>4353</v>
      </c>
      <c r="H1406" t="s">
        <v>2775</v>
      </c>
      <c r="I1406" t="s">
        <v>2775</v>
      </c>
      <c r="J1406" t="s">
        <v>66</v>
      </c>
      <c r="K1406">
        <v>15</v>
      </c>
      <c r="M1406" s="57">
        <v>7.1668770000000003E-3</v>
      </c>
      <c r="N1406" t="s">
        <v>67</v>
      </c>
      <c r="O1406" s="57">
        <v>0.2</v>
      </c>
      <c r="P1406" s="56">
        <v>0</v>
      </c>
      <c r="Q1406" s="56">
        <v>0</v>
      </c>
      <c r="R1406" s="56">
        <v>0</v>
      </c>
    </row>
    <row r="1407" spans="1:18" x14ac:dyDescent="0.2">
      <c r="A1407" t="s">
        <v>7305</v>
      </c>
      <c r="B1407" t="s">
        <v>4213</v>
      </c>
      <c r="C1407" t="s">
        <v>1544</v>
      </c>
      <c r="D1407" t="s">
        <v>3065</v>
      </c>
      <c r="E1407" t="s">
        <v>63</v>
      </c>
      <c r="F1407" t="s">
        <v>68</v>
      </c>
      <c r="G1407" t="s">
        <v>4354</v>
      </c>
      <c r="H1407" t="s">
        <v>2866</v>
      </c>
      <c r="I1407" t="s">
        <v>2866</v>
      </c>
      <c r="J1407" t="s">
        <v>66</v>
      </c>
      <c r="K1407">
        <v>15</v>
      </c>
      <c r="L1407" t="s">
        <v>2867</v>
      </c>
      <c r="M1407" s="57">
        <v>0</v>
      </c>
      <c r="N1407" t="s">
        <v>67</v>
      </c>
      <c r="O1407" s="57">
        <v>1.7063855999999999E-2</v>
      </c>
      <c r="P1407" s="56">
        <v>0</v>
      </c>
      <c r="Q1407" s="56">
        <v>0</v>
      </c>
      <c r="R1407" s="56">
        <v>0</v>
      </c>
    </row>
    <row r="1408" spans="1:18" x14ac:dyDescent="0.2">
      <c r="A1408" t="s">
        <v>7305</v>
      </c>
      <c r="B1408" t="s">
        <v>4213</v>
      </c>
      <c r="C1408" t="s">
        <v>1544</v>
      </c>
      <c r="D1408" t="s">
        <v>3065</v>
      </c>
      <c r="E1408" t="s">
        <v>63</v>
      </c>
      <c r="F1408" t="s">
        <v>68</v>
      </c>
      <c r="G1408" t="s">
        <v>4361</v>
      </c>
      <c r="H1408" t="s">
        <v>1581</v>
      </c>
      <c r="I1408" t="s">
        <v>1581</v>
      </c>
      <c r="J1408" t="s">
        <v>66</v>
      </c>
      <c r="K1408">
        <v>20</v>
      </c>
      <c r="M1408" s="57">
        <v>0</v>
      </c>
      <c r="N1408" t="s">
        <v>67</v>
      </c>
      <c r="O1408" s="57">
        <v>5.8077210999999997E-2</v>
      </c>
      <c r="P1408" s="56">
        <v>0</v>
      </c>
      <c r="Q1408" s="56">
        <v>0</v>
      </c>
      <c r="R1408" s="56">
        <v>0</v>
      </c>
    </row>
    <row r="1409" spans="1:18" x14ac:dyDescent="0.2">
      <c r="A1409" t="s">
        <v>7305</v>
      </c>
      <c r="B1409" t="s">
        <v>613</v>
      </c>
      <c r="C1409" t="s">
        <v>574</v>
      </c>
      <c r="D1409" t="s">
        <v>2713</v>
      </c>
      <c r="E1409" t="s">
        <v>63</v>
      </c>
      <c r="F1409" t="s">
        <v>64</v>
      </c>
      <c r="G1409" t="s">
        <v>6508</v>
      </c>
      <c r="H1409" t="s">
        <v>2721</v>
      </c>
      <c r="I1409" t="s">
        <v>2721</v>
      </c>
      <c r="J1409" t="s">
        <v>66</v>
      </c>
      <c r="K1409">
        <v>15</v>
      </c>
      <c r="L1409" t="s">
        <v>2713</v>
      </c>
      <c r="M1409" s="57">
        <v>0</v>
      </c>
      <c r="N1409" t="s">
        <v>67</v>
      </c>
      <c r="O1409" s="57">
        <v>0.375</v>
      </c>
      <c r="P1409" s="56">
        <v>0</v>
      </c>
      <c r="Q1409" s="56">
        <v>0</v>
      </c>
      <c r="R1409" s="56">
        <v>0</v>
      </c>
    </row>
    <row r="1410" spans="1:18" x14ac:dyDescent="0.2">
      <c r="A1410" t="s">
        <v>7305</v>
      </c>
      <c r="B1410" t="s">
        <v>613</v>
      </c>
      <c r="C1410" t="s">
        <v>574</v>
      </c>
      <c r="D1410" t="s">
        <v>2713</v>
      </c>
      <c r="E1410" t="s">
        <v>63</v>
      </c>
      <c r="F1410" t="s">
        <v>64</v>
      </c>
      <c r="G1410" t="s">
        <v>6509</v>
      </c>
      <c r="H1410" t="s">
        <v>2723</v>
      </c>
      <c r="I1410" t="s">
        <v>2723</v>
      </c>
      <c r="J1410" t="s">
        <v>66</v>
      </c>
      <c r="K1410">
        <v>15</v>
      </c>
      <c r="L1410" t="s">
        <v>2719</v>
      </c>
      <c r="M1410" s="57">
        <v>0</v>
      </c>
      <c r="N1410" t="s">
        <v>67</v>
      </c>
      <c r="O1410" s="57">
        <v>0.375</v>
      </c>
      <c r="P1410" s="56">
        <v>0</v>
      </c>
      <c r="Q1410" s="56">
        <v>0</v>
      </c>
      <c r="R1410" s="56">
        <v>0</v>
      </c>
    </row>
    <row r="1411" spans="1:18" x14ac:dyDescent="0.2">
      <c r="A1411" t="s">
        <v>7305</v>
      </c>
      <c r="B1411" t="s">
        <v>613</v>
      </c>
      <c r="C1411" t="s">
        <v>574</v>
      </c>
      <c r="D1411" t="s">
        <v>2713</v>
      </c>
      <c r="E1411" t="s">
        <v>63</v>
      </c>
      <c r="F1411" t="s">
        <v>68</v>
      </c>
      <c r="G1411" t="s">
        <v>4487</v>
      </c>
      <c r="H1411" t="s">
        <v>2721</v>
      </c>
      <c r="I1411" t="s">
        <v>2721</v>
      </c>
      <c r="J1411" t="s">
        <v>66</v>
      </c>
      <c r="K1411">
        <v>15</v>
      </c>
      <c r="L1411" t="s">
        <v>2713</v>
      </c>
      <c r="M1411" s="57">
        <v>0</v>
      </c>
      <c r="N1411" t="s">
        <v>67</v>
      </c>
      <c r="O1411" s="57">
        <v>0.375</v>
      </c>
      <c r="P1411" s="56">
        <v>0</v>
      </c>
      <c r="Q1411" s="56">
        <v>0</v>
      </c>
      <c r="R1411" s="56">
        <v>0</v>
      </c>
    </row>
    <row r="1412" spans="1:18" x14ac:dyDescent="0.2">
      <c r="A1412" t="s">
        <v>7305</v>
      </c>
      <c r="B1412" t="s">
        <v>613</v>
      </c>
      <c r="C1412" t="s">
        <v>574</v>
      </c>
      <c r="D1412" t="s">
        <v>2713</v>
      </c>
      <c r="E1412" t="s">
        <v>63</v>
      </c>
      <c r="F1412" t="s">
        <v>68</v>
      </c>
      <c r="G1412" t="s">
        <v>4488</v>
      </c>
      <c r="H1412" t="s">
        <v>2723</v>
      </c>
      <c r="I1412" t="s">
        <v>2723</v>
      </c>
      <c r="J1412" t="s">
        <v>66</v>
      </c>
      <c r="K1412">
        <v>15</v>
      </c>
      <c r="L1412" t="s">
        <v>2719</v>
      </c>
      <c r="M1412" s="57">
        <v>0</v>
      </c>
      <c r="N1412" t="s">
        <v>67</v>
      </c>
      <c r="O1412" s="57">
        <v>0.375</v>
      </c>
      <c r="P1412" s="56">
        <v>0</v>
      </c>
      <c r="Q1412" s="56">
        <v>0</v>
      </c>
      <c r="R1412" s="56">
        <v>0</v>
      </c>
    </row>
    <row r="1413" spans="1:18" x14ac:dyDescent="0.2">
      <c r="A1413" t="s">
        <v>7305</v>
      </c>
      <c r="B1413" t="s">
        <v>613</v>
      </c>
      <c r="C1413" t="s">
        <v>574</v>
      </c>
      <c r="D1413" t="s">
        <v>2738</v>
      </c>
      <c r="E1413" t="s">
        <v>63</v>
      </c>
      <c r="F1413" t="s">
        <v>64</v>
      </c>
      <c r="G1413" t="s">
        <v>6508</v>
      </c>
      <c r="H1413" t="s">
        <v>2721</v>
      </c>
      <c r="I1413" t="s">
        <v>2721</v>
      </c>
      <c r="J1413" t="s">
        <v>66</v>
      </c>
      <c r="K1413">
        <v>15</v>
      </c>
      <c r="L1413" t="s">
        <v>2713</v>
      </c>
      <c r="M1413" s="57">
        <v>0</v>
      </c>
      <c r="N1413" t="s">
        <v>67</v>
      </c>
      <c r="O1413" s="57">
        <v>0.375</v>
      </c>
      <c r="P1413" s="56">
        <v>0</v>
      </c>
      <c r="Q1413" s="56">
        <v>0</v>
      </c>
      <c r="R1413" s="56">
        <v>0</v>
      </c>
    </row>
    <row r="1414" spans="1:18" x14ac:dyDescent="0.2">
      <c r="A1414" t="s">
        <v>7305</v>
      </c>
      <c r="B1414" t="s">
        <v>613</v>
      </c>
      <c r="C1414" t="s">
        <v>574</v>
      </c>
      <c r="D1414" t="s">
        <v>2738</v>
      </c>
      <c r="E1414" t="s">
        <v>63</v>
      </c>
      <c r="F1414" t="s">
        <v>64</v>
      </c>
      <c r="G1414" t="s">
        <v>6509</v>
      </c>
      <c r="H1414" t="s">
        <v>2723</v>
      </c>
      <c r="I1414" t="s">
        <v>2723</v>
      </c>
      <c r="J1414" t="s">
        <v>66</v>
      </c>
      <c r="K1414">
        <v>15</v>
      </c>
      <c r="L1414" t="s">
        <v>2719</v>
      </c>
      <c r="M1414" s="57">
        <v>0</v>
      </c>
      <c r="N1414" t="s">
        <v>67</v>
      </c>
      <c r="O1414" s="57">
        <v>0.375</v>
      </c>
      <c r="P1414" s="56">
        <v>0</v>
      </c>
      <c r="Q1414" s="56">
        <v>0</v>
      </c>
      <c r="R1414" s="56">
        <v>0</v>
      </c>
    </row>
    <row r="1415" spans="1:18" x14ac:dyDescent="0.2">
      <c r="A1415" t="s">
        <v>7305</v>
      </c>
      <c r="B1415" t="s">
        <v>613</v>
      </c>
      <c r="C1415" t="s">
        <v>574</v>
      </c>
      <c r="D1415" t="s">
        <v>2738</v>
      </c>
      <c r="E1415" t="s">
        <v>63</v>
      </c>
      <c r="F1415" t="s">
        <v>68</v>
      </c>
      <c r="G1415" t="s">
        <v>4487</v>
      </c>
      <c r="H1415" t="s">
        <v>2721</v>
      </c>
      <c r="I1415" t="s">
        <v>2721</v>
      </c>
      <c r="J1415" t="s">
        <v>66</v>
      </c>
      <c r="K1415">
        <v>15</v>
      </c>
      <c r="L1415" t="s">
        <v>2713</v>
      </c>
      <c r="M1415" s="57">
        <v>0</v>
      </c>
      <c r="N1415" t="s">
        <v>67</v>
      </c>
      <c r="O1415" s="57">
        <v>0.375</v>
      </c>
      <c r="P1415" s="56">
        <v>0</v>
      </c>
      <c r="Q1415" s="56">
        <v>0</v>
      </c>
      <c r="R1415" s="56">
        <v>0</v>
      </c>
    </row>
    <row r="1416" spans="1:18" x14ac:dyDescent="0.2">
      <c r="A1416" t="s">
        <v>7305</v>
      </c>
      <c r="B1416" t="s">
        <v>613</v>
      </c>
      <c r="C1416" t="s">
        <v>574</v>
      </c>
      <c r="D1416" t="s">
        <v>2738</v>
      </c>
      <c r="E1416" t="s">
        <v>63</v>
      </c>
      <c r="F1416" t="s">
        <v>68</v>
      </c>
      <c r="G1416" t="s">
        <v>4488</v>
      </c>
      <c r="H1416" t="s">
        <v>2723</v>
      </c>
      <c r="I1416" t="s">
        <v>2723</v>
      </c>
      <c r="J1416" t="s">
        <v>66</v>
      </c>
      <c r="K1416">
        <v>15</v>
      </c>
      <c r="L1416" t="s">
        <v>2719</v>
      </c>
      <c r="M1416" s="57">
        <v>0</v>
      </c>
      <c r="N1416" t="s">
        <v>67</v>
      </c>
      <c r="O1416" s="57">
        <v>0.375</v>
      </c>
      <c r="P1416" s="56">
        <v>0</v>
      </c>
      <c r="Q1416" s="56">
        <v>0</v>
      </c>
      <c r="R1416" s="56">
        <v>0</v>
      </c>
    </row>
    <row r="1417" spans="1:18" x14ac:dyDescent="0.2">
      <c r="A1417" t="s">
        <v>7305</v>
      </c>
      <c r="B1417" t="s">
        <v>613</v>
      </c>
      <c r="C1417" t="s">
        <v>886</v>
      </c>
      <c r="D1417" t="s">
        <v>2745</v>
      </c>
      <c r="E1417" t="s">
        <v>63</v>
      </c>
      <c r="F1417" t="s">
        <v>64</v>
      </c>
      <c r="G1417" t="s">
        <v>4503</v>
      </c>
      <c r="H1417" t="s">
        <v>2748</v>
      </c>
      <c r="I1417" t="s">
        <v>2748</v>
      </c>
      <c r="J1417" t="s">
        <v>66</v>
      </c>
      <c r="K1417">
        <v>8</v>
      </c>
      <c r="L1417" t="s">
        <v>2749</v>
      </c>
      <c r="M1417" s="57">
        <v>0</v>
      </c>
      <c r="N1417" t="s">
        <v>67</v>
      </c>
      <c r="O1417" s="57">
        <v>0.28000000000000003</v>
      </c>
      <c r="P1417" s="56">
        <v>0</v>
      </c>
      <c r="Q1417" s="56">
        <v>0</v>
      </c>
      <c r="R1417" s="56">
        <v>0</v>
      </c>
    </row>
    <row r="1418" spans="1:18" x14ac:dyDescent="0.2">
      <c r="A1418" t="s">
        <v>7305</v>
      </c>
      <c r="B1418" t="s">
        <v>613</v>
      </c>
      <c r="C1418" t="s">
        <v>886</v>
      </c>
      <c r="D1418" t="s">
        <v>2745</v>
      </c>
      <c r="E1418" t="s">
        <v>63</v>
      </c>
      <c r="F1418" t="s">
        <v>64</v>
      </c>
      <c r="G1418" t="s">
        <v>4504</v>
      </c>
      <c r="H1418" t="s">
        <v>2751</v>
      </c>
      <c r="I1418" t="s">
        <v>2751</v>
      </c>
      <c r="J1418" t="s">
        <v>66</v>
      </c>
      <c r="K1418">
        <v>9</v>
      </c>
      <c r="L1418" t="s">
        <v>2749</v>
      </c>
      <c r="M1418" s="57">
        <v>0</v>
      </c>
      <c r="N1418" t="s">
        <v>67</v>
      </c>
      <c r="O1418" s="57">
        <v>0.31</v>
      </c>
      <c r="P1418" s="56">
        <v>0</v>
      </c>
      <c r="Q1418" s="56">
        <v>0</v>
      </c>
      <c r="R1418" s="56">
        <v>0</v>
      </c>
    </row>
    <row r="1419" spans="1:18" x14ac:dyDescent="0.2">
      <c r="A1419" t="s">
        <v>7305</v>
      </c>
      <c r="B1419" t="s">
        <v>613</v>
      </c>
      <c r="C1419" t="s">
        <v>886</v>
      </c>
      <c r="D1419" t="s">
        <v>2745</v>
      </c>
      <c r="E1419" t="s">
        <v>63</v>
      </c>
      <c r="F1419" t="s">
        <v>68</v>
      </c>
      <c r="G1419" t="s">
        <v>4506</v>
      </c>
      <c r="H1419" t="s">
        <v>2748</v>
      </c>
      <c r="I1419" t="s">
        <v>2748</v>
      </c>
      <c r="J1419" t="s">
        <v>66</v>
      </c>
      <c r="K1419">
        <v>8</v>
      </c>
      <c r="L1419" t="s">
        <v>2749</v>
      </c>
      <c r="M1419" s="57">
        <v>0</v>
      </c>
      <c r="N1419" t="s">
        <v>67</v>
      </c>
      <c r="O1419" s="57">
        <v>0.28000000000000003</v>
      </c>
      <c r="P1419" s="56">
        <v>0</v>
      </c>
      <c r="Q1419" s="56">
        <v>0</v>
      </c>
      <c r="R1419" s="56">
        <v>0</v>
      </c>
    </row>
    <row r="1420" spans="1:18" x14ac:dyDescent="0.2">
      <c r="A1420" t="s">
        <v>7305</v>
      </c>
      <c r="B1420" t="s">
        <v>613</v>
      </c>
      <c r="C1420" t="s">
        <v>886</v>
      </c>
      <c r="D1420" t="s">
        <v>2745</v>
      </c>
      <c r="E1420" t="s">
        <v>63</v>
      </c>
      <c r="F1420" t="s">
        <v>68</v>
      </c>
      <c r="G1420" t="s">
        <v>4507</v>
      </c>
      <c r="H1420" t="s">
        <v>2751</v>
      </c>
      <c r="I1420" t="s">
        <v>2751</v>
      </c>
      <c r="J1420" t="s">
        <v>66</v>
      </c>
      <c r="K1420">
        <v>9</v>
      </c>
      <c r="L1420" t="s">
        <v>2749</v>
      </c>
      <c r="M1420" s="57">
        <v>0</v>
      </c>
      <c r="N1420" t="s">
        <v>67</v>
      </c>
      <c r="O1420" s="57">
        <v>0.31</v>
      </c>
      <c r="P1420" s="56">
        <v>0</v>
      </c>
      <c r="Q1420" s="56">
        <v>0</v>
      </c>
      <c r="R1420" s="56">
        <v>0</v>
      </c>
    </row>
    <row r="1421" spans="1:18" x14ac:dyDescent="0.2">
      <c r="A1421" t="s">
        <v>7305</v>
      </c>
      <c r="B1421" t="s">
        <v>613</v>
      </c>
      <c r="C1421" t="s">
        <v>886</v>
      </c>
      <c r="D1421" t="s">
        <v>2763</v>
      </c>
      <c r="E1421" t="s">
        <v>63</v>
      </c>
      <c r="F1421" t="s">
        <v>64</v>
      </c>
      <c r="G1421" t="s">
        <v>4503</v>
      </c>
      <c r="H1421" t="s">
        <v>2748</v>
      </c>
      <c r="I1421" t="s">
        <v>2748</v>
      </c>
      <c r="J1421" t="s">
        <v>66</v>
      </c>
      <c r="K1421">
        <v>8</v>
      </c>
      <c r="L1421" t="s">
        <v>2749</v>
      </c>
      <c r="M1421" s="57">
        <v>0</v>
      </c>
      <c r="N1421" t="s">
        <v>67</v>
      </c>
      <c r="O1421" s="57">
        <v>0.28000000000000003</v>
      </c>
      <c r="P1421" s="56">
        <v>0</v>
      </c>
      <c r="Q1421" s="56">
        <v>0</v>
      </c>
      <c r="R1421" s="56">
        <v>0</v>
      </c>
    </row>
    <row r="1422" spans="1:18" x14ac:dyDescent="0.2">
      <c r="A1422" t="s">
        <v>7305</v>
      </c>
      <c r="B1422" t="s">
        <v>613</v>
      </c>
      <c r="C1422" t="s">
        <v>886</v>
      </c>
      <c r="D1422" t="s">
        <v>2763</v>
      </c>
      <c r="E1422" t="s">
        <v>63</v>
      </c>
      <c r="F1422" t="s">
        <v>64</v>
      </c>
      <c r="G1422" t="s">
        <v>4504</v>
      </c>
      <c r="H1422" t="s">
        <v>2751</v>
      </c>
      <c r="I1422" t="s">
        <v>2751</v>
      </c>
      <c r="J1422" t="s">
        <v>66</v>
      </c>
      <c r="K1422">
        <v>9</v>
      </c>
      <c r="L1422" t="s">
        <v>2749</v>
      </c>
      <c r="M1422" s="57">
        <v>0</v>
      </c>
      <c r="N1422" t="s">
        <v>67</v>
      </c>
      <c r="O1422" s="57">
        <v>0.31</v>
      </c>
      <c r="P1422" s="56">
        <v>0</v>
      </c>
      <c r="Q1422" s="56">
        <v>0</v>
      </c>
      <c r="R1422" s="56">
        <v>0</v>
      </c>
    </row>
    <row r="1423" spans="1:18" x14ac:dyDescent="0.2">
      <c r="A1423" t="s">
        <v>7305</v>
      </c>
      <c r="B1423" t="s">
        <v>613</v>
      </c>
      <c r="C1423" t="s">
        <v>886</v>
      </c>
      <c r="D1423" t="s">
        <v>2763</v>
      </c>
      <c r="E1423" t="s">
        <v>63</v>
      </c>
      <c r="F1423" t="s">
        <v>68</v>
      </c>
      <c r="G1423" t="s">
        <v>4506</v>
      </c>
      <c r="H1423" t="s">
        <v>2748</v>
      </c>
      <c r="I1423" t="s">
        <v>2748</v>
      </c>
      <c r="J1423" t="s">
        <v>66</v>
      </c>
      <c r="K1423">
        <v>8</v>
      </c>
      <c r="L1423" t="s">
        <v>2749</v>
      </c>
      <c r="M1423" s="57">
        <v>0</v>
      </c>
      <c r="N1423" t="s">
        <v>67</v>
      </c>
      <c r="O1423" s="57">
        <v>0.28000000000000003</v>
      </c>
      <c r="P1423" s="56">
        <v>0</v>
      </c>
      <c r="Q1423" s="56">
        <v>0</v>
      </c>
      <c r="R1423" s="56">
        <v>0</v>
      </c>
    </row>
    <row r="1424" spans="1:18" x14ac:dyDescent="0.2">
      <c r="A1424" t="s">
        <v>7305</v>
      </c>
      <c r="B1424" t="s">
        <v>613</v>
      </c>
      <c r="C1424" t="s">
        <v>886</v>
      </c>
      <c r="D1424" t="s">
        <v>2763</v>
      </c>
      <c r="E1424" t="s">
        <v>63</v>
      </c>
      <c r="F1424" t="s">
        <v>68</v>
      </c>
      <c r="G1424" t="s">
        <v>4507</v>
      </c>
      <c r="H1424" t="s">
        <v>2751</v>
      </c>
      <c r="I1424" t="s">
        <v>2751</v>
      </c>
      <c r="J1424" t="s">
        <v>66</v>
      </c>
      <c r="K1424">
        <v>9</v>
      </c>
      <c r="L1424" t="s">
        <v>2749</v>
      </c>
      <c r="M1424" s="57">
        <v>0</v>
      </c>
      <c r="N1424" t="s">
        <v>67</v>
      </c>
      <c r="O1424" s="57">
        <v>0.31</v>
      </c>
      <c r="P1424" s="56">
        <v>0</v>
      </c>
      <c r="Q1424" s="56">
        <v>0</v>
      </c>
      <c r="R1424" s="56">
        <v>0</v>
      </c>
    </row>
    <row r="1425" spans="1:18" x14ac:dyDescent="0.2">
      <c r="A1425" t="s">
        <v>7305</v>
      </c>
      <c r="B1425" t="s">
        <v>613</v>
      </c>
      <c r="C1425" t="s">
        <v>886</v>
      </c>
      <c r="D1425" t="s">
        <v>2763</v>
      </c>
      <c r="E1425" t="s">
        <v>63</v>
      </c>
      <c r="F1425" t="s">
        <v>69</v>
      </c>
      <c r="G1425" t="s">
        <v>4514</v>
      </c>
      <c r="H1425" t="s">
        <v>2765</v>
      </c>
      <c r="I1425" t="s">
        <v>2765</v>
      </c>
      <c r="J1425" t="s">
        <v>71</v>
      </c>
      <c r="K1425">
        <v>13</v>
      </c>
      <c r="L1425" t="s">
        <v>2763</v>
      </c>
      <c r="M1425" s="57">
        <v>4.6238565000000002E-2</v>
      </c>
      <c r="N1425" t="s">
        <v>67</v>
      </c>
      <c r="O1425" s="57">
        <v>0.60509554099999996</v>
      </c>
      <c r="P1425" s="56">
        <v>1454.4718170000001</v>
      </c>
      <c r="Q1425" s="56">
        <v>0</v>
      </c>
      <c r="R1425" s="56">
        <v>0</v>
      </c>
    </row>
    <row r="1426" spans="1:18" x14ac:dyDescent="0.2">
      <c r="A1426" t="s">
        <v>7305</v>
      </c>
      <c r="B1426" t="s">
        <v>613</v>
      </c>
      <c r="C1426" t="s">
        <v>886</v>
      </c>
      <c r="D1426" t="s">
        <v>2763</v>
      </c>
      <c r="E1426" t="s">
        <v>63</v>
      </c>
      <c r="F1426" t="s">
        <v>64</v>
      </c>
      <c r="G1426" t="s">
        <v>4517</v>
      </c>
      <c r="H1426" t="s">
        <v>2765</v>
      </c>
      <c r="I1426" t="s">
        <v>2765</v>
      </c>
      <c r="J1426" t="s">
        <v>71</v>
      </c>
      <c r="K1426">
        <v>13</v>
      </c>
      <c r="L1426" t="s">
        <v>2763</v>
      </c>
      <c r="M1426" s="57">
        <v>4.6238565000000002E-2</v>
      </c>
      <c r="N1426" t="s">
        <v>67</v>
      </c>
      <c r="O1426" s="57">
        <v>0.60509554099999996</v>
      </c>
      <c r="P1426" s="56">
        <v>33.478890890000002</v>
      </c>
      <c r="Q1426" s="56">
        <v>0</v>
      </c>
      <c r="R1426" s="56">
        <v>0</v>
      </c>
    </row>
    <row r="1427" spans="1:18" x14ac:dyDescent="0.2">
      <c r="A1427" t="s">
        <v>7305</v>
      </c>
      <c r="B1427" t="s">
        <v>613</v>
      </c>
      <c r="C1427" t="s">
        <v>2768</v>
      </c>
      <c r="D1427" t="s">
        <v>2769</v>
      </c>
      <c r="E1427" t="s">
        <v>63</v>
      </c>
      <c r="F1427" t="s">
        <v>64</v>
      </c>
      <c r="G1427" t="s">
        <v>4605</v>
      </c>
      <c r="H1427" t="s">
        <v>1676</v>
      </c>
      <c r="I1427" t="s">
        <v>1676</v>
      </c>
      <c r="J1427" t="s">
        <v>66</v>
      </c>
      <c r="K1427">
        <v>8</v>
      </c>
      <c r="L1427" t="s">
        <v>2772</v>
      </c>
      <c r="M1427" s="57">
        <v>0</v>
      </c>
      <c r="N1427" t="s">
        <v>67</v>
      </c>
      <c r="O1427" s="57">
        <v>0.28000000000000003</v>
      </c>
      <c r="P1427" s="56">
        <v>0</v>
      </c>
      <c r="Q1427" s="56">
        <v>0</v>
      </c>
      <c r="R1427" s="56">
        <v>0</v>
      </c>
    </row>
    <row r="1428" spans="1:18" x14ac:dyDescent="0.2">
      <c r="A1428" t="s">
        <v>7305</v>
      </c>
      <c r="B1428" t="s">
        <v>613</v>
      </c>
      <c r="C1428" t="s">
        <v>2768</v>
      </c>
      <c r="D1428" t="s">
        <v>2769</v>
      </c>
      <c r="E1428" t="s">
        <v>63</v>
      </c>
      <c r="F1428" t="s">
        <v>64</v>
      </c>
      <c r="G1428" t="s">
        <v>4521</v>
      </c>
      <c r="H1428" t="s">
        <v>2775</v>
      </c>
      <c r="I1428" t="s">
        <v>2775</v>
      </c>
      <c r="J1428" t="s">
        <v>66</v>
      </c>
      <c r="K1428">
        <v>15</v>
      </c>
      <c r="M1428" s="57">
        <v>6.8611160000000004E-2</v>
      </c>
      <c r="N1428" t="s">
        <v>67</v>
      </c>
      <c r="O1428" s="57">
        <v>0.24</v>
      </c>
      <c r="P1428" s="56">
        <v>1.55636617</v>
      </c>
      <c r="Q1428" s="56">
        <v>3.2620453526604587E-4</v>
      </c>
      <c r="R1428" s="56">
        <v>2.8050797883462981E-5</v>
      </c>
    </row>
    <row r="1429" spans="1:18" x14ac:dyDescent="0.2">
      <c r="A1429" t="s">
        <v>7305</v>
      </c>
      <c r="B1429" t="s">
        <v>613</v>
      </c>
      <c r="C1429" t="s">
        <v>2768</v>
      </c>
      <c r="D1429" t="s">
        <v>2769</v>
      </c>
      <c r="E1429" t="s">
        <v>63</v>
      </c>
      <c r="F1429" t="s">
        <v>68</v>
      </c>
      <c r="G1429" t="s">
        <v>4609</v>
      </c>
      <c r="H1429" t="s">
        <v>1676</v>
      </c>
      <c r="I1429" t="s">
        <v>1676</v>
      </c>
      <c r="J1429" t="s">
        <v>66</v>
      </c>
      <c r="K1429">
        <v>8</v>
      </c>
      <c r="L1429" t="s">
        <v>2772</v>
      </c>
      <c r="M1429" s="57">
        <v>0</v>
      </c>
      <c r="N1429" t="s">
        <v>67</v>
      </c>
      <c r="O1429" s="57">
        <v>0.28000000000000003</v>
      </c>
      <c r="P1429" s="56">
        <v>0</v>
      </c>
      <c r="Q1429" s="56">
        <v>0</v>
      </c>
      <c r="R1429" s="56">
        <v>0</v>
      </c>
    </row>
    <row r="1430" spans="1:18" x14ac:dyDescent="0.2">
      <c r="A1430" t="s">
        <v>7305</v>
      </c>
      <c r="B1430" t="s">
        <v>613</v>
      </c>
      <c r="C1430" t="s">
        <v>2768</v>
      </c>
      <c r="D1430" t="s">
        <v>2769</v>
      </c>
      <c r="E1430" t="s">
        <v>63</v>
      </c>
      <c r="F1430" t="s">
        <v>68</v>
      </c>
      <c r="G1430" t="s">
        <v>4525</v>
      </c>
      <c r="H1430" t="s">
        <v>2775</v>
      </c>
      <c r="I1430" t="s">
        <v>2775</v>
      </c>
      <c r="J1430" t="s">
        <v>66</v>
      </c>
      <c r="K1430">
        <v>15</v>
      </c>
      <c r="M1430" s="57">
        <v>6.8611160000000004E-2</v>
      </c>
      <c r="N1430" t="s">
        <v>67</v>
      </c>
      <c r="O1430" s="57">
        <v>0.24</v>
      </c>
      <c r="P1430" s="56">
        <v>67.615463849999998</v>
      </c>
      <c r="Q1430" s="56">
        <v>1.4171774860659798E-2</v>
      </c>
      <c r="R1430" s="56">
        <v>1.2186513346360824E-3</v>
      </c>
    </row>
    <row r="1431" spans="1:18" x14ac:dyDescent="0.2">
      <c r="A1431" t="s">
        <v>7305</v>
      </c>
      <c r="B1431" t="s">
        <v>613</v>
      </c>
      <c r="C1431" t="s">
        <v>2787</v>
      </c>
      <c r="D1431" t="s">
        <v>2788</v>
      </c>
      <c r="E1431" t="s">
        <v>63</v>
      </c>
      <c r="F1431" t="s">
        <v>64</v>
      </c>
      <c r="G1431" t="s">
        <v>4533</v>
      </c>
      <c r="H1431" t="s">
        <v>2793</v>
      </c>
      <c r="I1431" t="s">
        <v>2793</v>
      </c>
      <c r="J1431" t="s">
        <v>66</v>
      </c>
      <c r="K1431">
        <v>5</v>
      </c>
      <c r="L1431" t="s">
        <v>2794</v>
      </c>
      <c r="M1431" s="57">
        <v>0</v>
      </c>
      <c r="N1431" t="s">
        <v>67</v>
      </c>
      <c r="O1431" s="57">
        <v>0.56497127599999997</v>
      </c>
      <c r="P1431" s="56">
        <v>0</v>
      </c>
      <c r="Q1431" s="56">
        <v>0</v>
      </c>
      <c r="R1431" s="56">
        <v>0</v>
      </c>
    </row>
    <row r="1432" spans="1:18" x14ac:dyDescent="0.2">
      <c r="A1432" t="s">
        <v>7305</v>
      </c>
      <c r="B1432" t="s">
        <v>613</v>
      </c>
      <c r="C1432" t="s">
        <v>2787</v>
      </c>
      <c r="D1432" t="s">
        <v>2788</v>
      </c>
      <c r="E1432" t="s">
        <v>63</v>
      </c>
      <c r="F1432" t="s">
        <v>68</v>
      </c>
      <c r="G1432" t="s">
        <v>4536</v>
      </c>
      <c r="H1432" t="s">
        <v>2793</v>
      </c>
      <c r="I1432" t="s">
        <v>2793</v>
      </c>
      <c r="J1432" t="s">
        <v>66</v>
      </c>
      <c r="K1432">
        <v>5</v>
      </c>
      <c r="L1432" t="s">
        <v>2794</v>
      </c>
      <c r="M1432" s="57">
        <v>0</v>
      </c>
      <c r="N1432" t="s">
        <v>67</v>
      </c>
      <c r="O1432" s="57">
        <v>0.56497127599999997</v>
      </c>
      <c r="P1432" s="56">
        <v>0</v>
      </c>
      <c r="Q1432" s="56">
        <v>0</v>
      </c>
      <c r="R1432" s="56">
        <v>0</v>
      </c>
    </row>
    <row r="1433" spans="1:18" x14ac:dyDescent="0.2">
      <c r="A1433" t="s">
        <v>7305</v>
      </c>
      <c r="B1433" t="s">
        <v>613</v>
      </c>
      <c r="C1433" t="s">
        <v>1602</v>
      </c>
      <c r="D1433" t="s">
        <v>2806</v>
      </c>
      <c r="E1433" t="s">
        <v>63</v>
      </c>
      <c r="F1433" t="s">
        <v>64</v>
      </c>
      <c r="G1433" t="s">
        <v>6521</v>
      </c>
      <c r="H1433" t="s">
        <v>1558</v>
      </c>
      <c r="I1433" t="s">
        <v>1558</v>
      </c>
      <c r="J1433" t="s">
        <v>66</v>
      </c>
      <c r="K1433">
        <v>11</v>
      </c>
      <c r="M1433" s="57">
        <v>0.22463499100000001</v>
      </c>
      <c r="N1433" t="s">
        <v>67</v>
      </c>
      <c r="O1433" s="57">
        <v>0.1</v>
      </c>
      <c r="P1433" s="56">
        <v>93.249673319999999</v>
      </c>
      <c r="Q1433" s="56">
        <v>1.1072315190216744E-3</v>
      </c>
      <c r="R1433" s="56">
        <v>0</v>
      </c>
    </row>
    <row r="1434" spans="1:18" x14ac:dyDescent="0.2">
      <c r="A1434" t="s">
        <v>7305</v>
      </c>
      <c r="B1434" t="s">
        <v>613</v>
      </c>
      <c r="C1434" t="s">
        <v>1602</v>
      </c>
      <c r="D1434" t="s">
        <v>2806</v>
      </c>
      <c r="E1434" t="s">
        <v>63</v>
      </c>
      <c r="F1434" t="s">
        <v>64</v>
      </c>
      <c r="G1434" t="s">
        <v>6522</v>
      </c>
      <c r="H1434" t="s">
        <v>1562</v>
      </c>
      <c r="I1434" t="s">
        <v>1562</v>
      </c>
      <c r="J1434" t="s">
        <v>66</v>
      </c>
      <c r="K1434">
        <v>11</v>
      </c>
      <c r="M1434" s="57">
        <v>0</v>
      </c>
      <c r="N1434" t="s">
        <v>67</v>
      </c>
      <c r="O1434" s="57">
        <v>3.5999999999999997E-2</v>
      </c>
      <c r="P1434" s="56">
        <v>0</v>
      </c>
      <c r="Q1434" s="56">
        <v>0</v>
      </c>
      <c r="R1434" s="56">
        <v>0</v>
      </c>
    </row>
    <row r="1435" spans="1:18" x14ac:dyDescent="0.2">
      <c r="A1435" t="s">
        <v>7305</v>
      </c>
      <c r="B1435" t="s">
        <v>613</v>
      </c>
      <c r="C1435" t="s">
        <v>1602</v>
      </c>
      <c r="D1435" t="s">
        <v>2806</v>
      </c>
      <c r="E1435" t="s">
        <v>63</v>
      </c>
      <c r="F1435" t="s">
        <v>64</v>
      </c>
      <c r="G1435" t="s">
        <v>6526</v>
      </c>
      <c r="H1435" t="s">
        <v>2775</v>
      </c>
      <c r="I1435" t="s">
        <v>2775</v>
      </c>
      <c r="J1435" t="s">
        <v>66</v>
      </c>
      <c r="K1435">
        <v>15</v>
      </c>
      <c r="M1435" s="57">
        <v>6.8611160000000004E-2</v>
      </c>
      <c r="N1435" t="s">
        <v>67</v>
      </c>
      <c r="O1435" s="57">
        <v>0.2</v>
      </c>
      <c r="P1435" s="56">
        <v>57.755776590000004</v>
      </c>
      <c r="Q1435" s="56">
        <v>1.2105246583116441E-2</v>
      </c>
      <c r="R1435" s="56">
        <v>0</v>
      </c>
    </row>
    <row r="1436" spans="1:18" x14ac:dyDescent="0.2">
      <c r="A1436" t="s">
        <v>7305</v>
      </c>
      <c r="B1436" t="s">
        <v>613</v>
      </c>
      <c r="C1436" t="s">
        <v>1602</v>
      </c>
      <c r="D1436" t="s">
        <v>2806</v>
      </c>
      <c r="E1436" t="s">
        <v>63</v>
      </c>
      <c r="F1436" t="s">
        <v>64</v>
      </c>
      <c r="G1436" t="s">
        <v>6533</v>
      </c>
      <c r="H1436" t="s">
        <v>2832</v>
      </c>
      <c r="I1436" t="s">
        <v>2832</v>
      </c>
      <c r="J1436" t="s">
        <v>66</v>
      </c>
      <c r="K1436">
        <v>13</v>
      </c>
      <c r="L1436" t="s">
        <v>2833</v>
      </c>
      <c r="M1436" s="57">
        <v>0</v>
      </c>
      <c r="N1436" t="s">
        <v>67</v>
      </c>
      <c r="O1436" s="57">
        <v>0.24740000000000001</v>
      </c>
      <c r="P1436" s="56">
        <v>0</v>
      </c>
      <c r="Q1436" s="56">
        <v>0</v>
      </c>
      <c r="R1436" s="56">
        <v>0</v>
      </c>
    </row>
    <row r="1437" spans="1:18" x14ac:dyDescent="0.2">
      <c r="A1437" t="s">
        <v>7305</v>
      </c>
      <c r="B1437" t="s">
        <v>613</v>
      </c>
      <c r="C1437" t="s">
        <v>1602</v>
      </c>
      <c r="D1437" t="s">
        <v>2806</v>
      </c>
      <c r="E1437" t="s">
        <v>63</v>
      </c>
      <c r="F1437" t="s">
        <v>64</v>
      </c>
      <c r="G1437" t="s">
        <v>6535</v>
      </c>
      <c r="H1437" t="s">
        <v>1581</v>
      </c>
      <c r="I1437" t="s">
        <v>1581</v>
      </c>
      <c r="J1437" t="s">
        <v>66</v>
      </c>
      <c r="K1437">
        <v>20</v>
      </c>
      <c r="M1437" s="57">
        <v>0</v>
      </c>
      <c r="N1437" t="s">
        <v>67</v>
      </c>
      <c r="O1437" s="57">
        <v>1.5887950000000001E-2</v>
      </c>
      <c r="P1437" s="56">
        <v>0</v>
      </c>
      <c r="Q1437" s="56">
        <v>0</v>
      </c>
      <c r="R1437" s="56">
        <v>0</v>
      </c>
    </row>
    <row r="1438" spans="1:18" x14ac:dyDescent="0.2">
      <c r="A1438" t="s">
        <v>7305</v>
      </c>
      <c r="B1438" t="s">
        <v>613</v>
      </c>
      <c r="C1438" t="s">
        <v>1602</v>
      </c>
      <c r="D1438" t="s">
        <v>2806</v>
      </c>
      <c r="E1438" t="s">
        <v>63</v>
      </c>
      <c r="F1438" t="s">
        <v>68</v>
      </c>
      <c r="G1438" t="s">
        <v>4575</v>
      </c>
      <c r="H1438" t="s">
        <v>1547</v>
      </c>
      <c r="I1438" t="s">
        <v>1547</v>
      </c>
      <c r="J1438" t="s">
        <v>66</v>
      </c>
      <c r="K1438">
        <v>20</v>
      </c>
      <c r="M1438" s="57">
        <v>0</v>
      </c>
      <c r="N1438" t="s">
        <v>67</v>
      </c>
      <c r="O1438" s="57">
        <v>6.9900520000000001E-3</v>
      </c>
      <c r="P1438" s="56">
        <v>0</v>
      </c>
      <c r="Q1438" s="56">
        <v>0</v>
      </c>
      <c r="R1438" s="56">
        <v>0</v>
      </c>
    </row>
    <row r="1439" spans="1:18" x14ac:dyDescent="0.2">
      <c r="A1439" t="s">
        <v>7305</v>
      </c>
      <c r="B1439" t="s">
        <v>613</v>
      </c>
      <c r="C1439" t="s">
        <v>1602</v>
      </c>
      <c r="D1439" t="s">
        <v>2806</v>
      </c>
      <c r="E1439" t="s">
        <v>63</v>
      </c>
      <c r="F1439" t="s">
        <v>68</v>
      </c>
      <c r="G1439" t="s">
        <v>4576</v>
      </c>
      <c r="H1439" t="s">
        <v>1558</v>
      </c>
      <c r="I1439" t="s">
        <v>1558</v>
      </c>
      <c r="J1439" t="s">
        <v>66</v>
      </c>
      <c r="K1439">
        <v>11</v>
      </c>
      <c r="M1439" s="57">
        <v>0.22463499100000001</v>
      </c>
      <c r="N1439" t="s">
        <v>67</v>
      </c>
      <c r="O1439" s="57">
        <v>0.1</v>
      </c>
      <c r="P1439" s="56">
        <v>4051.180253</v>
      </c>
      <c r="Q1439" s="56">
        <v>4.8103058226990486E-2</v>
      </c>
      <c r="R1439" s="56">
        <v>0</v>
      </c>
    </row>
    <row r="1440" spans="1:18" x14ac:dyDescent="0.2">
      <c r="A1440" t="s">
        <v>7305</v>
      </c>
      <c r="B1440" t="s">
        <v>613</v>
      </c>
      <c r="C1440" t="s">
        <v>1602</v>
      </c>
      <c r="D1440" t="s">
        <v>2806</v>
      </c>
      <c r="E1440" t="s">
        <v>63</v>
      </c>
      <c r="F1440" t="s">
        <v>68</v>
      </c>
      <c r="G1440" t="s">
        <v>4578</v>
      </c>
      <c r="H1440" t="s">
        <v>1562</v>
      </c>
      <c r="I1440" t="s">
        <v>1562</v>
      </c>
      <c r="J1440" t="s">
        <v>66</v>
      </c>
      <c r="K1440">
        <v>11</v>
      </c>
      <c r="M1440" s="57">
        <v>0</v>
      </c>
      <c r="N1440" t="s">
        <v>67</v>
      </c>
      <c r="O1440" s="57">
        <v>3.5999999999999997E-2</v>
      </c>
      <c r="P1440" s="56">
        <v>0</v>
      </c>
      <c r="Q1440" s="56">
        <v>0</v>
      </c>
      <c r="R1440" s="56">
        <v>0</v>
      </c>
    </row>
    <row r="1441" spans="1:18" x14ac:dyDescent="0.2">
      <c r="A1441" t="s">
        <v>7305</v>
      </c>
      <c r="B1441" t="s">
        <v>613</v>
      </c>
      <c r="C1441" t="s">
        <v>1602</v>
      </c>
      <c r="D1441" t="s">
        <v>2806</v>
      </c>
      <c r="E1441" t="s">
        <v>63</v>
      </c>
      <c r="F1441" t="s">
        <v>68</v>
      </c>
      <c r="G1441" t="s">
        <v>6538</v>
      </c>
      <c r="H1441" t="s">
        <v>2859</v>
      </c>
      <c r="I1441" t="s">
        <v>2859</v>
      </c>
      <c r="J1441" t="s">
        <v>66</v>
      </c>
      <c r="K1441">
        <v>20</v>
      </c>
      <c r="M1441" s="57">
        <v>0.14464400299999999</v>
      </c>
      <c r="N1441" t="s">
        <v>67</v>
      </c>
      <c r="O1441" s="57">
        <v>0.46</v>
      </c>
      <c r="P1441" s="56">
        <v>10368.759599999999</v>
      </c>
      <c r="Q1441" s="56">
        <v>3.5695879481964279</v>
      </c>
      <c r="R1441" s="56">
        <v>0</v>
      </c>
    </row>
    <row r="1442" spans="1:18" x14ac:dyDescent="0.2">
      <c r="A1442" t="s">
        <v>7305</v>
      </c>
      <c r="B1442" t="s">
        <v>613</v>
      </c>
      <c r="C1442" t="s">
        <v>1602</v>
      </c>
      <c r="D1442" t="s">
        <v>2806</v>
      </c>
      <c r="E1442" t="s">
        <v>63</v>
      </c>
      <c r="F1442" t="s">
        <v>68</v>
      </c>
      <c r="G1442" t="s">
        <v>4553</v>
      </c>
      <c r="H1442" t="s">
        <v>2775</v>
      </c>
      <c r="I1442" t="s">
        <v>2775</v>
      </c>
      <c r="J1442" t="s">
        <v>66</v>
      </c>
      <c r="K1442">
        <v>15</v>
      </c>
      <c r="M1442" s="57">
        <v>6.8611160000000004E-2</v>
      </c>
      <c r="N1442" t="s">
        <v>67</v>
      </c>
      <c r="O1442" s="57">
        <v>0.2</v>
      </c>
      <c r="P1442" s="56">
        <v>2509.1676349999998</v>
      </c>
      <c r="Q1442" s="56">
        <v>0.52590571425731925</v>
      </c>
      <c r="R1442" s="56">
        <v>0</v>
      </c>
    </row>
    <row r="1443" spans="1:18" x14ac:dyDescent="0.2">
      <c r="A1443" t="s">
        <v>7305</v>
      </c>
      <c r="B1443" t="s">
        <v>613</v>
      </c>
      <c r="C1443" t="s">
        <v>1602</v>
      </c>
      <c r="D1443" t="s">
        <v>2806</v>
      </c>
      <c r="E1443" t="s">
        <v>63</v>
      </c>
      <c r="F1443" t="s">
        <v>68</v>
      </c>
      <c r="G1443" t="s">
        <v>4559</v>
      </c>
      <c r="H1443" t="s">
        <v>2832</v>
      </c>
      <c r="I1443" t="s">
        <v>2832</v>
      </c>
      <c r="J1443" t="s">
        <v>66</v>
      </c>
      <c r="K1443">
        <v>13</v>
      </c>
      <c r="L1443" t="s">
        <v>2833</v>
      </c>
      <c r="M1443" s="57">
        <v>0</v>
      </c>
      <c r="N1443" t="s">
        <v>67</v>
      </c>
      <c r="O1443" s="57">
        <v>0.24740000000000001</v>
      </c>
      <c r="P1443" s="56">
        <v>0</v>
      </c>
      <c r="Q1443" s="56">
        <v>0</v>
      </c>
      <c r="R1443" s="56">
        <v>0</v>
      </c>
    </row>
    <row r="1444" spans="1:18" x14ac:dyDescent="0.2">
      <c r="A1444" t="s">
        <v>7305</v>
      </c>
      <c r="B1444" t="s">
        <v>613</v>
      </c>
      <c r="C1444" t="s">
        <v>1602</v>
      </c>
      <c r="D1444" t="s">
        <v>2806</v>
      </c>
      <c r="E1444" t="s">
        <v>63</v>
      </c>
      <c r="F1444" t="s">
        <v>68</v>
      </c>
      <c r="G1444" t="s">
        <v>4561</v>
      </c>
      <c r="H1444" t="s">
        <v>1581</v>
      </c>
      <c r="I1444" t="s">
        <v>1581</v>
      </c>
      <c r="J1444" t="s">
        <v>66</v>
      </c>
      <c r="K1444">
        <v>20</v>
      </c>
      <c r="M1444" s="57">
        <v>0</v>
      </c>
      <c r="N1444" t="s">
        <v>67</v>
      </c>
      <c r="O1444" s="57">
        <v>1.5887950000000001E-2</v>
      </c>
      <c r="P1444" s="56">
        <v>0</v>
      </c>
      <c r="Q1444" s="56">
        <v>0</v>
      </c>
      <c r="R1444" s="56">
        <v>0</v>
      </c>
    </row>
    <row r="1445" spans="1:18" x14ac:dyDescent="0.2">
      <c r="A1445" t="s">
        <v>7305</v>
      </c>
      <c r="B1445" t="s">
        <v>613</v>
      </c>
      <c r="C1445" t="s">
        <v>1602</v>
      </c>
      <c r="D1445" t="s">
        <v>2806</v>
      </c>
      <c r="E1445" t="s">
        <v>63</v>
      </c>
      <c r="F1445" t="s">
        <v>69</v>
      </c>
      <c r="G1445" t="s">
        <v>4567</v>
      </c>
      <c r="H1445" t="s">
        <v>2844</v>
      </c>
      <c r="I1445" t="s">
        <v>2844</v>
      </c>
      <c r="J1445" t="s">
        <v>71</v>
      </c>
      <c r="K1445">
        <v>15</v>
      </c>
      <c r="L1445" t="s">
        <v>2806</v>
      </c>
      <c r="M1445" s="57">
        <v>0</v>
      </c>
      <c r="N1445" t="s">
        <v>67</v>
      </c>
      <c r="O1445" s="57">
        <v>0.23636363599999999</v>
      </c>
      <c r="P1445" s="56">
        <v>0</v>
      </c>
      <c r="Q1445" s="56">
        <v>0</v>
      </c>
      <c r="R1445" s="56">
        <v>0</v>
      </c>
    </row>
    <row r="1446" spans="1:18" x14ac:dyDescent="0.2">
      <c r="A1446" t="s">
        <v>7305</v>
      </c>
      <c r="B1446" t="s">
        <v>613</v>
      </c>
      <c r="C1446" t="s">
        <v>1602</v>
      </c>
      <c r="D1446" t="s">
        <v>2806</v>
      </c>
      <c r="E1446" t="s">
        <v>63</v>
      </c>
      <c r="F1446" t="s">
        <v>69</v>
      </c>
      <c r="G1446" t="s">
        <v>4568</v>
      </c>
      <c r="H1446" t="s">
        <v>2846</v>
      </c>
      <c r="I1446" t="s">
        <v>2846</v>
      </c>
      <c r="J1446" t="s">
        <v>71</v>
      </c>
      <c r="K1446">
        <v>15</v>
      </c>
      <c r="L1446" t="s">
        <v>2806</v>
      </c>
      <c r="M1446" s="57">
        <v>0.49094891499999999</v>
      </c>
      <c r="N1446" t="s">
        <v>67</v>
      </c>
      <c r="O1446" s="57">
        <v>0.23636363599999999</v>
      </c>
      <c r="P1446" s="56">
        <v>20457.573059999999</v>
      </c>
      <c r="Q1446" s="56">
        <v>8.0070878142031265</v>
      </c>
      <c r="R1446" s="56">
        <v>0</v>
      </c>
    </row>
    <row r="1447" spans="1:18" x14ac:dyDescent="0.2">
      <c r="A1447" t="s">
        <v>7305</v>
      </c>
      <c r="B1447" t="s">
        <v>613</v>
      </c>
      <c r="C1447" t="s">
        <v>1602</v>
      </c>
      <c r="D1447" t="s">
        <v>2806</v>
      </c>
      <c r="E1447" t="s">
        <v>63</v>
      </c>
      <c r="F1447" t="s">
        <v>64</v>
      </c>
      <c r="G1447" t="s">
        <v>4571</v>
      </c>
      <c r="H1447" t="s">
        <v>2844</v>
      </c>
      <c r="I1447" t="s">
        <v>2844</v>
      </c>
      <c r="J1447" t="s">
        <v>71</v>
      </c>
      <c r="K1447">
        <v>15</v>
      </c>
      <c r="L1447" t="s">
        <v>2806</v>
      </c>
      <c r="M1447" s="57">
        <v>0</v>
      </c>
      <c r="N1447" t="s">
        <v>67</v>
      </c>
      <c r="O1447" s="57">
        <v>0.23636363599999999</v>
      </c>
      <c r="P1447" s="56">
        <v>0</v>
      </c>
      <c r="Q1447" s="56">
        <v>0</v>
      </c>
      <c r="R1447" s="56">
        <v>0</v>
      </c>
    </row>
    <row r="1448" spans="1:18" x14ac:dyDescent="0.2">
      <c r="A1448" t="s">
        <v>7305</v>
      </c>
      <c r="B1448" t="s">
        <v>613</v>
      </c>
      <c r="C1448" t="s">
        <v>1602</v>
      </c>
      <c r="D1448" t="s">
        <v>2806</v>
      </c>
      <c r="E1448" t="s">
        <v>63</v>
      </c>
      <c r="F1448" t="s">
        <v>64</v>
      </c>
      <c r="G1448" t="s">
        <v>4572</v>
      </c>
      <c r="H1448" t="s">
        <v>2846</v>
      </c>
      <c r="I1448" t="s">
        <v>2846</v>
      </c>
      <c r="J1448" t="s">
        <v>71</v>
      </c>
      <c r="K1448">
        <v>15</v>
      </c>
      <c r="L1448" t="s">
        <v>2806</v>
      </c>
      <c r="M1448" s="57">
        <v>0.49094891499999999</v>
      </c>
      <c r="N1448" t="s">
        <v>67</v>
      </c>
      <c r="O1448" s="57">
        <v>0.23636363599999999</v>
      </c>
      <c r="P1448" s="56">
        <v>470.8904283</v>
      </c>
      <c r="Q1448" s="56">
        <v>0.18430636905010381</v>
      </c>
      <c r="R1448" s="56">
        <v>0</v>
      </c>
    </row>
    <row r="1449" spans="1:18" x14ac:dyDescent="0.2">
      <c r="A1449" t="s">
        <v>7305</v>
      </c>
      <c r="B1449" t="s">
        <v>613</v>
      </c>
      <c r="C1449" t="s">
        <v>1544</v>
      </c>
      <c r="D1449" t="s">
        <v>2851</v>
      </c>
      <c r="E1449" t="s">
        <v>63</v>
      </c>
      <c r="F1449" t="s">
        <v>64</v>
      </c>
      <c r="G1449" t="s">
        <v>6540</v>
      </c>
      <c r="H1449" t="s">
        <v>2853</v>
      </c>
      <c r="I1449" t="s">
        <v>2853</v>
      </c>
      <c r="J1449" t="s">
        <v>66</v>
      </c>
      <c r="K1449">
        <v>20</v>
      </c>
      <c r="M1449" s="57">
        <v>0</v>
      </c>
      <c r="N1449" t="s">
        <v>67</v>
      </c>
      <c r="O1449" s="57">
        <v>0.1</v>
      </c>
      <c r="P1449" s="56">
        <v>0</v>
      </c>
      <c r="Q1449" s="56">
        <v>0</v>
      </c>
      <c r="R1449" s="56">
        <v>0</v>
      </c>
    </row>
    <row r="1450" spans="1:18" x14ac:dyDescent="0.2">
      <c r="A1450" t="s">
        <v>7305</v>
      </c>
      <c r="B1450" t="s">
        <v>613</v>
      </c>
      <c r="C1450" t="s">
        <v>1544</v>
      </c>
      <c r="D1450" t="s">
        <v>2851</v>
      </c>
      <c r="E1450" t="s">
        <v>63</v>
      </c>
      <c r="F1450" t="s">
        <v>64</v>
      </c>
      <c r="G1450" t="s">
        <v>6542</v>
      </c>
      <c r="H1450" t="s">
        <v>1558</v>
      </c>
      <c r="I1450" t="s">
        <v>1558</v>
      </c>
      <c r="J1450" t="s">
        <v>66</v>
      </c>
      <c r="K1450">
        <v>11</v>
      </c>
      <c r="M1450" s="57">
        <v>0.22463499100000001</v>
      </c>
      <c r="N1450" t="s">
        <v>67</v>
      </c>
      <c r="O1450" s="57">
        <v>0.1</v>
      </c>
      <c r="P1450" s="56">
        <v>0</v>
      </c>
      <c r="Q1450" s="56">
        <v>0</v>
      </c>
      <c r="R1450" s="56">
        <v>0</v>
      </c>
    </row>
    <row r="1451" spans="1:18" x14ac:dyDescent="0.2">
      <c r="A1451" t="s">
        <v>7305</v>
      </c>
      <c r="B1451" t="s">
        <v>613</v>
      </c>
      <c r="C1451" t="s">
        <v>1544</v>
      </c>
      <c r="D1451" t="s">
        <v>2851</v>
      </c>
      <c r="E1451" t="s">
        <v>63</v>
      </c>
      <c r="F1451" t="s">
        <v>64</v>
      </c>
      <c r="G1451" t="s">
        <v>6544</v>
      </c>
      <c r="H1451" t="s">
        <v>1562</v>
      </c>
      <c r="I1451" t="s">
        <v>1562</v>
      </c>
      <c r="J1451" t="s">
        <v>66</v>
      </c>
      <c r="K1451">
        <v>11</v>
      </c>
      <c r="M1451" s="57">
        <v>0</v>
      </c>
      <c r="N1451" t="s">
        <v>67</v>
      </c>
      <c r="O1451" s="57">
        <v>3.5999999999999997E-2</v>
      </c>
      <c r="P1451" s="56">
        <v>0</v>
      </c>
      <c r="Q1451" s="56">
        <v>0</v>
      </c>
      <c r="R1451" s="56">
        <v>0</v>
      </c>
    </row>
    <row r="1452" spans="1:18" x14ac:dyDescent="0.2">
      <c r="A1452" t="s">
        <v>7305</v>
      </c>
      <c r="B1452" t="s">
        <v>613</v>
      </c>
      <c r="C1452" t="s">
        <v>1544</v>
      </c>
      <c r="D1452" t="s">
        <v>2851</v>
      </c>
      <c r="E1452" t="s">
        <v>63</v>
      </c>
      <c r="F1452" t="s">
        <v>64</v>
      </c>
      <c r="G1452" t="s">
        <v>6548</v>
      </c>
      <c r="H1452" t="s">
        <v>2775</v>
      </c>
      <c r="I1452" t="s">
        <v>2775</v>
      </c>
      <c r="J1452" t="s">
        <v>66</v>
      </c>
      <c r="K1452">
        <v>15</v>
      </c>
      <c r="M1452" s="57">
        <v>6.8611160000000004E-2</v>
      </c>
      <c r="N1452" t="s">
        <v>67</v>
      </c>
      <c r="O1452" s="57">
        <v>0.2</v>
      </c>
      <c r="P1452" s="56">
        <v>0</v>
      </c>
      <c r="Q1452" s="56">
        <v>0</v>
      </c>
      <c r="R1452" s="56">
        <v>0</v>
      </c>
    </row>
    <row r="1453" spans="1:18" x14ac:dyDescent="0.2">
      <c r="A1453" t="s">
        <v>7305</v>
      </c>
      <c r="B1453" t="s">
        <v>613</v>
      </c>
      <c r="C1453" t="s">
        <v>1544</v>
      </c>
      <c r="D1453" t="s">
        <v>2851</v>
      </c>
      <c r="E1453" t="s">
        <v>63</v>
      </c>
      <c r="F1453" t="s">
        <v>64</v>
      </c>
      <c r="G1453" t="s">
        <v>6556</v>
      </c>
      <c r="H1453" t="s">
        <v>1581</v>
      </c>
      <c r="I1453" t="s">
        <v>1581</v>
      </c>
      <c r="J1453" t="s">
        <v>66</v>
      </c>
      <c r="K1453">
        <v>20</v>
      </c>
      <c r="M1453" s="57">
        <v>0</v>
      </c>
      <c r="N1453" t="s">
        <v>67</v>
      </c>
      <c r="O1453" s="57">
        <v>1.7043969999999999E-2</v>
      </c>
      <c r="P1453" s="56">
        <v>0</v>
      </c>
      <c r="Q1453" s="56">
        <v>0</v>
      </c>
      <c r="R1453" s="56">
        <v>0</v>
      </c>
    </row>
    <row r="1454" spans="1:18" x14ac:dyDescent="0.2">
      <c r="A1454" t="s">
        <v>7305</v>
      </c>
      <c r="B1454" t="s">
        <v>613</v>
      </c>
      <c r="C1454" t="s">
        <v>1544</v>
      </c>
      <c r="D1454" t="s">
        <v>2851</v>
      </c>
      <c r="E1454" t="s">
        <v>63</v>
      </c>
      <c r="F1454" t="s">
        <v>68</v>
      </c>
      <c r="G1454" t="s">
        <v>4546</v>
      </c>
      <c r="H1454" t="s">
        <v>2853</v>
      </c>
      <c r="I1454" t="s">
        <v>2853</v>
      </c>
      <c r="J1454" t="s">
        <v>66</v>
      </c>
      <c r="K1454">
        <v>20</v>
      </c>
      <c r="M1454" s="57">
        <v>0</v>
      </c>
      <c r="N1454" t="s">
        <v>67</v>
      </c>
      <c r="O1454" s="57">
        <v>0.1</v>
      </c>
      <c r="P1454" s="56">
        <v>0</v>
      </c>
      <c r="Q1454" s="56">
        <v>0</v>
      </c>
      <c r="R1454" s="56">
        <v>0</v>
      </c>
    </row>
    <row r="1455" spans="1:18" x14ac:dyDescent="0.2">
      <c r="A1455" t="s">
        <v>7305</v>
      </c>
      <c r="B1455" t="s">
        <v>613</v>
      </c>
      <c r="C1455" t="s">
        <v>1544</v>
      </c>
      <c r="D1455" t="s">
        <v>2851</v>
      </c>
      <c r="E1455" t="s">
        <v>63</v>
      </c>
      <c r="F1455" t="s">
        <v>68</v>
      </c>
      <c r="G1455" t="s">
        <v>4574</v>
      </c>
      <c r="H1455" t="s">
        <v>1547</v>
      </c>
      <c r="I1455" t="s">
        <v>1547</v>
      </c>
      <c r="J1455" t="s">
        <v>66</v>
      </c>
      <c r="K1455">
        <v>20</v>
      </c>
      <c r="M1455" s="57">
        <v>0</v>
      </c>
      <c r="N1455" t="s">
        <v>67</v>
      </c>
      <c r="O1455" s="57">
        <v>1.208174E-3</v>
      </c>
      <c r="P1455" s="56">
        <v>0</v>
      </c>
      <c r="Q1455" s="56">
        <v>0</v>
      </c>
      <c r="R1455" s="56">
        <v>0</v>
      </c>
    </row>
    <row r="1456" spans="1:18" x14ac:dyDescent="0.2">
      <c r="A1456" t="s">
        <v>7305</v>
      </c>
      <c r="B1456" t="s">
        <v>613</v>
      </c>
      <c r="C1456" t="s">
        <v>1544</v>
      </c>
      <c r="D1456" t="s">
        <v>2851</v>
      </c>
      <c r="E1456" t="s">
        <v>63</v>
      </c>
      <c r="F1456" t="s">
        <v>68</v>
      </c>
      <c r="G1456" t="s">
        <v>6086</v>
      </c>
      <c r="H1456" t="s">
        <v>1558</v>
      </c>
      <c r="I1456" t="s">
        <v>1558</v>
      </c>
      <c r="J1456" t="s">
        <v>66</v>
      </c>
      <c r="K1456">
        <v>11</v>
      </c>
      <c r="M1456" s="57">
        <v>0.22463499100000001</v>
      </c>
      <c r="N1456" t="s">
        <v>67</v>
      </c>
      <c r="O1456" s="57">
        <v>0.1</v>
      </c>
      <c r="P1456" s="56">
        <v>0</v>
      </c>
      <c r="Q1456" s="56">
        <v>0</v>
      </c>
      <c r="R1456" s="56">
        <v>0</v>
      </c>
    </row>
    <row r="1457" spans="1:18" x14ac:dyDescent="0.2">
      <c r="A1457" t="s">
        <v>7305</v>
      </c>
      <c r="B1457" t="s">
        <v>613</v>
      </c>
      <c r="C1457" t="s">
        <v>1544</v>
      </c>
      <c r="D1457" t="s">
        <v>2851</v>
      </c>
      <c r="E1457" t="s">
        <v>63</v>
      </c>
      <c r="F1457" t="s">
        <v>68</v>
      </c>
      <c r="G1457" t="s">
        <v>4577</v>
      </c>
      <c r="H1457" t="s">
        <v>1562</v>
      </c>
      <c r="I1457" t="s">
        <v>1562</v>
      </c>
      <c r="J1457" t="s">
        <v>66</v>
      </c>
      <c r="K1457">
        <v>11</v>
      </c>
      <c r="M1457" s="57">
        <v>0</v>
      </c>
      <c r="N1457" t="s">
        <v>67</v>
      </c>
      <c r="O1457" s="57">
        <v>3.5999999999999997E-2</v>
      </c>
      <c r="P1457" s="56">
        <v>0</v>
      </c>
      <c r="Q1457" s="56">
        <v>0</v>
      </c>
      <c r="R1457" s="56">
        <v>0</v>
      </c>
    </row>
    <row r="1458" spans="1:18" x14ac:dyDescent="0.2">
      <c r="A1458" t="s">
        <v>7305</v>
      </c>
      <c r="B1458" t="s">
        <v>613</v>
      </c>
      <c r="C1458" t="s">
        <v>1544</v>
      </c>
      <c r="D1458" t="s">
        <v>2851</v>
      </c>
      <c r="E1458" t="s">
        <v>63</v>
      </c>
      <c r="F1458" t="s">
        <v>68</v>
      </c>
      <c r="G1458" t="s">
        <v>6560</v>
      </c>
      <c r="H1458" t="s">
        <v>2859</v>
      </c>
      <c r="I1458" t="s">
        <v>2859</v>
      </c>
      <c r="J1458" t="s">
        <v>66</v>
      </c>
      <c r="K1458">
        <v>20</v>
      </c>
      <c r="M1458" s="57">
        <v>0.14464400299999999</v>
      </c>
      <c r="N1458" t="s">
        <v>67</v>
      </c>
      <c r="O1458" s="57">
        <v>0.46</v>
      </c>
      <c r="P1458" s="56">
        <v>0</v>
      </c>
      <c r="Q1458" s="56">
        <v>0</v>
      </c>
      <c r="R1458" s="56">
        <v>0</v>
      </c>
    </row>
    <row r="1459" spans="1:18" x14ac:dyDescent="0.2">
      <c r="A1459" t="s">
        <v>7305</v>
      </c>
      <c r="B1459" t="s">
        <v>613</v>
      </c>
      <c r="C1459" t="s">
        <v>1544</v>
      </c>
      <c r="D1459" t="s">
        <v>2851</v>
      </c>
      <c r="E1459" t="s">
        <v>63</v>
      </c>
      <c r="F1459" t="s">
        <v>68</v>
      </c>
      <c r="G1459" t="s">
        <v>4582</v>
      </c>
      <c r="H1459" t="s">
        <v>2775</v>
      </c>
      <c r="I1459" t="s">
        <v>2775</v>
      </c>
      <c r="J1459" t="s">
        <v>66</v>
      </c>
      <c r="K1459">
        <v>15</v>
      </c>
      <c r="M1459" s="57">
        <v>6.8611160000000004E-2</v>
      </c>
      <c r="N1459" t="s">
        <v>67</v>
      </c>
      <c r="O1459" s="57">
        <v>0.2</v>
      </c>
      <c r="P1459" s="56">
        <v>0</v>
      </c>
      <c r="Q1459" s="56">
        <v>0</v>
      </c>
      <c r="R1459" s="56">
        <v>0</v>
      </c>
    </row>
    <row r="1460" spans="1:18" x14ac:dyDescent="0.2">
      <c r="A1460" t="s">
        <v>7305</v>
      </c>
      <c r="B1460" t="s">
        <v>613</v>
      </c>
      <c r="C1460" t="s">
        <v>1544</v>
      </c>
      <c r="D1460" t="s">
        <v>2851</v>
      </c>
      <c r="E1460" t="s">
        <v>63</v>
      </c>
      <c r="F1460" t="s">
        <v>68</v>
      </c>
      <c r="G1460" t="s">
        <v>4590</v>
      </c>
      <c r="H1460" t="s">
        <v>1581</v>
      </c>
      <c r="I1460" t="s">
        <v>1581</v>
      </c>
      <c r="J1460" t="s">
        <v>66</v>
      </c>
      <c r="K1460">
        <v>20</v>
      </c>
      <c r="M1460" s="57">
        <v>0</v>
      </c>
      <c r="N1460" t="s">
        <v>67</v>
      </c>
      <c r="O1460" s="57">
        <v>1.880714E-2</v>
      </c>
      <c r="P1460" s="56">
        <v>0</v>
      </c>
      <c r="Q1460" s="56">
        <v>0</v>
      </c>
      <c r="R1460" s="56">
        <v>0</v>
      </c>
    </row>
    <row r="1461" spans="1:18" x14ac:dyDescent="0.2">
      <c r="A1461" t="s">
        <v>7305</v>
      </c>
      <c r="B1461" t="s">
        <v>613</v>
      </c>
      <c r="C1461" t="s">
        <v>1544</v>
      </c>
      <c r="D1461" t="s">
        <v>2851</v>
      </c>
      <c r="E1461" t="s">
        <v>63</v>
      </c>
      <c r="F1461" t="s">
        <v>69</v>
      </c>
      <c r="G1461" t="s">
        <v>4596</v>
      </c>
      <c r="H1461" t="s">
        <v>2844</v>
      </c>
      <c r="I1461" t="s">
        <v>2844</v>
      </c>
      <c r="J1461" t="s">
        <v>71</v>
      </c>
      <c r="K1461">
        <v>15</v>
      </c>
      <c r="L1461" t="s">
        <v>2851</v>
      </c>
      <c r="M1461" s="57">
        <v>0</v>
      </c>
      <c r="N1461" t="s">
        <v>67</v>
      </c>
      <c r="O1461" s="57">
        <v>9.375E-2</v>
      </c>
      <c r="P1461" s="56">
        <v>0</v>
      </c>
      <c r="Q1461" s="56">
        <v>0</v>
      </c>
      <c r="R1461" s="56">
        <v>0</v>
      </c>
    </row>
    <row r="1462" spans="1:18" x14ac:dyDescent="0.2">
      <c r="A1462" t="s">
        <v>7305</v>
      </c>
      <c r="B1462" t="s">
        <v>613</v>
      </c>
      <c r="C1462" t="s">
        <v>1544</v>
      </c>
      <c r="D1462" t="s">
        <v>2851</v>
      </c>
      <c r="E1462" t="s">
        <v>63</v>
      </c>
      <c r="F1462" t="s">
        <v>64</v>
      </c>
      <c r="G1462" t="s">
        <v>4599</v>
      </c>
      <c r="H1462" t="s">
        <v>2844</v>
      </c>
      <c r="I1462" t="s">
        <v>2844</v>
      </c>
      <c r="J1462" t="s">
        <v>71</v>
      </c>
      <c r="K1462">
        <v>15</v>
      </c>
      <c r="L1462" t="s">
        <v>2851</v>
      </c>
      <c r="M1462" s="57">
        <v>0</v>
      </c>
      <c r="N1462" t="s">
        <v>67</v>
      </c>
      <c r="O1462" s="57">
        <v>9.375E-2</v>
      </c>
      <c r="P1462" s="56">
        <v>0</v>
      </c>
      <c r="Q1462" s="56">
        <v>0</v>
      </c>
      <c r="R1462" s="56">
        <v>0</v>
      </c>
    </row>
    <row r="1463" spans="1:18" x14ac:dyDescent="0.2">
      <c r="A1463" t="s">
        <v>7305</v>
      </c>
      <c r="B1463" t="s">
        <v>613</v>
      </c>
      <c r="C1463" t="s">
        <v>574</v>
      </c>
      <c r="D1463" t="s">
        <v>2886</v>
      </c>
      <c r="E1463" t="s">
        <v>63</v>
      </c>
      <c r="F1463" t="s">
        <v>64</v>
      </c>
      <c r="G1463" t="s">
        <v>6508</v>
      </c>
      <c r="H1463" t="s">
        <v>2721</v>
      </c>
      <c r="I1463" t="s">
        <v>2721</v>
      </c>
      <c r="J1463" t="s">
        <v>66</v>
      </c>
      <c r="K1463">
        <v>15</v>
      </c>
      <c r="L1463" t="s">
        <v>2713</v>
      </c>
      <c r="M1463" s="57">
        <v>0</v>
      </c>
      <c r="N1463" t="s">
        <v>67</v>
      </c>
      <c r="O1463" s="57">
        <v>0.375</v>
      </c>
      <c r="P1463" s="56">
        <v>0</v>
      </c>
      <c r="Q1463" s="56">
        <v>0</v>
      </c>
      <c r="R1463" s="56">
        <v>0</v>
      </c>
    </row>
    <row r="1464" spans="1:18" x14ac:dyDescent="0.2">
      <c r="A1464" t="s">
        <v>7305</v>
      </c>
      <c r="B1464" t="s">
        <v>613</v>
      </c>
      <c r="C1464" t="s">
        <v>574</v>
      </c>
      <c r="D1464" t="s">
        <v>2886</v>
      </c>
      <c r="E1464" t="s">
        <v>63</v>
      </c>
      <c r="F1464" t="s">
        <v>64</v>
      </c>
      <c r="G1464" t="s">
        <v>6509</v>
      </c>
      <c r="H1464" t="s">
        <v>2723</v>
      </c>
      <c r="I1464" t="s">
        <v>2723</v>
      </c>
      <c r="J1464" t="s">
        <v>66</v>
      </c>
      <c r="K1464">
        <v>15</v>
      </c>
      <c r="L1464" t="s">
        <v>2719</v>
      </c>
      <c r="M1464" s="57">
        <v>0</v>
      </c>
      <c r="N1464" t="s">
        <v>67</v>
      </c>
      <c r="O1464" s="57">
        <v>0.375</v>
      </c>
      <c r="P1464" s="56">
        <v>0</v>
      </c>
      <c r="Q1464" s="56">
        <v>0</v>
      </c>
      <c r="R1464" s="56">
        <v>0</v>
      </c>
    </row>
    <row r="1465" spans="1:18" x14ac:dyDescent="0.2">
      <c r="A1465" t="s">
        <v>7305</v>
      </c>
      <c r="B1465" t="s">
        <v>613</v>
      </c>
      <c r="C1465" t="s">
        <v>574</v>
      </c>
      <c r="D1465" t="s">
        <v>2886</v>
      </c>
      <c r="E1465" t="s">
        <v>63</v>
      </c>
      <c r="F1465" t="s">
        <v>68</v>
      </c>
      <c r="G1465" t="s">
        <v>4487</v>
      </c>
      <c r="H1465" t="s">
        <v>2721</v>
      </c>
      <c r="I1465" t="s">
        <v>2721</v>
      </c>
      <c r="J1465" t="s">
        <v>66</v>
      </c>
      <c r="K1465">
        <v>15</v>
      </c>
      <c r="L1465" t="s">
        <v>2713</v>
      </c>
      <c r="M1465" s="57">
        <v>0</v>
      </c>
      <c r="N1465" t="s">
        <v>67</v>
      </c>
      <c r="O1465" s="57">
        <v>0.375</v>
      </c>
      <c r="P1465" s="56">
        <v>0</v>
      </c>
      <c r="Q1465" s="56">
        <v>0</v>
      </c>
      <c r="R1465" s="56">
        <v>0</v>
      </c>
    </row>
    <row r="1466" spans="1:18" x14ac:dyDescent="0.2">
      <c r="A1466" t="s">
        <v>7305</v>
      </c>
      <c r="B1466" t="s">
        <v>613</v>
      </c>
      <c r="C1466" t="s">
        <v>574</v>
      </c>
      <c r="D1466" t="s">
        <v>2886</v>
      </c>
      <c r="E1466" t="s">
        <v>63</v>
      </c>
      <c r="F1466" t="s">
        <v>68</v>
      </c>
      <c r="G1466" t="s">
        <v>4488</v>
      </c>
      <c r="H1466" t="s">
        <v>2723</v>
      </c>
      <c r="I1466" t="s">
        <v>2723</v>
      </c>
      <c r="J1466" t="s">
        <v>66</v>
      </c>
      <c r="K1466">
        <v>15</v>
      </c>
      <c r="L1466" t="s">
        <v>2719</v>
      </c>
      <c r="M1466" s="57">
        <v>0</v>
      </c>
      <c r="N1466" t="s">
        <v>67</v>
      </c>
      <c r="O1466" s="57">
        <v>0.375</v>
      </c>
      <c r="P1466" s="56">
        <v>0</v>
      </c>
      <c r="Q1466" s="56">
        <v>0</v>
      </c>
      <c r="R1466" s="56">
        <v>0</v>
      </c>
    </row>
    <row r="1467" spans="1:18" x14ac:dyDescent="0.2">
      <c r="A1467" t="s">
        <v>7305</v>
      </c>
      <c r="B1467" t="s">
        <v>613</v>
      </c>
      <c r="C1467" t="s">
        <v>613</v>
      </c>
      <c r="D1467" t="s">
        <v>1653</v>
      </c>
      <c r="E1467" t="s">
        <v>63</v>
      </c>
      <c r="F1467" t="s">
        <v>64</v>
      </c>
      <c r="G1467" t="s">
        <v>4534</v>
      </c>
      <c r="H1467" t="s">
        <v>2890</v>
      </c>
      <c r="I1467" t="s">
        <v>2890</v>
      </c>
      <c r="J1467" t="s">
        <v>66</v>
      </c>
      <c r="K1467">
        <v>15</v>
      </c>
      <c r="L1467" t="s">
        <v>2891</v>
      </c>
      <c r="M1467" s="57">
        <v>0</v>
      </c>
      <c r="N1467" t="s">
        <v>67</v>
      </c>
      <c r="O1467" s="57">
        <v>0.20786516899999999</v>
      </c>
      <c r="P1467" s="56">
        <v>0</v>
      </c>
      <c r="Q1467" s="56">
        <v>0</v>
      </c>
      <c r="R1467" s="56">
        <v>0</v>
      </c>
    </row>
    <row r="1468" spans="1:18" x14ac:dyDescent="0.2">
      <c r="A1468" t="s">
        <v>7305</v>
      </c>
      <c r="B1468" t="s">
        <v>613</v>
      </c>
      <c r="C1468" t="s">
        <v>613</v>
      </c>
      <c r="D1468" t="s">
        <v>1653</v>
      </c>
      <c r="E1468" t="s">
        <v>63</v>
      </c>
      <c r="F1468" t="s">
        <v>68</v>
      </c>
      <c r="G1468" t="s">
        <v>4537</v>
      </c>
      <c r="H1468" t="s">
        <v>2890</v>
      </c>
      <c r="I1468" t="s">
        <v>2890</v>
      </c>
      <c r="J1468" t="s">
        <v>66</v>
      </c>
      <c r="K1468">
        <v>15</v>
      </c>
      <c r="L1468" t="s">
        <v>2891</v>
      </c>
      <c r="M1468" s="57">
        <v>0</v>
      </c>
      <c r="N1468" t="s">
        <v>67</v>
      </c>
      <c r="O1468" s="57">
        <v>0.20786516899999999</v>
      </c>
      <c r="P1468" s="56">
        <v>0</v>
      </c>
      <c r="Q1468" s="56">
        <v>0</v>
      </c>
      <c r="R1468" s="56">
        <v>0</v>
      </c>
    </row>
    <row r="1469" spans="1:18" x14ac:dyDescent="0.2">
      <c r="A1469" t="s">
        <v>7305</v>
      </c>
      <c r="B1469" t="s">
        <v>613</v>
      </c>
      <c r="C1469" t="s">
        <v>613</v>
      </c>
      <c r="D1469" t="s">
        <v>1653</v>
      </c>
      <c r="E1469" t="s">
        <v>63</v>
      </c>
      <c r="F1469" t="s">
        <v>69</v>
      </c>
      <c r="G1469" t="s">
        <v>4610</v>
      </c>
      <c r="H1469" t="s">
        <v>1654</v>
      </c>
      <c r="I1469" t="s">
        <v>1654</v>
      </c>
      <c r="J1469" t="s">
        <v>71</v>
      </c>
      <c r="K1469">
        <v>10</v>
      </c>
      <c r="L1469" t="s">
        <v>1653</v>
      </c>
      <c r="M1469" s="57">
        <v>0</v>
      </c>
      <c r="N1469" t="s">
        <v>67</v>
      </c>
      <c r="O1469" s="57">
        <v>0.64363636400000002</v>
      </c>
      <c r="P1469" s="56">
        <v>0</v>
      </c>
      <c r="Q1469" s="56">
        <v>0</v>
      </c>
      <c r="R1469" s="56">
        <v>0</v>
      </c>
    </row>
    <row r="1470" spans="1:18" x14ac:dyDescent="0.2">
      <c r="A1470" t="s">
        <v>7305</v>
      </c>
      <c r="B1470" t="s">
        <v>613</v>
      </c>
      <c r="C1470" t="s">
        <v>613</v>
      </c>
      <c r="D1470" t="s">
        <v>1653</v>
      </c>
      <c r="E1470" t="s">
        <v>63</v>
      </c>
      <c r="F1470" t="s">
        <v>69</v>
      </c>
      <c r="G1470" t="s">
        <v>4629</v>
      </c>
      <c r="H1470" t="s">
        <v>1657</v>
      </c>
      <c r="I1470" t="s">
        <v>1657</v>
      </c>
      <c r="J1470" t="s">
        <v>71</v>
      </c>
      <c r="K1470">
        <v>15</v>
      </c>
      <c r="L1470" t="s">
        <v>1653</v>
      </c>
      <c r="M1470" s="57">
        <v>0</v>
      </c>
      <c r="N1470" t="s">
        <v>67</v>
      </c>
      <c r="O1470" s="57">
        <v>0.86111111100000004</v>
      </c>
      <c r="P1470" s="56">
        <v>0</v>
      </c>
      <c r="Q1470" s="56">
        <v>0</v>
      </c>
      <c r="R1470" s="56">
        <v>0</v>
      </c>
    </row>
    <row r="1471" spans="1:18" x14ac:dyDescent="0.2">
      <c r="A1471" t="s">
        <v>7305</v>
      </c>
      <c r="B1471" t="s">
        <v>613</v>
      </c>
      <c r="C1471" t="s">
        <v>613</v>
      </c>
      <c r="D1471" t="s">
        <v>1653</v>
      </c>
      <c r="E1471" t="s">
        <v>63</v>
      </c>
      <c r="F1471" t="s">
        <v>64</v>
      </c>
      <c r="G1471" t="s">
        <v>4613</v>
      </c>
      <c r="H1471" t="s">
        <v>1654</v>
      </c>
      <c r="I1471" t="s">
        <v>1654</v>
      </c>
      <c r="J1471" t="s">
        <v>71</v>
      </c>
      <c r="K1471">
        <v>10</v>
      </c>
      <c r="L1471" t="s">
        <v>1653</v>
      </c>
      <c r="M1471" s="57">
        <v>0</v>
      </c>
      <c r="N1471" t="s">
        <v>67</v>
      </c>
      <c r="O1471" s="57">
        <v>0.64363636400000002</v>
      </c>
      <c r="P1471" s="56">
        <v>0</v>
      </c>
      <c r="Q1471" s="56">
        <v>0</v>
      </c>
      <c r="R1471" s="56">
        <v>0</v>
      </c>
    </row>
    <row r="1472" spans="1:18" x14ac:dyDescent="0.2">
      <c r="A1472" t="s">
        <v>7305</v>
      </c>
      <c r="B1472" t="s">
        <v>613</v>
      </c>
      <c r="C1472" t="s">
        <v>613</v>
      </c>
      <c r="D1472" t="s">
        <v>1653</v>
      </c>
      <c r="E1472" t="s">
        <v>63</v>
      </c>
      <c r="F1472" t="s">
        <v>64</v>
      </c>
      <c r="G1472" t="s">
        <v>4634</v>
      </c>
      <c r="H1472" t="s">
        <v>1657</v>
      </c>
      <c r="I1472" t="s">
        <v>1657</v>
      </c>
      <c r="J1472" t="s">
        <v>71</v>
      </c>
      <c r="K1472">
        <v>15</v>
      </c>
      <c r="L1472" t="s">
        <v>1653</v>
      </c>
      <c r="M1472" s="57">
        <v>0</v>
      </c>
      <c r="N1472" t="s">
        <v>67</v>
      </c>
      <c r="O1472" s="57">
        <v>0.86111111100000004</v>
      </c>
      <c r="P1472" s="56">
        <v>0</v>
      </c>
      <c r="Q1472" s="56">
        <v>0</v>
      </c>
      <c r="R1472" s="56">
        <v>0</v>
      </c>
    </row>
    <row r="1473" spans="1:18" x14ac:dyDescent="0.2">
      <c r="A1473" t="s">
        <v>7305</v>
      </c>
      <c r="B1473" t="s">
        <v>613</v>
      </c>
      <c r="C1473" t="s">
        <v>1544</v>
      </c>
      <c r="D1473" t="s">
        <v>2873</v>
      </c>
      <c r="E1473" t="s">
        <v>63</v>
      </c>
      <c r="F1473" t="s">
        <v>64</v>
      </c>
      <c r="G1473" t="s">
        <v>6540</v>
      </c>
      <c r="H1473" t="s">
        <v>2853</v>
      </c>
      <c r="I1473" t="s">
        <v>2853</v>
      </c>
      <c r="J1473" t="s">
        <v>66</v>
      </c>
      <c r="K1473">
        <v>20</v>
      </c>
      <c r="M1473" s="57">
        <v>0</v>
      </c>
      <c r="N1473" t="s">
        <v>67</v>
      </c>
      <c r="O1473" s="57">
        <v>0.1</v>
      </c>
      <c r="P1473" s="56">
        <v>0</v>
      </c>
      <c r="Q1473" s="56">
        <v>0</v>
      </c>
      <c r="R1473" s="56">
        <v>0</v>
      </c>
    </row>
    <row r="1474" spans="1:18" x14ac:dyDescent="0.2">
      <c r="A1474" t="s">
        <v>7305</v>
      </c>
      <c r="B1474" t="s">
        <v>613</v>
      </c>
      <c r="C1474" t="s">
        <v>1544</v>
      </c>
      <c r="D1474" t="s">
        <v>2873</v>
      </c>
      <c r="E1474" t="s">
        <v>63</v>
      </c>
      <c r="F1474" t="s">
        <v>64</v>
      </c>
      <c r="G1474" t="s">
        <v>6542</v>
      </c>
      <c r="H1474" t="s">
        <v>1558</v>
      </c>
      <c r="I1474" t="s">
        <v>1558</v>
      </c>
      <c r="J1474" t="s">
        <v>66</v>
      </c>
      <c r="K1474">
        <v>11</v>
      </c>
      <c r="M1474" s="57">
        <v>0.22463499100000001</v>
      </c>
      <c r="N1474" t="s">
        <v>67</v>
      </c>
      <c r="O1474" s="57">
        <v>0.1</v>
      </c>
      <c r="P1474" s="56">
        <v>312.01249239999999</v>
      </c>
      <c r="Q1474" s="56">
        <v>0</v>
      </c>
      <c r="R1474" s="56">
        <v>-5.1267933953156125E-2</v>
      </c>
    </row>
    <row r="1475" spans="1:18" x14ac:dyDescent="0.2">
      <c r="A1475" t="s">
        <v>7305</v>
      </c>
      <c r="B1475" t="s">
        <v>613</v>
      </c>
      <c r="C1475" t="s">
        <v>1544</v>
      </c>
      <c r="D1475" t="s">
        <v>2873</v>
      </c>
      <c r="E1475" t="s">
        <v>63</v>
      </c>
      <c r="F1475" t="s">
        <v>64</v>
      </c>
      <c r="G1475" t="s">
        <v>6544</v>
      </c>
      <c r="H1475" t="s">
        <v>1562</v>
      </c>
      <c r="I1475" t="s">
        <v>1562</v>
      </c>
      <c r="J1475" t="s">
        <v>66</v>
      </c>
      <c r="K1475">
        <v>11</v>
      </c>
      <c r="M1475" s="57">
        <v>0</v>
      </c>
      <c r="N1475" t="s">
        <v>67</v>
      </c>
      <c r="O1475" s="57">
        <v>3.5999999999999997E-2</v>
      </c>
      <c r="P1475" s="56">
        <v>0</v>
      </c>
      <c r="Q1475" s="56">
        <v>0</v>
      </c>
      <c r="R1475" s="56">
        <v>0</v>
      </c>
    </row>
    <row r="1476" spans="1:18" x14ac:dyDescent="0.2">
      <c r="A1476" t="s">
        <v>7305</v>
      </c>
      <c r="B1476" t="s">
        <v>613</v>
      </c>
      <c r="C1476" t="s">
        <v>1544</v>
      </c>
      <c r="D1476" t="s">
        <v>2873</v>
      </c>
      <c r="E1476" t="s">
        <v>63</v>
      </c>
      <c r="F1476" t="s">
        <v>64</v>
      </c>
      <c r="G1476" t="s">
        <v>6548</v>
      </c>
      <c r="H1476" t="s">
        <v>2775</v>
      </c>
      <c r="I1476" t="s">
        <v>2775</v>
      </c>
      <c r="J1476" t="s">
        <v>66</v>
      </c>
      <c r="K1476">
        <v>15</v>
      </c>
      <c r="M1476" s="57">
        <v>6.8611160000000004E-2</v>
      </c>
      <c r="N1476" t="s">
        <v>67</v>
      </c>
      <c r="O1476" s="57">
        <v>0.2</v>
      </c>
      <c r="P1476" s="56">
        <v>193.25026209999999</v>
      </c>
      <c r="Q1476" s="56">
        <v>0</v>
      </c>
      <c r="R1476" s="56">
        <v>3.48300043240682E-3</v>
      </c>
    </row>
    <row r="1477" spans="1:18" x14ac:dyDescent="0.2">
      <c r="A1477" t="s">
        <v>7305</v>
      </c>
      <c r="B1477" t="s">
        <v>613</v>
      </c>
      <c r="C1477" t="s">
        <v>1544</v>
      </c>
      <c r="D1477" t="s">
        <v>2873</v>
      </c>
      <c r="E1477" t="s">
        <v>63</v>
      </c>
      <c r="F1477" t="s">
        <v>64</v>
      </c>
      <c r="G1477" t="s">
        <v>6556</v>
      </c>
      <c r="H1477" t="s">
        <v>1581</v>
      </c>
      <c r="I1477" t="s">
        <v>1581</v>
      </c>
      <c r="J1477" t="s">
        <v>66</v>
      </c>
      <c r="K1477">
        <v>20</v>
      </c>
      <c r="M1477" s="57">
        <v>0</v>
      </c>
      <c r="N1477" t="s">
        <v>67</v>
      </c>
      <c r="O1477" s="57">
        <v>1.7043969999999999E-2</v>
      </c>
      <c r="P1477" s="56">
        <v>0</v>
      </c>
      <c r="Q1477" s="56">
        <v>0</v>
      </c>
      <c r="R1477" s="56">
        <v>0</v>
      </c>
    </row>
    <row r="1478" spans="1:18" x14ac:dyDescent="0.2">
      <c r="A1478" t="s">
        <v>7305</v>
      </c>
      <c r="B1478" t="s">
        <v>613</v>
      </c>
      <c r="C1478" t="s">
        <v>1544</v>
      </c>
      <c r="D1478" t="s">
        <v>2873</v>
      </c>
      <c r="E1478" t="s">
        <v>63</v>
      </c>
      <c r="F1478" t="s">
        <v>68</v>
      </c>
      <c r="G1478" t="s">
        <v>4546</v>
      </c>
      <c r="H1478" t="s">
        <v>2853</v>
      </c>
      <c r="I1478" t="s">
        <v>2853</v>
      </c>
      <c r="J1478" t="s">
        <v>66</v>
      </c>
      <c r="K1478">
        <v>20</v>
      </c>
      <c r="M1478" s="57">
        <v>0</v>
      </c>
      <c r="N1478" t="s">
        <v>67</v>
      </c>
      <c r="O1478" s="57">
        <v>0.1</v>
      </c>
      <c r="P1478" s="56">
        <v>0</v>
      </c>
      <c r="Q1478" s="56">
        <v>0</v>
      </c>
      <c r="R1478" s="56">
        <v>0</v>
      </c>
    </row>
    <row r="1479" spans="1:18" x14ac:dyDescent="0.2">
      <c r="A1479" t="s">
        <v>7305</v>
      </c>
      <c r="B1479" t="s">
        <v>613</v>
      </c>
      <c r="C1479" t="s">
        <v>1544</v>
      </c>
      <c r="D1479" t="s">
        <v>2873</v>
      </c>
      <c r="E1479" t="s">
        <v>63</v>
      </c>
      <c r="F1479" t="s">
        <v>68</v>
      </c>
      <c r="G1479" t="s">
        <v>4574</v>
      </c>
      <c r="H1479" t="s">
        <v>1547</v>
      </c>
      <c r="I1479" t="s">
        <v>1547</v>
      </c>
      <c r="J1479" t="s">
        <v>66</v>
      </c>
      <c r="K1479">
        <v>20</v>
      </c>
      <c r="M1479" s="57">
        <v>0</v>
      </c>
      <c r="N1479" t="s">
        <v>67</v>
      </c>
      <c r="O1479" s="57">
        <v>1.208174E-3</v>
      </c>
      <c r="P1479" s="56">
        <v>0</v>
      </c>
      <c r="Q1479" s="56">
        <v>0</v>
      </c>
      <c r="R1479" s="56">
        <v>0</v>
      </c>
    </row>
    <row r="1480" spans="1:18" x14ac:dyDescent="0.2">
      <c r="A1480" t="s">
        <v>7305</v>
      </c>
      <c r="B1480" t="s">
        <v>613</v>
      </c>
      <c r="C1480" t="s">
        <v>1544</v>
      </c>
      <c r="D1480" t="s">
        <v>2873</v>
      </c>
      <c r="E1480" t="s">
        <v>63</v>
      </c>
      <c r="F1480" t="s">
        <v>68</v>
      </c>
      <c r="G1480" t="s">
        <v>6086</v>
      </c>
      <c r="H1480" t="s">
        <v>1558</v>
      </c>
      <c r="I1480" t="s">
        <v>1558</v>
      </c>
      <c r="J1480" t="s">
        <v>66</v>
      </c>
      <c r="K1480">
        <v>11</v>
      </c>
      <c r="M1480" s="57">
        <v>0.22463499100000001</v>
      </c>
      <c r="N1480" t="s">
        <v>67</v>
      </c>
      <c r="O1480" s="57">
        <v>0.1</v>
      </c>
      <c r="P1480" s="56">
        <v>13555.209419999999</v>
      </c>
      <c r="Q1480" s="56">
        <v>0</v>
      </c>
      <c r="R1480" s="56">
        <v>-2.22730691300282</v>
      </c>
    </row>
    <row r="1481" spans="1:18" x14ac:dyDescent="0.2">
      <c r="A1481" t="s">
        <v>7305</v>
      </c>
      <c r="B1481" t="s">
        <v>613</v>
      </c>
      <c r="C1481" t="s">
        <v>1544</v>
      </c>
      <c r="D1481" t="s">
        <v>2873</v>
      </c>
      <c r="E1481" t="s">
        <v>63</v>
      </c>
      <c r="F1481" t="s">
        <v>68</v>
      </c>
      <c r="G1481" t="s">
        <v>4577</v>
      </c>
      <c r="H1481" t="s">
        <v>1562</v>
      </c>
      <c r="I1481" t="s">
        <v>1562</v>
      </c>
      <c r="J1481" t="s">
        <v>66</v>
      </c>
      <c r="K1481">
        <v>11</v>
      </c>
      <c r="M1481" s="57">
        <v>0</v>
      </c>
      <c r="N1481" t="s">
        <v>67</v>
      </c>
      <c r="O1481" s="57">
        <v>3.5999999999999997E-2</v>
      </c>
      <c r="P1481" s="56">
        <v>0</v>
      </c>
      <c r="Q1481" s="56">
        <v>0</v>
      </c>
      <c r="R1481" s="56">
        <v>0</v>
      </c>
    </row>
    <row r="1482" spans="1:18" x14ac:dyDescent="0.2">
      <c r="A1482" t="s">
        <v>7305</v>
      </c>
      <c r="B1482" t="s">
        <v>613</v>
      </c>
      <c r="C1482" t="s">
        <v>1544</v>
      </c>
      <c r="D1482" t="s">
        <v>2873</v>
      </c>
      <c r="E1482" t="s">
        <v>63</v>
      </c>
      <c r="F1482" t="s">
        <v>68</v>
      </c>
      <c r="G1482" t="s">
        <v>6560</v>
      </c>
      <c r="H1482" t="s">
        <v>2859</v>
      </c>
      <c r="I1482" t="s">
        <v>2859</v>
      </c>
      <c r="J1482" t="s">
        <v>66</v>
      </c>
      <c r="K1482">
        <v>20</v>
      </c>
      <c r="M1482" s="57">
        <v>0.14464400299999999</v>
      </c>
      <c r="N1482" t="s">
        <v>67</v>
      </c>
      <c r="O1482" s="57">
        <v>0.46</v>
      </c>
      <c r="P1482" s="56">
        <v>39248.229509999997</v>
      </c>
      <c r="Q1482" s="56">
        <v>0</v>
      </c>
      <c r="R1482" s="56">
        <v>-2.2816448314335931</v>
      </c>
    </row>
    <row r="1483" spans="1:18" x14ac:dyDescent="0.2">
      <c r="A1483" t="s">
        <v>7305</v>
      </c>
      <c r="B1483" t="s">
        <v>613</v>
      </c>
      <c r="C1483" t="s">
        <v>1544</v>
      </c>
      <c r="D1483" t="s">
        <v>2873</v>
      </c>
      <c r="E1483" t="s">
        <v>63</v>
      </c>
      <c r="F1483" t="s">
        <v>68</v>
      </c>
      <c r="G1483" t="s">
        <v>4582</v>
      </c>
      <c r="H1483" t="s">
        <v>2775</v>
      </c>
      <c r="I1483" t="s">
        <v>2775</v>
      </c>
      <c r="J1483" t="s">
        <v>66</v>
      </c>
      <c r="K1483">
        <v>15</v>
      </c>
      <c r="M1483" s="57">
        <v>6.8611160000000004E-2</v>
      </c>
      <c r="N1483" t="s">
        <v>67</v>
      </c>
      <c r="O1483" s="57">
        <v>0.2</v>
      </c>
      <c r="P1483" s="56">
        <v>8395.650275</v>
      </c>
      <c r="Q1483" s="56">
        <v>0</v>
      </c>
      <c r="R1483" s="56">
        <v>0.15131701877345832</v>
      </c>
    </row>
    <row r="1484" spans="1:18" x14ac:dyDescent="0.2">
      <c r="A1484" t="s">
        <v>7305</v>
      </c>
      <c r="B1484" t="s">
        <v>613</v>
      </c>
      <c r="C1484" t="s">
        <v>1544</v>
      </c>
      <c r="D1484" t="s">
        <v>2873</v>
      </c>
      <c r="E1484" t="s">
        <v>63</v>
      </c>
      <c r="F1484" t="s">
        <v>68</v>
      </c>
      <c r="G1484" t="s">
        <v>4590</v>
      </c>
      <c r="H1484" t="s">
        <v>1581</v>
      </c>
      <c r="I1484" t="s">
        <v>1581</v>
      </c>
      <c r="J1484" t="s">
        <v>66</v>
      </c>
      <c r="K1484">
        <v>20</v>
      </c>
      <c r="M1484" s="57">
        <v>0</v>
      </c>
      <c r="N1484" t="s">
        <v>67</v>
      </c>
      <c r="O1484" s="57">
        <v>1.880714E-2</v>
      </c>
      <c r="P1484" s="56">
        <v>0</v>
      </c>
      <c r="Q1484" s="56">
        <v>0</v>
      </c>
      <c r="R1484" s="56">
        <v>0</v>
      </c>
    </row>
    <row r="1485" spans="1:18" x14ac:dyDescent="0.2">
      <c r="A1485" t="s">
        <v>7305</v>
      </c>
      <c r="B1485" t="s">
        <v>613</v>
      </c>
      <c r="C1485" t="s">
        <v>1602</v>
      </c>
      <c r="D1485" t="s">
        <v>2818</v>
      </c>
      <c r="E1485" t="s">
        <v>63</v>
      </c>
      <c r="F1485" t="s">
        <v>64</v>
      </c>
      <c r="G1485" t="s">
        <v>6521</v>
      </c>
      <c r="H1485" t="s">
        <v>1558</v>
      </c>
      <c r="I1485" t="s">
        <v>1558</v>
      </c>
      <c r="J1485" t="s">
        <v>66</v>
      </c>
      <c r="K1485">
        <v>11</v>
      </c>
      <c r="M1485" s="57">
        <v>0.22463499100000001</v>
      </c>
      <c r="N1485" t="s">
        <v>67</v>
      </c>
      <c r="O1485" s="57">
        <v>0.1</v>
      </c>
      <c r="P1485" s="56">
        <v>5657.7216449999996</v>
      </c>
      <c r="Q1485" s="56">
        <v>6.717887053285343E-2</v>
      </c>
      <c r="R1485" s="56">
        <v>0</v>
      </c>
    </row>
    <row r="1486" spans="1:18" x14ac:dyDescent="0.2">
      <c r="A1486" t="s">
        <v>7305</v>
      </c>
      <c r="B1486" t="s">
        <v>613</v>
      </c>
      <c r="C1486" t="s">
        <v>1602</v>
      </c>
      <c r="D1486" t="s">
        <v>2818</v>
      </c>
      <c r="E1486" t="s">
        <v>63</v>
      </c>
      <c r="F1486" t="s">
        <v>64</v>
      </c>
      <c r="G1486" t="s">
        <v>6522</v>
      </c>
      <c r="H1486" t="s">
        <v>1562</v>
      </c>
      <c r="I1486" t="s">
        <v>1562</v>
      </c>
      <c r="J1486" t="s">
        <v>66</v>
      </c>
      <c r="K1486">
        <v>11</v>
      </c>
      <c r="M1486" s="57">
        <v>0</v>
      </c>
      <c r="N1486" t="s">
        <v>67</v>
      </c>
      <c r="O1486" s="57">
        <v>3.5999999999999997E-2</v>
      </c>
      <c r="P1486" s="56">
        <v>0</v>
      </c>
      <c r="Q1486" s="56">
        <v>0</v>
      </c>
      <c r="R1486" s="56">
        <v>0</v>
      </c>
    </row>
    <row r="1487" spans="1:18" x14ac:dyDescent="0.2">
      <c r="A1487" t="s">
        <v>7305</v>
      </c>
      <c r="B1487" t="s">
        <v>613</v>
      </c>
      <c r="C1487" t="s">
        <v>1602</v>
      </c>
      <c r="D1487" t="s">
        <v>2818</v>
      </c>
      <c r="E1487" t="s">
        <v>63</v>
      </c>
      <c r="F1487" t="s">
        <v>64</v>
      </c>
      <c r="G1487" t="s">
        <v>6526</v>
      </c>
      <c r="H1487" t="s">
        <v>2775</v>
      </c>
      <c r="I1487" t="s">
        <v>2775</v>
      </c>
      <c r="J1487" t="s">
        <v>66</v>
      </c>
      <c r="K1487">
        <v>15</v>
      </c>
      <c r="M1487" s="57">
        <v>6.8611160000000004E-2</v>
      </c>
      <c r="N1487" t="s">
        <v>67</v>
      </c>
      <c r="O1487" s="57">
        <v>0.2</v>
      </c>
      <c r="P1487" s="56">
        <v>3504.2064569999998</v>
      </c>
      <c r="Q1487" s="56">
        <v>0.73445957694002184</v>
      </c>
      <c r="R1487" s="56">
        <v>0</v>
      </c>
    </row>
    <row r="1488" spans="1:18" x14ac:dyDescent="0.2">
      <c r="A1488" t="s">
        <v>7305</v>
      </c>
      <c r="B1488" t="s">
        <v>613</v>
      </c>
      <c r="C1488" t="s">
        <v>1602</v>
      </c>
      <c r="D1488" t="s">
        <v>2818</v>
      </c>
      <c r="E1488" t="s">
        <v>63</v>
      </c>
      <c r="F1488" t="s">
        <v>64</v>
      </c>
      <c r="G1488" t="s">
        <v>6533</v>
      </c>
      <c r="H1488" t="s">
        <v>2832</v>
      </c>
      <c r="I1488" t="s">
        <v>2832</v>
      </c>
      <c r="J1488" t="s">
        <v>66</v>
      </c>
      <c r="K1488">
        <v>13</v>
      </c>
      <c r="L1488" t="s">
        <v>2833</v>
      </c>
      <c r="M1488" s="57">
        <v>0</v>
      </c>
      <c r="N1488" t="s">
        <v>67</v>
      </c>
      <c r="O1488" s="57">
        <v>0.24740000000000001</v>
      </c>
      <c r="P1488" s="56">
        <v>0</v>
      </c>
      <c r="Q1488" s="56">
        <v>0</v>
      </c>
      <c r="R1488" s="56">
        <v>0</v>
      </c>
    </row>
    <row r="1489" spans="1:18" x14ac:dyDescent="0.2">
      <c r="A1489" t="s">
        <v>7305</v>
      </c>
      <c r="B1489" t="s">
        <v>613</v>
      </c>
      <c r="C1489" t="s">
        <v>1602</v>
      </c>
      <c r="D1489" t="s">
        <v>2818</v>
      </c>
      <c r="E1489" t="s">
        <v>63</v>
      </c>
      <c r="F1489" t="s">
        <v>64</v>
      </c>
      <c r="G1489" t="s">
        <v>6535</v>
      </c>
      <c r="H1489" t="s">
        <v>1581</v>
      </c>
      <c r="I1489" t="s">
        <v>1581</v>
      </c>
      <c r="J1489" t="s">
        <v>66</v>
      </c>
      <c r="K1489">
        <v>20</v>
      </c>
      <c r="M1489" s="57">
        <v>0</v>
      </c>
      <c r="N1489" t="s">
        <v>67</v>
      </c>
      <c r="O1489" s="57">
        <v>1.5887950000000001E-2</v>
      </c>
      <c r="P1489" s="56">
        <v>0</v>
      </c>
      <c r="Q1489" s="56">
        <v>0</v>
      </c>
      <c r="R1489" s="56">
        <v>0</v>
      </c>
    </row>
    <row r="1490" spans="1:18" x14ac:dyDescent="0.2">
      <c r="A1490" t="s">
        <v>7305</v>
      </c>
      <c r="B1490" t="s">
        <v>613</v>
      </c>
      <c r="C1490" t="s">
        <v>1602</v>
      </c>
      <c r="D1490" t="s">
        <v>2818</v>
      </c>
      <c r="E1490" t="s">
        <v>63</v>
      </c>
      <c r="F1490" t="s">
        <v>68</v>
      </c>
      <c r="G1490" t="s">
        <v>4575</v>
      </c>
      <c r="H1490" t="s">
        <v>1547</v>
      </c>
      <c r="I1490" t="s">
        <v>1547</v>
      </c>
      <c r="J1490" t="s">
        <v>66</v>
      </c>
      <c r="K1490">
        <v>20</v>
      </c>
      <c r="M1490" s="57">
        <v>0</v>
      </c>
      <c r="N1490" t="s">
        <v>67</v>
      </c>
      <c r="O1490" s="57">
        <v>6.9900520000000001E-3</v>
      </c>
      <c r="P1490" s="56">
        <v>0</v>
      </c>
      <c r="Q1490" s="56">
        <v>0</v>
      </c>
      <c r="R1490" s="56">
        <v>0</v>
      </c>
    </row>
    <row r="1491" spans="1:18" x14ac:dyDescent="0.2">
      <c r="A1491" t="s">
        <v>7305</v>
      </c>
      <c r="B1491" t="s">
        <v>613</v>
      </c>
      <c r="C1491" t="s">
        <v>1602</v>
      </c>
      <c r="D1491" t="s">
        <v>2818</v>
      </c>
      <c r="E1491" t="s">
        <v>63</v>
      </c>
      <c r="F1491" t="s">
        <v>68</v>
      </c>
      <c r="G1491" t="s">
        <v>4576</v>
      </c>
      <c r="H1491" t="s">
        <v>1558</v>
      </c>
      <c r="I1491" t="s">
        <v>1558</v>
      </c>
      <c r="J1491" t="s">
        <v>66</v>
      </c>
      <c r="K1491">
        <v>11</v>
      </c>
      <c r="M1491" s="57">
        <v>0.22463499100000001</v>
      </c>
      <c r="N1491" t="s">
        <v>67</v>
      </c>
      <c r="O1491" s="57">
        <v>0.1</v>
      </c>
      <c r="P1491" s="56">
        <v>245796.57370000001</v>
      </c>
      <c r="Q1491" s="56">
        <v>2.9185487088436051</v>
      </c>
      <c r="R1491" s="56">
        <v>0</v>
      </c>
    </row>
    <row r="1492" spans="1:18" x14ac:dyDescent="0.2">
      <c r="A1492" t="s">
        <v>7305</v>
      </c>
      <c r="B1492" t="s">
        <v>613</v>
      </c>
      <c r="C1492" t="s">
        <v>1602</v>
      </c>
      <c r="D1492" t="s">
        <v>2818</v>
      </c>
      <c r="E1492" t="s">
        <v>63</v>
      </c>
      <c r="F1492" t="s">
        <v>68</v>
      </c>
      <c r="G1492" t="s">
        <v>4578</v>
      </c>
      <c r="H1492" t="s">
        <v>1562</v>
      </c>
      <c r="I1492" t="s">
        <v>1562</v>
      </c>
      <c r="J1492" t="s">
        <v>66</v>
      </c>
      <c r="K1492">
        <v>11</v>
      </c>
      <c r="M1492" s="57">
        <v>0</v>
      </c>
      <c r="N1492" t="s">
        <v>67</v>
      </c>
      <c r="O1492" s="57">
        <v>3.5999999999999997E-2</v>
      </c>
      <c r="P1492" s="56">
        <v>0</v>
      </c>
      <c r="Q1492" s="56">
        <v>0</v>
      </c>
      <c r="R1492" s="56">
        <v>0</v>
      </c>
    </row>
    <row r="1493" spans="1:18" x14ac:dyDescent="0.2">
      <c r="A1493" t="s">
        <v>7305</v>
      </c>
      <c r="B1493" t="s">
        <v>613</v>
      </c>
      <c r="C1493" t="s">
        <v>1602</v>
      </c>
      <c r="D1493" t="s">
        <v>2818</v>
      </c>
      <c r="E1493" t="s">
        <v>63</v>
      </c>
      <c r="F1493" t="s">
        <v>68</v>
      </c>
      <c r="G1493" t="s">
        <v>6538</v>
      </c>
      <c r="H1493" t="s">
        <v>2859</v>
      </c>
      <c r="I1493" t="s">
        <v>2859</v>
      </c>
      <c r="J1493" t="s">
        <v>66</v>
      </c>
      <c r="K1493">
        <v>20</v>
      </c>
      <c r="M1493" s="57">
        <v>0.14464400299999999</v>
      </c>
      <c r="N1493" t="s">
        <v>67</v>
      </c>
      <c r="O1493" s="57">
        <v>0.46</v>
      </c>
      <c r="P1493" s="56">
        <v>711688.03430000006</v>
      </c>
      <c r="Q1493" s="56">
        <v>245.00838365592796</v>
      </c>
      <c r="R1493" s="56">
        <v>0</v>
      </c>
    </row>
    <row r="1494" spans="1:18" x14ac:dyDescent="0.2">
      <c r="A1494" t="s">
        <v>7305</v>
      </c>
      <c r="B1494" t="s">
        <v>613</v>
      </c>
      <c r="C1494" t="s">
        <v>1602</v>
      </c>
      <c r="D1494" t="s">
        <v>2818</v>
      </c>
      <c r="E1494" t="s">
        <v>63</v>
      </c>
      <c r="F1494" t="s">
        <v>68</v>
      </c>
      <c r="G1494" t="s">
        <v>4553</v>
      </c>
      <c r="H1494" t="s">
        <v>2775</v>
      </c>
      <c r="I1494" t="s">
        <v>2775</v>
      </c>
      <c r="J1494" t="s">
        <v>66</v>
      </c>
      <c r="K1494">
        <v>15</v>
      </c>
      <c r="M1494" s="57">
        <v>6.8611160000000004E-2</v>
      </c>
      <c r="N1494" t="s">
        <v>67</v>
      </c>
      <c r="O1494" s="57">
        <v>0.2</v>
      </c>
      <c r="P1494" s="56">
        <v>152238.30319999999</v>
      </c>
      <c r="Q1494" s="56">
        <v>31.908188382845267</v>
      </c>
      <c r="R1494" s="56">
        <v>0</v>
      </c>
    </row>
    <row r="1495" spans="1:18" x14ac:dyDescent="0.2">
      <c r="A1495" t="s">
        <v>7305</v>
      </c>
      <c r="B1495" t="s">
        <v>613</v>
      </c>
      <c r="C1495" t="s">
        <v>1602</v>
      </c>
      <c r="D1495" t="s">
        <v>2818</v>
      </c>
      <c r="E1495" t="s">
        <v>63</v>
      </c>
      <c r="F1495" t="s">
        <v>68</v>
      </c>
      <c r="G1495" t="s">
        <v>4559</v>
      </c>
      <c r="H1495" t="s">
        <v>2832</v>
      </c>
      <c r="I1495" t="s">
        <v>2832</v>
      </c>
      <c r="J1495" t="s">
        <v>66</v>
      </c>
      <c r="K1495">
        <v>13</v>
      </c>
      <c r="L1495" t="s">
        <v>2833</v>
      </c>
      <c r="M1495" s="57">
        <v>0</v>
      </c>
      <c r="N1495" t="s">
        <v>67</v>
      </c>
      <c r="O1495" s="57">
        <v>0.24740000000000001</v>
      </c>
      <c r="P1495" s="56">
        <v>0</v>
      </c>
      <c r="Q1495" s="56">
        <v>0</v>
      </c>
      <c r="R1495" s="56">
        <v>0</v>
      </c>
    </row>
    <row r="1496" spans="1:18" x14ac:dyDescent="0.2">
      <c r="A1496" t="s">
        <v>7305</v>
      </c>
      <c r="B1496" t="s">
        <v>613</v>
      </c>
      <c r="C1496" t="s">
        <v>1602</v>
      </c>
      <c r="D1496" t="s">
        <v>2818</v>
      </c>
      <c r="E1496" t="s">
        <v>63</v>
      </c>
      <c r="F1496" t="s">
        <v>68</v>
      </c>
      <c r="G1496" t="s">
        <v>4561</v>
      </c>
      <c r="H1496" t="s">
        <v>1581</v>
      </c>
      <c r="I1496" t="s">
        <v>1581</v>
      </c>
      <c r="J1496" t="s">
        <v>66</v>
      </c>
      <c r="K1496">
        <v>20</v>
      </c>
      <c r="M1496" s="57">
        <v>0</v>
      </c>
      <c r="N1496" t="s">
        <v>67</v>
      </c>
      <c r="O1496" s="57">
        <v>1.5887950000000001E-2</v>
      </c>
      <c r="P1496" s="56">
        <v>0</v>
      </c>
      <c r="Q1496" s="56">
        <v>0</v>
      </c>
      <c r="R1496" s="56">
        <v>0</v>
      </c>
    </row>
    <row r="1497" spans="1:18" x14ac:dyDescent="0.2">
      <c r="A1497" t="s">
        <v>7305</v>
      </c>
      <c r="B1497" t="s">
        <v>613</v>
      </c>
      <c r="C1497" t="s">
        <v>2768</v>
      </c>
      <c r="D1497" t="s">
        <v>2772</v>
      </c>
      <c r="E1497" t="s">
        <v>63</v>
      </c>
      <c r="F1497" t="s">
        <v>64</v>
      </c>
      <c r="G1497" t="s">
        <v>4605</v>
      </c>
      <c r="H1497" t="s">
        <v>1676</v>
      </c>
      <c r="I1497" t="s">
        <v>1676</v>
      </c>
      <c r="J1497" t="s">
        <v>66</v>
      </c>
      <c r="K1497">
        <v>8</v>
      </c>
      <c r="L1497" t="s">
        <v>2772</v>
      </c>
      <c r="M1497" s="57">
        <v>0.150869225</v>
      </c>
      <c r="N1497" t="s">
        <v>67</v>
      </c>
      <c r="O1497" s="57">
        <v>0.28000000000000003</v>
      </c>
      <c r="P1497" s="56">
        <v>23921.13349</v>
      </c>
      <c r="Q1497" s="56">
        <v>0</v>
      </c>
      <c r="R1497" s="56">
        <v>0</v>
      </c>
    </row>
    <row r="1498" spans="1:18" x14ac:dyDescent="0.2">
      <c r="A1498" t="s">
        <v>7305</v>
      </c>
      <c r="B1498" t="s">
        <v>613</v>
      </c>
      <c r="C1498" t="s">
        <v>2768</v>
      </c>
      <c r="D1498" t="s">
        <v>2772</v>
      </c>
      <c r="E1498" t="s">
        <v>63</v>
      </c>
      <c r="F1498" t="s">
        <v>64</v>
      </c>
      <c r="G1498" t="s">
        <v>4521</v>
      </c>
      <c r="H1498" t="s">
        <v>2775</v>
      </c>
      <c r="I1498" t="s">
        <v>2775</v>
      </c>
      <c r="J1498" t="s">
        <v>66</v>
      </c>
      <c r="K1498">
        <v>15</v>
      </c>
      <c r="M1498" s="57">
        <v>6.8611160000000004E-2</v>
      </c>
      <c r="N1498" t="s">
        <v>67</v>
      </c>
      <c r="O1498" s="57">
        <v>0.24</v>
      </c>
      <c r="P1498" s="56">
        <v>9480.6909890000006</v>
      </c>
      <c r="Q1498" s="56">
        <v>1.9870930489755723</v>
      </c>
      <c r="R1498" s="56">
        <v>0.170872993678607</v>
      </c>
    </row>
    <row r="1499" spans="1:18" x14ac:dyDescent="0.2">
      <c r="A1499" t="s">
        <v>7305</v>
      </c>
      <c r="B1499" t="s">
        <v>613</v>
      </c>
      <c r="C1499" t="s">
        <v>2768</v>
      </c>
      <c r="D1499" t="s">
        <v>2772</v>
      </c>
      <c r="E1499" t="s">
        <v>63</v>
      </c>
      <c r="F1499" t="s">
        <v>68</v>
      </c>
      <c r="G1499" t="s">
        <v>4609</v>
      </c>
      <c r="H1499" t="s">
        <v>1676</v>
      </c>
      <c r="I1499" t="s">
        <v>1676</v>
      </c>
      <c r="J1499" t="s">
        <v>66</v>
      </c>
      <c r="K1499">
        <v>8</v>
      </c>
      <c r="L1499" t="s">
        <v>2772</v>
      </c>
      <c r="M1499" s="57">
        <v>0.150869225</v>
      </c>
      <c r="N1499" t="s">
        <v>67</v>
      </c>
      <c r="O1499" s="57">
        <v>0.28000000000000003</v>
      </c>
      <c r="P1499" s="56">
        <v>1039240.356</v>
      </c>
      <c r="Q1499" s="56">
        <v>0</v>
      </c>
      <c r="R1499" s="56">
        <v>0</v>
      </c>
    </row>
    <row r="1500" spans="1:18" x14ac:dyDescent="0.2">
      <c r="A1500" t="s">
        <v>7305</v>
      </c>
      <c r="B1500" t="s">
        <v>613</v>
      </c>
      <c r="C1500" t="s">
        <v>2768</v>
      </c>
      <c r="D1500" t="s">
        <v>2772</v>
      </c>
      <c r="E1500" t="s">
        <v>63</v>
      </c>
      <c r="F1500" t="s">
        <v>68</v>
      </c>
      <c r="G1500" t="s">
        <v>4525</v>
      </c>
      <c r="H1500" t="s">
        <v>2775</v>
      </c>
      <c r="I1500" t="s">
        <v>2775</v>
      </c>
      <c r="J1500" t="s">
        <v>66</v>
      </c>
      <c r="K1500">
        <v>15</v>
      </c>
      <c r="M1500" s="57">
        <v>6.8611160000000004E-2</v>
      </c>
      <c r="N1500" t="s">
        <v>67</v>
      </c>
      <c r="O1500" s="57">
        <v>0.24</v>
      </c>
      <c r="P1500" s="56">
        <v>411883.35450000002</v>
      </c>
      <c r="Q1500" s="56">
        <v>86.328153893561264</v>
      </c>
      <c r="R1500" s="56">
        <v>7.4234823085638224</v>
      </c>
    </row>
    <row r="1501" spans="1:18" x14ac:dyDescent="0.2">
      <c r="A1501" t="s">
        <v>7305</v>
      </c>
      <c r="B1501" t="s">
        <v>613</v>
      </c>
      <c r="C1501" t="s">
        <v>2768</v>
      </c>
      <c r="D1501" t="s">
        <v>2772</v>
      </c>
      <c r="E1501" t="s">
        <v>63</v>
      </c>
      <c r="F1501" t="s">
        <v>69</v>
      </c>
      <c r="G1501" t="s">
        <v>4621</v>
      </c>
      <c r="H1501" t="s">
        <v>2915</v>
      </c>
      <c r="I1501" t="s">
        <v>2915</v>
      </c>
      <c r="J1501" t="s">
        <v>71</v>
      </c>
      <c r="K1501">
        <v>8</v>
      </c>
      <c r="L1501" t="s">
        <v>2772</v>
      </c>
      <c r="M1501" s="57">
        <v>0.24100719800000001</v>
      </c>
      <c r="N1501" t="s">
        <v>67</v>
      </c>
      <c r="O1501" s="57">
        <v>0.125</v>
      </c>
      <c r="P1501" s="56">
        <v>709826.9804</v>
      </c>
      <c r="Q1501" s="56">
        <v>172.06488862765619</v>
      </c>
      <c r="R1501" s="56">
        <v>39.362003074439691</v>
      </c>
    </row>
    <row r="1502" spans="1:18" x14ac:dyDescent="0.2">
      <c r="A1502" t="s">
        <v>7305</v>
      </c>
      <c r="B1502" t="s">
        <v>613</v>
      </c>
      <c r="C1502" t="s">
        <v>2768</v>
      </c>
      <c r="D1502" t="s">
        <v>2772</v>
      </c>
      <c r="E1502" t="s">
        <v>63</v>
      </c>
      <c r="F1502" t="s">
        <v>64</v>
      </c>
      <c r="G1502" t="s">
        <v>4625</v>
      </c>
      <c r="H1502" t="s">
        <v>2915</v>
      </c>
      <c r="I1502" t="s">
        <v>2915</v>
      </c>
      <c r="J1502" t="s">
        <v>71</v>
      </c>
      <c r="K1502">
        <v>8</v>
      </c>
      <c r="L1502" t="s">
        <v>2772</v>
      </c>
      <c r="M1502" s="57">
        <v>0</v>
      </c>
      <c r="N1502" t="s">
        <v>67</v>
      </c>
      <c r="O1502" s="57">
        <v>0.125</v>
      </c>
      <c r="P1502" s="56">
        <v>0</v>
      </c>
      <c r="Q1502" s="56">
        <v>0</v>
      </c>
      <c r="R1502" s="56">
        <v>0</v>
      </c>
    </row>
    <row r="1503" spans="1:18" x14ac:dyDescent="0.2">
      <c r="A1503" t="s">
        <v>7305</v>
      </c>
      <c r="B1503" t="s">
        <v>613</v>
      </c>
      <c r="C1503" t="s">
        <v>613</v>
      </c>
      <c r="D1503" t="s">
        <v>2891</v>
      </c>
      <c r="E1503" t="s">
        <v>63</v>
      </c>
      <c r="F1503" t="s">
        <v>64</v>
      </c>
      <c r="G1503" t="s">
        <v>4534</v>
      </c>
      <c r="H1503" t="s">
        <v>2890</v>
      </c>
      <c r="I1503" t="s">
        <v>2890</v>
      </c>
      <c r="J1503" t="s">
        <v>66</v>
      </c>
      <c r="K1503">
        <v>15</v>
      </c>
      <c r="L1503" t="s">
        <v>2891</v>
      </c>
      <c r="M1503" s="57">
        <v>0.233718017</v>
      </c>
      <c r="N1503" t="s">
        <v>67</v>
      </c>
      <c r="O1503" s="57">
        <v>0.20786516899999999</v>
      </c>
      <c r="P1503" s="56">
        <v>82369.632500000007</v>
      </c>
      <c r="Q1503" s="56">
        <v>12.420027964657711</v>
      </c>
      <c r="R1503" s="56">
        <v>5.8130892967951517</v>
      </c>
    </row>
    <row r="1504" spans="1:18" x14ac:dyDescent="0.2">
      <c r="A1504" t="s">
        <v>7305</v>
      </c>
      <c r="B1504" t="s">
        <v>613</v>
      </c>
      <c r="C1504" t="s">
        <v>613</v>
      </c>
      <c r="D1504" t="s">
        <v>2891</v>
      </c>
      <c r="E1504" t="s">
        <v>63</v>
      </c>
      <c r="F1504" t="s">
        <v>68</v>
      </c>
      <c r="G1504" t="s">
        <v>4537</v>
      </c>
      <c r="H1504" t="s">
        <v>2890</v>
      </c>
      <c r="I1504" t="s">
        <v>2890</v>
      </c>
      <c r="J1504" t="s">
        <v>66</v>
      </c>
      <c r="K1504">
        <v>15</v>
      </c>
      <c r="L1504" t="s">
        <v>2891</v>
      </c>
      <c r="M1504" s="57">
        <v>0.233718017</v>
      </c>
      <c r="N1504" t="s">
        <v>67</v>
      </c>
      <c r="O1504" s="57">
        <v>0.20786516899999999</v>
      </c>
      <c r="P1504" s="56">
        <v>3578502.9389999998</v>
      </c>
      <c r="Q1504" s="56">
        <v>539.58121731318647</v>
      </c>
      <c r="R1504" s="56">
        <v>252.54643613046218</v>
      </c>
    </row>
    <row r="1505" spans="1:18" x14ac:dyDescent="0.2">
      <c r="A1505" t="s">
        <v>7305</v>
      </c>
      <c r="B1505" t="s">
        <v>613</v>
      </c>
      <c r="C1505" t="s">
        <v>613</v>
      </c>
      <c r="D1505" t="s">
        <v>2891</v>
      </c>
      <c r="E1505" t="s">
        <v>63</v>
      </c>
      <c r="F1505" t="s">
        <v>69</v>
      </c>
      <c r="G1505" t="s">
        <v>4633</v>
      </c>
      <c r="H1505" t="s">
        <v>2934</v>
      </c>
      <c r="I1505" t="s">
        <v>2934</v>
      </c>
      <c r="J1505" t="s">
        <v>71</v>
      </c>
      <c r="K1505">
        <v>7</v>
      </c>
      <c r="L1505" t="s">
        <v>2891</v>
      </c>
      <c r="M1505" s="57">
        <v>0</v>
      </c>
      <c r="N1505" t="s">
        <v>67</v>
      </c>
      <c r="O1505" s="57">
        <v>0.13676549900000001</v>
      </c>
      <c r="P1505" s="56">
        <v>0</v>
      </c>
      <c r="Q1505" s="56">
        <v>0</v>
      </c>
      <c r="R1505" s="56">
        <v>0</v>
      </c>
    </row>
    <row r="1506" spans="1:18" x14ac:dyDescent="0.2">
      <c r="A1506" t="s">
        <v>7305</v>
      </c>
      <c r="B1506" t="s">
        <v>613</v>
      </c>
      <c r="C1506" t="s">
        <v>613</v>
      </c>
      <c r="D1506" t="s">
        <v>2891</v>
      </c>
      <c r="E1506" t="s">
        <v>63</v>
      </c>
      <c r="F1506" t="s">
        <v>64</v>
      </c>
      <c r="G1506" t="s">
        <v>4638</v>
      </c>
      <c r="H1506" t="s">
        <v>2934</v>
      </c>
      <c r="I1506" t="s">
        <v>2934</v>
      </c>
      <c r="J1506" t="s">
        <v>71</v>
      </c>
      <c r="K1506">
        <v>7</v>
      </c>
      <c r="L1506" t="s">
        <v>2891</v>
      </c>
      <c r="M1506" s="57">
        <v>0</v>
      </c>
      <c r="N1506" t="s">
        <v>67</v>
      </c>
      <c r="O1506" s="57">
        <v>0.13676549900000001</v>
      </c>
      <c r="P1506" s="56">
        <v>0</v>
      </c>
      <c r="Q1506" s="56">
        <v>0</v>
      </c>
      <c r="R1506" s="56">
        <v>0</v>
      </c>
    </row>
    <row r="1507" spans="1:18" x14ac:dyDescent="0.2">
      <c r="A1507" t="s">
        <v>7305</v>
      </c>
      <c r="B1507" t="s">
        <v>613</v>
      </c>
      <c r="C1507" t="s">
        <v>2787</v>
      </c>
      <c r="D1507" t="s">
        <v>2938</v>
      </c>
      <c r="E1507" t="s">
        <v>63</v>
      </c>
      <c r="F1507" t="s">
        <v>64</v>
      </c>
      <c r="G1507" t="s">
        <v>4533</v>
      </c>
      <c r="H1507" t="s">
        <v>2793</v>
      </c>
      <c r="I1507" t="s">
        <v>2793</v>
      </c>
      <c r="J1507" t="s">
        <v>66</v>
      </c>
      <c r="K1507">
        <v>5</v>
      </c>
      <c r="L1507" t="s">
        <v>2794</v>
      </c>
      <c r="M1507" s="57">
        <v>0</v>
      </c>
      <c r="N1507" t="s">
        <v>67</v>
      </c>
      <c r="O1507" s="57">
        <v>0.56497127599999997</v>
      </c>
      <c r="P1507" s="56">
        <v>0</v>
      </c>
      <c r="Q1507" s="56">
        <v>0</v>
      </c>
      <c r="R1507" s="56">
        <v>0</v>
      </c>
    </row>
    <row r="1508" spans="1:18" x14ac:dyDescent="0.2">
      <c r="A1508" t="s">
        <v>7305</v>
      </c>
      <c r="B1508" t="s">
        <v>613</v>
      </c>
      <c r="C1508" t="s">
        <v>2787</v>
      </c>
      <c r="D1508" t="s">
        <v>2938</v>
      </c>
      <c r="E1508" t="s">
        <v>63</v>
      </c>
      <c r="F1508" t="s">
        <v>68</v>
      </c>
      <c r="G1508" t="s">
        <v>4536</v>
      </c>
      <c r="H1508" t="s">
        <v>2793</v>
      </c>
      <c r="I1508" t="s">
        <v>2793</v>
      </c>
      <c r="J1508" t="s">
        <v>66</v>
      </c>
      <c r="K1508">
        <v>5</v>
      </c>
      <c r="L1508" t="s">
        <v>2794</v>
      </c>
      <c r="M1508" s="57">
        <v>0</v>
      </c>
      <c r="N1508" t="s">
        <v>67</v>
      </c>
      <c r="O1508" s="57">
        <v>0.56497127599999997</v>
      </c>
      <c r="P1508" s="56">
        <v>0</v>
      </c>
      <c r="Q1508" s="56">
        <v>0</v>
      </c>
      <c r="R1508" s="56">
        <v>0</v>
      </c>
    </row>
    <row r="1509" spans="1:18" x14ac:dyDescent="0.2">
      <c r="A1509" t="s">
        <v>7305</v>
      </c>
      <c r="B1509" t="s">
        <v>613</v>
      </c>
      <c r="C1509" t="s">
        <v>2787</v>
      </c>
      <c r="D1509" t="s">
        <v>2938</v>
      </c>
      <c r="E1509" t="s">
        <v>63</v>
      </c>
      <c r="F1509" t="s">
        <v>69</v>
      </c>
      <c r="G1509" t="s">
        <v>4639</v>
      </c>
      <c r="H1509" t="s">
        <v>2940</v>
      </c>
      <c r="I1509" t="s">
        <v>2940</v>
      </c>
      <c r="J1509" t="s">
        <v>71</v>
      </c>
      <c r="K1509">
        <v>10</v>
      </c>
      <c r="L1509" t="s">
        <v>2938</v>
      </c>
      <c r="M1509" s="57">
        <v>0.22396490699999999</v>
      </c>
      <c r="N1509" t="s">
        <v>67</v>
      </c>
      <c r="O1509" s="57">
        <v>1.8780000000000002E-2</v>
      </c>
      <c r="P1509" s="56">
        <v>2058.650255</v>
      </c>
      <c r="Q1509" s="56">
        <v>0.23500574810271532</v>
      </c>
      <c r="R1509" s="56">
        <v>0.23500574810271532</v>
      </c>
    </row>
    <row r="1510" spans="1:18" x14ac:dyDescent="0.2">
      <c r="A1510" t="s">
        <v>7305</v>
      </c>
      <c r="B1510" t="s">
        <v>613</v>
      </c>
      <c r="C1510" t="s">
        <v>2787</v>
      </c>
      <c r="D1510" t="s">
        <v>2938</v>
      </c>
      <c r="E1510" t="s">
        <v>63</v>
      </c>
      <c r="F1510" t="s">
        <v>64</v>
      </c>
      <c r="G1510" t="s">
        <v>4640</v>
      </c>
      <c r="H1510" t="s">
        <v>2940</v>
      </c>
      <c r="I1510" t="s">
        <v>2940</v>
      </c>
      <c r="J1510" t="s">
        <v>71</v>
      </c>
      <c r="K1510">
        <v>10</v>
      </c>
      <c r="L1510" t="s">
        <v>2938</v>
      </c>
      <c r="M1510" s="57">
        <v>0.22396490699999999</v>
      </c>
      <c r="N1510" t="s">
        <v>67</v>
      </c>
      <c r="O1510" s="57">
        <v>1.8780000000000002E-2</v>
      </c>
      <c r="P1510" s="56">
        <v>47.385810929999998</v>
      </c>
      <c r="Q1510" s="56">
        <v>5.4093394057644212E-3</v>
      </c>
      <c r="R1510" s="56">
        <v>5.4093394057644212E-3</v>
      </c>
    </row>
    <row r="1511" spans="1:18" x14ac:dyDescent="0.2">
      <c r="A1511" t="s">
        <v>7305</v>
      </c>
      <c r="B1511" t="s">
        <v>613</v>
      </c>
      <c r="C1511" t="s">
        <v>2942</v>
      </c>
      <c r="D1511" t="s">
        <v>2943</v>
      </c>
      <c r="E1511" t="s">
        <v>63</v>
      </c>
      <c r="F1511" t="s">
        <v>64</v>
      </c>
      <c r="G1511" t="s">
        <v>4641</v>
      </c>
      <c r="H1511" t="s">
        <v>2947</v>
      </c>
      <c r="I1511" t="s">
        <v>2947</v>
      </c>
      <c r="J1511" t="s">
        <v>66</v>
      </c>
      <c r="K1511">
        <v>10</v>
      </c>
      <c r="M1511" s="57">
        <v>0.23391890300000001</v>
      </c>
      <c r="N1511" t="s">
        <v>67</v>
      </c>
      <c r="O1511" s="57">
        <v>3.1918232999999997E-2</v>
      </c>
      <c r="P1511" s="56">
        <v>1.1469937059999999</v>
      </c>
      <c r="Q1511" s="56">
        <v>1.194188604609623E-4</v>
      </c>
      <c r="R1511" s="56">
        <v>6.7232818439521766E-4</v>
      </c>
    </row>
    <row r="1512" spans="1:18" x14ac:dyDescent="0.2">
      <c r="A1512" t="s">
        <v>7305</v>
      </c>
      <c r="B1512" t="s">
        <v>613</v>
      </c>
      <c r="C1512" t="s">
        <v>2942</v>
      </c>
      <c r="D1512" t="s">
        <v>2943</v>
      </c>
      <c r="E1512" t="s">
        <v>63</v>
      </c>
      <c r="F1512" t="s">
        <v>68</v>
      </c>
      <c r="G1512" t="s">
        <v>4644</v>
      </c>
      <c r="H1512" t="s">
        <v>2947</v>
      </c>
      <c r="I1512" t="s">
        <v>2947</v>
      </c>
      <c r="J1512" t="s">
        <v>66</v>
      </c>
      <c r="K1512">
        <v>10</v>
      </c>
      <c r="M1512" s="57">
        <v>0.23391890300000001</v>
      </c>
      <c r="N1512" t="s">
        <v>67</v>
      </c>
      <c r="O1512" s="57">
        <v>3.1918232999999997E-2</v>
      </c>
      <c r="P1512" s="56">
        <v>49.830505100000003</v>
      </c>
      <c r="Q1512" s="56">
        <v>5.1880861282042395E-3</v>
      </c>
      <c r="R1512" s="56">
        <v>2.9208924901789859E-2</v>
      </c>
    </row>
    <row r="1513" spans="1:18" x14ac:dyDescent="0.2">
      <c r="A1513" t="s">
        <v>7305</v>
      </c>
      <c r="B1513" t="s">
        <v>613</v>
      </c>
      <c r="C1513" t="s">
        <v>2942</v>
      </c>
      <c r="D1513" t="s">
        <v>2943</v>
      </c>
      <c r="E1513" t="s">
        <v>63</v>
      </c>
      <c r="F1513" t="s">
        <v>69</v>
      </c>
      <c r="G1513" t="s">
        <v>4647</v>
      </c>
      <c r="H1513" t="s">
        <v>2955</v>
      </c>
      <c r="I1513" t="s">
        <v>2955</v>
      </c>
      <c r="J1513" t="s">
        <v>71</v>
      </c>
      <c r="K1513">
        <v>7</v>
      </c>
      <c r="L1513" t="s">
        <v>2943</v>
      </c>
      <c r="M1513" s="57">
        <v>0.140252036</v>
      </c>
      <c r="N1513" t="s">
        <v>67</v>
      </c>
      <c r="O1513" s="57">
        <v>0.10986006099999999</v>
      </c>
      <c r="P1513" s="56">
        <v>102.0670121</v>
      </c>
      <c r="Q1513" s="56">
        <v>1.4205988592459733E-2</v>
      </c>
      <c r="R1513" s="56">
        <v>1.3013809298932882E-3</v>
      </c>
    </row>
    <row r="1514" spans="1:18" x14ac:dyDescent="0.2">
      <c r="A1514" t="s">
        <v>7305</v>
      </c>
      <c r="B1514" t="s">
        <v>613</v>
      </c>
      <c r="C1514" t="s">
        <v>2942</v>
      </c>
      <c r="D1514" t="s">
        <v>2943</v>
      </c>
      <c r="E1514" t="s">
        <v>63</v>
      </c>
      <c r="F1514" t="s">
        <v>64</v>
      </c>
      <c r="G1514" t="s">
        <v>4649</v>
      </c>
      <c r="H1514" t="s">
        <v>2955</v>
      </c>
      <c r="I1514" t="s">
        <v>2955</v>
      </c>
      <c r="J1514" t="s">
        <v>71</v>
      </c>
      <c r="K1514">
        <v>7</v>
      </c>
      <c r="L1514" t="s">
        <v>2943</v>
      </c>
      <c r="M1514" s="57">
        <v>0.140252036</v>
      </c>
      <c r="N1514" t="s">
        <v>67</v>
      </c>
      <c r="O1514" s="57">
        <v>0.10986006099999999</v>
      </c>
      <c r="P1514" s="56">
        <v>2.3493685480000002</v>
      </c>
      <c r="Q1514" s="56">
        <v>3.2699206242730493E-4</v>
      </c>
      <c r="R1514" s="56">
        <v>2.9955059551099417E-5</v>
      </c>
    </row>
    <row r="1515" spans="1:18" x14ac:dyDescent="0.2">
      <c r="A1515" t="s">
        <v>7305</v>
      </c>
      <c r="B1515" t="s">
        <v>613</v>
      </c>
      <c r="C1515" t="s">
        <v>613</v>
      </c>
      <c r="D1515" t="s">
        <v>2960</v>
      </c>
      <c r="E1515" t="s">
        <v>63</v>
      </c>
      <c r="F1515" t="s">
        <v>64</v>
      </c>
      <c r="G1515" t="s">
        <v>4534</v>
      </c>
      <c r="H1515" t="s">
        <v>2890</v>
      </c>
      <c r="I1515" t="s">
        <v>2890</v>
      </c>
      <c r="J1515" t="s">
        <v>66</v>
      </c>
      <c r="K1515">
        <v>15</v>
      </c>
      <c r="L1515" t="s">
        <v>2891</v>
      </c>
      <c r="M1515" s="57">
        <v>0</v>
      </c>
      <c r="N1515" t="s">
        <v>67</v>
      </c>
      <c r="O1515" s="57">
        <v>0.20786516899999999</v>
      </c>
      <c r="P1515" s="56">
        <v>0</v>
      </c>
      <c r="Q1515" s="56">
        <v>0</v>
      </c>
      <c r="R1515" s="56">
        <v>0</v>
      </c>
    </row>
    <row r="1516" spans="1:18" x14ac:dyDescent="0.2">
      <c r="A1516" t="s">
        <v>7305</v>
      </c>
      <c r="B1516" t="s">
        <v>613</v>
      </c>
      <c r="C1516" t="s">
        <v>613</v>
      </c>
      <c r="D1516" t="s">
        <v>2960</v>
      </c>
      <c r="E1516" t="s">
        <v>63</v>
      </c>
      <c r="F1516" t="s">
        <v>68</v>
      </c>
      <c r="G1516" t="s">
        <v>4537</v>
      </c>
      <c r="H1516" t="s">
        <v>2890</v>
      </c>
      <c r="I1516" t="s">
        <v>2890</v>
      </c>
      <c r="J1516" t="s">
        <v>66</v>
      </c>
      <c r="K1516">
        <v>15</v>
      </c>
      <c r="L1516" t="s">
        <v>2891</v>
      </c>
      <c r="M1516" s="57">
        <v>0</v>
      </c>
      <c r="N1516" t="s">
        <v>67</v>
      </c>
      <c r="O1516" s="57">
        <v>0.20786516899999999</v>
      </c>
      <c r="P1516" s="56">
        <v>0</v>
      </c>
      <c r="Q1516" s="56">
        <v>0</v>
      </c>
      <c r="R1516" s="56">
        <v>0</v>
      </c>
    </row>
    <row r="1517" spans="1:18" x14ac:dyDescent="0.2">
      <c r="A1517" t="s">
        <v>7305</v>
      </c>
      <c r="B1517" t="s">
        <v>613</v>
      </c>
      <c r="C1517" t="s">
        <v>574</v>
      </c>
      <c r="D1517" t="s">
        <v>2961</v>
      </c>
      <c r="E1517" t="s">
        <v>63</v>
      </c>
      <c r="F1517" t="s">
        <v>64</v>
      </c>
      <c r="G1517" t="s">
        <v>6508</v>
      </c>
      <c r="H1517" t="s">
        <v>2721</v>
      </c>
      <c r="I1517" t="s">
        <v>2721</v>
      </c>
      <c r="J1517" t="s">
        <v>66</v>
      </c>
      <c r="K1517">
        <v>15</v>
      </c>
      <c r="L1517" t="s">
        <v>2713</v>
      </c>
      <c r="M1517" s="57">
        <v>0</v>
      </c>
      <c r="N1517" t="s">
        <v>67</v>
      </c>
      <c r="O1517" s="57">
        <v>0.375</v>
      </c>
      <c r="P1517" s="56">
        <v>0</v>
      </c>
      <c r="Q1517" s="56">
        <v>0</v>
      </c>
      <c r="R1517" s="56">
        <v>0</v>
      </c>
    </row>
    <row r="1518" spans="1:18" x14ac:dyDescent="0.2">
      <c r="A1518" t="s">
        <v>7305</v>
      </c>
      <c r="B1518" t="s">
        <v>613</v>
      </c>
      <c r="C1518" t="s">
        <v>574</v>
      </c>
      <c r="D1518" t="s">
        <v>2961</v>
      </c>
      <c r="E1518" t="s">
        <v>63</v>
      </c>
      <c r="F1518" t="s">
        <v>64</v>
      </c>
      <c r="G1518" t="s">
        <v>6509</v>
      </c>
      <c r="H1518" t="s">
        <v>2723</v>
      </c>
      <c r="I1518" t="s">
        <v>2723</v>
      </c>
      <c r="J1518" t="s">
        <v>66</v>
      </c>
      <c r="K1518">
        <v>15</v>
      </c>
      <c r="L1518" t="s">
        <v>2719</v>
      </c>
      <c r="M1518" s="57">
        <v>0</v>
      </c>
      <c r="N1518" t="s">
        <v>67</v>
      </c>
      <c r="O1518" s="57">
        <v>0.375</v>
      </c>
      <c r="P1518" s="56">
        <v>0</v>
      </c>
      <c r="Q1518" s="56">
        <v>0</v>
      </c>
      <c r="R1518" s="56">
        <v>0</v>
      </c>
    </row>
    <row r="1519" spans="1:18" x14ac:dyDescent="0.2">
      <c r="A1519" t="s">
        <v>7305</v>
      </c>
      <c r="B1519" t="s">
        <v>613</v>
      </c>
      <c r="C1519" t="s">
        <v>574</v>
      </c>
      <c r="D1519" t="s">
        <v>2961</v>
      </c>
      <c r="E1519" t="s">
        <v>63</v>
      </c>
      <c r="F1519" t="s">
        <v>68</v>
      </c>
      <c r="G1519" t="s">
        <v>4487</v>
      </c>
      <c r="H1519" t="s">
        <v>2721</v>
      </c>
      <c r="I1519" t="s">
        <v>2721</v>
      </c>
      <c r="J1519" t="s">
        <v>66</v>
      </c>
      <c r="K1519">
        <v>15</v>
      </c>
      <c r="L1519" t="s">
        <v>2713</v>
      </c>
      <c r="M1519" s="57">
        <v>0</v>
      </c>
      <c r="N1519" t="s">
        <v>67</v>
      </c>
      <c r="O1519" s="57">
        <v>0.375</v>
      </c>
      <c r="P1519" s="56">
        <v>0</v>
      </c>
      <c r="Q1519" s="56">
        <v>0</v>
      </c>
      <c r="R1519" s="56">
        <v>0</v>
      </c>
    </row>
    <row r="1520" spans="1:18" x14ac:dyDescent="0.2">
      <c r="A1520" t="s">
        <v>7305</v>
      </c>
      <c r="B1520" t="s">
        <v>613</v>
      </c>
      <c r="C1520" t="s">
        <v>574</v>
      </c>
      <c r="D1520" t="s">
        <v>2961</v>
      </c>
      <c r="E1520" t="s">
        <v>63</v>
      </c>
      <c r="F1520" t="s">
        <v>68</v>
      </c>
      <c r="G1520" t="s">
        <v>4488</v>
      </c>
      <c r="H1520" t="s">
        <v>2723</v>
      </c>
      <c r="I1520" t="s">
        <v>2723</v>
      </c>
      <c r="J1520" t="s">
        <v>66</v>
      </c>
      <c r="K1520">
        <v>15</v>
      </c>
      <c r="L1520" t="s">
        <v>2719</v>
      </c>
      <c r="M1520" s="57">
        <v>0</v>
      </c>
      <c r="N1520" t="s">
        <v>67</v>
      </c>
      <c r="O1520" s="57">
        <v>0.375</v>
      </c>
      <c r="P1520" s="56">
        <v>0</v>
      </c>
      <c r="Q1520" s="56">
        <v>0</v>
      </c>
      <c r="R1520" s="56">
        <v>0</v>
      </c>
    </row>
    <row r="1521" spans="1:18" x14ac:dyDescent="0.2">
      <c r="A1521" t="s">
        <v>7305</v>
      </c>
      <c r="B1521" t="s">
        <v>613</v>
      </c>
      <c r="C1521" t="s">
        <v>613</v>
      </c>
      <c r="D1521" t="s">
        <v>2962</v>
      </c>
      <c r="E1521" t="s">
        <v>63</v>
      </c>
      <c r="F1521" t="s">
        <v>64</v>
      </c>
      <c r="G1521" t="s">
        <v>4534</v>
      </c>
      <c r="H1521" t="s">
        <v>2890</v>
      </c>
      <c r="I1521" t="s">
        <v>2890</v>
      </c>
      <c r="J1521" t="s">
        <v>66</v>
      </c>
      <c r="K1521">
        <v>15</v>
      </c>
      <c r="L1521" t="s">
        <v>2891</v>
      </c>
      <c r="M1521" s="57">
        <v>0</v>
      </c>
      <c r="N1521" t="s">
        <v>67</v>
      </c>
      <c r="O1521" s="57">
        <v>0.20786516899999999</v>
      </c>
      <c r="P1521" s="56">
        <v>0</v>
      </c>
      <c r="Q1521" s="56">
        <v>0</v>
      </c>
      <c r="R1521" s="56">
        <v>0</v>
      </c>
    </row>
    <row r="1522" spans="1:18" x14ac:dyDescent="0.2">
      <c r="A1522" t="s">
        <v>7305</v>
      </c>
      <c r="B1522" t="s">
        <v>613</v>
      </c>
      <c r="C1522" t="s">
        <v>613</v>
      </c>
      <c r="D1522" t="s">
        <v>2962</v>
      </c>
      <c r="E1522" t="s">
        <v>63</v>
      </c>
      <c r="F1522" t="s">
        <v>68</v>
      </c>
      <c r="G1522" t="s">
        <v>4537</v>
      </c>
      <c r="H1522" t="s">
        <v>2890</v>
      </c>
      <c r="I1522" t="s">
        <v>2890</v>
      </c>
      <c r="J1522" t="s">
        <v>66</v>
      </c>
      <c r="K1522">
        <v>15</v>
      </c>
      <c r="L1522" t="s">
        <v>2891</v>
      </c>
      <c r="M1522" s="57">
        <v>0</v>
      </c>
      <c r="N1522" t="s">
        <v>67</v>
      </c>
      <c r="O1522" s="57">
        <v>0.20786516899999999</v>
      </c>
      <c r="P1522" s="56">
        <v>0</v>
      </c>
      <c r="Q1522" s="56">
        <v>0</v>
      </c>
      <c r="R1522" s="56">
        <v>0</v>
      </c>
    </row>
    <row r="1523" spans="1:18" x14ac:dyDescent="0.2">
      <c r="A1523" t="s">
        <v>7305</v>
      </c>
      <c r="B1523" t="s">
        <v>613</v>
      </c>
      <c r="C1523" t="s">
        <v>2942</v>
      </c>
      <c r="D1523" t="s">
        <v>2948</v>
      </c>
      <c r="E1523" t="s">
        <v>63</v>
      </c>
      <c r="F1523" t="s">
        <v>64</v>
      </c>
      <c r="G1523" t="s">
        <v>4641</v>
      </c>
      <c r="H1523" t="s">
        <v>2947</v>
      </c>
      <c r="I1523" t="s">
        <v>2947</v>
      </c>
      <c r="J1523" t="s">
        <v>66</v>
      </c>
      <c r="K1523">
        <v>10</v>
      </c>
      <c r="M1523" s="57">
        <v>0.23391890300000001</v>
      </c>
      <c r="N1523" t="s">
        <v>67</v>
      </c>
      <c r="O1523" s="57">
        <v>3.1918232999999997E-2</v>
      </c>
      <c r="P1523" s="56">
        <v>1.1469937059999999</v>
      </c>
      <c r="Q1523" s="56">
        <v>1.194188604609623E-4</v>
      </c>
      <c r="R1523" s="56">
        <v>6.7232818439521766E-4</v>
      </c>
    </row>
    <row r="1524" spans="1:18" x14ac:dyDescent="0.2">
      <c r="A1524" t="s">
        <v>7305</v>
      </c>
      <c r="B1524" t="s">
        <v>613</v>
      </c>
      <c r="C1524" t="s">
        <v>2942</v>
      </c>
      <c r="D1524" t="s">
        <v>2948</v>
      </c>
      <c r="E1524" t="s">
        <v>63</v>
      </c>
      <c r="F1524" t="s">
        <v>68</v>
      </c>
      <c r="G1524" t="s">
        <v>4644</v>
      </c>
      <c r="H1524" t="s">
        <v>2947</v>
      </c>
      <c r="I1524" t="s">
        <v>2947</v>
      </c>
      <c r="J1524" t="s">
        <v>66</v>
      </c>
      <c r="K1524">
        <v>10</v>
      </c>
      <c r="M1524" s="57">
        <v>0.23391890300000001</v>
      </c>
      <c r="N1524" t="s">
        <v>67</v>
      </c>
      <c r="O1524" s="57">
        <v>3.1918232999999997E-2</v>
      </c>
      <c r="P1524" s="56">
        <v>49.830505100000003</v>
      </c>
      <c r="Q1524" s="56">
        <v>5.1880861282042395E-3</v>
      </c>
      <c r="R1524" s="56">
        <v>2.9208924901789859E-2</v>
      </c>
    </row>
    <row r="1525" spans="1:18" x14ac:dyDescent="0.2">
      <c r="A1525" t="s">
        <v>7305</v>
      </c>
      <c r="B1525" t="s">
        <v>613</v>
      </c>
      <c r="C1525" t="s">
        <v>1544</v>
      </c>
      <c r="D1525" t="s">
        <v>2963</v>
      </c>
      <c r="E1525" t="s">
        <v>63</v>
      </c>
      <c r="F1525" t="s">
        <v>64</v>
      </c>
      <c r="G1525" t="s">
        <v>6540</v>
      </c>
      <c r="H1525" t="s">
        <v>2853</v>
      </c>
      <c r="I1525" t="s">
        <v>2853</v>
      </c>
      <c r="J1525" t="s">
        <v>66</v>
      </c>
      <c r="K1525">
        <v>20</v>
      </c>
      <c r="M1525" s="57">
        <v>0</v>
      </c>
      <c r="N1525" t="s">
        <v>67</v>
      </c>
      <c r="O1525" s="57">
        <v>0.1</v>
      </c>
      <c r="P1525" s="56">
        <v>0</v>
      </c>
      <c r="Q1525" s="56">
        <v>0</v>
      </c>
      <c r="R1525" s="56">
        <v>0</v>
      </c>
    </row>
    <row r="1526" spans="1:18" x14ac:dyDescent="0.2">
      <c r="A1526" t="s">
        <v>7305</v>
      </c>
      <c r="B1526" t="s">
        <v>613</v>
      </c>
      <c r="C1526" t="s">
        <v>1544</v>
      </c>
      <c r="D1526" t="s">
        <v>2963</v>
      </c>
      <c r="E1526" t="s">
        <v>63</v>
      </c>
      <c r="F1526" t="s">
        <v>64</v>
      </c>
      <c r="G1526" t="s">
        <v>6542</v>
      </c>
      <c r="H1526" t="s">
        <v>1558</v>
      </c>
      <c r="I1526" t="s">
        <v>1558</v>
      </c>
      <c r="J1526" t="s">
        <v>66</v>
      </c>
      <c r="K1526">
        <v>11</v>
      </c>
      <c r="M1526" s="57">
        <v>0.22463499100000001</v>
      </c>
      <c r="N1526" t="s">
        <v>67</v>
      </c>
      <c r="O1526" s="57">
        <v>0.1</v>
      </c>
      <c r="P1526" s="56">
        <v>8.4107958999999996E-2</v>
      </c>
      <c r="Q1526" s="56">
        <v>0</v>
      </c>
      <c r="R1526" s="56">
        <v>-1.3820091797538436E-5</v>
      </c>
    </row>
    <row r="1527" spans="1:18" x14ac:dyDescent="0.2">
      <c r="A1527" t="s">
        <v>7305</v>
      </c>
      <c r="B1527" t="s">
        <v>613</v>
      </c>
      <c r="C1527" t="s">
        <v>1544</v>
      </c>
      <c r="D1527" t="s">
        <v>2963</v>
      </c>
      <c r="E1527" t="s">
        <v>63</v>
      </c>
      <c r="F1527" t="s">
        <v>64</v>
      </c>
      <c r="G1527" t="s">
        <v>6544</v>
      </c>
      <c r="H1527" t="s">
        <v>1562</v>
      </c>
      <c r="I1527" t="s">
        <v>1562</v>
      </c>
      <c r="J1527" t="s">
        <v>66</v>
      </c>
      <c r="K1527">
        <v>11</v>
      </c>
      <c r="M1527" s="57">
        <v>0</v>
      </c>
      <c r="N1527" t="s">
        <v>67</v>
      </c>
      <c r="O1527" s="57">
        <v>3.5999999999999997E-2</v>
      </c>
      <c r="P1527" s="56">
        <v>0</v>
      </c>
      <c r="Q1527" s="56">
        <v>0</v>
      </c>
      <c r="R1527" s="56">
        <v>0</v>
      </c>
    </row>
    <row r="1528" spans="1:18" x14ac:dyDescent="0.2">
      <c r="A1528" t="s">
        <v>7305</v>
      </c>
      <c r="B1528" t="s">
        <v>613</v>
      </c>
      <c r="C1528" t="s">
        <v>1544</v>
      </c>
      <c r="D1528" t="s">
        <v>2963</v>
      </c>
      <c r="E1528" t="s">
        <v>63</v>
      </c>
      <c r="F1528" t="s">
        <v>64</v>
      </c>
      <c r="G1528" t="s">
        <v>6548</v>
      </c>
      <c r="H1528" t="s">
        <v>2775</v>
      </c>
      <c r="I1528" t="s">
        <v>2775</v>
      </c>
      <c r="J1528" t="s">
        <v>66</v>
      </c>
      <c r="K1528">
        <v>15</v>
      </c>
      <c r="M1528" s="57">
        <v>6.8611160000000004E-2</v>
      </c>
      <c r="N1528" t="s">
        <v>67</v>
      </c>
      <c r="O1528" s="57">
        <v>0.2</v>
      </c>
      <c r="P1528" s="56">
        <v>5.20937E-2</v>
      </c>
      <c r="Q1528" s="56">
        <v>0</v>
      </c>
      <c r="R1528" s="56">
        <v>9.3889849180013702E-7</v>
      </c>
    </row>
    <row r="1529" spans="1:18" x14ac:dyDescent="0.2">
      <c r="A1529" t="s">
        <v>7305</v>
      </c>
      <c r="B1529" t="s">
        <v>613</v>
      </c>
      <c r="C1529" t="s">
        <v>1544</v>
      </c>
      <c r="D1529" t="s">
        <v>2963</v>
      </c>
      <c r="E1529" t="s">
        <v>63</v>
      </c>
      <c r="F1529" t="s">
        <v>64</v>
      </c>
      <c r="G1529" t="s">
        <v>6556</v>
      </c>
      <c r="H1529" t="s">
        <v>1581</v>
      </c>
      <c r="I1529" t="s">
        <v>1581</v>
      </c>
      <c r="J1529" t="s">
        <v>66</v>
      </c>
      <c r="K1529">
        <v>20</v>
      </c>
      <c r="M1529" s="57">
        <v>0</v>
      </c>
      <c r="N1529" t="s">
        <v>67</v>
      </c>
      <c r="O1529" s="57">
        <v>1.7043969999999999E-2</v>
      </c>
      <c r="P1529" s="56">
        <v>0</v>
      </c>
      <c r="Q1529" s="56">
        <v>0</v>
      </c>
      <c r="R1529" s="56">
        <v>0</v>
      </c>
    </row>
    <row r="1530" spans="1:18" x14ac:dyDescent="0.2">
      <c r="A1530" t="s">
        <v>7305</v>
      </c>
      <c r="B1530" t="s">
        <v>613</v>
      </c>
      <c r="C1530" t="s">
        <v>1544</v>
      </c>
      <c r="D1530" t="s">
        <v>2963</v>
      </c>
      <c r="E1530" t="s">
        <v>63</v>
      </c>
      <c r="F1530" t="s">
        <v>68</v>
      </c>
      <c r="G1530" t="s">
        <v>4546</v>
      </c>
      <c r="H1530" t="s">
        <v>2853</v>
      </c>
      <c r="I1530" t="s">
        <v>2853</v>
      </c>
      <c r="J1530" t="s">
        <v>66</v>
      </c>
      <c r="K1530">
        <v>20</v>
      </c>
      <c r="M1530" s="57">
        <v>0</v>
      </c>
      <c r="N1530" t="s">
        <v>67</v>
      </c>
      <c r="O1530" s="57">
        <v>0.1</v>
      </c>
      <c r="P1530" s="56">
        <v>0</v>
      </c>
      <c r="Q1530" s="56">
        <v>0</v>
      </c>
      <c r="R1530" s="56">
        <v>0</v>
      </c>
    </row>
    <row r="1531" spans="1:18" x14ac:dyDescent="0.2">
      <c r="A1531" t="s">
        <v>7305</v>
      </c>
      <c r="B1531" t="s">
        <v>613</v>
      </c>
      <c r="C1531" t="s">
        <v>1544</v>
      </c>
      <c r="D1531" t="s">
        <v>2963</v>
      </c>
      <c r="E1531" t="s">
        <v>63</v>
      </c>
      <c r="F1531" t="s">
        <v>68</v>
      </c>
      <c r="G1531" t="s">
        <v>4574</v>
      </c>
      <c r="H1531" t="s">
        <v>1547</v>
      </c>
      <c r="I1531" t="s">
        <v>1547</v>
      </c>
      <c r="J1531" t="s">
        <v>66</v>
      </c>
      <c r="K1531">
        <v>20</v>
      </c>
      <c r="M1531" s="57">
        <v>0</v>
      </c>
      <c r="N1531" t="s">
        <v>67</v>
      </c>
      <c r="O1531" s="57">
        <v>1.208174E-3</v>
      </c>
      <c r="P1531" s="56">
        <v>0</v>
      </c>
      <c r="Q1531" s="56">
        <v>0</v>
      </c>
      <c r="R1531" s="56">
        <v>0</v>
      </c>
    </row>
    <row r="1532" spans="1:18" x14ac:dyDescent="0.2">
      <c r="A1532" t="s">
        <v>7305</v>
      </c>
      <c r="B1532" t="s">
        <v>613</v>
      </c>
      <c r="C1532" t="s">
        <v>1544</v>
      </c>
      <c r="D1532" t="s">
        <v>2963</v>
      </c>
      <c r="E1532" t="s">
        <v>63</v>
      </c>
      <c r="F1532" t="s">
        <v>68</v>
      </c>
      <c r="G1532" t="s">
        <v>6086</v>
      </c>
      <c r="H1532" t="s">
        <v>1558</v>
      </c>
      <c r="I1532" t="s">
        <v>1558</v>
      </c>
      <c r="J1532" t="s">
        <v>66</v>
      </c>
      <c r="K1532">
        <v>11</v>
      </c>
      <c r="M1532" s="57">
        <v>0.22463499100000001</v>
      </c>
      <c r="N1532" t="s">
        <v>67</v>
      </c>
      <c r="O1532" s="57">
        <v>0.1</v>
      </c>
      <c r="P1532" s="56">
        <v>3.6540235650000001</v>
      </c>
      <c r="Q1532" s="56">
        <v>0</v>
      </c>
      <c r="R1532" s="56">
        <v>-6.004062124331023E-4</v>
      </c>
    </row>
    <row r="1533" spans="1:18" x14ac:dyDescent="0.2">
      <c r="A1533" t="s">
        <v>7305</v>
      </c>
      <c r="B1533" t="s">
        <v>613</v>
      </c>
      <c r="C1533" t="s">
        <v>1544</v>
      </c>
      <c r="D1533" t="s">
        <v>2963</v>
      </c>
      <c r="E1533" t="s">
        <v>63</v>
      </c>
      <c r="F1533" t="s">
        <v>68</v>
      </c>
      <c r="G1533" t="s">
        <v>4577</v>
      </c>
      <c r="H1533" t="s">
        <v>1562</v>
      </c>
      <c r="I1533" t="s">
        <v>1562</v>
      </c>
      <c r="J1533" t="s">
        <v>66</v>
      </c>
      <c r="K1533">
        <v>11</v>
      </c>
      <c r="M1533" s="57">
        <v>0</v>
      </c>
      <c r="N1533" t="s">
        <v>67</v>
      </c>
      <c r="O1533" s="57">
        <v>3.5999999999999997E-2</v>
      </c>
      <c r="P1533" s="56">
        <v>0</v>
      </c>
      <c r="Q1533" s="56">
        <v>0</v>
      </c>
      <c r="R1533" s="56">
        <v>0</v>
      </c>
    </row>
    <row r="1534" spans="1:18" x14ac:dyDescent="0.2">
      <c r="A1534" t="s">
        <v>7305</v>
      </c>
      <c r="B1534" t="s">
        <v>613</v>
      </c>
      <c r="C1534" t="s">
        <v>1544</v>
      </c>
      <c r="D1534" t="s">
        <v>2963</v>
      </c>
      <c r="E1534" t="s">
        <v>63</v>
      </c>
      <c r="F1534" t="s">
        <v>68</v>
      </c>
      <c r="G1534" t="s">
        <v>6560</v>
      </c>
      <c r="H1534" t="s">
        <v>2859</v>
      </c>
      <c r="I1534" t="s">
        <v>2859</v>
      </c>
      <c r="J1534" t="s">
        <v>66</v>
      </c>
      <c r="K1534">
        <v>20</v>
      </c>
      <c r="M1534" s="57">
        <v>0.14464400299999999</v>
      </c>
      <c r="N1534" t="s">
        <v>67</v>
      </c>
      <c r="O1534" s="57">
        <v>0.46</v>
      </c>
      <c r="P1534" s="56">
        <v>10.57998819</v>
      </c>
      <c r="Q1534" s="56">
        <v>0</v>
      </c>
      <c r="R1534" s="56">
        <v>-6.1505386795069109E-4</v>
      </c>
    </row>
    <row r="1535" spans="1:18" x14ac:dyDescent="0.2">
      <c r="A1535" t="s">
        <v>7305</v>
      </c>
      <c r="B1535" t="s">
        <v>613</v>
      </c>
      <c r="C1535" t="s">
        <v>1544</v>
      </c>
      <c r="D1535" t="s">
        <v>2963</v>
      </c>
      <c r="E1535" t="s">
        <v>63</v>
      </c>
      <c r="F1535" t="s">
        <v>68</v>
      </c>
      <c r="G1535" t="s">
        <v>4582</v>
      </c>
      <c r="H1535" t="s">
        <v>2775</v>
      </c>
      <c r="I1535" t="s">
        <v>2775</v>
      </c>
      <c r="J1535" t="s">
        <v>66</v>
      </c>
      <c r="K1535">
        <v>15</v>
      </c>
      <c r="M1535" s="57">
        <v>6.8611160000000004E-2</v>
      </c>
      <c r="N1535" t="s">
        <v>67</v>
      </c>
      <c r="O1535" s="57">
        <v>0.2</v>
      </c>
      <c r="P1535" s="56">
        <v>2.2631818510000001</v>
      </c>
      <c r="Q1535" s="56">
        <v>0</v>
      </c>
      <c r="R1535" s="56">
        <v>4.0789923283877749E-5</v>
      </c>
    </row>
    <row r="1536" spans="1:18" x14ac:dyDescent="0.2">
      <c r="A1536" t="s">
        <v>7305</v>
      </c>
      <c r="B1536" t="s">
        <v>613</v>
      </c>
      <c r="C1536" t="s">
        <v>1544</v>
      </c>
      <c r="D1536" t="s">
        <v>2963</v>
      </c>
      <c r="E1536" t="s">
        <v>63</v>
      </c>
      <c r="F1536" t="s">
        <v>68</v>
      </c>
      <c r="G1536" t="s">
        <v>4590</v>
      </c>
      <c r="H1536" t="s">
        <v>1581</v>
      </c>
      <c r="I1536" t="s">
        <v>1581</v>
      </c>
      <c r="J1536" t="s">
        <v>66</v>
      </c>
      <c r="K1536">
        <v>20</v>
      </c>
      <c r="M1536" s="57">
        <v>0</v>
      </c>
      <c r="N1536" t="s">
        <v>67</v>
      </c>
      <c r="O1536" s="57">
        <v>1.880714E-2</v>
      </c>
      <c r="P1536" s="56">
        <v>0</v>
      </c>
      <c r="Q1536" s="56">
        <v>0</v>
      </c>
      <c r="R1536" s="56">
        <v>0</v>
      </c>
    </row>
    <row r="1537" spans="1:18" x14ac:dyDescent="0.2">
      <c r="A1537" t="s">
        <v>7305</v>
      </c>
      <c r="B1537" t="s">
        <v>613</v>
      </c>
      <c r="C1537" t="s">
        <v>1602</v>
      </c>
      <c r="D1537" t="s">
        <v>2964</v>
      </c>
      <c r="E1537" t="s">
        <v>63</v>
      </c>
      <c r="F1537" t="s">
        <v>64</v>
      </c>
      <c r="G1537" t="s">
        <v>6521</v>
      </c>
      <c r="H1537" t="s">
        <v>1558</v>
      </c>
      <c r="I1537" t="s">
        <v>1558</v>
      </c>
      <c r="J1537" t="s">
        <v>66</v>
      </c>
      <c r="K1537">
        <v>11</v>
      </c>
      <c r="M1537" s="57">
        <v>0.22463499100000001</v>
      </c>
      <c r="N1537" t="s">
        <v>67</v>
      </c>
      <c r="O1537" s="57">
        <v>0.1</v>
      </c>
      <c r="P1537" s="56">
        <v>0</v>
      </c>
      <c r="Q1537" s="56">
        <v>0</v>
      </c>
      <c r="R1537" s="56">
        <v>0</v>
      </c>
    </row>
    <row r="1538" spans="1:18" x14ac:dyDescent="0.2">
      <c r="A1538" t="s">
        <v>7305</v>
      </c>
      <c r="B1538" t="s">
        <v>613</v>
      </c>
      <c r="C1538" t="s">
        <v>1602</v>
      </c>
      <c r="D1538" t="s">
        <v>2964</v>
      </c>
      <c r="E1538" t="s">
        <v>63</v>
      </c>
      <c r="F1538" t="s">
        <v>64</v>
      </c>
      <c r="G1538" t="s">
        <v>6522</v>
      </c>
      <c r="H1538" t="s">
        <v>1562</v>
      </c>
      <c r="I1538" t="s">
        <v>1562</v>
      </c>
      <c r="J1538" t="s">
        <v>66</v>
      </c>
      <c r="K1538">
        <v>11</v>
      </c>
      <c r="M1538" s="57">
        <v>0</v>
      </c>
      <c r="N1538" t="s">
        <v>67</v>
      </c>
      <c r="O1538" s="57">
        <v>3.5999999999999997E-2</v>
      </c>
      <c r="P1538" s="56">
        <v>0</v>
      </c>
      <c r="Q1538" s="56">
        <v>0</v>
      </c>
      <c r="R1538" s="56">
        <v>0</v>
      </c>
    </row>
    <row r="1539" spans="1:18" x14ac:dyDescent="0.2">
      <c r="A1539" t="s">
        <v>7305</v>
      </c>
      <c r="B1539" t="s">
        <v>613</v>
      </c>
      <c r="C1539" t="s">
        <v>1602</v>
      </c>
      <c r="D1539" t="s">
        <v>2964</v>
      </c>
      <c r="E1539" t="s">
        <v>63</v>
      </c>
      <c r="F1539" t="s">
        <v>64</v>
      </c>
      <c r="G1539" t="s">
        <v>6526</v>
      </c>
      <c r="H1539" t="s">
        <v>2775</v>
      </c>
      <c r="I1539" t="s">
        <v>2775</v>
      </c>
      <c r="J1539" t="s">
        <v>66</v>
      </c>
      <c r="K1539">
        <v>15</v>
      </c>
      <c r="M1539" s="57">
        <v>6.8611160000000004E-2</v>
      </c>
      <c r="N1539" t="s">
        <v>67</v>
      </c>
      <c r="O1539" s="57">
        <v>0.2</v>
      </c>
      <c r="P1539" s="56">
        <v>0</v>
      </c>
      <c r="Q1539" s="56">
        <v>0</v>
      </c>
      <c r="R1539" s="56">
        <v>0</v>
      </c>
    </row>
    <row r="1540" spans="1:18" x14ac:dyDescent="0.2">
      <c r="A1540" t="s">
        <v>7305</v>
      </c>
      <c r="B1540" t="s">
        <v>613</v>
      </c>
      <c r="C1540" t="s">
        <v>1602</v>
      </c>
      <c r="D1540" t="s">
        <v>2964</v>
      </c>
      <c r="E1540" t="s">
        <v>63</v>
      </c>
      <c r="F1540" t="s">
        <v>64</v>
      </c>
      <c r="G1540" t="s">
        <v>6533</v>
      </c>
      <c r="H1540" t="s">
        <v>2832</v>
      </c>
      <c r="I1540" t="s">
        <v>2832</v>
      </c>
      <c r="J1540" t="s">
        <v>66</v>
      </c>
      <c r="K1540">
        <v>13</v>
      </c>
      <c r="L1540" t="s">
        <v>2833</v>
      </c>
      <c r="M1540" s="57">
        <v>0</v>
      </c>
      <c r="N1540" t="s">
        <v>67</v>
      </c>
      <c r="O1540" s="57">
        <v>0.24740000000000001</v>
      </c>
      <c r="P1540" s="56">
        <v>0</v>
      </c>
      <c r="Q1540" s="56">
        <v>0</v>
      </c>
      <c r="R1540" s="56">
        <v>0</v>
      </c>
    </row>
    <row r="1541" spans="1:18" x14ac:dyDescent="0.2">
      <c r="A1541" t="s">
        <v>7305</v>
      </c>
      <c r="B1541" t="s">
        <v>613</v>
      </c>
      <c r="C1541" t="s">
        <v>1602</v>
      </c>
      <c r="D1541" t="s">
        <v>2964</v>
      </c>
      <c r="E1541" t="s">
        <v>63</v>
      </c>
      <c r="F1541" t="s">
        <v>64</v>
      </c>
      <c r="G1541" t="s">
        <v>6535</v>
      </c>
      <c r="H1541" t="s">
        <v>1581</v>
      </c>
      <c r="I1541" t="s">
        <v>1581</v>
      </c>
      <c r="J1541" t="s">
        <v>66</v>
      </c>
      <c r="K1541">
        <v>20</v>
      </c>
      <c r="M1541" s="57">
        <v>0</v>
      </c>
      <c r="N1541" t="s">
        <v>67</v>
      </c>
      <c r="O1541" s="57">
        <v>1.5887950000000001E-2</v>
      </c>
      <c r="P1541" s="56">
        <v>0</v>
      </c>
      <c r="Q1541" s="56">
        <v>0</v>
      </c>
      <c r="R1541" s="56">
        <v>0</v>
      </c>
    </row>
    <row r="1542" spans="1:18" x14ac:dyDescent="0.2">
      <c r="A1542" t="s">
        <v>7305</v>
      </c>
      <c r="B1542" t="s">
        <v>613</v>
      </c>
      <c r="C1542" t="s">
        <v>1602</v>
      </c>
      <c r="D1542" t="s">
        <v>2964</v>
      </c>
      <c r="E1542" t="s">
        <v>63</v>
      </c>
      <c r="F1542" t="s">
        <v>68</v>
      </c>
      <c r="G1542" t="s">
        <v>4575</v>
      </c>
      <c r="H1542" t="s">
        <v>1547</v>
      </c>
      <c r="I1542" t="s">
        <v>1547</v>
      </c>
      <c r="J1542" t="s">
        <v>66</v>
      </c>
      <c r="K1542">
        <v>20</v>
      </c>
      <c r="M1542" s="57">
        <v>0</v>
      </c>
      <c r="N1542" t="s">
        <v>67</v>
      </c>
      <c r="O1542" s="57">
        <v>6.9900520000000001E-3</v>
      </c>
      <c r="P1542" s="56">
        <v>0</v>
      </c>
      <c r="Q1542" s="56">
        <v>0</v>
      </c>
      <c r="R1542" s="56">
        <v>0</v>
      </c>
    </row>
    <row r="1543" spans="1:18" x14ac:dyDescent="0.2">
      <c r="A1543" t="s">
        <v>7305</v>
      </c>
      <c r="B1543" t="s">
        <v>613</v>
      </c>
      <c r="C1543" t="s">
        <v>1602</v>
      </c>
      <c r="D1543" t="s">
        <v>2964</v>
      </c>
      <c r="E1543" t="s">
        <v>63</v>
      </c>
      <c r="F1543" t="s">
        <v>68</v>
      </c>
      <c r="G1543" t="s">
        <v>4576</v>
      </c>
      <c r="H1543" t="s">
        <v>1558</v>
      </c>
      <c r="I1543" t="s">
        <v>1558</v>
      </c>
      <c r="J1543" t="s">
        <v>66</v>
      </c>
      <c r="K1543">
        <v>11</v>
      </c>
      <c r="M1543" s="57">
        <v>0.22463499100000001</v>
      </c>
      <c r="N1543" t="s">
        <v>67</v>
      </c>
      <c r="O1543" s="57">
        <v>0.1</v>
      </c>
      <c r="P1543" s="56">
        <v>0</v>
      </c>
      <c r="Q1543" s="56">
        <v>0</v>
      </c>
      <c r="R1543" s="56">
        <v>0</v>
      </c>
    </row>
    <row r="1544" spans="1:18" x14ac:dyDescent="0.2">
      <c r="A1544" t="s">
        <v>7305</v>
      </c>
      <c r="B1544" t="s">
        <v>613</v>
      </c>
      <c r="C1544" t="s">
        <v>1602</v>
      </c>
      <c r="D1544" t="s">
        <v>2964</v>
      </c>
      <c r="E1544" t="s">
        <v>63</v>
      </c>
      <c r="F1544" t="s">
        <v>68</v>
      </c>
      <c r="G1544" t="s">
        <v>4578</v>
      </c>
      <c r="H1544" t="s">
        <v>1562</v>
      </c>
      <c r="I1544" t="s">
        <v>1562</v>
      </c>
      <c r="J1544" t="s">
        <v>66</v>
      </c>
      <c r="K1544">
        <v>11</v>
      </c>
      <c r="M1544" s="57">
        <v>0</v>
      </c>
      <c r="N1544" t="s">
        <v>67</v>
      </c>
      <c r="O1544" s="57">
        <v>3.5999999999999997E-2</v>
      </c>
      <c r="P1544" s="56">
        <v>0</v>
      </c>
      <c r="Q1544" s="56">
        <v>0</v>
      </c>
      <c r="R1544" s="56">
        <v>0</v>
      </c>
    </row>
    <row r="1545" spans="1:18" x14ac:dyDescent="0.2">
      <c r="A1545" t="s">
        <v>7305</v>
      </c>
      <c r="B1545" t="s">
        <v>613</v>
      </c>
      <c r="C1545" t="s">
        <v>1602</v>
      </c>
      <c r="D1545" t="s">
        <v>2964</v>
      </c>
      <c r="E1545" t="s">
        <v>63</v>
      </c>
      <c r="F1545" t="s">
        <v>68</v>
      </c>
      <c r="G1545" t="s">
        <v>6538</v>
      </c>
      <c r="H1545" t="s">
        <v>2859</v>
      </c>
      <c r="I1545" t="s">
        <v>2859</v>
      </c>
      <c r="J1545" t="s">
        <v>66</v>
      </c>
      <c r="K1545">
        <v>20</v>
      </c>
      <c r="M1545" s="57">
        <v>0.14464400299999999</v>
      </c>
      <c r="N1545" t="s">
        <v>67</v>
      </c>
      <c r="O1545" s="57">
        <v>0.46</v>
      </c>
      <c r="P1545" s="56">
        <v>0</v>
      </c>
      <c r="Q1545" s="56">
        <v>0</v>
      </c>
      <c r="R1545" s="56">
        <v>0</v>
      </c>
    </row>
    <row r="1546" spans="1:18" x14ac:dyDescent="0.2">
      <c r="A1546" t="s">
        <v>7305</v>
      </c>
      <c r="B1546" t="s">
        <v>613</v>
      </c>
      <c r="C1546" t="s">
        <v>1602</v>
      </c>
      <c r="D1546" t="s">
        <v>2964</v>
      </c>
      <c r="E1546" t="s">
        <v>63</v>
      </c>
      <c r="F1546" t="s">
        <v>68</v>
      </c>
      <c r="G1546" t="s">
        <v>4553</v>
      </c>
      <c r="H1546" t="s">
        <v>2775</v>
      </c>
      <c r="I1546" t="s">
        <v>2775</v>
      </c>
      <c r="J1546" t="s">
        <v>66</v>
      </c>
      <c r="K1546">
        <v>15</v>
      </c>
      <c r="M1546" s="57">
        <v>6.8611160000000004E-2</v>
      </c>
      <c r="N1546" t="s">
        <v>67</v>
      </c>
      <c r="O1546" s="57">
        <v>0.2</v>
      </c>
      <c r="P1546" s="56">
        <v>0</v>
      </c>
      <c r="Q1546" s="56">
        <v>0</v>
      </c>
      <c r="R1546" s="56">
        <v>0</v>
      </c>
    </row>
    <row r="1547" spans="1:18" x14ac:dyDescent="0.2">
      <c r="A1547" t="s">
        <v>7305</v>
      </c>
      <c r="B1547" t="s">
        <v>613</v>
      </c>
      <c r="C1547" t="s">
        <v>1602</v>
      </c>
      <c r="D1547" t="s">
        <v>2964</v>
      </c>
      <c r="E1547" t="s">
        <v>63</v>
      </c>
      <c r="F1547" t="s">
        <v>68</v>
      </c>
      <c r="G1547" t="s">
        <v>4559</v>
      </c>
      <c r="H1547" t="s">
        <v>2832</v>
      </c>
      <c r="I1547" t="s">
        <v>2832</v>
      </c>
      <c r="J1547" t="s">
        <v>66</v>
      </c>
      <c r="K1547">
        <v>13</v>
      </c>
      <c r="L1547" t="s">
        <v>2833</v>
      </c>
      <c r="M1547" s="57">
        <v>0</v>
      </c>
      <c r="N1547" t="s">
        <v>67</v>
      </c>
      <c r="O1547" s="57">
        <v>0.24740000000000001</v>
      </c>
      <c r="P1547" s="56">
        <v>0</v>
      </c>
      <c r="Q1547" s="56">
        <v>0</v>
      </c>
      <c r="R1547" s="56">
        <v>0</v>
      </c>
    </row>
    <row r="1548" spans="1:18" x14ac:dyDescent="0.2">
      <c r="A1548" t="s">
        <v>7305</v>
      </c>
      <c r="B1548" t="s">
        <v>613</v>
      </c>
      <c r="C1548" t="s">
        <v>1602</v>
      </c>
      <c r="D1548" t="s">
        <v>2964</v>
      </c>
      <c r="E1548" t="s">
        <v>63</v>
      </c>
      <c r="F1548" t="s">
        <v>68</v>
      </c>
      <c r="G1548" t="s">
        <v>4561</v>
      </c>
      <c r="H1548" t="s">
        <v>1581</v>
      </c>
      <c r="I1548" t="s">
        <v>1581</v>
      </c>
      <c r="J1548" t="s">
        <v>66</v>
      </c>
      <c r="K1548">
        <v>20</v>
      </c>
      <c r="M1548" s="57">
        <v>0</v>
      </c>
      <c r="N1548" t="s">
        <v>67</v>
      </c>
      <c r="O1548" s="57">
        <v>1.5887950000000001E-2</v>
      </c>
      <c r="P1548" s="56">
        <v>0</v>
      </c>
      <c r="Q1548" s="56">
        <v>0</v>
      </c>
      <c r="R1548" s="56">
        <v>0</v>
      </c>
    </row>
    <row r="1549" spans="1:18" x14ac:dyDescent="0.2">
      <c r="A1549" t="s">
        <v>7305</v>
      </c>
      <c r="B1549" t="s">
        <v>613</v>
      </c>
      <c r="C1549" t="s">
        <v>2768</v>
      </c>
      <c r="D1549" t="s">
        <v>2965</v>
      </c>
      <c r="E1549" t="s">
        <v>63</v>
      </c>
      <c r="F1549" t="s">
        <v>64</v>
      </c>
      <c r="G1549" t="s">
        <v>4605</v>
      </c>
      <c r="H1549" t="s">
        <v>1676</v>
      </c>
      <c r="I1549" t="s">
        <v>1676</v>
      </c>
      <c r="J1549" t="s">
        <v>66</v>
      </c>
      <c r="K1549">
        <v>8</v>
      </c>
      <c r="L1549" t="s">
        <v>2772</v>
      </c>
      <c r="M1549" s="57">
        <v>0</v>
      </c>
      <c r="N1549" t="s">
        <v>67</v>
      </c>
      <c r="O1549" s="57">
        <v>0.28000000000000003</v>
      </c>
      <c r="P1549" s="56">
        <v>0</v>
      </c>
      <c r="Q1549" s="56">
        <v>0</v>
      </c>
      <c r="R1549" s="56">
        <v>0</v>
      </c>
    </row>
    <row r="1550" spans="1:18" x14ac:dyDescent="0.2">
      <c r="A1550" t="s">
        <v>7305</v>
      </c>
      <c r="B1550" t="s">
        <v>613</v>
      </c>
      <c r="C1550" t="s">
        <v>2768</v>
      </c>
      <c r="D1550" t="s">
        <v>2965</v>
      </c>
      <c r="E1550" t="s">
        <v>63</v>
      </c>
      <c r="F1550" t="s">
        <v>64</v>
      </c>
      <c r="G1550" t="s">
        <v>4521</v>
      </c>
      <c r="H1550" t="s">
        <v>2775</v>
      </c>
      <c r="I1550" t="s">
        <v>2775</v>
      </c>
      <c r="J1550" t="s">
        <v>66</v>
      </c>
      <c r="K1550">
        <v>15</v>
      </c>
      <c r="M1550" s="57">
        <v>6.8611160000000004E-2</v>
      </c>
      <c r="N1550" t="s">
        <v>67</v>
      </c>
      <c r="O1550" s="57">
        <v>0.24</v>
      </c>
      <c r="P1550" s="56">
        <v>12505.57511</v>
      </c>
      <c r="Q1550" s="56">
        <v>2.6210896867490896</v>
      </c>
      <c r="R1550" s="56">
        <v>0.22539127782960958</v>
      </c>
    </row>
    <row r="1551" spans="1:18" x14ac:dyDescent="0.2">
      <c r="A1551" t="s">
        <v>7305</v>
      </c>
      <c r="B1551" t="s">
        <v>613</v>
      </c>
      <c r="C1551" t="s">
        <v>2768</v>
      </c>
      <c r="D1551" t="s">
        <v>2965</v>
      </c>
      <c r="E1551" t="s">
        <v>63</v>
      </c>
      <c r="F1551" t="s">
        <v>68</v>
      </c>
      <c r="G1551" t="s">
        <v>4609</v>
      </c>
      <c r="H1551" t="s">
        <v>1676</v>
      </c>
      <c r="I1551" t="s">
        <v>1676</v>
      </c>
      <c r="J1551" t="s">
        <v>66</v>
      </c>
      <c r="K1551">
        <v>8</v>
      </c>
      <c r="L1551" t="s">
        <v>2772</v>
      </c>
      <c r="M1551" s="57">
        <v>0</v>
      </c>
      <c r="N1551" t="s">
        <v>67</v>
      </c>
      <c r="O1551" s="57">
        <v>0.28000000000000003</v>
      </c>
      <c r="P1551" s="56">
        <v>0</v>
      </c>
      <c r="Q1551" s="56">
        <v>0</v>
      </c>
      <c r="R1551" s="56">
        <v>0</v>
      </c>
    </row>
    <row r="1552" spans="1:18" x14ac:dyDescent="0.2">
      <c r="A1552" t="s">
        <v>7305</v>
      </c>
      <c r="B1552" t="s">
        <v>613</v>
      </c>
      <c r="C1552" t="s">
        <v>2768</v>
      </c>
      <c r="D1552" t="s">
        <v>2965</v>
      </c>
      <c r="E1552" t="s">
        <v>63</v>
      </c>
      <c r="F1552" t="s">
        <v>68</v>
      </c>
      <c r="G1552" t="s">
        <v>4525</v>
      </c>
      <c r="H1552" t="s">
        <v>2775</v>
      </c>
      <c r="I1552" t="s">
        <v>2775</v>
      </c>
      <c r="J1552" t="s">
        <v>66</v>
      </c>
      <c r="K1552">
        <v>15</v>
      </c>
      <c r="M1552" s="57">
        <v>6.8611160000000004E-2</v>
      </c>
      <c r="N1552" t="s">
        <v>67</v>
      </c>
      <c r="O1552" s="57">
        <v>0.24</v>
      </c>
      <c r="P1552" s="56">
        <v>543297.76489999995</v>
      </c>
      <c r="Q1552" s="56">
        <v>113.87178565458406</v>
      </c>
      <c r="R1552" s="56">
        <v>9.7919988801524056</v>
      </c>
    </row>
    <row r="1553" spans="1:18" x14ac:dyDescent="0.2">
      <c r="A1553" t="s">
        <v>7305</v>
      </c>
      <c r="B1553" t="s">
        <v>613</v>
      </c>
      <c r="C1553" t="s">
        <v>1544</v>
      </c>
      <c r="D1553" t="s">
        <v>2867</v>
      </c>
      <c r="E1553" t="s">
        <v>63</v>
      </c>
      <c r="F1553" t="s">
        <v>64</v>
      </c>
      <c r="G1553" t="s">
        <v>6540</v>
      </c>
      <c r="H1553" t="s">
        <v>2853</v>
      </c>
      <c r="I1553" t="s">
        <v>2853</v>
      </c>
      <c r="J1553" t="s">
        <v>66</v>
      </c>
      <c r="K1553">
        <v>20</v>
      </c>
      <c r="M1553" s="57">
        <v>0</v>
      </c>
      <c r="N1553" t="s">
        <v>67</v>
      </c>
      <c r="O1553" s="57">
        <v>0.1</v>
      </c>
      <c r="P1553" s="56">
        <v>0</v>
      </c>
      <c r="Q1553" s="56">
        <v>0</v>
      </c>
      <c r="R1553" s="56">
        <v>0</v>
      </c>
    </row>
    <row r="1554" spans="1:18" x14ac:dyDescent="0.2">
      <c r="A1554" t="s">
        <v>7305</v>
      </c>
      <c r="B1554" t="s">
        <v>613</v>
      </c>
      <c r="C1554" t="s">
        <v>1544</v>
      </c>
      <c r="D1554" t="s">
        <v>2867</v>
      </c>
      <c r="E1554" t="s">
        <v>63</v>
      </c>
      <c r="F1554" t="s">
        <v>64</v>
      </c>
      <c r="G1554" t="s">
        <v>6542</v>
      </c>
      <c r="H1554" t="s">
        <v>1558</v>
      </c>
      <c r="I1554" t="s">
        <v>1558</v>
      </c>
      <c r="J1554" t="s">
        <v>66</v>
      </c>
      <c r="K1554">
        <v>11</v>
      </c>
      <c r="M1554" s="57">
        <v>0.22463499100000001</v>
      </c>
      <c r="N1554" t="s">
        <v>67</v>
      </c>
      <c r="O1554" s="57">
        <v>0.1</v>
      </c>
      <c r="P1554" s="56">
        <v>21.847042389999999</v>
      </c>
      <c r="Q1554" s="56">
        <v>0</v>
      </c>
      <c r="R1554" s="56">
        <v>-3.5897688509420791E-3</v>
      </c>
    </row>
    <row r="1555" spans="1:18" x14ac:dyDescent="0.2">
      <c r="A1555" t="s">
        <v>7305</v>
      </c>
      <c r="B1555" t="s">
        <v>613</v>
      </c>
      <c r="C1555" t="s">
        <v>1544</v>
      </c>
      <c r="D1555" t="s">
        <v>2867</v>
      </c>
      <c r="E1555" t="s">
        <v>63</v>
      </c>
      <c r="F1555" t="s">
        <v>64</v>
      </c>
      <c r="G1555" t="s">
        <v>6544</v>
      </c>
      <c r="H1555" t="s">
        <v>1562</v>
      </c>
      <c r="I1555" t="s">
        <v>1562</v>
      </c>
      <c r="J1555" t="s">
        <v>66</v>
      </c>
      <c r="K1555">
        <v>11</v>
      </c>
      <c r="M1555" s="57">
        <v>0</v>
      </c>
      <c r="N1555" t="s">
        <v>67</v>
      </c>
      <c r="O1555" s="57">
        <v>3.5999999999999997E-2</v>
      </c>
      <c r="P1555" s="56">
        <v>0</v>
      </c>
      <c r="Q1555" s="56">
        <v>0</v>
      </c>
      <c r="R1555" s="56">
        <v>0</v>
      </c>
    </row>
    <row r="1556" spans="1:18" x14ac:dyDescent="0.2">
      <c r="A1556" t="s">
        <v>7305</v>
      </c>
      <c r="B1556" t="s">
        <v>613</v>
      </c>
      <c r="C1556" t="s">
        <v>1544</v>
      </c>
      <c r="D1556" t="s">
        <v>2867</v>
      </c>
      <c r="E1556" t="s">
        <v>63</v>
      </c>
      <c r="F1556" t="s">
        <v>64</v>
      </c>
      <c r="G1556" t="s">
        <v>6548</v>
      </c>
      <c r="H1556" t="s">
        <v>2775</v>
      </c>
      <c r="I1556" t="s">
        <v>2775</v>
      </c>
      <c r="J1556" t="s">
        <v>66</v>
      </c>
      <c r="K1556">
        <v>15</v>
      </c>
      <c r="M1556" s="57">
        <v>6.8611160000000004E-2</v>
      </c>
      <c r="N1556" t="s">
        <v>67</v>
      </c>
      <c r="O1556" s="57">
        <v>0.2</v>
      </c>
      <c r="P1556" s="56">
        <v>13.531338549999999</v>
      </c>
      <c r="Q1556" s="56">
        <v>0</v>
      </c>
      <c r="R1556" s="56">
        <v>2.4387888279450397E-4</v>
      </c>
    </row>
    <row r="1557" spans="1:18" x14ac:dyDescent="0.2">
      <c r="A1557" t="s">
        <v>7305</v>
      </c>
      <c r="B1557" t="s">
        <v>613</v>
      </c>
      <c r="C1557" t="s">
        <v>1544</v>
      </c>
      <c r="D1557" t="s">
        <v>2867</v>
      </c>
      <c r="E1557" t="s">
        <v>63</v>
      </c>
      <c r="F1557" t="s">
        <v>64</v>
      </c>
      <c r="G1557" t="s">
        <v>6556</v>
      </c>
      <c r="H1557" t="s">
        <v>1581</v>
      </c>
      <c r="I1557" t="s">
        <v>1581</v>
      </c>
      <c r="J1557" t="s">
        <v>66</v>
      </c>
      <c r="K1557">
        <v>20</v>
      </c>
      <c r="M1557" s="57">
        <v>0</v>
      </c>
      <c r="N1557" t="s">
        <v>67</v>
      </c>
      <c r="O1557" s="57">
        <v>1.7043969999999999E-2</v>
      </c>
      <c r="P1557" s="56">
        <v>0</v>
      </c>
      <c r="Q1557" s="56">
        <v>0</v>
      </c>
      <c r="R1557" s="56">
        <v>0</v>
      </c>
    </row>
    <row r="1558" spans="1:18" x14ac:dyDescent="0.2">
      <c r="A1558" t="s">
        <v>7305</v>
      </c>
      <c r="B1558" t="s">
        <v>613</v>
      </c>
      <c r="C1558" t="s">
        <v>1544</v>
      </c>
      <c r="D1558" t="s">
        <v>2867</v>
      </c>
      <c r="E1558" t="s">
        <v>63</v>
      </c>
      <c r="F1558" t="s">
        <v>68</v>
      </c>
      <c r="G1558" t="s">
        <v>4546</v>
      </c>
      <c r="H1558" t="s">
        <v>2853</v>
      </c>
      <c r="I1558" t="s">
        <v>2853</v>
      </c>
      <c r="J1558" t="s">
        <v>66</v>
      </c>
      <c r="K1558">
        <v>20</v>
      </c>
      <c r="M1558" s="57">
        <v>0</v>
      </c>
      <c r="N1558" t="s">
        <v>67</v>
      </c>
      <c r="O1558" s="57">
        <v>0.1</v>
      </c>
      <c r="P1558" s="56">
        <v>0</v>
      </c>
      <c r="Q1558" s="56">
        <v>0</v>
      </c>
      <c r="R1558" s="56">
        <v>0</v>
      </c>
    </row>
    <row r="1559" spans="1:18" x14ac:dyDescent="0.2">
      <c r="A1559" t="s">
        <v>7305</v>
      </c>
      <c r="B1559" t="s">
        <v>613</v>
      </c>
      <c r="C1559" t="s">
        <v>1544</v>
      </c>
      <c r="D1559" t="s">
        <v>2867</v>
      </c>
      <c r="E1559" t="s">
        <v>63</v>
      </c>
      <c r="F1559" t="s">
        <v>68</v>
      </c>
      <c r="G1559" t="s">
        <v>4574</v>
      </c>
      <c r="H1559" t="s">
        <v>1547</v>
      </c>
      <c r="I1559" t="s">
        <v>1547</v>
      </c>
      <c r="J1559" t="s">
        <v>66</v>
      </c>
      <c r="K1559">
        <v>20</v>
      </c>
      <c r="M1559" s="57">
        <v>0</v>
      </c>
      <c r="N1559" t="s">
        <v>67</v>
      </c>
      <c r="O1559" s="57">
        <v>1.208174E-3</v>
      </c>
      <c r="P1559" s="56">
        <v>0</v>
      </c>
      <c r="Q1559" s="56">
        <v>0</v>
      </c>
      <c r="R1559" s="56">
        <v>0</v>
      </c>
    </row>
    <row r="1560" spans="1:18" x14ac:dyDescent="0.2">
      <c r="A1560" t="s">
        <v>7305</v>
      </c>
      <c r="B1560" t="s">
        <v>613</v>
      </c>
      <c r="C1560" t="s">
        <v>1544</v>
      </c>
      <c r="D1560" t="s">
        <v>2867</v>
      </c>
      <c r="E1560" t="s">
        <v>63</v>
      </c>
      <c r="F1560" t="s">
        <v>68</v>
      </c>
      <c r="G1560" t="s">
        <v>6086</v>
      </c>
      <c r="H1560" t="s">
        <v>1558</v>
      </c>
      <c r="I1560" t="s">
        <v>1558</v>
      </c>
      <c r="J1560" t="s">
        <v>66</v>
      </c>
      <c r="K1560">
        <v>11</v>
      </c>
      <c r="M1560" s="57">
        <v>0.22463499100000001</v>
      </c>
      <c r="N1560" t="s">
        <v>67</v>
      </c>
      <c r="O1560" s="57">
        <v>0.1</v>
      </c>
      <c r="P1560" s="56">
        <v>949.13262110000005</v>
      </c>
      <c r="Q1560" s="56">
        <v>0</v>
      </c>
      <c r="R1560" s="56">
        <v>-0.15595551369449195</v>
      </c>
    </row>
    <row r="1561" spans="1:18" x14ac:dyDescent="0.2">
      <c r="A1561" t="s">
        <v>7305</v>
      </c>
      <c r="B1561" t="s">
        <v>613</v>
      </c>
      <c r="C1561" t="s">
        <v>1544</v>
      </c>
      <c r="D1561" t="s">
        <v>2867</v>
      </c>
      <c r="E1561" t="s">
        <v>63</v>
      </c>
      <c r="F1561" t="s">
        <v>68</v>
      </c>
      <c r="G1561" t="s">
        <v>4577</v>
      </c>
      <c r="H1561" t="s">
        <v>1562</v>
      </c>
      <c r="I1561" t="s">
        <v>1562</v>
      </c>
      <c r="J1561" t="s">
        <v>66</v>
      </c>
      <c r="K1561">
        <v>11</v>
      </c>
      <c r="M1561" s="57">
        <v>0</v>
      </c>
      <c r="N1561" t="s">
        <v>67</v>
      </c>
      <c r="O1561" s="57">
        <v>3.5999999999999997E-2</v>
      </c>
      <c r="P1561" s="56">
        <v>0</v>
      </c>
      <c r="Q1561" s="56">
        <v>0</v>
      </c>
      <c r="R1561" s="56">
        <v>0</v>
      </c>
    </row>
    <row r="1562" spans="1:18" x14ac:dyDescent="0.2">
      <c r="A1562" t="s">
        <v>7305</v>
      </c>
      <c r="B1562" t="s">
        <v>613</v>
      </c>
      <c r="C1562" t="s">
        <v>1544</v>
      </c>
      <c r="D1562" t="s">
        <v>2867</v>
      </c>
      <c r="E1562" t="s">
        <v>63</v>
      </c>
      <c r="F1562" t="s">
        <v>68</v>
      </c>
      <c r="G1562" t="s">
        <v>6560</v>
      </c>
      <c r="H1562" t="s">
        <v>2859</v>
      </c>
      <c r="I1562" t="s">
        <v>2859</v>
      </c>
      <c r="J1562" t="s">
        <v>66</v>
      </c>
      <c r="K1562">
        <v>20</v>
      </c>
      <c r="M1562" s="57">
        <v>0.14464400299999999</v>
      </c>
      <c r="N1562" t="s">
        <v>67</v>
      </c>
      <c r="O1562" s="57">
        <v>0.46</v>
      </c>
      <c r="P1562" s="56">
        <v>2748.1519309999999</v>
      </c>
      <c r="Q1562" s="56">
        <v>0</v>
      </c>
      <c r="R1562" s="56">
        <v>-0.15976024212156617</v>
      </c>
    </row>
    <row r="1563" spans="1:18" x14ac:dyDescent="0.2">
      <c r="A1563" t="s">
        <v>7305</v>
      </c>
      <c r="B1563" t="s">
        <v>613</v>
      </c>
      <c r="C1563" t="s">
        <v>1544</v>
      </c>
      <c r="D1563" t="s">
        <v>2867</v>
      </c>
      <c r="E1563" t="s">
        <v>63</v>
      </c>
      <c r="F1563" t="s">
        <v>68</v>
      </c>
      <c r="G1563" t="s">
        <v>4582</v>
      </c>
      <c r="H1563" t="s">
        <v>2775</v>
      </c>
      <c r="I1563" t="s">
        <v>2775</v>
      </c>
      <c r="J1563" t="s">
        <v>66</v>
      </c>
      <c r="K1563">
        <v>15</v>
      </c>
      <c r="M1563" s="57">
        <v>6.8611160000000004E-2</v>
      </c>
      <c r="N1563" t="s">
        <v>67</v>
      </c>
      <c r="O1563" s="57">
        <v>0.2</v>
      </c>
      <c r="P1563" s="56">
        <v>587.86148590000005</v>
      </c>
      <c r="Q1563" s="56">
        <v>0</v>
      </c>
      <c r="R1563" s="56">
        <v>1.0595182574839136E-2</v>
      </c>
    </row>
    <row r="1564" spans="1:18" x14ac:dyDescent="0.2">
      <c r="A1564" t="s">
        <v>7305</v>
      </c>
      <c r="B1564" t="s">
        <v>613</v>
      </c>
      <c r="C1564" t="s">
        <v>1544</v>
      </c>
      <c r="D1564" t="s">
        <v>2867</v>
      </c>
      <c r="E1564" t="s">
        <v>63</v>
      </c>
      <c r="F1564" t="s">
        <v>68</v>
      </c>
      <c r="G1564" t="s">
        <v>4590</v>
      </c>
      <c r="H1564" t="s">
        <v>1581</v>
      </c>
      <c r="I1564" t="s">
        <v>1581</v>
      </c>
      <c r="J1564" t="s">
        <v>66</v>
      </c>
      <c r="K1564">
        <v>20</v>
      </c>
      <c r="M1564" s="57">
        <v>0</v>
      </c>
      <c r="N1564" t="s">
        <v>67</v>
      </c>
      <c r="O1564" s="57">
        <v>1.880714E-2</v>
      </c>
      <c r="P1564" s="56">
        <v>0</v>
      </c>
      <c r="Q1564" s="56">
        <v>0</v>
      </c>
      <c r="R1564" s="56">
        <v>0</v>
      </c>
    </row>
    <row r="1565" spans="1:18" x14ac:dyDescent="0.2">
      <c r="A1565" t="s">
        <v>7305</v>
      </c>
      <c r="B1565" t="s">
        <v>613</v>
      </c>
      <c r="C1565" t="s">
        <v>886</v>
      </c>
      <c r="D1565" t="s">
        <v>2749</v>
      </c>
      <c r="E1565" t="s">
        <v>63</v>
      </c>
      <c r="F1565" t="s">
        <v>64</v>
      </c>
      <c r="G1565" t="s">
        <v>4503</v>
      </c>
      <c r="H1565" t="s">
        <v>2748</v>
      </c>
      <c r="I1565" t="s">
        <v>2748</v>
      </c>
      <c r="J1565" t="s">
        <v>66</v>
      </c>
      <c r="K1565">
        <v>8</v>
      </c>
      <c r="L1565" t="s">
        <v>2749</v>
      </c>
      <c r="M1565" s="57">
        <v>0.30946036999999998</v>
      </c>
      <c r="N1565" t="s">
        <v>67</v>
      </c>
      <c r="O1565" s="57">
        <v>0.28000000000000003</v>
      </c>
      <c r="P1565" s="56">
        <v>25402.234270000001</v>
      </c>
      <c r="Q1565" s="56">
        <v>0</v>
      </c>
      <c r="R1565" s="56">
        <v>0</v>
      </c>
    </row>
    <row r="1566" spans="1:18" x14ac:dyDescent="0.2">
      <c r="A1566" t="s">
        <v>7305</v>
      </c>
      <c r="B1566" t="s">
        <v>613</v>
      </c>
      <c r="C1566" t="s">
        <v>886</v>
      </c>
      <c r="D1566" t="s">
        <v>2749</v>
      </c>
      <c r="E1566" t="s">
        <v>63</v>
      </c>
      <c r="F1566" t="s">
        <v>64</v>
      </c>
      <c r="G1566" t="s">
        <v>4504</v>
      </c>
      <c r="H1566" t="s">
        <v>2751</v>
      </c>
      <c r="I1566" t="s">
        <v>2751</v>
      </c>
      <c r="J1566" t="s">
        <v>66</v>
      </c>
      <c r="K1566">
        <v>9</v>
      </c>
      <c r="L1566" t="s">
        <v>2749</v>
      </c>
      <c r="M1566" s="57">
        <v>8.5789291000000004E-2</v>
      </c>
      <c r="N1566" t="s">
        <v>67</v>
      </c>
      <c r="O1566" s="57">
        <v>0.31</v>
      </c>
      <c r="P1566" s="56">
        <v>7121.0063730000002</v>
      </c>
      <c r="Q1566" s="56">
        <v>0</v>
      </c>
      <c r="R1566" s="56">
        <v>0</v>
      </c>
    </row>
    <row r="1567" spans="1:18" x14ac:dyDescent="0.2">
      <c r="A1567" t="s">
        <v>7305</v>
      </c>
      <c r="B1567" t="s">
        <v>613</v>
      </c>
      <c r="C1567" t="s">
        <v>886</v>
      </c>
      <c r="D1567" t="s">
        <v>2749</v>
      </c>
      <c r="E1567" t="s">
        <v>63</v>
      </c>
      <c r="F1567" t="s">
        <v>68</v>
      </c>
      <c r="G1567" t="s">
        <v>4506</v>
      </c>
      <c r="H1567" t="s">
        <v>2748</v>
      </c>
      <c r="I1567" t="s">
        <v>2748</v>
      </c>
      <c r="J1567" t="s">
        <v>66</v>
      </c>
      <c r="K1567">
        <v>8</v>
      </c>
      <c r="L1567" t="s">
        <v>2749</v>
      </c>
      <c r="M1567" s="57">
        <v>0.30946036999999998</v>
      </c>
      <c r="N1567" t="s">
        <v>67</v>
      </c>
      <c r="O1567" s="57">
        <v>0.28000000000000003</v>
      </c>
      <c r="P1567" s="56">
        <v>1103585.9580000001</v>
      </c>
      <c r="Q1567" s="56">
        <v>0</v>
      </c>
      <c r="R1567" s="56">
        <v>0</v>
      </c>
    </row>
    <row r="1568" spans="1:18" x14ac:dyDescent="0.2">
      <c r="A1568" t="s">
        <v>7305</v>
      </c>
      <c r="B1568" t="s">
        <v>613</v>
      </c>
      <c r="C1568" t="s">
        <v>886</v>
      </c>
      <c r="D1568" t="s">
        <v>2749</v>
      </c>
      <c r="E1568" t="s">
        <v>63</v>
      </c>
      <c r="F1568" t="s">
        <v>68</v>
      </c>
      <c r="G1568" t="s">
        <v>4507</v>
      </c>
      <c r="H1568" t="s">
        <v>2751</v>
      </c>
      <c r="I1568" t="s">
        <v>2751</v>
      </c>
      <c r="J1568" t="s">
        <v>66</v>
      </c>
      <c r="K1568">
        <v>9</v>
      </c>
      <c r="L1568" t="s">
        <v>2749</v>
      </c>
      <c r="M1568" s="57">
        <v>8.5789291000000004E-2</v>
      </c>
      <c r="N1568" t="s">
        <v>67</v>
      </c>
      <c r="O1568" s="57">
        <v>0.31</v>
      </c>
      <c r="P1568" s="56">
        <v>309368.16600000003</v>
      </c>
      <c r="Q1568" s="56">
        <v>0</v>
      </c>
      <c r="R1568" s="56">
        <v>0</v>
      </c>
    </row>
    <row r="1569" spans="1:18" x14ac:dyDescent="0.2">
      <c r="A1569" t="s">
        <v>7305</v>
      </c>
      <c r="B1569" t="s">
        <v>613</v>
      </c>
      <c r="C1569" t="s">
        <v>886</v>
      </c>
      <c r="D1569" t="s">
        <v>2749</v>
      </c>
      <c r="E1569" t="s">
        <v>63</v>
      </c>
      <c r="F1569" t="s">
        <v>69</v>
      </c>
      <c r="G1569" t="s">
        <v>2683</v>
      </c>
      <c r="H1569" t="s">
        <v>2981</v>
      </c>
      <c r="I1569" t="s">
        <v>2981</v>
      </c>
      <c r="J1569" t="s">
        <v>71</v>
      </c>
      <c r="K1569">
        <v>13</v>
      </c>
      <c r="L1569" t="s">
        <v>2749</v>
      </c>
      <c r="M1569" s="57">
        <v>7.0835415999999998E-2</v>
      </c>
      <c r="N1569" t="s">
        <v>67</v>
      </c>
      <c r="O1569" s="57">
        <v>0.341843972</v>
      </c>
      <c r="P1569" s="56">
        <v>274190.83970000001</v>
      </c>
      <c r="Q1569" s="56">
        <v>0</v>
      </c>
      <c r="R1569" s="56">
        <v>0</v>
      </c>
    </row>
    <row r="1570" spans="1:18" x14ac:dyDescent="0.2">
      <c r="A1570" t="s">
        <v>7305</v>
      </c>
      <c r="B1570" t="s">
        <v>613</v>
      </c>
      <c r="C1570" t="s">
        <v>886</v>
      </c>
      <c r="D1570" t="s">
        <v>2749</v>
      </c>
      <c r="E1570" t="s">
        <v>63</v>
      </c>
      <c r="F1570" t="s">
        <v>64</v>
      </c>
      <c r="G1570" t="s">
        <v>4660</v>
      </c>
      <c r="H1570" t="s">
        <v>2981</v>
      </c>
      <c r="I1570" t="s">
        <v>2981</v>
      </c>
      <c r="J1570" t="s">
        <v>71</v>
      </c>
      <c r="K1570">
        <v>13</v>
      </c>
      <c r="L1570" t="s">
        <v>2749</v>
      </c>
      <c r="M1570" s="57">
        <v>7.0835415999999998E-2</v>
      </c>
      <c r="N1570" t="s">
        <v>67</v>
      </c>
      <c r="O1570" s="57">
        <v>0.341843972</v>
      </c>
      <c r="P1570" s="56">
        <v>6311.2980859999998</v>
      </c>
      <c r="Q1570" s="56">
        <v>0</v>
      </c>
      <c r="R1570" s="56">
        <v>0</v>
      </c>
    </row>
    <row r="1571" spans="1:18" x14ac:dyDescent="0.2">
      <c r="A1571" t="s">
        <v>7305</v>
      </c>
      <c r="B1571" t="s">
        <v>613</v>
      </c>
      <c r="C1571" t="s">
        <v>886</v>
      </c>
      <c r="D1571" t="s">
        <v>2984</v>
      </c>
      <c r="E1571" t="s">
        <v>63</v>
      </c>
      <c r="F1571" t="s">
        <v>64</v>
      </c>
      <c r="G1571" t="s">
        <v>4503</v>
      </c>
      <c r="H1571" t="s">
        <v>2748</v>
      </c>
      <c r="I1571" t="s">
        <v>2748</v>
      </c>
      <c r="J1571" t="s">
        <v>66</v>
      </c>
      <c r="K1571">
        <v>8</v>
      </c>
      <c r="L1571" t="s">
        <v>2749</v>
      </c>
      <c r="M1571" s="57">
        <v>0</v>
      </c>
      <c r="N1571" t="s">
        <v>67</v>
      </c>
      <c r="O1571" s="57">
        <v>0.28000000000000003</v>
      </c>
      <c r="P1571" s="56">
        <v>0</v>
      </c>
      <c r="Q1571" s="56">
        <v>0</v>
      </c>
      <c r="R1571" s="56">
        <v>0</v>
      </c>
    </row>
    <row r="1572" spans="1:18" x14ac:dyDescent="0.2">
      <c r="A1572" t="s">
        <v>7305</v>
      </c>
      <c r="B1572" t="s">
        <v>613</v>
      </c>
      <c r="C1572" t="s">
        <v>886</v>
      </c>
      <c r="D1572" t="s">
        <v>2984</v>
      </c>
      <c r="E1572" t="s">
        <v>63</v>
      </c>
      <c r="F1572" t="s">
        <v>64</v>
      </c>
      <c r="G1572" t="s">
        <v>4504</v>
      </c>
      <c r="H1572" t="s">
        <v>2751</v>
      </c>
      <c r="I1572" t="s">
        <v>2751</v>
      </c>
      <c r="J1572" t="s">
        <v>66</v>
      </c>
      <c r="K1572">
        <v>9</v>
      </c>
      <c r="L1572" t="s">
        <v>2749</v>
      </c>
      <c r="M1572" s="57">
        <v>0</v>
      </c>
      <c r="N1572" t="s">
        <v>67</v>
      </c>
      <c r="O1572" s="57">
        <v>0.31</v>
      </c>
      <c r="P1572" s="56">
        <v>0</v>
      </c>
      <c r="Q1572" s="56">
        <v>0</v>
      </c>
      <c r="R1572" s="56">
        <v>0</v>
      </c>
    </row>
    <row r="1573" spans="1:18" x14ac:dyDescent="0.2">
      <c r="A1573" t="s">
        <v>7305</v>
      </c>
      <c r="B1573" t="s">
        <v>613</v>
      </c>
      <c r="C1573" t="s">
        <v>886</v>
      </c>
      <c r="D1573" t="s">
        <v>2984</v>
      </c>
      <c r="E1573" t="s">
        <v>63</v>
      </c>
      <c r="F1573" t="s">
        <v>68</v>
      </c>
      <c r="G1573" t="s">
        <v>4506</v>
      </c>
      <c r="H1573" t="s">
        <v>2748</v>
      </c>
      <c r="I1573" t="s">
        <v>2748</v>
      </c>
      <c r="J1573" t="s">
        <v>66</v>
      </c>
      <c r="K1573">
        <v>8</v>
      </c>
      <c r="L1573" t="s">
        <v>2749</v>
      </c>
      <c r="M1573" s="57">
        <v>0</v>
      </c>
      <c r="N1573" t="s">
        <v>67</v>
      </c>
      <c r="O1573" s="57">
        <v>0.28000000000000003</v>
      </c>
      <c r="P1573" s="56">
        <v>0</v>
      </c>
      <c r="Q1573" s="56">
        <v>0</v>
      </c>
      <c r="R1573" s="56">
        <v>0</v>
      </c>
    </row>
    <row r="1574" spans="1:18" x14ac:dyDescent="0.2">
      <c r="A1574" t="s">
        <v>7305</v>
      </c>
      <c r="B1574" t="s">
        <v>613</v>
      </c>
      <c r="C1574" t="s">
        <v>886</v>
      </c>
      <c r="D1574" t="s">
        <v>2984</v>
      </c>
      <c r="E1574" t="s">
        <v>63</v>
      </c>
      <c r="F1574" t="s">
        <v>68</v>
      </c>
      <c r="G1574" t="s">
        <v>4507</v>
      </c>
      <c r="H1574" t="s">
        <v>2751</v>
      </c>
      <c r="I1574" t="s">
        <v>2751</v>
      </c>
      <c r="J1574" t="s">
        <v>66</v>
      </c>
      <c r="K1574">
        <v>9</v>
      </c>
      <c r="L1574" t="s">
        <v>2749</v>
      </c>
      <c r="M1574" s="57">
        <v>0</v>
      </c>
      <c r="N1574" t="s">
        <v>67</v>
      </c>
      <c r="O1574" s="57">
        <v>0.31</v>
      </c>
      <c r="P1574" s="56">
        <v>0</v>
      </c>
      <c r="Q1574" s="56">
        <v>0</v>
      </c>
      <c r="R1574" s="56">
        <v>0</v>
      </c>
    </row>
    <row r="1575" spans="1:18" x14ac:dyDescent="0.2">
      <c r="A1575" t="s">
        <v>7305</v>
      </c>
      <c r="B1575" t="s">
        <v>613</v>
      </c>
      <c r="C1575" t="s">
        <v>886</v>
      </c>
      <c r="D1575" t="s">
        <v>2984</v>
      </c>
      <c r="E1575" t="s">
        <v>63</v>
      </c>
      <c r="F1575" t="s">
        <v>69</v>
      </c>
      <c r="G1575" t="s">
        <v>4661</v>
      </c>
      <c r="H1575" t="s">
        <v>2765</v>
      </c>
      <c r="I1575" t="s">
        <v>2765</v>
      </c>
      <c r="J1575" t="s">
        <v>71</v>
      </c>
      <c r="K1575">
        <v>13</v>
      </c>
      <c r="L1575" t="s">
        <v>2984</v>
      </c>
      <c r="M1575" s="57">
        <v>4.6238565000000002E-2</v>
      </c>
      <c r="N1575" t="s">
        <v>67</v>
      </c>
      <c r="O1575" s="57">
        <v>0.60509554099999996</v>
      </c>
      <c r="P1575" s="56">
        <v>1454.471818</v>
      </c>
      <c r="Q1575" s="56">
        <v>0</v>
      </c>
      <c r="R1575" s="56">
        <v>0</v>
      </c>
    </row>
    <row r="1576" spans="1:18" x14ac:dyDescent="0.2">
      <c r="A1576" t="s">
        <v>7305</v>
      </c>
      <c r="B1576" t="s">
        <v>613</v>
      </c>
      <c r="C1576" t="s">
        <v>886</v>
      </c>
      <c r="D1576" t="s">
        <v>2984</v>
      </c>
      <c r="E1576" t="s">
        <v>63</v>
      </c>
      <c r="F1576" t="s">
        <v>64</v>
      </c>
      <c r="G1576" t="s">
        <v>4663</v>
      </c>
      <c r="H1576" t="s">
        <v>2765</v>
      </c>
      <c r="I1576" t="s">
        <v>2765</v>
      </c>
      <c r="J1576" t="s">
        <v>71</v>
      </c>
      <c r="K1576">
        <v>13</v>
      </c>
      <c r="L1576" t="s">
        <v>2984</v>
      </c>
      <c r="M1576" s="57">
        <v>4.6238565000000002E-2</v>
      </c>
      <c r="N1576" t="s">
        <v>67</v>
      </c>
      <c r="O1576" s="57">
        <v>0.60509554099999996</v>
      </c>
      <c r="P1576" s="56">
        <v>33.478890890000002</v>
      </c>
      <c r="Q1576" s="56">
        <v>0</v>
      </c>
      <c r="R1576" s="56">
        <v>0</v>
      </c>
    </row>
    <row r="1577" spans="1:18" x14ac:dyDescent="0.2">
      <c r="A1577" t="s">
        <v>7305</v>
      </c>
      <c r="B1577" t="s">
        <v>613</v>
      </c>
      <c r="C1577" t="s">
        <v>613</v>
      </c>
      <c r="D1577" t="s">
        <v>2894</v>
      </c>
      <c r="E1577" t="s">
        <v>63</v>
      </c>
      <c r="F1577" t="s">
        <v>64</v>
      </c>
      <c r="G1577" t="s">
        <v>4534</v>
      </c>
      <c r="H1577" t="s">
        <v>2890</v>
      </c>
      <c r="I1577" t="s">
        <v>2890</v>
      </c>
      <c r="J1577" t="s">
        <v>66</v>
      </c>
      <c r="K1577">
        <v>15</v>
      </c>
      <c r="L1577" t="s">
        <v>2891</v>
      </c>
      <c r="M1577" s="57">
        <v>0</v>
      </c>
      <c r="N1577" t="s">
        <v>67</v>
      </c>
      <c r="O1577" s="57">
        <v>0.20786516899999999</v>
      </c>
      <c r="P1577" s="56">
        <v>0</v>
      </c>
      <c r="Q1577" s="56">
        <v>0</v>
      </c>
      <c r="R1577" s="56">
        <v>0</v>
      </c>
    </row>
    <row r="1578" spans="1:18" x14ac:dyDescent="0.2">
      <c r="A1578" t="s">
        <v>7305</v>
      </c>
      <c r="B1578" t="s">
        <v>613</v>
      </c>
      <c r="C1578" t="s">
        <v>613</v>
      </c>
      <c r="D1578" t="s">
        <v>2894</v>
      </c>
      <c r="E1578" t="s">
        <v>63</v>
      </c>
      <c r="F1578" t="s">
        <v>68</v>
      </c>
      <c r="G1578" t="s">
        <v>4537</v>
      </c>
      <c r="H1578" t="s">
        <v>2890</v>
      </c>
      <c r="I1578" t="s">
        <v>2890</v>
      </c>
      <c r="J1578" t="s">
        <v>66</v>
      </c>
      <c r="K1578">
        <v>15</v>
      </c>
      <c r="L1578" t="s">
        <v>2891</v>
      </c>
      <c r="M1578" s="57">
        <v>0</v>
      </c>
      <c r="N1578" t="s">
        <v>67</v>
      </c>
      <c r="O1578" s="57">
        <v>0.20786516899999999</v>
      </c>
      <c r="P1578" s="56">
        <v>0</v>
      </c>
      <c r="Q1578" s="56">
        <v>0</v>
      </c>
      <c r="R1578" s="56">
        <v>0</v>
      </c>
    </row>
    <row r="1579" spans="1:18" x14ac:dyDescent="0.2">
      <c r="A1579" t="s">
        <v>7305</v>
      </c>
      <c r="B1579" t="s">
        <v>613</v>
      </c>
      <c r="C1579" t="s">
        <v>2787</v>
      </c>
      <c r="D1579" t="s">
        <v>2990</v>
      </c>
      <c r="E1579" t="s">
        <v>63</v>
      </c>
      <c r="F1579" t="s">
        <v>64</v>
      </c>
      <c r="G1579" t="s">
        <v>4533</v>
      </c>
      <c r="H1579" t="s">
        <v>2793</v>
      </c>
      <c r="I1579" t="s">
        <v>2793</v>
      </c>
      <c r="J1579" t="s">
        <v>66</v>
      </c>
      <c r="K1579">
        <v>5</v>
      </c>
      <c r="L1579" t="s">
        <v>2794</v>
      </c>
      <c r="M1579" s="57">
        <v>0</v>
      </c>
      <c r="N1579" t="s">
        <v>67</v>
      </c>
      <c r="O1579" s="57">
        <v>0.56497127599999997</v>
      </c>
      <c r="P1579" s="56">
        <v>0</v>
      </c>
      <c r="Q1579" s="56">
        <v>0</v>
      </c>
      <c r="R1579" s="56">
        <v>0</v>
      </c>
    </row>
    <row r="1580" spans="1:18" x14ac:dyDescent="0.2">
      <c r="A1580" t="s">
        <v>7305</v>
      </c>
      <c r="B1580" t="s">
        <v>613</v>
      </c>
      <c r="C1580" t="s">
        <v>2787</v>
      </c>
      <c r="D1580" t="s">
        <v>2990</v>
      </c>
      <c r="E1580" t="s">
        <v>63</v>
      </c>
      <c r="F1580" t="s">
        <v>68</v>
      </c>
      <c r="G1580" t="s">
        <v>4536</v>
      </c>
      <c r="H1580" t="s">
        <v>2793</v>
      </c>
      <c r="I1580" t="s">
        <v>2793</v>
      </c>
      <c r="J1580" t="s">
        <v>66</v>
      </c>
      <c r="K1580">
        <v>5</v>
      </c>
      <c r="L1580" t="s">
        <v>2794</v>
      </c>
      <c r="M1580" s="57">
        <v>0</v>
      </c>
      <c r="N1580" t="s">
        <v>67</v>
      </c>
      <c r="O1580" s="57">
        <v>0.56497127599999997</v>
      </c>
      <c r="P1580" s="56">
        <v>0</v>
      </c>
      <c r="Q1580" s="56">
        <v>0</v>
      </c>
      <c r="R1580" s="56">
        <v>0</v>
      </c>
    </row>
    <row r="1581" spans="1:18" x14ac:dyDescent="0.2">
      <c r="A1581" t="s">
        <v>7305</v>
      </c>
      <c r="B1581" t="s">
        <v>613</v>
      </c>
      <c r="C1581" t="s">
        <v>1602</v>
      </c>
      <c r="D1581" t="s">
        <v>2993</v>
      </c>
      <c r="E1581" t="s">
        <v>63</v>
      </c>
      <c r="F1581" t="s">
        <v>64</v>
      </c>
      <c r="G1581" t="s">
        <v>6521</v>
      </c>
      <c r="H1581" t="s">
        <v>1558</v>
      </c>
      <c r="I1581" t="s">
        <v>1558</v>
      </c>
      <c r="J1581" t="s">
        <v>66</v>
      </c>
      <c r="K1581">
        <v>11</v>
      </c>
      <c r="M1581" s="57">
        <v>0.22463499100000001</v>
      </c>
      <c r="N1581" t="s">
        <v>67</v>
      </c>
      <c r="O1581" s="57">
        <v>0.1</v>
      </c>
      <c r="P1581" s="56">
        <v>0</v>
      </c>
      <c r="Q1581" s="56">
        <v>0</v>
      </c>
      <c r="R1581" s="56">
        <v>0</v>
      </c>
    </row>
    <row r="1582" spans="1:18" x14ac:dyDescent="0.2">
      <c r="A1582" t="s">
        <v>7305</v>
      </c>
      <c r="B1582" t="s">
        <v>613</v>
      </c>
      <c r="C1582" t="s">
        <v>1602</v>
      </c>
      <c r="D1582" t="s">
        <v>2993</v>
      </c>
      <c r="E1582" t="s">
        <v>63</v>
      </c>
      <c r="F1582" t="s">
        <v>64</v>
      </c>
      <c r="G1582" t="s">
        <v>6522</v>
      </c>
      <c r="H1582" t="s">
        <v>1562</v>
      </c>
      <c r="I1582" t="s">
        <v>1562</v>
      </c>
      <c r="J1582" t="s">
        <v>66</v>
      </c>
      <c r="K1582">
        <v>11</v>
      </c>
      <c r="M1582" s="57">
        <v>0</v>
      </c>
      <c r="N1582" t="s">
        <v>67</v>
      </c>
      <c r="O1582" s="57">
        <v>3.5999999999999997E-2</v>
      </c>
      <c r="P1582" s="56">
        <v>0</v>
      </c>
      <c r="Q1582" s="56">
        <v>0</v>
      </c>
      <c r="R1582" s="56">
        <v>0</v>
      </c>
    </row>
    <row r="1583" spans="1:18" x14ac:dyDescent="0.2">
      <c r="A1583" t="s">
        <v>7305</v>
      </c>
      <c r="B1583" t="s">
        <v>613</v>
      </c>
      <c r="C1583" t="s">
        <v>1602</v>
      </c>
      <c r="D1583" t="s">
        <v>2993</v>
      </c>
      <c r="E1583" t="s">
        <v>63</v>
      </c>
      <c r="F1583" t="s">
        <v>64</v>
      </c>
      <c r="G1583" t="s">
        <v>6526</v>
      </c>
      <c r="H1583" t="s">
        <v>2775</v>
      </c>
      <c r="I1583" t="s">
        <v>2775</v>
      </c>
      <c r="J1583" t="s">
        <v>66</v>
      </c>
      <c r="K1583">
        <v>15</v>
      </c>
      <c r="M1583" s="57">
        <v>6.8611160000000004E-2</v>
      </c>
      <c r="N1583" t="s">
        <v>67</v>
      </c>
      <c r="O1583" s="57">
        <v>0.2</v>
      </c>
      <c r="P1583" s="56">
        <v>0</v>
      </c>
      <c r="Q1583" s="56">
        <v>0</v>
      </c>
      <c r="R1583" s="56">
        <v>0</v>
      </c>
    </row>
    <row r="1584" spans="1:18" x14ac:dyDescent="0.2">
      <c r="A1584" t="s">
        <v>7305</v>
      </c>
      <c r="B1584" t="s">
        <v>613</v>
      </c>
      <c r="C1584" t="s">
        <v>1602</v>
      </c>
      <c r="D1584" t="s">
        <v>2993</v>
      </c>
      <c r="E1584" t="s">
        <v>63</v>
      </c>
      <c r="F1584" t="s">
        <v>64</v>
      </c>
      <c r="G1584" t="s">
        <v>6533</v>
      </c>
      <c r="H1584" t="s">
        <v>2832</v>
      </c>
      <c r="I1584" t="s">
        <v>2832</v>
      </c>
      <c r="J1584" t="s">
        <v>66</v>
      </c>
      <c r="K1584">
        <v>13</v>
      </c>
      <c r="L1584" t="s">
        <v>2833</v>
      </c>
      <c r="M1584" s="57">
        <v>0</v>
      </c>
      <c r="N1584" t="s">
        <v>67</v>
      </c>
      <c r="O1584" s="57">
        <v>0.24740000000000001</v>
      </c>
      <c r="P1584" s="56">
        <v>0</v>
      </c>
      <c r="Q1584" s="56">
        <v>0</v>
      </c>
      <c r="R1584" s="56">
        <v>0</v>
      </c>
    </row>
    <row r="1585" spans="1:18" x14ac:dyDescent="0.2">
      <c r="A1585" t="s">
        <v>7305</v>
      </c>
      <c r="B1585" t="s">
        <v>613</v>
      </c>
      <c r="C1585" t="s">
        <v>1602</v>
      </c>
      <c r="D1585" t="s">
        <v>2993</v>
      </c>
      <c r="E1585" t="s">
        <v>63</v>
      </c>
      <c r="F1585" t="s">
        <v>64</v>
      </c>
      <c r="G1585" t="s">
        <v>6535</v>
      </c>
      <c r="H1585" t="s">
        <v>1581</v>
      </c>
      <c r="I1585" t="s">
        <v>1581</v>
      </c>
      <c r="J1585" t="s">
        <v>66</v>
      </c>
      <c r="K1585">
        <v>20</v>
      </c>
      <c r="M1585" s="57">
        <v>0</v>
      </c>
      <c r="N1585" t="s">
        <v>67</v>
      </c>
      <c r="O1585" s="57">
        <v>1.5887950000000001E-2</v>
      </c>
      <c r="P1585" s="56">
        <v>0</v>
      </c>
      <c r="Q1585" s="56">
        <v>0</v>
      </c>
      <c r="R1585" s="56">
        <v>0</v>
      </c>
    </row>
    <row r="1586" spans="1:18" x14ac:dyDescent="0.2">
      <c r="A1586" t="s">
        <v>7305</v>
      </c>
      <c r="B1586" t="s">
        <v>613</v>
      </c>
      <c r="C1586" t="s">
        <v>1602</v>
      </c>
      <c r="D1586" t="s">
        <v>2993</v>
      </c>
      <c r="E1586" t="s">
        <v>63</v>
      </c>
      <c r="F1586" t="s">
        <v>68</v>
      </c>
      <c r="G1586" t="s">
        <v>4575</v>
      </c>
      <c r="H1586" t="s">
        <v>1547</v>
      </c>
      <c r="I1586" t="s">
        <v>1547</v>
      </c>
      <c r="J1586" t="s">
        <v>66</v>
      </c>
      <c r="K1586">
        <v>20</v>
      </c>
      <c r="M1586" s="57">
        <v>0</v>
      </c>
      <c r="N1586" t="s">
        <v>67</v>
      </c>
      <c r="O1586" s="57">
        <v>6.9900520000000001E-3</v>
      </c>
      <c r="P1586" s="56">
        <v>0</v>
      </c>
      <c r="Q1586" s="56">
        <v>0</v>
      </c>
      <c r="R1586" s="56">
        <v>0</v>
      </c>
    </row>
    <row r="1587" spans="1:18" x14ac:dyDescent="0.2">
      <c r="A1587" t="s">
        <v>7305</v>
      </c>
      <c r="B1587" t="s">
        <v>613</v>
      </c>
      <c r="C1587" t="s">
        <v>1602</v>
      </c>
      <c r="D1587" t="s">
        <v>2993</v>
      </c>
      <c r="E1587" t="s">
        <v>63</v>
      </c>
      <c r="F1587" t="s">
        <v>68</v>
      </c>
      <c r="G1587" t="s">
        <v>4576</v>
      </c>
      <c r="H1587" t="s">
        <v>1558</v>
      </c>
      <c r="I1587" t="s">
        <v>1558</v>
      </c>
      <c r="J1587" t="s">
        <v>66</v>
      </c>
      <c r="K1587">
        <v>11</v>
      </c>
      <c r="M1587" s="57">
        <v>0.22463499100000001</v>
      </c>
      <c r="N1587" t="s">
        <v>67</v>
      </c>
      <c r="O1587" s="57">
        <v>0.1</v>
      </c>
      <c r="P1587" s="56">
        <v>0</v>
      </c>
      <c r="Q1587" s="56">
        <v>0</v>
      </c>
      <c r="R1587" s="56">
        <v>0</v>
      </c>
    </row>
    <row r="1588" spans="1:18" x14ac:dyDescent="0.2">
      <c r="A1588" t="s">
        <v>7305</v>
      </c>
      <c r="B1588" t="s">
        <v>613</v>
      </c>
      <c r="C1588" t="s">
        <v>1602</v>
      </c>
      <c r="D1588" t="s">
        <v>2993</v>
      </c>
      <c r="E1588" t="s">
        <v>63</v>
      </c>
      <c r="F1588" t="s">
        <v>68</v>
      </c>
      <c r="G1588" t="s">
        <v>4578</v>
      </c>
      <c r="H1588" t="s">
        <v>1562</v>
      </c>
      <c r="I1588" t="s">
        <v>1562</v>
      </c>
      <c r="J1588" t="s">
        <v>66</v>
      </c>
      <c r="K1588">
        <v>11</v>
      </c>
      <c r="M1588" s="57">
        <v>0</v>
      </c>
      <c r="N1588" t="s">
        <v>67</v>
      </c>
      <c r="O1588" s="57">
        <v>3.5999999999999997E-2</v>
      </c>
      <c r="P1588" s="56">
        <v>0</v>
      </c>
      <c r="Q1588" s="56">
        <v>0</v>
      </c>
      <c r="R1588" s="56">
        <v>0</v>
      </c>
    </row>
    <row r="1589" spans="1:18" x14ac:dyDescent="0.2">
      <c r="A1589" t="s">
        <v>7305</v>
      </c>
      <c r="B1589" t="s">
        <v>613</v>
      </c>
      <c r="C1589" t="s">
        <v>1602</v>
      </c>
      <c r="D1589" t="s">
        <v>2993</v>
      </c>
      <c r="E1589" t="s">
        <v>63</v>
      </c>
      <c r="F1589" t="s">
        <v>68</v>
      </c>
      <c r="G1589" t="s">
        <v>6538</v>
      </c>
      <c r="H1589" t="s">
        <v>2859</v>
      </c>
      <c r="I1589" t="s">
        <v>2859</v>
      </c>
      <c r="J1589" t="s">
        <v>66</v>
      </c>
      <c r="K1589">
        <v>20</v>
      </c>
      <c r="M1589" s="57">
        <v>0.14464400299999999</v>
      </c>
      <c r="N1589" t="s">
        <v>67</v>
      </c>
      <c r="O1589" s="57">
        <v>0.46</v>
      </c>
      <c r="P1589" s="56">
        <v>0</v>
      </c>
      <c r="Q1589" s="56">
        <v>0</v>
      </c>
      <c r="R1589" s="56">
        <v>0</v>
      </c>
    </row>
    <row r="1590" spans="1:18" x14ac:dyDescent="0.2">
      <c r="A1590" t="s">
        <v>7305</v>
      </c>
      <c r="B1590" t="s">
        <v>613</v>
      </c>
      <c r="C1590" t="s">
        <v>1602</v>
      </c>
      <c r="D1590" t="s">
        <v>2993</v>
      </c>
      <c r="E1590" t="s">
        <v>63</v>
      </c>
      <c r="F1590" t="s">
        <v>68</v>
      </c>
      <c r="G1590" t="s">
        <v>4553</v>
      </c>
      <c r="H1590" t="s">
        <v>2775</v>
      </c>
      <c r="I1590" t="s">
        <v>2775</v>
      </c>
      <c r="J1590" t="s">
        <v>66</v>
      </c>
      <c r="K1590">
        <v>15</v>
      </c>
      <c r="M1590" s="57">
        <v>6.8611160000000004E-2</v>
      </c>
      <c r="N1590" t="s">
        <v>67</v>
      </c>
      <c r="O1590" s="57">
        <v>0.2</v>
      </c>
      <c r="P1590" s="56">
        <v>0</v>
      </c>
      <c r="Q1590" s="56">
        <v>0</v>
      </c>
      <c r="R1590" s="56">
        <v>0</v>
      </c>
    </row>
    <row r="1591" spans="1:18" x14ac:dyDescent="0.2">
      <c r="A1591" t="s">
        <v>7305</v>
      </c>
      <c r="B1591" t="s">
        <v>613</v>
      </c>
      <c r="C1591" t="s">
        <v>1602</v>
      </c>
      <c r="D1591" t="s">
        <v>2993</v>
      </c>
      <c r="E1591" t="s">
        <v>63</v>
      </c>
      <c r="F1591" t="s">
        <v>68</v>
      </c>
      <c r="G1591" t="s">
        <v>4559</v>
      </c>
      <c r="H1591" t="s">
        <v>2832</v>
      </c>
      <c r="I1591" t="s">
        <v>2832</v>
      </c>
      <c r="J1591" t="s">
        <v>66</v>
      </c>
      <c r="K1591">
        <v>13</v>
      </c>
      <c r="L1591" t="s">
        <v>2833</v>
      </c>
      <c r="M1591" s="57">
        <v>0</v>
      </c>
      <c r="N1591" t="s">
        <v>67</v>
      </c>
      <c r="O1591" s="57">
        <v>0.24740000000000001</v>
      </c>
      <c r="P1591" s="56">
        <v>0</v>
      </c>
      <c r="Q1591" s="56">
        <v>0</v>
      </c>
      <c r="R1591" s="56">
        <v>0</v>
      </c>
    </row>
    <row r="1592" spans="1:18" x14ac:dyDescent="0.2">
      <c r="A1592" t="s">
        <v>7305</v>
      </c>
      <c r="B1592" t="s">
        <v>613</v>
      </c>
      <c r="C1592" t="s">
        <v>1602</v>
      </c>
      <c r="D1592" t="s">
        <v>2993</v>
      </c>
      <c r="E1592" t="s">
        <v>63</v>
      </c>
      <c r="F1592" t="s">
        <v>68</v>
      </c>
      <c r="G1592" t="s">
        <v>4561</v>
      </c>
      <c r="H1592" t="s">
        <v>1581</v>
      </c>
      <c r="I1592" t="s">
        <v>1581</v>
      </c>
      <c r="J1592" t="s">
        <v>66</v>
      </c>
      <c r="K1592">
        <v>20</v>
      </c>
      <c r="M1592" s="57">
        <v>0</v>
      </c>
      <c r="N1592" t="s">
        <v>67</v>
      </c>
      <c r="O1592" s="57">
        <v>1.5887950000000001E-2</v>
      </c>
      <c r="P1592" s="56">
        <v>0</v>
      </c>
      <c r="Q1592" s="56">
        <v>0</v>
      </c>
      <c r="R1592" s="56">
        <v>0</v>
      </c>
    </row>
    <row r="1593" spans="1:18" x14ac:dyDescent="0.2">
      <c r="A1593" t="s">
        <v>7305</v>
      </c>
      <c r="B1593" t="s">
        <v>613</v>
      </c>
      <c r="C1593" t="s">
        <v>574</v>
      </c>
      <c r="D1593" t="s">
        <v>2719</v>
      </c>
      <c r="E1593" t="s">
        <v>63</v>
      </c>
      <c r="F1593" t="s">
        <v>64</v>
      </c>
      <c r="G1593" t="s">
        <v>6508</v>
      </c>
      <c r="H1593" t="s">
        <v>2721</v>
      </c>
      <c r="I1593" t="s">
        <v>2721</v>
      </c>
      <c r="J1593" t="s">
        <v>66</v>
      </c>
      <c r="K1593">
        <v>15</v>
      </c>
      <c r="L1593" t="s">
        <v>2713</v>
      </c>
      <c r="M1593" s="57">
        <v>0</v>
      </c>
      <c r="N1593" t="s">
        <v>67</v>
      </c>
      <c r="O1593" s="57">
        <v>0.375</v>
      </c>
      <c r="P1593" s="56">
        <v>0</v>
      </c>
      <c r="Q1593" s="56">
        <v>0</v>
      </c>
      <c r="R1593" s="56">
        <v>0</v>
      </c>
    </row>
    <row r="1594" spans="1:18" x14ac:dyDescent="0.2">
      <c r="A1594" t="s">
        <v>7305</v>
      </c>
      <c r="B1594" t="s">
        <v>613</v>
      </c>
      <c r="C1594" t="s">
        <v>574</v>
      </c>
      <c r="D1594" t="s">
        <v>2719</v>
      </c>
      <c r="E1594" t="s">
        <v>63</v>
      </c>
      <c r="F1594" t="s">
        <v>64</v>
      </c>
      <c r="G1594" t="s">
        <v>6509</v>
      </c>
      <c r="H1594" t="s">
        <v>2723</v>
      </c>
      <c r="I1594" t="s">
        <v>2723</v>
      </c>
      <c r="J1594" t="s">
        <v>66</v>
      </c>
      <c r="K1594">
        <v>15</v>
      </c>
      <c r="L1594" t="s">
        <v>2719</v>
      </c>
      <c r="M1594" s="57">
        <v>0</v>
      </c>
      <c r="N1594" t="s">
        <v>67</v>
      </c>
      <c r="O1594" s="57">
        <v>0.375</v>
      </c>
      <c r="P1594" s="56">
        <v>0</v>
      </c>
      <c r="Q1594" s="56">
        <v>0</v>
      </c>
      <c r="R1594" s="56">
        <v>0</v>
      </c>
    </row>
    <row r="1595" spans="1:18" x14ac:dyDescent="0.2">
      <c r="A1595" t="s">
        <v>7305</v>
      </c>
      <c r="B1595" t="s">
        <v>613</v>
      </c>
      <c r="C1595" t="s">
        <v>574</v>
      </c>
      <c r="D1595" t="s">
        <v>2719</v>
      </c>
      <c r="E1595" t="s">
        <v>63</v>
      </c>
      <c r="F1595" t="s">
        <v>68</v>
      </c>
      <c r="G1595" t="s">
        <v>4487</v>
      </c>
      <c r="H1595" t="s">
        <v>2721</v>
      </c>
      <c r="I1595" t="s">
        <v>2721</v>
      </c>
      <c r="J1595" t="s">
        <v>66</v>
      </c>
      <c r="K1595">
        <v>15</v>
      </c>
      <c r="L1595" t="s">
        <v>2713</v>
      </c>
      <c r="M1595" s="57">
        <v>0</v>
      </c>
      <c r="N1595" t="s">
        <v>67</v>
      </c>
      <c r="O1595" s="57">
        <v>0.375</v>
      </c>
      <c r="P1595" s="56">
        <v>0</v>
      </c>
      <c r="Q1595" s="56">
        <v>0</v>
      </c>
      <c r="R1595" s="56">
        <v>0</v>
      </c>
    </row>
    <row r="1596" spans="1:18" x14ac:dyDescent="0.2">
      <c r="A1596" t="s">
        <v>7305</v>
      </c>
      <c r="B1596" t="s">
        <v>613</v>
      </c>
      <c r="C1596" t="s">
        <v>574</v>
      </c>
      <c r="D1596" t="s">
        <v>2719</v>
      </c>
      <c r="E1596" t="s">
        <v>63</v>
      </c>
      <c r="F1596" t="s">
        <v>68</v>
      </c>
      <c r="G1596" t="s">
        <v>4488</v>
      </c>
      <c r="H1596" t="s">
        <v>2723</v>
      </c>
      <c r="I1596" t="s">
        <v>2723</v>
      </c>
      <c r="J1596" t="s">
        <v>66</v>
      </c>
      <c r="K1596">
        <v>15</v>
      </c>
      <c r="L1596" t="s">
        <v>2719</v>
      </c>
      <c r="M1596" s="57">
        <v>0</v>
      </c>
      <c r="N1596" t="s">
        <v>67</v>
      </c>
      <c r="O1596" s="57">
        <v>0.375</v>
      </c>
      <c r="P1596" s="56">
        <v>0</v>
      </c>
      <c r="Q1596" s="56">
        <v>0</v>
      </c>
      <c r="R1596" s="56">
        <v>0</v>
      </c>
    </row>
    <row r="1597" spans="1:18" x14ac:dyDescent="0.2">
      <c r="A1597" t="s">
        <v>7305</v>
      </c>
      <c r="B1597" t="s">
        <v>613</v>
      </c>
      <c r="C1597" t="s">
        <v>574</v>
      </c>
      <c r="D1597" t="s">
        <v>2719</v>
      </c>
      <c r="E1597" t="s">
        <v>63</v>
      </c>
      <c r="F1597" t="s">
        <v>69</v>
      </c>
      <c r="G1597" t="s">
        <v>4673</v>
      </c>
      <c r="H1597" t="s">
        <v>3004</v>
      </c>
      <c r="I1597" t="s">
        <v>3004</v>
      </c>
      <c r="J1597" t="s">
        <v>71</v>
      </c>
      <c r="K1597">
        <v>8</v>
      </c>
      <c r="L1597" t="s">
        <v>2719</v>
      </c>
      <c r="M1597" s="57">
        <v>0</v>
      </c>
      <c r="N1597" t="s">
        <v>67</v>
      </c>
      <c r="O1597" s="57">
        <v>6.6127068999999997E-2</v>
      </c>
      <c r="P1597" s="56">
        <v>0</v>
      </c>
      <c r="Q1597" s="56">
        <v>0</v>
      </c>
      <c r="R1597" s="56">
        <v>0</v>
      </c>
    </row>
    <row r="1598" spans="1:18" x14ac:dyDescent="0.2">
      <c r="A1598" t="s">
        <v>7305</v>
      </c>
      <c r="B1598" t="s">
        <v>613</v>
      </c>
      <c r="C1598" t="s">
        <v>578</v>
      </c>
      <c r="D1598" t="s">
        <v>3018</v>
      </c>
      <c r="E1598" t="s">
        <v>63</v>
      </c>
      <c r="F1598" t="s">
        <v>69</v>
      </c>
      <c r="G1598" t="s">
        <v>4683</v>
      </c>
      <c r="H1598" t="s">
        <v>3020</v>
      </c>
      <c r="I1598" t="s">
        <v>3020</v>
      </c>
      <c r="J1598" t="s">
        <v>71</v>
      </c>
      <c r="K1598">
        <v>15</v>
      </c>
      <c r="L1598" t="s">
        <v>3018</v>
      </c>
      <c r="M1598" s="57">
        <v>0</v>
      </c>
      <c r="N1598" t="s">
        <v>67</v>
      </c>
      <c r="O1598" s="57">
        <v>0.42499999999999999</v>
      </c>
      <c r="P1598" s="56">
        <v>0</v>
      </c>
      <c r="Q1598" s="56">
        <v>0</v>
      </c>
      <c r="R1598" s="56">
        <v>0</v>
      </c>
    </row>
    <row r="1599" spans="1:18" x14ac:dyDescent="0.2">
      <c r="A1599" t="s">
        <v>7305</v>
      </c>
      <c r="B1599" t="s">
        <v>613</v>
      </c>
      <c r="C1599" t="s">
        <v>578</v>
      </c>
      <c r="D1599" t="s">
        <v>3018</v>
      </c>
      <c r="E1599" t="s">
        <v>63</v>
      </c>
      <c r="F1599" t="s">
        <v>69</v>
      </c>
      <c r="G1599" t="s">
        <v>2457</v>
      </c>
      <c r="H1599" t="s">
        <v>3022</v>
      </c>
      <c r="I1599" t="s">
        <v>3022</v>
      </c>
      <c r="J1599" t="s">
        <v>71</v>
      </c>
      <c r="K1599">
        <v>12</v>
      </c>
      <c r="L1599" t="s">
        <v>3018</v>
      </c>
      <c r="M1599" s="57">
        <v>0</v>
      </c>
      <c r="N1599" t="s">
        <v>67</v>
      </c>
      <c r="O1599" s="57">
        <v>0.52666666699999998</v>
      </c>
      <c r="P1599" s="56">
        <v>0</v>
      </c>
      <c r="Q1599" s="56">
        <v>0</v>
      </c>
      <c r="R1599" s="56">
        <v>0</v>
      </c>
    </row>
    <row r="1600" spans="1:18" x14ac:dyDescent="0.2">
      <c r="A1600" t="s">
        <v>7305</v>
      </c>
      <c r="B1600" t="s">
        <v>613</v>
      </c>
      <c r="C1600" t="s">
        <v>578</v>
      </c>
      <c r="D1600" t="s">
        <v>3018</v>
      </c>
      <c r="E1600" t="s">
        <v>63</v>
      </c>
      <c r="F1600" t="s">
        <v>64</v>
      </c>
      <c r="G1600" t="s">
        <v>1720</v>
      </c>
      <c r="H1600" t="s">
        <v>3020</v>
      </c>
      <c r="I1600" t="s">
        <v>3020</v>
      </c>
      <c r="J1600" t="s">
        <v>71</v>
      </c>
      <c r="K1600">
        <v>15</v>
      </c>
      <c r="L1600" t="s">
        <v>3018</v>
      </c>
      <c r="M1600" s="57">
        <v>0</v>
      </c>
      <c r="N1600" t="s">
        <v>67</v>
      </c>
      <c r="O1600" s="57">
        <v>0.42499999999999999</v>
      </c>
      <c r="P1600" s="56">
        <v>0</v>
      </c>
      <c r="Q1600" s="56">
        <v>0</v>
      </c>
      <c r="R1600" s="56">
        <v>0</v>
      </c>
    </row>
    <row r="1601" spans="1:18" x14ac:dyDescent="0.2">
      <c r="A1601" t="s">
        <v>7305</v>
      </c>
      <c r="B1601" t="s">
        <v>613</v>
      </c>
      <c r="C1601" t="s">
        <v>578</v>
      </c>
      <c r="D1601" t="s">
        <v>3018</v>
      </c>
      <c r="E1601" t="s">
        <v>63</v>
      </c>
      <c r="F1601" t="s">
        <v>64</v>
      </c>
      <c r="G1601" t="s">
        <v>4684</v>
      </c>
      <c r="H1601" t="s">
        <v>3022</v>
      </c>
      <c r="I1601" t="s">
        <v>3022</v>
      </c>
      <c r="J1601" t="s">
        <v>71</v>
      </c>
      <c r="K1601">
        <v>12</v>
      </c>
      <c r="L1601" t="s">
        <v>3018</v>
      </c>
      <c r="M1601" s="57">
        <v>0</v>
      </c>
      <c r="N1601" t="s">
        <v>67</v>
      </c>
      <c r="O1601" s="57">
        <v>0.52666666699999998</v>
      </c>
      <c r="P1601" s="56">
        <v>0</v>
      </c>
      <c r="Q1601" s="56">
        <v>0</v>
      </c>
      <c r="R1601" s="56">
        <v>0</v>
      </c>
    </row>
    <row r="1602" spans="1:18" x14ac:dyDescent="0.2">
      <c r="A1602" t="s">
        <v>7305</v>
      </c>
      <c r="B1602" t="s">
        <v>613</v>
      </c>
      <c r="C1602" t="s">
        <v>2787</v>
      </c>
      <c r="D1602" t="s">
        <v>2794</v>
      </c>
      <c r="E1602" t="s">
        <v>63</v>
      </c>
      <c r="F1602" t="s">
        <v>64</v>
      </c>
      <c r="G1602" t="s">
        <v>4533</v>
      </c>
      <c r="H1602" t="s">
        <v>2793</v>
      </c>
      <c r="I1602" t="s">
        <v>2793</v>
      </c>
      <c r="J1602" t="s">
        <v>66</v>
      </c>
      <c r="K1602">
        <v>5</v>
      </c>
      <c r="L1602" t="s">
        <v>2794</v>
      </c>
      <c r="M1602" s="57">
        <v>0</v>
      </c>
      <c r="N1602" t="s">
        <v>67</v>
      </c>
      <c r="O1602" s="57">
        <v>0.56497127599999997</v>
      </c>
      <c r="P1602" s="56">
        <v>0</v>
      </c>
      <c r="Q1602" s="56">
        <v>0</v>
      </c>
      <c r="R1602" s="56">
        <v>0</v>
      </c>
    </row>
    <row r="1603" spans="1:18" x14ac:dyDescent="0.2">
      <c r="A1603" t="s">
        <v>7305</v>
      </c>
      <c r="B1603" t="s">
        <v>613</v>
      </c>
      <c r="C1603" t="s">
        <v>2787</v>
      </c>
      <c r="D1603" t="s">
        <v>2794</v>
      </c>
      <c r="E1603" t="s">
        <v>63</v>
      </c>
      <c r="F1603" t="s">
        <v>68</v>
      </c>
      <c r="G1603" t="s">
        <v>4536</v>
      </c>
      <c r="H1603" t="s">
        <v>2793</v>
      </c>
      <c r="I1603" t="s">
        <v>2793</v>
      </c>
      <c r="J1603" t="s">
        <v>66</v>
      </c>
      <c r="K1603">
        <v>5</v>
      </c>
      <c r="L1603" t="s">
        <v>2794</v>
      </c>
      <c r="M1603" s="57">
        <v>0</v>
      </c>
      <c r="N1603" t="s">
        <v>67</v>
      </c>
      <c r="O1603" s="57">
        <v>0.56497127599999997</v>
      </c>
      <c r="P1603" s="56">
        <v>0</v>
      </c>
      <c r="Q1603" s="56">
        <v>0</v>
      </c>
      <c r="R1603" s="56">
        <v>0</v>
      </c>
    </row>
    <row r="1604" spans="1:18" x14ac:dyDescent="0.2">
      <c r="A1604" t="s">
        <v>7305</v>
      </c>
      <c r="B1604" t="s">
        <v>613</v>
      </c>
      <c r="C1604" t="s">
        <v>1523</v>
      </c>
      <c r="D1604" t="s">
        <v>3028</v>
      </c>
      <c r="E1604" t="s">
        <v>63</v>
      </c>
      <c r="F1604" t="s">
        <v>64</v>
      </c>
      <c r="G1604" t="s">
        <v>4694</v>
      </c>
      <c r="H1604" t="s">
        <v>3039</v>
      </c>
      <c r="I1604" t="s">
        <v>3039</v>
      </c>
      <c r="J1604" t="s">
        <v>66</v>
      </c>
      <c r="K1604">
        <v>15</v>
      </c>
      <c r="L1604" t="s">
        <v>3028</v>
      </c>
      <c r="M1604" s="57">
        <v>0.34308105799999999</v>
      </c>
      <c r="N1604" t="s">
        <v>67</v>
      </c>
      <c r="O1604" s="57">
        <v>3.2250635999999999E-2</v>
      </c>
      <c r="P1604" s="56">
        <v>7.7978298480000001</v>
      </c>
      <c r="Q1604" s="56">
        <v>3.70870652604365E-4</v>
      </c>
      <c r="R1604" s="56">
        <v>3.8960876367677991E-4</v>
      </c>
    </row>
    <row r="1605" spans="1:18" x14ac:dyDescent="0.2">
      <c r="A1605" t="s">
        <v>7305</v>
      </c>
      <c r="B1605" t="s">
        <v>613</v>
      </c>
      <c r="C1605" t="s">
        <v>1523</v>
      </c>
      <c r="D1605" t="s">
        <v>3028</v>
      </c>
      <c r="E1605" t="s">
        <v>63</v>
      </c>
      <c r="F1605" t="s">
        <v>68</v>
      </c>
      <c r="G1605" t="s">
        <v>4703</v>
      </c>
      <c r="H1605" t="s">
        <v>3039</v>
      </c>
      <c r="I1605" t="s">
        <v>3039</v>
      </c>
      <c r="J1605" t="s">
        <v>66</v>
      </c>
      <c r="K1605">
        <v>15</v>
      </c>
      <c r="L1605" t="s">
        <v>3028</v>
      </c>
      <c r="M1605" s="57">
        <v>0.34308105799999999</v>
      </c>
      <c r="N1605" t="s">
        <v>67</v>
      </c>
      <c r="O1605" s="57">
        <v>3.0851402E-2</v>
      </c>
      <c r="P1605" s="56">
        <v>324.0743271</v>
      </c>
      <c r="Q1605" s="56">
        <v>1.5413218745049162E-2</v>
      </c>
      <c r="R1605" s="56">
        <v>1.6191966275488724E-2</v>
      </c>
    </row>
    <row r="1606" spans="1:18" x14ac:dyDescent="0.2">
      <c r="A1606" t="s">
        <v>7305</v>
      </c>
      <c r="B1606" t="s">
        <v>613</v>
      </c>
      <c r="C1606" t="s">
        <v>1523</v>
      </c>
      <c r="D1606" t="s">
        <v>3028</v>
      </c>
      <c r="E1606" t="s">
        <v>63</v>
      </c>
      <c r="F1606" t="s">
        <v>69</v>
      </c>
      <c r="G1606" t="s">
        <v>4706</v>
      </c>
      <c r="H1606" t="s">
        <v>356</v>
      </c>
      <c r="I1606" t="s">
        <v>356</v>
      </c>
      <c r="J1606" t="s">
        <v>71</v>
      </c>
      <c r="K1606">
        <v>15</v>
      </c>
      <c r="L1606" t="s">
        <v>3028</v>
      </c>
      <c r="M1606" s="57">
        <v>0.13238814500000001</v>
      </c>
      <c r="N1606" t="s">
        <v>67</v>
      </c>
      <c r="O1606" s="57">
        <v>0.76666666699999997</v>
      </c>
      <c r="P1606" s="56">
        <v>3458.672176</v>
      </c>
      <c r="Q1606" s="56">
        <v>0.25850780308010834</v>
      </c>
      <c r="R1606" s="56">
        <v>3.6292987590991567E-2</v>
      </c>
    </row>
    <row r="1607" spans="1:18" x14ac:dyDescent="0.2">
      <c r="A1607" t="s">
        <v>7305</v>
      </c>
      <c r="B1607" t="s">
        <v>613</v>
      </c>
      <c r="C1607" t="s">
        <v>1523</v>
      </c>
      <c r="D1607" t="s">
        <v>3028</v>
      </c>
      <c r="E1607" t="s">
        <v>63</v>
      </c>
      <c r="F1607" t="s">
        <v>64</v>
      </c>
      <c r="G1607" t="s">
        <v>4708</v>
      </c>
      <c r="H1607" t="s">
        <v>356</v>
      </c>
      <c r="I1607" t="s">
        <v>356</v>
      </c>
      <c r="J1607" t="s">
        <v>71</v>
      </c>
      <c r="K1607">
        <v>15</v>
      </c>
      <c r="L1607" t="s">
        <v>3028</v>
      </c>
      <c r="M1607" s="57">
        <v>0.13238814500000001</v>
      </c>
      <c r="N1607" t="s">
        <v>67</v>
      </c>
      <c r="O1607" s="57">
        <v>0.76666666699999997</v>
      </c>
      <c r="P1607" s="56">
        <v>79.611379979999995</v>
      </c>
      <c r="Q1607" s="56">
        <v>5.950307485517968E-3</v>
      </c>
      <c r="R1607" s="56">
        <v>8.3538846085650363E-4</v>
      </c>
    </row>
    <row r="1608" spans="1:18" x14ac:dyDescent="0.2">
      <c r="A1608" t="s">
        <v>7305</v>
      </c>
      <c r="B1608" t="s">
        <v>613</v>
      </c>
      <c r="C1608" t="s">
        <v>1602</v>
      </c>
      <c r="D1608" t="s">
        <v>2833</v>
      </c>
      <c r="E1608" t="s">
        <v>63</v>
      </c>
      <c r="F1608" t="s">
        <v>64</v>
      </c>
      <c r="G1608" t="s">
        <v>6521</v>
      </c>
      <c r="H1608" t="s">
        <v>1558</v>
      </c>
      <c r="I1608" t="s">
        <v>1558</v>
      </c>
      <c r="J1608" t="s">
        <v>66</v>
      </c>
      <c r="K1608">
        <v>11</v>
      </c>
      <c r="M1608" s="57">
        <v>0.22463499100000001</v>
      </c>
      <c r="N1608" t="s">
        <v>67</v>
      </c>
      <c r="O1608" s="57">
        <v>0.1</v>
      </c>
      <c r="P1608" s="56">
        <v>1744.7521360000001</v>
      </c>
      <c r="Q1608" s="56">
        <v>2.0716904296599323E-2</v>
      </c>
      <c r="R1608" s="56">
        <v>0</v>
      </c>
    </row>
    <row r="1609" spans="1:18" x14ac:dyDescent="0.2">
      <c r="A1609" t="s">
        <v>7305</v>
      </c>
      <c r="B1609" t="s">
        <v>613</v>
      </c>
      <c r="C1609" t="s">
        <v>1602</v>
      </c>
      <c r="D1609" t="s">
        <v>2833</v>
      </c>
      <c r="E1609" t="s">
        <v>63</v>
      </c>
      <c r="F1609" t="s">
        <v>64</v>
      </c>
      <c r="G1609" t="s">
        <v>6522</v>
      </c>
      <c r="H1609" t="s">
        <v>1562</v>
      </c>
      <c r="I1609" t="s">
        <v>1562</v>
      </c>
      <c r="J1609" t="s">
        <v>66</v>
      </c>
      <c r="K1609">
        <v>11</v>
      </c>
      <c r="M1609" s="57">
        <v>0</v>
      </c>
      <c r="N1609" t="s">
        <v>67</v>
      </c>
      <c r="O1609" s="57">
        <v>3.5999999999999997E-2</v>
      </c>
      <c r="P1609" s="56">
        <v>0</v>
      </c>
      <c r="Q1609" s="56">
        <v>0</v>
      </c>
      <c r="R1609" s="56">
        <v>0</v>
      </c>
    </row>
    <row r="1610" spans="1:18" x14ac:dyDescent="0.2">
      <c r="A1610" t="s">
        <v>7305</v>
      </c>
      <c r="B1610" t="s">
        <v>613</v>
      </c>
      <c r="C1610" t="s">
        <v>1602</v>
      </c>
      <c r="D1610" t="s">
        <v>2833</v>
      </c>
      <c r="E1610" t="s">
        <v>63</v>
      </c>
      <c r="F1610" t="s">
        <v>64</v>
      </c>
      <c r="G1610" t="s">
        <v>6526</v>
      </c>
      <c r="H1610" t="s">
        <v>2775</v>
      </c>
      <c r="I1610" t="s">
        <v>2775</v>
      </c>
      <c r="J1610" t="s">
        <v>66</v>
      </c>
      <c r="K1610">
        <v>15</v>
      </c>
      <c r="M1610" s="57">
        <v>6.8611160000000004E-2</v>
      </c>
      <c r="N1610" t="s">
        <v>67</v>
      </c>
      <c r="O1610" s="57">
        <v>0.2</v>
      </c>
      <c r="P1610" s="56">
        <v>1080.642012</v>
      </c>
      <c r="Q1610" s="56">
        <v>0.22649575151933865</v>
      </c>
      <c r="R1610" s="56">
        <v>0</v>
      </c>
    </row>
    <row r="1611" spans="1:18" x14ac:dyDescent="0.2">
      <c r="A1611" t="s">
        <v>7305</v>
      </c>
      <c r="B1611" t="s">
        <v>613</v>
      </c>
      <c r="C1611" t="s">
        <v>1602</v>
      </c>
      <c r="D1611" t="s">
        <v>2833</v>
      </c>
      <c r="E1611" t="s">
        <v>63</v>
      </c>
      <c r="F1611" t="s">
        <v>64</v>
      </c>
      <c r="G1611" t="s">
        <v>6533</v>
      </c>
      <c r="H1611" t="s">
        <v>2832</v>
      </c>
      <c r="I1611" t="s">
        <v>2832</v>
      </c>
      <c r="J1611" t="s">
        <v>66</v>
      </c>
      <c r="K1611">
        <v>13</v>
      </c>
      <c r="L1611" t="s">
        <v>2833</v>
      </c>
      <c r="M1611" s="57">
        <v>0.74383699999999997</v>
      </c>
      <c r="N1611" t="s">
        <v>67</v>
      </c>
      <c r="O1611" s="57">
        <v>0.24740000000000001</v>
      </c>
      <c r="P1611" s="56">
        <v>17760.609</v>
      </c>
      <c r="Q1611" s="56">
        <v>1.9168404275995323</v>
      </c>
      <c r="R1611" s="56">
        <v>0.11062632088652356</v>
      </c>
    </row>
    <row r="1612" spans="1:18" x14ac:dyDescent="0.2">
      <c r="A1612" t="s">
        <v>7305</v>
      </c>
      <c r="B1612" t="s">
        <v>613</v>
      </c>
      <c r="C1612" t="s">
        <v>1602</v>
      </c>
      <c r="D1612" t="s">
        <v>2833</v>
      </c>
      <c r="E1612" t="s">
        <v>63</v>
      </c>
      <c r="F1612" t="s">
        <v>64</v>
      </c>
      <c r="G1612" t="s">
        <v>6535</v>
      </c>
      <c r="H1612" t="s">
        <v>1581</v>
      </c>
      <c r="I1612" t="s">
        <v>1581</v>
      </c>
      <c r="J1612" t="s">
        <v>66</v>
      </c>
      <c r="K1612">
        <v>20</v>
      </c>
      <c r="M1612" s="57">
        <v>0</v>
      </c>
      <c r="N1612" t="s">
        <v>67</v>
      </c>
      <c r="O1612" s="57">
        <v>1.5887950000000001E-2</v>
      </c>
      <c r="P1612" s="56">
        <v>0</v>
      </c>
      <c r="Q1612" s="56">
        <v>0</v>
      </c>
      <c r="R1612" s="56">
        <v>0</v>
      </c>
    </row>
    <row r="1613" spans="1:18" x14ac:dyDescent="0.2">
      <c r="A1613" t="s">
        <v>7305</v>
      </c>
      <c r="B1613" t="s">
        <v>613</v>
      </c>
      <c r="C1613" t="s">
        <v>1602</v>
      </c>
      <c r="D1613" t="s">
        <v>2833</v>
      </c>
      <c r="E1613" t="s">
        <v>63</v>
      </c>
      <c r="F1613" t="s">
        <v>68</v>
      </c>
      <c r="G1613" t="s">
        <v>4575</v>
      </c>
      <c r="H1613" t="s">
        <v>1547</v>
      </c>
      <c r="I1613" t="s">
        <v>1547</v>
      </c>
      <c r="J1613" t="s">
        <v>66</v>
      </c>
      <c r="K1613">
        <v>20</v>
      </c>
      <c r="M1613" s="57">
        <v>0</v>
      </c>
      <c r="N1613" t="s">
        <v>67</v>
      </c>
      <c r="O1613" s="57">
        <v>6.9900520000000001E-3</v>
      </c>
      <c r="P1613" s="56">
        <v>0</v>
      </c>
      <c r="Q1613" s="56">
        <v>0</v>
      </c>
      <c r="R1613" s="56">
        <v>0</v>
      </c>
    </row>
    <row r="1614" spans="1:18" x14ac:dyDescent="0.2">
      <c r="A1614" t="s">
        <v>7305</v>
      </c>
      <c r="B1614" t="s">
        <v>613</v>
      </c>
      <c r="C1614" t="s">
        <v>1602</v>
      </c>
      <c r="D1614" t="s">
        <v>2833</v>
      </c>
      <c r="E1614" t="s">
        <v>63</v>
      </c>
      <c r="F1614" t="s">
        <v>68</v>
      </c>
      <c r="G1614" t="s">
        <v>4576</v>
      </c>
      <c r="H1614" t="s">
        <v>1558</v>
      </c>
      <c r="I1614" t="s">
        <v>1558</v>
      </c>
      <c r="J1614" t="s">
        <v>66</v>
      </c>
      <c r="K1614">
        <v>11</v>
      </c>
      <c r="M1614" s="57">
        <v>0.22463499100000001</v>
      </c>
      <c r="N1614" t="s">
        <v>67</v>
      </c>
      <c r="O1614" s="57">
        <v>0.1</v>
      </c>
      <c r="P1614" s="56">
        <v>75799.787280000004</v>
      </c>
      <c r="Q1614" s="56">
        <v>0.90003439822832609</v>
      </c>
      <c r="R1614" s="56">
        <v>0</v>
      </c>
    </row>
    <row r="1615" spans="1:18" x14ac:dyDescent="0.2">
      <c r="A1615" t="s">
        <v>7305</v>
      </c>
      <c r="B1615" t="s">
        <v>613</v>
      </c>
      <c r="C1615" t="s">
        <v>1602</v>
      </c>
      <c r="D1615" t="s">
        <v>2833</v>
      </c>
      <c r="E1615" t="s">
        <v>63</v>
      </c>
      <c r="F1615" t="s">
        <v>68</v>
      </c>
      <c r="G1615" t="s">
        <v>4578</v>
      </c>
      <c r="H1615" t="s">
        <v>1562</v>
      </c>
      <c r="I1615" t="s">
        <v>1562</v>
      </c>
      <c r="J1615" t="s">
        <v>66</v>
      </c>
      <c r="K1615">
        <v>11</v>
      </c>
      <c r="M1615" s="57">
        <v>0</v>
      </c>
      <c r="N1615" t="s">
        <v>67</v>
      </c>
      <c r="O1615" s="57">
        <v>3.5999999999999997E-2</v>
      </c>
      <c r="P1615" s="56">
        <v>0</v>
      </c>
      <c r="Q1615" s="56">
        <v>0</v>
      </c>
      <c r="R1615" s="56">
        <v>0</v>
      </c>
    </row>
    <row r="1616" spans="1:18" x14ac:dyDescent="0.2">
      <c r="A1616" t="s">
        <v>7305</v>
      </c>
      <c r="B1616" t="s">
        <v>613</v>
      </c>
      <c r="C1616" t="s">
        <v>1602</v>
      </c>
      <c r="D1616" t="s">
        <v>2833</v>
      </c>
      <c r="E1616" t="s">
        <v>63</v>
      </c>
      <c r="F1616" t="s">
        <v>68</v>
      </c>
      <c r="G1616" t="s">
        <v>6538</v>
      </c>
      <c r="H1616" t="s">
        <v>2859</v>
      </c>
      <c r="I1616" t="s">
        <v>2859</v>
      </c>
      <c r="J1616" t="s">
        <v>66</v>
      </c>
      <c r="K1616">
        <v>20</v>
      </c>
      <c r="M1616" s="57">
        <v>0.14464400299999999</v>
      </c>
      <c r="N1616" t="s">
        <v>67</v>
      </c>
      <c r="O1616" s="57">
        <v>0.46</v>
      </c>
      <c r="P1616" s="56">
        <v>219473.36689999999</v>
      </c>
      <c r="Q1616" s="56">
        <v>75.556721889504772</v>
      </c>
      <c r="R1616" s="56">
        <v>0</v>
      </c>
    </row>
    <row r="1617" spans="1:18" x14ac:dyDescent="0.2">
      <c r="A1617" t="s">
        <v>7305</v>
      </c>
      <c r="B1617" t="s">
        <v>613</v>
      </c>
      <c r="C1617" t="s">
        <v>1602</v>
      </c>
      <c r="D1617" t="s">
        <v>2833</v>
      </c>
      <c r="E1617" t="s">
        <v>63</v>
      </c>
      <c r="F1617" t="s">
        <v>68</v>
      </c>
      <c r="G1617" t="s">
        <v>4553</v>
      </c>
      <c r="H1617" t="s">
        <v>2775</v>
      </c>
      <c r="I1617" t="s">
        <v>2775</v>
      </c>
      <c r="J1617" t="s">
        <v>66</v>
      </c>
      <c r="K1617">
        <v>15</v>
      </c>
      <c r="M1617" s="57">
        <v>6.8611160000000004E-2</v>
      </c>
      <c r="N1617" t="s">
        <v>67</v>
      </c>
      <c r="O1617" s="57">
        <v>0.2</v>
      </c>
      <c r="P1617" s="56">
        <v>46947.891989999996</v>
      </c>
      <c r="Q1617" s="56">
        <v>9.839982122149614</v>
      </c>
      <c r="R1617" s="56">
        <v>0</v>
      </c>
    </row>
    <row r="1618" spans="1:18" x14ac:dyDescent="0.2">
      <c r="A1618" t="s">
        <v>7305</v>
      </c>
      <c r="B1618" t="s">
        <v>613</v>
      </c>
      <c r="C1618" t="s">
        <v>1602</v>
      </c>
      <c r="D1618" t="s">
        <v>2833</v>
      </c>
      <c r="E1618" t="s">
        <v>63</v>
      </c>
      <c r="F1618" t="s">
        <v>68</v>
      </c>
      <c r="G1618" t="s">
        <v>4559</v>
      </c>
      <c r="H1618" t="s">
        <v>2832</v>
      </c>
      <c r="I1618" t="s">
        <v>2832</v>
      </c>
      <c r="J1618" t="s">
        <v>66</v>
      </c>
      <c r="K1618">
        <v>13</v>
      </c>
      <c r="L1618" t="s">
        <v>2833</v>
      </c>
      <c r="M1618" s="57">
        <v>0.74383699999999997</v>
      </c>
      <c r="N1618" t="s">
        <v>67</v>
      </c>
      <c r="O1618" s="57">
        <v>0.24740000000000001</v>
      </c>
      <c r="P1618" s="56">
        <v>771599.79119999998</v>
      </c>
      <c r="Q1618" s="56">
        <v>83.27606748729832</v>
      </c>
      <c r="R1618" s="56">
        <v>4.8060990530936056</v>
      </c>
    </row>
    <row r="1619" spans="1:18" x14ac:dyDescent="0.2">
      <c r="A1619" t="s">
        <v>7305</v>
      </c>
      <c r="B1619" t="s">
        <v>613</v>
      </c>
      <c r="C1619" t="s">
        <v>1602</v>
      </c>
      <c r="D1619" t="s">
        <v>2833</v>
      </c>
      <c r="E1619" t="s">
        <v>63</v>
      </c>
      <c r="F1619" t="s">
        <v>68</v>
      </c>
      <c r="G1619" t="s">
        <v>4561</v>
      </c>
      <c r="H1619" t="s">
        <v>1581</v>
      </c>
      <c r="I1619" t="s">
        <v>1581</v>
      </c>
      <c r="J1619" t="s">
        <v>66</v>
      </c>
      <c r="K1619">
        <v>20</v>
      </c>
      <c r="M1619" s="57">
        <v>0</v>
      </c>
      <c r="N1619" t="s">
        <v>67</v>
      </c>
      <c r="O1619" s="57">
        <v>1.5887950000000001E-2</v>
      </c>
      <c r="P1619" s="56">
        <v>0</v>
      </c>
      <c r="Q1619" s="56">
        <v>0</v>
      </c>
      <c r="R1619" s="56">
        <v>0</v>
      </c>
    </row>
    <row r="1620" spans="1:18" x14ac:dyDescent="0.2">
      <c r="A1620" t="s">
        <v>7305</v>
      </c>
      <c r="B1620" t="s">
        <v>613</v>
      </c>
      <c r="C1620" t="s">
        <v>2942</v>
      </c>
      <c r="D1620" t="s">
        <v>3063</v>
      </c>
      <c r="E1620" t="s">
        <v>63</v>
      </c>
      <c r="F1620" t="s">
        <v>64</v>
      </c>
      <c r="G1620" t="s">
        <v>4641</v>
      </c>
      <c r="H1620" t="s">
        <v>2947</v>
      </c>
      <c r="I1620" t="s">
        <v>2947</v>
      </c>
      <c r="J1620" t="s">
        <v>66</v>
      </c>
      <c r="K1620">
        <v>10</v>
      </c>
      <c r="M1620" s="57">
        <v>0.23391890300000001</v>
      </c>
      <c r="N1620" t="s">
        <v>67</v>
      </c>
      <c r="O1620" s="57">
        <v>3.1918232999999997E-2</v>
      </c>
      <c r="P1620" s="56">
        <v>1494.900703</v>
      </c>
      <c r="Q1620" s="56">
        <v>0.15564107938928087</v>
      </c>
      <c r="R1620" s="56">
        <v>0.87625927696165107</v>
      </c>
    </row>
    <row r="1621" spans="1:18" x14ac:dyDescent="0.2">
      <c r="A1621" t="s">
        <v>7305</v>
      </c>
      <c r="B1621" t="s">
        <v>613</v>
      </c>
      <c r="C1621" t="s">
        <v>2942</v>
      </c>
      <c r="D1621" t="s">
        <v>3063</v>
      </c>
      <c r="E1621" t="s">
        <v>63</v>
      </c>
      <c r="F1621" t="s">
        <v>68</v>
      </c>
      <c r="G1621" t="s">
        <v>4644</v>
      </c>
      <c r="H1621" t="s">
        <v>2947</v>
      </c>
      <c r="I1621" t="s">
        <v>2947</v>
      </c>
      <c r="J1621" t="s">
        <v>66</v>
      </c>
      <c r="K1621">
        <v>10</v>
      </c>
      <c r="M1621" s="57">
        <v>0.23391890300000001</v>
      </c>
      <c r="N1621" t="s">
        <v>67</v>
      </c>
      <c r="O1621" s="57">
        <v>3.1918232999999997E-2</v>
      </c>
      <c r="P1621" s="56">
        <v>64945.131509999999</v>
      </c>
      <c r="Q1621" s="56">
        <v>6.761740327641812</v>
      </c>
      <c r="R1621" s="56">
        <v>38.068598044623393</v>
      </c>
    </row>
    <row r="1622" spans="1:18" x14ac:dyDescent="0.2">
      <c r="A1622" t="s">
        <v>7305</v>
      </c>
      <c r="B1622" t="s">
        <v>613</v>
      </c>
      <c r="C1622" t="s">
        <v>2768</v>
      </c>
      <c r="D1622" t="s">
        <v>3064</v>
      </c>
      <c r="E1622" t="s">
        <v>63</v>
      </c>
      <c r="F1622" t="s">
        <v>64</v>
      </c>
      <c r="G1622" t="s">
        <v>4605</v>
      </c>
      <c r="H1622" t="s">
        <v>1676</v>
      </c>
      <c r="I1622" t="s">
        <v>1676</v>
      </c>
      <c r="J1622" t="s">
        <v>66</v>
      </c>
      <c r="K1622">
        <v>8</v>
      </c>
      <c r="L1622" t="s">
        <v>2772</v>
      </c>
      <c r="M1622" s="57">
        <v>0</v>
      </c>
      <c r="N1622" t="s">
        <v>67</v>
      </c>
      <c r="O1622" s="57">
        <v>0.28000000000000003</v>
      </c>
      <c r="P1622" s="56">
        <v>0</v>
      </c>
      <c r="Q1622" s="56">
        <v>0</v>
      </c>
      <c r="R1622" s="56">
        <v>0</v>
      </c>
    </row>
    <row r="1623" spans="1:18" x14ac:dyDescent="0.2">
      <c r="A1623" t="s">
        <v>7305</v>
      </c>
      <c r="B1623" t="s">
        <v>613</v>
      </c>
      <c r="C1623" t="s">
        <v>2768</v>
      </c>
      <c r="D1623" t="s">
        <v>3064</v>
      </c>
      <c r="E1623" t="s">
        <v>63</v>
      </c>
      <c r="F1623" t="s">
        <v>64</v>
      </c>
      <c r="G1623" t="s">
        <v>4521</v>
      </c>
      <c r="H1623" t="s">
        <v>2775</v>
      </c>
      <c r="I1623" t="s">
        <v>2775</v>
      </c>
      <c r="J1623" t="s">
        <v>66</v>
      </c>
      <c r="K1623">
        <v>15</v>
      </c>
      <c r="M1623" s="57">
        <v>6.8611160000000004E-2</v>
      </c>
      <c r="N1623" t="s">
        <v>67</v>
      </c>
      <c r="O1623" s="57">
        <v>0.24</v>
      </c>
      <c r="P1623" s="56">
        <v>1.55636617</v>
      </c>
      <c r="Q1623" s="56">
        <v>3.2620453526604587E-4</v>
      </c>
      <c r="R1623" s="56">
        <v>2.8050797883462981E-5</v>
      </c>
    </row>
    <row r="1624" spans="1:18" x14ac:dyDescent="0.2">
      <c r="A1624" t="s">
        <v>7305</v>
      </c>
      <c r="B1624" t="s">
        <v>613</v>
      </c>
      <c r="C1624" t="s">
        <v>2768</v>
      </c>
      <c r="D1624" t="s">
        <v>3064</v>
      </c>
      <c r="E1624" t="s">
        <v>63</v>
      </c>
      <c r="F1624" t="s">
        <v>68</v>
      </c>
      <c r="G1624" t="s">
        <v>4609</v>
      </c>
      <c r="H1624" t="s">
        <v>1676</v>
      </c>
      <c r="I1624" t="s">
        <v>1676</v>
      </c>
      <c r="J1624" t="s">
        <v>66</v>
      </c>
      <c r="K1624">
        <v>8</v>
      </c>
      <c r="L1624" t="s">
        <v>2772</v>
      </c>
      <c r="M1624" s="57">
        <v>0</v>
      </c>
      <c r="N1624" t="s">
        <v>67</v>
      </c>
      <c r="O1624" s="57">
        <v>0.28000000000000003</v>
      </c>
      <c r="P1624" s="56">
        <v>0</v>
      </c>
      <c r="Q1624" s="56">
        <v>0</v>
      </c>
      <c r="R1624" s="56">
        <v>0</v>
      </c>
    </row>
    <row r="1625" spans="1:18" x14ac:dyDescent="0.2">
      <c r="A1625" t="s">
        <v>7305</v>
      </c>
      <c r="B1625" t="s">
        <v>613</v>
      </c>
      <c r="C1625" t="s">
        <v>2768</v>
      </c>
      <c r="D1625" t="s">
        <v>3064</v>
      </c>
      <c r="E1625" t="s">
        <v>63</v>
      </c>
      <c r="F1625" t="s">
        <v>68</v>
      </c>
      <c r="G1625" t="s">
        <v>4525</v>
      </c>
      <c r="H1625" t="s">
        <v>2775</v>
      </c>
      <c r="I1625" t="s">
        <v>2775</v>
      </c>
      <c r="J1625" t="s">
        <v>66</v>
      </c>
      <c r="K1625">
        <v>15</v>
      </c>
      <c r="M1625" s="57">
        <v>6.8611160000000004E-2</v>
      </c>
      <c r="N1625" t="s">
        <v>67</v>
      </c>
      <c r="O1625" s="57">
        <v>0.24</v>
      </c>
      <c r="P1625" s="56">
        <v>67.615463849999998</v>
      </c>
      <c r="Q1625" s="56">
        <v>1.4171774860659798E-2</v>
      </c>
      <c r="R1625" s="56">
        <v>1.2186513346360824E-3</v>
      </c>
    </row>
    <row r="1626" spans="1:18" x14ac:dyDescent="0.2">
      <c r="A1626" t="s">
        <v>7305</v>
      </c>
      <c r="B1626" t="s">
        <v>613</v>
      </c>
      <c r="C1626" t="s">
        <v>1544</v>
      </c>
      <c r="D1626" t="s">
        <v>3065</v>
      </c>
      <c r="E1626" t="s">
        <v>63</v>
      </c>
      <c r="F1626" t="s">
        <v>64</v>
      </c>
      <c r="G1626" t="s">
        <v>6540</v>
      </c>
      <c r="H1626" t="s">
        <v>2853</v>
      </c>
      <c r="I1626" t="s">
        <v>2853</v>
      </c>
      <c r="J1626" t="s">
        <v>66</v>
      </c>
      <c r="K1626">
        <v>20</v>
      </c>
      <c r="M1626" s="57">
        <v>0</v>
      </c>
      <c r="N1626" t="s">
        <v>67</v>
      </c>
      <c r="O1626" s="57">
        <v>0.1</v>
      </c>
      <c r="P1626" s="56">
        <v>0</v>
      </c>
      <c r="Q1626" s="56">
        <v>0</v>
      </c>
      <c r="R1626" s="56">
        <v>0</v>
      </c>
    </row>
    <row r="1627" spans="1:18" x14ac:dyDescent="0.2">
      <c r="A1627" t="s">
        <v>7305</v>
      </c>
      <c r="B1627" t="s">
        <v>613</v>
      </c>
      <c r="C1627" t="s">
        <v>1544</v>
      </c>
      <c r="D1627" t="s">
        <v>3065</v>
      </c>
      <c r="E1627" t="s">
        <v>63</v>
      </c>
      <c r="F1627" t="s">
        <v>64</v>
      </c>
      <c r="G1627" t="s">
        <v>6542</v>
      </c>
      <c r="H1627" t="s">
        <v>1558</v>
      </c>
      <c r="I1627" t="s">
        <v>1558</v>
      </c>
      <c r="J1627" t="s">
        <v>66</v>
      </c>
      <c r="K1627">
        <v>11</v>
      </c>
      <c r="M1627" s="57">
        <v>0.22463499100000001</v>
      </c>
      <c r="N1627" t="s">
        <v>67</v>
      </c>
      <c r="O1627" s="57">
        <v>0.1</v>
      </c>
      <c r="P1627" s="56">
        <v>0</v>
      </c>
      <c r="Q1627" s="56">
        <v>0</v>
      </c>
      <c r="R1627" s="56">
        <v>0</v>
      </c>
    </row>
    <row r="1628" spans="1:18" x14ac:dyDescent="0.2">
      <c r="A1628" t="s">
        <v>7305</v>
      </c>
      <c r="B1628" t="s">
        <v>613</v>
      </c>
      <c r="C1628" t="s">
        <v>1544</v>
      </c>
      <c r="D1628" t="s">
        <v>3065</v>
      </c>
      <c r="E1628" t="s">
        <v>63</v>
      </c>
      <c r="F1628" t="s">
        <v>64</v>
      </c>
      <c r="G1628" t="s">
        <v>6544</v>
      </c>
      <c r="H1628" t="s">
        <v>1562</v>
      </c>
      <c r="I1628" t="s">
        <v>1562</v>
      </c>
      <c r="J1628" t="s">
        <v>66</v>
      </c>
      <c r="K1628">
        <v>11</v>
      </c>
      <c r="M1628" s="57">
        <v>0</v>
      </c>
      <c r="N1628" t="s">
        <v>67</v>
      </c>
      <c r="O1628" s="57">
        <v>3.5999999999999997E-2</v>
      </c>
      <c r="P1628" s="56">
        <v>0</v>
      </c>
      <c r="Q1628" s="56">
        <v>0</v>
      </c>
      <c r="R1628" s="56">
        <v>0</v>
      </c>
    </row>
    <row r="1629" spans="1:18" x14ac:dyDescent="0.2">
      <c r="A1629" t="s">
        <v>7305</v>
      </c>
      <c r="B1629" t="s">
        <v>613</v>
      </c>
      <c r="C1629" t="s">
        <v>1544</v>
      </c>
      <c r="D1629" t="s">
        <v>3065</v>
      </c>
      <c r="E1629" t="s">
        <v>63</v>
      </c>
      <c r="F1629" t="s">
        <v>64</v>
      </c>
      <c r="G1629" t="s">
        <v>6548</v>
      </c>
      <c r="H1629" t="s">
        <v>2775</v>
      </c>
      <c r="I1629" t="s">
        <v>2775</v>
      </c>
      <c r="J1629" t="s">
        <v>66</v>
      </c>
      <c r="K1629">
        <v>15</v>
      </c>
      <c r="M1629" s="57">
        <v>6.8611160000000004E-2</v>
      </c>
      <c r="N1629" t="s">
        <v>67</v>
      </c>
      <c r="O1629" s="57">
        <v>0.2</v>
      </c>
      <c r="P1629" s="56">
        <v>0</v>
      </c>
      <c r="Q1629" s="56">
        <v>0</v>
      </c>
      <c r="R1629" s="56">
        <v>0</v>
      </c>
    </row>
    <row r="1630" spans="1:18" x14ac:dyDescent="0.2">
      <c r="A1630" t="s">
        <v>7305</v>
      </c>
      <c r="B1630" t="s">
        <v>613</v>
      </c>
      <c r="C1630" t="s">
        <v>1544</v>
      </c>
      <c r="D1630" t="s">
        <v>3065</v>
      </c>
      <c r="E1630" t="s">
        <v>63</v>
      </c>
      <c r="F1630" t="s">
        <v>64</v>
      </c>
      <c r="G1630" t="s">
        <v>6556</v>
      </c>
      <c r="H1630" t="s">
        <v>1581</v>
      </c>
      <c r="I1630" t="s">
        <v>1581</v>
      </c>
      <c r="J1630" t="s">
        <v>66</v>
      </c>
      <c r="K1630">
        <v>20</v>
      </c>
      <c r="M1630" s="57">
        <v>0</v>
      </c>
      <c r="N1630" t="s">
        <v>67</v>
      </c>
      <c r="O1630" s="57">
        <v>1.7043969999999999E-2</v>
      </c>
      <c r="P1630" s="56">
        <v>0</v>
      </c>
      <c r="Q1630" s="56">
        <v>0</v>
      </c>
      <c r="R1630" s="56">
        <v>0</v>
      </c>
    </row>
    <row r="1631" spans="1:18" x14ac:dyDescent="0.2">
      <c r="A1631" t="s">
        <v>7305</v>
      </c>
      <c r="B1631" t="s">
        <v>613</v>
      </c>
      <c r="C1631" t="s">
        <v>1544</v>
      </c>
      <c r="D1631" t="s">
        <v>3065</v>
      </c>
      <c r="E1631" t="s">
        <v>63</v>
      </c>
      <c r="F1631" t="s">
        <v>68</v>
      </c>
      <c r="G1631" t="s">
        <v>4546</v>
      </c>
      <c r="H1631" t="s">
        <v>2853</v>
      </c>
      <c r="I1631" t="s">
        <v>2853</v>
      </c>
      <c r="J1631" t="s">
        <v>66</v>
      </c>
      <c r="K1631">
        <v>20</v>
      </c>
      <c r="M1631" s="57">
        <v>0</v>
      </c>
      <c r="N1631" t="s">
        <v>67</v>
      </c>
      <c r="O1631" s="57">
        <v>0.1</v>
      </c>
      <c r="P1631" s="56">
        <v>0</v>
      </c>
      <c r="Q1631" s="56">
        <v>0</v>
      </c>
      <c r="R1631" s="56">
        <v>0</v>
      </c>
    </row>
    <row r="1632" spans="1:18" x14ac:dyDescent="0.2">
      <c r="A1632" t="s">
        <v>7305</v>
      </c>
      <c r="B1632" t="s">
        <v>613</v>
      </c>
      <c r="C1632" t="s">
        <v>1544</v>
      </c>
      <c r="D1632" t="s">
        <v>3065</v>
      </c>
      <c r="E1632" t="s">
        <v>63</v>
      </c>
      <c r="F1632" t="s">
        <v>68</v>
      </c>
      <c r="G1632" t="s">
        <v>4574</v>
      </c>
      <c r="H1632" t="s">
        <v>1547</v>
      </c>
      <c r="I1632" t="s">
        <v>1547</v>
      </c>
      <c r="J1632" t="s">
        <v>66</v>
      </c>
      <c r="K1632">
        <v>20</v>
      </c>
      <c r="M1632" s="57">
        <v>0</v>
      </c>
      <c r="N1632" t="s">
        <v>67</v>
      </c>
      <c r="O1632" s="57">
        <v>1.208174E-3</v>
      </c>
      <c r="P1632" s="56">
        <v>0</v>
      </c>
      <c r="Q1632" s="56">
        <v>0</v>
      </c>
      <c r="R1632" s="56">
        <v>0</v>
      </c>
    </row>
    <row r="1633" spans="1:18" x14ac:dyDescent="0.2">
      <c r="A1633" t="s">
        <v>7305</v>
      </c>
      <c r="B1633" t="s">
        <v>613</v>
      </c>
      <c r="C1633" t="s">
        <v>1544</v>
      </c>
      <c r="D1633" t="s">
        <v>3065</v>
      </c>
      <c r="E1633" t="s">
        <v>63</v>
      </c>
      <c r="F1633" t="s">
        <v>68</v>
      </c>
      <c r="G1633" t="s">
        <v>6086</v>
      </c>
      <c r="H1633" t="s">
        <v>1558</v>
      </c>
      <c r="I1633" t="s">
        <v>1558</v>
      </c>
      <c r="J1633" t="s">
        <v>66</v>
      </c>
      <c r="K1633">
        <v>11</v>
      </c>
      <c r="M1633" s="57">
        <v>0.22463499100000001</v>
      </c>
      <c r="N1633" t="s">
        <v>67</v>
      </c>
      <c r="O1633" s="57">
        <v>0.1</v>
      </c>
      <c r="P1633" s="56">
        <v>0</v>
      </c>
      <c r="Q1633" s="56">
        <v>0</v>
      </c>
      <c r="R1633" s="56">
        <v>0</v>
      </c>
    </row>
    <row r="1634" spans="1:18" x14ac:dyDescent="0.2">
      <c r="A1634" t="s">
        <v>7305</v>
      </c>
      <c r="B1634" t="s">
        <v>613</v>
      </c>
      <c r="C1634" t="s">
        <v>1544</v>
      </c>
      <c r="D1634" t="s">
        <v>3065</v>
      </c>
      <c r="E1634" t="s">
        <v>63</v>
      </c>
      <c r="F1634" t="s">
        <v>68</v>
      </c>
      <c r="G1634" t="s">
        <v>4577</v>
      </c>
      <c r="H1634" t="s">
        <v>1562</v>
      </c>
      <c r="I1634" t="s">
        <v>1562</v>
      </c>
      <c r="J1634" t="s">
        <v>66</v>
      </c>
      <c r="K1634">
        <v>11</v>
      </c>
      <c r="M1634" s="57">
        <v>0</v>
      </c>
      <c r="N1634" t="s">
        <v>67</v>
      </c>
      <c r="O1634" s="57">
        <v>3.5999999999999997E-2</v>
      </c>
      <c r="P1634" s="56">
        <v>0</v>
      </c>
      <c r="Q1634" s="56">
        <v>0</v>
      </c>
      <c r="R1634" s="56">
        <v>0</v>
      </c>
    </row>
    <row r="1635" spans="1:18" x14ac:dyDescent="0.2">
      <c r="A1635" t="s">
        <v>7305</v>
      </c>
      <c r="B1635" t="s">
        <v>613</v>
      </c>
      <c r="C1635" t="s">
        <v>1544</v>
      </c>
      <c r="D1635" t="s">
        <v>3065</v>
      </c>
      <c r="E1635" t="s">
        <v>63</v>
      </c>
      <c r="F1635" t="s">
        <v>68</v>
      </c>
      <c r="G1635" t="s">
        <v>6560</v>
      </c>
      <c r="H1635" t="s">
        <v>2859</v>
      </c>
      <c r="I1635" t="s">
        <v>2859</v>
      </c>
      <c r="J1635" t="s">
        <v>66</v>
      </c>
      <c r="K1635">
        <v>20</v>
      </c>
      <c r="M1635" s="57">
        <v>0.14464400299999999</v>
      </c>
      <c r="N1635" t="s">
        <v>67</v>
      </c>
      <c r="O1635" s="57">
        <v>0.46</v>
      </c>
      <c r="P1635" s="56">
        <v>0</v>
      </c>
      <c r="Q1635" s="56">
        <v>0</v>
      </c>
      <c r="R1635" s="56">
        <v>0</v>
      </c>
    </row>
    <row r="1636" spans="1:18" x14ac:dyDescent="0.2">
      <c r="A1636" t="s">
        <v>7305</v>
      </c>
      <c r="B1636" t="s">
        <v>613</v>
      </c>
      <c r="C1636" t="s">
        <v>1544</v>
      </c>
      <c r="D1636" t="s">
        <v>3065</v>
      </c>
      <c r="E1636" t="s">
        <v>63</v>
      </c>
      <c r="F1636" t="s">
        <v>68</v>
      </c>
      <c r="G1636" t="s">
        <v>4582</v>
      </c>
      <c r="H1636" t="s">
        <v>2775</v>
      </c>
      <c r="I1636" t="s">
        <v>2775</v>
      </c>
      <c r="J1636" t="s">
        <v>66</v>
      </c>
      <c r="K1636">
        <v>15</v>
      </c>
      <c r="M1636" s="57">
        <v>6.8611160000000004E-2</v>
      </c>
      <c r="N1636" t="s">
        <v>67</v>
      </c>
      <c r="O1636" s="57">
        <v>0.2</v>
      </c>
      <c r="P1636" s="56">
        <v>0</v>
      </c>
      <c r="Q1636" s="56">
        <v>0</v>
      </c>
      <c r="R1636" s="56">
        <v>0</v>
      </c>
    </row>
    <row r="1637" spans="1:18" x14ac:dyDescent="0.2">
      <c r="A1637" t="s">
        <v>7305</v>
      </c>
      <c r="B1637" t="s">
        <v>613</v>
      </c>
      <c r="C1637" t="s">
        <v>1544</v>
      </c>
      <c r="D1637" t="s">
        <v>3065</v>
      </c>
      <c r="E1637" t="s">
        <v>63</v>
      </c>
      <c r="F1637" t="s">
        <v>68</v>
      </c>
      <c r="G1637" t="s">
        <v>4590</v>
      </c>
      <c r="H1637" t="s">
        <v>1581</v>
      </c>
      <c r="I1637" t="s">
        <v>1581</v>
      </c>
      <c r="J1637" t="s">
        <v>66</v>
      </c>
      <c r="K1637">
        <v>20</v>
      </c>
      <c r="M1637" s="57">
        <v>0</v>
      </c>
      <c r="N1637" t="s">
        <v>67</v>
      </c>
      <c r="O1637" s="57">
        <v>1.880714E-2</v>
      </c>
      <c r="P1637" s="56">
        <v>0</v>
      </c>
      <c r="Q1637" s="56">
        <v>0</v>
      </c>
      <c r="R1637" s="56">
        <v>0</v>
      </c>
    </row>
    <row r="1638" spans="1:18" x14ac:dyDescent="0.2">
      <c r="A1638" t="s">
        <v>7305</v>
      </c>
      <c r="B1638" t="s">
        <v>613</v>
      </c>
      <c r="C1638" t="s">
        <v>1523</v>
      </c>
      <c r="D1638" t="s">
        <v>3066</v>
      </c>
      <c r="E1638" t="s">
        <v>63</v>
      </c>
      <c r="F1638" t="s">
        <v>64</v>
      </c>
      <c r="G1638" t="s">
        <v>4694</v>
      </c>
      <c r="H1638" t="s">
        <v>3039</v>
      </c>
      <c r="I1638" t="s">
        <v>3039</v>
      </c>
      <c r="J1638" t="s">
        <v>66</v>
      </c>
      <c r="K1638">
        <v>15</v>
      </c>
      <c r="L1638" t="s">
        <v>3028</v>
      </c>
      <c r="M1638" s="57">
        <v>0</v>
      </c>
      <c r="N1638" t="s">
        <v>67</v>
      </c>
      <c r="O1638" s="57">
        <v>3.2250635999999999E-2</v>
      </c>
      <c r="P1638" s="56">
        <v>0</v>
      </c>
      <c r="Q1638" s="56">
        <v>0</v>
      </c>
      <c r="R1638" s="56">
        <v>0</v>
      </c>
    </row>
    <row r="1639" spans="1:18" x14ac:dyDescent="0.2">
      <c r="A1639" t="s">
        <v>7305</v>
      </c>
      <c r="B1639" t="s">
        <v>613</v>
      </c>
      <c r="C1639" t="s">
        <v>1523</v>
      </c>
      <c r="D1639" t="s">
        <v>3066</v>
      </c>
      <c r="E1639" t="s">
        <v>63</v>
      </c>
      <c r="F1639" t="s">
        <v>68</v>
      </c>
      <c r="G1639" t="s">
        <v>4703</v>
      </c>
      <c r="H1639" t="s">
        <v>3039</v>
      </c>
      <c r="I1639" t="s">
        <v>3039</v>
      </c>
      <c r="J1639" t="s">
        <v>66</v>
      </c>
      <c r="K1639">
        <v>15</v>
      </c>
      <c r="L1639" t="s">
        <v>3028</v>
      </c>
      <c r="M1639" s="57">
        <v>0</v>
      </c>
      <c r="N1639" t="s">
        <v>67</v>
      </c>
      <c r="O1639" s="57">
        <v>3.0851402E-2</v>
      </c>
      <c r="P1639" s="56">
        <v>0</v>
      </c>
      <c r="Q1639" s="56">
        <v>0</v>
      </c>
      <c r="R1639" s="56">
        <v>0</v>
      </c>
    </row>
    <row r="1640" spans="1:18" x14ac:dyDescent="0.2">
      <c r="A1640" t="s">
        <v>7305</v>
      </c>
      <c r="B1640" t="s">
        <v>4720</v>
      </c>
      <c r="C1640" t="s">
        <v>574</v>
      </c>
      <c r="D1640" t="s">
        <v>2713</v>
      </c>
      <c r="E1640" t="s">
        <v>63</v>
      </c>
      <c r="F1640" t="s">
        <v>64</v>
      </c>
      <c r="G1640" t="s">
        <v>6572</v>
      </c>
      <c r="H1640" t="s">
        <v>2721</v>
      </c>
      <c r="I1640" t="s">
        <v>2721</v>
      </c>
      <c r="J1640" t="s">
        <v>66</v>
      </c>
      <c r="K1640">
        <v>15</v>
      </c>
      <c r="L1640" t="s">
        <v>2713</v>
      </c>
      <c r="M1640" s="57">
        <v>0</v>
      </c>
      <c r="N1640" t="s">
        <v>67</v>
      </c>
      <c r="O1640" s="57">
        <v>0.375</v>
      </c>
      <c r="P1640" s="56">
        <v>0</v>
      </c>
      <c r="Q1640" s="56">
        <v>0</v>
      </c>
      <c r="R1640" s="56">
        <v>0</v>
      </c>
    </row>
    <row r="1641" spans="1:18" x14ac:dyDescent="0.2">
      <c r="A1641" t="s">
        <v>7305</v>
      </c>
      <c r="B1641" t="s">
        <v>4720</v>
      </c>
      <c r="C1641" t="s">
        <v>574</v>
      </c>
      <c r="D1641" t="s">
        <v>2713</v>
      </c>
      <c r="E1641" t="s">
        <v>63</v>
      </c>
      <c r="F1641" t="s">
        <v>64</v>
      </c>
      <c r="G1641" t="s">
        <v>6573</v>
      </c>
      <c r="H1641" t="s">
        <v>2723</v>
      </c>
      <c r="I1641" t="s">
        <v>2723</v>
      </c>
      <c r="J1641" t="s">
        <v>66</v>
      </c>
      <c r="K1641">
        <v>15</v>
      </c>
      <c r="L1641" t="s">
        <v>2719</v>
      </c>
      <c r="M1641" s="57">
        <v>0</v>
      </c>
      <c r="N1641" t="s">
        <v>67</v>
      </c>
      <c r="O1641" s="57">
        <v>0.375</v>
      </c>
      <c r="P1641" s="56">
        <v>0</v>
      </c>
      <c r="Q1641" s="56">
        <v>0</v>
      </c>
      <c r="R1641" s="56">
        <v>0</v>
      </c>
    </row>
    <row r="1642" spans="1:18" x14ac:dyDescent="0.2">
      <c r="A1642" t="s">
        <v>7305</v>
      </c>
      <c r="B1642" t="s">
        <v>4720</v>
      </c>
      <c r="C1642" t="s">
        <v>574</v>
      </c>
      <c r="D1642" t="s">
        <v>2713</v>
      </c>
      <c r="E1642" t="s">
        <v>63</v>
      </c>
      <c r="F1642" t="s">
        <v>68</v>
      </c>
      <c r="G1642" t="s">
        <v>4722</v>
      </c>
      <c r="H1642" t="s">
        <v>2721</v>
      </c>
      <c r="I1642" t="s">
        <v>2721</v>
      </c>
      <c r="J1642" t="s">
        <v>66</v>
      </c>
      <c r="K1642">
        <v>15</v>
      </c>
      <c r="L1642" t="s">
        <v>2713</v>
      </c>
      <c r="M1642" s="57">
        <v>0</v>
      </c>
      <c r="N1642" t="s">
        <v>67</v>
      </c>
      <c r="O1642" s="57">
        <v>0.375</v>
      </c>
      <c r="P1642" s="56">
        <v>0</v>
      </c>
      <c r="Q1642" s="56">
        <v>0</v>
      </c>
      <c r="R1642" s="56">
        <v>0</v>
      </c>
    </row>
    <row r="1643" spans="1:18" x14ac:dyDescent="0.2">
      <c r="A1643" t="s">
        <v>7305</v>
      </c>
      <c r="B1643" t="s">
        <v>4720</v>
      </c>
      <c r="C1643" t="s">
        <v>574</v>
      </c>
      <c r="D1643" t="s">
        <v>2713</v>
      </c>
      <c r="E1643" t="s">
        <v>63</v>
      </c>
      <c r="F1643" t="s">
        <v>68</v>
      </c>
      <c r="G1643" t="s">
        <v>4723</v>
      </c>
      <c r="H1643" t="s">
        <v>2723</v>
      </c>
      <c r="I1643" t="s">
        <v>2723</v>
      </c>
      <c r="J1643" t="s">
        <v>66</v>
      </c>
      <c r="K1643">
        <v>15</v>
      </c>
      <c r="L1643" t="s">
        <v>2719</v>
      </c>
      <c r="M1643" s="57">
        <v>0</v>
      </c>
      <c r="N1643" t="s">
        <v>67</v>
      </c>
      <c r="O1643" s="57">
        <v>0.375</v>
      </c>
      <c r="P1643" s="56">
        <v>0</v>
      </c>
      <c r="Q1643" s="56">
        <v>0</v>
      </c>
      <c r="R1643" s="56">
        <v>0</v>
      </c>
    </row>
    <row r="1644" spans="1:18" x14ac:dyDescent="0.2">
      <c r="A1644" t="s">
        <v>7305</v>
      </c>
      <c r="B1644" t="s">
        <v>4720</v>
      </c>
      <c r="C1644" t="s">
        <v>574</v>
      </c>
      <c r="D1644" t="s">
        <v>2738</v>
      </c>
      <c r="E1644" t="s">
        <v>63</v>
      </c>
      <c r="F1644" t="s">
        <v>64</v>
      </c>
      <c r="G1644" t="s">
        <v>6572</v>
      </c>
      <c r="H1644" t="s">
        <v>2721</v>
      </c>
      <c r="I1644" t="s">
        <v>2721</v>
      </c>
      <c r="J1644" t="s">
        <v>66</v>
      </c>
      <c r="K1644">
        <v>15</v>
      </c>
      <c r="L1644" t="s">
        <v>2713</v>
      </c>
      <c r="M1644" s="57">
        <v>0</v>
      </c>
      <c r="N1644" t="s">
        <v>67</v>
      </c>
      <c r="O1644" s="57">
        <v>0.375</v>
      </c>
      <c r="P1644" s="56">
        <v>0</v>
      </c>
      <c r="Q1644" s="56">
        <v>0</v>
      </c>
      <c r="R1644" s="56">
        <v>0</v>
      </c>
    </row>
    <row r="1645" spans="1:18" x14ac:dyDescent="0.2">
      <c r="A1645" t="s">
        <v>7305</v>
      </c>
      <c r="B1645" t="s">
        <v>4720</v>
      </c>
      <c r="C1645" t="s">
        <v>574</v>
      </c>
      <c r="D1645" t="s">
        <v>2738</v>
      </c>
      <c r="E1645" t="s">
        <v>63</v>
      </c>
      <c r="F1645" t="s">
        <v>64</v>
      </c>
      <c r="G1645" t="s">
        <v>6573</v>
      </c>
      <c r="H1645" t="s">
        <v>2723</v>
      </c>
      <c r="I1645" t="s">
        <v>2723</v>
      </c>
      <c r="J1645" t="s">
        <v>66</v>
      </c>
      <c r="K1645">
        <v>15</v>
      </c>
      <c r="L1645" t="s">
        <v>2719</v>
      </c>
      <c r="M1645" s="57">
        <v>0</v>
      </c>
      <c r="N1645" t="s">
        <v>67</v>
      </c>
      <c r="O1645" s="57">
        <v>0.375</v>
      </c>
      <c r="P1645" s="56">
        <v>0</v>
      </c>
      <c r="Q1645" s="56">
        <v>0</v>
      </c>
      <c r="R1645" s="56">
        <v>0</v>
      </c>
    </row>
    <row r="1646" spans="1:18" x14ac:dyDescent="0.2">
      <c r="A1646" t="s">
        <v>7305</v>
      </c>
      <c r="B1646" t="s">
        <v>4720</v>
      </c>
      <c r="C1646" t="s">
        <v>574</v>
      </c>
      <c r="D1646" t="s">
        <v>2738</v>
      </c>
      <c r="E1646" t="s">
        <v>63</v>
      </c>
      <c r="F1646" t="s">
        <v>68</v>
      </c>
      <c r="G1646" t="s">
        <v>4722</v>
      </c>
      <c r="H1646" t="s">
        <v>2721</v>
      </c>
      <c r="I1646" t="s">
        <v>2721</v>
      </c>
      <c r="J1646" t="s">
        <v>66</v>
      </c>
      <c r="K1646">
        <v>15</v>
      </c>
      <c r="L1646" t="s">
        <v>2713</v>
      </c>
      <c r="M1646" s="57">
        <v>0</v>
      </c>
      <c r="N1646" t="s">
        <v>67</v>
      </c>
      <c r="O1646" s="57">
        <v>0.375</v>
      </c>
      <c r="P1646" s="56">
        <v>0</v>
      </c>
      <c r="Q1646" s="56">
        <v>0</v>
      </c>
      <c r="R1646" s="56">
        <v>0</v>
      </c>
    </row>
    <row r="1647" spans="1:18" x14ac:dyDescent="0.2">
      <c r="A1647" t="s">
        <v>7305</v>
      </c>
      <c r="B1647" t="s">
        <v>4720</v>
      </c>
      <c r="C1647" t="s">
        <v>574</v>
      </c>
      <c r="D1647" t="s">
        <v>2738</v>
      </c>
      <c r="E1647" t="s">
        <v>63</v>
      </c>
      <c r="F1647" t="s">
        <v>68</v>
      </c>
      <c r="G1647" t="s">
        <v>4723</v>
      </c>
      <c r="H1647" t="s">
        <v>2723</v>
      </c>
      <c r="I1647" t="s">
        <v>2723</v>
      </c>
      <c r="J1647" t="s">
        <v>66</v>
      </c>
      <c r="K1647">
        <v>15</v>
      </c>
      <c r="L1647" t="s">
        <v>2719</v>
      </c>
      <c r="M1647" s="57">
        <v>0</v>
      </c>
      <c r="N1647" t="s">
        <v>67</v>
      </c>
      <c r="O1647" s="57">
        <v>0.375</v>
      </c>
      <c r="P1647" s="56">
        <v>0</v>
      </c>
      <c r="Q1647" s="56">
        <v>0</v>
      </c>
      <c r="R1647" s="56">
        <v>0</v>
      </c>
    </row>
    <row r="1648" spans="1:18" x14ac:dyDescent="0.2">
      <c r="A1648" t="s">
        <v>7305</v>
      </c>
      <c r="B1648" t="s">
        <v>4720</v>
      </c>
      <c r="C1648" t="s">
        <v>886</v>
      </c>
      <c r="D1648" t="s">
        <v>2745</v>
      </c>
      <c r="E1648" t="s">
        <v>63</v>
      </c>
      <c r="F1648" t="s">
        <v>64</v>
      </c>
      <c r="G1648" t="s">
        <v>4738</v>
      </c>
      <c r="H1648" t="s">
        <v>2748</v>
      </c>
      <c r="I1648" t="s">
        <v>2748</v>
      </c>
      <c r="J1648" t="s">
        <v>66</v>
      </c>
      <c r="K1648">
        <v>8</v>
      </c>
      <c r="L1648" t="s">
        <v>2749</v>
      </c>
      <c r="M1648" s="57">
        <v>0</v>
      </c>
      <c r="N1648" t="s">
        <v>67</v>
      </c>
      <c r="O1648" s="57">
        <v>0.28000000000000003</v>
      </c>
      <c r="P1648" s="56">
        <v>0</v>
      </c>
      <c r="Q1648" s="56">
        <v>0</v>
      </c>
      <c r="R1648" s="56">
        <v>0</v>
      </c>
    </row>
    <row r="1649" spans="1:18" x14ac:dyDescent="0.2">
      <c r="A1649" t="s">
        <v>7305</v>
      </c>
      <c r="B1649" t="s">
        <v>4720</v>
      </c>
      <c r="C1649" t="s">
        <v>886</v>
      </c>
      <c r="D1649" t="s">
        <v>2745</v>
      </c>
      <c r="E1649" t="s">
        <v>63</v>
      </c>
      <c r="F1649" t="s">
        <v>64</v>
      </c>
      <c r="G1649" t="s">
        <v>4739</v>
      </c>
      <c r="H1649" t="s">
        <v>2751</v>
      </c>
      <c r="I1649" t="s">
        <v>2751</v>
      </c>
      <c r="J1649" t="s">
        <v>66</v>
      </c>
      <c r="K1649">
        <v>9</v>
      </c>
      <c r="L1649" t="s">
        <v>2749</v>
      </c>
      <c r="M1649" s="57">
        <v>0</v>
      </c>
      <c r="N1649" t="s">
        <v>67</v>
      </c>
      <c r="O1649" s="57">
        <v>0.31</v>
      </c>
      <c r="P1649" s="56">
        <v>0</v>
      </c>
      <c r="Q1649" s="56">
        <v>0</v>
      </c>
      <c r="R1649" s="56">
        <v>0</v>
      </c>
    </row>
    <row r="1650" spans="1:18" x14ac:dyDescent="0.2">
      <c r="A1650" t="s">
        <v>7305</v>
      </c>
      <c r="B1650" t="s">
        <v>4720</v>
      </c>
      <c r="C1650" t="s">
        <v>886</v>
      </c>
      <c r="D1650" t="s">
        <v>2745</v>
      </c>
      <c r="E1650" t="s">
        <v>63</v>
      </c>
      <c r="F1650" t="s">
        <v>68</v>
      </c>
      <c r="G1650" t="s">
        <v>4741</v>
      </c>
      <c r="H1650" t="s">
        <v>2748</v>
      </c>
      <c r="I1650" t="s">
        <v>2748</v>
      </c>
      <c r="J1650" t="s">
        <v>66</v>
      </c>
      <c r="K1650">
        <v>8</v>
      </c>
      <c r="L1650" t="s">
        <v>2749</v>
      </c>
      <c r="M1650" s="57">
        <v>0</v>
      </c>
      <c r="N1650" t="s">
        <v>67</v>
      </c>
      <c r="O1650" s="57">
        <v>0.28000000000000003</v>
      </c>
      <c r="P1650" s="56">
        <v>0</v>
      </c>
      <c r="Q1650" s="56">
        <v>0</v>
      </c>
      <c r="R1650" s="56">
        <v>0</v>
      </c>
    </row>
    <row r="1651" spans="1:18" x14ac:dyDescent="0.2">
      <c r="A1651" t="s">
        <v>7305</v>
      </c>
      <c r="B1651" t="s">
        <v>4720</v>
      </c>
      <c r="C1651" t="s">
        <v>886</v>
      </c>
      <c r="D1651" t="s">
        <v>2745</v>
      </c>
      <c r="E1651" t="s">
        <v>63</v>
      </c>
      <c r="F1651" t="s">
        <v>68</v>
      </c>
      <c r="G1651" t="s">
        <v>4742</v>
      </c>
      <c r="H1651" t="s">
        <v>2751</v>
      </c>
      <c r="I1651" t="s">
        <v>2751</v>
      </c>
      <c r="J1651" t="s">
        <v>66</v>
      </c>
      <c r="K1651">
        <v>9</v>
      </c>
      <c r="L1651" t="s">
        <v>2749</v>
      </c>
      <c r="M1651" s="57">
        <v>0</v>
      </c>
      <c r="N1651" t="s">
        <v>67</v>
      </c>
      <c r="O1651" s="57">
        <v>0.31</v>
      </c>
      <c r="P1651" s="56">
        <v>0</v>
      </c>
      <c r="Q1651" s="56">
        <v>0</v>
      </c>
      <c r="R1651" s="56">
        <v>0</v>
      </c>
    </row>
    <row r="1652" spans="1:18" x14ac:dyDescent="0.2">
      <c r="A1652" t="s">
        <v>7305</v>
      </c>
      <c r="B1652" t="s">
        <v>4720</v>
      </c>
      <c r="C1652" t="s">
        <v>886</v>
      </c>
      <c r="D1652" t="s">
        <v>2763</v>
      </c>
      <c r="E1652" t="s">
        <v>63</v>
      </c>
      <c r="F1652" t="s">
        <v>64</v>
      </c>
      <c r="G1652" t="s">
        <v>4738</v>
      </c>
      <c r="H1652" t="s">
        <v>2748</v>
      </c>
      <c r="I1652" t="s">
        <v>2748</v>
      </c>
      <c r="J1652" t="s">
        <v>66</v>
      </c>
      <c r="K1652">
        <v>8</v>
      </c>
      <c r="L1652" t="s">
        <v>2749</v>
      </c>
      <c r="M1652" s="57">
        <v>0</v>
      </c>
      <c r="N1652" t="s">
        <v>67</v>
      </c>
      <c r="O1652" s="57">
        <v>0.28000000000000003</v>
      </c>
      <c r="P1652" s="56">
        <v>0</v>
      </c>
      <c r="Q1652" s="56">
        <v>0</v>
      </c>
      <c r="R1652" s="56">
        <v>0</v>
      </c>
    </row>
    <row r="1653" spans="1:18" x14ac:dyDescent="0.2">
      <c r="A1653" t="s">
        <v>7305</v>
      </c>
      <c r="B1653" t="s">
        <v>4720</v>
      </c>
      <c r="C1653" t="s">
        <v>886</v>
      </c>
      <c r="D1653" t="s">
        <v>2763</v>
      </c>
      <c r="E1653" t="s">
        <v>63</v>
      </c>
      <c r="F1653" t="s">
        <v>64</v>
      </c>
      <c r="G1653" t="s">
        <v>4739</v>
      </c>
      <c r="H1653" t="s">
        <v>2751</v>
      </c>
      <c r="I1653" t="s">
        <v>2751</v>
      </c>
      <c r="J1653" t="s">
        <v>66</v>
      </c>
      <c r="K1653">
        <v>9</v>
      </c>
      <c r="L1653" t="s">
        <v>2749</v>
      </c>
      <c r="M1653" s="57">
        <v>0</v>
      </c>
      <c r="N1653" t="s">
        <v>67</v>
      </c>
      <c r="O1653" s="57">
        <v>0.31</v>
      </c>
      <c r="P1653" s="56">
        <v>0</v>
      </c>
      <c r="Q1653" s="56">
        <v>0</v>
      </c>
      <c r="R1653" s="56">
        <v>0</v>
      </c>
    </row>
    <row r="1654" spans="1:18" x14ac:dyDescent="0.2">
      <c r="A1654" t="s">
        <v>7305</v>
      </c>
      <c r="B1654" t="s">
        <v>4720</v>
      </c>
      <c r="C1654" t="s">
        <v>886</v>
      </c>
      <c r="D1654" t="s">
        <v>2763</v>
      </c>
      <c r="E1654" t="s">
        <v>63</v>
      </c>
      <c r="F1654" t="s">
        <v>68</v>
      </c>
      <c r="G1654" t="s">
        <v>4741</v>
      </c>
      <c r="H1654" t="s">
        <v>2748</v>
      </c>
      <c r="I1654" t="s">
        <v>2748</v>
      </c>
      <c r="J1654" t="s">
        <v>66</v>
      </c>
      <c r="K1654">
        <v>8</v>
      </c>
      <c r="L1654" t="s">
        <v>2749</v>
      </c>
      <c r="M1654" s="57">
        <v>0</v>
      </c>
      <c r="N1654" t="s">
        <v>67</v>
      </c>
      <c r="O1654" s="57">
        <v>0.28000000000000003</v>
      </c>
      <c r="P1654" s="56">
        <v>0</v>
      </c>
      <c r="Q1654" s="56">
        <v>0</v>
      </c>
      <c r="R1654" s="56">
        <v>0</v>
      </c>
    </row>
    <row r="1655" spans="1:18" x14ac:dyDescent="0.2">
      <c r="A1655" t="s">
        <v>7305</v>
      </c>
      <c r="B1655" t="s">
        <v>4720</v>
      </c>
      <c r="C1655" t="s">
        <v>886</v>
      </c>
      <c r="D1655" t="s">
        <v>2763</v>
      </c>
      <c r="E1655" t="s">
        <v>63</v>
      </c>
      <c r="F1655" t="s">
        <v>68</v>
      </c>
      <c r="G1655" t="s">
        <v>4742</v>
      </c>
      <c r="H1655" t="s">
        <v>2751</v>
      </c>
      <c r="I1655" t="s">
        <v>2751</v>
      </c>
      <c r="J1655" t="s">
        <v>66</v>
      </c>
      <c r="K1655">
        <v>9</v>
      </c>
      <c r="L1655" t="s">
        <v>2749</v>
      </c>
      <c r="M1655" s="57">
        <v>0</v>
      </c>
      <c r="N1655" t="s">
        <v>67</v>
      </c>
      <c r="O1655" s="57">
        <v>0.31</v>
      </c>
      <c r="P1655" s="56">
        <v>0</v>
      </c>
      <c r="Q1655" s="56">
        <v>0</v>
      </c>
      <c r="R1655" s="56">
        <v>0</v>
      </c>
    </row>
    <row r="1656" spans="1:18" x14ac:dyDescent="0.2">
      <c r="A1656" t="s">
        <v>7305</v>
      </c>
      <c r="B1656" t="s">
        <v>4720</v>
      </c>
      <c r="C1656" t="s">
        <v>886</v>
      </c>
      <c r="D1656" t="s">
        <v>2763</v>
      </c>
      <c r="E1656" t="s">
        <v>63</v>
      </c>
      <c r="F1656" t="s">
        <v>69</v>
      </c>
      <c r="G1656" t="s">
        <v>4748</v>
      </c>
      <c r="H1656" t="s">
        <v>2765</v>
      </c>
      <c r="I1656" t="s">
        <v>2765</v>
      </c>
      <c r="J1656" t="s">
        <v>71</v>
      </c>
      <c r="K1656">
        <v>13</v>
      </c>
      <c r="L1656" t="s">
        <v>2763</v>
      </c>
      <c r="M1656" s="57">
        <v>4.2681752000000003E-2</v>
      </c>
      <c r="N1656" t="s">
        <v>67</v>
      </c>
      <c r="O1656" s="57">
        <v>0.60509554099999996</v>
      </c>
      <c r="P1656" s="56">
        <v>4616.1759099999999</v>
      </c>
      <c r="Q1656" s="56">
        <v>0</v>
      </c>
      <c r="R1656" s="56">
        <v>0</v>
      </c>
    </row>
    <row r="1657" spans="1:18" x14ac:dyDescent="0.2">
      <c r="A1657" t="s">
        <v>7305</v>
      </c>
      <c r="B1657" t="s">
        <v>4720</v>
      </c>
      <c r="C1657" t="s">
        <v>886</v>
      </c>
      <c r="D1657" t="s">
        <v>2763</v>
      </c>
      <c r="E1657" t="s">
        <v>63</v>
      </c>
      <c r="F1657" t="s">
        <v>64</v>
      </c>
      <c r="G1657" t="s">
        <v>4751</v>
      </c>
      <c r="H1657" t="s">
        <v>2765</v>
      </c>
      <c r="I1657" t="s">
        <v>2765</v>
      </c>
      <c r="J1657" t="s">
        <v>71</v>
      </c>
      <c r="K1657">
        <v>13</v>
      </c>
      <c r="L1657" t="s">
        <v>2763</v>
      </c>
      <c r="M1657" s="57">
        <v>4.6238565000000002E-2</v>
      </c>
      <c r="N1657" t="s">
        <v>67</v>
      </c>
      <c r="O1657" s="57">
        <v>0.60509554099999996</v>
      </c>
      <c r="P1657" s="56">
        <v>115.1092457</v>
      </c>
      <c r="Q1657" s="56">
        <v>0</v>
      </c>
      <c r="R1657" s="56">
        <v>0</v>
      </c>
    </row>
    <row r="1658" spans="1:18" x14ac:dyDescent="0.2">
      <c r="A1658" t="s">
        <v>7305</v>
      </c>
      <c r="B1658" t="s">
        <v>4720</v>
      </c>
      <c r="C1658" t="s">
        <v>2768</v>
      </c>
      <c r="D1658" t="s">
        <v>2769</v>
      </c>
      <c r="E1658" t="s">
        <v>63</v>
      </c>
      <c r="F1658" t="s">
        <v>64</v>
      </c>
      <c r="G1658" t="s">
        <v>4839</v>
      </c>
      <c r="H1658" t="s">
        <v>1676</v>
      </c>
      <c r="I1658" t="s">
        <v>1676</v>
      </c>
      <c r="J1658" t="s">
        <v>66</v>
      </c>
      <c r="K1658">
        <v>8</v>
      </c>
      <c r="L1658" t="s">
        <v>2772</v>
      </c>
      <c r="M1658" s="57">
        <v>0</v>
      </c>
      <c r="N1658" t="s">
        <v>67</v>
      </c>
      <c r="O1658" s="57">
        <v>0.28000000000000003</v>
      </c>
      <c r="P1658" s="56">
        <v>0</v>
      </c>
      <c r="Q1658" s="56">
        <v>0</v>
      </c>
      <c r="R1658" s="56">
        <v>0</v>
      </c>
    </row>
    <row r="1659" spans="1:18" x14ac:dyDescent="0.2">
      <c r="A1659" t="s">
        <v>7305</v>
      </c>
      <c r="B1659" t="s">
        <v>4720</v>
      </c>
      <c r="C1659" t="s">
        <v>2768</v>
      </c>
      <c r="D1659" t="s">
        <v>2769</v>
      </c>
      <c r="E1659" t="s">
        <v>63</v>
      </c>
      <c r="F1659" t="s">
        <v>68</v>
      </c>
      <c r="G1659" t="s">
        <v>4843</v>
      </c>
      <c r="H1659" t="s">
        <v>1676</v>
      </c>
      <c r="I1659" t="s">
        <v>1676</v>
      </c>
      <c r="J1659" t="s">
        <v>66</v>
      </c>
      <c r="K1659">
        <v>8</v>
      </c>
      <c r="L1659" t="s">
        <v>2772</v>
      </c>
      <c r="M1659" s="57">
        <v>0</v>
      </c>
      <c r="N1659" t="s">
        <v>67</v>
      </c>
      <c r="O1659" s="57">
        <v>0.28000000000000003</v>
      </c>
      <c r="P1659" s="56">
        <v>0</v>
      </c>
      <c r="Q1659" s="56">
        <v>0</v>
      </c>
      <c r="R1659" s="56">
        <v>0</v>
      </c>
    </row>
    <row r="1660" spans="1:18" x14ac:dyDescent="0.2">
      <c r="A1660" t="s">
        <v>7305</v>
      </c>
      <c r="B1660" t="s">
        <v>4720</v>
      </c>
      <c r="C1660" t="s">
        <v>2787</v>
      </c>
      <c r="D1660" t="s">
        <v>2788</v>
      </c>
      <c r="E1660" t="s">
        <v>63</v>
      </c>
      <c r="F1660" t="s">
        <v>64</v>
      </c>
      <c r="G1660" t="s">
        <v>4767</v>
      </c>
      <c r="H1660" t="s">
        <v>2793</v>
      </c>
      <c r="I1660" t="s">
        <v>2793</v>
      </c>
      <c r="J1660" t="s">
        <v>66</v>
      </c>
      <c r="K1660">
        <v>5</v>
      </c>
      <c r="L1660" t="s">
        <v>2794</v>
      </c>
      <c r="M1660" s="57">
        <v>0</v>
      </c>
      <c r="N1660" t="s">
        <v>67</v>
      </c>
      <c r="O1660" s="57">
        <v>0.56497127599999997</v>
      </c>
      <c r="P1660" s="56">
        <v>0</v>
      </c>
      <c r="Q1660" s="56">
        <v>0</v>
      </c>
      <c r="R1660" s="56">
        <v>0</v>
      </c>
    </row>
    <row r="1661" spans="1:18" x14ac:dyDescent="0.2">
      <c r="A1661" t="s">
        <v>7305</v>
      </c>
      <c r="B1661" t="s">
        <v>4720</v>
      </c>
      <c r="C1661" t="s">
        <v>2787</v>
      </c>
      <c r="D1661" t="s">
        <v>2788</v>
      </c>
      <c r="E1661" t="s">
        <v>63</v>
      </c>
      <c r="F1661" t="s">
        <v>68</v>
      </c>
      <c r="G1661" t="s">
        <v>4770</v>
      </c>
      <c r="H1661" t="s">
        <v>2793</v>
      </c>
      <c r="I1661" t="s">
        <v>2793</v>
      </c>
      <c r="J1661" t="s">
        <v>66</v>
      </c>
      <c r="K1661">
        <v>5</v>
      </c>
      <c r="L1661" t="s">
        <v>2794</v>
      </c>
      <c r="M1661" s="57">
        <v>0</v>
      </c>
      <c r="N1661" t="s">
        <v>67</v>
      </c>
      <c r="O1661" s="57">
        <v>0.56497127599999997</v>
      </c>
      <c r="P1661" s="56">
        <v>0</v>
      </c>
      <c r="Q1661" s="56">
        <v>0</v>
      </c>
      <c r="R1661" s="56">
        <v>0</v>
      </c>
    </row>
    <row r="1662" spans="1:18" x14ac:dyDescent="0.2">
      <c r="A1662" t="s">
        <v>7305</v>
      </c>
      <c r="B1662" t="s">
        <v>4720</v>
      </c>
      <c r="C1662" t="s">
        <v>1602</v>
      </c>
      <c r="D1662" t="s">
        <v>2806</v>
      </c>
      <c r="E1662" t="s">
        <v>63</v>
      </c>
      <c r="F1662" t="s">
        <v>64</v>
      </c>
      <c r="G1662" t="s">
        <v>6586</v>
      </c>
      <c r="H1662" t="s">
        <v>1558</v>
      </c>
      <c r="I1662" t="s">
        <v>1558</v>
      </c>
      <c r="J1662" t="s">
        <v>66</v>
      </c>
      <c r="K1662">
        <v>11</v>
      </c>
      <c r="M1662" s="57">
        <v>0.45326910799999998</v>
      </c>
      <c r="N1662" t="s">
        <v>67</v>
      </c>
      <c r="O1662" s="57">
        <v>0.1</v>
      </c>
      <c r="P1662" s="56">
        <v>1841.32404</v>
      </c>
      <c r="Q1662" s="56">
        <v>2.1863583444673096E-2</v>
      </c>
      <c r="R1662" s="56">
        <v>0</v>
      </c>
    </row>
    <row r="1663" spans="1:18" x14ac:dyDescent="0.2">
      <c r="A1663" t="s">
        <v>7305</v>
      </c>
      <c r="B1663" t="s">
        <v>4720</v>
      </c>
      <c r="C1663" t="s">
        <v>1602</v>
      </c>
      <c r="D1663" t="s">
        <v>2806</v>
      </c>
      <c r="E1663" t="s">
        <v>63</v>
      </c>
      <c r="F1663" t="s">
        <v>64</v>
      </c>
      <c r="G1663" t="s">
        <v>6587</v>
      </c>
      <c r="H1663" t="s">
        <v>1562</v>
      </c>
      <c r="I1663" t="s">
        <v>1562</v>
      </c>
      <c r="J1663" t="s">
        <v>66</v>
      </c>
      <c r="K1663">
        <v>11</v>
      </c>
      <c r="M1663" s="57">
        <v>0</v>
      </c>
      <c r="N1663" t="s">
        <v>67</v>
      </c>
      <c r="O1663" s="57">
        <v>3.5999999999999997E-2</v>
      </c>
      <c r="P1663" s="56">
        <v>0</v>
      </c>
      <c r="Q1663" s="56">
        <v>0</v>
      </c>
      <c r="R1663" s="56">
        <v>0</v>
      </c>
    </row>
    <row r="1664" spans="1:18" x14ac:dyDescent="0.2">
      <c r="A1664" t="s">
        <v>7305</v>
      </c>
      <c r="B1664" t="s">
        <v>4720</v>
      </c>
      <c r="C1664" t="s">
        <v>1602</v>
      </c>
      <c r="D1664" t="s">
        <v>2806</v>
      </c>
      <c r="E1664" t="s">
        <v>63</v>
      </c>
      <c r="F1664" t="s">
        <v>64</v>
      </c>
      <c r="G1664" t="s">
        <v>6598</v>
      </c>
      <c r="H1664" t="s">
        <v>2832</v>
      </c>
      <c r="I1664" t="s">
        <v>2832</v>
      </c>
      <c r="J1664" t="s">
        <v>66</v>
      </c>
      <c r="K1664">
        <v>13</v>
      </c>
      <c r="L1664" t="s">
        <v>2833</v>
      </c>
      <c r="M1664" s="57">
        <v>0</v>
      </c>
      <c r="N1664" t="s">
        <v>67</v>
      </c>
      <c r="O1664" s="57">
        <v>0.24740000000000001</v>
      </c>
      <c r="P1664" s="56">
        <v>0</v>
      </c>
      <c r="Q1664" s="56">
        <v>0</v>
      </c>
      <c r="R1664" s="56">
        <v>0</v>
      </c>
    </row>
    <row r="1665" spans="1:18" x14ac:dyDescent="0.2">
      <c r="A1665" t="s">
        <v>7305</v>
      </c>
      <c r="B1665" t="s">
        <v>4720</v>
      </c>
      <c r="C1665" t="s">
        <v>1602</v>
      </c>
      <c r="D1665" t="s">
        <v>2806</v>
      </c>
      <c r="E1665" t="s">
        <v>63</v>
      </c>
      <c r="F1665" t="s">
        <v>64</v>
      </c>
      <c r="G1665" t="s">
        <v>6600</v>
      </c>
      <c r="H1665" t="s">
        <v>1581</v>
      </c>
      <c r="I1665" t="s">
        <v>1581</v>
      </c>
      <c r="J1665" t="s">
        <v>66</v>
      </c>
      <c r="K1665">
        <v>20</v>
      </c>
      <c r="M1665" s="57">
        <v>0</v>
      </c>
      <c r="N1665" t="s">
        <v>67</v>
      </c>
      <c r="O1665" s="57">
        <v>2.9274859E-2</v>
      </c>
      <c r="P1665" s="56">
        <v>0</v>
      </c>
      <c r="Q1665" s="56">
        <v>0</v>
      </c>
      <c r="R1665" s="56">
        <v>0</v>
      </c>
    </row>
    <row r="1666" spans="1:18" x14ac:dyDescent="0.2">
      <c r="A1666" t="s">
        <v>7305</v>
      </c>
      <c r="B1666" t="s">
        <v>4720</v>
      </c>
      <c r="C1666" t="s">
        <v>1602</v>
      </c>
      <c r="D1666" t="s">
        <v>2806</v>
      </c>
      <c r="E1666" t="s">
        <v>63</v>
      </c>
      <c r="F1666" t="s">
        <v>68</v>
      </c>
      <c r="G1666" t="s">
        <v>4809</v>
      </c>
      <c r="H1666" t="s">
        <v>1547</v>
      </c>
      <c r="I1666" t="s">
        <v>1547</v>
      </c>
      <c r="J1666" t="s">
        <v>66</v>
      </c>
      <c r="K1666">
        <v>20</v>
      </c>
      <c r="M1666" s="57">
        <v>0.17100000000000001</v>
      </c>
      <c r="N1666" t="s">
        <v>67</v>
      </c>
      <c r="O1666" s="57">
        <v>0.25742164899999997</v>
      </c>
      <c r="P1666" s="56">
        <v>73175.82432</v>
      </c>
      <c r="Q1666" s="56">
        <v>1.464277150498692</v>
      </c>
      <c r="R1666" s="56">
        <v>0</v>
      </c>
    </row>
    <row r="1667" spans="1:18" x14ac:dyDescent="0.2">
      <c r="A1667" t="s">
        <v>7305</v>
      </c>
      <c r="B1667" t="s">
        <v>4720</v>
      </c>
      <c r="C1667" t="s">
        <v>1602</v>
      </c>
      <c r="D1667" t="s">
        <v>2806</v>
      </c>
      <c r="E1667" t="s">
        <v>63</v>
      </c>
      <c r="F1667" t="s">
        <v>68</v>
      </c>
      <c r="G1667" t="s">
        <v>4810</v>
      </c>
      <c r="H1667" t="s">
        <v>1558</v>
      </c>
      <c r="I1667" t="s">
        <v>1558</v>
      </c>
      <c r="J1667" t="s">
        <v>66</v>
      </c>
      <c r="K1667">
        <v>11</v>
      </c>
      <c r="M1667" s="57">
        <v>0.45326910799999998</v>
      </c>
      <c r="N1667" t="s">
        <v>67</v>
      </c>
      <c r="O1667" s="57">
        <v>0.1</v>
      </c>
      <c r="P1667" s="56">
        <v>79995.300279999996</v>
      </c>
      <c r="Q1667" s="56">
        <v>0.94985124011820365</v>
      </c>
      <c r="R1667" s="56">
        <v>0</v>
      </c>
    </row>
    <row r="1668" spans="1:18" x14ac:dyDescent="0.2">
      <c r="A1668" t="s">
        <v>7305</v>
      </c>
      <c r="B1668" t="s">
        <v>4720</v>
      </c>
      <c r="C1668" t="s">
        <v>1602</v>
      </c>
      <c r="D1668" t="s">
        <v>2806</v>
      </c>
      <c r="E1668" t="s">
        <v>63</v>
      </c>
      <c r="F1668" t="s">
        <v>68</v>
      </c>
      <c r="G1668" t="s">
        <v>4812</v>
      </c>
      <c r="H1668" t="s">
        <v>1562</v>
      </c>
      <c r="I1668" t="s">
        <v>1562</v>
      </c>
      <c r="J1668" t="s">
        <v>66</v>
      </c>
      <c r="K1668">
        <v>11</v>
      </c>
      <c r="M1668" s="57">
        <v>0</v>
      </c>
      <c r="N1668" t="s">
        <v>67</v>
      </c>
      <c r="O1668" s="57">
        <v>3.5999999999999997E-2</v>
      </c>
      <c r="P1668" s="56">
        <v>0</v>
      </c>
      <c r="Q1668" s="56">
        <v>0</v>
      </c>
      <c r="R1668" s="56">
        <v>0</v>
      </c>
    </row>
    <row r="1669" spans="1:18" x14ac:dyDescent="0.2">
      <c r="A1669" t="s">
        <v>7305</v>
      </c>
      <c r="B1669" t="s">
        <v>4720</v>
      </c>
      <c r="C1669" t="s">
        <v>1602</v>
      </c>
      <c r="D1669" t="s">
        <v>2806</v>
      </c>
      <c r="E1669" t="s">
        <v>63</v>
      </c>
      <c r="F1669" t="s">
        <v>68</v>
      </c>
      <c r="G1669" t="s">
        <v>4793</v>
      </c>
      <c r="H1669" t="s">
        <v>2832</v>
      </c>
      <c r="I1669" t="s">
        <v>2832</v>
      </c>
      <c r="J1669" t="s">
        <v>66</v>
      </c>
      <c r="K1669">
        <v>13</v>
      </c>
      <c r="L1669" t="s">
        <v>2833</v>
      </c>
      <c r="M1669" s="57">
        <v>0</v>
      </c>
      <c r="N1669" t="s">
        <v>67</v>
      </c>
      <c r="O1669" s="57">
        <v>0.24740000000000001</v>
      </c>
      <c r="P1669" s="56">
        <v>0</v>
      </c>
      <c r="Q1669" s="56">
        <v>0</v>
      </c>
      <c r="R1669" s="56">
        <v>0</v>
      </c>
    </row>
    <row r="1670" spans="1:18" x14ac:dyDescent="0.2">
      <c r="A1670" t="s">
        <v>7305</v>
      </c>
      <c r="B1670" t="s">
        <v>4720</v>
      </c>
      <c r="C1670" t="s">
        <v>1602</v>
      </c>
      <c r="D1670" t="s">
        <v>2806</v>
      </c>
      <c r="E1670" t="s">
        <v>63</v>
      </c>
      <c r="F1670" t="s">
        <v>68</v>
      </c>
      <c r="G1670" t="s">
        <v>4795</v>
      </c>
      <c r="H1670" t="s">
        <v>1581</v>
      </c>
      <c r="I1670" t="s">
        <v>1581</v>
      </c>
      <c r="J1670" t="s">
        <v>66</v>
      </c>
      <c r="K1670">
        <v>20</v>
      </c>
      <c r="M1670" s="57">
        <v>0.45600000000000002</v>
      </c>
      <c r="N1670" t="s">
        <v>67</v>
      </c>
      <c r="O1670" s="57">
        <v>2.9274859E-2</v>
      </c>
      <c r="P1670" s="56">
        <v>22491.7209</v>
      </c>
      <c r="Q1670" s="56">
        <v>0.45006821987056883</v>
      </c>
      <c r="R1670" s="56">
        <v>0</v>
      </c>
    </row>
    <row r="1671" spans="1:18" x14ac:dyDescent="0.2">
      <c r="A1671" t="s">
        <v>7305</v>
      </c>
      <c r="B1671" t="s">
        <v>4720</v>
      </c>
      <c r="C1671" t="s">
        <v>1544</v>
      </c>
      <c r="D1671" t="s">
        <v>2851</v>
      </c>
      <c r="E1671" t="s">
        <v>63</v>
      </c>
      <c r="F1671" t="s">
        <v>64</v>
      </c>
      <c r="G1671" t="s">
        <v>6606</v>
      </c>
      <c r="H1671" t="s">
        <v>1558</v>
      </c>
      <c r="I1671" t="s">
        <v>1558</v>
      </c>
      <c r="J1671" t="s">
        <v>66</v>
      </c>
      <c r="K1671">
        <v>11</v>
      </c>
      <c r="M1671" s="57">
        <v>0.45326910799999998</v>
      </c>
      <c r="N1671" t="s">
        <v>67</v>
      </c>
      <c r="O1671" s="57">
        <v>0.1</v>
      </c>
      <c r="P1671" s="56">
        <v>9538.6092119999994</v>
      </c>
      <c r="Q1671" s="56">
        <v>0</v>
      </c>
      <c r="R1671" s="56">
        <v>-1.5673243828290466</v>
      </c>
    </row>
    <row r="1672" spans="1:18" x14ac:dyDescent="0.2">
      <c r="A1672" t="s">
        <v>7305</v>
      </c>
      <c r="B1672" t="s">
        <v>4720</v>
      </c>
      <c r="C1672" t="s">
        <v>1544</v>
      </c>
      <c r="D1672" t="s">
        <v>2851</v>
      </c>
      <c r="E1672" t="s">
        <v>63</v>
      </c>
      <c r="F1672" t="s">
        <v>64</v>
      </c>
      <c r="G1672" t="s">
        <v>6608</v>
      </c>
      <c r="H1672" t="s">
        <v>1562</v>
      </c>
      <c r="I1672" t="s">
        <v>1562</v>
      </c>
      <c r="J1672" t="s">
        <v>66</v>
      </c>
      <c r="K1672">
        <v>11</v>
      </c>
      <c r="M1672" s="57">
        <v>0</v>
      </c>
      <c r="N1672" t="s">
        <v>67</v>
      </c>
      <c r="O1672" s="57">
        <v>3.5999999999999997E-2</v>
      </c>
      <c r="P1672" s="56">
        <v>0</v>
      </c>
      <c r="Q1672" s="56">
        <v>0</v>
      </c>
      <c r="R1672" s="56">
        <v>0</v>
      </c>
    </row>
    <row r="1673" spans="1:18" x14ac:dyDescent="0.2">
      <c r="A1673" t="s">
        <v>7305</v>
      </c>
      <c r="B1673" t="s">
        <v>4720</v>
      </c>
      <c r="C1673" t="s">
        <v>1544</v>
      </c>
      <c r="D1673" t="s">
        <v>2851</v>
      </c>
      <c r="E1673" t="s">
        <v>63</v>
      </c>
      <c r="F1673" t="s">
        <v>64</v>
      </c>
      <c r="G1673" t="s">
        <v>6620</v>
      </c>
      <c r="H1673" t="s">
        <v>1581</v>
      </c>
      <c r="I1673" t="s">
        <v>1581</v>
      </c>
      <c r="J1673" t="s">
        <v>66</v>
      </c>
      <c r="K1673">
        <v>20</v>
      </c>
      <c r="M1673" s="57">
        <v>0</v>
      </c>
      <c r="N1673" t="s">
        <v>67</v>
      </c>
      <c r="O1673" s="57">
        <v>3.1404922000000002E-2</v>
      </c>
      <c r="P1673" s="56">
        <v>0</v>
      </c>
      <c r="Q1673" s="56">
        <v>0</v>
      </c>
      <c r="R1673" s="56">
        <v>0</v>
      </c>
    </row>
    <row r="1674" spans="1:18" x14ac:dyDescent="0.2">
      <c r="A1674" t="s">
        <v>7305</v>
      </c>
      <c r="B1674" t="s">
        <v>4720</v>
      </c>
      <c r="C1674" t="s">
        <v>1544</v>
      </c>
      <c r="D1674" t="s">
        <v>2851</v>
      </c>
      <c r="E1674" t="s">
        <v>63</v>
      </c>
      <c r="F1674" t="s">
        <v>68</v>
      </c>
      <c r="G1674" t="s">
        <v>4808</v>
      </c>
      <c r="H1674" t="s">
        <v>1547</v>
      </c>
      <c r="I1674" t="s">
        <v>1547</v>
      </c>
      <c r="J1674" t="s">
        <v>66</v>
      </c>
      <c r="K1674">
        <v>20</v>
      </c>
      <c r="M1674" s="57">
        <v>0.17100000000000001</v>
      </c>
      <c r="N1674" t="s">
        <v>67</v>
      </c>
      <c r="O1674" s="57">
        <v>4.4493260999999999E-2</v>
      </c>
      <c r="P1674" s="56">
        <v>65356.780980000003</v>
      </c>
      <c r="Q1674" s="56">
        <v>0</v>
      </c>
      <c r="R1674" s="56">
        <v>29.481042070516335</v>
      </c>
    </row>
    <row r="1675" spans="1:18" x14ac:dyDescent="0.2">
      <c r="A1675" t="s">
        <v>7305</v>
      </c>
      <c r="B1675" t="s">
        <v>4720</v>
      </c>
      <c r="C1675" t="s">
        <v>1544</v>
      </c>
      <c r="D1675" t="s">
        <v>2851</v>
      </c>
      <c r="E1675" t="s">
        <v>63</v>
      </c>
      <c r="F1675" t="s">
        <v>68</v>
      </c>
      <c r="G1675" t="s">
        <v>6090</v>
      </c>
      <c r="H1675" t="s">
        <v>1558</v>
      </c>
      <c r="I1675" t="s">
        <v>1558</v>
      </c>
      <c r="J1675" t="s">
        <v>66</v>
      </c>
      <c r="K1675">
        <v>11</v>
      </c>
      <c r="M1675" s="57">
        <v>0.45326910799999998</v>
      </c>
      <c r="N1675" t="s">
        <v>67</v>
      </c>
      <c r="O1675" s="57">
        <v>0.1</v>
      </c>
      <c r="P1675" s="56">
        <v>414399.57829999999</v>
      </c>
      <c r="Q1675" s="56">
        <v>0</v>
      </c>
      <c r="R1675" s="56">
        <v>-68.091537127505575</v>
      </c>
    </row>
    <row r="1676" spans="1:18" x14ac:dyDescent="0.2">
      <c r="A1676" t="s">
        <v>7305</v>
      </c>
      <c r="B1676" t="s">
        <v>4720</v>
      </c>
      <c r="C1676" t="s">
        <v>1544</v>
      </c>
      <c r="D1676" t="s">
        <v>2851</v>
      </c>
      <c r="E1676" t="s">
        <v>63</v>
      </c>
      <c r="F1676" t="s">
        <v>68</v>
      </c>
      <c r="G1676" t="s">
        <v>4811</v>
      </c>
      <c r="H1676" t="s">
        <v>1562</v>
      </c>
      <c r="I1676" t="s">
        <v>1562</v>
      </c>
      <c r="J1676" t="s">
        <v>66</v>
      </c>
      <c r="K1676">
        <v>11</v>
      </c>
      <c r="M1676" s="57">
        <v>0</v>
      </c>
      <c r="N1676" t="s">
        <v>67</v>
      </c>
      <c r="O1676" s="57">
        <v>3.5999999999999997E-2</v>
      </c>
      <c r="P1676" s="56">
        <v>0</v>
      </c>
      <c r="Q1676" s="56">
        <v>0</v>
      </c>
      <c r="R1676" s="56">
        <v>0</v>
      </c>
    </row>
    <row r="1677" spans="1:18" x14ac:dyDescent="0.2">
      <c r="A1677" t="s">
        <v>7305</v>
      </c>
      <c r="B1677" t="s">
        <v>4720</v>
      </c>
      <c r="C1677" t="s">
        <v>1544</v>
      </c>
      <c r="D1677" t="s">
        <v>2851</v>
      </c>
      <c r="E1677" t="s">
        <v>63</v>
      </c>
      <c r="F1677" t="s">
        <v>68</v>
      </c>
      <c r="G1677" t="s">
        <v>4824</v>
      </c>
      <c r="H1677" t="s">
        <v>1581</v>
      </c>
      <c r="I1677" t="s">
        <v>1581</v>
      </c>
      <c r="J1677" t="s">
        <v>66</v>
      </c>
      <c r="K1677">
        <v>20</v>
      </c>
      <c r="M1677" s="57">
        <v>0.45600000000000002</v>
      </c>
      <c r="N1677" t="s">
        <v>67</v>
      </c>
      <c r="O1677" s="57">
        <v>3.4653706999999999E-2</v>
      </c>
      <c r="P1677" s="56">
        <v>137921.63879999999</v>
      </c>
      <c r="Q1677" s="56">
        <v>0</v>
      </c>
      <c r="R1677" s="56">
        <v>62.213492998402522</v>
      </c>
    </row>
    <row r="1678" spans="1:18" x14ac:dyDescent="0.2">
      <c r="A1678" t="s">
        <v>7305</v>
      </c>
      <c r="B1678" t="s">
        <v>4720</v>
      </c>
      <c r="C1678" t="s">
        <v>574</v>
      </c>
      <c r="D1678" t="s">
        <v>2886</v>
      </c>
      <c r="E1678" t="s">
        <v>63</v>
      </c>
      <c r="F1678" t="s">
        <v>64</v>
      </c>
      <c r="G1678" t="s">
        <v>6572</v>
      </c>
      <c r="H1678" t="s">
        <v>2721</v>
      </c>
      <c r="I1678" t="s">
        <v>2721</v>
      </c>
      <c r="J1678" t="s">
        <v>66</v>
      </c>
      <c r="K1678">
        <v>15</v>
      </c>
      <c r="L1678" t="s">
        <v>2713</v>
      </c>
      <c r="M1678" s="57">
        <v>0</v>
      </c>
      <c r="N1678" t="s">
        <v>67</v>
      </c>
      <c r="O1678" s="57">
        <v>0.375</v>
      </c>
      <c r="P1678" s="56">
        <v>0</v>
      </c>
      <c r="Q1678" s="56">
        <v>0</v>
      </c>
      <c r="R1678" s="56">
        <v>0</v>
      </c>
    </row>
    <row r="1679" spans="1:18" x14ac:dyDescent="0.2">
      <c r="A1679" t="s">
        <v>7305</v>
      </c>
      <c r="B1679" t="s">
        <v>4720</v>
      </c>
      <c r="C1679" t="s">
        <v>574</v>
      </c>
      <c r="D1679" t="s">
        <v>2886</v>
      </c>
      <c r="E1679" t="s">
        <v>63</v>
      </c>
      <c r="F1679" t="s">
        <v>64</v>
      </c>
      <c r="G1679" t="s">
        <v>6573</v>
      </c>
      <c r="H1679" t="s">
        <v>2723</v>
      </c>
      <c r="I1679" t="s">
        <v>2723</v>
      </c>
      <c r="J1679" t="s">
        <v>66</v>
      </c>
      <c r="K1679">
        <v>15</v>
      </c>
      <c r="L1679" t="s">
        <v>2719</v>
      </c>
      <c r="M1679" s="57">
        <v>0</v>
      </c>
      <c r="N1679" t="s">
        <v>67</v>
      </c>
      <c r="O1679" s="57">
        <v>0.375</v>
      </c>
      <c r="P1679" s="56">
        <v>0</v>
      </c>
      <c r="Q1679" s="56">
        <v>0</v>
      </c>
      <c r="R1679" s="56">
        <v>0</v>
      </c>
    </row>
    <row r="1680" spans="1:18" x14ac:dyDescent="0.2">
      <c r="A1680" t="s">
        <v>7305</v>
      </c>
      <c r="B1680" t="s">
        <v>4720</v>
      </c>
      <c r="C1680" t="s">
        <v>574</v>
      </c>
      <c r="D1680" t="s">
        <v>2886</v>
      </c>
      <c r="E1680" t="s">
        <v>63</v>
      </c>
      <c r="F1680" t="s">
        <v>68</v>
      </c>
      <c r="G1680" t="s">
        <v>4722</v>
      </c>
      <c r="H1680" t="s">
        <v>2721</v>
      </c>
      <c r="I1680" t="s">
        <v>2721</v>
      </c>
      <c r="J1680" t="s">
        <v>66</v>
      </c>
      <c r="K1680">
        <v>15</v>
      </c>
      <c r="L1680" t="s">
        <v>2713</v>
      </c>
      <c r="M1680" s="57">
        <v>0</v>
      </c>
      <c r="N1680" t="s">
        <v>67</v>
      </c>
      <c r="O1680" s="57">
        <v>0.375</v>
      </c>
      <c r="P1680" s="56">
        <v>0</v>
      </c>
      <c r="Q1680" s="56">
        <v>0</v>
      </c>
      <c r="R1680" s="56">
        <v>0</v>
      </c>
    </row>
    <row r="1681" spans="1:18" x14ac:dyDescent="0.2">
      <c r="A1681" t="s">
        <v>7305</v>
      </c>
      <c r="B1681" t="s">
        <v>4720</v>
      </c>
      <c r="C1681" t="s">
        <v>574</v>
      </c>
      <c r="D1681" t="s">
        <v>2886</v>
      </c>
      <c r="E1681" t="s">
        <v>63</v>
      </c>
      <c r="F1681" t="s">
        <v>68</v>
      </c>
      <c r="G1681" t="s">
        <v>4723</v>
      </c>
      <c r="H1681" t="s">
        <v>2723</v>
      </c>
      <c r="I1681" t="s">
        <v>2723</v>
      </c>
      <c r="J1681" t="s">
        <v>66</v>
      </c>
      <c r="K1681">
        <v>15</v>
      </c>
      <c r="L1681" t="s">
        <v>2719</v>
      </c>
      <c r="M1681" s="57">
        <v>0</v>
      </c>
      <c r="N1681" t="s">
        <v>67</v>
      </c>
      <c r="O1681" s="57">
        <v>0.375</v>
      </c>
      <c r="P1681" s="56">
        <v>0</v>
      </c>
      <c r="Q1681" s="56">
        <v>0</v>
      </c>
      <c r="R1681" s="56">
        <v>0</v>
      </c>
    </row>
    <row r="1682" spans="1:18" x14ac:dyDescent="0.2">
      <c r="A1682" t="s">
        <v>7305</v>
      </c>
      <c r="B1682" t="s">
        <v>4720</v>
      </c>
      <c r="C1682" t="s">
        <v>613</v>
      </c>
      <c r="D1682" t="s">
        <v>1653</v>
      </c>
      <c r="E1682" t="s">
        <v>63</v>
      </c>
      <c r="F1682" t="s">
        <v>64</v>
      </c>
      <c r="G1682" t="s">
        <v>4768</v>
      </c>
      <c r="H1682" t="s">
        <v>2890</v>
      </c>
      <c r="I1682" t="s">
        <v>2890</v>
      </c>
      <c r="J1682" t="s">
        <v>66</v>
      </c>
      <c r="K1682">
        <v>15</v>
      </c>
      <c r="L1682" t="s">
        <v>2891</v>
      </c>
      <c r="M1682" s="57">
        <v>0</v>
      </c>
      <c r="N1682" t="s">
        <v>67</v>
      </c>
      <c r="O1682" s="57">
        <v>0.20786516899999999</v>
      </c>
      <c r="P1682" s="56">
        <v>0</v>
      </c>
      <c r="Q1682" s="56">
        <v>0</v>
      </c>
      <c r="R1682" s="56">
        <v>0</v>
      </c>
    </row>
    <row r="1683" spans="1:18" x14ac:dyDescent="0.2">
      <c r="A1683" t="s">
        <v>7305</v>
      </c>
      <c r="B1683" t="s">
        <v>4720</v>
      </c>
      <c r="C1683" t="s">
        <v>613</v>
      </c>
      <c r="D1683" t="s">
        <v>1653</v>
      </c>
      <c r="E1683" t="s">
        <v>63</v>
      </c>
      <c r="F1683" t="s">
        <v>68</v>
      </c>
      <c r="G1683" t="s">
        <v>4771</v>
      </c>
      <c r="H1683" t="s">
        <v>2890</v>
      </c>
      <c r="I1683" t="s">
        <v>2890</v>
      </c>
      <c r="J1683" t="s">
        <v>66</v>
      </c>
      <c r="K1683">
        <v>15</v>
      </c>
      <c r="L1683" t="s">
        <v>2891</v>
      </c>
      <c r="M1683" s="57">
        <v>0</v>
      </c>
      <c r="N1683" t="s">
        <v>67</v>
      </c>
      <c r="O1683" s="57">
        <v>0.20786516899999999</v>
      </c>
      <c r="P1683" s="56">
        <v>0</v>
      </c>
      <c r="Q1683" s="56">
        <v>0</v>
      </c>
      <c r="R1683" s="56">
        <v>0</v>
      </c>
    </row>
    <row r="1684" spans="1:18" x14ac:dyDescent="0.2">
      <c r="A1684" t="s">
        <v>7305</v>
      </c>
      <c r="B1684" t="s">
        <v>4720</v>
      </c>
      <c r="C1684" t="s">
        <v>613</v>
      </c>
      <c r="D1684" t="s">
        <v>1653</v>
      </c>
      <c r="E1684" t="s">
        <v>63</v>
      </c>
      <c r="F1684" t="s">
        <v>69</v>
      </c>
      <c r="G1684" t="s">
        <v>4844</v>
      </c>
      <c r="H1684" t="s">
        <v>1654</v>
      </c>
      <c r="I1684" t="s">
        <v>1654</v>
      </c>
      <c r="J1684" t="s">
        <v>71</v>
      </c>
      <c r="K1684">
        <v>10</v>
      </c>
      <c r="L1684" t="s">
        <v>1653</v>
      </c>
      <c r="M1684" s="57">
        <v>0</v>
      </c>
      <c r="N1684" t="s">
        <v>67</v>
      </c>
      <c r="O1684" s="57">
        <v>0.64363636400000002</v>
      </c>
      <c r="P1684" s="56">
        <v>0</v>
      </c>
      <c r="Q1684" s="56">
        <v>0</v>
      </c>
      <c r="R1684" s="56">
        <v>0</v>
      </c>
    </row>
    <row r="1685" spans="1:18" x14ac:dyDescent="0.2">
      <c r="A1685" t="s">
        <v>7305</v>
      </c>
      <c r="B1685" t="s">
        <v>4720</v>
      </c>
      <c r="C1685" t="s">
        <v>613</v>
      </c>
      <c r="D1685" t="s">
        <v>1653</v>
      </c>
      <c r="E1685" t="s">
        <v>63</v>
      </c>
      <c r="F1685" t="s">
        <v>69</v>
      </c>
      <c r="G1685" t="s">
        <v>4863</v>
      </c>
      <c r="H1685" t="s">
        <v>1657</v>
      </c>
      <c r="I1685" t="s">
        <v>1657</v>
      </c>
      <c r="J1685" t="s">
        <v>71</v>
      </c>
      <c r="K1685">
        <v>15</v>
      </c>
      <c r="L1685" t="s">
        <v>1653</v>
      </c>
      <c r="M1685" s="57">
        <v>0</v>
      </c>
      <c r="N1685" t="s">
        <v>67</v>
      </c>
      <c r="O1685" s="57">
        <v>0.86111111100000004</v>
      </c>
      <c r="P1685" s="56">
        <v>0</v>
      </c>
      <c r="Q1685" s="56">
        <v>0</v>
      </c>
      <c r="R1685" s="56">
        <v>0</v>
      </c>
    </row>
    <row r="1686" spans="1:18" x14ac:dyDescent="0.2">
      <c r="A1686" t="s">
        <v>7305</v>
      </c>
      <c r="B1686" t="s">
        <v>4720</v>
      </c>
      <c r="C1686" t="s">
        <v>613</v>
      </c>
      <c r="D1686" t="s">
        <v>1653</v>
      </c>
      <c r="E1686" t="s">
        <v>63</v>
      </c>
      <c r="F1686" t="s">
        <v>64</v>
      </c>
      <c r="G1686" t="s">
        <v>4847</v>
      </c>
      <c r="H1686" t="s">
        <v>1654</v>
      </c>
      <c r="I1686" t="s">
        <v>1654</v>
      </c>
      <c r="J1686" t="s">
        <v>71</v>
      </c>
      <c r="K1686">
        <v>10</v>
      </c>
      <c r="L1686" t="s">
        <v>1653</v>
      </c>
      <c r="M1686" s="57">
        <v>0</v>
      </c>
      <c r="N1686" t="s">
        <v>67</v>
      </c>
      <c r="O1686" s="57">
        <v>0.64363636400000002</v>
      </c>
      <c r="P1686" s="56">
        <v>0</v>
      </c>
      <c r="Q1686" s="56">
        <v>0</v>
      </c>
      <c r="R1686" s="56">
        <v>0</v>
      </c>
    </row>
    <row r="1687" spans="1:18" x14ac:dyDescent="0.2">
      <c r="A1687" t="s">
        <v>7305</v>
      </c>
      <c r="B1687" t="s">
        <v>4720</v>
      </c>
      <c r="C1687" t="s">
        <v>613</v>
      </c>
      <c r="D1687" t="s">
        <v>1653</v>
      </c>
      <c r="E1687" t="s">
        <v>63</v>
      </c>
      <c r="F1687" t="s">
        <v>64</v>
      </c>
      <c r="G1687" t="s">
        <v>4868</v>
      </c>
      <c r="H1687" t="s">
        <v>1657</v>
      </c>
      <c r="I1687" t="s">
        <v>1657</v>
      </c>
      <c r="J1687" t="s">
        <v>71</v>
      </c>
      <c r="K1687">
        <v>15</v>
      </c>
      <c r="L1687" t="s">
        <v>1653</v>
      </c>
      <c r="M1687" s="57">
        <v>0</v>
      </c>
      <c r="N1687" t="s">
        <v>67</v>
      </c>
      <c r="O1687" s="57">
        <v>0.86111111100000004</v>
      </c>
      <c r="P1687" s="56">
        <v>0</v>
      </c>
      <c r="Q1687" s="56">
        <v>0</v>
      </c>
      <c r="R1687" s="56">
        <v>0</v>
      </c>
    </row>
    <row r="1688" spans="1:18" x14ac:dyDescent="0.2">
      <c r="A1688" t="s">
        <v>7305</v>
      </c>
      <c r="B1688" t="s">
        <v>4720</v>
      </c>
      <c r="C1688" t="s">
        <v>1544</v>
      </c>
      <c r="D1688" t="s">
        <v>2873</v>
      </c>
      <c r="E1688" t="s">
        <v>63</v>
      </c>
      <c r="F1688" t="s">
        <v>64</v>
      </c>
      <c r="G1688" t="s">
        <v>6606</v>
      </c>
      <c r="H1688" t="s">
        <v>1558</v>
      </c>
      <c r="I1688" t="s">
        <v>1558</v>
      </c>
      <c r="J1688" t="s">
        <v>66</v>
      </c>
      <c r="K1688">
        <v>11</v>
      </c>
      <c r="M1688" s="57">
        <v>0.45326910799999998</v>
      </c>
      <c r="N1688" t="s">
        <v>67</v>
      </c>
      <c r="O1688" s="57">
        <v>0.1</v>
      </c>
      <c r="P1688" s="56">
        <v>5782.6470490000002</v>
      </c>
      <c r="Q1688" s="56">
        <v>0</v>
      </c>
      <c r="R1688" s="56">
        <v>-0.95016825993773957</v>
      </c>
    </row>
    <row r="1689" spans="1:18" x14ac:dyDescent="0.2">
      <c r="A1689" t="s">
        <v>7305</v>
      </c>
      <c r="B1689" t="s">
        <v>4720</v>
      </c>
      <c r="C1689" t="s">
        <v>1544</v>
      </c>
      <c r="D1689" t="s">
        <v>2873</v>
      </c>
      <c r="E1689" t="s">
        <v>63</v>
      </c>
      <c r="F1689" t="s">
        <v>64</v>
      </c>
      <c r="G1689" t="s">
        <v>6608</v>
      </c>
      <c r="H1689" t="s">
        <v>1562</v>
      </c>
      <c r="I1689" t="s">
        <v>1562</v>
      </c>
      <c r="J1689" t="s">
        <v>66</v>
      </c>
      <c r="K1689">
        <v>11</v>
      </c>
      <c r="M1689" s="57">
        <v>0</v>
      </c>
      <c r="N1689" t="s">
        <v>67</v>
      </c>
      <c r="O1689" s="57">
        <v>3.5999999999999997E-2</v>
      </c>
      <c r="P1689" s="56">
        <v>0</v>
      </c>
      <c r="Q1689" s="56">
        <v>0</v>
      </c>
      <c r="R1689" s="56">
        <v>0</v>
      </c>
    </row>
    <row r="1690" spans="1:18" x14ac:dyDescent="0.2">
      <c r="A1690" t="s">
        <v>7305</v>
      </c>
      <c r="B1690" t="s">
        <v>4720</v>
      </c>
      <c r="C1690" t="s">
        <v>1544</v>
      </c>
      <c r="D1690" t="s">
        <v>2873</v>
      </c>
      <c r="E1690" t="s">
        <v>63</v>
      </c>
      <c r="F1690" t="s">
        <v>64</v>
      </c>
      <c r="G1690" t="s">
        <v>6620</v>
      </c>
      <c r="H1690" t="s">
        <v>1581</v>
      </c>
      <c r="I1690" t="s">
        <v>1581</v>
      </c>
      <c r="J1690" t="s">
        <v>66</v>
      </c>
      <c r="K1690">
        <v>20</v>
      </c>
      <c r="M1690" s="57">
        <v>0</v>
      </c>
      <c r="N1690" t="s">
        <v>67</v>
      </c>
      <c r="O1690" s="57">
        <v>3.1404922000000002E-2</v>
      </c>
      <c r="P1690" s="56">
        <v>0</v>
      </c>
      <c r="Q1690" s="56">
        <v>0</v>
      </c>
      <c r="R1690" s="56">
        <v>0</v>
      </c>
    </row>
    <row r="1691" spans="1:18" x14ac:dyDescent="0.2">
      <c r="A1691" t="s">
        <v>7305</v>
      </c>
      <c r="B1691" t="s">
        <v>4720</v>
      </c>
      <c r="C1691" t="s">
        <v>1544</v>
      </c>
      <c r="D1691" t="s">
        <v>2873</v>
      </c>
      <c r="E1691" t="s">
        <v>63</v>
      </c>
      <c r="F1691" t="s">
        <v>68</v>
      </c>
      <c r="G1691" t="s">
        <v>4808</v>
      </c>
      <c r="H1691" t="s">
        <v>1547</v>
      </c>
      <c r="I1691" t="s">
        <v>1547</v>
      </c>
      <c r="J1691" t="s">
        <v>66</v>
      </c>
      <c r="K1691">
        <v>20</v>
      </c>
      <c r="M1691" s="57">
        <v>0.17100000000000001</v>
      </c>
      <c r="N1691" t="s">
        <v>67</v>
      </c>
      <c r="O1691" s="57">
        <v>4.4493260999999999E-2</v>
      </c>
      <c r="P1691" s="56">
        <v>39621.624940000002</v>
      </c>
      <c r="Q1691" s="56">
        <v>0</v>
      </c>
      <c r="R1691" s="56">
        <v>17.872465171070903</v>
      </c>
    </row>
    <row r="1692" spans="1:18" x14ac:dyDescent="0.2">
      <c r="A1692" t="s">
        <v>7305</v>
      </c>
      <c r="B1692" t="s">
        <v>4720</v>
      </c>
      <c r="C1692" t="s">
        <v>1544</v>
      </c>
      <c r="D1692" t="s">
        <v>2873</v>
      </c>
      <c r="E1692" t="s">
        <v>63</v>
      </c>
      <c r="F1692" t="s">
        <v>68</v>
      </c>
      <c r="G1692" t="s">
        <v>6090</v>
      </c>
      <c r="H1692" t="s">
        <v>1558</v>
      </c>
      <c r="I1692" t="s">
        <v>1558</v>
      </c>
      <c r="J1692" t="s">
        <v>66</v>
      </c>
      <c r="K1692">
        <v>11</v>
      </c>
      <c r="M1692" s="57">
        <v>0.45326910799999998</v>
      </c>
      <c r="N1692" t="s">
        <v>67</v>
      </c>
      <c r="O1692" s="57">
        <v>0.1</v>
      </c>
      <c r="P1692" s="56">
        <v>251223.88860000001</v>
      </c>
      <c r="Q1692" s="56">
        <v>0</v>
      </c>
      <c r="R1692" s="56">
        <v>-41.279532204396617</v>
      </c>
    </row>
    <row r="1693" spans="1:18" x14ac:dyDescent="0.2">
      <c r="A1693" t="s">
        <v>7305</v>
      </c>
      <c r="B1693" t="s">
        <v>4720</v>
      </c>
      <c r="C1693" t="s">
        <v>1544</v>
      </c>
      <c r="D1693" t="s">
        <v>2873</v>
      </c>
      <c r="E1693" t="s">
        <v>63</v>
      </c>
      <c r="F1693" t="s">
        <v>68</v>
      </c>
      <c r="G1693" t="s">
        <v>4811</v>
      </c>
      <c r="H1693" t="s">
        <v>1562</v>
      </c>
      <c r="I1693" t="s">
        <v>1562</v>
      </c>
      <c r="J1693" t="s">
        <v>66</v>
      </c>
      <c r="K1693">
        <v>11</v>
      </c>
      <c r="M1693" s="57">
        <v>0</v>
      </c>
      <c r="N1693" t="s">
        <v>67</v>
      </c>
      <c r="O1693" s="57">
        <v>3.5999999999999997E-2</v>
      </c>
      <c r="P1693" s="56">
        <v>0</v>
      </c>
      <c r="Q1693" s="56">
        <v>0</v>
      </c>
      <c r="R1693" s="56">
        <v>0</v>
      </c>
    </row>
    <row r="1694" spans="1:18" x14ac:dyDescent="0.2">
      <c r="A1694" t="s">
        <v>7305</v>
      </c>
      <c r="B1694" t="s">
        <v>4720</v>
      </c>
      <c r="C1694" t="s">
        <v>1544</v>
      </c>
      <c r="D1694" t="s">
        <v>2873</v>
      </c>
      <c r="E1694" t="s">
        <v>63</v>
      </c>
      <c r="F1694" t="s">
        <v>68</v>
      </c>
      <c r="G1694" t="s">
        <v>4824</v>
      </c>
      <c r="H1694" t="s">
        <v>1581</v>
      </c>
      <c r="I1694" t="s">
        <v>1581</v>
      </c>
      <c r="J1694" t="s">
        <v>66</v>
      </c>
      <c r="K1694">
        <v>20</v>
      </c>
      <c r="M1694" s="57">
        <v>0.45600000000000002</v>
      </c>
      <c r="N1694" t="s">
        <v>67</v>
      </c>
      <c r="O1694" s="57">
        <v>3.4653706999999999E-2</v>
      </c>
      <c r="P1694" s="56">
        <v>83613.044620000001</v>
      </c>
      <c r="Q1694" s="56">
        <v>0</v>
      </c>
      <c r="R1694" s="56">
        <v>37.716051022165551</v>
      </c>
    </row>
    <row r="1695" spans="1:18" x14ac:dyDescent="0.2">
      <c r="A1695" t="s">
        <v>7305</v>
      </c>
      <c r="B1695" t="s">
        <v>4720</v>
      </c>
      <c r="C1695" t="s">
        <v>1602</v>
      </c>
      <c r="D1695" t="s">
        <v>2818</v>
      </c>
      <c r="E1695" t="s">
        <v>63</v>
      </c>
      <c r="F1695" t="s">
        <v>64</v>
      </c>
      <c r="G1695" t="s">
        <v>6586</v>
      </c>
      <c r="H1695" t="s">
        <v>1558</v>
      </c>
      <c r="I1695" t="s">
        <v>1558</v>
      </c>
      <c r="J1695" t="s">
        <v>66</v>
      </c>
      <c r="K1695">
        <v>11</v>
      </c>
      <c r="M1695" s="57">
        <v>0.45326910799999998</v>
      </c>
      <c r="N1695" t="s">
        <v>67</v>
      </c>
      <c r="O1695" s="57">
        <v>0.1</v>
      </c>
      <c r="P1695" s="56">
        <v>81022.941359999997</v>
      </c>
      <c r="Q1695" s="56">
        <v>0.96205328387349731</v>
      </c>
      <c r="R1695" s="56">
        <v>0</v>
      </c>
    </row>
    <row r="1696" spans="1:18" x14ac:dyDescent="0.2">
      <c r="A1696" t="s">
        <v>7305</v>
      </c>
      <c r="B1696" t="s">
        <v>4720</v>
      </c>
      <c r="C1696" t="s">
        <v>1602</v>
      </c>
      <c r="D1696" t="s">
        <v>2818</v>
      </c>
      <c r="E1696" t="s">
        <v>63</v>
      </c>
      <c r="F1696" t="s">
        <v>64</v>
      </c>
      <c r="G1696" t="s">
        <v>6587</v>
      </c>
      <c r="H1696" t="s">
        <v>1562</v>
      </c>
      <c r="I1696" t="s">
        <v>1562</v>
      </c>
      <c r="J1696" t="s">
        <v>66</v>
      </c>
      <c r="K1696">
        <v>11</v>
      </c>
      <c r="M1696" s="57">
        <v>0</v>
      </c>
      <c r="N1696" t="s">
        <v>67</v>
      </c>
      <c r="O1696" s="57">
        <v>3.5999999999999997E-2</v>
      </c>
      <c r="P1696" s="56">
        <v>0</v>
      </c>
      <c r="Q1696" s="56">
        <v>0</v>
      </c>
      <c r="R1696" s="56">
        <v>0</v>
      </c>
    </row>
    <row r="1697" spans="1:18" x14ac:dyDescent="0.2">
      <c r="A1697" t="s">
        <v>7305</v>
      </c>
      <c r="B1697" t="s">
        <v>4720</v>
      </c>
      <c r="C1697" t="s">
        <v>1602</v>
      </c>
      <c r="D1697" t="s">
        <v>2818</v>
      </c>
      <c r="E1697" t="s">
        <v>63</v>
      </c>
      <c r="F1697" t="s">
        <v>64</v>
      </c>
      <c r="G1697" t="s">
        <v>6598</v>
      </c>
      <c r="H1697" t="s">
        <v>2832</v>
      </c>
      <c r="I1697" t="s">
        <v>2832</v>
      </c>
      <c r="J1697" t="s">
        <v>66</v>
      </c>
      <c r="K1697">
        <v>13</v>
      </c>
      <c r="L1697" t="s">
        <v>2833</v>
      </c>
      <c r="M1697" s="57">
        <v>0</v>
      </c>
      <c r="N1697" t="s">
        <v>67</v>
      </c>
      <c r="O1697" s="57">
        <v>0.24740000000000001</v>
      </c>
      <c r="P1697" s="56">
        <v>0</v>
      </c>
      <c r="Q1697" s="56">
        <v>0</v>
      </c>
      <c r="R1697" s="56">
        <v>0</v>
      </c>
    </row>
    <row r="1698" spans="1:18" x14ac:dyDescent="0.2">
      <c r="A1698" t="s">
        <v>7305</v>
      </c>
      <c r="B1698" t="s">
        <v>4720</v>
      </c>
      <c r="C1698" t="s">
        <v>1602</v>
      </c>
      <c r="D1698" t="s">
        <v>2818</v>
      </c>
      <c r="E1698" t="s">
        <v>63</v>
      </c>
      <c r="F1698" t="s">
        <v>64</v>
      </c>
      <c r="G1698" t="s">
        <v>6600</v>
      </c>
      <c r="H1698" t="s">
        <v>1581</v>
      </c>
      <c r="I1698" t="s">
        <v>1581</v>
      </c>
      <c r="J1698" t="s">
        <v>66</v>
      </c>
      <c r="K1698">
        <v>20</v>
      </c>
      <c r="M1698" s="57">
        <v>0</v>
      </c>
      <c r="N1698" t="s">
        <v>67</v>
      </c>
      <c r="O1698" s="57">
        <v>2.9274859E-2</v>
      </c>
      <c r="P1698" s="56">
        <v>0</v>
      </c>
      <c r="Q1698" s="56">
        <v>0</v>
      </c>
      <c r="R1698" s="56">
        <v>0</v>
      </c>
    </row>
    <row r="1699" spans="1:18" x14ac:dyDescent="0.2">
      <c r="A1699" t="s">
        <v>7305</v>
      </c>
      <c r="B1699" t="s">
        <v>4720</v>
      </c>
      <c r="C1699" t="s">
        <v>1602</v>
      </c>
      <c r="D1699" t="s">
        <v>2818</v>
      </c>
      <c r="E1699" t="s">
        <v>63</v>
      </c>
      <c r="F1699" t="s">
        <v>68</v>
      </c>
      <c r="G1699" t="s">
        <v>4809</v>
      </c>
      <c r="H1699" t="s">
        <v>1547</v>
      </c>
      <c r="I1699" t="s">
        <v>1547</v>
      </c>
      <c r="J1699" t="s">
        <v>66</v>
      </c>
      <c r="K1699">
        <v>20</v>
      </c>
      <c r="M1699" s="57">
        <v>0.17100000000000001</v>
      </c>
      <c r="N1699" t="s">
        <v>67</v>
      </c>
      <c r="O1699" s="57">
        <v>0.25742164899999997</v>
      </c>
      <c r="P1699" s="56">
        <v>3219922.4</v>
      </c>
      <c r="Q1699" s="56">
        <v>64.43191915516654</v>
      </c>
      <c r="R1699" s="56">
        <v>0</v>
      </c>
    </row>
    <row r="1700" spans="1:18" x14ac:dyDescent="0.2">
      <c r="A1700" t="s">
        <v>7305</v>
      </c>
      <c r="B1700" t="s">
        <v>4720</v>
      </c>
      <c r="C1700" t="s">
        <v>1602</v>
      </c>
      <c r="D1700" t="s">
        <v>2818</v>
      </c>
      <c r="E1700" t="s">
        <v>63</v>
      </c>
      <c r="F1700" t="s">
        <v>68</v>
      </c>
      <c r="G1700" t="s">
        <v>4810</v>
      </c>
      <c r="H1700" t="s">
        <v>1558</v>
      </c>
      <c r="I1700" t="s">
        <v>1558</v>
      </c>
      <c r="J1700" t="s">
        <v>66</v>
      </c>
      <c r="K1700">
        <v>11</v>
      </c>
      <c r="M1700" s="57">
        <v>0.45326910799999998</v>
      </c>
      <c r="N1700" t="s">
        <v>67</v>
      </c>
      <c r="O1700" s="57">
        <v>0.1</v>
      </c>
      <c r="P1700" s="56">
        <v>3519996.6889999998</v>
      </c>
      <c r="Q1700" s="56">
        <v>41.795870614345809</v>
      </c>
      <c r="R1700" s="56">
        <v>0</v>
      </c>
    </row>
    <row r="1701" spans="1:18" x14ac:dyDescent="0.2">
      <c r="A1701" t="s">
        <v>7305</v>
      </c>
      <c r="B1701" t="s">
        <v>4720</v>
      </c>
      <c r="C1701" t="s">
        <v>1602</v>
      </c>
      <c r="D1701" t="s">
        <v>2818</v>
      </c>
      <c r="E1701" t="s">
        <v>63</v>
      </c>
      <c r="F1701" t="s">
        <v>68</v>
      </c>
      <c r="G1701" t="s">
        <v>4812</v>
      </c>
      <c r="H1701" t="s">
        <v>1562</v>
      </c>
      <c r="I1701" t="s">
        <v>1562</v>
      </c>
      <c r="J1701" t="s">
        <v>66</v>
      </c>
      <c r="K1701">
        <v>11</v>
      </c>
      <c r="M1701" s="57">
        <v>0</v>
      </c>
      <c r="N1701" t="s">
        <v>67</v>
      </c>
      <c r="O1701" s="57">
        <v>3.5999999999999997E-2</v>
      </c>
      <c r="P1701" s="56">
        <v>0</v>
      </c>
      <c r="Q1701" s="56">
        <v>0</v>
      </c>
      <c r="R1701" s="56">
        <v>0</v>
      </c>
    </row>
    <row r="1702" spans="1:18" x14ac:dyDescent="0.2">
      <c r="A1702" t="s">
        <v>7305</v>
      </c>
      <c r="B1702" t="s">
        <v>4720</v>
      </c>
      <c r="C1702" t="s">
        <v>1602</v>
      </c>
      <c r="D1702" t="s">
        <v>2818</v>
      </c>
      <c r="E1702" t="s">
        <v>63</v>
      </c>
      <c r="F1702" t="s">
        <v>68</v>
      </c>
      <c r="G1702" t="s">
        <v>4793</v>
      </c>
      <c r="H1702" t="s">
        <v>2832</v>
      </c>
      <c r="I1702" t="s">
        <v>2832</v>
      </c>
      <c r="J1702" t="s">
        <v>66</v>
      </c>
      <c r="K1702">
        <v>13</v>
      </c>
      <c r="L1702" t="s">
        <v>2833</v>
      </c>
      <c r="M1702" s="57">
        <v>0</v>
      </c>
      <c r="N1702" t="s">
        <v>67</v>
      </c>
      <c r="O1702" s="57">
        <v>0.24740000000000001</v>
      </c>
      <c r="P1702" s="56">
        <v>0</v>
      </c>
      <c r="Q1702" s="56">
        <v>0</v>
      </c>
      <c r="R1702" s="56">
        <v>0</v>
      </c>
    </row>
    <row r="1703" spans="1:18" x14ac:dyDescent="0.2">
      <c r="A1703" t="s">
        <v>7305</v>
      </c>
      <c r="B1703" t="s">
        <v>4720</v>
      </c>
      <c r="C1703" t="s">
        <v>1602</v>
      </c>
      <c r="D1703" t="s">
        <v>2818</v>
      </c>
      <c r="E1703" t="s">
        <v>63</v>
      </c>
      <c r="F1703" t="s">
        <v>68</v>
      </c>
      <c r="G1703" t="s">
        <v>4795</v>
      </c>
      <c r="H1703" t="s">
        <v>1581</v>
      </c>
      <c r="I1703" t="s">
        <v>1581</v>
      </c>
      <c r="J1703" t="s">
        <v>66</v>
      </c>
      <c r="K1703">
        <v>20</v>
      </c>
      <c r="M1703" s="57">
        <v>0.45600000000000002</v>
      </c>
      <c r="N1703" t="s">
        <v>67</v>
      </c>
      <c r="O1703" s="57">
        <v>2.9274859E-2</v>
      </c>
      <c r="P1703" s="56">
        <v>989692.92949999997</v>
      </c>
      <c r="Q1703" s="56">
        <v>19.804146467003036</v>
      </c>
      <c r="R1703" s="56">
        <v>0</v>
      </c>
    </row>
    <row r="1704" spans="1:18" x14ac:dyDescent="0.2">
      <c r="A1704" t="s">
        <v>7305</v>
      </c>
      <c r="B1704" t="s">
        <v>4720</v>
      </c>
      <c r="C1704" t="s">
        <v>2768</v>
      </c>
      <c r="D1704" t="s">
        <v>2772</v>
      </c>
      <c r="E1704" t="s">
        <v>63</v>
      </c>
      <c r="F1704" t="s">
        <v>64</v>
      </c>
      <c r="G1704" t="s">
        <v>4839</v>
      </c>
      <c r="H1704" t="s">
        <v>1676</v>
      </c>
      <c r="I1704" t="s">
        <v>1676</v>
      </c>
      <c r="J1704" t="s">
        <v>66</v>
      </c>
      <c r="K1704">
        <v>8</v>
      </c>
      <c r="L1704" t="s">
        <v>2772</v>
      </c>
      <c r="M1704" s="57">
        <v>0.30173844999999999</v>
      </c>
      <c r="N1704" t="s">
        <v>67</v>
      </c>
      <c r="O1704" s="57">
        <v>0.28000000000000003</v>
      </c>
      <c r="P1704" s="56">
        <v>158781.69219999999</v>
      </c>
      <c r="Q1704" s="56">
        <v>0</v>
      </c>
      <c r="R1704" s="56">
        <v>0</v>
      </c>
    </row>
    <row r="1705" spans="1:18" x14ac:dyDescent="0.2">
      <c r="A1705" t="s">
        <v>7305</v>
      </c>
      <c r="B1705" t="s">
        <v>4720</v>
      </c>
      <c r="C1705" t="s">
        <v>2768</v>
      </c>
      <c r="D1705" t="s">
        <v>2772</v>
      </c>
      <c r="E1705" t="s">
        <v>63</v>
      </c>
      <c r="F1705" t="s">
        <v>68</v>
      </c>
      <c r="G1705" t="s">
        <v>4843</v>
      </c>
      <c r="H1705" t="s">
        <v>1676</v>
      </c>
      <c r="I1705" t="s">
        <v>1676</v>
      </c>
      <c r="J1705" t="s">
        <v>66</v>
      </c>
      <c r="K1705">
        <v>8</v>
      </c>
      <c r="L1705" t="s">
        <v>2772</v>
      </c>
      <c r="M1705" s="57">
        <v>0.30173844999999999</v>
      </c>
      <c r="N1705" t="s">
        <v>67</v>
      </c>
      <c r="O1705" s="57">
        <v>0.28000000000000003</v>
      </c>
      <c r="P1705" s="56">
        <v>6898182.4060000004</v>
      </c>
      <c r="Q1705" s="56">
        <v>0</v>
      </c>
      <c r="R1705" s="56">
        <v>0</v>
      </c>
    </row>
    <row r="1706" spans="1:18" x14ac:dyDescent="0.2">
      <c r="A1706" t="s">
        <v>7305</v>
      </c>
      <c r="B1706" t="s">
        <v>4720</v>
      </c>
      <c r="C1706" t="s">
        <v>613</v>
      </c>
      <c r="D1706" t="s">
        <v>2891</v>
      </c>
      <c r="E1706" t="s">
        <v>63</v>
      </c>
      <c r="F1706" t="s">
        <v>64</v>
      </c>
      <c r="G1706" t="s">
        <v>4768</v>
      </c>
      <c r="H1706" t="s">
        <v>2890</v>
      </c>
      <c r="I1706" t="s">
        <v>2890</v>
      </c>
      <c r="J1706" t="s">
        <v>66</v>
      </c>
      <c r="K1706">
        <v>15</v>
      </c>
      <c r="L1706" t="s">
        <v>2891</v>
      </c>
      <c r="M1706" s="57">
        <v>0.27745909299999999</v>
      </c>
      <c r="N1706" t="s">
        <v>67</v>
      </c>
      <c r="O1706" s="57">
        <v>0.20786516899999999</v>
      </c>
      <c r="P1706" s="56">
        <v>203254.6024</v>
      </c>
      <c r="Q1706" s="56">
        <v>30.647555041032682</v>
      </c>
      <c r="R1706" s="56">
        <v>14.344329552955017</v>
      </c>
    </row>
    <row r="1707" spans="1:18" x14ac:dyDescent="0.2">
      <c r="A1707" t="s">
        <v>7305</v>
      </c>
      <c r="B1707" t="s">
        <v>4720</v>
      </c>
      <c r="C1707" t="s">
        <v>613</v>
      </c>
      <c r="D1707" t="s">
        <v>2891</v>
      </c>
      <c r="E1707" t="s">
        <v>63</v>
      </c>
      <c r="F1707" t="s">
        <v>68</v>
      </c>
      <c r="G1707" t="s">
        <v>4771</v>
      </c>
      <c r="H1707" t="s">
        <v>2890</v>
      </c>
      <c r="I1707" t="s">
        <v>2890</v>
      </c>
      <c r="J1707" t="s">
        <v>66</v>
      </c>
      <c r="K1707">
        <v>15</v>
      </c>
      <c r="L1707" t="s">
        <v>2891</v>
      </c>
      <c r="M1707" s="57">
        <v>5.5491818999999998E-2</v>
      </c>
      <c r="N1707" t="s">
        <v>67</v>
      </c>
      <c r="O1707" s="57">
        <v>0.20786516899999999</v>
      </c>
      <c r="P1707" s="56">
        <v>1766056.6640000001</v>
      </c>
      <c r="Q1707" s="56">
        <v>266.29320161225809</v>
      </c>
      <c r="R1707" s="56">
        <v>124.63628620696045</v>
      </c>
    </row>
    <row r="1708" spans="1:18" x14ac:dyDescent="0.2">
      <c r="A1708" t="s">
        <v>7305</v>
      </c>
      <c r="B1708" t="s">
        <v>4720</v>
      </c>
      <c r="C1708" t="s">
        <v>613</v>
      </c>
      <c r="D1708" t="s">
        <v>2891</v>
      </c>
      <c r="E1708" t="s">
        <v>63</v>
      </c>
      <c r="F1708" t="s">
        <v>69</v>
      </c>
      <c r="G1708" t="s">
        <v>4867</v>
      </c>
      <c r="H1708" t="s">
        <v>2934</v>
      </c>
      <c r="I1708" t="s">
        <v>2934</v>
      </c>
      <c r="J1708" t="s">
        <v>71</v>
      </c>
      <c r="K1708">
        <v>7</v>
      </c>
      <c r="L1708" t="s">
        <v>2891</v>
      </c>
      <c r="M1708" s="57">
        <v>0.17917192600000001</v>
      </c>
      <c r="N1708" t="s">
        <v>67</v>
      </c>
      <c r="O1708" s="57">
        <v>0.13676549900000001</v>
      </c>
      <c r="P1708" s="56">
        <v>3708530.4309999999</v>
      </c>
      <c r="Q1708" s="56">
        <v>2032.0714798047693</v>
      </c>
      <c r="R1708" s="56">
        <v>0</v>
      </c>
    </row>
    <row r="1709" spans="1:18" x14ac:dyDescent="0.2">
      <c r="A1709" t="s">
        <v>7305</v>
      </c>
      <c r="B1709" t="s">
        <v>4720</v>
      </c>
      <c r="C1709" t="s">
        <v>613</v>
      </c>
      <c r="D1709" t="s">
        <v>2891</v>
      </c>
      <c r="E1709" t="s">
        <v>63</v>
      </c>
      <c r="F1709" t="s">
        <v>64</v>
      </c>
      <c r="G1709" t="s">
        <v>4872</v>
      </c>
      <c r="H1709" t="s">
        <v>2934</v>
      </c>
      <c r="I1709" t="s">
        <v>2934</v>
      </c>
      <c r="J1709" t="s">
        <v>71</v>
      </c>
      <c r="K1709">
        <v>7</v>
      </c>
      <c r="L1709" t="s">
        <v>2891</v>
      </c>
      <c r="M1709" s="57">
        <v>0.17917192600000001</v>
      </c>
      <c r="N1709" t="s">
        <v>67</v>
      </c>
      <c r="O1709" s="57">
        <v>0.13676549900000001</v>
      </c>
      <c r="P1709" s="56">
        <v>81378.064490000004</v>
      </c>
      <c r="Q1709" s="56">
        <v>44.590720504685613</v>
      </c>
      <c r="R1709" s="56">
        <v>0</v>
      </c>
    </row>
    <row r="1710" spans="1:18" x14ac:dyDescent="0.2">
      <c r="A1710" t="s">
        <v>7305</v>
      </c>
      <c r="B1710" t="s">
        <v>4720</v>
      </c>
      <c r="C1710" t="s">
        <v>2787</v>
      </c>
      <c r="D1710" t="s">
        <v>2938</v>
      </c>
      <c r="E1710" t="s">
        <v>63</v>
      </c>
      <c r="F1710" t="s">
        <v>64</v>
      </c>
      <c r="G1710" t="s">
        <v>4767</v>
      </c>
      <c r="H1710" t="s">
        <v>2793</v>
      </c>
      <c r="I1710" t="s">
        <v>2793</v>
      </c>
      <c r="J1710" t="s">
        <v>66</v>
      </c>
      <c r="K1710">
        <v>5</v>
      </c>
      <c r="L1710" t="s">
        <v>2794</v>
      </c>
      <c r="M1710" s="57">
        <v>0</v>
      </c>
      <c r="N1710" t="s">
        <v>67</v>
      </c>
      <c r="O1710" s="57">
        <v>0.56497127599999997</v>
      </c>
      <c r="P1710" s="56">
        <v>0</v>
      </c>
      <c r="Q1710" s="56">
        <v>0</v>
      </c>
      <c r="R1710" s="56">
        <v>0</v>
      </c>
    </row>
    <row r="1711" spans="1:18" x14ac:dyDescent="0.2">
      <c r="A1711" t="s">
        <v>7305</v>
      </c>
      <c r="B1711" t="s">
        <v>4720</v>
      </c>
      <c r="C1711" t="s">
        <v>2787</v>
      </c>
      <c r="D1711" t="s">
        <v>2938</v>
      </c>
      <c r="E1711" t="s">
        <v>63</v>
      </c>
      <c r="F1711" t="s">
        <v>68</v>
      </c>
      <c r="G1711" t="s">
        <v>4770</v>
      </c>
      <c r="H1711" t="s">
        <v>2793</v>
      </c>
      <c r="I1711" t="s">
        <v>2793</v>
      </c>
      <c r="J1711" t="s">
        <v>66</v>
      </c>
      <c r="K1711">
        <v>5</v>
      </c>
      <c r="L1711" t="s">
        <v>2794</v>
      </c>
      <c r="M1711" s="57">
        <v>0</v>
      </c>
      <c r="N1711" t="s">
        <v>67</v>
      </c>
      <c r="O1711" s="57">
        <v>0.56497127599999997</v>
      </c>
      <c r="P1711" s="56">
        <v>0</v>
      </c>
      <c r="Q1711" s="56">
        <v>0</v>
      </c>
      <c r="R1711" s="56">
        <v>0</v>
      </c>
    </row>
    <row r="1712" spans="1:18" x14ac:dyDescent="0.2">
      <c r="A1712" t="s">
        <v>7305</v>
      </c>
      <c r="B1712" t="s">
        <v>4720</v>
      </c>
      <c r="C1712" t="s">
        <v>2787</v>
      </c>
      <c r="D1712" t="s">
        <v>2938</v>
      </c>
      <c r="E1712" t="s">
        <v>63</v>
      </c>
      <c r="F1712" t="s">
        <v>69</v>
      </c>
      <c r="G1712" t="s">
        <v>4873</v>
      </c>
      <c r="H1712" t="s">
        <v>2940</v>
      </c>
      <c r="I1712" t="s">
        <v>2940</v>
      </c>
      <c r="J1712" t="s">
        <v>71</v>
      </c>
      <c r="K1712">
        <v>10</v>
      </c>
      <c r="L1712" t="s">
        <v>2938</v>
      </c>
      <c r="M1712" s="57">
        <v>0.22396490699999999</v>
      </c>
      <c r="N1712" t="s">
        <v>67</v>
      </c>
      <c r="O1712" s="57">
        <v>1.8780000000000002E-2</v>
      </c>
      <c r="P1712" s="56">
        <v>87357.346619999997</v>
      </c>
      <c r="Q1712" s="56">
        <v>9.9723003190268997</v>
      </c>
      <c r="R1712" s="56">
        <v>9.9723003190268997</v>
      </c>
    </row>
    <row r="1713" spans="1:18" x14ac:dyDescent="0.2">
      <c r="A1713" t="s">
        <v>7305</v>
      </c>
      <c r="B1713" t="s">
        <v>4720</v>
      </c>
      <c r="C1713" t="s">
        <v>2787</v>
      </c>
      <c r="D1713" t="s">
        <v>2938</v>
      </c>
      <c r="E1713" t="s">
        <v>63</v>
      </c>
      <c r="F1713" t="s">
        <v>64</v>
      </c>
      <c r="G1713" t="s">
        <v>4874</v>
      </c>
      <c r="H1713" t="s">
        <v>2940</v>
      </c>
      <c r="I1713" t="s">
        <v>2940</v>
      </c>
      <c r="J1713" t="s">
        <v>71</v>
      </c>
      <c r="K1713">
        <v>10</v>
      </c>
      <c r="L1713" t="s">
        <v>2938</v>
      </c>
      <c r="M1713" s="57">
        <v>0.22396490699999999</v>
      </c>
      <c r="N1713" t="s">
        <v>67</v>
      </c>
      <c r="O1713" s="57">
        <v>1.8780000000000002E-2</v>
      </c>
      <c r="P1713" s="56">
        <v>2010.782901</v>
      </c>
      <c r="Q1713" s="56">
        <v>0.22954143802423263</v>
      </c>
      <c r="R1713" s="56">
        <v>0.22954143802423263</v>
      </c>
    </row>
    <row r="1714" spans="1:18" x14ac:dyDescent="0.2">
      <c r="A1714" t="s">
        <v>7305</v>
      </c>
      <c r="B1714" t="s">
        <v>4720</v>
      </c>
      <c r="C1714" t="s">
        <v>2942</v>
      </c>
      <c r="D1714" t="s">
        <v>2943</v>
      </c>
      <c r="E1714" t="s">
        <v>63</v>
      </c>
      <c r="F1714" t="s">
        <v>64</v>
      </c>
      <c r="G1714" t="s">
        <v>4875</v>
      </c>
      <c r="H1714" t="s">
        <v>2947</v>
      </c>
      <c r="I1714" t="s">
        <v>2947</v>
      </c>
      <c r="J1714" t="s">
        <v>66</v>
      </c>
      <c r="K1714">
        <v>10</v>
      </c>
      <c r="M1714" s="57">
        <v>0.175439177</v>
      </c>
      <c r="N1714" t="s">
        <v>67</v>
      </c>
      <c r="O1714" s="57">
        <v>0.22368543599999999</v>
      </c>
      <c r="P1714" s="56">
        <v>170.23794219999999</v>
      </c>
      <c r="Q1714" s="56">
        <v>1.7724265580881197E-2</v>
      </c>
      <c r="R1714" s="56">
        <v>9.9787615220361142E-2</v>
      </c>
    </row>
    <row r="1715" spans="1:18" x14ac:dyDescent="0.2">
      <c r="A1715" t="s">
        <v>7305</v>
      </c>
      <c r="B1715" t="s">
        <v>4720</v>
      </c>
      <c r="C1715" t="s">
        <v>2942</v>
      </c>
      <c r="D1715" t="s">
        <v>2943</v>
      </c>
      <c r="E1715" t="s">
        <v>63</v>
      </c>
      <c r="F1715" t="s">
        <v>68</v>
      </c>
      <c r="G1715" t="s">
        <v>4878</v>
      </c>
      <c r="H1715" t="s">
        <v>2947</v>
      </c>
      <c r="I1715" t="s">
        <v>2947</v>
      </c>
      <c r="J1715" t="s">
        <v>66</v>
      </c>
      <c r="K1715">
        <v>10</v>
      </c>
      <c r="M1715" s="57">
        <v>0.23391890300000001</v>
      </c>
      <c r="N1715" t="s">
        <v>67</v>
      </c>
      <c r="O1715" s="57">
        <v>0.22368543599999999</v>
      </c>
      <c r="P1715" s="56">
        <v>9861.1904630000008</v>
      </c>
      <c r="Q1715" s="56">
        <v>1.0266944986008226</v>
      </c>
      <c r="R1715" s="56">
        <v>5.7802900271226321</v>
      </c>
    </row>
    <row r="1716" spans="1:18" x14ac:dyDescent="0.2">
      <c r="A1716" t="s">
        <v>7305</v>
      </c>
      <c r="B1716" t="s">
        <v>4720</v>
      </c>
      <c r="C1716" t="s">
        <v>2942</v>
      </c>
      <c r="D1716" t="s">
        <v>2943</v>
      </c>
      <c r="E1716" t="s">
        <v>63</v>
      </c>
      <c r="F1716" t="s">
        <v>69</v>
      </c>
      <c r="G1716" t="s">
        <v>4881</v>
      </c>
      <c r="H1716" t="s">
        <v>2955</v>
      </c>
      <c r="I1716" t="s">
        <v>2955</v>
      </c>
      <c r="J1716" t="s">
        <v>71</v>
      </c>
      <c r="K1716">
        <v>7</v>
      </c>
      <c r="L1716" t="s">
        <v>2943</v>
      </c>
      <c r="M1716" s="57">
        <v>0.11820370099999999</v>
      </c>
      <c r="N1716" t="s">
        <v>67</v>
      </c>
      <c r="O1716" s="57">
        <v>0.10986006099999999</v>
      </c>
      <c r="P1716" s="56">
        <v>2319.3003859999999</v>
      </c>
      <c r="Q1716" s="56">
        <v>0.32280708671791769</v>
      </c>
      <c r="R1716" s="56">
        <v>2.9571682671354915E-2</v>
      </c>
    </row>
    <row r="1717" spans="1:18" x14ac:dyDescent="0.2">
      <c r="A1717" t="s">
        <v>7305</v>
      </c>
      <c r="B1717" t="s">
        <v>4720</v>
      </c>
      <c r="C1717" t="s">
        <v>2942</v>
      </c>
      <c r="D1717" t="s">
        <v>2943</v>
      </c>
      <c r="E1717" t="s">
        <v>63</v>
      </c>
      <c r="F1717" t="s">
        <v>64</v>
      </c>
      <c r="G1717" t="s">
        <v>4883</v>
      </c>
      <c r="H1717" t="s">
        <v>2955</v>
      </c>
      <c r="I1717" t="s">
        <v>2955</v>
      </c>
      <c r="J1717" t="s">
        <v>71</v>
      </c>
      <c r="K1717">
        <v>7</v>
      </c>
      <c r="L1717" t="s">
        <v>2943</v>
      </c>
      <c r="M1717" s="57">
        <v>0.11820370099999999</v>
      </c>
      <c r="N1717" t="s">
        <v>67</v>
      </c>
      <c r="O1717" s="57">
        <v>0.10986006099999999</v>
      </c>
      <c r="P1717" s="56">
        <v>54.122326129999998</v>
      </c>
      <c r="Q1717" s="56">
        <v>7.5329054097015673E-3</v>
      </c>
      <c r="R1717" s="56">
        <v>6.9007372370261837E-4</v>
      </c>
    </row>
    <row r="1718" spans="1:18" x14ac:dyDescent="0.2">
      <c r="A1718" t="s">
        <v>7305</v>
      </c>
      <c r="B1718" t="s">
        <v>4720</v>
      </c>
      <c r="C1718" t="s">
        <v>613</v>
      </c>
      <c r="D1718" t="s">
        <v>2960</v>
      </c>
      <c r="E1718" t="s">
        <v>63</v>
      </c>
      <c r="F1718" t="s">
        <v>64</v>
      </c>
      <c r="G1718" t="s">
        <v>4768</v>
      </c>
      <c r="H1718" t="s">
        <v>2890</v>
      </c>
      <c r="I1718" t="s">
        <v>2890</v>
      </c>
      <c r="J1718" t="s">
        <v>66</v>
      </c>
      <c r="K1718">
        <v>15</v>
      </c>
      <c r="L1718" t="s">
        <v>2891</v>
      </c>
      <c r="M1718" s="57">
        <v>0</v>
      </c>
      <c r="N1718" t="s">
        <v>67</v>
      </c>
      <c r="O1718" s="57">
        <v>0.20786516899999999</v>
      </c>
      <c r="P1718" s="56">
        <v>0</v>
      </c>
      <c r="Q1718" s="56">
        <v>0</v>
      </c>
      <c r="R1718" s="56">
        <v>0</v>
      </c>
    </row>
    <row r="1719" spans="1:18" x14ac:dyDescent="0.2">
      <c r="A1719" t="s">
        <v>7305</v>
      </c>
      <c r="B1719" t="s">
        <v>4720</v>
      </c>
      <c r="C1719" t="s">
        <v>613</v>
      </c>
      <c r="D1719" t="s">
        <v>2960</v>
      </c>
      <c r="E1719" t="s">
        <v>63</v>
      </c>
      <c r="F1719" t="s">
        <v>68</v>
      </c>
      <c r="G1719" t="s">
        <v>4771</v>
      </c>
      <c r="H1719" t="s">
        <v>2890</v>
      </c>
      <c r="I1719" t="s">
        <v>2890</v>
      </c>
      <c r="J1719" t="s">
        <v>66</v>
      </c>
      <c r="K1719">
        <v>15</v>
      </c>
      <c r="L1719" t="s">
        <v>2891</v>
      </c>
      <c r="M1719" s="57">
        <v>0</v>
      </c>
      <c r="N1719" t="s">
        <v>67</v>
      </c>
      <c r="O1719" s="57">
        <v>0.20786516899999999</v>
      </c>
      <c r="P1719" s="56">
        <v>0</v>
      </c>
      <c r="Q1719" s="56">
        <v>0</v>
      </c>
      <c r="R1719" s="56">
        <v>0</v>
      </c>
    </row>
    <row r="1720" spans="1:18" x14ac:dyDescent="0.2">
      <c r="A1720" t="s">
        <v>7305</v>
      </c>
      <c r="B1720" t="s">
        <v>4720</v>
      </c>
      <c r="C1720" t="s">
        <v>574</v>
      </c>
      <c r="D1720" t="s">
        <v>2961</v>
      </c>
      <c r="E1720" t="s">
        <v>63</v>
      </c>
      <c r="F1720" t="s">
        <v>64</v>
      </c>
      <c r="G1720" t="s">
        <v>6572</v>
      </c>
      <c r="H1720" t="s">
        <v>2721</v>
      </c>
      <c r="I1720" t="s">
        <v>2721</v>
      </c>
      <c r="J1720" t="s">
        <v>66</v>
      </c>
      <c r="K1720">
        <v>15</v>
      </c>
      <c r="L1720" t="s">
        <v>2713</v>
      </c>
      <c r="M1720" s="57">
        <v>0</v>
      </c>
      <c r="N1720" t="s">
        <v>67</v>
      </c>
      <c r="O1720" s="57">
        <v>0.375</v>
      </c>
      <c r="P1720" s="56">
        <v>0</v>
      </c>
      <c r="Q1720" s="56">
        <v>0</v>
      </c>
      <c r="R1720" s="56">
        <v>0</v>
      </c>
    </row>
    <row r="1721" spans="1:18" x14ac:dyDescent="0.2">
      <c r="A1721" t="s">
        <v>7305</v>
      </c>
      <c r="B1721" t="s">
        <v>4720</v>
      </c>
      <c r="C1721" t="s">
        <v>574</v>
      </c>
      <c r="D1721" t="s">
        <v>2961</v>
      </c>
      <c r="E1721" t="s">
        <v>63</v>
      </c>
      <c r="F1721" t="s">
        <v>64</v>
      </c>
      <c r="G1721" t="s">
        <v>6573</v>
      </c>
      <c r="H1721" t="s">
        <v>2723</v>
      </c>
      <c r="I1721" t="s">
        <v>2723</v>
      </c>
      <c r="J1721" t="s">
        <v>66</v>
      </c>
      <c r="K1721">
        <v>15</v>
      </c>
      <c r="L1721" t="s">
        <v>2719</v>
      </c>
      <c r="M1721" s="57">
        <v>0</v>
      </c>
      <c r="N1721" t="s">
        <v>67</v>
      </c>
      <c r="O1721" s="57">
        <v>0.375</v>
      </c>
      <c r="P1721" s="56">
        <v>0</v>
      </c>
      <c r="Q1721" s="56">
        <v>0</v>
      </c>
      <c r="R1721" s="56">
        <v>0</v>
      </c>
    </row>
    <row r="1722" spans="1:18" x14ac:dyDescent="0.2">
      <c r="A1722" t="s">
        <v>7305</v>
      </c>
      <c r="B1722" t="s">
        <v>4720</v>
      </c>
      <c r="C1722" t="s">
        <v>574</v>
      </c>
      <c r="D1722" t="s">
        <v>2961</v>
      </c>
      <c r="E1722" t="s">
        <v>63</v>
      </c>
      <c r="F1722" t="s">
        <v>68</v>
      </c>
      <c r="G1722" t="s">
        <v>4722</v>
      </c>
      <c r="H1722" t="s">
        <v>2721</v>
      </c>
      <c r="I1722" t="s">
        <v>2721</v>
      </c>
      <c r="J1722" t="s">
        <v>66</v>
      </c>
      <c r="K1722">
        <v>15</v>
      </c>
      <c r="L1722" t="s">
        <v>2713</v>
      </c>
      <c r="M1722" s="57">
        <v>0</v>
      </c>
      <c r="N1722" t="s">
        <v>67</v>
      </c>
      <c r="O1722" s="57">
        <v>0.375</v>
      </c>
      <c r="P1722" s="56">
        <v>0</v>
      </c>
      <c r="Q1722" s="56">
        <v>0</v>
      </c>
      <c r="R1722" s="56">
        <v>0</v>
      </c>
    </row>
    <row r="1723" spans="1:18" x14ac:dyDescent="0.2">
      <c r="A1723" t="s">
        <v>7305</v>
      </c>
      <c r="B1723" t="s">
        <v>4720</v>
      </c>
      <c r="C1723" t="s">
        <v>574</v>
      </c>
      <c r="D1723" t="s">
        <v>2961</v>
      </c>
      <c r="E1723" t="s">
        <v>63</v>
      </c>
      <c r="F1723" t="s">
        <v>68</v>
      </c>
      <c r="G1723" t="s">
        <v>4723</v>
      </c>
      <c r="H1723" t="s">
        <v>2723</v>
      </c>
      <c r="I1723" t="s">
        <v>2723</v>
      </c>
      <c r="J1723" t="s">
        <v>66</v>
      </c>
      <c r="K1723">
        <v>15</v>
      </c>
      <c r="L1723" t="s">
        <v>2719</v>
      </c>
      <c r="M1723" s="57">
        <v>0</v>
      </c>
      <c r="N1723" t="s">
        <v>67</v>
      </c>
      <c r="O1723" s="57">
        <v>0.375</v>
      </c>
      <c r="P1723" s="56">
        <v>0</v>
      </c>
      <c r="Q1723" s="56">
        <v>0</v>
      </c>
      <c r="R1723" s="56">
        <v>0</v>
      </c>
    </row>
    <row r="1724" spans="1:18" x14ac:dyDescent="0.2">
      <c r="A1724" t="s">
        <v>7305</v>
      </c>
      <c r="B1724" t="s">
        <v>4720</v>
      </c>
      <c r="C1724" t="s">
        <v>613</v>
      </c>
      <c r="D1724" t="s">
        <v>2962</v>
      </c>
      <c r="E1724" t="s">
        <v>63</v>
      </c>
      <c r="F1724" t="s">
        <v>64</v>
      </c>
      <c r="G1724" t="s">
        <v>4768</v>
      </c>
      <c r="H1724" t="s">
        <v>2890</v>
      </c>
      <c r="I1724" t="s">
        <v>2890</v>
      </c>
      <c r="J1724" t="s">
        <v>66</v>
      </c>
      <c r="K1724">
        <v>15</v>
      </c>
      <c r="L1724" t="s">
        <v>2891</v>
      </c>
      <c r="M1724" s="57">
        <v>0</v>
      </c>
      <c r="N1724" t="s">
        <v>67</v>
      </c>
      <c r="O1724" s="57">
        <v>0.20786516899999999</v>
      </c>
      <c r="P1724" s="56">
        <v>0</v>
      </c>
      <c r="Q1724" s="56">
        <v>0</v>
      </c>
      <c r="R1724" s="56">
        <v>0</v>
      </c>
    </row>
    <row r="1725" spans="1:18" x14ac:dyDescent="0.2">
      <c r="A1725" t="s">
        <v>7305</v>
      </c>
      <c r="B1725" t="s">
        <v>4720</v>
      </c>
      <c r="C1725" t="s">
        <v>613</v>
      </c>
      <c r="D1725" t="s">
        <v>2962</v>
      </c>
      <c r="E1725" t="s">
        <v>63</v>
      </c>
      <c r="F1725" t="s">
        <v>68</v>
      </c>
      <c r="G1725" t="s">
        <v>4771</v>
      </c>
      <c r="H1725" t="s">
        <v>2890</v>
      </c>
      <c r="I1725" t="s">
        <v>2890</v>
      </c>
      <c r="J1725" t="s">
        <v>66</v>
      </c>
      <c r="K1725">
        <v>15</v>
      </c>
      <c r="L1725" t="s">
        <v>2891</v>
      </c>
      <c r="M1725" s="57">
        <v>0</v>
      </c>
      <c r="N1725" t="s">
        <v>67</v>
      </c>
      <c r="O1725" s="57">
        <v>0.20786516899999999</v>
      </c>
      <c r="P1725" s="56">
        <v>0</v>
      </c>
      <c r="Q1725" s="56">
        <v>0</v>
      </c>
      <c r="R1725" s="56">
        <v>0</v>
      </c>
    </row>
    <row r="1726" spans="1:18" x14ac:dyDescent="0.2">
      <c r="A1726" t="s">
        <v>7305</v>
      </c>
      <c r="B1726" t="s">
        <v>4720</v>
      </c>
      <c r="C1726" t="s">
        <v>2942</v>
      </c>
      <c r="D1726" t="s">
        <v>2948</v>
      </c>
      <c r="E1726" t="s">
        <v>63</v>
      </c>
      <c r="F1726" t="s">
        <v>64</v>
      </c>
      <c r="G1726" t="s">
        <v>4875</v>
      </c>
      <c r="H1726" t="s">
        <v>2947</v>
      </c>
      <c r="I1726" t="s">
        <v>2947</v>
      </c>
      <c r="J1726" t="s">
        <v>66</v>
      </c>
      <c r="K1726">
        <v>10</v>
      </c>
      <c r="M1726" s="57">
        <v>0.175439177</v>
      </c>
      <c r="N1726" t="s">
        <v>67</v>
      </c>
      <c r="O1726" s="57">
        <v>0.22368543599999999</v>
      </c>
      <c r="P1726" s="56">
        <v>466.36064629999998</v>
      </c>
      <c r="Q1726" s="56">
        <v>4.8554980427228167E-2</v>
      </c>
      <c r="R1726" s="56">
        <v>0.27336453980529457</v>
      </c>
    </row>
    <row r="1727" spans="1:18" x14ac:dyDescent="0.2">
      <c r="A1727" t="s">
        <v>7305</v>
      </c>
      <c r="B1727" t="s">
        <v>4720</v>
      </c>
      <c r="C1727" t="s">
        <v>2942</v>
      </c>
      <c r="D1727" t="s">
        <v>2948</v>
      </c>
      <c r="E1727" t="s">
        <v>63</v>
      </c>
      <c r="F1727" t="s">
        <v>68</v>
      </c>
      <c r="G1727" t="s">
        <v>4878</v>
      </c>
      <c r="H1727" t="s">
        <v>2947</v>
      </c>
      <c r="I1727" t="s">
        <v>2947</v>
      </c>
      <c r="J1727" t="s">
        <v>66</v>
      </c>
      <c r="K1727">
        <v>10</v>
      </c>
      <c r="M1727" s="57">
        <v>0.23391890300000001</v>
      </c>
      <c r="N1727" t="s">
        <v>67</v>
      </c>
      <c r="O1727" s="57">
        <v>0.22368543599999999</v>
      </c>
      <c r="P1727" s="56">
        <v>27014.372340000002</v>
      </c>
      <c r="Q1727" s="56">
        <v>2.8125922086890163</v>
      </c>
      <c r="R1727" s="56">
        <v>15.834894134919161</v>
      </c>
    </row>
    <row r="1728" spans="1:18" x14ac:dyDescent="0.2">
      <c r="A1728" t="s">
        <v>7305</v>
      </c>
      <c r="B1728" t="s">
        <v>4720</v>
      </c>
      <c r="C1728" t="s">
        <v>1544</v>
      </c>
      <c r="D1728" t="s">
        <v>2963</v>
      </c>
      <c r="E1728" t="s">
        <v>63</v>
      </c>
      <c r="F1728" t="s">
        <v>64</v>
      </c>
      <c r="G1728" t="s">
        <v>6606</v>
      </c>
      <c r="H1728" t="s">
        <v>1558</v>
      </c>
      <c r="I1728" t="s">
        <v>1558</v>
      </c>
      <c r="J1728" t="s">
        <v>66</v>
      </c>
      <c r="K1728">
        <v>11</v>
      </c>
      <c r="M1728" s="57">
        <v>0.45326910799999998</v>
      </c>
      <c r="N1728" t="s">
        <v>67</v>
      </c>
      <c r="O1728" s="57">
        <v>0.1</v>
      </c>
      <c r="P1728" s="56">
        <v>6.2691316659999998</v>
      </c>
      <c r="Q1728" s="56">
        <v>0</v>
      </c>
      <c r="R1728" s="56">
        <v>-1.0301043580783487E-3</v>
      </c>
    </row>
    <row r="1729" spans="1:18" x14ac:dyDescent="0.2">
      <c r="A1729" t="s">
        <v>7305</v>
      </c>
      <c r="B1729" t="s">
        <v>4720</v>
      </c>
      <c r="C1729" t="s">
        <v>1544</v>
      </c>
      <c r="D1729" t="s">
        <v>2963</v>
      </c>
      <c r="E1729" t="s">
        <v>63</v>
      </c>
      <c r="F1729" t="s">
        <v>64</v>
      </c>
      <c r="G1729" t="s">
        <v>6608</v>
      </c>
      <c r="H1729" t="s">
        <v>1562</v>
      </c>
      <c r="I1729" t="s">
        <v>1562</v>
      </c>
      <c r="J1729" t="s">
        <v>66</v>
      </c>
      <c r="K1729">
        <v>11</v>
      </c>
      <c r="M1729" s="57">
        <v>0</v>
      </c>
      <c r="N1729" t="s">
        <v>67</v>
      </c>
      <c r="O1729" s="57">
        <v>3.5999999999999997E-2</v>
      </c>
      <c r="P1729" s="56">
        <v>0</v>
      </c>
      <c r="Q1729" s="56">
        <v>0</v>
      </c>
      <c r="R1729" s="56">
        <v>0</v>
      </c>
    </row>
    <row r="1730" spans="1:18" x14ac:dyDescent="0.2">
      <c r="A1730" t="s">
        <v>7305</v>
      </c>
      <c r="B1730" t="s">
        <v>4720</v>
      </c>
      <c r="C1730" t="s">
        <v>1544</v>
      </c>
      <c r="D1730" t="s">
        <v>2963</v>
      </c>
      <c r="E1730" t="s">
        <v>63</v>
      </c>
      <c r="F1730" t="s">
        <v>64</v>
      </c>
      <c r="G1730" t="s">
        <v>6620</v>
      </c>
      <c r="H1730" t="s">
        <v>1581</v>
      </c>
      <c r="I1730" t="s">
        <v>1581</v>
      </c>
      <c r="J1730" t="s">
        <v>66</v>
      </c>
      <c r="K1730">
        <v>20</v>
      </c>
      <c r="M1730" s="57">
        <v>0</v>
      </c>
      <c r="N1730" t="s">
        <v>67</v>
      </c>
      <c r="O1730" s="57">
        <v>3.1404922000000002E-2</v>
      </c>
      <c r="P1730" s="56">
        <v>0</v>
      </c>
      <c r="Q1730" s="56">
        <v>0</v>
      </c>
      <c r="R1730" s="56">
        <v>0</v>
      </c>
    </row>
    <row r="1731" spans="1:18" x14ac:dyDescent="0.2">
      <c r="A1731" t="s">
        <v>7305</v>
      </c>
      <c r="B1731" t="s">
        <v>4720</v>
      </c>
      <c r="C1731" t="s">
        <v>1544</v>
      </c>
      <c r="D1731" t="s">
        <v>2963</v>
      </c>
      <c r="E1731" t="s">
        <v>63</v>
      </c>
      <c r="F1731" t="s">
        <v>68</v>
      </c>
      <c r="G1731" t="s">
        <v>4808</v>
      </c>
      <c r="H1731" t="s">
        <v>1547</v>
      </c>
      <c r="I1731" t="s">
        <v>1547</v>
      </c>
      <c r="J1731" t="s">
        <v>66</v>
      </c>
      <c r="K1731">
        <v>20</v>
      </c>
      <c r="M1731" s="57">
        <v>0.17100000000000001</v>
      </c>
      <c r="N1731" t="s">
        <v>67</v>
      </c>
      <c r="O1731" s="57">
        <v>4.4493260999999999E-2</v>
      </c>
      <c r="P1731" s="56">
        <v>42.954927290000001</v>
      </c>
      <c r="Q1731" s="56">
        <v>0</v>
      </c>
      <c r="R1731" s="56">
        <v>1.9376046365563521E-2</v>
      </c>
    </row>
    <row r="1732" spans="1:18" x14ac:dyDescent="0.2">
      <c r="A1732" t="s">
        <v>7305</v>
      </c>
      <c r="B1732" t="s">
        <v>4720</v>
      </c>
      <c r="C1732" t="s">
        <v>1544</v>
      </c>
      <c r="D1732" t="s">
        <v>2963</v>
      </c>
      <c r="E1732" t="s">
        <v>63</v>
      </c>
      <c r="F1732" t="s">
        <v>68</v>
      </c>
      <c r="G1732" t="s">
        <v>6090</v>
      </c>
      <c r="H1732" t="s">
        <v>1558</v>
      </c>
      <c r="I1732" t="s">
        <v>1558</v>
      </c>
      <c r="J1732" t="s">
        <v>66</v>
      </c>
      <c r="K1732">
        <v>11</v>
      </c>
      <c r="M1732" s="57">
        <v>0.45326910799999998</v>
      </c>
      <c r="N1732" t="s">
        <v>67</v>
      </c>
      <c r="O1732" s="57">
        <v>0.1</v>
      </c>
      <c r="P1732" s="56">
        <v>272.35894259999998</v>
      </c>
      <c r="Q1732" s="56">
        <v>0</v>
      </c>
      <c r="R1732" s="56">
        <v>-4.4752311592919543E-2</v>
      </c>
    </row>
    <row r="1733" spans="1:18" x14ac:dyDescent="0.2">
      <c r="A1733" t="s">
        <v>7305</v>
      </c>
      <c r="B1733" t="s">
        <v>4720</v>
      </c>
      <c r="C1733" t="s">
        <v>1544</v>
      </c>
      <c r="D1733" t="s">
        <v>2963</v>
      </c>
      <c r="E1733" t="s">
        <v>63</v>
      </c>
      <c r="F1733" t="s">
        <v>68</v>
      </c>
      <c r="G1733" t="s">
        <v>4811</v>
      </c>
      <c r="H1733" t="s">
        <v>1562</v>
      </c>
      <c r="I1733" t="s">
        <v>1562</v>
      </c>
      <c r="J1733" t="s">
        <v>66</v>
      </c>
      <c r="K1733">
        <v>11</v>
      </c>
      <c r="M1733" s="57">
        <v>0</v>
      </c>
      <c r="N1733" t="s">
        <v>67</v>
      </c>
      <c r="O1733" s="57">
        <v>3.5999999999999997E-2</v>
      </c>
      <c r="P1733" s="56">
        <v>0</v>
      </c>
      <c r="Q1733" s="56">
        <v>0</v>
      </c>
      <c r="R1733" s="56">
        <v>0</v>
      </c>
    </row>
    <row r="1734" spans="1:18" x14ac:dyDescent="0.2">
      <c r="A1734" t="s">
        <v>7305</v>
      </c>
      <c r="B1734" t="s">
        <v>4720</v>
      </c>
      <c r="C1734" t="s">
        <v>1544</v>
      </c>
      <c r="D1734" t="s">
        <v>2963</v>
      </c>
      <c r="E1734" t="s">
        <v>63</v>
      </c>
      <c r="F1734" t="s">
        <v>68</v>
      </c>
      <c r="G1734" t="s">
        <v>4824</v>
      </c>
      <c r="H1734" t="s">
        <v>1581</v>
      </c>
      <c r="I1734" t="s">
        <v>1581</v>
      </c>
      <c r="J1734" t="s">
        <v>66</v>
      </c>
      <c r="K1734">
        <v>20</v>
      </c>
      <c r="M1734" s="57">
        <v>0.45600000000000002</v>
      </c>
      <c r="N1734" t="s">
        <v>67</v>
      </c>
      <c r="O1734" s="57">
        <v>3.4653706999999999E-2</v>
      </c>
      <c r="P1734" s="56">
        <v>90.647273010000006</v>
      </c>
      <c r="Q1734" s="56">
        <v>0</v>
      </c>
      <c r="R1734" s="56">
        <v>4.0889040572594459E-2</v>
      </c>
    </row>
    <row r="1735" spans="1:18" x14ac:dyDescent="0.2">
      <c r="A1735" t="s">
        <v>7305</v>
      </c>
      <c r="B1735" t="s">
        <v>4720</v>
      </c>
      <c r="C1735" t="s">
        <v>1602</v>
      </c>
      <c r="D1735" t="s">
        <v>2964</v>
      </c>
      <c r="E1735" t="s">
        <v>63</v>
      </c>
      <c r="F1735" t="s">
        <v>64</v>
      </c>
      <c r="G1735" t="s">
        <v>6586</v>
      </c>
      <c r="H1735" t="s">
        <v>1558</v>
      </c>
      <c r="I1735" t="s">
        <v>1558</v>
      </c>
      <c r="J1735" t="s">
        <v>66</v>
      </c>
      <c r="K1735">
        <v>11</v>
      </c>
      <c r="M1735" s="57">
        <v>0.45326910799999998</v>
      </c>
      <c r="N1735" t="s">
        <v>67</v>
      </c>
      <c r="O1735" s="57">
        <v>0.1</v>
      </c>
      <c r="P1735" s="56">
        <v>12843.101360000001</v>
      </c>
      <c r="Q1735" s="56">
        <v>0.15249690558146112</v>
      </c>
      <c r="R1735" s="56">
        <v>0</v>
      </c>
    </row>
    <row r="1736" spans="1:18" x14ac:dyDescent="0.2">
      <c r="A1736" t="s">
        <v>7305</v>
      </c>
      <c r="B1736" t="s">
        <v>4720</v>
      </c>
      <c r="C1736" t="s">
        <v>1602</v>
      </c>
      <c r="D1736" t="s">
        <v>2964</v>
      </c>
      <c r="E1736" t="s">
        <v>63</v>
      </c>
      <c r="F1736" t="s">
        <v>64</v>
      </c>
      <c r="G1736" t="s">
        <v>6587</v>
      </c>
      <c r="H1736" t="s">
        <v>1562</v>
      </c>
      <c r="I1736" t="s">
        <v>1562</v>
      </c>
      <c r="J1736" t="s">
        <v>66</v>
      </c>
      <c r="K1736">
        <v>11</v>
      </c>
      <c r="M1736" s="57">
        <v>0</v>
      </c>
      <c r="N1736" t="s">
        <v>67</v>
      </c>
      <c r="O1736" s="57">
        <v>3.5999999999999997E-2</v>
      </c>
      <c r="P1736" s="56">
        <v>0</v>
      </c>
      <c r="Q1736" s="56">
        <v>0</v>
      </c>
      <c r="R1736" s="56">
        <v>0</v>
      </c>
    </row>
    <row r="1737" spans="1:18" x14ac:dyDescent="0.2">
      <c r="A1737" t="s">
        <v>7305</v>
      </c>
      <c r="B1737" t="s">
        <v>4720</v>
      </c>
      <c r="C1737" t="s">
        <v>1602</v>
      </c>
      <c r="D1737" t="s">
        <v>2964</v>
      </c>
      <c r="E1737" t="s">
        <v>63</v>
      </c>
      <c r="F1737" t="s">
        <v>64</v>
      </c>
      <c r="G1737" t="s">
        <v>6598</v>
      </c>
      <c r="H1737" t="s">
        <v>2832</v>
      </c>
      <c r="I1737" t="s">
        <v>2832</v>
      </c>
      <c r="J1737" t="s">
        <v>66</v>
      </c>
      <c r="K1737">
        <v>13</v>
      </c>
      <c r="L1737" t="s">
        <v>2833</v>
      </c>
      <c r="M1737" s="57">
        <v>0</v>
      </c>
      <c r="N1737" t="s">
        <v>67</v>
      </c>
      <c r="O1737" s="57">
        <v>0.24740000000000001</v>
      </c>
      <c r="P1737" s="56">
        <v>0</v>
      </c>
      <c r="Q1737" s="56">
        <v>0</v>
      </c>
      <c r="R1737" s="56">
        <v>0</v>
      </c>
    </row>
    <row r="1738" spans="1:18" x14ac:dyDescent="0.2">
      <c r="A1738" t="s">
        <v>7305</v>
      </c>
      <c r="B1738" t="s">
        <v>4720</v>
      </c>
      <c r="C1738" t="s">
        <v>1602</v>
      </c>
      <c r="D1738" t="s">
        <v>2964</v>
      </c>
      <c r="E1738" t="s">
        <v>63</v>
      </c>
      <c r="F1738" t="s">
        <v>64</v>
      </c>
      <c r="G1738" t="s">
        <v>6600</v>
      </c>
      <c r="H1738" t="s">
        <v>1581</v>
      </c>
      <c r="I1738" t="s">
        <v>1581</v>
      </c>
      <c r="J1738" t="s">
        <v>66</v>
      </c>
      <c r="K1738">
        <v>20</v>
      </c>
      <c r="M1738" s="57">
        <v>0</v>
      </c>
      <c r="N1738" t="s">
        <v>67</v>
      </c>
      <c r="O1738" s="57">
        <v>2.9274859E-2</v>
      </c>
      <c r="P1738" s="56">
        <v>0</v>
      </c>
      <c r="Q1738" s="56">
        <v>0</v>
      </c>
      <c r="R1738" s="56">
        <v>0</v>
      </c>
    </row>
    <row r="1739" spans="1:18" x14ac:dyDescent="0.2">
      <c r="A1739" t="s">
        <v>7305</v>
      </c>
      <c r="B1739" t="s">
        <v>4720</v>
      </c>
      <c r="C1739" t="s">
        <v>1602</v>
      </c>
      <c r="D1739" t="s">
        <v>2964</v>
      </c>
      <c r="E1739" t="s">
        <v>63</v>
      </c>
      <c r="F1739" t="s">
        <v>68</v>
      </c>
      <c r="G1739" t="s">
        <v>4809</v>
      </c>
      <c r="H1739" t="s">
        <v>1547</v>
      </c>
      <c r="I1739" t="s">
        <v>1547</v>
      </c>
      <c r="J1739" t="s">
        <v>66</v>
      </c>
      <c r="K1739">
        <v>20</v>
      </c>
      <c r="M1739" s="57">
        <v>0.17100000000000001</v>
      </c>
      <c r="N1739" t="s">
        <v>67</v>
      </c>
      <c r="O1739" s="57">
        <v>0.25742164899999997</v>
      </c>
      <c r="P1739" s="56">
        <v>510396.05660000001</v>
      </c>
      <c r="Q1739" s="56">
        <v>10.213226708807333</v>
      </c>
      <c r="R1739" s="56">
        <v>0</v>
      </c>
    </row>
    <row r="1740" spans="1:18" x14ac:dyDescent="0.2">
      <c r="A1740" t="s">
        <v>7305</v>
      </c>
      <c r="B1740" t="s">
        <v>4720</v>
      </c>
      <c r="C1740" t="s">
        <v>1602</v>
      </c>
      <c r="D1740" t="s">
        <v>2964</v>
      </c>
      <c r="E1740" t="s">
        <v>63</v>
      </c>
      <c r="F1740" t="s">
        <v>68</v>
      </c>
      <c r="G1740" t="s">
        <v>4810</v>
      </c>
      <c r="H1740" t="s">
        <v>1558</v>
      </c>
      <c r="I1740" t="s">
        <v>1558</v>
      </c>
      <c r="J1740" t="s">
        <v>66</v>
      </c>
      <c r="K1740">
        <v>11</v>
      </c>
      <c r="M1740" s="57">
        <v>0.45326910799999998</v>
      </c>
      <c r="N1740" t="s">
        <v>67</v>
      </c>
      <c r="O1740" s="57">
        <v>0.1</v>
      </c>
      <c r="P1740" s="56">
        <v>557961.40590000001</v>
      </c>
      <c r="Q1740" s="56">
        <v>6.6251433706376668</v>
      </c>
      <c r="R1740" s="56">
        <v>0</v>
      </c>
    </row>
    <row r="1741" spans="1:18" x14ac:dyDescent="0.2">
      <c r="A1741" t="s">
        <v>7305</v>
      </c>
      <c r="B1741" t="s">
        <v>4720</v>
      </c>
      <c r="C1741" t="s">
        <v>1602</v>
      </c>
      <c r="D1741" t="s">
        <v>2964</v>
      </c>
      <c r="E1741" t="s">
        <v>63</v>
      </c>
      <c r="F1741" t="s">
        <v>68</v>
      </c>
      <c r="G1741" t="s">
        <v>4812</v>
      </c>
      <c r="H1741" t="s">
        <v>1562</v>
      </c>
      <c r="I1741" t="s">
        <v>1562</v>
      </c>
      <c r="J1741" t="s">
        <v>66</v>
      </c>
      <c r="K1741">
        <v>11</v>
      </c>
      <c r="M1741" s="57">
        <v>0</v>
      </c>
      <c r="N1741" t="s">
        <v>67</v>
      </c>
      <c r="O1741" s="57">
        <v>3.5999999999999997E-2</v>
      </c>
      <c r="P1741" s="56">
        <v>0</v>
      </c>
      <c r="Q1741" s="56">
        <v>0</v>
      </c>
      <c r="R1741" s="56">
        <v>0</v>
      </c>
    </row>
    <row r="1742" spans="1:18" x14ac:dyDescent="0.2">
      <c r="A1742" t="s">
        <v>7305</v>
      </c>
      <c r="B1742" t="s">
        <v>4720</v>
      </c>
      <c r="C1742" t="s">
        <v>1602</v>
      </c>
      <c r="D1742" t="s">
        <v>2964</v>
      </c>
      <c r="E1742" t="s">
        <v>63</v>
      </c>
      <c r="F1742" t="s">
        <v>68</v>
      </c>
      <c r="G1742" t="s">
        <v>4793</v>
      </c>
      <c r="H1742" t="s">
        <v>2832</v>
      </c>
      <c r="I1742" t="s">
        <v>2832</v>
      </c>
      <c r="J1742" t="s">
        <v>66</v>
      </c>
      <c r="K1742">
        <v>13</v>
      </c>
      <c r="L1742" t="s">
        <v>2833</v>
      </c>
      <c r="M1742" s="57">
        <v>0</v>
      </c>
      <c r="N1742" t="s">
        <v>67</v>
      </c>
      <c r="O1742" s="57">
        <v>0.24740000000000001</v>
      </c>
      <c r="P1742" s="56">
        <v>0</v>
      </c>
      <c r="Q1742" s="56">
        <v>0</v>
      </c>
      <c r="R1742" s="56">
        <v>0</v>
      </c>
    </row>
    <row r="1743" spans="1:18" x14ac:dyDescent="0.2">
      <c r="A1743" t="s">
        <v>7305</v>
      </c>
      <c r="B1743" t="s">
        <v>4720</v>
      </c>
      <c r="C1743" t="s">
        <v>1602</v>
      </c>
      <c r="D1743" t="s">
        <v>2964</v>
      </c>
      <c r="E1743" t="s">
        <v>63</v>
      </c>
      <c r="F1743" t="s">
        <v>68</v>
      </c>
      <c r="G1743" t="s">
        <v>4795</v>
      </c>
      <c r="H1743" t="s">
        <v>1581</v>
      </c>
      <c r="I1743" t="s">
        <v>1581</v>
      </c>
      <c r="J1743" t="s">
        <v>66</v>
      </c>
      <c r="K1743">
        <v>20</v>
      </c>
      <c r="M1743" s="57">
        <v>0.45600000000000002</v>
      </c>
      <c r="N1743" t="s">
        <v>67</v>
      </c>
      <c r="O1743" s="57">
        <v>2.9274859E-2</v>
      </c>
      <c r="P1743" s="56">
        <v>156878.11869999999</v>
      </c>
      <c r="Q1743" s="56">
        <v>3.139193125055753</v>
      </c>
      <c r="R1743" s="56">
        <v>0</v>
      </c>
    </row>
    <row r="1744" spans="1:18" x14ac:dyDescent="0.2">
      <c r="A1744" t="s">
        <v>7305</v>
      </c>
      <c r="B1744" t="s">
        <v>4720</v>
      </c>
      <c r="C1744" t="s">
        <v>2768</v>
      </c>
      <c r="D1744" t="s">
        <v>2965</v>
      </c>
      <c r="E1744" t="s">
        <v>63</v>
      </c>
      <c r="F1744" t="s">
        <v>64</v>
      </c>
      <c r="G1744" t="s">
        <v>4839</v>
      </c>
      <c r="H1744" t="s">
        <v>1676</v>
      </c>
      <c r="I1744" t="s">
        <v>1676</v>
      </c>
      <c r="J1744" t="s">
        <v>66</v>
      </c>
      <c r="K1744">
        <v>8</v>
      </c>
      <c r="L1744" t="s">
        <v>2772</v>
      </c>
      <c r="M1744" s="57">
        <v>0</v>
      </c>
      <c r="N1744" t="s">
        <v>67</v>
      </c>
      <c r="O1744" s="57">
        <v>0.28000000000000003</v>
      </c>
      <c r="P1744" s="56">
        <v>0</v>
      </c>
      <c r="Q1744" s="56">
        <v>0</v>
      </c>
      <c r="R1744" s="56">
        <v>0</v>
      </c>
    </row>
    <row r="1745" spans="1:18" x14ac:dyDescent="0.2">
      <c r="A1745" t="s">
        <v>7305</v>
      </c>
      <c r="B1745" t="s">
        <v>4720</v>
      </c>
      <c r="C1745" t="s">
        <v>2768</v>
      </c>
      <c r="D1745" t="s">
        <v>2965</v>
      </c>
      <c r="E1745" t="s">
        <v>63</v>
      </c>
      <c r="F1745" t="s">
        <v>68</v>
      </c>
      <c r="G1745" t="s">
        <v>4843</v>
      </c>
      <c r="H1745" t="s">
        <v>1676</v>
      </c>
      <c r="I1745" t="s">
        <v>1676</v>
      </c>
      <c r="J1745" t="s">
        <v>66</v>
      </c>
      <c r="K1745">
        <v>8</v>
      </c>
      <c r="L1745" t="s">
        <v>2772</v>
      </c>
      <c r="M1745" s="57">
        <v>0</v>
      </c>
      <c r="N1745" t="s">
        <v>67</v>
      </c>
      <c r="O1745" s="57">
        <v>0.28000000000000003</v>
      </c>
      <c r="P1745" s="56">
        <v>0</v>
      </c>
      <c r="Q1745" s="56">
        <v>0</v>
      </c>
      <c r="R1745" s="56">
        <v>0</v>
      </c>
    </row>
    <row r="1746" spans="1:18" x14ac:dyDescent="0.2">
      <c r="A1746" t="s">
        <v>7305</v>
      </c>
      <c r="B1746" t="s">
        <v>4720</v>
      </c>
      <c r="C1746" t="s">
        <v>2768</v>
      </c>
      <c r="D1746" t="s">
        <v>2965</v>
      </c>
      <c r="E1746" t="s">
        <v>63</v>
      </c>
      <c r="F1746" t="s">
        <v>69</v>
      </c>
      <c r="G1746" t="s">
        <v>4886</v>
      </c>
      <c r="H1746" t="s">
        <v>2968</v>
      </c>
      <c r="I1746" t="s">
        <v>2968</v>
      </c>
      <c r="J1746" t="s">
        <v>71</v>
      </c>
      <c r="K1746">
        <v>15</v>
      </c>
      <c r="L1746" t="s">
        <v>2965</v>
      </c>
      <c r="M1746" s="57">
        <v>0</v>
      </c>
      <c r="N1746" t="s">
        <v>67</v>
      </c>
      <c r="O1746" s="57">
        <v>0.64781216600000002</v>
      </c>
      <c r="P1746" s="56">
        <v>0</v>
      </c>
      <c r="Q1746" s="56">
        <v>0</v>
      </c>
      <c r="R1746" s="56">
        <v>0</v>
      </c>
    </row>
    <row r="1747" spans="1:18" x14ac:dyDescent="0.2">
      <c r="A1747" t="s">
        <v>7305</v>
      </c>
      <c r="B1747" t="s">
        <v>4720</v>
      </c>
      <c r="C1747" t="s">
        <v>2768</v>
      </c>
      <c r="D1747" t="s">
        <v>2965</v>
      </c>
      <c r="E1747" t="s">
        <v>63</v>
      </c>
      <c r="F1747" t="s">
        <v>64</v>
      </c>
      <c r="G1747" t="s">
        <v>4889</v>
      </c>
      <c r="H1747" t="s">
        <v>2968</v>
      </c>
      <c r="I1747" t="s">
        <v>2968</v>
      </c>
      <c r="J1747" t="s">
        <v>71</v>
      </c>
      <c r="K1747">
        <v>15</v>
      </c>
      <c r="L1747" t="s">
        <v>2965</v>
      </c>
      <c r="M1747" s="57">
        <v>0</v>
      </c>
      <c r="N1747" t="s">
        <v>67</v>
      </c>
      <c r="O1747" s="57">
        <v>0.64781216600000002</v>
      </c>
      <c r="P1747" s="56">
        <v>0</v>
      </c>
      <c r="Q1747" s="56">
        <v>0</v>
      </c>
      <c r="R1747" s="56">
        <v>0</v>
      </c>
    </row>
    <row r="1748" spans="1:18" x14ac:dyDescent="0.2">
      <c r="A1748" t="s">
        <v>7305</v>
      </c>
      <c r="B1748" t="s">
        <v>4720</v>
      </c>
      <c r="C1748" t="s">
        <v>1544</v>
      </c>
      <c r="D1748" t="s">
        <v>2867</v>
      </c>
      <c r="E1748" t="s">
        <v>63</v>
      </c>
      <c r="F1748" t="s">
        <v>64</v>
      </c>
      <c r="G1748" t="s">
        <v>6606</v>
      </c>
      <c r="H1748" t="s">
        <v>1558</v>
      </c>
      <c r="I1748" t="s">
        <v>1558</v>
      </c>
      <c r="J1748" t="s">
        <v>66</v>
      </c>
      <c r="K1748">
        <v>11</v>
      </c>
      <c r="M1748" s="57">
        <v>0.45326910799999998</v>
      </c>
      <c r="N1748" t="s">
        <v>67</v>
      </c>
      <c r="O1748" s="57">
        <v>0.1</v>
      </c>
      <c r="P1748" s="56">
        <v>999.67573549999997</v>
      </c>
      <c r="Q1748" s="56">
        <v>0</v>
      </c>
      <c r="R1748" s="56">
        <v>-0.16426044094568687</v>
      </c>
    </row>
    <row r="1749" spans="1:18" x14ac:dyDescent="0.2">
      <c r="A1749" t="s">
        <v>7305</v>
      </c>
      <c r="B1749" t="s">
        <v>4720</v>
      </c>
      <c r="C1749" t="s">
        <v>1544</v>
      </c>
      <c r="D1749" t="s">
        <v>2867</v>
      </c>
      <c r="E1749" t="s">
        <v>63</v>
      </c>
      <c r="F1749" t="s">
        <v>64</v>
      </c>
      <c r="G1749" t="s">
        <v>6608</v>
      </c>
      <c r="H1749" t="s">
        <v>1562</v>
      </c>
      <c r="I1749" t="s">
        <v>1562</v>
      </c>
      <c r="J1749" t="s">
        <v>66</v>
      </c>
      <c r="K1749">
        <v>11</v>
      </c>
      <c r="M1749" s="57">
        <v>0</v>
      </c>
      <c r="N1749" t="s">
        <v>67</v>
      </c>
      <c r="O1749" s="57">
        <v>3.5999999999999997E-2</v>
      </c>
      <c r="P1749" s="56">
        <v>0</v>
      </c>
      <c r="Q1749" s="56">
        <v>0</v>
      </c>
      <c r="R1749" s="56">
        <v>0</v>
      </c>
    </row>
    <row r="1750" spans="1:18" x14ac:dyDescent="0.2">
      <c r="A1750" t="s">
        <v>7305</v>
      </c>
      <c r="B1750" t="s">
        <v>4720</v>
      </c>
      <c r="C1750" t="s">
        <v>1544</v>
      </c>
      <c r="D1750" t="s">
        <v>2867</v>
      </c>
      <c r="E1750" t="s">
        <v>63</v>
      </c>
      <c r="F1750" t="s">
        <v>64</v>
      </c>
      <c r="G1750" t="s">
        <v>6620</v>
      </c>
      <c r="H1750" t="s">
        <v>1581</v>
      </c>
      <c r="I1750" t="s">
        <v>1581</v>
      </c>
      <c r="J1750" t="s">
        <v>66</v>
      </c>
      <c r="K1750">
        <v>20</v>
      </c>
      <c r="M1750" s="57">
        <v>0</v>
      </c>
      <c r="N1750" t="s">
        <v>67</v>
      </c>
      <c r="O1750" s="57">
        <v>3.1404922000000002E-2</v>
      </c>
      <c r="P1750" s="56">
        <v>0</v>
      </c>
      <c r="Q1750" s="56">
        <v>0</v>
      </c>
      <c r="R1750" s="56">
        <v>0</v>
      </c>
    </row>
    <row r="1751" spans="1:18" x14ac:dyDescent="0.2">
      <c r="A1751" t="s">
        <v>7305</v>
      </c>
      <c r="B1751" t="s">
        <v>4720</v>
      </c>
      <c r="C1751" t="s">
        <v>1544</v>
      </c>
      <c r="D1751" t="s">
        <v>2867</v>
      </c>
      <c r="E1751" t="s">
        <v>63</v>
      </c>
      <c r="F1751" t="s">
        <v>68</v>
      </c>
      <c r="G1751" t="s">
        <v>4808</v>
      </c>
      <c r="H1751" t="s">
        <v>1547</v>
      </c>
      <c r="I1751" t="s">
        <v>1547</v>
      </c>
      <c r="J1751" t="s">
        <v>66</v>
      </c>
      <c r="K1751">
        <v>20</v>
      </c>
      <c r="M1751" s="57">
        <v>0.17100000000000001</v>
      </c>
      <c r="N1751" t="s">
        <v>67</v>
      </c>
      <c r="O1751" s="57">
        <v>4.4493260999999999E-2</v>
      </c>
      <c r="P1751" s="56">
        <v>6849.5927060000004</v>
      </c>
      <c r="Q1751" s="56">
        <v>0</v>
      </c>
      <c r="R1751" s="56">
        <v>3.0897043536045925</v>
      </c>
    </row>
    <row r="1752" spans="1:18" x14ac:dyDescent="0.2">
      <c r="A1752" t="s">
        <v>7305</v>
      </c>
      <c r="B1752" t="s">
        <v>4720</v>
      </c>
      <c r="C1752" t="s">
        <v>1544</v>
      </c>
      <c r="D1752" t="s">
        <v>2867</v>
      </c>
      <c r="E1752" t="s">
        <v>63</v>
      </c>
      <c r="F1752" t="s">
        <v>68</v>
      </c>
      <c r="G1752" t="s">
        <v>6090</v>
      </c>
      <c r="H1752" t="s">
        <v>1558</v>
      </c>
      <c r="I1752" t="s">
        <v>1558</v>
      </c>
      <c r="J1752" t="s">
        <v>66</v>
      </c>
      <c r="K1752">
        <v>11</v>
      </c>
      <c r="M1752" s="57">
        <v>0.45326910799999998</v>
      </c>
      <c r="N1752" t="s">
        <v>67</v>
      </c>
      <c r="O1752" s="57">
        <v>0.1</v>
      </c>
      <c r="P1752" s="56">
        <v>43430.356979999997</v>
      </c>
      <c r="Q1752" s="56">
        <v>0</v>
      </c>
      <c r="R1752" s="56">
        <v>-7.1362036054574114</v>
      </c>
    </row>
    <row r="1753" spans="1:18" x14ac:dyDescent="0.2">
      <c r="A1753" t="s">
        <v>7305</v>
      </c>
      <c r="B1753" t="s">
        <v>4720</v>
      </c>
      <c r="C1753" t="s">
        <v>1544</v>
      </c>
      <c r="D1753" t="s">
        <v>2867</v>
      </c>
      <c r="E1753" t="s">
        <v>63</v>
      </c>
      <c r="F1753" t="s">
        <v>68</v>
      </c>
      <c r="G1753" t="s">
        <v>4811</v>
      </c>
      <c r="H1753" t="s">
        <v>1562</v>
      </c>
      <c r="I1753" t="s">
        <v>1562</v>
      </c>
      <c r="J1753" t="s">
        <v>66</v>
      </c>
      <c r="K1753">
        <v>11</v>
      </c>
      <c r="M1753" s="57">
        <v>0</v>
      </c>
      <c r="N1753" t="s">
        <v>67</v>
      </c>
      <c r="O1753" s="57">
        <v>3.5999999999999997E-2</v>
      </c>
      <c r="P1753" s="56">
        <v>0</v>
      </c>
      <c r="Q1753" s="56">
        <v>0</v>
      </c>
      <c r="R1753" s="56">
        <v>0</v>
      </c>
    </row>
    <row r="1754" spans="1:18" x14ac:dyDescent="0.2">
      <c r="A1754" t="s">
        <v>7305</v>
      </c>
      <c r="B1754" t="s">
        <v>4720</v>
      </c>
      <c r="C1754" t="s">
        <v>1544</v>
      </c>
      <c r="D1754" t="s">
        <v>2867</v>
      </c>
      <c r="E1754" t="s">
        <v>63</v>
      </c>
      <c r="F1754" t="s">
        <v>68</v>
      </c>
      <c r="G1754" t="s">
        <v>4824</v>
      </c>
      <c r="H1754" t="s">
        <v>1581</v>
      </c>
      <c r="I1754" t="s">
        <v>1581</v>
      </c>
      <c r="J1754" t="s">
        <v>66</v>
      </c>
      <c r="K1754">
        <v>20</v>
      </c>
      <c r="M1754" s="57">
        <v>0.45600000000000002</v>
      </c>
      <c r="N1754" t="s">
        <v>67</v>
      </c>
      <c r="O1754" s="57">
        <v>3.4653706999999999E-2</v>
      </c>
      <c r="P1754" s="56">
        <v>14454.614149999999</v>
      </c>
      <c r="Q1754" s="56">
        <v>0</v>
      </c>
      <c r="R1754" s="56">
        <v>6.5201664078228392</v>
      </c>
    </row>
    <row r="1755" spans="1:18" x14ac:dyDescent="0.2">
      <c r="A1755" t="s">
        <v>7305</v>
      </c>
      <c r="B1755" t="s">
        <v>4720</v>
      </c>
      <c r="C1755" t="s">
        <v>886</v>
      </c>
      <c r="D1755" t="s">
        <v>2749</v>
      </c>
      <c r="E1755" t="s">
        <v>63</v>
      </c>
      <c r="F1755" t="s">
        <v>64</v>
      </c>
      <c r="G1755" t="s">
        <v>4738</v>
      </c>
      <c r="H1755" t="s">
        <v>2748</v>
      </c>
      <c r="I1755" t="s">
        <v>2748</v>
      </c>
      <c r="J1755" t="s">
        <v>66</v>
      </c>
      <c r="K1755">
        <v>8</v>
      </c>
      <c r="L1755" t="s">
        <v>2749</v>
      </c>
      <c r="M1755" s="57">
        <v>0.30946036999999998</v>
      </c>
      <c r="N1755" t="s">
        <v>67</v>
      </c>
      <c r="O1755" s="57">
        <v>0.28000000000000003</v>
      </c>
      <c r="P1755" s="56">
        <v>74862.490879999998</v>
      </c>
      <c r="Q1755" s="56">
        <v>0</v>
      </c>
      <c r="R1755" s="56">
        <v>0</v>
      </c>
    </row>
    <row r="1756" spans="1:18" x14ac:dyDescent="0.2">
      <c r="A1756" t="s">
        <v>7305</v>
      </c>
      <c r="B1756" t="s">
        <v>4720</v>
      </c>
      <c r="C1756" t="s">
        <v>886</v>
      </c>
      <c r="D1756" t="s">
        <v>2749</v>
      </c>
      <c r="E1756" t="s">
        <v>63</v>
      </c>
      <c r="F1756" t="s">
        <v>64</v>
      </c>
      <c r="G1756" t="s">
        <v>4739</v>
      </c>
      <c r="H1756" t="s">
        <v>2751</v>
      </c>
      <c r="I1756" t="s">
        <v>2751</v>
      </c>
      <c r="J1756" t="s">
        <v>66</v>
      </c>
      <c r="K1756">
        <v>9</v>
      </c>
      <c r="L1756" t="s">
        <v>2749</v>
      </c>
      <c r="M1756" s="57">
        <v>0.137537942</v>
      </c>
      <c r="N1756" t="s">
        <v>67</v>
      </c>
      <c r="O1756" s="57">
        <v>0.31</v>
      </c>
      <c r="P1756" s="56">
        <v>33645.20448</v>
      </c>
      <c r="Q1756" s="56">
        <v>0</v>
      </c>
      <c r="R1756" s="56">
        <v>0</v>
      </c>
    </row>
    <row r="1757" spans="1:18" x14ac:dyDescent="0.2">
      <c r="A1757" t="s">
        <v>7305</v>
      </c>
      <c r="B1757" t="s">
        <v>4720</v>
      </c>
      <c r="C1757" t="s">
        <v>886</v>
      </c>
      <c r="D1757" t="s">
        <v>2749</v>
      </c>
      <c r="E1757" t="s">
        <v>63</v>
      </c>
      <c r="F1757" t="s">
        <v>68</v>
      </c>
      <c r="G1757" t="s">
        <v>4741</v>
      </c>
      <c r="H1757" t="s">
        <v>2748</v>
      </c>
      <c r="I1757" t="s">
        <v>2748</v>
      </c>
      <c r="J1757" t="s">
        <v>66</v>
      </c>
      <c r="K1757">
        <v>8</v>
      </c>
      <c r="L1757" t="s">
        <v>2749</v>
      </c>
      <c r="M1757" s="57">
        <v>0.30946036999999998</v>
      </c>
      <c r="N1757" t="s">
        <v>67</v>
      </c>
      <c r="O1757" s="57">
        <v>0.28000000000000003</v>
      </c>
      <c r="P1757" s="56">
        <v>3252359.3309999998</v>
      </c>
      <c r="Q1757" s="56">
        <v>0</v>
      </c>
      <c r="R1757" s="56">
        <v>0</v>
      </c>
    </row>
    <row r="1758" spans="1:18" x14ac:dyDescent="0.2">
      <c r="A1758" t="s">
        <v>7305</v>
      </c>
      <c r="B1758" t="s">
        <v>4720</v>
      </c>
      <c r="C1758" t="s">
        <v>886</v>
      </c>
      <c r="D1758" t="s">
        <v>2749</v>
      </c>
      <c r="E1758" t="s">
        <v>63</v>
      </c>
      <c r="F1758" t="s">
        <v>68</v>
      </c>
      <c r="G1758" t="s">
        <v>4742</v>
      </c>
      <c r="H1758" t="s">
        <v>2751</v>
      </c>
      <c r="I1758" t="s">
        <v>2751</v>
      </c>
      <c r="J1758" t="s">
        <v>66</v>
      </c>
      <c r="K1758">
        <v>9</v>
      </c>
      <c r="L1758" t="s">
        <v>2749</v>
      </c>
      <c r="M1758" s="57">
        <v>0.137537942</v>
      </c>
      <c r="N1758" t="s">
        <v>67</v>
      </c>
      <c r="O1758" s="57">
        <v>0.31</v>
      </c>
      <c r="P1758" s="56">
        <v>1461697.22</v>
      </c>
      <c r="Q1758" s="56">
        <v>0</v>
      </c>
      <c r="R1758" s="56">
        <v>0</v>
      </c>
    </row>
    <row r="1759" spans="1:18" x14ac:dyDescent="0.2">
      <c r="A1759" t="s">
        <v>7305</v>
      </c>
      <c r="B1759" t="s">
        <v>4720</v>
      </c>
      <c r="C1759" t="s">
        <v>886</v>
      </c>
      <c r="D1759" t="s">
        <v>2749</v>
      </c>
      <c r="E1759" t="s">
        <v>63</v>
      </c>
      <c r="F1759" t="s">
        <v>69</v>
      </c>
      <c r="G1759" t="s">
        <v>2701</v>
      </c>
      <c r="H1759" t="s">
        <v>2981</v>
      </c>
      <c r="I1759" t="s">
        <v>2981</v>
      </c>
      <c r="J1759" t="s">
        <v>71</v>
      </c>
      <c r="K1759">
        <v>13</v>
      </c>
      <c r="L1759" t="s">
        <v>2749</v>
      </c>
      <c r="M1759" s="57">
        <v>6.7278604000000006E-2</v>
      </c>
      <c r="N1759" t="s">
        <v>67</v>
      </c>
      <c r="O1759" s="57">
        <v>0.341843972</v>
      </c>
      <c r="P1759" s="56">
        <v>754839.8983</v>
      </c>
      <c r="Q1759" s="56">
        <v>0</v>
      </c>
      <c r="R1759" s="56">
        <v>0</v>
      </c>
    </row>
    <row r="1760" spans="1:18" x14ac:dyDescent="0.2">
      <c r="A1760" t="s">
        <v>7305</v>
      </c>
      <c r="B1760" t="s">
        <v>4720</v>
      </c>
      <c r="C1760" t="s">
        <v>886</v>
      </c>
      <c r="D1760" t="s">
        <v>2749</v>
      </c>
      <c r="E1760" t="s">
        <v>63</v>
      </c>
      <c r="F1760" t="s">
        <v>64</v>
      </c>
      <c r="G1760" t="s">
        <v>1259</v>
      </c>
      <c r="H1760" t="s">
        <v>2981</v>
      </c>
      <c r="I1760" t="s">
        <v>2981</v>
      </c>
      <c r="J1760" t="s">
        <v>71</v>
      </c>
      <c r="K1760">
        <v>13</v>
      </c>
      <c r="L1760" t="s">
        <v>2749</v>
      </c>
      <c r="M1760" s="57">
        <v>0.94936815200000002</v>
      </c>
      <c r="N1760" t="s">
        <v>67</v>
      </c>
      <c r="O1760" s="57">
        <v>0.341843972</v>
      </c>
      <c r="P1760" s="56">
        <v>142813.7708</v>
      </c>
      <c r="Q1760" s="56">
        <v>0</v>
      </c>
      <c r="R1760" s="56">
        <v>0</v>
      </c>
    </row>
    <row r="1761" spans="1:18" x14ac:dyDescent="0.2">
      <c r="A1761" t="s">
        <v>7305</v>
      </c>
      <c r="B1761" t="s">
        <v>4720</v>
      </c>
      <c r="C1761" t="s">
        <v>886</v>
      </c>
      <c r="D1761" t="s">
        <v>2984</v>
      </c>
      <c r="E1761" t="s">
        <v>63</v>
      </c>
      <c r="F1761" t="s">
        <v>64</v>
      </c>
      <c r="G1761" t="s">
        <v>4738</v>
      </c>
      <c r="H1761" t="s">
        <v>2748</v>
      </c>
      <c r="I1761" t="s">
        <v>2748</v>
      </c>
      <c r="J1761" t="s">
        <v>66</v>
      </c>
      <c r="K1761">
        <v>8</v>
      </c>
      <c r="L1761" t="s">
        <v>2749</v>
      </c>
      <c r="M1761" s="57">
        <v>0</v>
      </c>
      <c r="N1761" t="s">
        <v>67</v>
      </c>
      <c r="O1761" s="57">
        <v>0.28000000000000003</v>
      </c>
      <c r="P1761" s="56">
        <v>0</v>
      </c>
      <c r="Q1761" s="56">
        <v>0</v>
      </c>
      <c r="R1761" s="56">
        <v>0</v>
      </c>
    </row>
    <row r="1762" spans="1:18" x14ac:dyDescent="0.2">
      <c r="A1762" t="s">
        <v>7305</v>
      </c>
      <c r="B1762" t="s">
        <v>4720</v>
      </c>
      <c r="C1762" t="s">
        <v>886</v>
      </c>
      <c r="D1762" t="s">
        <v>2984</v>
      </c>
      <c r="E1762" t="s">
        <v>63</v>
      </c>
      <c r="F1762" t="s">
        <v>64</v>
      </c>
      <c r="G1762" t="s">
        <v>4739</v>
      </c>
      <c r="H1762" t="s">
        <v>2751</v>
      </c>
      <c r="I1762" t="s">
        <v>2751</v>
      </c>
      <c r="J1762" t="s">
        <v>66</v>
      </c>
      <c r="K1762">
        <v>9</v>
      </c>
      <c r="L1762" t="s">
        <v>2749</v>
      </c>
      <c r="M1762" s="57">
        <v>0</v>
      </c>
      <c r="N1762" t="s">
        <v>67</v>
      </c>
      <c r="O1762" s="57">
        <v>0.31</v>
      </c>
      <c r="P1762" s="56">
        <v>0</v>
      </c>
      <c r="Q1762" s="56">
        <v>0</v>
      </c>
      <c r="R1762" s="56">
        <v>0</v>
      </c>
    </row>
    <row r="1763" spans="1:18" x14ac:dyDescent="0.2">
      <c r="A1763" t="s">
        <v>7305</v>
      </c>
      <c r="B1763" t="s">
        <v>4720</v>
      </c>
      <c r="C1763" t="s">
        <v>886</v>
      </c>
      <c r="D1763" t="s">
        <v>2984</v>
      </c>
      <c r="E1763" t="s">
        <v>63</v>
      </c>
      <c r="F1763" t="s">
        <v>68</v>
      </c>
      <c r="G1763" t="s">
        <v>4741</v>
      </c>
      <c r="H1763" t="s">
        <v>2748</v>
      </c>
      <c r="I1763" t="s">
        <v>2748</v>
      </c>
      <c r="J1763" t="s">
        <v>66</v>
      </c>
      <c r="K1763">
        <v>8</v>
      </c>
      <c r="L1763" t="s">
        <v>2749</v>
      </c>
      <c r="M1763" s="57">
        <v>0</v>
      </c>
      <c r="N1763" t="s">
        <v>67</v>
      </c>
      <c r="O1763" s="57">
        <v>0.28000000000000003</v>
      </c>
      <c r="P1763" s="56">
        <v>0</v>
      </c>
      <c r="Q1763" s="56">
        <v>0</v>
      </c>
      <c r="R1763" s="56">
        <v>0</v>
      </c>
    </row>
    <row r="1764" spans="1:18" x14ac:dyDescent="0.2">
      <c r="A1764" t="s">
        <v>7305</v>
      </c>
      <c r="B1764" t="s">
        <v>4720</v>
      </c>
      <c r="C1764" t="s">
        <v>886</v>
      </c>
      <c r="D1764" t="s">
        <v>2984</v>
      </c>
      <c r="E1764" t="s">
        <v>63</v>
      </c>
      <c r="F1764" t="s">
        <v>68</v>
      </c>
      <c r="G1764" t="s">
        <v>4742</v>
      </c>
      <c r="H1764" t="s">
        <v>2751</v>
      </c>
      <c r="I1764" t="s">
        <v>2751</v>
      </c>
      <c r="J1764" t="s">
        <v>66</v>
      </c>
      <c r="K1764">
        <v>9</v>
      </c>
      <c r="L1764" t="s">
        <v>2749</v>
      </c>
      <c r="M1764" s="57">
        <v>0</v>
      </c>
      <c r="N1764" t="s">
        <v>67</v>
      </c>
      <c r="O1764" s="57">
        <v>0.31</v>
      </c>
      <c r="P1764" s="56">
        <v>0</v>
      </c>
      <c r="Q1764" s="56">
        <v>0</v>
      </c>
      <c r="R1764" s="56">
        <v>0</v>
      </c>
    </row>
    <row r="1765" spans="1:18" x14ac:dyDescent="0.2">
      <c r="A1765" t="s">
        <v>7305</v>
      </c>
      <c r="B1765" t="s">
        <v>4720</v>
      </c>
      <c r="C1765" t="s">
        <v>886</v>
      </c>
      <c r="D1765" t="s">
        <v>2984</v>
      </c>
      <c r="E1765" t="s">
        <v>63</v>
      </c>
      <c r="F1765" t="s">
        <v>69</v>
      </c>
      <c r="G1765" t="s">
        <v>4894</v>
      </c>
      <c r="H1765" t="s">
        <v>2765</v>
      </c>
      <c r="I1765" t="s">
        <v>2765</v>
      </c>
      <c r="J1765" t="s">
        <v>71</v>
      </c>
      <c r="K1765">
        <v>13</v>
      </c>
      <c r="L1765" t="s">
        <v>2984</v>
      </c>
      <c r="M1765" s="57">
        <v>4.2681752000000003E-2</v>
      </c>
      <c r="N1765" t="s">
        <v>67</v>
      </c>
      <c r="O1765" s="57">
        <v>0.60509554099999996</v>
      </c>
      <c r="P1765" s="56">
        <v>4616.1759039999997</v>
      </c>
      <c r="Q1765" s="56">
        <v>0</v>
      </c>
      <c r="R1765" s="56">
        <v>0</v>
      </c>
    </row>
    <row r="1766" spans="1:18" x14ac:dyDescent="0.2">
      <c r="A1766" t="s">
        <v>7305</v>
      </c>
      <c r="B1766" t="s">
        <v>4720</v>
      </c>
      <c r="C1766" t="s">
        <v>886</v>
      </c>
      <c r="D1766" t="s">
        <v>2984</v>
      </c>
      <c r="E1766" t="s">
        <v>63</v>
      </c>
      <c r="F1766" t="s">
        <v>64</v>
      </c>
      <c r="G1766" t="s">
        <v>767</v>
      </c>
      <c r="H1766" t="s">
        <v>2765</v>
      </c>
      <c r="I1766" t="s">
        <v>2765</v>
      </c>
      <c r="J1766" t="s">
        <v>71</v>
      </c>
      <c r="K1766">
        <v>13</v>
      </c>
      <c r="L1766" t="s">
        <v>2984</v>
      </c>
      <c r="M1766" s="57">
        <v>4.6238565000000002E-2</v>
      </c>
      <c r="N1766" t="s">
        <v>67</v>
      </c>
      <c r="O1766" s="57">
        <v>0.60509554099999996</v>
      </c>
      <c r="P1766" s="56">
        <v>115.1092457</v>
      </c>
      <c r="Q1766" s="56">
        <v>0</v>
      </c>
      <c r="R1766" s="56">
        <v>0</v>
      </c>
    </row>
    <row r="1767" spans="1:18" x14ac:dyDescent="0.2">
      <c r="A1767" t="s">
        <v>7305</v>
      </c>
      <c r="B1767" t="s">
        <v>4720</v>
      </c>
      <c r="C1767" t="s">
        <v>613</v>
      </c>
      <c r="D1767" t="s">
        <v>2894</v>
      </c>
      <c r="E1767" t="s">
        <v>63</v>
      </c>
      <c r="F1767" t="s">
        <v>64</v>
      </c>
      <c r="G1767" t="s">
        <v>4768</v>
      </c>
      <c r="H1767" t="s">
        <v>2890</v>
      </c>
      <c r="I1767" t="s">
        <v>2890</v>
      </c>
      <c r="J1767" t="s">
        <v>66</v>
      </c>
      <c r="K1767">
        <v>15</v>
      </c>
      <c r="L1767" t="s">
        <v>2891</v>
      </c>
      <c r="M1767" s="57">
        <v>0</v>
      </c>
      <c r="N1767" t="s">
        <v>67</v>
      </c>
      <c r="O1767" s="57">
        <v>0.20786516899999999</v>
      </c>
      <c r="P1767" s="56">
        <v>0</v>
      </c>
      <c r="Q1767" s="56">
        <v>0</v>
      </c>
      <c r="R1767" s="56">
        <v>0</v>
      </c>
    </row>
    <row r="1768" spans="1:18" x14ac:dyDescent="0.2">
      <c r="A1768" t="s">
        <v>7305</v>
      </c>
      <c r="B1768" t="s">
        <v>4720</v>
      </c>
      <c r="C1768" t="s">
        <v>613</v>
      </c>
      <c r="D1768" t="s">
        <v>2894</v>
      </c>
      <c r="E1768" t="s">
        <v>63</v>
      </c>
      <c r="F1768" t="s">
        <v>68</v>
      </c>
      <c r="G1768" t="s">
        <v>4771</v>
      </c>
      <c r="H1768" t="s">
        <v>2890</v>
      </c>
      <c r="I1768" t="s">
        <v>2890</v>
      </c>
      <c r="J1768" t="s">
        <v>66</v>
      </c>
      <c r="K1768">
        <v>15</v>
      </c>
      <c r="L1768" t="s">
        <v>2891</v>
      </c>
      <c r="M1768" s="57">
        <v>0</v>
      </c>
      <c r="N1768" t="s">
        <v>67</v>
      </c>
      <c r="O1768" s="57">
        <v>0.20786516899999999</v>
      </c>
      <c r="P1768" s="56">
        <v>0</v>
      </c>
      <c r="Q1768" s="56">
        <v>0</v>
      </c>
      <c r="R1768" s="56">
        <v>0</v>
      </c>
    </row>
    <row r="1769" spans="1:18" x14ac:dyDescent="0.2">
      <c r="A1769" t="s">
        <v>7305</v>
      </c>
      <c r="B1769" t="s">
        <v>4720</v>
      </c>
      <c r="C1769" t="s">
        <v>2787</v>
      </c>
      <c r="D1769" t="s">
        <v>2990</v>
      </c>
      <c r="E1769" t="s">
        <v>63</v>
      </c>
      <c r="F1769" t="s">
        <v>64</v>
      </c>
      <c r="G1769" t="s">
        <v>4767</v>
      </c>
      <c r="H1769" t="s">
        <v>2793</v>
      </c>
      <c r="I1769" t="s">
        <v>2793</v>
      </c>
      <c r="J1769" t="s">
        <v>66</v>
      </c>
      <c r="K1769">
        <v>5</v>
      </c>
      <c r="L1769" t="s">
        <v>2794</v>
      </c>
      <c r="M1769" s="57">
        <v>0</v>
      </c>
      <c r="N1769" t="s">
        <v>67</v>
      </c>
      <c r="O1769" s="57">
        <v>0.56497127599999997</v>
      </c>
      <c r="P1769" s="56">
        <v>0</v>
      </c>
      <c r="Q1769" s="56">
        <v>0</v>
      </c>
      <c r="R1769" s="56">
        <v>0</v>
      </c>
    </row>
    <row r="1770" spans="1:18" x14ac:dyDescent="0.2">
      <c r="A1770" t="s">
        <v>7305</v>
      </c>
      <c r="B1770" t="s">
        <v>4720</v>
      </c>
      <c r="C1770" t="s">
        <v>2787</v>
      </c>
      <c r="D1770" t="s">
        <v>2990</v>
      </c>
      <c r="E1770" t="s">
        <v>63</v>
      </c>
      <c r="F1770" t="s">
        <v>68</v>
      </c>
      <c r="G1770" t="s">
        <v>4770</v>
      </c>
      <c r="H1770" t="s">
        <v>2793</v>
      </c>
      <c r="I1770" t="s">
        <v>2793</v>
      </c>
      <c r="J1770" t="s">
        <v>66</v>
      </c>
      <c r="K1770">
        <v>5</v>
      </c>
      <c r="L1770" t="s">
        <v>2794</v>
      </c>
      <c r="M1770" s="57">
        <v>0</v>
      </c>
      <c r="N1770" t="s">
        <v>67</v>
      </c>
      <c r="O1770" s="57">
        <v>0.56497127599999997</v>
      </c>
      <c r="P1770" s="56">
        <v>0</v>
      </c>
      <c r="Q1770" s="56">
        <v>0</v>
      </c>
      <c r="R1770" s="56">
        <v>0</v>
      </c>
    </row>
    <row r="1771" spans="1:18" x14ac:dyDescent="0.2">
      <c r="A1771" t="s">
        <v>7305</v>
      </c>
      <c r="B1771" t="s">
        <v>4720</v>
      </c>
      <c r="C1771" t="s">
        <v>1602</v>
      </c>
      <c r="D1771" t="s">
        <v>2993</v>
      </c>
      <c r="E1771" t="s">
        <v>63</v>
      </c>
      <c r="F1771" t="s">
        <v>64</v>
      </c>
      <c r="G1771" t="s">
        <v>6586</v>
      </c>
      <c r="H1771" t="s">
        <v>1558</v>
      </c>
      <c r="I1771" t="s">
        <v>1558</v>
      </c>
      <c r="J1771" t="s">
        <v>66</v>
      </c>
      <c r="K1771">
        <v>11</v>
      </c>
      <c r="M1771" s="57">
        <v>0.45326910799999998</v>
      </c>
      <c r="N1771" t="s">
        <v>67</v>
      </c>
      <c r="O1771" s="57">
        <v>0.1</v>
      </c>
      <c r="P1771" s="56">
        <v>4586.5829560000002</v>
      </c>
      <c r="Q1771" s="56">
        <v>5.4460343212822761E-2</v>
      </c>
      <c r="R1771" s="56">
        <v>0</v>
      </c>
    </row>
    <row r="1772" spans="1:18" x14ac:dyDescent="0.2">
      <c r="A1772" t="s">
        <v>7305</v>
      </c>
      <c r="B1772" t="s">
        <v>4720</v>
      </c>
      <c r="C1772" t="s">
        <v>1602</v>
      </c>
      <c r="D1772" t="s">
        <v>2993</v>
      </c>
      <c r="E1772" t="s">
        <v>63</v>
      </c>
      <c r="F1772" t="s">
        <v>64</v>
      </c>
      <c r="G1772" t="s">
        <v>6587</v>
      </c>
      <c r="H1772" t="s">
        <v>1562</v>
      </c>
      <c r="I1772" t="s">
        <v>1562</v>
      </c>
      <c r="J1772" t="s">
        <v>66</v>
      </c>
      <c r="K1772">
        <v>11</v>
      </c>
      <c r="M1772" s="57">
        <v>0</v>
      </c>
      <c r="N1772" t="s">
        <v>67</v>
      </c>
      <c r="O1772" s="57">
        <v>3.5999999999999997E-2</v>
      </c>
      <c r="P1772" s="56">
        <v>0</v>
      </c>
      <c r="Q1772" s="56">
        <v>0</v>
      </c>
      <c r="R1772" s="56">
        <v>0</v>
      </c>
    </row>
    <row r="1773" spans="1:18" x14ac:dyDescent="0.2">
      <c r="A1773" t="s">
        <v>7305</v>
      </c>
      <c r="B1773" t="s">
        <v>4720</v>
      </c>
      <c r="C1773" t="s">
        <v>1602</v>
      </c>
      <c r="D1773" t="s">
        <v>2993</v>
      </c>
      <c r="E1773" t="s">
        <v>63</v>
      </c>
      <c r="F1773" t="s">
        <v>64</v>
      </c>
      <c r="G1773" t="s">
        <v>6598</v>
      </c>
      <c r="H1773" t="s">
        <v>2832</v>
      </c>
      <c r="I1773" t="s">
        <v>2832</v>
      </c>
      <c r="J1773" t="s">
        <v>66</v>
      </c>
      <c r="K1773">
        <v>13</v>
      </c>
      <c r="L1773" t="s">
        <v>2833</v>
      </c>
      <c r="M1773" s="57">
        <v>0</v>
      </c>
      <c r="N1773" t="s">
        <v>67</v>
      </c>
      <c r="O1773" s="57">
        <v>0.24740000000000001</v>
      </c>
      <c r="P1773" s="56">
        <v>0</v>
      </c>
      <c r="Q1773" s="56">
        <v>0</v>
      </c>
      <c r="R1773" s="56">
        <v>0</v>
      </c>
    </row>
    <row r="1774" spans="1:18" x14ac:dyDescent="0.2">
      <c r="A1774" t="s">
        <v>7305</v>
      </c>
      <c r="B1774" t="s">
        <v>4720</v>
      </c>
      <c r="C1774" t="s">
        <v>1602</v>
      </c>
      <c r="D1774" t="s">
        <v>2993</v>
      </c>
      <c r="E1774" t="s">
        <v>63</v>
      </c>
      <c r="F1774" t="s">
        <v>64</v>
      </c>
      <c r="G1774" t="s">
        <v>6600</v>
      </c>
      <c r="H1774" t="s">
        <v>1581</v>
      </c>
      <c r="I1774" t="s">
        <v>1581</v>
      </c>
      <c r="J1774" t="s">
        <v>66</v>
      </c>
      <c r="K1774">
        <v>20</v>
      </c>
      <c r="M1774" s="57">
        <v>0</v>
      </c>
      <c r="N1774" t="s">
        <v>67</v>
      </c>
      <c r="O1774" s="57">
        <v>2.9274859E-2</v>
      </c>
      <c r="P1774" s="56">
        <v>0</v>
      </c>
      <c r="Q1774" s="56">
        <v>0</v>
      </c>
      <c r="R1774" s="56">
        <v>0</v>
      </c>
    </row>
    <row r="1775" spans="1:18" x14ac:dyDescent="0.2">
      <c r="A1775" t="s">
        <v>7305</v>
      </c>
      <c r="B1775" t="s">
        <v>4720</v>
      </c>
      <c r="C1775" t="s">
        <v>1602</v>
      </c>
      <c r="D1775" t="s">
        <v>2993</v>
      </c>
      <c r="E1775" t="s">
        <v>63</v>
      </c>
      <c r="F1775" t="s">
        <v>68</v>
      </c>
      <c r="G1775" t="s">
        <v>4809</v>
      </c>
      <c r="H1775" t="s">
        <v>1547</v>
      </c>
      <c r="I1775" t="s">
        <v>1547</v>
      </c>
      <c r="J1775" t="s">
        <v>66</v>
      </c>
      <c r="K1775">
        <v>20</v>
      </c>
      <c r="M1775" s="57">
        <v>0.17100000000000001</v>
      </c>
      <c r="N1775" t="s">
        <v>67</v>
      </c>
      <c r="O1775" s="57">
        <v>0.25742164899999997</v>
      </c>
      <c r="P1775" s="56">
        <v>174712.55739999999</v>
      </c>
      <c r="Q1775" s="56">
        <v>3.4960672883884385</v>
      </c>
      <c r="R1775" s="56">
        <v>0</v>
      </c>
    </row>
    <row r="1776" spans="1:18" x14ac:dyDescent="0.2">
      <c r="A1776" t="s">
        <v>7305</v>
      </c>
      <c r="B1776" t="s">
        <v>4720</v>
      </c>
      <c r="C1776" t="s">
        <v>1602</v>
      </c>
      <c r="D1776" t="s">
        <v>2993</v>
      </c>
      <c r="E1776" t="s">
        <v>63</v>
      </c>
      <c r="F1776" t="s">
        <v>68</v>
      </c>
      <c r="G1776" t="s">
        <v>4810</v>
      </c>
      <c r="H1776" t="s">
        <v>1558</v>
      </c>
      <c r="I1776" t="s">
        <v>1558</v>
      </c>
      <c r="J1776" t="s">
        <v>66</v>
      </c>
      <c r="K1776">
        <v>11</v>
      </c>
      <c r="M1776" s="57">
        <v>0.45326910799999998</v>
      </c>
      <c r="N1776" t="s">
        <v>67</v>
      </c>
      <c r="O1776" s="57">
        <v>0.1</v>
      </c>
      <c r="P1776" s="56">
        <v>199261.54920000001</v>
      </c>
      <c r="Q1776" s="56">
        <v>2.3659993643753401</v>
      </c>
      <c r="R1776" s="56">
        <v>0</v>
      </c>
    </row>
    <row r="1777" spans="1:18" x14ac:dyDescent="0.2">
      <c r="A1777" t="s">
        <v>7305</v>
      </c>
      <c r="B1777" t="s">
        <v>4720</v>
      </c>
      <c r="C1777" t="s">
        <v>1602</v>
      </c>
      <c r="D1777" t="s">
        <v>2993</v>
      </c>
      <c r="E1777" t="s">
        <v>63</v>
      </c>
      <c r="F1777" t="s">
        <v>68</v>
      </c>
      <c r="G1777" t="s">
        <v>4812</v>
      </c>
      <c r="H1777" t="s">
        <v>1562</v>
      </c>
      <c r="I1777" t="s">
        <v>1562</v>
      </c>
      <c r="J1777" t="s">
        <v>66</v>
      </c>
      <c r="K1777">
        <v>11</v>
      </c>
      <c r="M1777" s="57">
        <v>0</v>
      </c>
      <c r="N1777" t="s">
        <v>67</v>
      </c>
      <c r="O1777" s="57">
        <v>3.5999999999999997E-2</v>
      </c>
      <c r="P1777" s="56">
        <v>0</v>
      </c>
      <c r="Q1777" s="56">
        <v>0</v>
      </c>
      <c r="R1777" s="56">
        <v>0</v>
      </c>
    </row>
    <row r="1778" spans="1:18" x14ac:dyDescent="0.2">
      <c r="A1778" t="s">
        <v>7305</v>
      </c>
      <c r="B1778" t="s">
        <v>4720</v>
      </c>
      <c r="C1778" t="s">
        <v>1602</v>
      </c>
      <c r="D1778" t="s">
        <v>2993</v>
      </c>
      <c r="E1778" t="s">
        <v>63</v>
      </c>
      <c r="F1778" t="s">
        <v>68</v>
      </c>
      <c r="G1778" t="s">
        <v>4793</v>
      </c>
      <c r="H1778" t="s">
        <v>2832</v>
      </c>
      <c r="I1778" t="s">
        <v>2832</v>
      </c>
      <c r="J1778" t="s">
        <v>66</v>
      </c>
      <c r="K1778">
        <v>13</v>
      </c>
      <c r="L1778" t="s">
        <v>2833</v>
      </c>
      <c r="M1778" s="57">
        <v>0</v>
      </c>
      <c r="N1778" t="s">
        <v>67</v>
      </c>
      <c r="O1778" s="57">
        <v>0.24740000000000001</v>
      </c>
      <c r="P1778" s="56">
        <v>0</v>
      </c>
      <c r="Q1778" s="56">
        <v>0</v>
      </c>
      <c r="R1778" s="56">
        <v>0</v>
      </c>
    </row>
    <row r="1779" spans="1:18" x14ac:dyDescent="0.2">
      <c r="A1779" t="s">
        <v>7305</v>
      </c>
      <c r="B1779" t="s">
        <v>4720</v>
      </c>
      <c r="C1779" t="s">
        <v>1602</v>
      </c>
      <c r="D1779" t="s">
        <v>2993</v>
      </c>
      <c r="E1779" t="s">
        <v>63</v>
      </c>
      <c r="F1779" t="s">
        <v>68</v>
      </c>
      <c r="G1779" t="s">
        <v>4795</v>
      </c>
      <c r="H1779" t="s">
        <v>1581</v>
      </c>
      <c r="I1779" t="s">
        <v>1581</v>
      </c>
      <c r="J1779" t="s">
        <v>66</v>
      </c>
      <c r="K1779">
        <v>20</v>
      </c>
      <c r="M1779" s="57">
        <v>0.45600000000000002</v>
      </c>
      <c r="N1779" t="s">
        <v>67</v>
      </c>
      <c r="O1779" s="57">
        <v>2.9274859E-2</v>
      </c>
      <c r="P1779" s="56">
        <v>56024.980649999998</v>
      </c>
      <c r="Q1779" s="56">
        <v>1.1210819937494674</v>
      </c>
      <c r="R1779" s="56">
        <v>0</v>
      </c>
    </row>
    <row r="1780" spans="1:18" x14ac:dyDescent="0.2">
      <c r="A1780" t="s">
        <v>7305</v>
      </c>
      <c r="B1780" t="s">
        <v>4720</v>
      </c>
      <c r="C1780" t="s">
        <v>1602</v>
      </c>
      <c r="D1780" t="s">
        <v>2993</v>
      </c>
      <c r="E1780" t="s">
        <v>63</v>
      </c>
      <c r="F1780" t="s">
        <v>69</v>
      </c>
      <c r="G1780" t="s">
        <v>4899</v>
      </c>
      <c r="H1780" t="s">
        <v>2995</v>
      </c>
      <c r="I1780" t="s">
        <v>2995</v>
      </c>
      <c r="J1780" t="s">
        <v>71</v>
      </c>
      <c r="K1780">
        <v>20</v>
      </c>
      <c r="L1780" t="s">
        <v>2993</v>
      </c>
      <c r="M1780" s="57">
        <v>0.31914999300000002</v>
      </c>
      <c r="N1780" t="s">
        <v>67</v>
      </c>
      <c r="O1780" s="57">
        <v>8.7591241E-2</v>
      </c>
      <c r="P1780" s="56">
        <v>115755.329</v>
      </c>
      <c r="Q1780" s="56">
        <v>31.147957998692409</v>
      </c>
      <c r="R1780" s="56">
        <v>1.8243045183664328</v>
      </c>
    </row>
    <row r="1781" spans="1:18" x14ac:dyDescent="0.2">
      <c r="A1781" t="s">
        <v>7305</v>
      </c>
      <c r="B1781" t="s">
        <v>4720</v>
      </c>
      <c r="C1781" t="s">
        <v>1602</v>
      </c>
      <c r="D1781" t="s">
        <v>2993</v>
      </c>
      <c r="E1781" t="s">
        <v>63</v>
      </c>
      <c r="F1781" t="s">
        <v>69</v>
      </c>
      <c r="G1781" t="s">
        <v>4900</v>
      </c>
      <c r="H1781" t="s">
        <v>2997</v>
      </c>
      <c r="I1781" t="s">
        <v>2997</v>
      </c>
      <c r="J1781" t="s">
        <v>71</v>
      </c>
      <c r="K1781">
        <v>20</v>
      </c>
      <c r="L1781" t="s">
        <v>2993</v>
      </c>
      <c r="M1781" s="57">
        <v>0.31914999300000002</v>
      </c>
      <c r="N1781" t="s">
        <v>67</v>
      </c>
      <c r="O1781" s="57">
        <v>2.6829268E-2</v>
      </c>
      <c r="P1781" s="56">
        <v>32488.96111</v>
      </c>
      <c r="Q1781" s="56">
        <v>12.09323646293641</v>
      </c>
      <c r="R1781" s="56">
        <v>3.0230503489361189E-2</v>
      </c>
    </row>
    <row r="1782" spans="1:18" x14ac:dyDescent="0.2">
      <c r="A1782" t="s">
        <v>7305</v>
      </c>
      <c r="B1782" t="s">
        <v>4720</v>
      </c>
      <c r="C1782" t="s">
        <v>1602</v>
      </c>
      <c r="D1782" t="s">
        <v>2993</v>
      </c>
      <c r="E1782" t="s">
        <v>63</v>
      </c>
      <c r="F1782" t="s">
        <v>69</v>
      </c>
      <c r="G1782" t="s">
        <v>4901</v>
      </c>
      <c r="H1782" t="s">
        <v>2999</v>
      </c>
      <c r="I1782" t="s">
        <v>2999</v>
      </c>
      <c r="J1782" t="s">
        <v>71</v>
      </c>
      <c r="K1782">
        <v>20</v>
      </c>
      <c r="L1782" t="s">
        <v>2993</v>
      </c>
      <c r="M1782" s="57">
        <v>0.31914999300000002</v>
      </c>
      <c r="N1782" t="s">
        <v>67</v>
      </c>
      <c r="O1782" s="57">
        <v>4.3624161000000002E-2</v>
      </c>
      <c r="P1782" s="56">
        <v>56039.453670000003</v>
      </c>
      <c r="Q1782" s="56">
        <v>20.859342414506632</v>
      </c>
      <c r="R1782" s="56">
        <v>5.2143892627929893E-2</v>
      </c>
    </row>
    <row r="1783" spans="1:18" x14ac:dyDescent="0.2">
      <c r="A1783" t="s">
        <v>7305</v>
      </c>
      <c r="B1783" t="s">
        <v>4720</v>
      </c>
      <c r="C1783" t="s">
        <v>1602</v>
      </c>
      <c r="D1783" t="s">
        <v>2993</v>
      </c>
      <c r="E1783" t="s">
        <v>63</v>
      </c>
      <c r="F1783" t="s">
        <v>64</v>
      </c>
      <c r="G1783" t="s">
        <v>4902</v>
      </c>
      <c r="H1783" t="s">
        <v>2995</v>
      </c>
      <c r="I1783" t="s">
        <v>2995</v>
      </c>
      <c r="J1783" t="s">
        <v>71</v>
      </c>
      <c r="K1783">
        <v>20</v>
      </c>
      <c r="L1783" t="s">
        <v>2993</v>
      </c>
      <c r="M1783" s="57">
        <v>0.31914999300000002</v>
      </c>
      <c r="N1783" t="s">
        <v>67</v>
      </c>
      <c r="O1783" s="57">
        <v>8.7591241E-2</v>
      </c>
      <c r="P1783" s="56">
        <v>2700.4947080000002</v>
      </c>
      <c r="Q1783" s="56">
        <v>0.72666110897127789</v>
      </c>
      <c r="R1783" s="56">
        <v>4.2559809040230372E-2</v>
      </c>
    </row>
    <row r="1784" spans="1:18" x14ac:dyDescent="0.2">
      <c r="A1784" t="s">
        <v>7305</v>
      </c>
      <c r="B1784" t="s">
        <v>4720</v>
      </c>
      <c r="C1784" t="s">
        <v>1602</v>
      </c>
      <c r="D1784" t="s">
        <v>2993</v>
      </c>
      <c r="E1784" t="s">
        <v>63</v>
      </c>
      <c r="F1784" t="s">
        <v>64</v>
      </c>
      <c r="G1784" t="s">
        <v>4903</v>
      </c>
      <c r="H1784" t="s">
        <v>2997</v>
      </c>
      <c r="I1784" t="s">
        <v>2997</v>
      </c>
      <c r="J1784" t="s">
        <v>71</v>
      </c>
      <c r="K1784">
        <v>20</v>
      </c>
      <c r="L1784" t="s">
        <v>2993</v>
      </c>
      <c r="M1784" s="57">
        <v>0.31914999300000002</v>
      </c>
      <c r="N1784" t="s">
        <v>67</v>
      </c>
      <c r="O1784" s="57">
        <v>2.6829268E-2</v>
      </c>
      <c r="P1784" s="56">
        <v>792.84619840000005</v>
      </c>
      <c r="Q1784" s="56">
        <v>0.29511797941240464</v>
      </c>
      <c r="R1784" s="56">
        <v>7.3773180022923665E-4</v>
      </c>
    </row>
    <row r="1785" spans="1:18" x14ac:dyDescent="0.2">
      <c r="A1785" t="s">
        <v>7305</v>
      </c>
      <c r="B1785" t="s">
        <v>4720</v>
      </c>
      <c r="C1785" t="s">
        <v>1602</v>
      </c>
      <c r="D1785" t="s">
        <v>2993</v>
      </c>
      <c r="E1785" t="s">
        <v>63</v>
      </c>
      <c r="F1785" t="s">
        <v>64</v>
      </c>
      <c r="G1785" t="s">
        <v>4904</v>
      </c>
      <c r="H1785" t="s">
        <v>2999</v>
      </c>
      <c r="I1785" t="s">
        <v>2999</v>
      </c>
      <c r="J1785" t="s">
        <v>71</v>
      </c>
      <c r="K1785">
        <v>20</v>
      </c>
      <c r="L1785" t="s">
        <v>2993</v>
      </c>
      <c r="M1785" s="57">
        <v>0.31914999300000002</v>
      </c>
      <c r="N1785" t="s">
        <v>67</v>
      </c>
      <c r="O1785" s="57">
        <v>4.3624161000000002E-2</v>
      </c>
      <c r="P1785" s="56">
        <v>1307.363106</v>
      </c>
      <c r="Q1785" s="56">
        <v>0.4866345565882268</v>
      </c>
      <c r="R1785" s="56">
        <v>1.2164822631287606E-3</v>
      </c>
    </row>
    <row r="1786" spans="1:18" x14ac:dyDescent="0.2">
      <c r="A1786" t="s">
        <v>7305</v>
      </c>
      <c r="B1786" t="s">
        <v>4720</v>
      </c>
      <c r="C1786" t="s">
        <v>574</v>
      </c>
      <c r="D1786" t="s">
        <v>2719</v>
      </c>
      <c r="E1786" t="s">
        <v>63</v>
      </c>
      <c r="F1786" t="s">
        <v>64</v>
      </c>
      <c r="G1786" t="s">
        <v>6572</v>
      </c>
      <c r="H1786" t="s">
        <v>2721</v>
      </c>
      <c r="I1786" t="s">
        <v>2721</v>
      </c>
      <c r="J1786" t="s">
        <v>66</v>
      </c>
      <c r="K1786">
        <v>15</v>
      </c>
      <c r="L1786" t="s">
        <v>2713</v>
      </c>
      <c r="M1786" s="57">
        <v>0</v>
      </c>
      <c r="N1786" t="s">
        <v>67</v>
      </c>
      <c r="O1786" s="57">
        <v>0.375</v>
      </c>
      <c r="P1786" s="56">
        <v>0</v>
      </c>
      <c r="Q1786" s="56">
        <v>0</v>
      </c>
      <c r="R1786" s="56">
        <v>0</v>
      </c>
    </row>
    <row r="1787" spans="1:18" x14ac:dyDescent="0.2">
      <c r="A1787" t="s">
        <v>7305</v>
      </c>
      <c r="B1787" t="s">
        <v>4720</v>
      </c>
      <c r="C1787" t="s">
        <v>574</v>
      </c>
      <c r="D1787" t="s">
        <v>2719</v>
      </c>
      <c r="E1787" t="s">
        <v>63</v>
      </c>
      <c r="F1787" t="s">
        <v>64</v>
      </c>
      <c r="G1787" t="s">
        <v>6573</v>
      </c>
      <c r="H1787" t="s">
        <v>2723</v>
      </c>
      <c r="I1787" t="s">
        <v>2723</v>
      </c>
      <c r="J1787" t="s">
        <v>66</v>
      </c>
      <c r="K1787">
        <v>15</v>
      </c>
      <c r="L1787" t="s">
        <v>2719</v>
      </c>
      <c r="M1787" s="57">
        <v>0</v>
      </c>
      <c r="N1787" t="s">
        <v>67</v>
      </c>
      <c r="O1787" s="57">
        <v>0.375</v>
      </c>
      <c r="P1787" s="56">
        <v>0</v>
      </c>
      <c r="Q1787" s="56">
        <v>0</v>
      </c>
      <c r="R1787" s="56">
        <v>0</v>
      </c>
    </row>
    <row r="1788" spans="1:18" x14ac:dyDescent="0.2">
      <c r="A1788" t="s">
        <v>7305</v>
      </c>
      <c r="B1788" t="s">
        <v>4720</v>
      </c>
      <c r="C1788" t="s">
        <v>574</v>
      </c>
      <c r="D1788" t="s">
        <v>2719</v>
      </c>
      <c r="E1788" t="s">
        <v>63</v>
      </c>
      <c r="F1788" t="s">
        <v>68</v>
      </c>
      <c r="G1788" t="s">
        <v>4722</v>
      </c>
      <c r="H1788" t="s">
        <v>2721</v>
      </c>
      <c r="I1788" t="s">
        <v>2721</v>
      </c>
      <c r="J1788" t="s">
        <v>66</v>
      </c>
      <c r="K1788">
        <v>15</v>
      </c>
      <c r="L1788" t="s">
        <v>2713</v>
      </c>
      <c r="M1788" s="57">
        <v>0</v>
      </c>
      <c r="N1788" t="s">
        <v>67</v>
      </c>
      <c r="O1788" s="57">
        <v>0.375</v>
      </c>
      <c r="P1788" s="56">
        <v>0</v>
      </c>
      <c r="Q1788" s="56">
        <v>0</v>
      </c>
      <c r="R1788" s="56">
        <v>0</v>
      </c>
    </row>
    <row r="1789" spans="1:18" x14ac:dyDescent="0.2">
      <c r="A1789" t="s">
        <v>7305</v>
      </c>
      <c r="B1789" t="s">
        <v>4720</v>
      </c>
      <c r="C1789" t="s">
        <v>574</v>
      </c>
      <c r="D1789" t="s">
        <v>2719</v>
      </c>
      <c r="E1789" t="s">
        <v>63</v>
      </c>
      <c r="F1789" t="s">
        <v>68</v>
      </c>
      <c r="G1789" t="s">
        <v>4723</v>
      </c>
      <c r="H1789" t="s">
        <v>2723</v>
      </c>
      <c r="I1789" t="s">
        <v>2723</v>
      </c>
      <c r="J1789" t="s">
        <v>66</v>
      </c>
      <c r="K1789">
        <v>15</v>
      </c>
      <c r="L1789" t="s">
        <v>2719</v>
      </c>
      <c r="M1789" s="57">
        <v>0</v>
      </c>
      <c r="N1789" t="s">
        <v>67</v>
      </c>
      <c r="O1789" s="57">
        <v>0.375</v>
      </c>
      <c r="P1789" s="56">
        <v>0</v>
      </c>
      <c r="Q1789" s="56">
        <v>0</v>
      </c>
      <c r="R1789" s="56">
        <v>0</v>
      </c>
    </row>
    <row r="1790" spans="1:18" x14ac:dyDescent="0.2">
      <c r="A1790" t="s">
        <v>7305</v>
      </c>
      <c r="B1790" t="s">
        <v>4720</v>
      </c>
      <c r="C1790" t="s">
        <v>574</v>
      </c>
      <c r="D1790" t="s">
        <v>2719</v>
      </c>
      <c r="E1790" t="s">
        <v>63</v>
      </c>
      <c r="F1790" t="s">
        <v>69</v>
      </c>
      <c r="G1790" t="s">
        <v>4905</v>
      </c>
      <c r="H1790" t="s">
        <v>3004</v>
      </c>
      <c r="I1790" t="s">
        <v>3004</v>
      </c>
      <c r="J1790" t="s">
        <v>71</v>
      </c>
      <c r="K1790">
        <v>8</v>
      </c>
      <c r="L1790" t="s">
        <v>2719</v>
      </c>
      <c r="M1790" s="57">
        <v>0</v>
      </c>
      <c r="N1790" t="s">
        <v>67</v>
      </c>
      <c r="O1790" s="57">
        <v>6.6127068999999997E-2</v>
      </c>
      <c r="P1790" s="56">
        <v>0</v>
      </c>
      <c r="Q1790" s="56">
        <v>0</v>
      </c>
      <c r="R1790" s="56">
        <v>0</v>
      </c>
    </row>
    <row r="1791" spans="1:18" x14ac:dyDescent="0.2">
      <c r="A1791" t="s">
        <v>7305</v>
      </c>
      <c r="B1791" t="s">
        <v>4720</v>
      </c>
      <c r="C1791" t="s">
        <v>578</v>
      </c>
      <c r="D1791" t="s">
        <v>3018</v>
      </c>
      <c r="E1791" t="s">
        <v>63</v>
      </c>
      <c r="F1791" t="s">
        <v>69</v>
      </c>
      <c r="G1791" t="s">
        <v>974</v>
      </c>
      <c r="H1791" t="s">
        <v>3022</v>
      </c>
      <c r="I1791" t="s">
        <v>3022</v>
      </c>
      <c r="J1791" t="s">
        <v>71</v>
      </c>
      <c r="K1791">
        <v>12</v>
      </c>
      <c r="L1791" t="s">
        <v>3018</v>
      </c>
      <c r="M1791" s="57">
        <v>0</v>
      </c>
      <c r="N1791" t="s">
        <v>67</v>
      </c>
      <c r="O1791" s="57">
        <v>0.52666666699999998</v>
      </c>
      <c r="P1791" s="56">
        <v>0</v>
      </c>
      <c r="Q1791" s="56">
        <v>0</v>
      </c>
      <c r="R1791" s="56">
        <v>0</v>
      </c>
    </row>
    <row r="1792" spans="1:18" x14ac:dyDescent="0.2">
      <c r="A1792" t="s">
        <v>7305</v>
      </c>
      <c r="B1792" t="s">
        <v>4720</v>
      </c>
      <c r="C1792" t="s">
        <v>578</v>
      </c>
      <c r="D1792" t="s">
        <v>3018</v>
      </c>
      <c r="E1792" t="s">
        <v>63</v>
      </c>
      <c r="F1792" t="s">
        <v>69</v>
      </c>
      <c r="G1792" t="s">
        <v>4917</v>
      </c>
      <c r="H1792" t="s">
        <v>3020</v>
      </c>
      <c r="I1792" t="s">
        <v>3020</v>
      </c>
      <c r="J1792" t="s">
        <v>71</v>
      </c>
      <c r="K1792">
        <v>15</v>
      </c>
      <c r="L1792" t="s">
        <v>3018</v>
      </c>
      <c r="M1792" s="57">
        <v>0</v>
      </c>
      <c r="N1792" t="s">
        <v>67</v>
      </c>
      <c r="O1792" s="57">
        <v>0.42499999999999999</v>
      </c>
      <c r="P1792" s="56">
        <v>0</v>
      </c>
      <c r="Q1792" s="56">
        <v>0</v>
      </c>
      <c r="R1792" s="56">
        <v>0</v>
      </c>
    </row>
    <row r="1793" spans="1:18" x14ac:dyDescent="0.2">
      <c r="A1793" t="s">
        <v>7305</v>
      </c>
      <c r="B1793" t="s">
        <v>4720</v>
      </c>
      <c r="C1793" t="s">
        <v>578</v>
      </c>
      <c r="D1793" t="s">
        <v>3018</v>
      </c>
      <c r="E1793" t="s">
        <v>63</v>
      </c>
      <c r="F1793" t="s">
        <v>64</v>
      </c>
      <c r="G1793" t="s">
        <v>1887</v>
      </c>
      <c r="H1793" t="s">
        <v>3020</v>
      </c>
      <c r="I1793" t="s">
        <v>3020</v>
      </c>
      <c r="J1793" t="s">
        <v>71</v>
      </c>
      <c r="K1793">
        <v>15</v>
      </c>
      <c r="L1793" t="s">
        <v>3018</v>
      </c>
      <c r="M1793" s="57">
        <v>0</v>
      </c>
      <c r="N1793" t="s">
        <v>67</v>
      </c>
      <c r="O1793" s="57">
        <v>0.42499999999999999</v>
      </c>
      <c r="P1793" s="56">
        <v>0</v>
      </c>
      <c r="Q1793" s="56">
        <v>0</v>
      </c>
      <c r="R1793" s="56">
        <v>0</v>
      </c>
    </row>
    <row r="1794" spans="1:18" x14ac:dyDescent="0.2">
      <c r="A1794" t="s">
        <v>7305</v>
      </c>
      <c r="B1794" t="s">
        <v>4720</v>
      </c>
      <c r="C1794" t="s">
        <v>578</v>
      </c>
      <c r="D1794" t="s">
        <v>3018</v>
      </c>
      <c r="E1794" t="s">
        <v>63</v>
      </c>
      <c r="F1794" t="s">
        <v>64</v>
      </c>
      <c r="G1794" t="s">
        <v>4918</v>
      </c>
      <c r="H1794" t="s">
        <v>3022</v>
      </c>
      <c r="I1794" t="s">
        <v>3022</v>
      </c>
      <c r="J1794" t="s">
        <v>71</v>
      </c>
      <c r="K1794">
        <v>12</v>
      </c>
      <c r="L1794" t="s">
        <v>3018</v>
      </c>
      <c r="M1794" s="57">
        <v>0</v>
      </c>
      <c r="N1794" t="s">
        <v>67</v>
      </c>
      <c r="O1794" s="57">
        <v>0.52666666699999998</v>
      </c>
      <c r="P1794" s="56">
        <v>0</v>
      </c>
      <c r="Q1794" s="56">
        <v>0</v>
      </c>
      <c r="R1794" s="56">
        <v>0</v>
      </c>
    </row>
    <row r="1795" spans="1:18" x14ac:dyDescent="0.2">
      <c r="A1795" t="s">
        <v>7305</v>
      </c>
      <c r="B1795" t="s">
        <v>4720</v>
      </c>
      <c r="C1795" t="s">
        <v>2787</v>
      </c>
      <c r="D1795" t="s">
        <v>2794</v>
      </c>
      <c r="E1795" t="s">
        <v>63</v>
      </c>
      <c r="F1795" t="s">
        <v>64</v>
      </c>
      <c r="G1795" t="s">
        <v>4767</v>
      </c>
      <c r="H1795" t="s">
        <v>2793</v>
      </c>
      <c r="I1795" t="s">
        <v>2793</v>
      </c>
      <c r="J1795" t="s">
        <v>66</v>
      </c>
      <c r="K1795">
        <v>5</v>
      </c>
      <c r="L1795" t="s">
        <v>2794</v>
      </c>
      <c r="M1795" s="57">
        <v>0.22396490699999999</v>
      </c>
      <c r="N1795" t="s">
        <v>67</v>
      </c>
      <c r="O1795" s="57">
        <v>0.56497127599999997</v>
      </c>
      <c r="P1795" s="56">
        <v>11601.83113</v>
      </c>
      <c r="Q1795" s="56">
        <v>1.7257698203855822</v>
      </c>
      <c r="R1795" s="56">
        <v>1.2019085463048573</v>
      </c>
    </row>
    <row r="1796" spans="1:18" x14ac:dyDescent="0.2">
      <c r="A1796" t="s">
        <v>7305</v>
      </c>
      <c r="B1796" t="s">
        <v>4720</v>
      </c>
      <c r="C1796" t="s">
        <v>2787</v>
      </c>
      <c r="D1796" t="s">
        <v>2794</v>
      </c>
      <c r="E1796" t="s">
        <v>63</v>
      </c>
      <c r="F1796" t="s">
        <v>68</v>
      </c>
      <c r="G1796" t="s">
        <v>4770</v>
      </c>
      <c r="H1796" t="s">
        <v>2793</v>
      </c>
      <c r="I1796" t="s">
        <v>2793</v>
      </c>
      <c r="J1796" t="s">
        <v>66</v>
      </c>
      <c r="K1796">
        <v>5</v>
      </c>
      <c r="L1796" t="s">
        <v>2794</v>
      </c>
      <c r="M1796" s="57">
        <v>0.22396490699999999</v>
      </c>
      <c r="N1796" t="s">
        <v>67</v>
      </c>
      <c r="O1796" s="57">
        <v>0.56497127599999997</v>
      </c>
      <c r="P1796" s="56">
        <v>504035.10889999999</v>
      </c>
      <c r="Q1796" s="56">
        <v>74.975111222324813</v>
      </c>
      <c r="R1796" s="56">
        <v>52.216249162437983</v>
      </c>
    </row>
    <row r="1797" spans="1:18" x14ac:dyDescent="0.2">
      <c r="A1797" t="s">
        <v>7305</v>
      </c>
      <c r="B1797" t="s">
        <v>4720</v>
      </c>
      <c r="C1797" t="s">
        <v>1523</v>
      </c>
      <c r="D1797" t="s">
        <v>3028</v>
      </c>
      <c r="E1797" t="s">
        <v>63</v>
      </c>
      <c r="F1797" t="s">
        <v>64</v>
      </c>
      <c r="G1797" t="s">
        <v>4928</v>
      </c>
      <c r="H1797" t="s">
        <v>3039</v>
      </c>
      <c r="I1797" t="s">
        <v>3039</v>
      </c>
      <c r="J1797" t="s">
        <v>66</v>
      </c>
      <c r="K1797">
        <v>15</v>
      </c>
      <c r="L1797" t="s">
        <v>3028</v>
      </c>
      <c r="M1797" s="57">
        <v>0</v>
      </c>
      <c r="N1797" t="s">
        <v>67</v>
      </c>
      <c r="O1797" s="57">
        <v>3.4830686999999999E-2</v>
      </c>
      <c r="P1797" s="56">
        <v>0</v>
      </c>
      <c r="Q1797" s="56">
        <v>0</v>
      </c>
      <c r="R1797" s="56">
        <v>0</v>
      </c>
    </row>
    <row r="1798" spans="1:18" x14ac:dyDescent="0.2">
      <c r="A1798" t="s">
        <v>7305</v>
      </c>
      <c r="B1798" t="s">
        <v>4720</v>
      </c>
      <c r="C1798" t="s">
        <v>1523</v>
      </c>
      <c r="D1798" t="s">
        <v>3028</v>
      </c>
      <c r="E1798" t="s">
        <v>63</v>
      </c>
      <c r="F1798" t="s">
        <v>68</v>
      </c>
      <c r="G1798" t="s">
        <v>4937</v>
      </c>
      <c r="H1798" t="s">
        <v>3039</v>
      </c>
      <c r="I1798" t="s">
        <v>3039</v>
      </c>
      <c r="J1798" t="s">
        <v>66</v>
      </c>
      <c r="K1798">
        <v>15</v>
      </c>
      <c r="L1798" t="s">
        <v>3028</v>
      </c>
      <c r="M1798" s="57">
        <v>0.70175670999999995</v>
      </c>
      <c r="N1798" t="s">
        <v>67</v>
      </c>
      <c r="O1798" s="57">
        <v>3.3319515000000001E-2</v>
      </c>
      <c r="P1798" s="56">
        <v>94893.583689999999</v>
      </c>
      <c r="Q1798" s="56">
        <v>4.5132102132369107</v>
      </c>
      <c r="R1798" s="56">
        <v>4.7412385936841677</v>
      </c>
    </row>
    <row r="1799" spans="1:18" x14ac:dyDescent="0.2">
      <c r="A1799" t="s">
        <v>7305</v>
      </c>
      <c r="B1799" t="s">
        <v>4720</v>
      </c>
      <c r="C1799" t="s">
        <v>1523</v>
      </c>
      <c r="D1799" t="s">
        <v>3028</v>
      </c>
      <c r="E1799" t="s">
        <v>63</v>
      </c>
      <c r="F1799" t="s">
        <v>69</v>
      </c>
      <c r="G1799" t="s">
        <v>4940</v>
      </c>
      <c r="H1799" t="s">
        <v>356</v>
      </c>
      <c r="I1799" t="s">
        <v>356</v>
      </c>
      <c r="J1799" t="s">
        <v>71</v>
      </c>
      <c r="K1799">
        <v>15</v>
      </c>
      <c r="L1799" t="s">
        <v>3028</v>
      </c>
      <c r="M1799" s="57">
        <v>6.6194073000000006E-2</v>
      </c>
      <c r="N1799" t="s">
        <v>67</v>
      </c>
      <c r="O1799" s="57">
        <v>0.76666666699999997</v>
      </c>
      <c r="P1799" s="56">
        <v>216968.21720000001</v>
      </c>
      <c r="Q1799" s="56">
        <v>16.216621383136193</v>
      </c>
      <c r="R1799" s="56">
        <v>2.2767190452799837</v>
      </c>
    </row>
    <row r="1800" spans="1:18" x14ac:dyDescent="0.2">
      <c r="A1800" t="s">
        <v>7305</v>
      </c>
      <c r="B1800" t="s">
        <v>4720</v>
      </c>
      <c r="C1800" t="s">
        <v>1523</v>
      </c>
      <c r="D1800" t="s">
        <v>3028</v>
      </c>
      <c r="E1800" t="s">
        <v>63</v>
      </c>
      <c r="F1800" t="s">
        <v>64</v>
      </c>
      <c r="G1800" t="s">
        <v>4942</v>
      </c>
      <c r="H1800" t="s">
        <v>356</v>
      </c>
      <c r="I1800" t="s">
        <v>356</v>
      </c>
      <c r="J1800" t="s">
        <v>71</v>
      </c>
      <c r="K1800">
        <v>15</v>
      </c>
      <c r="L1800" t="s">
        <v>3028</v>
      </c>
      <c r="M1800" s="57">
        <v>6.6194073000000006E-2</v>
      </c>
      <c r="N1800" t="s">
        <v>67</v>
      </c>
      <c r="O1800" s="57">
        <v>0.76666666699999997</v>
      </c>
      <c r="P1800" s="56">
        <v>4994.153335</v>
      </c>
      <c r="Q1800" s="56">
        <v>0.37327261480130702</v>
      </c>
      <c r="R1800" s="56">
        <v>5.2405297695569793E-2</v>
      </c>
    </row>
    <row r="1801" spans="1:18" x14ac:dyDescent="0.2">
      <c r="A1801" t="s">
        <v>7305</v>
      </c>
      <c r="B1801" t="s">
        <v>4720</v>
      </c>
      <c r="C1801" t="s">
        <v>1602</v>
      </c>
      <c r="D1801" t="s">
        <v>2833</v>
      </c>
      <c r="E1801" t="s">
        <v>63</v>
      </c>
      <c r="F1801" t="s">
        <v>64</v>
      </c>
      <c r="G1801" t="s">
        <v>6586</v>
      </c>
      <c r="H1801" t="s">
        <v>1558</v>
      </c>
      <c r="I1801" t="s">
        <v>1558</v>
      </c>
      <c r="J1801" t="s">
        <v>66</v>
      </c>
      <c r="K1801">
        <v>11</v>
      </c>
      <c r="M1801" s="57">
        <v>0.45326910799999998</v>
      </c>
      <c r="N1801" t="s">
        <v>67</v>
      </c>
      <c r="O1801" s="57">
        <v>0.1</v>
      </c>
      <c r="P1801" s="56">
        <v>38637.026890000001</v>
      </c>
      <c r="Q1801" s="56">
        <v>0.45876979994438849</v>
      </c>
      <c r="R1801" s="56">
        <v>0</v>
      </c>
    </row>
    <row r="1802" spans="1:18" x14ac:dyDescent="0.2">
      <c r="A1802" t="s">
        <v>7305</v>
      </c>
      <c r="B1802" t="s">
        <v>4720</v>
      </c>
      <c r="C1802" t="s">
        <v>1602</v>
      </c>
      <c r="D1802" t="s">
        <v>2833</v>
      </c>
      <c r="E1802" t="s">
        <v>63</v>
      </c>
      <c r="F1802" t="s">
        <v>64</v>
      </c>
      <c r="G1802" t="s">
        <v>6587</v>
      </c>
      <c r="H1802" t="s">
        <v>1562</v>
      </c>
      <c r="I1802" t="s">
        <v>1562</v>
      </c>
      <c r="J1802" t="s">
        <v>66</v>
      </c>
      <c r="K1802">
        <v>11</v>
      </c>
      <c r="M1802" s="57">
        <v>0</v>
      </c>
      <c r="N1802" t="s">
        <v>67</v>
      </c>
      <c r="O1802" s="57">
        <v>3.5999999999999997E-2</v>
      </c>
      <c r="P1802" s="56">
        <v>0</v>
      </c>
      <c r="Q1802" s="56">
        <v>0</v>
      </c>
      <c r="R1802" s="56">
        <v>0</v>
      </c>
    </row>
    <row r="1803" spans="1:18" x14ac:dyDescent="0.2">
      <c r="A1803" t="s">
        <v>7305</v>
      </c>
      <c r="B1803" t="s">
        <v>4720</v>
      </c>
      <c r="C1803" t="s">
        <v>1602</v>
      </c>
      <c r="D1803" t="s">
        <v>2833</v>
      </c>
      <c r="E1803" t="s">
        <v>63</v>
      </c>
      <c r="F1803" t="s">
        <v>64</v>
      </c>
      <c r="G1803" t="s">
        <v>6598</v>
      </c>
      <c r="H1803" t="s">
        <v>2832</v>
      </c>
      <c r="I1803" t="s">
        <v>2832</v>
      </c>
      <c r="J1803" t="s">
        <v>66</v>
      </c>
      <c r="K1803">
        <v>13</v>
      </c>
      <c r="L1803" t="s">
        <v>2833</v>
      </c>
      <c r="M1803" s="57">
        <v>0.73989091500000004</v>
      </c>
      <c r="N1803" t="s">
        <v>67</v>
      </c>
      <c r="O1803" s="57">
        <v>0.24740000000000001</v>
      </c>
      <c r="P1803" s="56">
        <v>148959.9952</v>
      </c>
      <c r="Q1803" s="56">
        <v>16.076731428206788</v>
      </c>
      <c r="R1803" s="56">
        <v>0.92783396268957952</v>
      </c>
    </row>
    <row r="1804" spans="1:18" x14ac:dyDescent="0.2">
      <c r="A1804" t="s">
        <v>7305</v>
      </c>
      <c r="B1804" t="s">
        <v>4720</v>
      </c>
      <c r="C1804" t="s">
        <v>1602</v>
      </c>
      <c r="D1804" t="s">
        <v>2833</v>
      </c>
      <c r="E1804" t="s">
        <v>63</v>
      </c>
      <c r="F1804" t="s">
        <v>64</v>
      </c>
      <c r="G1804" t="s">
        <v>6600</v>
      </c>
      <c r="H1804" t="s">
        <v>1581</v>
      </c>
      <c r="I1804" t="s">
        <v>1581</v>
      </c>
      <c r="J1804" t="s">
        <v>66</v>
      </c>
      <c r="K1804">
        <v>20</v>
      </c>
      <c r="M1804" s="57">
        <v>0</v>
      </c>
      <c r="N1804" t="s">
        <v>67</v>
      </c>
      <c r="O1804" s="57">
        <v>2.9274859E-2</v>
      </c>
      <c r="P1804" s="56">
        <v>0</v>
      </c>
      <c r="Q1804" s="56">
        <v>0</v>
      </c>
      <c r="R1804" s="56">
        <v>0</v>
      </c>
    </row>
    <row r="1805" spans="1:18" x14ac:dyDescent="0.2">
      <c r="A1805" t="s">
        <v>7305</v>
      </c>
      <c r="B1805" t="s">
        <v>4720</v>
      </c>
      <c r="C1805" t="s">
        <v>1602</v>
      </c>
      <c r="D1805" t="s">
        <v>2833</v>
      </c>
      <c r="E1805" t="s">
        <v>63</v>
      </c>
      <c r="F1805" t="s">
        <v>68</v>
      </c>
      <c r="G1805" t="s">
        <v>4809</v>
      </c>
      <c r="H1805" t="s">
        <v>1547</v>
      </c>
      <c r="I1805" t="s">
        <v>1547</v>
      </c>
      <c r="J1805" t="s">
        <v>66</v>
      </c>
      <c r="K1805">
        <v>20</v>
      </c>
      <c r="M1805" s="57">
        <v>0.17100000000000001</v>
      </c>
      <c r="N1805" t="s">
        <v>67</v>
      </c>
      <c r="O1805" s="57">
        <v>0.25742164899999997</v>
      </c>
      <c r="P1805" s="56">
        <v>1202360.1399999999</v>
      </c>
      <c r="Q1805" s="56">
        <v>24.059701356739133</v>
      </c>
      <c r="R1805" s="56">
        <v>0</v>
      </c>
    </row>
    <row r="1806" spans="1:18" x14ac:dyDescent="0.2">
      <c r="A1806" t="s">
        <v>7305</v>
      </c>
      <c r="B1806" t="s">
        <v>4720</v>
      </c>
      <c r="C1806" t="s">
        <v>1602</v>
      </c>
      <c r="D1806" t="s">
        <v>2833</v>
      </c>
      <c r="E1806" t="s">
        <v>63</v>
      </c>
      <c r="F1806" t="s">
        <v>68</v>
      </c>
      <c r="G1806" t="s">
        <v>4810</v>
      </c>
      <c r="H1806" t="s">
        <v>1558</v>
      </c>
      <c r="I1806" t="s">
        <v>1558</v>
      </c>
      <c r="J1806" t="s">
        <v>66</v>
      </c>
      <c r="K1806">
        <v>11</v>
      </c>
      <c r="M1806" s="57">
        <v>0.45326910799999998</v>
      </c>
      <c r="N1806" t="s">
        <v>67</v>
      </c>
      <c r="O1806" s="57">
        <v>0.1</v>
      </c>
      <c r="P1806" s="56">
        <v>1678564.175</v>
      </c>
      <c r="Q1806" s="56">
        <v>19.930999166964309</v>
      </c>
      <c r="R1806" s="56">
        <v>0</v>
      </c>
    </row>
    <row r="1807" spans="1:18" x14ac:dyDescent="0.2">
      <c r="A1807" t="s">
        <v>7305</v>
      </c>
      <c r="B1807" t="s">
        <v>4720</v>
      </c>
      <c r="C1807" t="s">
        <v>1602</v>
      </c>
      <c r="D1807" t="s">
        <v>2833</v>
      </c>
      <c r="E1807" t="s">
        <v>63</v>
      </c>
      <c r="F1807" t="s">
        <v>68</v>
      </c>
      <c r="G1807" t="s">
        <v>4812</v>
      </c>
      <c r="H1807" t="s">
        <v>1562</v>
      </c>
      <c r="I1807" t="s">
        <v>1562</v>
      </c>
      <c r="J1807" t="s">
        <v>66</v>
      </c>
      <c r="K1807">
        <v>11</v>
      </c>
      <c r="M1807" s="57">
        <v>0</v>
      </c>
      <c r="N1807" t="s">
        <v>67</v>
      </c>
      <c r="O1807" s="57">
        <v>3.5999999999999997E-2</v>
      </c>
      <c r="P1807" s="56">
        <v>0</v>
      </c>
      <c r="Q1807" s="56">
        <v>0</v>
      </c>
      <c r="R1807" s="56">
        <v>0</v>
      </c>
    </row>
    <row r="1808" spans="1:18" x14ac:dyDescent="0.2">
      <c r="A1808" t="s">
        <v>7305</v>
      </c>
      <c r="B1808" t="s">
        <v>4720</v>
      </c>
      <c r="C1808" t="s">
        <v>1602</v>
      </c>
      <c r="D1808" t="s">
        <v>2833</v>
      </c>
      <c r="E1808" t="s">
        <v>63</v>
      </c>
      <c r="F1808" t="s">
        <v>68</v>
      </c>
      <c r="G1808" t="s">
        <v>4793</v>
      </c>
      <c r="H1808" t="s">
        <v>2832</v>
      </c>
      <c r="I1808" t="s">
        <v>2832</v>
      </c>
      <c r="J1808" t="s">
        <v>66</v>
      </c>
      <c r="K1808">
        <v>13</v>
      </c>
      <c r="L1808" t="s">
        <v>2833</v>
      </c>
      <c r="M1808" s="57">
        <v>0.73989091500000004</v>
      </c>
      <c r="N1808" t="s">
        <v>67</v>
      </c>
      <c r="O1808" s="57">
        <v>0.24740000000000001</v>
      </c>
      <c r="P1808" s="56">
        <v>6471484.2560000001</v>
      </c>
      <c r="Q1808" s="56">
        <v>698.44466754910718</v>
      </c>
      <c r="R1808" s="56">
        <v>40.309231170864756</v>
      </c>
    </row>
    <row r="1809" spans="1:18" x14ac:dyDescent="0.2">
      <c r="A1809" t="s">
        <v>7305</v>
      </c>
      <c r="B1809" t="s">
        <v>4720</v>
      </c>
      <c r="C1809" t="s">
        <v>1602</v>
      </c>
      <c r="D1809" t="s">
        <v>2833</v>
      </c>
      <c r="E1809" t="s">
        <v>63</v>
      </c>
      <c r="F1809" t="s">
        <v>68</v>
      </c>
      <c r="G1809" t="s">
        <v>4795</v>
      </c>
      <c r="H1809" t="s">
        <v>1581</v>
      </c>
      <c r="I1809" t="s">
        <v>1581</v>
      </c>
      <c r="J1809" t="s">
        <v>66</v>
      </c>
      <c r="K1809">
        <v>20</v>
      </c>
      <c r="M1809" s="57">
        <v>0.45600000000000002</v>
      </c>
      <c r="N1809" t="s">
        <v>67</v>
      </c>
      <c r="O1809" s="57">
        <v>2.9274859E-2</v>
      </c>
      <c r="P1809" s="56">
        <v>385560.17119999998</v>
      </c>
      <c r="Q1809" s="56">
        <v>7.715211329381904</v>
      </c>
      <c r="R1809" s="56">
        <v>0</v>
      </c>
    </row>
    <row r="1810" spans="1:18" x14ac:dyDescent="0.2">
      <c r="A1810" t="s">
        <v>7305</v>
      </c>
      <c r="B1810" t="s">
        <v>4720</v>
      </c>
      <c r="C1810" t="s">
        <v>1602</v>
      </c>
      <c r="D1810" t="s">
        <v>2833</v>
      </c>
      <c r="E1810" t="s">
        <v>63</v>
      </c>
      <c r="F1810" t="s">
        <v>69</v>
      </c>
      <c r="G1810" t="s">
        <v>4944</v>
      </c>
      <c r="H1810" t="s">
        <v>2999</v>
      </c>
      <c r="I1810" t="s">
        <v>2999</v>
      </c>
      <c r="J1810" t="s">
        <v>71</v>
      </c>
      <c r="K1810">
        <v>20</v>
      </c>
      <c r="L1810" t="s">
        <v>2833</v>
      </c>
      <c r="M1810" s="57">
        <v>0.31914999300000002</v>
      </c>
      <c r="N1810" t="s">
        <v>67</v>
      </c>
      <c r="O1810" s="57">
        <v>4.3624161000000002E-2</v>
      </c>
      <c r="P1810" s="56">
        <v>385659.77049999998</v>
      </c>
      <c r="Q1810" s="56">
        <v>143.55259877678145</v>
      </c>
      <c r="R1810" s="56">
        <v>0.35885078006443177</v>
      </c>
    </row>
    <row r="1811" spans="1:18" x14ac:dyDescent="0.2">
      <c r="A1811" t="s">
        <v>7305</v>
      </c>
      <c r="B1811" t="s">
        <v>4720</v>
      </c>
      <c r="C1811" t="s">
        <v>1602</v>
      </c>
      <c r="D1811" t="s">
        <v>2833</v>
      </c>
      <c r="E1811" t="s">
        <v>63</v>
      </c>
      <c r="F1811" t="s">
        <v>69</v>
      </c>
      <c r="G1811" t="s">
        <v>4945</v>
      </c>
      <c r="H1811" t="s">
        <v>2995</v>
      </c>
      <c r="I1811" t="s">
        <v>2995</v>
      </c>
      <c r="J1811" t="s">
        <v>71</v>
      </c>
      <c r="K1811">
        <v>20</v>
      </c>
      <c r="L1811" t="s">
        <v>2833</v>
      </c>
      <c r="M1811" s="57">
        <v>0.31914999300000002</v>
      </c>
      <c r="N1811" t="s">
        <v>67</v>
      </c>
      <c r="O1811" s="57">
        <v>8.7591241E-2</v>
      </c>
      <c r="P1811" s="56">
        <v>796620.43070000003</v>
      </c>
      <c r="Q1811" s="56">
        <v>214.35816329755198</v>
      </c>
      <c r="R1811" s="56">
        <v>12.554741658148835</v>
      </c>
    </row>
    <row r="1812" spans="1:18" x14ac:dyDescent="0.2">
      <c r="A1812" t="s">
        <v>7305</v>
      </c>
      <c r="B1812" t="s">
        <v>4720</v>
      </c>
      <c r="C1812" t="s">
        <v>1602</v>
      </c>
      <c r="D1812" t="s">
        <v>2833</v>
      </c>
      <c r="E1812" t="s">
        <v>63</v>
      </c>
      <c r="F1812" t="s">
        <v>69</v>
      </c>
      <c r="G1812" t="s">
        <v>4946</v>
      </c>
      <c r="H1812" t="s">
        <v>2997</v>
      </c>
      <c r="I1812" t="s">
        <v>2997</v>
      </c>
      <c r="J1812" t="s">
        <v>71</v>
      </c>
      <c r="K1812">
        <v>20</v>
      </c>
      <c r="L1812" t="s">
        <v>2833</v>
      </c>
      <c r="M1812" s="57">
        <v>0.31914999300000002</v>
      </c>
      <c r="N1812" t="s">
        <v>67</v>
      </c>
      <c r="O1812" s="57">
        <v>2.6829268E-2</v>
      </c>
      <c r="P1812" s="56">
        <v>223586.85769999999</v>
      </c>
      <c r="Q1812" s="56">
        <v>83.224844617723576</v>
      </c>
      <c r="R1812" s="56">
        <v>0.20804430338631885</v>
      </c>
    </row>
    <row r="1813" spans="1:18" x14ac:dyDescent="0.2">
      <c r="A1813" t="s">
        <v>7305</v>
      </c>
      <c r="B1813" t="s">
        <v>4720</v>
      </c>
      <c r="C1813" t="s">
        <v>1602</v>
      </c>
      <c r="D1813" t="s">
        <v>2833</v>
      </c>
      <c r="E1813" t="s">
        <v>63</v>
      </c>
      <c r="F1813" t="s">
        <v>64</v>
      </c>
      <c r="G1813" t="s">
        <v>4947</v>
      </c>
      <c r="H1813" t="s">
        <v>2995</v>
      </c>
      <c r="I1813" t="s">
        <v>2995</v>
      </c>
      <c r="J1813" t="s">
        <v>71</v>
      </c>
      <c r="K1813">
        <v>20</v>
      </c>
      <c r="L1813" t="s">
        <v>2833</v>
      </c>
      <c r="M1813" s="57">
        <v>0.31914999300000002</v>
      </c>
      <c r="N1813" t="s">
        <v>67</v>
      </c>
      <c r="O1813" s="57">
        <v>8.7591241E-2</v>
      </c>
      <c r="P1813" s="56">
        <v>15146.575800000001</v>
      </c>
      <c r="Q1813" s="56">
        <v>4.0757078824631128</v>
      </c>
      <c r="R1813" s="56">
        <v>0.23871010439372226</v>
      </c>
    </row>
    <row r="1814" spans="1:18" x14ac:dyDescent="0.2">
      <c r="A1814" t="s">
        <v>7305</v>
      </c>
      <c r="B1814" t="s">
        <v>4720</v>
      </c>
      <c r="C1814" t="s">
        <v>1602</v>
      </c>
      <c r="D1814" t="s">
        <v>2833</v>
      </c>
      <c r="E1814" t="s">
        <v>63</v>
      </c>
      <c r="F1814" t="s">
        <v>64</v>
      </c>
      <c r="G1814" t="s">
        <v>4948</v>
      </c>
      <c r="H1814" t="s">
        <v>2997</v>
      </c>
      <c r="I1814" t="s">
        <v>2997</v>
      </c>
      <c r="J1814" t="s">
        <v>71</v>
      </c>
      <c r="K1814">
        <v>20</v>
      </c>
      <c r="L1814" t="s">
        <v>2833</v>
      </c>
      <c r="M1814" s="57">
        <v>0.31914999300000002</v>
      </c>
      <c r="N1814" t="s">
        <v>67</v>
      </c>
      <c r="O1814" s="57">
        <v>2.6829268E-2</v>
      </c>
      <c r="P1814" s="56">
        <v>0</v>
      </c>
      <c r="Q1814" s="56">
        <v>0</v>
      </c>
      <c r="R1814" s="56">
        <v>0</v>
      </c>
    </row>
    <row r="1815" spans="1:18" x14ac:dyDescent="0.2">
      <c r="A1815" t="s">
        <v>7305</v>
      </c>
      <c r="B1815" t="s">
        <v>4720</v>
      </c>
      <c r="C1815" t="s">
        <v>1602</v>
      </c>
      <c r="D1815" t="s">
        <v>2833</v>
      </c>
      <c r="E1815" t="s">
        <v>63</v>
      </c>
      <c r="F1815" t="s">
        <v>64</v>
      </c>
      <c r="G1815" t="s">
        <v>4949</v>
      </c>
      <c r="H1815" t="s">
        <v>2999</v>
      </c>
      <c r="I1815" t="s">
        <v>2999</v>
      </c>
      <c r="J1815" t="s">
        <v>71</v>
      </c>
      <c r="K1815">
        <v>20</v>
      </c>
      <c r="L1815" t="s">
        <v>2833</v>
      </c>
      <c r="M1815" s="57">
        <v>0.31914999300000002</v>
      </c>
      <c r="N1815" t="s">
        <v>67</v>
      </c>
      <c r="O1815" s="57">
        <v>4.3624161000000002E-2</v>
      </c>
      <c r="P1815" s="56">
        <v>0</v>
      </c>
      <c r="Q1815" s="56">
        <v>0</v>
      </c>
      <c r="R1815" s="56">
        <v>0</v>
      </c>
    </row>
    <row r="1816" spans="1:18" x14ac:dyDescent="0.2">
      <c r="A1816" t="s">
        <v>7305</v>
      </c>
      <c r="B1816" t="s">
        <v>4720</v>
      </c>
      <c r="C1816" t="s">
        <v>2942</v>
      </c>
      <c r="D1816" t="s">
        <v>3063</v>
      </c>
      <c r="E1816" t="s">
        <v>63</v>
      </c>
      <c r="F1816" t="s">
        <v>64</v>
      </c>
      <c r="G1816" t="s">
        <v>4875</v>
      </c>
      <c r="H1816" t="s">
        <v>2947</v>
      </c>
      <c r="I1816" t="s">
        <v>2947</v>
      </c>
      <c r="J1816" t="s">
        <v>66</v>
      </c>
      <c r="K1816">
        <v>10</v>
      </c>
      <c r="M1816" s="57">
        <v>0.175439177</v>
      </c>
      <c r="N1816" t="s">
        <v>67</v>
      </c>
      <c r="O1816" s="57">
        <v>0.22368543599999999</v>
      </c>
      <c r="P1816" s="56">
        <v>88454.998829999997</v>
      </c>
      <c r="Q1816" s="56">
        <v>9.2094621854484302</v>
      </c>
      <c r="R1816" s="56">
        <v>51.849272104074664</v>
      </c>
    </row>
    <row r="1817" spans="1:18" x14ac:dyDescent="0.2">
      <c r="A1817" t="s">
        <v>7305</v>
      </c>
      <c r="B1817" t="s">
        <v>4720</v>
      </c>
      <c r="C1817" t="s">
        <v>2942</v>
      </c>
      <c r="D1817" t="s">
        <v>3063</v>
      </c>
      <c r="E1817" t="s">
        <v>63</v>
      </c>
      <c r="F1817" t="s">
        <v>68</v>
      </c>
      <c r="G1817" t="s">
        <v>4878</v>
      </c>
      <c r="H1817" t="s">
        <v>2947</v>
      </c>
      <c r="I1817" t="s">
        <v>2947</v>
      </c>
      <c r="J1817" t="s">
        <v>66</v>
      </c>
      <c r="K1817">
        <v>10</v>
      </c>
      <c r="M1817" s="57">
        <v>0.23391890300000001</v>
      </c>
      <c r="N1817" t="s">
        <v>67</v>
      </c>
      <c r="O1817" s="57">
        <v>0.22368543599999999</v>
      </c>
      <c r="P1817" s="56">
        <v>5123837.727</v>
      </c>
      <c r="Q1817" s="56">
        <v>533.46662614138813</v>
      </c>
      <c r="R1817" s="56">
        <v>3003.4171051760154</v>
      </c>
    </row>
    <row r="1818" spans="1:18" x14ac:dyDescent="0.2">
      <c r="A1818" t="s">
        <v>7305</v>
      </c>
      <c r="B1818" t="s">
        <v>4720</v>
      </c>
      <c r="C1818" t="s">
        <v>2768</v>
      </c>
      <c r="D1818" t="s">
        <v>3064</v>
      </c>
      <c r="E1818" t="s">
        <v>63</v>
      </c>
      <c r="F1818" t="s">
        <v>64</v>
      </c>
      <c r="G1818" t="s">
        <v>4839</v>
      </c>
      <c r="H1818" t="s">
        <v>1676</v>
      </c>
      <c r="I1818" t="s">
        <v>1676</v>
      </c>
      <c r="J1818" t="s">
        <v>66</v>
      </c>
      <c r="K1818">
        <v>8</v>
      </c>
      <c r="L1818" t="s">
        <v>2772</v>
      </c>
      <c r="M1818" s="57">
        <v>0</v>
      </c>
      <c r="N1818" t="s">
        <v>67</v>
      </c>
      <c r="O1818" s="57">
        <v>0.28000000000000003</v>
      </c>
      <c r="P1818" s="56">
        <v>0</v>
      </c>
      <c r="Q1818" s="56">
        <v>0</v>
      </c>
      <c r="R1818" s="56">
        <v>0</v>
      </c>
    </row>
    <row r="1819" spans="1:18" x14ac:dyDescent="0.2">
      <c r="A1819" t="s">
        <v>7305</v>
      </c>
      <c r="B1819" t="s">
        <v>4720</v>
      </c>
      <c r="C1819" t="s">
        <v>2768</v>
      </c>
      <c r="D1819" t="s">
        <v>3064</v>
      </c>
      <c r="E1819" t="s">
        <v>63</v>
      </c>
      <c r="F1819" t="s">
        <v>68</v>
      </c>
      <c r="G1819" t="s">
        <v>4843</v>
      </c>
      <c r="H1819" t="s">
        <v>1676</v>
      </c>
      <c r="I1819" t="s">
        <v>1676</v>
      </c>
      <c r="J1819" t="s">
        <v>66</v>
      </c>
      <c r="K1819">
        <v>8</v>
      </c>
      <c r="L1819" t="s">
        <v>2772</v>
      </c>
      <c r="M1819" s="57">
        <v>0</v>
      </c>
      <c r="N1819" t="s">
        <v>67</v>
      </c>
      <c r="O1819" s="57">
        <v>0.28000000000000003</v>
      </c>
      <c r="P1819" s="56">
        <v>0</v>
      </c>
      <c r="Q1819" s="56">
        <v>0</v>
      </c>
      <c r="R1819" s="56">
        <v>0</v>
      </c>
    </row>
    <row r="1820" spans="1:18" x14ac:dyDescent="0.2">
      <c r="A1820" t="s">
        <v>7305</v>
      </c>
      <c r="B1820" t="s">
        <v>4720</v>
      </c>
      <c r="C1820" t="s">
        <v>1544</v>
      </c>
      <c r="D1820" t="s">
        <v>3065</v>
      </c>
      <c r="E1820" t="s">
        <v>63</v>
      </c>
      <c r="F1820" t="s">
        <v>64</v>
      </c>
      <c r="G1820" t="s">
        <v>6606</v>
      </c>
      <c r="H1820" t="s">
        <v>1558</v>
      </c>
      <c r="I1820" t="s">
        <v>1558</v>
      </c>
      <c r="J1820" t="s">
        <v>66</v>
      </c>
      <c r="K1820">
        <v>11</v>
      </c>
      <c r="M1820" s="57">
        <v>0.45326910799999998</v>
      </c>
      <c r="N1820" t="s">
        <v>67</v>
      </c>
      <c r="O1820" s="57">
        <v>0.1</v>
      </c>
      <c r="P1820" s="56">
        <v>0</v>
      </c>
      <c r="Q1820" s="56">
        <v>0</v>
      </c>
      <c r="R1820" s="56">
        <v>0</v>
      </c>
    </row>
    <row r="1821" spans="1:18" x14ac:dyDescent="0.2">
      <c r="A1821" t="s">
        <v>7305</v>
      </c>
      <c r="B1821" t="s">
        <v>4720</v>
      </c>
      <c r="C1821" t="s">
        <v>1544</v>
      </c>
      <c r="D1821" t="s">
        <v>3065</v>
      </c>
      <c r="E1821" t="s">
        <v>63</v>
      </c>
      <c r="F1821" t="s">
        <v>64</v>
      </c>
      <c r="G1821" t="s">
        <v>6608</v>
      </c>
      <c r="H1821" t="s">
        <v>1562</v>
      </c>
      <c r="I1821" t="s">
        <v>1562</v>
      </c>
      <c r="J1821" t="s">
        <v>66</v>
      </c>
      <c r="K1821">
        <v>11</v>
      </c>
      <c r="M1821" s="57">
        <v>0</v>
      </c>
      <c r="N1821" t="s">
        <v>67</v>
      </c>
      <c r="O1821" s="57">
        <v>3.5999999999999997E-2</v>
      </c>
      <c r="P1821" s="56">
        <v>0</v>
      </c>
      <c r="Q1821" s="56">
        <v>0</v>
      </c>
      <c r="R1821" s="56">
        <v>0</v>
      </c>
    </row>
    <row r="1822" spans="1:18" x14ac:dyDescent="0.2">
      <c r="A1822" t="s">
        <v>7305</v>
      </c>
      <c r="B1822" t="s">
        <v>4720</v>
      </c>
      <c r="C1822" t="s">
        <v>1544</v>
      </c>
      <c r="D1822" t="s">
        <v>3065</v>
      </c>
      <c r="E1822" t="s">
        <v>63</v>
      </c>
      <c r="F1822" t="s">
        <v>64</v>
      </c>
      <c r="G1822" t="s">
        <v>6620</v>
      </c>
      <c r="H1822" t="s">
        <v>1581</v>
      </c>
      <c r="I1822" t="s">
        <v>1581</v>
      </c>
      <c r="J1822" t="s">
        <v>66</v>
      </c>
      <c r="K1822">
        <v>20</v>
      </c>
      <c r="M1822" s="57">
        <v>0</v>
      </c>
      <c r="N1822" t="s">
        <v>67</v>
      </c>
      <c r="O1822" s="57">
        <v>3.1404922000000002E-2</v>
      </c>
      <c r="P1822" s="56">
        <v>0</v>
      </c>
      <c r="Q1822" s="56">
        <v>0</v>
      </c>
      <c r="R1822" s="56">
        <v>0</v>
      </c>
    </row>
    <row r="1823" spans="1:18" x14ac:dyDescent="0.2">
      <c r="A1823" t="s">
        <v>7305</v>
      </c>
      <c r="B1823" t="s">
        <v>4720</v>
      </c>
      <c r="C1823" t="s">
        <v>1544</v>
      </c>
      <c r="D1823" t="s">
        <v>3065</v>
      </c>
      <c r="E1823" t="s">
        <v>63</v>
      </c>
      <c r="F1823" t="s">
        <v>68</v>
      </c>
      <c r="G1823" t="s">
        <v>4808</v>
      </c>
      <c r="H1823" t="s">
        <v>1547</v>
      </c>
      <c r="I1823" t="s">
        <v>1547</v>
      </c>
      <c r="J1823" t="s">
        <v>66</v>
      </c>
      <c r="K1823">
        <v>20</v>
      </c>
      <c r="M1823" s="57">
        <v>0.17100000000000001</v>
      </c>
      <c r="N1823" t="s">
        <v>67</v>
      </c>
      <c r="O1823" s="57">
        <v>4.4493260999999999E-2</v>
      </c>
      <c r="P1823" s="56">
        <v>0</v>
      </c>
      <c r="Q1823" s="56">
        <v>0</v>
      </c>
      <c r="R1823" s="56">
        <v>0</v>
      </c>
    </row>
    <row r="1824" spans="1:18" x14ac:dyDescent="0.2">
      <c r="A1824" t="s">
        <v>7305</v>
      </c>
      <c r="B1824" t="s">
        <v>4720</v>
      </c>
      <c r="C1824" t="s">
        <v>1544</v>
      </c>
      <c r="D1824" t="s">
        <v>3065</v>
      </c>
      <c r="E1824" t="s">
        <v>63</v>
      </c>
      <c r="F1824" t="s">
        <v>68</v>
      </c>
      <c r="G1824" t="s">
        <v>6090</v>
      </c>
      <c r="H1824" t="s">
        <v>1558</v>
      </c>
      <c r="I1824" t="s">
        <v>1558</v>
      </c>
      <c r="J1824" t="s">
        <v>66</v>
      </c>
      <c r="K1824">
        <v>11</v>
      </c>
      <c r="M1824" s="57">
        <v>0.45326910799999998</v>
      </c>
      <c r="N1824" t="s">
        <v>67</v>
      </c>
      <c r="O1824" s="57">
        <v>0.1</v>
      </c>
      <c r="P1824" s="56">
        <v>0</v>
      </c>
      <c r="Q1824" s="56">
        <v>0</v>
      </c>
      <c r="R1824" s="56">
        <v>0</v>
      </c>
    </row>
    <row r="1825" spans="1:18" x14ac:dyDescent="0.2">
      <c r="A1825" t="s">
        <v>7305</v>
      </c>
      <c r="B1825" t="s">
        <v>4720</v>
      </c>
      <c r="C1825" t="s">
        <v>1544</v>
      </c>
      <c r="D1825" t="s">
        <v>3065</v>
      </c>
      <c r="E1825" t="s">
        <v>63</v>
      </c>
      <c r="F1825" t="s">
        <v>68</v>
      </c>
      <c r="G1825" t="s">
        <v>4811</v>
      </c>
      <c r="H1825" t="s">
        <v>1562</v>
      </c>
      <c r="I1825" t="s">
        <v>1562</v>
      </c>
      <c r="J1825" t="s">
        <v>66</v>
      </c>
      <c r="K1825">
        <v>11</v>
      </c>
      <c r="M1825" s="57">
        <v>0</v>
      </c>
      <c r="N1825" t="s">
        <v>67</v>
      </c>
      <c r="O1825" s="57">
        <v>3.5999999999999997E-2</v>
      </c>
      <c r="P1825" s="56">
        <v>0</v>
      </c>
      <c r="Q1825" s="56">
        <v>0</v>
      </c>
      <c r="R1825" s="56">
        <v>0</v>
      </c>
    </row>
    <row r="1826" spans="1:18" x14ac:dyDescent="0.2">
      <c r="A1826" t="s">
        <v>7305</v>
      </c>
      <c r="B1826" t="s">
        <v>4720</v>
      </c>
      <c r="C1826" t="s">
        <v>1544</v>
      </c>
      <c r="D1826" t="s">
        <v>3065</v>
      </c>
      <c r="E1826" t="s">
        <v>63</v>
      </c>
      <c r="F1826" t="s">
        <v>68</v>
      </c>
      <c r="G1826" t="s">
        <v>4824</v>
      </c>
      <c r="H1826" t="s">
        <v>1581</v>
      </c>
      <c r="I1826" t="s">
        <v>1581</v>
      </c>
      <c r="J1826" t="s">
        <v>66</v>
      </c>
      <c r="K1826">
        <v>20</v>
      </c>
      <c r="M1826" s="57">
        <v>0.45600000000000002</v>
      </c>
      <c r="N1826" t="s">
        <v>67</v>
      </c>
      <c r="O1826" s="57">
        <v>3.4653706999999999E-2</v>
      </c>
      <c r="P1826" s="56">
        <v>0</v>
      </c>
      <c r="Q1826" s="56">
        <v>0</v>
      </c>
      <c r="R1826" s="56">
        <v>0</v>
      </c>
    </row>
    <row r="1827" spans="1:18" x14ac:dyDescent="0.2">
      <c r="A1827" t="s">
        <v>7305</v>
      </c>
      <c r="B1827" t="s">
        <v>4720</v>
      </c>
      <c r="C1827" t="s">
        <v>1523</v>
      </c>
      <c r="D1827" t="s">
        <v>3066</v>
      </c>
      <c r="E1827" t="s">
        <v>63</v>
      </c>
      <c r="F1827" t="s">
        <v>64</v>
      </c>
      <c r="G1827" t="s">
        <v>4928</v>
      </c>
      <c r="H1827" t="s">
        <v>3039</v>
      </c>
      <c r="I1827" t="s">
        <v>3039</v>
      </c>
      <c r="J1827" t="s">
        <v>66</v>
      </c>
      <c r="K1827">
        <v>15</v>
      </c>
      <c r="L1827" t="s">
        <v>3028</v>
      </c>
      <c r="M1827" s="57">
        <v>0</v>
      </c>
      <c r="N1827" t="s">
        <v>67</v>
      </c>
      <c r="O1827" s="57">
        <v>3.4830686999999999E-2</v>
      </c>
      <c r="P1827" s="56">
        <v>0</v>
      </c>
      <c r="Q1827" s="56">
        <v>0</v>
      </c>
      <c r="R1827" s="56">
        <v>0</v>
      </c>
    </row>
    <row r="1828" spans="1:18" x14ac:dyDescent="0.2">
      <c r="A1828" t="s">
        <v>7305</v>
      </c>
      <c r="B1828" t="s">
        <v>4720</v>
      </c>
      <c r="C1828" t="s">
        <v>1523</v>
      </c>
      <c r="D1828" t="s">
        <v>3066</v>
      </c>
      <c r="E1828" t="s">
        <v>63</v>
      </c>
      <c r="F1828" t="s">
        <v>68</v>
      </c>
      <c r="G1828" t="s">
        <v>4937</v>
      </c>
      <c r="H1828" t="s">
        <v>3039</v>
      </c>
      <c r="I1828" t="s">
        <v>3039</v>
      </c>
      <c r="J1828" t="s">
        <v>66</v>
      </c>
      <c r="K1828">
        <v>15</v>
      </c>
      <c r="L1828" t="s">
        <v>3028</v>
      </c>
      <c r="M1828" s="57">
        <v>0</v>
      </c>
      <c r="N1828" t="s">
        <v>67</v>
      </c>
      <c r="O1828" s="57">
        <v>3.3319515000000001E-2</v>
      </c>
      <c r="P1828" s="56">
        <v>0</v>
      </c>
      <c r="Q1828" s="56">
        <v>0</v>
      </c>
      <c r="R1828" s="56">
        <v>0</v>
      </c>
    </row>
    <row r="1829" spans="1:18" x14ac:dyDescent="0.2">
      <c r="A1829" t="s">
        <v>7305</v>
      </c>
      <c r="B1829" t="s">
        <v>4953</v>
      </c>
      <c r="C1829" t="s">
        <v>574</v>
      </c>
      <c r="D1829" t="s">
        <v>2713</v>
      </c>
      <c r="E1829" t="s">
        <v>63</v>
      </c>
      <c r="F1829" t="s">
        <v>64</v>
      </c>
      <c r="G1829" t="s">
        <v>6636</v>
      </c>
      <c r="H1829" t="s">
        <v>2721</v>
      </c>
      <c r="I1829" t="s">
        <v>2721</v>
      </c>
      <c r="J1829" t="s">
        <v>66</v>
      </c>
      <c r="K1829">
        <v>15</v>
      </c>
      <c r="L1829" t="s">
        <v>2713</v>
      </c>
      <c r="M1829" s="57">
        <v>0.68682571599999998</v>
      </c>
      <c r="N1829" t="s">
        <v>67</v>
      </c>
      <c r="O1829" s="57">
        <v>0.375</v>
      </c>
      <c r="P1829" s="56">
        <v>24282.741880000001</v>
      </c>
      <c r="Q1829" s="56">
        <v>3.14838216484213</v>
      </c>
      <c r="R1829" s="56">
        <v>2.6371641879959342</v>
      </c>
    </row>
    <row r="1830" spans="1:18" x14ac:dyDescent="0.2">
      <c r="A1830" t="s">
        <v>7305</v>
      </c>
      <c r="B1830" t="s">
        <v>4953</v>
      </c>
      <c r="C1830" t="s">
        <v>574</v>
      </c>
      <c r="D1830" t="s">
        <v>2713</v>
      </c>
      <c r="E1830" t="s">
        <v>63</v>
      </c>
      <c r="F1830" t="s">
        <v>64</v>
      </c>
      <c r="G1830" t="s">
        <v>6637</v>
      </c>
      <c r="H1830" t="s">
        <v>2723</v>
      </c>
      <c r="I1830" t="s">
        <v>2723</v>
      </c>
      <c r="J1830" t="s">
        <v>66</v>
      </c>
      <c r="K1830">
        <v>15</v>
      </c>
      <c r="L1830" t="s">
        <v>2719</v>
      </c>
      <c r="M1830" s="57">
        <v>0</v>
      </c>
      <c r="N1830" t="s">
        <v>67</v>
      </c>
      <c r="O1830" s="57">
        <v>0.375</v>
      </c>
      <c r="P1830" s="56">
        <v>0</v>
      </c>
      <c r="Q1830" s="56">
        <v>0</v>
      </c>
      <c r="R1830" s="56">
        <v>0</v>
      </c>
    </row>
    <row r="1831" spans="1:18" x14ac:dyDescent="0.2">
      <c r="A1831" t="s">
        <v>7305</v>
      </c>
      <c r="B1831" t="s">
        <v>4953</v>
      </c>
      <c r="C1831" t="s">
        <v>574</v>
      </c>
      <c r="D1831" t="s">
        <v>2713</v>
      </c>
      <c r="E1831" t="s">
        <v>63</v>
      </c>
      <c r="F1831" t="s">
        <v>68</v>
      </c>
      <c r="G1831" t="s">
        <v>4955</v>
      </c>
      <c r="H1831" t="s">
        <v>2721</v>
      </c>
      <c r="I1831" t="s">
        <v>2721</v>
      </c>
      <c r="J1831" t="s">
        <v>66</v>
      </c>
      <c r="K1831">
        <v>15</v>
      </c>
      <c r="L1831" t="s">
        <v>2713</v>
      </c>
      <c r="M1831" s="57">
        <v>0.17170642899999999</v>
      </c>
      <c r="N1831" t="s">
        <v>67</v>
      </c>
      <c r="O1831" s="57">
        <v>0.375</v>
      </c>
      <c r="P1831" s="56">
        <v>263737.5577</v>
      </c>
      <c r="Q1831" s="56">
        <v>34.194928520226156</v>
      </c>
      <c r="R1831" s="56">
        <v>28.642533270462426</v>
      </c>
    </row>
    <row r="1832" spans="1:18" x14ac:dyDescent="0.2">
      <c r="A1832" t="s">
        <v>7305</v>
      </c>
      <c r="B1832" t="s">
        <v>4953</v>
      </c>
      <c r="C1832" t="s">
        <v>574</v>
      </c>
      <c r="D1832" t="s">
        <v>2713</v>
      </c>
      <c r="E1832" t="s">
        <v>63</v>
      </c>
      <c r="F1832" t="s">
        <v>68</v>
      </c>
      <c r="G1832" t="s">
        <v>4956</v>
      </c>
      <c r="H1832" t="s">
        <v>2723</v>
      </c>
      <c r="I1832" t="s">
        <v>2723</v>
      </c>
      <c r="J1832" t="s">
        <v>66</v>
      </c>
      <c r="K1832">
        <v>15</v>
      </c>
      <c r="L1832" t="s">
        <v>2719</v>
      </c>
      <c r="M1832" s="57">
        <v>0</v>
      </c>
      <c r="N1832" t="s">
        <v>67</v>
      </c>
      <c r="O1832" s="57">
        <v>0.375</v>
      </c>
      <c r="P1832" s="56">
        <v>0</v>
      </c>
      <c r="Q1832" s="56">
        <v>0</v>
      </c>
      <c r="R1832" s="56">
        <v>0</v>
      </c>
    </row>
    <row r="1833" spans="1:18" x14ac:dyDescent="0.2">
      <c r="A1833" t="s">
        <v>7305</v>
      </c>
      <c r="B1833" t="s">
        <v>4953</v>
      </c>
      <c r="C1833" t="s">
        <v>574</v>
      </c>
      <c r="D1833" t="s">
        <v>2738</v>
      </c>
      <c r="E1833" t="s">
        <v>63</v>
      </c>
      <c r="F1833" t="s">
        <v>64</v>
      </c>
      <c r="G1833" t="s">
        <v>6636</v>
      </c>
      <c r="H1833" t="s">
        <v>2721</v>
      </c>
      <c r="I1833" t="s">
        <v>2721</v>
      </c>
      <c r="J1833" t="s">
        <v>66</v>
      </c>
      <c r="K1833">
        <v>15</v>
      </c>
      <c r="L1833" t="s">
        <v>2713</v>
      </c>
      <c r="M1833" s="57">
        <v>0</v>
      </c>
      <c r="N1833" t="s">
        <v>67</v>
      </c>
      <c r="O1833" s="57">
        <v>0.375</v>
      </c>
      <c r="P1833" s="56">
        <v>0</v>
      </c>
      <c r="Q1833" s="56">
        <v>0</v>
      </c>
      <c r="R1833" s="56">
        <v>0</v>
      </c>
    </row>
    <row r="1834" spans="1:18" x14ac:dyDescent="0.2">
      <c r="A1834" t="s">
        <v>7305</v>
      </c>
      <c r="B1834" t="s">
        <v>4953</v>
      </c>
      <c r="C1834" t="s">
        <v>574</v>
      </c>
      <c r="D1834" t="s">
        <v>2738</v>
      </c>
      <c r="E1834" t="s">
        <v>63</v>
      </c>
      <c r="F1834" t="s">
        <v>64</v>
      </c>
      <c r="G1834" t="s">
        <v>6637</v>
      </c>
      <c r="H1834" t="s">
        <v>2723</v>
      </c>
      <c r="I1834" t="s">
        <v>2723</v>
      </c>
      <c r="J1834" t="s">
        <v>66</v>
      </c>
      <c r="K1834">
        <v>15</v>
      </c>
      <c r="L1834" t="s">
        <v>2719</v>
      </c>
      <c r="M1834" s="57">
        <v>0</v>
      </c>
      <c r="N1834" t="s">
        <v>67</v>
      </c>
      <c r="O1834" s="57">
        <v>0.375</v>
      </c>
      <c r="P1834" s="56">
        <v>0</v>
      </c>
      <c r="Q1834" s="56">
        <v>0</v>
      </c>
      <c r="R1834" s="56">
        <v>0</v>
      </c>
    </row>
    <row r="1835" spans="1:18" x14ac:dyDescent="0.2">
      <c r="A1835" t="s">
        <v>7305</v>
      </c>
      <c r="B1835" t="s">
        <v>4953</v>
      </c>
      <c r="C1835" t="s">
        <v>574</v>
      </c>
      <c r="D1835" t="s">
        <v>2738</v>
      </c>
      <c r="E1835" t="s">
        <v>63</v>
      </c>
      <c r="F1835" t="s">
        <v>68</v>
      </c>
      <c r="G1835" t="s">
        <v>4955</v>
      </c>
      <c r="H1835" t="s">
        <v>2721</v>
      </c>
      <c r="I1835" t="s">
        <v>2721</v>
      </c>
      <c r="J1835" t="s">
        <v>66</v>
      </c>
      <c r="K1835">
        <v>15</v>
      </c>
      <c r="L1835" t="s">
        <v>2713</v>
      </c>
      <c r="M1835" s="57">
        <v>0</v>
      </c>
      <c r="N1835" t="s">
        <v>67</v>
      </c>
      <c r="O1835" s="57">
        <v>0.375</v>
      </c>
      <c r="P1835" s="56">
        <v>0</v>
      </c>
      <c r="Q1835" s="56">
        <v>0</v>
      </c>
      <c r="R1835" s="56">
        <v>0</v>
      </c>
    </row>
    <row r="1836" spans="1:18" x14ac:dyDescent="0.2">
      <c r="A1836" t="s">
        <v>7305</v>
      </c>
      <c r="B1836" t="s">
        <v>4953</v>
      </c>
      <c r="C1836" t="s">
        <v>574</v>
      </c>
      <c r="D1836" t="s">
        <v>2738</v>
      </c>
      <c r="E1836" t="s">
        <v>63</v>
      </c>
      <c r="F1836" t="s">
        <v>68</v>
      </c>
      <c r="G1836" t="s">
        <v>4956</v>
      </c>
      <c r="H1836" t="s">
        <v>2723</v>
      </c>
      <c r="I1836" t="s">
        <v>2723</v>
      </c>
      <c r="J1836" t="s">
        <v>66</v>
      </c>
      <c r="K1836">
        <v>15</v>
      </c>
      <c r="L1836" t="s">
        <v>2719</v>
      </c>
      <c r="M1836" s="57">
        <v>0</v>
      </c>
      <c r="N1836" t="s">
        <v>67</v>
      </c>
      <c r="O1836" s="57">
        <v>0.375</v>
      </c>
      <c r="P1836" s="56">
        <v>0</v>
      </c>
      <c r="Q1836" s="56">
        <v>0</v>
      </c>
      <c r="R1836" s="56">
        <v>0</v>
      </c>
    </row>
    <row r="1837" spans="1:18" x14ac:dyDescent="0.2">
      <c r="A1837" t="s">
        <v>7305</v>
      </c>
      <c r="B1837" t="s">
        <v>4953</v>
      </c>
      <c r="C1837" t="s">
        <v>886</v>
      </c>
      <c r="D1837" t="s">
        <v>2745</v>
      </c>
      <c r="E1837" t="s">
        <v>63</v>
      </c>
      <c r="F1837" t="s">
        <v>64</v>
      </c>
      <c r="G1837" t="s">
        <v>4971</v>
      </c>
      <c r="H1837" t="s">
        <v>2748</v>
      </c>
      <c r="I1837" t="s">
        <v>2748</v>
      </c>
      <c r="J1837" t="s">
        <v>66</v>
      </c>
      <c r="K1837">
        <v>8</v>
      </c>
      <c r="L1837" t="s">
        <v>2749</v>
      </c>
      <c r="M1837" s="57">
        <v>0</v>
      </c>
      <c r="N1837" t="s">
        <v>67</v>
      </c>
      <c r="O1837" s="57">
        <v>0.28000000000000003</v>
      </c>
      <c r="P1837" s="56">
        <v>0</v>
      </c>
      <c r="Q1837" s="56">
        <v>0</v>
      </c>
      <c r="R1837" s="56">
        <v>0</v>
      </c>
    </row>
    <row r="1838" spans="1:18" x14ac:dyDescent="0.2">
      <c r="A1838" t="s">
        <v>7305</v>
      </c>
      <c r="B1838" t="s">
        <v>4953</v>
      </c>
      <c r="C1838" t="s">
        <v>886</v>
      </c>
      <c r="D1838" t="s">
        <v>2745</v>
      </c>
      <c r="E1838" t="s">
        <v>63</v>
      </c>
      <c r="F1838" t="s">
        <v>64</v>
      </c>
      <c r="G1838" t="s">
        <v>4972</v>
      </c>
      <c r="H1838" t="s">
        <v>2751</v>
      </c>
      <c r="I1838" t="s">
        <v>2751</v>
      </c>
      <c r="J1838" t="s">
        <v>66</v>
      </c>
      <c r="K1838">
        <v>9</v>
      </c>
      <c r="L1838" t="s">
        <v>2749</v>
      </c>
      <c r="M1838" s="57">
        <v>0</v>
      </c>
      <c r="N1838" t="s">
        <v>67</v>
      </c>
      <c r="O1838" s="57">
        <v>0.31</v>
      </c>
      <c r="P1838" s="56">
        <v>0</v>
      </c>
      <c r="Q1838" s="56">
        <v>0</v>
      </c>
      <c r="R1838" s="56">
        <v>0</v>
      </c>
    </row>
    <row r="1839" spans="1:18" x14ac:dyDescent="0.2">
      <c r="A1839" t="s">
        <v>7305</v>
      </c>
      <c r="B1839" t="s">
        <v>4953</v>
      </c>
      <c r="C1839" t="s">
        <v>886</v>
      </c>
      <c r="D1839" t="s">
        <v>2745</v>
      </c>
      <c r="E1839" t="s">
        <v>63</v>
      </c>
      <c r="F1839" t="s">
        <v>68</v>
      </c>
      <c r="G1839" t="s">
        <v>4974</v>
      </c>
      <c r="H1839" t="s">
        <v>2748</v>
      </c>
      <c r="I1839" t="s">
        <v>2748</v>
      </c>
      <c r="J1839" t="s">
        <v>66</v>
      </c>
      <c r="K1839">
        <v>8</v>
      </c>
      <c r="L1839" t="s">
        <v>2749</v>
      </c>
      <c r="M1839" s="57">
        <v>0</v>
      </c>
      <c r="N1839" t="s">
        <v>67</v>
      </c>
      <c r="O1839" s="57">
        <v>0.28000000000000003</v>
      </c>
      <c r="P1839" s="56">
        <v>0</v>
      </c>
      <c r="Q1839" s="56">
        <v>0</v>
      </c>
      <c r="R1839" s="56">
        <v>0</v>
      </c>
    </row>
    <row r="1840" spans="1:18" x14ac:dyDescent="0.2">
      <c r="A1840" t="s">
        <v>7305</v>
      </c>
      <c r="B1840" t="s">
        <v>4953</v>
      </c>
      <c r="C1840" t="s">
        <v>886</v>
      </c>
      <c r="D1840" t="s">
        <v>2745</v>
      </c>
      <c r="E1840" t="s">
        <v>63</v>
      </c>
      <c r="F1840" t="s">
        <v>68</v>
      </c>
      <c r="G1840" t="s">
        <v>4975</v>
      </c>
      <c r="H1840" t="s">
        <v>2751</v>
      </c>
      <c r="I1840" t="s">
        <v>2751</v>
      </c>
      <c r="J1840" t="s">
        <v>66</v>
      </c>
      <c r="K1840">
        <v>9</v>
      </c>
      <c r="L1840" t="s">
        <v>2749</v>
      </c>
      <c r="M1840" s="57">
        <v>0</v>
      </c>
      <c r="N1840" t="s">
        <v>67</v>
      </c>
      <c r="O1840" s="57">
        <v>0.31</v>
      </c>
      <c r="P1840" s="56">
        <v>0</v>
      </c>
      <c r="Q1840" s="56">
        <v>0</v>
      </c>
      <c r="R1840" s="56">
        <v>0</v>
      </c>
    </row>
    <row r="1841" spans="1:18" x14ac:dyDescent="0.2">
      <c r="A1841" t="s">
        <v>7305</v>
      </c>
      <c r="B1841" t="s">
        <v>4953</v>
      </c>
      <c r="C1841" t="s">
        <v>886</v>
      </c>
      <c r="D1841" t="s">
        <v>2763</v>
      </c>
      <c r="E1841" t="s">
        <v>63</v>
      </c>
      <c r="F1841" t="s">
        <v>64</v>
      </c>
      <c r="G1841" t="s">
        <v>4971</v>
      </c>
      <c r="H1841" t="s">
        <v>2748</v>
      </c>
      <c r="I1841" t="s">
        <v>2748</v>
      </c>
      <c r="J1841" t="s">
        <v>66</v>
      </c>
      <c r="K1841">
        <v>8</v>
      </c>
      <c r="L1841" t="s">
        <v>2749</v>
      </c>
      <c r="M1841" s="57">
        <v>0</v>
      </c>
      <c r="N1841" t="s">
        <v>67</v>
      </c>
      <c r="O1841" s="57">
        <v>0.28000000000000003</v>
      </c>
      <c r="P1841" s="56">
        <v>0</v>
      </c>
      <c r="Q1841" s="56">
        <v>0</v>
      </c>
      <c r="R1841" s="56">
        <v>0</v>
      </c>
    </row>
    <row r="1842" spans="1:18" x14ac:dyDescent="0.2">
      <c r="A1842" t="s">
        <v>7305</v>
      </c>
      <c r="B1842" t="s">
        <v>4953</v>
      </c>
      <c r="C1842" t="s">
        <v>886</v>
      </c>
      <c r="D1842" t="s">
        <v>2763</v>
      </c>
      <c r="E1842" t="s">
        <v>63</v>
      </c>
      <c r="F1842" t="s">
        <v>64</v>
      </c>
      <c r="G1842" t="s">
        <v>4972</v>
      </c>
      <c r="H1842" t="s">
        <v>2751</v>
      </c>
      <c r="I1842" t="s">
        <v>2751</v>
      </c>
      <c r="J1842" t="s">
        <v>66</v>
      </c>
      <c r="K1842">
        <v>9</v>
      </c>
      <c r="L1842" t="s">
        <v>2749</v>
      </c>
      <c r="M1842" s="57">
        <v>0</v>
      </c>
      <c r="N1842" t="s">
        <v>67</v>
      </c>
      <c r="O1842" s="57">
        <v>0.31</v>
      </c>
      <c r="P1842" s="56">
        <v>0</v>
      </c>
      <c r="Q1842" s="56">
        <v>0</v>
      </c>
      <c r="R1842" s="56">
        <v>0</v>
      </c>
    </row>
    <row r="1843" spans="1:18" x14ac:dyDescent="0.2">
      <c r="A1843" t="s">
        <v>7305</v>
      </c>
      <c r="B1843" t="s">
        <v>4953</v>
      </c>
      <c r="C1843" t="s">
        <v>886</v>
      </c>
      <c r="D1843" t="s">
        <v>2763</v>
      </c>
      <c r="E1843" t="s">
        <v>63</v>
      </c>
      <c r="F1843" t="s">
        <v>68</v>
      </c>
      <c r="G1843" t="s">
        <v>4974</v>
      </c>
      <c r="H1843" t="s">
        <v>2748</v>
      </c>
      <c r="I1843" t="s">
        <v>2748</v>
      </c>
      <c r="J1843" t="s">
        <v>66</v>
      </c>
      <c r="K1843">
        <v>8</v>
      </c>
      <c r="L1843" t="s">
        <v>2749</v>
      </c>
      <c r="M1843" s="57">
        <v>0</v>
      </c>
      <c r="N1843" t="s">
        <v>67</v>
      </c>
      <c r="O1843" s="57">
        <v>0.28000000000000003</v>
      </c>
      <c r="P1843" s="56">
        <v>0</v>
      </c>
      <c r="Q1843" s="56">
        <v>0</v>
      </c>
      <c r="R1843" s="56">
        <v>0</v>
      </c>
    </row>
    <row r="1844" spans="1:18" x14ac:dyDescent="0.2">
      <c r="A1844" t="s">
        <v>7305</v>
      </c>
      <c r="B1844" t="s">
        <v>4953</v>
      </c>
      <c r="C1844" t="s">
        <v>886</v>
      </c>
      <c r="D1844" t="s">
        <v>2763</v>
      </c>
      <c r="E1844" t="s">
        <v>63</v>
      </c>
      <c r="F1844" t="s">
        <v>68</v>
      </c>
      <c r="G1844" t="s">
        <v>4975</v>
      </c>
      <c r="H1844" t="s">
        <v>2751</v>
      </c>
      <c r="I1844" t="s">
        <v>2751</v>
      </c>
      <c r="J1844" t="s">
        <v>66</v>
      </c>
      <c r="K1844">
        <v>9</v>
      </c>
      <c r="L1844" t="s">
        <v>2749</v>
      </c>
      <c r="M1844" s="57">
        <v>0</v>
      </c>
      <c r="N1844" t="s">
        <v>67</v>
      </c>
      <c r="O1844" s="57">
        <v>0.31</v>
      </c>
      <c r="P1844" s="56">
        <v>0</v>
      </c>
      <c r="Q1844" s="56">
        <v>0</v>
      </c>
      <c r="R1844" s="56">
        <v>0</v>
      </c>
    </row>
    <row r="1845" spans="1:18" x14ac:dyDescent="0.2">
      <c r="A1845" t="s">
        <v>7305</v>
      </c>
      <c r="B1845" t="s">
        <v>4953</v>
      </c>
      <c r="C1845" t="s">
        <v>886</v>
      </c>
      <c r="D1845" t="s">
        <v>2763</v>
      </c>
      <c r="E1845" t="s">
        <v>63</v>
      </c>
      <c r="F1845" t="s">
        <v>69</v>
      </c>
      <c r="G1845" t="s">
        <v>4981</v>
      </c>
      <c r="H1845" t="s">
        <v>2765</v>
      </c>
      <c r="I1845" t="s">
        <v>2765</v>
      </c>
      <c r="J1845" t="s">
        <v>71</v>
      </c>
      <c r="K1845">
        <v>13</v>
      </c>
      <c r="L1845" t="s">
        <v>2763</v>
      </c>
      <c r="M1845" s="57">
        <v>4.2681752000000003E-2</v>
      </c>
      <c r="N1845" t="s">
        <v>67</v>
      </c>
      <c r="O1845" s="57">
        <v>0.60509554099999996</v>
      </c>
      <c r="P1845" s="56">
        <v>802.29979579999997</v>
      </c>
      <c r="Q1845" s="56">
        <v>0</v>
      </c>
      <c r="R1845" s="56">
        <v>0</v>
      </c>
    </row>
    <row r="1846" spans="1:18" x14ac:dyDescent="0.2">
      <c r="A1846" t="s">
        <v>7305</v>
      </c>
      <c r="B1846" t="s">
        <v>4953</v>
      </c>
      <c r="C1846" t="s">
        <v>886</v>
      </c>
      <c r="D1846" t="s">
        <v>2763</v>
      </c>
      <c r="E1846" t="s">
        <v>63</v>
      </c>
      <c r="F1846" t="s">
        <v>64</v>
      </c>
      <c r="G1846" t="s">
        <v>1359</v>
      </c>
      <c r="H1846" t="s">
        <v>2765</v>
      </c>
      <c r="I1846" t="s">
        <v>2765</v>
      </c>
      <c r="J1846" t="s">
        <v>71</v>
      </c>
      <c r="K1846">
        <v>13</v>
      </c>
      <c r="L1846" t="s">
        <v>2763</v>
      </c>
      <c r="M1846" s="57">
        <v>4.6238565000000002E-2</v>
      </c>
      <c r="N1846" t="s">
        <v>67</v>
      </c>
      <c r="O1846" s="57">
        <v>0.60509554099999996</v>
      </c>
      <c r="P1846" s="56">
        <v>20.006196939999999</v>
      </c>
      <c r="Q1846" s="56">
        <v>0</v>
      </c>
      <c r="R1846" s="56">
        <v>0</v>
      </c>
    </row>
    <row r="1847" spans="1:18" x14ac:dyDescent="0.2">
      <c r="A1847" t="s">
        <v>7305</v>
      </c>
      <c r="B1847" t="s">
        <v>4953</v>
      </c>
      <c r="C1847" t="s">
        <v>2768</v>
      </c>
      <c r="D1847" t="s">
        <v>2769</v>
      </c>
      <c r="E1847" t="s">
        <v>63</v>
      </c>
      <c r="F1847" t="s">
        <v>64</v>
      </c>
      <c r="G1847" t="s">
        <v>5068</v>
      </c>
      <c r="H1847" t="s">
        <v>1676</v>
      </c>
      <c r="I1847" t="s">
        <v>1676</v>
      </c>
      <c r="J1847" t="s">
        <v>66</v>
      </c>
      <c r="K1847">
        <v>8</v>
      </c>
      <c r="L1847" t="s">
        <v>2772</v>
      </c>
      <c r="M1847" s="57">
        <v>0</v>
      </c>
      <c r="N1847" t="s">
        <v>67</v>
      </c>
      <c r="O1847" s="57">
        <v>0.28000000000000003</v>
      </c>
      <c r="P1847" s="56">
        <v>0</v>
      </c>
      <c r="Q1847" s="56">
        <v>0</v>
      </c>
      <c r="R1847" s="56">
        <v>0</v>
      </c>
    </row>
    <row r="1848" spans="1:18" x14ac:dyDescent="0.2">
      <c r="A1848" t="s">
        <v>7305</v>
      </c>
      <c r="B1848" t="s">
        <v>4953</v>
      </c>
      <c r="C1848" t="s">
        <v>2768</v>
      </c>
      <c r="D1848" t="s">
        <v>2769</v>
      </c>
      <c r="E1848" t="s">
        <v>63</v>
      </c>
      <c r="F1848" t="s">
        <v>68</v>
      </c>
      <c r="G1848" t="s">
        <v>5072</v>
      </c>
      <c r="H1848" t="s">
        <v>1676</v>
      </c>
      <c r="I1848" t="s">
        <v>1676</v>
      </c>
      <c r="J1848" t="s">
        <v>66</v>
      </c>
      <c r="K1848">
        <v>8</v>
      </c>
      <c r="L1848" t="s">
        <v>2772</v>
      </c>
      <c r="M1848" s="57">
        <v>0</v>
      </c>
      <c r="N1848" t="s">
        <v>67</v>
      </c>
      <c r="O1848" s="57">
        <v>0.28000000000000003</v>
      </c>
      <c r="P1848" s="56">
        <v>0</v>
      </c>
      <c r="Q1848" s="56">
        <v>0</v>
      </c>
      <c r="R1848" s="56">
        <v>0</v>
      </c>
    </row>
    <row r="1849" spans="1:18" x14ac:dyDescent="0.2">
      <c r="A1849" t="s">
        <v>7305</v>
      </c>
      <c r="B1849" t="s">
        <v>4953</v>
      </c>
      <c r="C1849" t="s">
        <v>2787</v>
      </c>
      <c r="D1849" t="s">
        <v>2788</v>
      </c>
      <c r="E1849" t="s">
        <v>63</v>
      </c>
      <c r="F1849" t="s">
        <v>64</v>
      </c>
      <c r="G1849" t="s">
        <v>4997</v>
      </c>
      <c r="H1849" t="s">
        <v>2793</v>
      </c>
      <c r="I1849" t="s">
        <v>2793</v>
      </c>
      <c r="J1849" t="s">
        <v>66</v>
      </c>
      <c r="K1849">
        <v>5</v>
      </c>
      <c r="L1849" t="s">
        <v>2794</v>
      </c>
      <c r="M1849" s="57">
        <v>0</v>
      </c>
      <c r="N1849" t="s">
        <v>67</v>
      </c>
      <c r="O1849" s="57">
        <v>0.56497127599999997</v>
      </c>
      <c r="P1849" s="56">
        <v>0</v>
      </c>
      <c r="Q1849" s="56">
        <v>0</v>
      </c>
      <c r="R1849" s="56">
        <v>0</v>
      </c>
    </row>
    <row r="1850" spans="1:18" x14ac:dyDescent="0.2">
      <c r="A1850" t="s">
        <v>7305</v>
      </c>
      <c r="B1850" t="s">
        <v>4953</v>
      </c>
      <c r="C1850" t="s">
        <v>2787</v>
      </c>
      <c r="D1850" t="s">
        <v>2788</v>
      </c>
      <c r="E1850" t="s">
        <v>63</v>
      </c>
      <c r="F1850" t="s">
        <v>68</v>
      </c>
      <c r="G1850" t="s">
        <v>5000</v>
      </c>
      <c r="H1850" t="s">
        <v>2793</v>
      </c>
      <c r="I1850" t="s">
        <v>2793</v>
      </c>
      <c r="J1850" t="s">
        <v>66</v>
      </c>
      <c r="K1850">
        <v>5</v>
      </c>
      <c r="L1850" t="s">
        <v>2794</v>
      </c>
      <c r="M1850" s="57">
        <v>0</v>
      </c>
      <c r="N1850" t="s">
        <v>67</v>
      </c>
      <c r="O1850" s="57">
        <v>0.56497127599999997</v>
      </c>
      <c r="P1850" s="56">
        <v>0</v>
      </c>
      <c r="Q1850" s="56">
        <v>0</v>
      </c>
      <c r="R1850" s="56">
        <v>0</v>
      </c>
    </row>
    <row r="1851" spans="1:18" x14ac:dyDescent="0.2">
      <c r="A1851" t="s">
        <v>7305</v>
      </c>
      <c r="B1851" t="s">
        <v>4953</v>
      </c>
      <c r="C1851" t="s">
        <v>1602</v>
      </c>
      <c r="D1851" t="s">
        <v>2806</v>
      </c>
      <c r="E1851" t="s">
        <v>63</v>
      </c>
      <c r="F1851" t="s">
        <v>64</v>
      </c>
      <c r="G1851" t="s">
        <v>6654</v>
      </c>
      <c r="H1851" t="s">
        <v>2817</v>
      </c>
      <c r="I1851" t="s">
        <v>2817</v>
      </c>
      <c r="J1851" t="s">
        <v>66</v>
      </c>
      <c r="K1851">
        <v>5</v>
      </c>
      <c r="L1851" t="s">
        <v>2806</v>
      </c>
      <c r="M1851" s="57">
        <v>0.49094891499999999</v>
      </c>
      <c r="N1851" t="s">
        <v>67</v>
      </c>
      <c r="O1851" s="57">
        <v>0.05</v>
      </c>
      <c r="P1851" s="56">
        <v>53.310977610000002</v>
      </c>
      <c r="Q1851" s="56">
        <v>1.0006517165773431E-2</v>
      </c>
      <c r="R1851" s="56">
        <v>1.0512977099798304E-4</v>
      </c>
    </row>
    <row r="1852" spans="1:18" x14ac:dyDescent="0.2">
      <c r="A1852" t="s">
        <v>7305</v>
      </c>
      <c r="B1852" t="s">
        <v>4953</v>
      </c>
      <c r="C1852" t="s">
        <v>1602</v>
      </c>
      <c r="D1852" t="s">
        <v>2806</v>
      </c>
      <c r="E1852" t="s">
        <v>63</v>
      </c>
      <c r="F1852" t="s">
        <v>64</v>
      </c>
      <c r="G1852" t="s">
        <v>6662</v>
      </c>
      <c r="H1852" t="s">
        <v>2832</v>
      </c>
      <c r="I1852" t="s">
        <v>2832</v>
      </c>
      <c r="J1852" t="s">
        <v>66</v>
      </c>
      <c r="K1852">
        <v>13</v>
      </c>
      <c r="L1852" t="s">
        <v>2833</v>
      </c>
      <c r="M1852" s="57">
        <v>0</v>
      </c>
      <c r="N1852" t="s">
        <v>67</v>
      </c>
      <c r="O1852" s="57">
        <v>0.24740000000000001</v>
      </c>
      <c r="P1852" s="56">
        <v>0</v>
      </c>
      <c r="Q1852" s="56">
        <v>0</v>
      </c>
      <c r="R1852" s="56">
        <v>0</v>
      </c>
    </row>
    <row r="1853" spans="1:18" x14ac:dyDescent="0.2">
      <c r="A1853" t="s">
        <v>7305</v>
      </c>
      <c r="B1853" t="s">
        <v>4953</v>
      </c>
      <c r="C1853" t="s">
        <v>1602</v>
      </c>
      <c r="D1853" t="s">
        <v>2806</v>
      </c>
      <c r="E1853" t="s">
        <v>63</v>
      </c>
      <c r="F1853" t="s">
        <v>64</v>
      </c>
      <c r="G1853" t="s">
        <v>6664</v>
      </c>
      <c r="H1853" t="s">
        <v>1581</v>
      </c>
      <c r="I1853" t="s">
        <v>1581</v>
      </c>
      <c r="J1853" t="s">
        <v>66</v>
      </c>
      <c r="K1853">
        <v>20</v>
      </c>
      <c r="M1853" s="57">
        <v>0</v>
      </c>
      <c r="N1853" t="s">
        <v>67</v>
      </c>
      <c r="O1853" s="57">
        <v>5.4338727000000003E-2</v>
      </c>
      <c r="P1853" s="56">
        <v>0</v>
      </c>
      <c r="Q1853" s="56">
        <v>0</v>
      </c>
      <c r="R1853" s="56">
        <v>0</v>
      </c>
    </row>
    <row r="1854" spans="1:18" x14ac:dyDescent="0.2">
      <c r="A1854" t="s">
        <v>7305</v>
      </c>
      <c r="B1854" t="s">
        <v>4953</v>
      </c>
      <c r="C1854" t="s">
        <v>1602</v>
      </c>
      <c r="D1854" t="s">
        <v>2806</v>
      </c>
      <c r="E1854" t="s">
        <v>63</v>
      </c>
      <c r="F1854" t="s">
        <v>68</v>
      </c>
      <c r="G1854" t="s">
        <v>5039</v>
      </c>
      <c r="H1854" t="s">
        <v>1547</v>
      </c>
      <c r="I1854" t="s">
        <v>1547</v>
      </c>
      <c r="J1854" t="s">
        <v>66</v>
      </c>
      <c r="K1854">
        <v>20</v>
      </c>
      <c r="M1854" s="57">
        <v>0</v>
      </c>
      <c r="N1854" t="s">
        <v>67</v>
      </c>
      <c r="O1854" s="57">
        <v>4.7656459999999998E-2</v>
      </c>
      <c r="P1854" s="56">
        <v>0</v>
      </c>
      <c r="Q1854" s="56">
        <v>0</v>
      </c>
      <c r="R1854" s="56">
        <v>0</v>
      </c>
    </row>
    <row r="1855" spans="1:18" x14ac:dyDescent="0.2">
      <c r="A1855" t="s">
        <v>7305</v>
      </c>
      <c r="B1855" t="s">
        <v>4953</v>
      </c>
      <c r="C1855" t="s">
        <v>1602</v>
      </c>
      <c r="D1855" t="s">
        <v>2806</v>
      </c>
      <c r="E1855" t="s">
        <v>63</v>
      </c>
      <c r="F1855" t="s">
        <v>68</v>
      </c>
      <c r="G1855" t="s">
        <v>5015</v>
      </c>
      <c r="H1855" t="s">
        <v>2817</v>
      </c>
      <c r="I1855" t="s">
        <v>2817</v>
      </c>
      <c r="J1855" t="s">
        <v>66</v>
      </c>
      <c r="K1855">
        <v>5</v>
      </c>
      <c r="L1855" t="s">
        <v>2806</v>
      </c>
      <c r="M1855" s="57">
        <v>0.49094891499999999</v>
      </c>
      <c r="N1855" t="s">
        <v>67</v>
      </c>
      <c r="O1855" s="57">
        <v>0.05</v>
      </c>
      <c r="P1855" s="56">
        <v>2316.0658309999999</v>
      </c>
      <c r="Q1855" s="56">
        <v>0.43472758396040984</v>
      </c>
      <c r="R1855" s="56">
        <v>4.5673045467395481E-3</v>
      </c>
    </row>
    <row r="1856" spans="1:18" x14ac:dyDescent="0.2">
      <c r="A1856" t="s">
        <v>7305</v>
      </c>
      <c r="B1856" t="s">
        <v>4953</v>
      </c>
      <c r="C1856" t="s">
        <v>1602</v>
      </c>
      <c r="D1856" t="s">
        <v>2806</v>
      </c>
      <c r="E1856" t="s">
        <v>63</v>
      </c>
      <c r="F1856" t="s">
        <v>68</v>
      </c>
      <c r="G1856" t="s">
        <v>5023</v>
      </c>
      <c r="H1856" t="s">
        <v>2832</v>
      </c>
      <c r="I1856" t="s">
        <v>2832</v>
      </c>
      <c r="J1856" t="s">
        <v>66</v>
      </c>
      <c r="K1856">
        <v>13</v>
      </c>
      <c r="L1856" t="s">
        <v>2833</v>
      </c>
      <c r="M1856" s="57">
        <v>0</v>
      </c>
      <c r="N1856" t="s">
        <v>67</v>
      </c>
      <c r="O1856" s="57">
        <v>0.24740000000000001</v>
      </c>
      <c r="P1856" s="56">
        <v>0</v>
      </c>
      <c r="Q1856" s="56">
        <v>0</v>
      </c>
      <c r="R1856" s="56">
        <v>0</v>
      </c>
    </row>
    <row r="1857" spans="1:18" x14ac:dyDescent="0.2">
      <c r="A1857" t="s">
        <v>7305</v>
      </c>
      <c r="B1857" t="s">
        <v>4953</v>
      </c>
      <c r="C1857" t="s">
        <v>1602</v>
      </c>
      <c r="D1857" t="s">
        <v>2806</v>
      </c>
      <c r="E1857" t="s">
        <v>63</v>
      </c>
      <c r="F1857" t="s">
        <v>68</v>
      </c>
      <c r="G1857" t="s">
        <v>5025</v>
      </c>
      <c r="H1857" t="s">
        <v>1581</v>
      </c>
      <c r="I1857" t="s">
        <v>1581</v>
      </c>
      <c r="J1857" t="s">
        <v>66</v>
      </c>
      <c r="K1857">
        <v>20</v>
      </c>
      <c r="M1857" s="57">
        <v>0</v>
      </c>
      <c r="N1857" t="s">
        <v>67</v>
      </c>
      <c r="O1857" s="57">
        <v>5.4338727000000003E-2</v>
      </c>
      <c r="P1857" s="56">
        <v>0</v>
      </c>
      <c r="Q1857" s="56">
        <v>0</v>
      </c>
      <c r="R1857" s="56">
        <v>0</v>
      </c>
    </row>
    <row r="1858" spans="1:18" x14ac:dyDescent="0.2">
      <c r="A1858" t="s">
        <v>7305</v>
      </c>
      <c r="B1858" t="s">
        <v>4953</v>
      </c>
      <c r="C1858" t="s">
        <v>1602</v>
      </c>
      <c r="D1858" t="s">
        <v>2806</v>
      </c>
      <c r="E1858" t="s">
        <v>63</v>
      </c>
      <c r="F1858" t="s">
        <v>69</v>
      </c>
      <c r="G1858" t="s">
        <v>5029</v>
      </c>
      <c r="H1858" t="s">
        <v>1750</v>
      </c>
      <c r="I1858" t="s">
        <v>1750</v>
      </c>
      <c r="J1858" t="s">
        <v>71</v>
      </c>
      <c r="K1858">
        <v>15</v>
      </c>
      <c r="L1858" t="s">
        <v>2806</v>
      </c>
      <c r="M1858" s="57">
        <v>0.49094891499999999</v>
      </c>
      <c r="N1858" t="s">
        <v>67</v>
      </c>
      <c r="O1858" s="57">
        <v>0.36875000000000002</v>
      </c>
      <c r="P1858" s="56">
        <v>16661.690750000002</v>
      </c>
      <c r="Q1858" s="56">
        <v>5.0700136215052485</v>
      </c>
      <c r="R1858" s="56">
        <v>0</v>
      </c>
    </row>
    <row r="1859" spans="1:18" x14ac:dyDescent="0.2">
      <c r="A1859" t="s">
        <v>7305</v>
      </c>
      <c r="B1859" t="s">
        <v>4953</v>
      </c>
      <c r="C1859" t="s">
        <v>1602</v>
      </c>
      <c r="D1859" t="s">
        <v>2806</v>
      </c>
      <c r="E1859" t="s">
        <v>63</v>
      </c>
      <c r="F1859" t="s">
        <v>64</v>
      </c>
      <c r="G1859" t="s">
        <v>5033</v>
      </c>
      <c r="H1859" t="s">
        <v>1750</v>
      </c>
      <c r="I1859" t="s">
        <v>1750</v>
      </c>
      <c r="J1859" t="s">
        <v>71</v>
      </c>
      <c r="K1859">
        <v>15</v>
      </c>
      <c r="L1859" t="s">
        <v>2806</v>
      </c>
      <c r="M1859" s="57">
        <v>0.49094891499999999</v>
      </c>
      <c r="N1859" t="s">
        <v>67</v>
      </c>
      <c r="O1859" s="57">
        <v>0.36875000000000002</v>
      </c>
      <c r="P1859" s="56">
        <v>383.51717839999998</v>
      </c>
      <c r="Q1859" s="56">
        <v>0.11670108080533532</v>
      </c>
      <c r="R1859" s="56">
        <v>0</v>
      </c>
    </row>
    <row r="1860" spans="1:18" x14ac:dyDescent="0.2">
      <c r="A1860" t="s">
        <v>7305</v>
      </c>
      <c r="B1860" t="s">
        <v>4953</v>
      </c>
      <c r="C1860" t="s">
        <v>1544</v>
      </c>
      <c r="D1860" t="s">
        <v>2851</v>
      </c>
      <c r="E1860" t="s">
        <v>63</v>
      </c>
      <c r="F1860" t="s">
        <v>64</v>
      </c>
      <c r="G1860" t="s">
        <v>6684</v>
      </c>
      <c r="H1860" t="s">
        <v>1581</v>
      </c>
      <c r="I1860" t="s">
        <v>1581</v>
      </c>
      <c r="J1860" t="s">
        <v>66</v>
      </c>
      <c r="K1860">
        <v>20</v>
      </c>
      <c r="M1860" s="57">
        <v>0</v>
      </c>
      <c r="N1860" t="s">
        <v>67</v>
      </c>
      <c r="O1860" s="57">
        <v>5.8292456999999999E-2</v>
      </c>
      <c r="P1860" s="56">
        <v>0</v>
      </c>
      <c r="Q1860" s="56">
        <v>0</v>
      </c>
      <c r="R1860" s="56">
        <v>0</v>
      </c>
    </row>
    <row r="1861" spans="1:18" x14ac:dyDescent="0.2">
      <c r="A1861" t="s">
        <v>7305</v>
      </c>
      <c r="B1861" t="s">
        <v>4953</v>
      </c>
      <c r="C1861" t="s">
        <v>1544</v>
      </c>
      <c r="D1861" t="s">
        <v>2851</v>
      </c>
      <c r="E1861" t="s">
        <v>63</v>
      </c>
      <c r="F1861" t="s">
        <v>68</v>
      </c>
      <c r="G1861" t="s">
        <v>5038</v>
      </c>
      <c r="H1861" t="s">
        <v>1547</v>
      </c>
      <c r="I1861" t="s">
        <v>1547</v>
      </c>
      <c r="J1861" t="s">
        <v>66</v>
      </c>
      <c r="K1861">
        <v>20</v>
      </c>
      <c r="M1861" s="57">
        <v>0</v>
      </c>
      <c r="N1861" t="s">
        <v>67</v>
      </c>
      <c r="O1861" s="57">
        <v>8.2370359999999997E-3</v>
      </c>
      <c r="P1861" s="56">
        <v>0</v>
      </c>
      <c r="Q1861" s="56">
        <v>0</v>
      </c>
      <c r="R1861" s="56">
        <v>0</v>
      </c>
    </row>
    <row r="1862" spans="1:18" x14ac:dyDescent="0.2">
      <c r="A1862" t="s">
        <v>7305</v>
      </c>
      <c r="B1862" t="s">
        <v>4953</v>
      </c>
      <c r="C1862" t="s">
        <v>1544</v>
      </c>
      <c r="D1862" t="s">
        <v>2851</v>
      </c>
      <c r="E1862" t="s">
        <v>63</v>
      </c>
      <c r="F1862" t="s">
        <v>68</v>
      </c>
      <c r="G1862" t="s">
        <v>5054</v>
      </c>
      <c r="H1862" t="s">
        <v>1581</v>
      </c>
      <c r="I1862" t="s">
        <v>1581</v>
      </c>
      <c r="J1862" t="s">
        <v>66</v>
      </c>
      <c r="K1862">
        <v>20</v>
      </c>
      <c r="M1862" s="57">
        <v>0</v>
      </c>
      <c r="N1862" t="s">
        <v>67</v>
      </c>
      <c r="O1862" s="57">
        <v>6.4322711000000005E-2</v>
      </c>
      <c r="P1862" s="56">
        <v>0</v>
      </c>
      <c r="Q1862" s="56">
        <v>0</v>
      </c>
      <c r="R1862" s="56">
        <v>0</v>
      </c>
    </row>
    <row r="1863" spans="1:18" x14ac:dyDescent="0.2">
      <c r="A1863" t="s">
        <v>7305</v>
      </c>
      <c r="B1863" t="s">
        <v>4953</v>
      </c>
      <c r="C1863" t="s">
        <v>1544</v>
      </c>
      <c r="D1863" t="s">
        <v>2851</v>
      </c>
      <c r="E1863" t="s">
        <v>63</v>
      </c>
      <c r="F1863" t="s">
        <v>69</v>
      </c>
      <c r="G1863" t="s">
        <v>5059</v>
      </c>
      <c r="H1863" t="s">
        <v>1750</v>
      </c>
      <c r="I1863" t="s">
        <v>1750</v>
      </c>
      <c r="J1863" t="s">
        <v>71</v>
      </c>
      <c r="K1863">
        <v>15</v>
      </c>
      <c r="L1863" t="s">
        <v>2851</v>
      </c>
      <c r="M1863" s="57">
        <v>0.49094891499999999</v>
      </c>
      <c r="N1863" t="s">
        <v>67</v>
      </c>
      <c r="O1863" s="57">
        <v>0.3125</v>
      </c>
      <c r="P1863" s="56">
        <v>161642.48190000001</v>
      </c>
      <c r="Q1863" s="56">
        <v>0</v>
      </c>
      <c r="R1863" s="56">
        <v>49.714652908453438</v>
      </c>
    </row>
    <row r="1864" spans="1:18" x14ac:dyDescent="0.2">
      <c r="A1864" t="s">
        <v>7305</v>
      </c>
      <c r="B1864" t="s">
        <v>4953</v>
      </c>
      <c r="C1864" t="s">
        <v>1544</v>
      </c>
      <c r="D1864" t="s">
        <v>2851</v>
      </c>
      <c r="E1864" t="s">
        <v>63</v>
      </c>
      <c r="F1864" t="s">
        <v>64</v>
      </c>
      <c r="G1864" t="s">
        <v>5061</v>
      </c>
      <c r="H1864" t="s">
        <v>1750</v>
      </c>
      <c r="I1864" t="s">
        <v>1750</v>
      </c>
      <c r="J1864" t="s">
        <v>71</v>
      </c>
      <c r="K1864">
        <v>15</v>
      </c>
      <c r="L1864" t="s">
        <v>2851</v>
      </c>
      <c r="M1864" s="57">
        <v>0.49094891499999999</v>
      </c>
      <c r="N1864" t="s">
        <v>67</v>
      </c>
      <c r="O1864" s="57">
        <v>0.3125</v>
      </c>
      <c r="P1864" s="56">
        <v>3720.6709310000001</v>
      </c>
      <c r="Q1864" s="56">
        <v>0</v>
      </c>
      <c r="R1864" s="56">
        <v>1.1443270466217539</v>
      </c>
    </row>
    <row r="1865" spans="1:18" x14ac:dyDescent="0.2">
      <c r="A1865" t="s">
        <v>7305</v>
      </c>
      <c r="B1865" t="s">
        <v>4953</v>
      </c>
      <c r="C1865" t="s">
        <v>574</v>
      </c>
      <c r="D1865" t="s">
        <v>2886</v>
      </c>
      <c r="E1865" t="s">
        <v>63</v>
      </c>
      <c r="F1865" t="s">
        <v>64</v>
      </c>
      <c r="G1865" t="s">
        <v>6636</v>
      </c>
      <c r="H1865" t="s">
        <v>2721</v>
      </c>
      <c r="I1865" t="s">
        <v>2721</v>
      </c>
      <c r="J1865" t="s">
        <v>66</v>
      </c>
      <c r="K1865">
        <v>15</v>
      </c>
      <c r="L1865" t="s">
        <v>2713</v>
      </c>
      <c r="M1865" s="57">
        <v>0</v>
      </c>
      <c r="N1865" t="s">
        <v>67</v>
      </c>
      <c r="O1865" s="57">
        <v>0.375</v>
      </c>
      <c r="P1865" s="56">
        <v>0</v>
      </c>
      <c r="Q1865" s="56">
        <v>0</v>
      </c>
      <c r="R1865" s="56">
        <v>0</v>
      </c>
    </row>
    <row r="1866" spans="1:18" x14ac:dyDescent="0.2">
      <c r="A1866" t="s">
        <v>7305</v>
      </c>
      <c r="B1866" t="s">
        <v>4953</v>
      </c>
      <c r="C1866" t="s">
        <v>574</v>
      </c>
      <c r="D1866" t="s">
        <v>2886</v>
      </c>
      <c r="E1866" t="s">
        <v>63</v>
      </c>
      <c r="F1866" t="s">
        <v>64</v>
      </c>
      <c r="G1866" t="s">
        <v>6637</v>
      </c>
      <c r="H1866" t="s">
        <v>2723</v>
      </c>
      <c r="I1866" t="s">
        <v>2723</v>
      </c>
      <c r="J1866" t="s">
        <v>66</v>
      </c>
      <c r="K1866">
        <v>15</v>
      </c>
      <c r="L1866" t="s">
        <v>2719</v>
      </c>
      <c r="M1866" s="57">
        <v>0</v>
      </c>
      <c r="N1866" t="s">
        <v>67</v>
      </c>
      <c r="O1866" s="57">
        <v>0.375</v>
      </c>
      <c r="P1866" s="56">
        <v>0</v>
      </c>
      <c r="Q1866" s="56">
        <v>0</v>
      </c>
      <c r="R1866" s="56">
        <v>0</v>
      </c>
    </row>
    <row r="1867" spans="1:18" x14ac:dyDescent="0.2">
      <c r="A1867" t="s">
        <v>7305</v>
      </c>
      <c r="B1867" t="s">
        <v>4953</v>
      </c>
      <c r="C1867" t="s">
        <v>574</v>
      </c>
      <c r="D1867" t="s">
        <v>2886</v>
      </c>
      <c r="E1867" t="s">
        <v>63</v>
      </c>
      <c r="F1867" t="s">
        <v>68</v>
      </c>
      <c r="G1867" t="s">
        <v>4955</v>
      </c>
      <c r="H1867" t="s">
        <v>2721</v>
      </c>
      <c r="I1867" t="s">
        <v>2721</v>
      </c>
      <c r="J1867" t="s">
        <v>66</v>
      </c>
      <c r="K1867">
        <v>15</v>
      </c>
      <c r="L1867" t="s">
        <v>2713</v>
      </c>
      <c r="M1867" s="57">
        <v>0</v>
      </c>
      <c r="N1867" t="s">
        <v>67</v>
      </c>
      <c r="O1867" s="57">
        <v>0.375</v>
      </c>
      <c r="P1867" s="56">
        <v>0</v>
      </c>
      <c r="Q1867" s="56">
        <v>0</v>
      </c>
      <c r="R1867" s="56">
        <v>0</v>
      </c>
    </row>
    <row r="1868" spans="1:18" x14ac:dyDescent="0.2">
      <c r="A1868" t="s">
        <v>7305</v>
      </c>
      <c r="B1868" t="s">
        <v>4953</v>
      </c>
      <c r="C1868" t="s">
        <v>574</v>
      </c>
      <c r="D1868" t="s">
        <v>2886</v>
      </c>
      <c r="E1868" t="s">
        <v>63</v>
      </c>
      <c r="F1868" t="s">
        <v>68</v>
      </c>
      <c r="G1868" t="s">
        <v>4956</v>
      </c>
      <c r="H1868" t="s">
        <v>2723</v>
      </c>
      <c r="I1868" t="s">
        <v>2723</v>
      </c>
      <c r="J1868" t="s">
        <v>66</v>
      </c>
      <c r="K1868">
        <v>15</v>
      </c>
      <c r="L1868" t="s">
        <v>2719</v>
      </c>
      <c r="M1868" s="57">
        <v>0</v>
      </c>
      <c r="N1868" t="s">
        <v>67</v>
      </c>
      <c r="O1868" s="57">
        <v>0.375</v>
      </c>
      <c r="P1868" s="56">
        <v>0</v>
      </c>
      <c r="Q1868" s="56">
        <v>0</v>
      </c>
      <c r="R1868" s="56">
        <v>0</v>
      </c>
    </row>
    <row r="1869" spans="1:18" x14ac:dyDescent="0.2">
      <c r="A1869" t="s">
        <v>7305</v>
      </c>
      <c r="B1869" t="s">
        <v>4953</v>
      </c>
      <c r="C1869" t="s">
        <v>613</v>
      </c>
      <c r="D1869" t="s">
        <v>1653</v>
      </c>
      <c r="E1869" t="s">
        <v>63</v>
      </c>
      <c r="F1869" t="s">
        <v>64</v>
      </c>
      <c r="G1869" t="s">
        <v>4998</v>
      </c>
      <c r="H1869" t="s">
        <v>2890</v>
      </c>
      <c r="I1869" t="s">
        <v>2890</v>
      </c>
      <c r="J1869" t="s">
        <v>66</v>
      </c>
      <c r="K1869">
        <v>15</v>
      </c>
      <c r="L1869" t="s">
        <v>2891</v>
      </c>
      <c r="M1869" s="57">
        <v>0</v>
      </c>
      <c r="N1869" t="s">
        <v>67</v>
      </c>
      <c r="O1869" s="57">
        <v>0.20786516899999999</v>
      </c>
      <c r="P1869" s="56">
        <v>0</v>
      </c>
      <c r="Q1869" s="56">
        <v>0</v>
      </c>
      <c r="R1869" s="56">
        <v>0</v>
      </c>
    </row>
    <row r="1870" spans="1:18" x14ac:dyDescent="0.2">
      <c r="A1870" t="s">
        <v>7305</v>
      </c>
      <c r="B1870" t="s">
        <v>4953</v>
      </c>
      <c r="C1870" t="s">
        <v>613</v>
      </c>
      <c r="D1870" t="s">
        <v>1653</v>
      </c>
      <c r="E1870" t="s">
        <v>63</v>
      </c>
      <c r="F1870" t="s">
        <v>68</v>
      </c>
      <c r="G1870" t="s">
        <v>5001</v>
      </c>
      <c r="H1870" t="s">
        <v>2890</v>
      </c>
      <c r="I1870" t="s">
        <v>2890</v>
      </c>
      <c r="J1870" t="s">
        <v>66</v>
      </c>
      <c r="K1870">
        <v>15</v>
      </c>
      <c r="L1870" t="s">
        <v>2891</v>
      </c>
      <c r="M1870" s="57">
        <v>0</v>
      </c>
      <c r="N1870" t="s">
        <v>67</v>
      </c>
      <c r="O1870" s="57">
        <v>0.20786516899999999</v>
      </c>
      <c r="P1870" s="56">
        <v>0</v>
      </c>
      <c r="Q1870" s="56">
        <v>0</v>
      </c>
      <c r="R1870" s="56">
        <v>0</v>
      </c>
    </row>
    <row r="1871" spans="1:18" x14ac:dyDescent="0.2">
      <c r="A1871" t="s">
        <v>7305</v>
      </c>
      <c r="B1871" t="s">
        <v>4953</v>
      </c>
      <c r="C1871" t="s">
        <v>613</v>
      </c>
      <c r="D1871" t="s">
        <v>1653</v>
      </c>
      <c r="E1871" t="s">
        <v>63</v>
      </c>
      <c r="F1871" t="s">
        <v>69</v>
      </c>
      <c r="G1871" t="s">
        <v>5073</v>
      </c>
      <c r="H1871" t="s">
        <v>1654</v>
      </c>
      <c r="I1871" t="s">
        <v>1654</v>
      </c>
      <c r="J1871" t="s">
        <v>71</v>
      </c>
      <c r="K1871">
        <v>10</v>
      </c>
      <c r="L1871" t="s">
        <v>1653</v>
      </c>
      <c r="M1871" s="57">
        <v>0</v>
      </c>
      <c r="N1871" t="s">
        <v>67</v>
      </c>
      <c r="O1871" s="57">
        <v>0.64363636400000002</v>
      </c>
      <c r="P1871" s="56">
        <v>0</v>
      </c>
      <c r="Q1871" s="56">
        <v>0</v>
      </c>
      <c r="R1871" s="56">
        <v>0</v>
      </c>
    </row>
    <row r="1872" spans="1:18" x14ac:dyDescent="0.2">
      <c r="A1872" t="s">
        <v>7305</v>
      </c>
      <c r="B1872" t="s">
        <v>4953</v>
      </c>
      <c r="C1872" t="s">
        <v>613</v>
      </c>
      <c r="D1872" t="s">
        <v>1653</v>
      </c>
      <c r="E1872" t="s">
        <v>63</v>
      </c>
      <c r="F1872" t="s">
        <v>69</v>
      </c>
      <c r="G1872" t="s">
        <v>5093</v>
      </c>
      <c r="H1872" t="s">
        <v>1657</v>
      </c>
      <c r="I1872" t="s">
        <v>1657</v>
      </c>
      <c r="J1872" t="s">
        <v>71</v>
      </c>
      <c r="K1872">
        <v>15</v>
      </c>
      <c r="L1872" t="s">
        <v>1653</v>
      </c>
      <c r="M1872" s="57">
        <v>0</v>
      </c>
      <c r="N1872" t="s">
        <v>67</v>
      </c>
      <c r="O1872" s="57">
        <v>0.86111111100000004</v>
      </c>
      <c r="P1872" s="56">
        <v>0</v>
      </c>
      <c r="Q1872" s="56">
        <v>0</v>
      </c>
      <c r="R1872" s="56">
        <v>0</v>
      </c>
    </row>
    <row r="1873" spans="1:18" x14ac:dyDescent="0.2">
      <c r="A1873" t="s">
        <v>7305</v>
      </c>
      <c r="B1873" t="s">
        <v>4953</v>
      </c>
      <c r="C1873" t="s">
        <v>613</v>
      </c>
      <c r="D1873" t="s">
        <v>1653</v>
      </c>
      <c r="E1873" t="s">
        <v>63</v>
      </c>
      <c r="F1873" t="s">
        <v>64</v>
      </c>
      <c r="G1873" t="s">
        <v>5076</v>
      </c>
      <c r="H1873" t="s">
        <v>1654</v>
      </c>
      <c r="I1873" t="s">
        <v>1654</v>
      </c>
      <c r="J1873" t="s">
        <v>71</v>
      </c>
      <c r="K1873">
        <v>10</v>
      </c>
      <c r="L1873" t="s">
        <v>1653</v>
      </c>
      <c r="M1873" s="57">
        <v>0</v>
      </c>
      <c r="N1873" t="s">
        <v>67</v>
      </c>
      <c r="O1873" s="57">
        <v>0.64363636400000002</v>
      </c>
      <c r="P1873" s="56">
        <v>0</v>
      </c>
      <c r="Q1873" s="56">
        <v>0</v>
      </c>
      <c r="R1873" s="56">
        <v>0</v>
      </c>
    </row>
    <row r="1874" spans="1:18" x14ac:dyDescent="0.2">
      <c r="A1874" t="s">
        <v>7305</v>
      </c>
      <c r="B1874" t="s">
        <v>4953</v>
      </c>
      <c r="C1874" t="s">
        <v>613</v>
      </c>
      <c r="D1874" t="s">
        <v>1653</v>
      </c>
      <c r="E1874" t="s">
        <v>63</v>
      </c>
      <c r="F1874" t="s">
        <v>64</v>
      </c>
      <c r="G1874" t="s">
        <v>5098</v>
      </c>
      <c r="H1874" t="s">
        <v>1657</v>
      </c>
      <c r="I1874" t="s">
        <v>1657</v>
      </c>
      <c r="J1874" t="s">
        <v>71</v>
      </c>
      <c r="K1874">
        <v>15</v>
      </c>
      <c r="L1874" t="s">
        <v>1653</v>
      </c>
      <c r="M1874" s="57">
        <v>0</v>
      </c>
      <c r="N1874" t="s">
        <v>67</v>
      </c>
      <c r="O1874" s="57">
        <v>0.86111111100000004</v>
      </c>
      <c r="P1874" s="56">
        <v>0</v>
      </c>
      <c r="Q1874" s="56">
        <v>0</v>
      </c>
      <c r="R1874" s="56">
        <v>0</v>
      </c>
    </row>
    <row r="1875" spans="1:18" x14ac:dyDescent="0.2">
      <c r="A1875" t="s">
        <v>7305</v>
      </c>
      <c r="B1875" t="s">
        <v>4953</v>
      </c>
      <c r="C1875" t="s">
        <v>1544</v>
      </c>
      <c r="D1875" t="s">
        <v>2873</v>
      </c>
      <c r="E1875" t="s">
        <v>63</v>
      </c>
      <c r="F1875" t="s">
        <v>64</v>
      </c>
      <c r="G1875" t="s">
        <v>6684</v>
      </c>
      <c r="H1875" t="s">
        <v>1581</v>
      </c>
      <c r="I1875" t="s">
        <v>1581</v>
      </c>
      <c r="J1875" t="s">
        <v>66</v>
      </c>
      <c r="K1875">
        <v>20</v>
      </c>
      <c r="M1875" s="57">
        <v>0</v>
      </c>
      <c r="N1875" t="s">
        <v>67</v>
      </c>
      <c r="O1875" s="57">
        <v>5.8292456999999999E-2</v>
      </c>
      <c r="P1875" s="56">
        <v>0</v>
      </c>
      <c r="Q1875" s="56">
        <v>0</v>
      </c>
      <c r="R1875" s="56">
        <v>0</v>
      </c>
    </row>
    <row r="1876" spans="1:18" x14ac:dyDescent="0.2">
      <c r="A1876" t="s">
        <v>7305</v>
      </c>
      <c r="B1876" t="s">
        <v>4953</v>
      </c>
      <c r="C1876" t="s">
        <v>1544</v>
      </c>
      <c r="D1876" t="s">
        <v>2873</v>
      </c>
      <c r="E1876" t="s">
        <v>63</v>
      </c>
      <c r="F1876" t="s">
        <v>68</v>
      </c>
      <c r="G1876" t="s">
        <v>5038</v>
      </c>
      <c r="H1876" t="s">
        <v>1547</v>
      </c>
      <c r="I1876" t="s">
        <v>1547</v>
      </c>
      <c r="J1876" t="s">
        <v>66</v>
      </c>
      <c r="K1876">
        <v>20</v>
      </c>
      <c r="M1876" s="57">
        <v>0</v>
      </c>
      <c r="N1876" t="s">
        <v>67</v>
      </c>
      <c r="O1876" s="57">
        <v>8.2370359999999997E-3</v>
      </c>
      <c r="P1876" s="56">
        <v>0</v>
      </c>
      <c r="Q1876" s="56">
        <v>0</v>
      </c>
      <c r="R1876" s="56">
        <v>0</v>
      </c>
    </row>
    <row r="1877" spans="1:18" x14ac:dyDescent="0.2">
      <c r="A1877" t="s">
        <v>7305</v>
      </c>
      <c r="B1877" t="s">
        <v>4953</v>
      </c>
      <c r="C1877" t="s">
        <v>1544</v>
      </c>
      <c r="D1877" t="s">
        <v>2873</v>
      </c>
      <c r="E1877" t="s">
        <v>63</v>
      </c>
      <c r="F1877" t="s">
        <v>68</v>
      </c>
      <c r="G1877" t="s">
        <v>5054</v>
      </c>
      <c r="H1877" t="s">
        <v>1581</v>
      </c>
      <c r="I1877" t="s">
        <v>1581</v>
      </c>
      <c r="J1877" t="s">
        <v>66</v>
      </c>
      <c r="K1877">
        <v>20</v>
      </c>
      <c r="M1877" s="57">
        <v>0</v>
      </c>
      <c r="N1877" t="s">
        <v>67</v>
      </c>
      <c r="O1877" s="57">
        <v>6.4322711000000005E-2</v>
      </c>
      <c r="P1877" s="56">
        <v>0</v>
      </c>
      <c r="Q1877" s="56">
        <v>0</v>
      </c>
      <c r="R1877" s="56">
        <v>0</v>
      </c>
    </row>
    <row r="1878" spans="1:18" x14ac:dyDescent="0.2">
      <c r="A1878" t="s">
        <v>7305</v>
      </c>
      <c r="B1878" t="s">
        <v>4953</v>
      </c>
      <c r="C1878" t="s">
        <v>1602</v>
      </c>
      <c r="D1878" t="s">
        <v>2818</v>
      </c>
      <c r="E1878" t="s">
        <v>63</v>
      </c>
      <c r="F1878" t="s">
        <v>64</v>
      </c>
      <c r="G1878" t="s">
        <v>6654</v>
      </c>
      <c r="H1878" t="s">
        <v>2817</v>
      </c>
      <c r="I1878" t="s">
        <v>2817</v>
      </c>
      <c r="J1878" t="s">
        <v>66</v>
      </c>
      <c r="K1878">
        <v>5</v>
      </c>
      <c r="L1878" t="s">
        <v>2806</v>
      </c>
      <c r="M1878" s="57">
        <v>0</v>
      </c>
      <c r="N1878" t="s">
        <v>67</v>
      </c>
      <c r="O1878" s="57">
        <v>0.05</v>
      </c>
      <c r="P1878" s="56">
        <v>0</v>
      </c>
      <c r="Q1878" s="56">
        <v>0</v>
      </c>
      <c r="R1878" s="56">
        <v>0</v>
      </c>
    </row>
    <row r="1879" spans="1:18" x14ac:dyDescent="0.2">
      <c r="A1879" t="s">
        <v>7305</v>
      </c>
      <c r="B1879" t="s">
        <v>4953</v>
      </c>
      <c r="C1879" t="s">
        <v>1602</v>
      </c>
      <c r="D1879" t="s">
        <v>2818</v>
      </c>
      <c r="E1879" t="s">
        <v>63</v>
      </c>
      <c r="F1879" t="s">
        <v>64</v>
      </c>
      <c r="G1879" t="s">
        <v>6662</v>
      </c>
      <c r="H1879" t="s">
        <v>2832</v>
      </c>
      <c r="I1879" t="s">
        <v>2832</v>
      </c>
      <c r="J1879" t="s">
        <v>66</v>
      </c>
      <c r="K1879">
        <v>13</v>
      </c>
      <c r="L1879" t="s">
        <v>2833</v>
      </c>
      <c r="M1879" s="57">
        <v>0</v>
      </c>
      <c r="N1879" t="s">
        <v>67</v>
      </c>
      <c r="O1879" s="57">
        <v>0.24740000000000001</v>
      </c>
      <c r="P1879" s="56">
        <v>0</v>
      </c>
      <c r="Q1879" s="56">
        <v>0</v>
      </c>
      <c r="R1879" s="56">
        <v>0</v>
      </c>
    </row>
    <row r="1880" spans="1:18" x14ac:dyDescent="0.2">
      <c r="A1880" t="s">
        <v>7305</v>
      </c>
      <c r="B1880" t="s">
        <v>4953</v>
      </c>
      <c r="C1880" t="s">
        <v>1602</v>
      </c>
      <c r="D1880" t="s">
        <v>2818</v>
      </c>
      <c r="E1880" t="s">
        <v>63</v>
      </c>
      <c r="F1880" t="s">
        <v>64</v>
      </c>
      <c r="G1880" t="s">
        <v>6664</v>
      </c>
      <c r="H1880" t="s">
        <v>1581</v>
      </c>
      <c r="I1880" t="s">
        <v>1581</v>
      </c>
      <c r="J1880" t="s">
        <v>66</v>
      </c>
      <c r="K1880">
        <v>20</v>
      </c>
      <c r="M1880" s="57">
        <v>0</v>
      </c>
      <c r="N1880" t="s">
        <v>67</v>
      </c>
      <c r="O1880" s="57">
        <v>5.4338727000000003E-2</v>
      </c>
      <c r="P1880" s="56">
        <v>0</v>
      </c>
      <c r="Q1880" s="56">
        <v>0</v>
      </c>
      <c r="R1880" s="56">
        <v>0</v>
      </c>
    </row>
    <row r="1881" spans="1:18" x14ac:dyDescent="0.2">
      <c r="A1881" t="s">
        <v>7305</v>
      </c>
      <c r="B1881" t="s">
        <v>4953</v>
      </c>
      <c r="C1881" t="s">
        <v>1602</v>
      </c>
      <c r="D1881" t="s">
        <v>2818</v>
      </c>
      <c r="E1881" t="s">
        <v>63</v>
      </c>
      <c r="F1881" t="s">
        <v>68</v>
      </c>
      <c r="G1881" t="s">
        <v>5039</v>
      </c>
      <c r="H1881" t="s">
        <v>1547</v>
      </c>
      <c r="I1881" t="s">
        <v>1547</v>
      </c>
      <c r="J1881" t="s">
        <v>66</v>
      </c>
      <c r="K1881">
        <v>20</v>
      </c>
      <c r="M1881" s="57">
        <v>0</v>
      </c>
      <c r="N1881" t="s">
        <v>67</v>
      </c>
      <c r="O1881" s="57">
        <v>4.7656459999999998E-2</v>
      </c>
      <c r="P1881" s="56">
        <v>0</v>
      </c>
      <c r="Q1881" s="56">
        <v>0</v>
      </c>
      <c r="R1881" s="56">
        <v>0</v>
      </c>
    </row>
    <row r="1882" spans="1:18" x14ac:dyDescent="0.2">
      <c r="A1882" t="s">
        <v>7305</v>
      </c>
      <c r="B1882" t="s">
        <v>4953</v>
      </c>
      <c r="C1882" t="s">
        <v>1602</v>
      </c>
      <c r="D1882" t="s">
        <v>2818</v>
      </c>
      <c r="E1882" t="s">
        <v>63</v>
      </c>
      <c r="F1882" t="s">
        <v>68</v>
      </c>
      <c r="G1882" t="s">
        <v>5015</v>
      </c>
      <c r="H1882" t="s">
        <v>2817</v>
      </c>
      <c r="I1882" t="s">
        <v>2817</v>
      </c>
      <c r="J1882" t="s">
        <v>66</v>
      </c>
      <c r="K1882">
        <v>5</v>
      </c>
      <c r="L1882" t="s">
        <v>2806</v>
      </c>
      <c r="M1882" s="57">
        <v>0</v>
      </c>
      <c r="N1882" t="s">
        <v>67</v>
      </c>
      <c r="O1882" s="57">
        <v>0.05</v>
      </c>
      <c r="P1882" s="56">
        <v>0</v>
      </c>
      <c r="Q1882" s="56">
        <v>0</v>
      </c>
      <c r="R1882" s="56">
        <v>0</v>
      </c>
    </row>
    <row r="1883" spans="1:18" x14ac:dyDescent="0.2">
      <c r="A1883" t="s">
        <v>7305</v>
      </c>
      <c r="B1883" t="s">
        <v>4953</v>
      </c>
      <c r="C1883" t="s">
        <v>1602</v>
      </c>
      <c r="D1883" t="s">
        <v>2818</v>
      </c>
      <c r="E1883" t="s">
        <v>63</v>
      </c>
      <c r="F1883" t="s">
        <v>68</v>
      </c>
      <c r="G1883" t="s">
        <v>5023</v>
      </c>
      <c r="H1883" t="s">
        <v>2832</v>
      </c>
      <c r="I1883" t="s">
        <v>2832</v>
      </c>
      <c r="J1883" t="s">
        <v>66</v>
      </c>
      <c r="K1883">
        <v>13</v>
      </c>
      <c r="L1883" t="s">
        <v>2833</v>
      </c>
      <c r="M1883" s="57">
        <v>0</v>
      </c>
      <c r="N1883" t="s">
        <v>67</v>
      </c>
      <c r="O1883" s="57">
        <v>0.24740000000000001</v>
      </c>
      <c r="P1883" s="56">
        <v>0</v>
      </c>
      <c r="Q1883" s="56">
        <v>0</v>
      </c>
      <c r="R1883" s="56">
        <v>0</v>
      </c>
    </row>
    <row r="1884" spans="1:18" x14ac:dyDescent="0.2">
      <c r="A1884" t="s">
        <v>7305</v>
      </c>
      <c r="B1884" t="s">
        <v>4953</v>
      </c>
      <c r="C1884" t="s">
        <v>1602</v>
      </c>
      <c r="D1884" t="s">
        <v>2818</v>
      </c>
      <c r="E1884" t="s">
        <v>63</v>
      </c>
      <c r="F1884" t="s">
        <v>68</v>
      </c>
      <c r="G1884" t="s">
        <v>5025</v>
      </c>
      <c r="H1884" t="s">
        <v>1581</v>
      </c>
      <c r="I1884" t="s">
        <v>1581</v>
      </c>
      <c r="J1884" t="s">
        <v>66</v>
      </c>
      <c r="K1884">
        <v>20</v>
      </c>
      <c r="M1884" s="57">
        <v>0</v>
      </c>
      <c r="N1884" t="s">
        <v>67</v>
      </c>
      <c r="O1884" s="57">
        <v>5.4338727000000003E-2</v>
      </c>
      <c r="P1884" s="56">
        <v>0</v>
      </c>
      <c r="Q1884" s="56">
        <v>0</v>
      </c>
      <c r="R1884" s="56">
        <v>0</v>
      </c>
    </row>
    <row r="1885" spans="1:18" x14ac:dyDescent="0.2">
      <c r="A1885" t="s">
        <v>7305</v>
      </c>
      <c r="B1885" t="s">
        <v>4953</v>
      </c>
      <c r="C1885" t="s">
        <v>2768</v>
      </c>
      <c r="D1885" t="s">
        <v>2772</v>
      </c>
      <c r="E1885" t="s">
        <v>63</v>
      </c>
      <c r="F1885" t="s">
        <v>64</v>
      </c>
      <c r="G1885" t="s">
        <v>5068</v>
      </c>
      <c r="H1885" t="s">
        <v>1676</v>
      </c>
      <c r="I1885" t="s">
        <v>1676</v>
      </c>
      <c r="J1885" t="s">
        <v>66</v>
      </c>
      <c r="K1885">
        <v>8</v>
      </c>
      <c r="L1885" t="s">
        <v>2772</v>
      </c>
      <c r="M1885" s="57">
        <v>7.5434611999999998E-2</v>
      </c>
      <c r="N1885" t="s">
        <v>67</v>
      </c>
      <c r="O1885" s="57">
        <v>0.28000000000000003</v>
      </c>
      <c r="P1885" s="56">
        <v>8248.5938229999992</v>
      </c>
      <c r="Q1885" s="56">
        <v>0</v>
      </c>
      <c r="R1885" s="56">
        <v>0</v>
      </c>
    </row>
    <row r="1886" spans="1:18" x14ac:dyDescent="0.2">
      <c r="A1886" t="s">
        <v>7305</v>
      </c>
      <c r="B1886" t="s">
        <v>4953</v>
      </c>
      <c r="C1886" t="s">
        <v>2768</v>
      </c>
      <c r="D1886" t="s">
        <v>2772</v>
      </c>
      <c r="E1886" t="s">
        <v>63</v>
      </c>
      <c r="F1886" t="s">
        <v>68</v>
      </c>
      <c r="G1886" t="s">
        <v>5072</v>
      </c>
      <c r="H1886" t="s">
        <v>1676</v>
      </c>
      <c r="I1886" t="s">
        <v>1676</v>
      </c>
      <c r="J1886" t="s">
        <v>66</v>
      </c>
      <c r="K1886">
        <v>8</v>
      </c>
      <c r="L1886" t="s">
        <v>2772</v>
      </c>
      <c r="M1886" s="57">
        <v>7.5434611999999998E-2</v>
      </c>
      <c r="N1886" t="s">
        <v>67</v>
      </c>
      <c r="O1886" s="57">
        <v>0.28000000000000003</v>
      </c>
      <c r="P1886" s="56">
        <v>358355.57630000002</v>
      </c>
      <c r="Q1886" s="56">
        <v>0</v>
      </c>
      <c r="R1886" s="56">
        <v>0</v>
      </c>
    </row>
    <row r="1887" spans="1:18" x14ac:dyDescent="0.2">
      <c r="A1887" t="s">
        <v>7305</v>
      </c>
      <c r="B1887" t="s">
        <v>4953</v>
      </c>
      <c r="C1887" t="s">
        <v>613</v>
      </c>
      <c r="D1887" t="s">
        <v>2891</v>
      </c>
      <c r="E1887" t="s">
        <v>63</v>
      </c>
      <c r="F1887" t="s">
        <v>64</v>
      </c>
      <c r="G1887" t="s">
        <v>4998</v>
      </c>
      <c r="H1887" t="s">
        <v>2890</v>
      </c>
      <c r="I1887" t="s">
        <v>2890</v>
      </c>
      <c r="J1887" t="s">
        <v>66</v>
      </c>
      <c r="K1887">
        <v>15</v>
      </c>
      <c r="L1887" t="s">
        <v>2891</v>
      </c>
      <c r="M1887" s="57">
        <v>0.36994545699999998</v>
      </c>
      <c r="N1887" t="s">
        <v>67</v>
      </c>
      <c r="O1887" s="57">
        <v>0.20786516899999999</v>
      </c>
      <c r="P1887" s="56">
        <v>39649.5556</v>
      </c>
      <c r="Q1887" s="56">
        <v>5.1407678877972529</v>
      </c>
      <c r="R1887" s="56">
        <v>4.3060365507493001</v>
      </c>
    </row>
    <row r="1888" spans="1:18" x14ac:dyDescent="0.2">
      <c r="A1888" t="s">
        <v>7305</v>
      </c>
      <c r="B1888" t="s">
        <v>4953</v>
      </c>
      <c r="C1888" t="s">
        <v>613</v>
      </c>
      <c r="D1888" t="s">
        <v>2891</v>
      </c>
      <c r="E1888" t="s">
        <v>63</v>
      </c>
      <c r="F1888" t="s">
        <v>68</v>
      </c>
      <c r="G1888" t="s">
        <v>5001</v>
      </c>
      <c r="H1888" t="s">
        <v>2890</v>
      </c>
      <c r="I1888" t="s">
        <v>2890</v>
      </c>
      <c r="J1888" t="s">
        <v>66</v>
      </c>
      <c r="K1888">
        <v>15</v>
      </c>
      <c r="L1888" t="s">
        <v>2891</v>
      </c>
      <c r="M1888" s="57">
        <v>7.3989091000000007E-2</v>
      </c>
      <c r="N1888" t="s">
        <v>67</v>
      </c>
      <c r="O1888" s="57">
        <v>0.20786516899999999</v>
      </c>
      <c r="P1888" s="56">
        <v>344510.58319999999</v>
      </c>
      <c r="Q1888" s="56">
        <v>44.667560993315746</v>
      </c>
      <c r="R1888" s="56">
        <v>37.414673151573929</v>
      </c>
    </row>
    <row r="1889" spans="1:18" x14ac:dyDescent="0.2">
      <c r="A1889" t="s">
        <v>7305</v>
      </c>
      <c r="B1889" t="s">
        <v>4953</v>
      </c>
      <c r="C1889" t="s">
        <v>613</v>
      </c>
      <c r="D1889" t="s">
        <v>2891</v>
      </c>
      <c r="E1889" t="s">
        <v>63</v>
      </c>
      <c r="F1889" t="s">
        <v>69</v>
      </c>
      <c r="G1889" t="s">
        <v>5097</v>
      </c>
      <c r="H1889" t="s">
        <v>2934</v>
      </c>
      <c r="I1889" t="s">
        <v>2934</v>
      </c>
      <c r="J1889" t="s">
        <v>71</v>
      </c>
      <c r="K1889">
        <v>7</v>
      </c>
      <c r="L1889" t="s">
        <v>2891</v>
      </c>
      <c r="M1889" s="57">
        <v>0</v>
      </c>
      <c r="N1889" t="s">
        <v>67</v>
      </c>
      <c r="O1889" s="57">
        <v>0.13676549900000001</v>
      </c>
      <c r="P1889" s="56">
        <v>0</v>
      </c>
      <c r="Q1889" s="56">
        <v>0</v>
      </c>
      <c r="R1889" s="56">
        <v>0</v>
      </c>
    </row>
    <row r="1890" spans="1:18" x14ac:dyDescent="0.2">
      <c r="A1890" t="s">
        <v>7305</v>
      </c>
      <c r="B1890" t="s">
        <v>4953</v>
      </c>
      <c r="C1890" t="s">
        <v>613</v>
      </c>
      <c r="D1890" t="s">
        <v>2891</v>
      </c>
      <c r="E1890" t="s">
        <v>63</v>
      </c>
      <c r="F1890" t="s">
        <v>64</v>
      </c>
      <c r="G1890" t="s">
        <v>5102</v>
      </c>
      <c r="H1890" t="s">
        <v>2934</v>
      </c>
      <c r="I1890" t="s">
        <v>2934</v>
      </c>
      <c r="J1890" t="s">
        <v>71</v>
      </c>
      <c r="K1890">
        <v>7</v>
      </c>
      <c r="L1890" t="s">
        <v>2891</v>
      </c>
      <c r="M1890" s="57">
        <v>0</v>
      </c>
      <c r="N1890" t="s">
        <v>67</v>
      </c>
      <c r="O1890" s="57">
        <v>0.13676549900000001</v>
      </c>
      <c r="P1890" s="56">
        <v>0</v>
      </c>
      <c r="Q1890" s="56">
        <v>0</v>
      </c>
      <c r="R1890" s="56">
        <v>0</v>
      </c>
    </row>
    <row r="1891" spans="1:18" x14ac:dyDescent="0.2">
      <c r="A1891" t="s">
        <v>7305</v>
      </c>
      <c r="B1891" t="s">
        <v>4953</v>
      </c>
      <c r="C1891" t="s">
        <v>2787</v>
      </c>
      <c r="D1891" t="s">
        <v>2938</v>
      </c>
      <c r="E1891" t="s">
        <v>63</v>
      </c>
      <c r="F1891" t="s">
        <v>64</v>
      </c>
      <c r="G1891" t="s">
        <v>4997</v>
      </c>
      <c r="H1891" t="s">
        <v>2793</v>
      </c>
      <c r="I1891" t="s">
        <v>2793</v>
      </c>
      <c r="J1891" t="s">
        <v>66</v>
      </c>
      <c r="K1891">
        <v>5</v>
      </c>
      <c r="L1891" t="s">
        <v>2794</v>
      </c>
      <c r="M1891" s="57">
        <v>0</v>
      </c>
      <c r="N1891" t="s">
        <v>67</v>
      </c>
      <c r="O1891" s="57">
        <v>0.56497127599999997</v>
      </c>
      <c r="P1891" s="56">
        <v>0</v>
      </c>
      <c r="Q1891" s="56">
        <v>0</v>
      </c>
      <c r="R1891" s="56">
        <v>0</v>
      </c>
    </row>
    <row r="1892" spans="1:18" x14ac:dyDescent="0.2">
      <c r="A1892" t="s">
        <v>7305</v>
      </c>
      <c r="B1892" t="s">
        <v>4953</v>
      </c>
      <c r="C1892" t="s">
        <v>2787</v>
      </c>
      <c r="D1892" t="s">
        <v>2938</v>
      </c>
      <c r="E1892" t="s">
        <v>63</v>
      </c>
      <c r="F1892" t="s">
        <v>68</v>
      </c>
      <c r="G1892" t="s">
        <v>5000</v>
      </c>
      <c r="H1892" t="s">
        <v>2793</v>
      </c>
      <c r="I1892" t="s">
        <v>2793</v>
      </c>
      <c r="J1892" t="s">
        <v>66</v>
      </c>
      <c r="K1892">
        <v>5</v>
      </c>
      <c r="L1892" t="s">
        <v>2794</v>
      </c>
      <c r="M1892" s="57">
        <v>0</v>
      </c>
      <c r="N1892" t="s">
        <v>67</v>
      </c>
      <c r="O1892" s="57">
        <v>0.56497127599999997</v>
      </c>
      <c r="P1892" s="56">
        <v>0</v>
      </c>
      <c r="Q1892" s="56">
        <v>0</v>
      </c>
      <c r="R1892" s="56">
        <v>0</v>
      </c>
    </row>
    <row r="1893" spans="1:18" x14ac:dyDescent="0.2">
      <c r="A1893" t="s">
        <v>7305</v>
      </c>
      <c r="B1893" t="s">
        <v>4953</v>
      </c>
      <c r="C1893" t="s">
        <v>2787</v>
      </c>
      <c r="D1893" t="s">
        <v>2938</v>
      </c>
      <c r="E1893" t="s">
        <v>63</v>
      </c>
      <c r="F1893" t="s">
        <v>69</v>
      </c>
      <c r="G1893" t="s">
        <v>5103</v>
      </c>
      <c r="H1893" t="s">
        <v>2940</v>
      </c>
      <c r="I1893" t="s">
        <v>2940</v>
      </c>
      <c r="J1893" t="s">
        <v>71</v>
      </c>
      <c r="K1893">
        <v>10</v>
      </c>
      <c r="L1893" t="s">
        <v>2938</v>
      </c>
      <c r="M1893" s="57">
        <v>0</v>
      </c>
      <c r="N1893" t="s">
        <v>67</v>
      </c>
      <c r="O1893" s="57">
        <v>1.8780000000000002E-2</v>
      </c>
      <c r="P1893" s="56">
        <v>0</v>
      </c>
      <c r="Q1893" s="56">
        <v>0</v>
      </c>
      <c r="R1893" s="56">
        <v>0</v>
      </c>
    </row>
    <row r="1894" spans="1:18" x14ac:dyDescent="0.2">
      <c r="A1894" t="s">
        <v>7305</v>
      </c>
      <c r="B1894" t="s">
        <v>4953</v>
      </c>
      <c r="C1894" t="s">
        <v>2787</v>
      </c>
      <c r="D1894" t="s">
        <v>2938</v>
      </c>
      <c r="E1894" t="s">
        <v>63</v>
      </c>
      <c r="F1894" t="s">
        <v>64</v>
      </c>
      <c r="G1894" t="s">
        <v>5104</v>
      </c>
      <c r="H1894" t="s">
        <v>2940</v>
      </c>
      <c r="I1894" t="s">
        <v>2940</v>
      </c>
      <c r="J1894" t="s">
        <v>71</v>
      </c>
      <c r="K1894">
        <v>10</v>
      </c>
      <c r="L1894" t="s">
        <v>2938</v>
      </c>
      <c r="M1894" s="57">
        <v>0</v>
      </c>
      <c r="N1894" t="s">
        <v>67</v>
      </c>
      <c r="O1894" s="57">
        <v>1.8780000000000002E-2</v>
      </c>
      <c r="P1894" s="56">
        <v>0</v>
      </c>
      <c r="Q1894" s="56">
        <v>0</v>
      </c>
      <c r="R1894" s="56">
        <v>0</v>
      </c>
    </row>
    <row r="1895" spans="1:18" x14ac:dyDescent="0.2">
      <c r="A1895" t="s">
        <v>7305</v>
      </c>
      <c r="B1895" t="s">
        <v>4953</v>
      </c>
      <c r="C1895" t="s">
        <v>2942</v>
      </c>
      <c r="D1895" t="s">
        <v>2943</v>
      </c>
      <c r="E1895" t="s">
        <v>63</v>
      </c>
      <c r="F1895" t="s">
        <v>69</v>
      </c>
      <c r="G1895" t="s">
        <v>5111</v>
      </c>
      <c r="H1895" t="s">
        <v>2955</v>
      </c>
      <c r="I1895" t="s">
        <v>2955</v>
      </c>
      <c r="J1895" t="s">
        <v>71</v>
      </c>
      <c r="K1895">
        <v>7</v>
      </c>
      <c r="L1895" t="s">
        <v>2943</v>
      </c>
      <c r="M1895" s="57">
        <v>0.140252036</v>
      </c>
      <c r="N1895" t="s">
        <v>67</v>
      </c>
      <c r="O1895" s="57">
        <v>0.10986006099999999</v>
      </c>
      <c r="P1895" s="56">
        <v>1249.411263</v>
      </c>
      <c r="Q1895" s="56">
        <v>0.16199258536870298</v>
      </c>
      <c r="R1895" s="56">
        <v>0.13568906901638447</v>
      </c>
    </row>
    <row r="1896" spans="1:18" x14ac:dyDescent="0.2">
      <c r="A1896" t="s">
        <v>7305</v>
      </c>
      <c r="B1896" t="s">
        <v>4953</v>
      </c>
      <c r="C1896" t="s">
        <v>2942</v>
      </c>
      <c r="D1896" t="s">
        <v>2943</v>
      </c>
      <c r="E1896" t="s">
        <v>63</v>
      </c>
      <c r="F1896" t="s">
        <v>64</v>
      </c>
      <c r="G1896" t="s">
        <v>5113</v>
      </c>
      <c r="H1896" t="s">
        <v>2955</v>
      </c>
      <c r="I1896" t="s">
        <v>2955</v>
      </c>
      <c r="J1896" t="s">
        <v>71</v>
      </c>
      <c r="K1896">
        <v>7</v>
      </c>
      <c r="L1896" t="s">
        <v>2943</v>
      </c>
      <c r="M1896" s="57">
        <v>0.140252036</v>
      </c>
      <c r="N1896" t="s">
        <v>67</v>
      </c>
      <c r="O1896" s="57">
        <v>0.10986006099999999</v>
      </c>
      <c r="P1896" s="56">
        <v>28.758826920000001</v>
      </c>
      <c r="Q1896" s="56">
        <v>3.7287295728034857E-3</v>
      </c>
      <c r="R1896" s="56">
        <v>3.1232777919804424E-3</v>
      </c>
    </row>
    <row r="1897" spans="1:18" x14ac:dyDescent="0.2">
      <c r="A1897" t="s">
        <v>7305</v>
      </c>
      <c r="B1897" t="s">
        <v>4953</v>
      </c>
      <c r="C1897" t="s">
        <v>613</v>
      </c>
      <c r="D1897" t="s">
        <v>2960</v>
      </c>
      <c r="E1897" t="s">
        <v>63</v>
      </c>
      <c r="F1897" t="s">
        <v>64</v>
      </c>
      <c r="G1897" t="s">
        <v>4998</v>
      </c>
      <c r="H1897" t="s">
        <v>2890</v>
      </c>
      <c r="I1897" t="s">
        <v>2890</v>
      </c>
      <c r="J1897" t="s">
        <v>66</v>
      </c>
      <c r="K1897">
        <v>15</v>
      </c>
      <c r="L1897" t="s">
        <v>2891</v>
      </c>
      <c r="M1897" s="57">
        <v>0</v>
      </c>
      <c r="N1897" t="s">
        <v>67</v>
      </c>
      <c r="O1897" s="57">
        <v>0.20786516899999999</v>
      </c>
      <c r="P1897" s="56">
        <v>0</v>
      </c>
      <c r="Q1897" s="56">
        <v>0</v>
      </c>
      <c r="R1897" s="56">
        <v>0</v>
      </c>
    </row>
    <row r="1898" spans="1:18" x14ac:dyDescent="0.2">
      <c r="A1898" t="s">
        <v>7305</v>
      </c>
      <c r="B1898" t="s">
        <v>4953</v>
      </c>
      <c r="C1898" t="s">
        <v>613</v>
      </c>
      <c r="D1898" t="s">
        <v>2960</v>
      </c>
      <c r="E1898" t="s">
        <v>63</v>
      </c>
      <c r="F1898" t="s">
        <v>68</v>
      </c>
      <c r="G1898" t="s">
        <v>5001</v>
      </c>
      <c r="H1898" t="s">
        <v>2890</v>
      </c>
      <c r="I1898" t="s">
        <v>2890</v>
      </c>
      <c r="J1898" t="s">
        <v>66</v>
      </c>
      <c r="K1898">
        <v>15</v>
      </c>
      <c r="L1898" t="s">
        <v>2891</v>
      </c>
      <c r="M1898" s="57">
        <v>0</v>
      </c>
      <c r="N1898" t="s">
        <v>67</v>
      </c>
      <c r="O1898" s="57">
        <v>0.20786516899999999</v>
      </c>
      <c r="P1898" s="56">
        <v>0</v>
      </c>
      <c r="Q1898" s="56">
        <v>0</v>
      </c>
      <c r="R1898" s="56">
        <v>0</v>
      </c>
    </row>
    <row r="1899" spans="1:18" x14ac:dyDescent="0.2">
      <c r="A1899" t="s">
        <v>7305</v>
      </c>
      <c r="B1899" t="s">
        <v>4953</v>
      </c>
      <c r="C1899" t="s">
        <v>574</v>
      </c>
      <c r="D1899" t="s">
        <v>2961</v>
      </c>
      <c r="E1899" t="s">
        <v>63</v>
      </c>
      <c r="F1899" t="s">
        <v>64</v>
      </c>
      <c r="G1899" t="s">
        <v>6636</v>
      </c>
      <c r="H1899" t="s">
        <v>2721</v>
      </c>
      <c r="I1899" t="s">
        <v>2721</v>
      </c>
      <c r="J1899" t="s">
        <v>66</v>
      </c>
      <c r="K1899">
        <v>15</v>
      </c>
      <c r="L1899" t="s">
        <v>2713</v>
      </c>
      <c r="M1899" s="57">
        <v>0</v>
      </c>
      <c r="N1899" t="s">
        <v>67</v>
      </c>
      <c r="O1899" s="57">
        <v>0.375</v>
      </c>
      <c r="P1899" s="56">
        <v>0</v>
      </c>
      <c r="Q1899" s="56">
        <v>0</v>
      </c>
      <c r="R1899" s="56">
        <v>0</v>
      </c>
    </row>
    <row r="1900" spans="1:18" x14ac:dyDescent="0.2">
      <c r="A1900" t="s">
        <v>7305</v>
      </c>
      <c r="B1900" t="s">
        <v>4953</v>
      </c>
      <c r="C1900" t="s">
        <v>574</v>
      </c>
      <c r="D1900" t="s">
        <v>2961</v>
      </c>
      <c r="E1900" t="s">
        <v>63</v>
      </c>
      <c r="F1900" t="s">
        <v>64</v>
      </c>
      <c r="G1900" t="s">
        <v>6637</v>
      </c>
      <c r="H1900" t="s">
        <v>2723</v>
      </c>
      <c r="I1900" t="s">
        <v>2723</v>
      </c>
      <c r="J1900" t="s">
        <v>66</v>
      </c>
      <c r="K1900">
        <v>15</v>
      </c>
      <c r="L1900" t="s">
        <v>2719</v>
      </c>
      <c r="M1900" s="57">
        <v>0</v>
      </c>
      <c r="N1900" t="s">
        <v>67</v>
      </c>
      <c r="O1900" s="57">
        <v>0.375</v>
      </c>
      <c r="P1900" s="56">
        <v>0</v>
      </c>
      <c r="Q1900" s="56">
        <v>0</v>
      </c>
      <c r="R1900" s="56">
        <v>0</v>
      </c>
    </row>
    <row r="1901" spans="1:18" x14ac:dyDescent="0.2">
      <c r="A1901" t="s">
        <v>7305</v>
      </c>
      <c r="B1901" t="s">
        <v>4953</v>
      </c>
      <c r="C1901" t="s">
        <v>574</v>
      </c>
      <c r="D1901" t="s">
        <v>2961</v>
      </c>
      <c r="E1901" t="s">
        <v>63</v>
      </c>
      <c r="F1901" t="s">
        <v>68</v>
      </c>
      <c r="G1901" t="s">
        <v>4955</v>
      </c>
      <c r="H1901" t="s">
        <v>2721</v>
      </c>
      <c r="I1901" t="s">
        <v>2721</v>
      </c>
      <c r="J1901" t="s">
        <v>66</v>
      </c>
      <c r="K1901">
        <v>15</v>
      </c>
      <c r="L1901" t="s">
        <v>2713</v>
      </c>
      <c r="M1901" s="57">
        <v>0</v>
      </c>
      <c r="N1901" t="s">
        <v>67</v>
      </c>
      <c r="O1901" s="57">
        <v>0.375</v>
      </c>
      <c r="P1901" s="56">
        <v>0</v>
      </c>
      <c r="Q1901" s="56">
        <v>0</v>
      </c>
      <c r="R1901" s="56">
        <v>0</v>
      </c>
    </row>
    <row r="1902" spans="1:18" x14ac:dyDescent="0.2">
      <c r="A1902" t="s">
        <v>7305</v>
      </c>
      <c r="B1902" t="s">
        <v>4953</v>
      </c>
      <c r="C1902" t="s">
        <v>574</v>
      </c>
      <c r="D1902" t="s">
        <v>2961</v>
      </c>
      <c r="E1902" t="s">
        <v>63</v>
      </c>
      <c r="F1902" t="s">
        <v>68</v>
      </c>
      <c r="G1902" t="s">
        <v>4956</v>
      </c>
      <c r="H1902" t="s">
        <v>2723</v>
      </c>
      <c r="I1902" t="s">
        <v>2723</v>
      </c>
      <c r="J1902" t="s">
        <v>66</v>
      </c>
      <c r="K1902">
        <v>15</v>
      </c>
      <c r="L1902" t="s">
        <v>2719</v>
      </c>
      <c r="M1902" s="57">
        <v>0</v>
      </c>
      <c r="N1902" t="s">
        <v>67</v>
      </c>
      <c r="O1902" s="57">
        <v>0.375</v>
      </c>
      <c r="P1902" s="56">
        <v>0</v>
      </c>
      <c r="Q1902" s="56">
        <v>0</v>
      </c>
      <c r="R1902" s="56">
        <v>0</v>
      </c>
    </row>
    <row r="1903" spans="1:18" x14ac:dyDescent="0.2">
      <c r="A1903" t="s">
        <v>7305</v>
      </c>
      <c r="B1903" t="s">
        <v>4953</v>
      </c>
      <c r="C1903" t="s">
        <v>613</v>
      </c>
      <c r="D1903" t="s">
        <v>2962</v>
      </c>
      <c r="E1903" t="s">
        <v>63</v>
      </c>
      <c r="F1903" t="s">
        <v>64</v>
      </c>
      <c r="G1903" t="s">
        <v>4998</v>
      </c>
      <c r="H1903" t="s">
        <v>2890</v>
      </c>
      <c r="I1903" t="s">
        <v>2890</v>
      </c>
      <c r="J1903" t="s">
        <v>66</v>
      </c>
      <c r="K1903">
        <v>15</v>
      </c>
      <c r="L1903" t="s">
        <v>2891</v>
      </c>
      <c r="M1903" s="57">
        <v>0</v>
      </c>
      <c r="N1903" t="s">
        <v>67</v>
      </c>
      <c r="O1903" s="57">
        <v>0.20786516899999999</v>
      </c>
      <c r="P1903" s="56">
        <v>0</v>
      </c>
      <c r="Q1903" s="56">
        <v>0</v>
      </c>
      <c r="R1903" s="56">
        <v>0</v>
      </c>
    </row>
    <row r="1904" spans="1:18" x14ac:dyDescent="0.2">
      <c r="A1904" t="s">
        <v>7305</v>
      </c>
      <c r="B1904" t="s">
        <v>4953</v>
      </c>
      <c r="C1904" t="s">
        <v>613</v>
      </c>
      <c r="D1904" t="s">
        <v>2962</v>
      </c>
      <c r="E1904" t="s">
        <v>63</v>
      </c>
      <c r="F1904" t="s">
        <v>68</v>
      </c>
      <c r="G1904" t="s">
        <v>5001</v>
      </c>
      <c r="H1904" t="s">
        <v>2890</v>
      </c>
      <c r="I1904" t="s">
        <v>2890</v>
      </c>
      <c r="J1904" t="s">
        <v>66</v>
      </c>
      <c r="K1904">
        <v>15</v>
      </c>
      <c r="L1904" t="s">
        <v>2891</v>
      </c>
      <c r="M1904" s="57">
        <v>0</v>
      </c>
      <c r="N1904" t="s">
        <v>67</v>
      </c>
      <c r="O1904" s="57">
        <v>0.20786516899999999</v>
      </c>
      <c r="P1904" s="56">
        <v>0</v>
      </c>
      <c r="Q1904" s="56">
        <v>0</v>
      </c>
      <c r="R1904" s="56">
        <v>0</v>
      </c>
    </row>
    <row r="1905" spans="1:18" x14ac:dyDescent="0.2">
      <c r="A1905" t="s">
        <v>7305</v>
      </c>
      <c r="B1905" t="s">
        <v>4953</v>
      </c>
      <c r="C1905" t="s">
        <v>1544</v>
      </c>
      <c r="D1905" t="s">
        <v>2963</v>
      </c>
      <c r="E1905" t="s">
        <v>63</v>
      </c>
      <c r="F1905" t="s">
        <v>64</v>
      </c>
      <c r="G1905" t="s">
        <v>6684</v>
      </c>
      <c r="H1905" t="s">
        <v>1581</v>
      </c>
      <c r="I1905" t="s">
        <v>1581</v>
      </c>
      <c r="J1905" t="s">
        <v>66</v>
      </c>
      <c r="K1905">
        <v>20</v>
      </c>
      <c r="M1905" s="57">
        <v>0</v>
      </c>
      <c r="N1905" t="s">
        <v>67</v>
      </c>
      <c r="O1905" s="57">
        <v>5.8292456999999999E-2</v>
      </c>
      <c r="P1905" s="56">
        <v>0</v>
      </c>
      <c r="Q1905" s="56">
        <v>0</v>
      </c>
      <c r="R1905" s="56">
        <v>0</v>
      </c>
    </row>
    <row r="1906" spans="1:18" x14ac:dyDescent="0.2">
      <c r="A1906" t="s">
        <v>7305</v>
      </c>
      <c r="B1906" t="s">
        <v>4953</v>
      </c>
      <c r="C1906" t="s">
        <v>1544</v>
      </c>
      <c r="D1906" t="s">
        <v>2963</v>
      </c>
      <c r="E1906" t="s">
        <v>63</v>
      </c>
      <c r="F1906" t="s">
        <v>68</v>
      </c>
      <c r="G1906" t="s">
        <v>5038</v>
      </c>
      <c r="H1906" t="s">
        <v>1547</v>
      </c>
      <c r="I1906" t="s">
        <v>1547</v>
      </c>
      <c r="J1906" t="s">
        <v>66</v>
      </c>
      <c r="K1906">
        <v>20</v>
      </c>
      <c r="M1906" s="57">
        <v>0</v>
      </c>
      <c r="N1906" t="s">
        <v>67</v>
      </c>
      <c r="O1906" s="57">
        <v>8.2370359999999997E-3</v>
      </c>
      <c r="P1906" s="56">
        <v>0</v>
      </c>
      <c r="Q1906" s="56">
        <v>0</v>
      </c>
      <c r="R1906" s="56">
        <v>0</v>
      </c>
    </row>
    <row r="1907" spans="1:18" x14ac:dyDescent="0.2">
      <c r="A1907" t="s">
        <v>7305</v>
      </c>
      <c r="B1907" t="s">
        <v>4953</v>
      </c>
      <c r="C1907" t="s">
        <v>1544</v>
      </c>
      <c r="D1907" t="s">
        <v>2963</v>
      </c>
      <c r="E1907" t="s">
        <v>63</v>
      </c>
      <c r="F1907" t="s">
        <v>68</v>
      </c>
      <c r="G1907" t="s">
        <v>5054</v>
      </c>
      <c r="H1907" t="s">
        <v>1581</v>
      </c>
      <c r="I1907" t="s">
        <v>1581</v>
      </c>
      <c r="J1907" t="s">
        <v>66</v>
      </c>
      <c r="K1907">
        <v>20</v>
      </c>
      <c r="M1907" s="57">
        <v>0</v>
      </c>
      <c r="N1907" t="s">
        <v>67</v>
      </c>
      <c r="O1907" s="57">
        <v>6.4322711000000005E-2</v>
      </c>
      <c r="P1907" s="56">
        <v>0</v>
      </c>
      <c r="Q1907" s="56">
        <v>0</v>
      </c>
      <c r="R1907" s="56">
        <v>0</v>
      </c>
    </row>
    <row r="1908" spans="1:18" x14ac:dyDescent="0.2">
      <c r="A1908" t="s">
        <v>7305</v>
      </c>
      <c r="B1908" t="s">
        <v>4953</v>
      </c>
      <c r="C1908" t="s">
        <v>1602</v>
      </c>
      <c r="D1908" t="s">
        <v>2964</v>
      </c>
      <c r="E1908" t="s">
        <v>63</v>
      </c>
      <c r="F1908" t="s">
        <v>64</v>
      </c>
      <c r="G1908" t="s">
        <v>6654</v>
      </c>
      <c r="H1908" t="s">
        <v>2817</v>
      </c>
      <c r="I1908" t="s">
        <v>2817</v>
      </c>
      <c r="J1908" t="s">
        <v>66</v>
      </c>
      <c r="K1908">
        <v>5</v>
      </c>
      <c r="L1908" t="s">
        <v>2806</v>
      </c>
      <c r="M1908" s="57">
        <v>0</v>
      </c>
      <c r="N1908" t="s">
        <v>67</v>
      </c>
      <c r="O1908" s="57">
        <v>0.05</v>
      </c>
      <c r="P1908" s="56">
        <v>0</v>
      </c>
      <c r="Q1908" s="56">
        <v>0</v>
      </c>
      <c r="R1908" s="56">
        <v>0</v>
      </c>
    </row>
    <row r="1909" spans="1:18" x14ac:dyDescent="0.2">
      <c r="A1909" t="s">
        <v>7305</v>
      </c>
      <c r="B1909" t="s">
        <v>4953</v>
      </c>
      <c r="C1909" t="s">
        <v>1602</v>
      </c>
      <c r="D1909" t="s">
        <v>2964</v>
      </c>
      <c r="E1909" t="s">
        <v>63</v>
      </c>
      <c r="F1909" t="s">
        <v>64</v>
      </c>
      <c r="G1909" t="s">
        <v>6662</v>
      </c>
      <c r="H1909" t="s">
        <v>2832</v>
      </c>
      <c r="I1909" t="s">
        <v>2832</v>
      </c>
      <c r="J1909" t="s">
        <v>66</v>
      </c>
      <c r="K1909">
        <v>13</v>
      </c>
      <c r="L1909" t="s">
        <v>2833</v>
      </c>
      <c r="M1909" s="57">
        <v>0</v>
      </c>
      <c r="N1909" t="s">
        <v>67</v>
      </c>
      <c r="O1909" s="57">
        <v>0.24740000000000001</v>
      </c>
      <c r="P1909" s="56">
        <v>0</v>
      </c>
      <c r="Q1909" s="56">
        <v>0</v>
      </c>
      <c r="R1909" s="56">
        <v>0</v>
      </c>
    </row>
    <row r="1910" spans="1:18" x14ac:dyDescent="0.2">
      <c r="A1910" t="s">
        <v>7305</v>
      </c>
      <c r="B1910" t="s">
        <v>4953</v>
      </c>
      <c r="C1910" t="s">
        <v>1602</v>
      </c>
      <c r="D1910" t="s">
        <v>2964</v>
      </c>
      <c r="E1910" t="s">
        <v>63</v>
      </c>
      <c r="F1910" t="s">
        <v>64</v>
      </c>
      <c r="G1910" t="s">
        <v>6664</v>
      </c>
      <c r="H1910" t="s">
        <v>1581</v>
      </c>
      <c r="I1910" t="s">
        <v>1581</v>
      </c>
      <c r="J1910" t="s">
        <v>66</v>
      </c>
      <c r="K1910">
        <v>20</v>
      </c>
      <c r="M1910" s="57">
        <v>0</v>
      </c>
      <c r="N1910" t="s">
        <v>67</v>
      </c>
      <c r="O1910" s="57">
        <v>5.4338727000000003E-2</v>
      </c>
      <c r="P1910" s="56">
        <v>0</v>
      </c>
      <c r="Q1910" s="56">
        <v>0</v>
      </c>
      <c r="R1910" s="56">
        <v>0</v>
      </c>
    </row>
    <row r="1911" spans="1:18" x14ac:dyDescent="0.2">
      <c r="A1911" t="s">
        <v>7305</v>
      </c>
      <c r="B1911" t="s">
        <v>4953</v>
      </c>
      <c r="C1911" t="s">
        <v>1602</v>
      </c>
      <c r="D1911" t="s">
        <v>2964</v>
      </c>
      <c r="E1911" t="s">
        <v>63</v>
      </c>
      <c r="F1911" t="s">
        <v>68</v>
      </c>
      <c r="G1911" t="s">
        <v>5039</v>
      </c>
      <c r="H1911" t="s">
        <v>1547</v>
      </c>
      <c r="I1911" t="s">
        <v>1547</v>
      </c>
      <c r="J1911" t="s">
        <v>66</v>
      </c>
      <c r="K1911">
        <v>20</v>
      </c>
      <c r="M1911" s="57">
        <v>0</v>
      </c>
      <c r="N1911" t="s">
        <v>67</v>
      </c>
      <c r="O1911" s="57">
        <v>4.7656459999999998E-2</v>
      </c>
      <c r="P1911" s="56">
        <v>0</v>
      </c>
      <c r="Q1911" s="56">
        <v>0</v>
      </c>
      <c r="R1911" s="56">
        <v>0</v>
      </c>
    </row>
    <row r="1912" spans="1:18" x14ac:dyDescent="0.2">
      <c r="A1912" t="s">
        <v>7305</v>
      </c>
      <c r="B1912" t="s">
        <v>4953</v>
      </c>
      <c r="C1912" t="s">
        <v>1602</v>
      </c>
      <c r="D1912" t="s">
        <v>2964</v>
      </c>
      <c r="E1912" t="s">
        <v>63</v>
      </c>
      <c r="F1912" t="s">
        <v>68</v>
      </c>
      <c r="G1912" t="s">
        <v>5015</v>
      </c>
      <c r="H1912" t="s">
        <v>2817</v>
      </c>
      <c r="I1912" t="s">
        <v>2817</v>
      </c>
      <c r="J1912" t="s">
        <v>66</v>
      </c>
      <c r="K1912">
        <v>5</v>
      </c>
      <c r="L1912" t="s">
        <v>2806</v>
      </c>
      <c r="M1912" s="57">
        <v>0</v>
      </c>
      <c r="N1912" t="s">
        <v>67</v>
      </c>
      <c r="O1912" s="57">
        <v>0.05</v>
      </c>
      <c r="P1912" s="56">
        <v>0</v>
      </c>
      <c r="Q1912" s="56">
        <v>0</v>
      </c>
      <c r="R1912" s="56">
        <v>0</v>
      </c>
    </row>
    <row r="1913" spans="1:18" x14ac:dyDescent="0.2">
      <c r="A1913" t="s">
        <v>7305</v>
      </c>
      <c r="B1913" t="s">
        <v>4953</v>
      </c>
      <c r="C1913" t="s">
        <v>1602</v>
      </c>
      <c r="D1913" t="s">
        <v>2964</v>
      </c>
      <c r="E1913" t="s">
        <v>63</v>
      </c>
      <c r="F1913" t="s">
        <v>68</v>
      </c>
      <c r="G1913" t="s">
        <v>5023</v>
      </c>
      <c r="H1913" t="s">
        <v>2832</v>
      </c>
      <c r="I1913" t="s">
        <v>2832</v>
      </c>
      <c r="J1913" t="s">
        <v>66</v>
      </c>
      <c r="K1913">
        <v>13</v>
      </c>
      <c r="L1913" t="s">
        <v>2833</v>
      </c>
      <c r="M1913" s="57">
        <v>0</v>
      </c>
      <c r="N1913" t="s">
        <v>67</v>
      </c>
      <c r="O1913" s="57">
        <v>0.24740000000000001</v>
      </c>
      <c r="P1913" s="56">
        <v>0</v>
      </c>
      <c r="Q1913" s="56">
        <v>0</v>
      </c>
      <c r="R1913" s="56">
        <v>0</v>
      </c>
    </row>
    <row r="1914" spans="1:18" x14ac:dyDescent="0.2">
      <c r="A1914" t="s">
        <v>7305</v>
      </c>
      <c r="B1914" t="s">
        <v>4953</v>
      </c>
      <c r="C1914" t="s">
        <v>1602</v>
      </c>
      <c r="D1914" t="s">
        <v>2964</v>
      </c>
      <c r="E1914" t="s">
        <v>63</v>
      </c>
      <c r="F1914" t="s">
        <v>68</v>
      </c>
      <c r="G1914" t="s">
        <v>5025</v>
      </c>
      <c r="H1914" t="s">
        <v>1581</v>
      </c>
      <c r="I1914" t="s">
        <v>1581</v>
      </c>
      <c r="J1914" t="s">
        <v>66</v>
      </c>
      <c r="K1914">
        <v>20</v>
      </c>
      <c r="M1914" s="57">
        <v>0</v>
      </c>
      <c r="N1914" t="s">
        <v>67</v>
      </c>
      <c r="O1914" s="57">
        <v>5.4338727000000003E-2</v>
      </c>
      <c r="P1914" s="56">
        <v>0</v>
      </c>
      <c r="Q1914" s="56">
        <v>0</v>
      </c>
      <c r="R1914" s="56">
        <v>0</v>
      </c>
    </row>
    <row r="1915" spans="1:18" x14ac:dyDescent="0.2">
      <c r="A1915" t="s">
        <v>7305</v>
      </c>
      <c r="B1915" t="s">
        <v>4953</v>
      </c>
      <c r="C1915" t="s">
        <v>2768</v>
      </c>
      <c r="D1915" t="s">
        <v>2965</v>
      </c>
      <c r="E1915" t="s">
        <v>63</v>
      </c>
      <c r="F1915" t="s">
        <v>64</v>
      </c>
      <c r="G1915" t="s">
        <v>5068</v>
      </c>
      <c r="H1915" t="s">
        <v>1676</v>
      </c>
      <c r="I1915" t="s">
        <v>1676</v>
      </c>
      <c r="J1915" t="s">
        <v>66</v>
      </c>
      <c r="K1915">
        <v>8</v>
      </c>
      <c r="L1915" t="s">
        <v>2772</v>
      </c>
      <c r="M1915" s="57">
        <v>0</v>
      </c>
      <c r="N1915" t="s">
        <v>67</v>
      </c>
      <c r="O1915" s="57">
        <v>0.28000000000000003</v>
      </c>
      <c r="P1915" s="56">
        <v>0</v>
      </c>
      <c r="Q1915" s="56">
        <v>0</v>
      </c>
      <c r="R1915" s="56">
        <v>0</v>
      </c>
    </row>
    <row r="1916" spans="1:18" x14ac:dyDescent="0.2">
      <c r="A1916" t="s">
        <v>7305</v>
      </c>
      <c r="B1916" t="s">
        <v>4953</v>
      </c>
      <c r="C1916" t="s">
        <v>2768</v>
      </c>
      <c r="D1916" t="s">
        <v>2965</v>
      </c>
      <c r="E1916" t="s">
        <v>63</v>
      </c>
      <c r="F1916" t="s">
        <v>68</v>
      </c>
      <c r="G1916" t="s">
        <v>5072</v>
      </c>
      <c r="H1916" t="s">
        <v>1676</v>
      </c>
      <c r="I1916" t="s">
        <v>1676</v>
      </c>
      <c r="J1916" t="s">
        <v>66</v>
      </c>
      <c r="K1916">
        <v>8</v>
      </c>
      <c r="L1916" t="s">
        <v>2772</v>
      </c>
      <c r="M1916" s="57">
        <v>0</v>
      </c>
      <c r="N1916" t="s">
        <v>67</v>
      </c>
      <c r="O1916" s="57">
        <v>0.28000000000000003</v>
      </c>
      <c r="P1916" s="56">
        <v>0</v>
      </c>
      <c r="Q1916" s="56">
        <v>0</v>
      </c>
      <c r="R1916" s="56">
        <v>0</v>
      </c>
    </row>
    <row r="1917" spans="1:18" x14ac:dyDescent="0.2">
      <c r="A1917" t="s">
        <v>7305</v>
      </c>
      <c r="B1917" t="s">
        <v>4953</v>
      </c>
      <c r="C1917" t="s">
        <v>2768</v>
      </c>
      <c r="D1917" t="s">
        <v>2965</v>
      </c>
      <c r="E1917" t="s">
        <v>63</v>
      </c>
      <c r="F1917" t="s">
        <v>69</v>
      </c>
      <c r="G1917" t="s">
        <v>5116</v>
      </c>
      <c r="H1917" t="s">
        <v>2968</v>
      </c>
      <c r="I1917" t="s">
        <v>2968</v>
      </c>
      <c r="J1917" t="s">
        <v>71</v>
      </c>
      <c r="K1917">
        <v>15</v>
      </c>
      <c r="L1917" t="s">
        <v>2965</v>
      </c>
      <c r="M1917" s="57">
        <v>0</v>
      </c>
      <c r="N1917" t="s">
        <v>67</v>
      </c>
      <c r="O1917" s="57">
        <v>0.64781216600000002</v>
      </c>
      <c r="P1917" s="56">
        <v>0</v>
      </c>
      <c r="Q1917" s="56">
        <v>0</v>
      </c>
      <c r="R1917" s="56">
        <v>0</v>
      </c>
    </row>
    <row r="1918" spans="1:18" x14ac:dyDescent="0.2">
      <c r="A1918" t="s">
        <v>7305</v>
      </c>
      <c r="B1918" t="s">
        <v>4953</v>
      </c>
      <c r="C1918" t="s">
        <v>2768</v>
      </c>
      <c r="D1918" t="s">
        <v>2965</v>
      </c>
      <c r="E1918" t="s">
        <v>63</v>
      </c>
      <c r="F1918" t="s">
        <v>64</v>
      </c>
      <c r="G1918" t="s">
        <v>5119</v>
      </c>
      <c r="H1918" t="s">
        <v>2968</v>
      </c>
      <c r="I1918" t="s">
        <v>2968</v>
      </c>
      <c r="J1918" t="s">
        <v>71</v>
      </c>
      <c r="K1918">
        <v>15</v>
      </c>
      <c r="L1918" t="s">
        <v>2965</v>
      </c>
      <c r="M1918" s="57">
        <v>0</v>
      </c>
      <c r="N1918" t="s">
        <v>67</v>
      </c>
      <c r="O1918" s="57">
        <v>0.64781216600000002</v>
      </c>
      <c r="P1918" s="56">
        <v>0</v>
      </c>
      <c r="Q1918" s="56">
        <v>0</v>
      </c>
      <c r="R1918" s="56">
        <v>0</v>
      </c>
    </row>
    <row r="1919" spans="1:18" x14ac:dyDescent="0.2">
      <c r="A1919" t="s">
        <v>7305</v>
      </c>
      <c r="B1919" t="s">
        <v>4953</v>
      </c>
      <c r="C1919" t="s">
        <v>1544</v>
      </c>
      <c r="D1919" t="s">
        <v>2867</v>
      </c>
      <c r="E1919" t="s">
        <v>63</v>
      </c>
      <c r="F1919" t="s">
        <v>64</v>
      </c>
      <c r="G1919" t="s">
        <v>6684</v>
      </c>
      <c r="H1919" t="s">
        <v>1581</v>
      </c>
      <c r="I1919" t="s">
        <v>1581</v>
      </c>
      <c r="J1919" t="s">
        <v>66</v>
      </c>
      <c r="K1919">
        <v>20</v>
      </c>
      <c r="M1919" s="57">
        <v>0</v>
      </c>
      <c r="N1919" t="s">
        <v>67</v>
      </c>
      <c r="O1919" s="57">
        <v>5.8292456999999999E-2</v>
      </c>
      <c r="P1919" s="56">
        <v>0</v>
      </c>
      <c r="Q1919" s="56">
        <v>0</v>
      </c>
      <c r="R1919" s="56">
        <v>0</v>
      </c>
    </row>
    <row r="1920" spans="1:18" x14ac:dyDescent="0.2">
      <c r="A1920" t="s">
        <v>7305</v>
      </c>
      <c r="B1920" t="s">
        <v>4953</v>
      </c>
      <c r="C1920" t="s">
        <v>1544</v>
      </c>
      <c r="D1920" t="s">
        <v>2867</v>
      </c>
      <c r="E1920" t="s">
        <v>63</v>
      </c>
      <c r="F1920" t="s">
        <v>68</v>
      </c>
      <c r="G1920" t="s">
        <v>5038</v>
      </c>
      <c r="H1920" t="s">
        <v>1547</v>
      </c>
      <c r="I1920" t="s">
        <v>1547</v>
      </c>
      <c r="J1920" t="s">
        <v>66</v>
      </c>
      <c r="K1920">
        <v>20</v>
      </c>
      <c r="M1920" s="57">
        <v>0</v>
      </c>
      <c r="N1920" t="s">
        <v>67</v>
      </c>
      <c r="O1920" s="57">
        <v>8.2370359999999997E-3</v>
      </c>
      <c r="P1920" s="56">
        <v>0</v>
      </c>
      <c r="Q1920" s="56">
        <v>0</v>
      </c>
      <c r="R1920" s="56">
        <v>0</v>
      </c>
    </row>
    <row r="1921" spans="1:18" x14ac:dyDescent="0.2">
      <c r="A1921" t="s">
        <v>7305</v>
      </c>
      <c r="B1921" t="s">
        <v>4953</v>
      </c>
      <c r="C1921" t="s">
        <v>1544</v>
      </c>
      <c r="D1921" t="s">
        <v>2867</v>
      </c>
      <c r="E1921" t="s">
        <v>63</v>
      </c>
      <c r="F1921" t="s">
        <v>68</v>
      </c>
      <c r="G1921" t="s">
        <v>5054</v>
      </c>
      <c r="H1921" t="s">
        <v>1581</v>
      </c>
      <c r="I1921" t="s">
        <v>1581</v>
      </c>
      <c r="J1921" t="s">
        <v>66</v>
      </c>
      <c r="K1921">
        <v>20</v>
      </c>
      <c r="M1921" s="57">
        <v>0</v>
      </c>
      <c r="N1921" t="s">
        <v>67</v>
      </c>
      <c r="O1921" s="57">
        <v>6.4322711000000005E-2</v>
      </c>
      <c r="P1921" s="56">
        <v>0</v>
      </c>
      <c r="Q1921" s="56">
        <v>0</v>
      </c>
      <c r="R1921" s="56">
        <v>0</v>
      </c>
    </row>
    <row r="1922" spans="1:18" x14ac:dyDescent="0.2">
      <c r="A1922" t="s">
        <v>7305</v>
      </c>
      <c r="B1922" t="s">
        <v>4953</v>
      </c>
      <c r="C1922" t="s">
        <v>886</v>
      </c>
      <c r="D1922" t="s">
        <v>2749</v>
      </c>
      <c r="E1922" t="s">
        <v>63</v>
      </c>
      <c r="F1922" t="s">
        <v>64</v>
      </c>
      <c r="G1922" t="s">
        <v>4971</v>
      </c>
      <c r="H1922" t="s">
        <v>2748</v>
      </c>
      <c r="I1922" t="s">
        <v>2748</v>
      </c>
      <c r="J1922" t="s">
        <v>66</v>
      </c>
      <c r="K1922">
        <v>8</v>
      </c>
      <c r="L1922" t="s">
        <v>2749</v>
      </c>
      <c r="M1922" s="57">
        <v>0.30946036999999998</v>
      </c>
      <c r="N1922" t="s">
        <v>67</v>
      </c>
      <c r="O1922" s="57">
        <v>0.28000000000000003</v>
      </c>
      <c r="P1922" s="56">
        <v>16264.046899999999</v>
      </c>
      <c r="Q1922" s="56">
        <v>0</v>
      </c>
      <c r="R1922" s="56">
        <v>0</v>
      </c>
    </row>
    <row r="1923" spans="1:18" x14ac:dyDescent="0.2">
      <c r="A1923" t="s">
        <v>7305</v>
      </c>
      <c r="B1923" t="s">
        <v>4953</v>
      </c>
      <c r="C1923" t="s">
        <v>886</v>
      </c>
      <c r="D1923" t="s">
        <v>2749</v>
      </c>
      <c r="E1923" t="s">
        <v>63</v>
      </c>
      <c r="F1923" t="s">
        <v>64</v>
      </c>
      <c r="G1923" t="s">
        <v>4972</v>
      </c>
      <c r="H1923" t="s">
        <v>2751</v>
      </c>
      <c r="I1923" t="s">
        <v>2751</v>
      </c>
      <c r="J1923" t="s">
        <v>66</v>
      </c>
      <c r="K1923">
        <v>9</v>
      </c>
      <c r="L1923" t="s">
        <v>2749</v>
      </c>
      <c r="M1923" s="57">
        <v>3.4384485999999999E-2</v>
      </c>
      <c r="N1923" t="s">
        <v>67</v>
      </c>
      <c r="O1923" s="57">
        <v>0.31</v>
      </c>
      <c r="P1923" s="56">
        <v>1827.374354</v>
      </c>
      <c r="Q1923" s="56">
        <v>0</v>
      </c>
      <c r="R1923" s="56">
        <v>0</v>
      </c>
    </row>
    <row r="1924" spans="1:18" x14ac:dyDescent="0.2">
      <c r="A1924" t="s">
        <v>7305</v>
      </c>
      <c r="B1924" t="s">
        <v>4953</v>
      </c>
      <c r="C1924" t="s">
        <v>886</v>
      </c>
      <c r="D1924" t="s">
        <v>2749</v>
      </c>
      <c r="E1924" t="s">
        <v>63</v>
      </c>
      <c r="F1924" t="s">
        <v>68</v>
      </c>
      <c r="G1924" t="s">
        <v>4974</v>
      </c>
      <c r="H1924" t="s">
        <v>2748</v>
      </c>
      <c r="I1924" t="s">
        <v>2748</v>
      </c>
      <c r="J1924" t="s">
        <v>66</v>
      </c>
      <c r="K1924">
        <v>8</v>
      </c>
      <c r="L1924" t="s">
        <v>2749</v>
      </c>
      <c r="M1924" s="57">
        <v>0.30946036999999998</v>
      </c>
      <c r="N1924" t="s">
        <v>67</v>
      </c>
      <c r="O1924" s="57">
        <v>0.28000000000000003</v>
      </c>
      <c r="P1924" s="56">
        <v>706582.48219999997</v>
      </c>
      <c r="Q1924" s="56">
        <v>0</v>
      </c>
      <c r="R1924" s="56">
        <v>0</v>
      </c>
    </row>
    <row r="1925" spans="1:18" x14ac:dyDescent="0.2">
      <c r="A1925" t="s">
        <v>7305</v>
      </c>
      <c r="B1925" t="s">
        <v>4953</v>
      </c>
      <c r="C1925" t="s">
        <v>886</v>
      </c>
      <c r="D1925" t="s">
        <v>2749</v>
      </c>
      <c r="E1925" t="s">
        <v>63</v>
      </c>
      <c r="F1925" t="s">
        <v>68</v>
      </c>
      <c r="G1925" t="s">
        <v>4975</v>
      </c>
      <c r="H1925" t="s">
        <v>2751</v>
      </c>
      <c r="I1925" t="s">
        <v>2751</v>
      </c>
      <c r="J1925" t="s">
        <v>66</v>
      </c>
      <c r="K1925">
        <v>9</v>
      </c>
      <c r="L1925" t="s">
        <v>2749</v>
      </c>
      <c r="M1925" s="57">
        <v>3.4384485999999999E-2</v>
      </c>
      <c r="N1925" t="s">
        <v>67</v>
      </c>
      <c r="O1925" s="57">
        <v>0.31</v>
      </c>
      <c r="P1925" s="56">
        <v>79389.263619999998</v>
      </c>
      <c r="Q1925" s="56">
        <v>0</v>
      </c>
      <c r="R1925" s="56">
        <v>0</v>
      </c>
    </row>
    <row r="1926" spans="1:18" x14ac:dyDescent="0.2">
      <c r="A1926" t="s">
        <v>7305</v>
      </c>
      <c r="B1926" t="s">
        <v>4953</v>
      </c>
      <c r="C1926" t="s">
        <v>886</v>
      </c>
      <c r="D1926" t="s">
        <v>2749</v>
      </c>
      <c r="E1926" t="s">
        <v>63</v>
      </c>
      <c r="F1926" t="s">
        <v>69</v>
      </c>
      <c r="G1926" t="s">
        <v>5124</v>
      </c>
      <c r="H1926" t="s">
        <v>2981</v>
      </c>
      <c r="I1926" t="s">
        <v>2981</v>
      </c>
      <c r="J1926" t="s">
        <v>71</v>
      </c>
      <c r="K1926">
        <v>13</v>
      </c>
      <c r="L1926" t="s">
        <v>2749</v>
      </c>
      <c r="M1926" s="57">
        <v>6.7278604000000006E-2</v>
      </c>
      <c r="N1926" t="s">
        <v>67</v>
      </c>
      <c r="O1926" s="57">
        <v>0.341843972</v>
      </c>
      <c r="P1926" s="56">
        <v>169468.25959999999</v>
      </c>
      <c r="Q1926" s="56">
        <v>0</v>
      </c>
      <c r="R1926" s="56">
        <v>0</v>
      </c>
    </row>
    <row r="1927" spans="1:18" x14ac:dyDescent="0.2">
      <c r="A1927" t="s">
        <v>7305</v>
      </c>
      <c r="B1927" t="s">
        <v>4953</v>
      </c>
      <c r="C1927" t="s">
        <v>886</v>
      </c>
      <c r="D1927" t="s">
        <v>2749</v>
      </c>
      <c r="E1927" t="s">
        <v>63</v>
      </c>
      <c r="F1927" t="s">
        <v>64</v>
      </c>
      <c r="G1927" t="s">
        <v>5126</v>
      </c>
      <c r="H1927" t="s">
        <v>2981</v>
      </c>
      <c r="I1927" t="s">
        <v>2981</v>
      </c>
      <c r="J1927" t="s">
        <v>71</v>
      </c>
      <c r="K1927">
        <v>13</v>
      </c>
      <c r="L1927" t="s">
        <v>2749</v>
      </c>
      <c r="M1927" s="57">
        <v>0.94936815200000002</v>
      </c>
      <c r="N1927" t="s">
        <v>67</v>
      </c>
      <c r="O1927" s="57">
        <v>0.341843972</v>
      </c>
      <c r="P1927" s="56">
        <v>38043.78241</v>
      </c>
      <c r="Q1927" s="56">
        <v>0</v>
      </c>
      <c r="R1927" s="56">
        <v>0</v>
      </c>
    </row>
    <row r="1928" spans="1:18" x14ac:dyDescent="0.2">
      <c r="A1928" t="s">
        <v>7305</v>
      </c>
      <c r="B1928" t="s">
        <v>4953</v>
      </c>
      <c r="C1928" t="s">
        <v>886</v>
      </c>
      <c r="D1928" t="s">
        <v>2984</v>
      </c>
      <c r="E1928" t="s">
        <v>63</v>
      </c>
      <c r="F1928" t="s">
        <v>64</v>
      </c>
      <c r="G1928" t="s">
        <v>4971</v>
      </c>
      <c r="H1928" t="s">
        <v>2748</v>
      </c>
      <c r="I1928" t="s">
        <v>2748</v>
      </c>
      <c r="J1928" t="s">
        <v>66</v>
      </c>
      <c r="K1928">
        <v>8</v>
      </c>
      <c r="L1928" t="s">
        <v>2749</v>
      </c>
      <c r="M1928" s="57">
        <v>0</v>
      </c>
      <c r="N1928" t="s">
        <v>67</v>
      </c>
      <c r="O1928" s="57">
        <v>0.28000000000000003</v>
      </c>
      <c r="P1928" s="56">
        <v>0</v>
      </c>
      <c r="Q1928" s="56">
        <v>0</v>
      </c>
      <c r="R1928" s="56">
        <v>0</v>
      </c>
    </row>
    <row r="1929" spans="1:18" x14ac:dyDescent="0.2">
      <c r="A1929" t="s">
        <v>7305</v>
      </c>
      <c r="B1929" t="s">
        <v>4953</v>
      </c>
      <c r="C1929" t="s">
        <v>886</v>
      </c>
      <c r="D1929" t="s">
        <v>2984</v>
      </c>
      <c r="E1929" t="s">
        <v>63</v>
      </c>
      <c r="F1929" t="s">
        <v>64</v>
      </c>
      <c r="G1929" t="s">
        <v>4972</v>
      </c>
      <c r="H1929" t="s">
        <v>2751</v>
      </c>
      <c r="I1929" t="s">
        <v>2751</v>
      </c>
      <c r="J1929" t="s">
        <v>66</v>
      </c>
      <c r="K1929">
        <v>9</v>
      </c>
      <c r="L1929" t="s">
        <v>2749</v>
      </c>
      <c r="M1929" s="57">
        <v>0</v>
      </c>
      <c r="N1929" t="s">
        <v>67</v>
      </c>
      <c r="O1929" s="57">
        <v>0.31</v>
      </c>
      <c r="P1929" s="56">
        <v>0</v>
      </c>
      <c r="Q1929" s="56">
        <v>0</v>
      </c>
      <c r="R1929" s="56">
        <v>0</v>
      </c>
    </row>
    <row r="1930" spans="1:18" x14ac:dyDescent="0.2">
      <c r="A1930" t="s">
        <v>7305</v>
      </c>
      <c r="B1930" t="s">
        <v>4953</v>
      </c>
      <c r="C1930" t="s">
        <v>886</v>
      </c>
      <c r="D1930" t="s">
        <v>2984</v>
      </c>
      <c r="E1930" t="s">
        <v>63</v>
      </c>
      <c r="F1930" t="s">
        <v>68</v>
      </c>
      <c r="G1930" t="s">
        <v>4974</v>
      </c>
      <c r="H1930" t="s">
        <v>2748</v>
      </c>
      <c r="I1930" t="s">
        <v>2748</v>
      </c>
      <c r="J1930" t="s">
        <v>66</v>
      </c>
      <c r="K1930">
        <v>8</v>
      </c>
      <c r="L1930" t="s">
        <v>2749</v>
      </c>
      <c r="M1930" s="57">
        <v>0</v>
      </c>
      <c r="N1930" t="s">
        <v>67</v>
      </c>
      <c r="O1930" s="57">
        <v>0.28000000000000003</v>
      </c>
      <c r="P1930" s="56">
        <v>0</v>
      </c>
      <c r="Q1930" s="56">
        <v>0</v>
      </c>
      <c r="R1930" s="56">
        <v>0</v>
      </c>
    </row>
    <row r="1931" spans="1:18" x14ac:dyDescent="0.2">
      <c r="A1931" t="s">
        <v>7305</v>
      </c>
      <c r="B1931" t="s">
        <v>4953</v>
      </c>
      <c r="C1931" t="s">
        <v>886</v>
      </c>
      <c r="D1931" t="s">
        <v>2984</v>
      </c>
      <c r="E1931" t="s">
        <v>63</v>
      </c>
      <c r="F1931" t="s">
        <v>68</v>
      </c>
      <c r="G1931" t="s">
        <v>4975</v>
      </c>
      <c r="H1931" t="s">
        <v>2751</v>
      </c>
      <c r="I1931" t="s">
        <v>2751</v>
      </c>
      <c r="J1931" t="s">
        <v>66</v>
      </c>
      <c r="K1931">
        <v>9</v>
      </c>
      <c r="L1931" t="s">
        <v>2749</v>
      </c>
      <c r="M1931" s="57">
        <v>0</v>
      </c>
      <c r="N1931" t="s">
        <v>67</v>
      </c>
      <c r="O1931" s="57">
        <v>0.31</v>
      </c>
      <c r="P1931" s="56">
        <v>0</v>
      </c>
      <c r="Q1931" s="56">
        <v>0</v>
      </c>
      <c r="R1931" s="56">
        <v>0</v>
      </c>
    </row>
    <row r="1932" spans="1:18" x14ac:dyDescent="0.2">
      <c r="A1932" t="s">
        <v>7305</v>
      </c>
      <c r="B1932" t="s">
        <v>4953</v>
      </c>
      <c r="C1932" t="s">
        <v>886</v>
      </c>
      <c r="D1932" t="s">
        <v>2984</v>
      </c>
      <c r="E1932" t="s">
        <v>63</v>
      </c>
      <c r="F1932" t="s">
        <v>69</v>
      </c>
      <c r="G1932" t="s">
        <v>5127</v>
      </c>
      <c r="H1932" t="s">
        <v>2765</v>
      </c>
      <c r="I1932" t="s">
        <v>2765</v>
      </c>
      <c r="J1932" t="s">
        <v>71</v>
      </c>
      <c r="K1932">
        <v>13</v>
      </c>
      <c r="L1932" t="s">
        <v>2984</v>
      </c>
      <c r="M1932" s="57">
        <v>4.2681752000000003E-2</v>
      </c>
      <c r="N1932" t="s">
        <v>67</v>
      </c>
      <c r="O1932" s="57">
        <v>0.60509554099999996</v>
      </c>
      <c r="P1932" s="56">
        <v>802.29979539999999</v>
      </c>
      <c r="Q1932" s="56">
        <v>0</v>
      </c>
      <c r="R1932" s="56">
        <v>0</v>
      </c>
    </row>
    <row r="1933" spans="1:18" x14ac:dyDescent="0.2">
      <c r="A1933" t="s">
        <v>7305</v>
      </c>
      <c r="B1933" t="s">
        <v>4953</v>
      </c>
      <c r="C1933" t="s">
        <v>886</v>
      </c>
      <c r="D1933" t="s">
        <v>2984</v>
      </c>
      <c r="E1933" t="s">
        <v>63</v>
      </c>
      <c r="F1933" t="s">
        <v>64</v>
      </c>
      <c r="G1933" t="s">
        <v>5129</v>
      </c>
      <c r="H1933" t="s">
        <v>2765</v>
      </c>
      <c r="I1933" t="s">
        <v>2765</v>
      </c>
      <c r="J1933" t="s">
        <v>71</v>
      </c>
      <c r="K1933">
        <v>13</v>
      </c>
      <c r="L1933" t="s">
        <v>2984</v>
      </c>
      <c r="M1933" s="57">
        <v>4.6238565000000002E-2</v>
      </c>
      <c r="N1933" t="s">
        <v>67</v>
      </c>
      <c r="O1933" s="57">
        <v>0.60509554099999996</v>
      </c>
      <c r="P1933" s="56">
        <v>20.006196939999999</v>
      </c>
      <c r="Q1933" s="56">
        <v>0</v>
      </c>
      <c r="R1933" s="56">
        <v>0</v>
      </c>
    </row>
    <row r="1934" spans="1:18" x14ac:dyDescent="0.2">
      <c r="A1934" t="s">
        <v>7305</v>
      </c>
      <c r="B1934" t="s">
        <v>4953</v>
      </c>
      <c r="C1934" t="s">
        <v>613</v>
      </c>
      <c r="D1934" t="s">
        <v>2894</v>
      </c>
      <c r="E1934" t="s">
        <v>63</v>
      </c>
      <c r="F1934" t="s">
        <v>64</v>
      </c>
      <c r="G1934" t="s">
        <v>4998</v>
      </c>
      <c r="H1934" t="s">
        <v>2890</v>
      </c>
      <c r="I1934" t="s">
        <v>2890</v>
      </c>
      <c r="J1934" t="s">
        <v>66</v>
      </c>
      <c r="K1934">
        <v>15</v>
      </c>
      <c r="L1934" t="s">
        <v>2891</v>
      </c>
      <c r="M1934" s="57">
        <v>0</v>
      </c>
      <c r="N1934" t="s">
        <v>67</v>
      </c>
      <c r="O1934" s="57">
        <v>0.20786516899999999</v>
      </c>
      <c r="P1934" s="56">
        <v>0</v>
      </c>
      <c r="Q1934" s="56">
        <v>0</v>
      </c>
      <c r="R1934" s="56">
        <v>0</v>
      </c>
    </row>
    <row r="1935" spans="1:18" x14ac:dyDescent="0.2">
      <c r="A1935" t="s">
        <v>7305</v>
      </c>
      <c r="B1935" t="s">
        <v>4953</v>
      </c>
      <c r="C1935" t="s">
        <v>613</v>
      </c>
      <c r="D1935" t="s">
        <v>2894</v>
      </c>
      <c r="E1935" t="s">
        <v>63</v>
      </c>
      <c r="F1935" t="s">
        <v>68</v>
      </c>
      <c r="G1935" t="s">
        <v>5001</v>
      </c>
      <c r="H1935" t="s">
        <v>2890</v>
      </c>
      <c r="I1935" t="s">
        <v>2890</v>
      </c>
      <c r="J1935" t="s">
        <v>66</v>
      </c>
      <c r="K1935">
        <v>15</v>
      </c>
      <c r="L1935" t="s">
        <v>2891</v>
      </c>
      <c r="M1935" s="57">
        <v>0</v>
      </c>
      <c r="N1935" t="s">
        <v>67</v>
      </c>
      <c r="O1935" s="57">
        <v>0.20786516899999999</v>
      </c>
      <c r="P1935" s="56">
        <v>0</v>
      </c>
      <c r="Q1935" s="56">
        <v>0</v>
      </c>
      <c r="R1935" s="56">
        <v>0</v>
      </c>
    </row>
    <row r="1936" spans="1:18" x14ac:dyDescent="0.2">
      <c r="A1936" t="s">
        <v>7305</v>
      </c>
      <c r="B1936" t="s">
        <v>4953</v>
      </c>
      <c r="C1936" t="s">
        <v>2787</v>
      </c>
      <c r="D1936" t="s">
        <v>2990</v>
      </c>
      <c r="E1936" t="s">
        <v>63</v>
      </c>
      <c r="F1936" t="s">
        <v>64</v>
      </c>
      <c r="G1936" t="s">
        <v>4997</v>
      </c>
      <c r="H1936" t="s">
        <v>2793</v>
      </c>
      <c r="I1936" t="s">
        <v>2793</v>
      </c>
      <c r="J1936" t="s">
        <v>66</v>
      </c>
      <c r="K1936">
        <v>5</v>
      </c>
      <c r="L1936" t="s">
        <v>2794</v>
      </c>
      <c r="M1936" s="57">
        <v>0</v>
      </c>
      <c r="N1936" t="s">
        <v>67</v>
      </c>
      <c r="O1936" s="57">
        <v>0.56497127599999997</v>
      </c>
      <c r="P1936" s="56">
        <v>0</v>
      </c>
      <c r="Q1936" s="56">
        <v>0</v>
      </c>
      <c r="R1936" s="56">
        <v>0</v>
      </c>
    </row>
    <row r="1937" spans="1:18" x14ac:dyDescent="0.2">
      <c r="A1937" t="s">
        <v>7305</v>
      </c>
      <c r="B1937" t="s">
        <v>4953</v>
      </c>
      <c r="C1937" t="s">
        <v>2787</v>
      </c>
      <c r="D1937" t="s">
        <v>2990</v>
      </c>
      <c r="E1937" t="s">
        <v>63</v>
      </c>
      <c r="F1937" t="s">
        <v>68</v>
      </c>
      <c r="G1937" t="s">
        <v>5000</v>
      </c>
      <c r="H1937" t="s">
        <v>2793</v>
      </c>
      <c r="I1937" t="s">
        <v>2793</v>
      </c>
      <c r="J1937" t="s">
        <v>66</v>
      </c>
      <c r="K1937">
        <v>5</v>
      </c>
      <c r="L1937" t="s">
        <v>2794</v>
      </c>
      <c r="M1937" s="57">
        <v>0</v>
      </c>
      <c r="N1937" t="s">
        <v>67</v>
      </c>
      <c r="O1937" s="57">
        <v>0.56497127599999997</v>
      </c>
      <c r="P1937" s="56">
        <v>0</v>
      </c>
      <c r="Q1937" s="56">
        <v>0</v>
      </c>
      <c r="R1937" s="56">
        <v>0</v>
      </c>
    </row>
    <row r="1938" spans="1:18" x14ac:dyDescent="0.2">
      <c r="A1938" t="s">
        <v>7305</v>
      </c>
      <c r="B1938" t="s">
        <v>4953</v>
      </c>
      <c r="C1938" t="s">
        <v>1602</v>
      </c>
      <c r="D1938" t="s">
        <v>2993</v>
      </c>
      <c r="E1938" t="s">
        <v>63</v>
      </c>
      <c r="F1938" t="s">
        <v>64</v>
      </c>
      <c r="G1938" t="s">
        <v>6654</v>
      </c>
      <c r="H1938" t="s">
        <v>2817</v>
      </c>
      <c r="I1938" t="s">
        <v>2817</v>
      </c>
      <c r="J1938" t="s">
        <v>66</v>
      </c>
      <c r="K1938">
        <v>5</v>
      </c>
      <c r="L1938" t="s">
        <v>2806</v>
      </c>
      <c r="M1938" s="57">
        <v>0</v>
      </c>
      <c r="N1938" t="s">
        <v>67</v>
      </c>
      <c r="O1938" s="57">
        <v>0.05</v>
      </c>
      <c r="P1938" s="56">
        <v>0</v>
      </c>
      <c r="Q1938" s="56">
        <v>0</v>
      </c>
      <c r="R1938" s="56">
        <v>0</v>
      </c>
    </row>
    <row r="1939" spans="1:18" x14ac:dyDescent="0.2">
      <c r="A1939" t="s">
        <v>7305</v>
      </c>
      <c r="B1939" t="s">
        <v>4953</v>
      </c>
      <c r="C1939" t="s">
        <v>1602</v>
      </c>
      <c r="D1939" t="s">
        <v>2993</v>
      </c>
      <c r="E1939" t="s">
        <v>63</v>
      </c>
      <c r="F1939" t="s">
        <v>64</v>
      </c>
      <c r="G1939" t="s">
        <v>6662</v>
      </c>
      <c r="H1939" t="s">
        <v>2832</v>
      </c>
      <c r="I1939" t="s">
        <v>2832</v>
      </c>
      <c r="J1939" t="s">
        <v>66</v>
      </c>
      <c r="K1939">
        <v>13</v>
      </c>
      <c r="L1939" t="s">
        <v>2833</v>
      </c>
      <c r="M1939" s="57">
        <v>0</v>
      </c>
      <c r="N1939" t="s">
        <v>67</v>
      </c>
      <c r="O1939" s="57">
        <v>0.24740000000000001</v>
      </c>
      <c r="P1939" s="56">
        <v>0</v>
      </c>
      <c r="Q1939" s="56">
        <v>0</v>
      </c>
      <c r="R1939" s="56">
        <v>0</v>
      </c>
    </row>
    <row r="1940" spans="1:18" x14ac:dyDescent="0.2">
      <c r="A1940" t="s">
        <v>7305</v>
      </c>
      <c r="B1940" t="s">
        <v>4953</v>
      </c>
      <c r="C1940" t="s">
        <v>1602</v>
      </c>
      <c r="D1940" t="s">
        <v>2993</v>
      </c>
      <c r="E1940" t="s">
        <v>63</v>
      </c>
      <c r="F1940" t="s">
        <v>64</v>
      </c>
      <c r="G1940" t="s">
        <v>6664</v>
      </c>
      <c r="H1940" t="s">
        <v>1581</v>
      </c>
      <c r="I1940" t="s">
        <v>1581</v>
      </c>
      <c r="J1940" t="s">
        <v>66</v>
      </c>
      <c r="K1940">
        <v>20</v>
      </c>
      <c r="M1940" s="57">
        <v>0</v>
      </c>
      <c r="N1940" t="s">
        <v>67</v>
      </c>
      <c r="O1940" s="57">
        <v>5.4338727000000003E-2</v>
      </c>
      <c r="P1940" s="56">
        <v>0</v>
      </c>
      <c r="Q1940" s="56">
        <v>0</v>
      </c>
      <c r="R1940" s="56">
        <v>0</v>
      </c>
    </row>
    <row r="1941" spans="1:18" x14ac:dyDescent="0.2">
      <c r="A1941" t="s">
        <v>7305</v>
      </c>
      <c r="B1941" t="s">
        <v>4953</v>
      </c>
      <c r="C1941" t="s">
        <v>1602</v>
      </c>
      <c r="D1941" t="s">
        <v>2993</v>
      </c>
      <c r="E1941" t="s">
        <v>63</v>
      </c>
      <c r="F1941" t="s">
        <v>68</v>
      </c>
      <c r="G1941" t="s">
        <v>5039</v>
      </c>
      <c r="H1941" t="s">
        <v>1547</v>
      </c>
      <c r="I1941" t="s">
        <v>1547</v>
      </c>
      <c r="J1941" t="s">
        <v>66</v>
      </c>
      <c r="K1941">
        <v>20</v>
      </c>
      <c r="M1941" s="57">
        <v>0</v>
      </c>
      <c r="N1941" t="s">
        <v>67</v>
      </c>
      <c r="O1941" s="57">
        <v>4.7656459999999998E-2</v>
      </c>
      <c r="P1941" s="56">
        <v>0</v>
      </c>
      <c r="Q1941" s="56">
        <v>0</v>
      </c>
      <c r="R1941" s="56">
        <v>0</v>
      </c>
    </row>
    <row r="1942" spans="1:18" x14ac:dyDescent="0.2">
      <c r="A1942" t="s">
        <v>7305</v>
      </c>
      <c r="B1942" t="s">
        <v>4953</v>
      </c>
      <c r="C1942" t="s">
        <v>1602</v>
      </c>
      <c r="D1942" t="s">
        <v>2993</v>
      </c>
      <c r="E1942" t="s">
        <v>63</v>
      </c>
      <c r="F1942" t="s">
        <v>68</v>
      </c>
      <c r="G1942" t="s">
        <v>5015</v>
      </c>
      <c r="H1942" t="s">
        <v>2817</v>
      </c>
      <c r="I1942" t="s">
        <v>2817</v>
      </c>
      <c r="J1942" t="s">
        <v>66</v>
      </c>
      <c r="K1942">
        <v>5</v>
      </c>
      <c r="L1942" t="s">
        <v>2806</v>
      </c>
      <c r="M1942" s="57">
        <v>0</v>
      </c>
      <c r="N1942" t="s">
        <v>67</v>
      </c>
      <c r="O1942" s="57">
        <v>0.05</v>
      </c>
      <c r="P1942" s="56">
        <v>0</v>
      </c>
      <c r="Q1942" s="56">
        <v>0</v>
      </c>
      <c r="R1942" s="56">
        <v>0</v>
      </c>
    </row>
    <row r="1943" spans="1:18" x14ac:dyDescent="0.2">
      <c r="A1943" t="s">
        <v>7305</v>
      </c>
      <c r="B1943" t="s">
        <v>4953</v>
      </c>
      <c r="C1943" t="s">
        <v>1602</v>
      </c>
      <c r="D1943" t="s">
        <v>2993</v>
      </c>
      <c r="E1943" t="s">
        <v>63</v>
      </c>
      <c r="F1943" t="s">
        <v>68</v>
      </c>
      <c r="G1943" t="s">
        <v>5023</v>
      </c>
      <c r="H1943" t="s">
        <v>2832</v>
      </c>
      <c r="I1943" t="s">
        <v>2832</v>
      </c>
      <c r="J1943" t="s">
        <v>66</v>
      </c>
      <c r="K1943">
        <v>13</v>
      </c>
      <c r="L1943" t="s">
        <v>2833</v>
      </c>
      <c r="M1943" s="57">
        <v>0</v>
      </c>
      <c r="N1943" t="s">
        <v>67</v>
      </c>
      <c r="O1943" s="57">
        <v>0.24740000000000001</v>
      </c>
      <c r="P1943" s="56">
        <v>0</v>
      </c>
      <c r="Q1943" s="56">
        <v>0</v>
      </c>
      <c r="R1943" s="56">
        <v>0</v>
      </c>
    </row>
    <row r="1944" spans="1:18" x14ac:dyDescent="0.2">
      <c r="A1944" t="s">
        <v>7305</v>
      </c>
      <c r="B1944" t="s">
        <v>4953</v>
      </c>
      <c r="C1944" t="s">
        <v>1602</v>
      </c>
      <c r="D1944" t="s">
        <v>2993</v>
      </c>
      <c r="E1944" t="s">
        <v>63</v>
      </c>
      <c r="F1944" t="s">
        <v>68</v>
      </c>
      <c r="G1944" t="s">
        <v>5025</v>
      </c>
      <c r="H1944" t="s">
        <v>1581</v>
      </c>
      <c r="I1944" t="s">
        <v>1581</v>
      </c>
      <c r="J1944" t="s">
        <v>66</v>
      </c>
      <c r="K1944">
        <v>20</v>
      </c>
      <c r="M1944" s="57">
        <v>0</v>
      </c>
      <c r="N1944" t="s">
        <v>67</v>
      </c>
      <c r="O1944" s="57">
        <v>5.4338727000000003E-2</v>
      </c>
      <c r="P1944" s="56">
        <v>0</v>
      </c>
      <c r="Q1944" s="56">
        <v>0</v>
      </c>
      <c r="R1944" s="56">
        <v>0</v>
      </c>
    </row>
    <row r="1945" spans="1:18" x14ac:dyDescent="0.2">
      <c r="A1945" t="s">
        <v>7305</v>
      </c>
      <c r="B1945" t="s">
        <v>4953</v>
      </c>
      <c r="C1945" t="s">
        <v>1602</v>
      </c>
      <c r="D1945" t="s">
        <v>2993</v>
      </c>
      <c r="E1945" t="s">
        <v>63</v>
      </c>
      <c r="F1945" t="s">
        <v>69</v>
      </c>
      <c r="G1945" t="s">
        <v>5133</v>
      </c>
      <c r="H1945" t="s">
        <v>2995</v>
      </c>
      <c r="I1945" t="s">
        <v>2995</v>
      </c>
      <c r="J1945" t="s">
        <v>71</v>
      </c>
      <c r="K1945">
        <v>20</v>
      </c>
      <c r="L1945" t="s">
        <v>2993</v>
      </c>
      <c r="M1945" s="57">
        <v>0.283688883</v>
      </c>
      <c r="N1945" t="s">
        <v>67</v>
      </c>
      <c r="O1945" s="57">
        <v>8.7591241E-2</v>
      </c>
      <c r="P1945" s="56">
        <v>6139.1823350000004</v>
      </c>
      <c r="Q1945" s="56">
        <v>1.6519584469143047</v>
      </c>
      <c r="R1945" s="56">
        <v>9.6753541885021027E-2</v>
      </c>
    </row>
    <row r="1946" spans="1:18" x14ac:dyDescent="0.2">
      <c r="A1946" t="s">
        <v>7305</v>
      </c>
      <c r="B1946" t="s">
        <v>4953</v>
      </c>
      <c r="C1946" t="s">
        <v>1602</v>
      </c>
      <c r="D1946" t="s">
        <v>2993</v>
      </c>
      <c r="E1946" t="s">
        <v>63</v>
      </c>
      <c r="F1946" t="s">
        <v>69</v>
      </c>
      <c r="G1946" t="s">
        <v>5134</v>
      </c>
      <c r="H1946" t="s">
        <v>2997</v>
      </c>
      <c r="I1946" t="s">
        <v>2997</v>
      </c>
      <c r="J1946" t="s">
        <v>71</v>
      </c>
      <c r="K1946">
        <v>20</v>
      </c>
      <c r="L1946" t="s">
        <v>2993</v>
      </c>
      <c r="M1946" s="57">
        <v>0.283688883</v>
      </c>
      <c r="N1946" t="s">
        <v>67</v>
      </c>
      <c r="O1946" s="57">
        <v>2.6829268E-2</v>
      </c>
      <c r="P1946" s="56">
        <v>1811.0168369999999</v>
      </c>
      <c r="Q1946" s="56">
        <v>0.67410757684889722</v>
      </c>
      <c r="R1946" s="56">
        <v>1.6851246989664167E-3</v>
      </c>
    </row>
    <row r="1947" spans="1:18" x14ac:dyDescent="0.2">
      <c r="A1947" t="s">
        <v>7305</v>
      </c>
      <c r="B1947" t="s">
        <v>4953</v>
      </c>
      <c r="C1947" t="s">
        <v>1602</v>
      </c>
      <c r="D1947" t="s">
        <v>2993</v>
      </c>
      <c r="E1947" t="s">
        <v>63</v>
      </c>
      <c r="F1947" t="s">
        <v>69</v>
      </c>
      <c r="G1947" t="s">
        <v>5135</v>
      </c>
      <c r="H1947" t="s">
        <v>2999</v>
      </c>
      <c r="I1947" t="s">
        <v>2999</v>
      </c>
      <c r="J1947" t="s">
        <v>71</v>
      </c>
      <c r="K1947">
        <v>20</v>
      </c>
      <c r="L1947" t="s">
        <v>2993</v>
      </c>
      <c r="M1947" s="57">
        <v>0.283688883</v>
      </c>
      <c r="N1947" t="s">
        <v>67</v>
      </c>
      <c r="O1947" s="57">
        <v>4.3624161000000002E-2</v>
      </c>
      <c r="P1947" s="56">
        <v>2981.5971439999998</v>
      </c>
      <c r="Q1947" s="56">
        <v>1.109828017508063</v>
      </c>
      <c r="R1947" s="56">
        <v>2.7743325666950321E-3</v>
      </c>
    </row>
    <row r="1948" spans="1:18" x14ac:dyDescent="0.2">
      <c r="A1948" t="s">
        <v>7305</v>
      </c>
      <c r="B1948" t="s">
        <v>4953</v>
      </c>
      <c r="C1948" t="s">
        <v>1602</v>
      </c>
      <c r="D1948" t="s">
        <v>2993</v>
      </c>
      <c r="E1948" t="s">
        <v>63</v>
      </c>
      <c r="F1948" t="s">
        <v>64</v>
      </c>
      <c r="G1948" t="s">
        <v>5136</v>
      </c>
      <c r="H1948" t="s">
        <v>2995</v>
      </c>
      <c r="I1948" t="s">
        <v>2995</v>
      </c>
      <c r="J1948" t="s">
        <v>71</v>
      </c>
      <c r="K1948">
        <v>20</v>
      </c>
      <c r="L1948" t="s">
        <v>2993</v>
      </c>
      <c r="M1948" s="57">
        <v>0.283688883</v>
      </c>
      <c r="N1948" t="s">
        <v>67</v>
      </c>
      <c r="O1948" s="57">
        <v>8.7591241E-2</v>
      </c>
      <c r="P1948" s="56">
        <v>141.31110200000001</v>
      </c>
      <c r="Q1948" s="56">
        <v>3.8024618891152211E-2</v>
      </c>
      <c r="R1948" s="56">
        <v>2.2270636185910703E-3</v>
      </c>
    </row>
    <row r="1949" spans="1:18" x14ac:dyDescent="0.2">
      <c r="A1949" t="s">
        <v>7305</v>
      </c>
      <c r="B1949" t="s">
        <v>4953</v>
      </c>
      <c r="C1949" t="s">
        <v>1602</v>
      </c>
      <c r="D1949" t="s">
        <v>2993</v>
      </c>
      <c r="E1949" t="s">
        <v>63</v>
      </c>
      <c r="F1949" t="s">
        <v>64</v>
      </c>
      <c r="G1949" t="s">
        <v>5137</v>
      </c>
      <c r="H1949" t="s">
        <v>2997</v>
      </c>
      <c r="I1949" t="s">
        <v>2997</v>
      </c>
      <c r="J1949" t="s">
        <v>71</v>
      </c>
      <c r="K1949">
        <v>20</v>
      </c>
      <c r="L1949" t="s">
        <v>2993</v>
      </c>
      <c r="M1949" s="57">
        <v>0.283688883</v>
      </c>
      <c r="N1949" t="s">
        <v>67</v>
      </c>
      <c r="O1949" s="57">
        <v>2.6829268E-2</v>
      </c>
      <c r="P1949" s="56">
        <v>41.685808160000001</v>
      </c>
      <c r="Q1949" s="56">
        <v>1.5516542173221987E-2</v>
      </c>
      <c r="R1949" s="56">
        <v>3.8788035258223162E-5</v>
      </c>
    </row>
    <row r="1950" spans="1:18" x14ac:dyDescent="0.2">
      <c r="A1950" t="s">
        <v>7305</v>
      </c>
      <c r="B1950" t="s">
        <v>4953</v>
      </c>
      <c r="C1950" t="s">
        <v>1602</v>
      </c>
      <c r="D1950" t="s">
        <v>2993</v>
      </c>
      <c r="E1950" t="s">
        <v>63</v>
      </c>
      <c r="F1950" t="s">
        <v>64</v>
      </c>
      <c r="G1950" t="s">
        <v>5138</v>
      </c>
      <c r="H1950" t="s">
        <v>2999</v>
      </c>
      <c r="I1950" t="s">
        <v>2999</v>
      </c>
      <c r="J1950" t="s">
        <v>71</v>
      </c>
      <c r="K1950">
        <v>20</v>
      </c>
      <c r="L1950" t="s">
        <v>2993</v>
      </c>
      <c r="M1950" s="57">
        <v>0.283688883</v>
      </c>
      <c r="N1950" t="s">
        <v>67</v>
      </c>
      <c r="O1950" s="57">
        <v>4.3624161000000002E-2</v>
      </c>
      <c r="P1950" s="56">
        <v>68.630112969999999</v>
      </c>
      <c r="Q1950" s="56">
        <v>2.5545913327736102E-2</v>
      </c>
      <c r="R1950" s="56">
        <v>6.3859317095130033E-5</v>
      </c>
    </row>
    <row r="1951" spans="1:18" x14ac:dyDescent="0.2">
      <c r="A1951" t="s">
        <v>7305</v>
      </c>
      <c r="B1951" t="s">
        <v>4953</v>
      </c>
      <c r="C1951" t="s">
        <v>574</v>
      </c>
      <c r="D1951" t="s">
        <v>2719</v>
      </c>
      <c r="E1951" t="s">
        <v>63</v>
      </c>
      <c r="F1951" t="s">
        <v>64</v>
      </c>
      <c r="G1951" t="s">
        <v>6636</v>
      </c>
      <c r="H1951" t="s">
        <v>2721</v>
      </c>
      <c r="I1951" t="s">
        <v>2721</v>
      </c>
      <c r="J1951" t="s">
        <v>66</v>
      </c>
      <c r="K1951">
        <v>15</v>
      </c>
      <c r="L1951" t="s">
        <v>2713</v>
      </c>
      <c r="M1951" s="57">
        <v>0</v>
      </c>
      <c r="N1951" t="s">
        <v>67</v>
      </c>
      <c r="O1951" s="57">
        <v>0.375</v>
      </c>
      <c r="P1951" s="56">
        <v>0</v>
      </c>
      <c r="Q1951" s="56">
        <v>0</v>
      </c>
      <c r="R1951" s="56">
        <v>0</v>
      </c>
    </row>
    <row r="1952" spans="1:18" x14ac:dyDescent="0.2">
      <c r="A1952" t="s">
        <v>7305</v>
      </c>
      <c r="B1952" t="s">
        <v>4953</v>
      </c>
      <c r="C1952" t="s">
        <v>574</v>
      </c>
      <c r="D1952" t="s">
        <v>2719</v>
      </c>
      <c r="E1952" t="s">
        <v>63</v>
      </c>
      <c r="F1952" t="s">
        <v>64</v>
      </c>
      <c r="G1952" t="s">
        <v>6637</v>
      </c>
      <c r="H1952" t="s">
        <v>2723</v>
      </c>
      <c r="I1952" t="s">
        <v>2723</v>
      </c>
      <c r="J1952" t="s">
        <v>66</v>
      </c>
      <c r="K1952">
        <v>15</v>
      </c>
      <c r="L1952" t="s">
        <v>2719</v>
      </c>
      <c r="M1952" s="57">
        <v>0.68682571599999998</v>
      </c>
      <c r="N1952" t="s">
        <v>67</v>
      </c>
      <c r="O1952" s="57">
        <v>0.375</v>
      </c>
      <c r="P1952" s="56">
        <v>25550.833170000002</v>
      </c>
      <c r="Q1952" s="56">
        <v>3.31279671162426</v>
      </c>
      <c r="R1952" s="56">
        <v>2.7748819528852415</v>
      </c>
    </row>
    <row r="1953" spans="1:18" x14ac:dyDescent="0.2">
      <c r="A1953" t="s">
        <v>7305</v>
      </c>
      <c r="B1953" t="s">
        <v>4953</v>
      </c>
      <c r="C1953" t="s">
        <v>574</v>
      </c>
      <c r="D1953" t="s">
        <v>2719</v>
      </c>
      <c r="E1953" t="s">
        <v>63</v>
      </c>
      <c r="F1953" t="s">
        <v>68</v>
      </c>
      <c r="G1953" t="s">
        <v>4955</v>
      </c>
      <c r="H1953" t="s">
        <v>2721</v>
      </c>
      <c r="I1953" t="s">
        <v>2721</v>
      </c>
      <c r="J1953" t="s">
        <v>66</v>
      </c>
      <c r="K1953">
        <v>15</v>
      </c>
      <c r="L1953" t="s">
        <v>2713</v>
      </c>
      <c r="M1953" s="57">
        <v>0</v>
      </c>
      <c r="N1953" t="s">
        <v>67</v>
      </c>
      <c r="O1953" s="57">
        <v>0.375</v>
      </c>
      <c r="P1953" s="56">
        <v>0</v>
      </c>
      <c r="Q1953" s="56">
        <v>0</v>
      </c>
      <c r="R1953" s="56">
        <v>0</v>
      </c>
    </row>
    <row r="1954" spans="1:18" x14ac:dyDescent="0.2">
      <c r="A1954" t="s">
        <v>7305</v>
      </c>
      <c r="B1954" t="s">
        <v>4953</v>
      </c>
      <c r="C1954" t="s">
        <v>574</v>
      </c>
      <c r="D1954" t="s">
        <v>2719</v>
      </c>
      <c r="E1954" t="s">
        <v>63</v>
      </c>
      <c r="F1954" t="s">
        <v>68</v>
      </c>
      <c r="G1954" t="s">
        <v>4956</v>
      </c>
      <c r="H1954" t="s">
        <v>2723</v>
      </c>
      <c r="I1954" t="s">
        <v>2723</v>
      </c>
      <c r="J1954" t="s">
        <v>66</v>
      </c>
      <c r="K1954">
        <v>15</v>
      </c>
      <c r="L1954" t="s">
        <v>2719</v>
      </c>
      <c r="M1954" s="57">
        <v>0.17170642899999999</v>
      </c>
      <c r="N1954" t="s">
        <v>67</v>
      </c>
      <c r="O1954" s="57">
        <v>0.375</v>
      </c>
      <c r="P1954" s="56">
        <v>277510.43859999999</v>
      </c>
      <c r="Q1954" s="56">
        <v>35.980653245973429</v>
      </c>
      <c r="R1954" s="56">
        <v>30.138301271230436</v>
      </c>
    </row>
    <row r="1955" spans="1:18" x14ac:dyDescent="0.2">
      <c r="A1955" t="s">
        <v>7305</v>
      </c>
      <c r="B1955" t="s">
        <v>4953</v>
      </c>
      <c r="C1955" t="s">
        <v>574</v>
      </c>
      <c r="D1955" t="s">
        <v>2719</v>
      </c>
      <c r="E1955" t="s">
        <v>63</v>
      </c>
      <c r="F1955" t="s">
        <v>69</v>
      </c>
      <c r="G1955" t="s">
        <v>5139</v>
      </c>
      <c r="H1955" t="s">
        <v>3004</v>
      </c>
      <c r="I1955" t="s">
        <v>3004</v>
      </c>
      <c r="J1955" t="s">
        <v>71</v>
      </c>
      <c r="K1955">
        <v>8</v>
      </c>
      <c r="L1955" t="s">
        <v>2719</v>
      </c>
      <c r="M1955" s="57">
        <v>0</v>
      </c>
      <c r="N1955" t="s">
        <v>67</v>
      </c>
      <c r="O1955" s="57">
        <v>6.6127068999999997E-2</v>
      </c>
      <c r="P1955" s="56">
        <v>0</v>
      </c>
      <c r="Q1955" s="56">
        <v>0</v>
      </c>
      <c r="R1955" s="56">
        <v>0</v>
      </c>
    </row>
    <row r="1956" spans="1:18" x14ac:dyDescent="0.2">
      <c r="A1956" t="s">
        <v>7305</v>
      </c>
      <c r="B1956" t="s">
        <v>4953</v>
      </c>
      <c r="C1956" t="s">
        <v>578</v>
      </c>
      <c r="D1956" t="s">
        <v>3018</v>
      </c>
      <c r="E1956" t="s">
        <v>63</v>
      </c>
      <c r="F1956" t="s">
        <v>69</v>
      </c>
      <c r="G1956" t="s">
        <v>5150</v>
      </c>
      <c r="H1956" t="s">
        <v>3022</v>
      </c>
      <c r="I1956" t="s">
        <v>3022</v>
      </c>
      <c r="J1956" t="s">
        <v>71</v>
      </c>
      <c r="K1956">
        <v>12</v>
      </c>
      <c r="L1956" t="s">
        <v>3018</v>
      </c>
      <c r="M1956" s="57">
        <v>0.26950000000000002</v>
      </c>
      <c r="N1956" t="s">
        <v>67</v>
      </c>
      <c r="O1956" s="57">
        <v>0.52666666699999998</v>
      </c>
      <c r="P1956" s="56">
        <v>2057121.1980000001</v>
      </c>
      <c r="Q1956" s="56">
        <v>378.84369551952346</v>
      </c>
      <c r="R1956" s="56">
        <v>183.31145978008169</v>
      </c>
    </row>
    <row r="1957" spans="1:18" x14ac:dyDescent="0.2">
      <c r="A1957" t="s">
        <v>7305</v>
      </c>
      <c r="B1957" t="s">
        <v>4953</v>
      </c>
      <c r="C1957" t="s">
        <v>578</v>
      </c>
      <c r="D1957" t="s">
        <v>3018</v>
      </c>
      <c r="E1957" t="s">
        <v>63</v>
      </c>
      <c r="F1957" t="s">
        <v>69</v>
      </c>
      <c r="G1957" t="s">
        <v>1738</v>
      </c>
      <c r="H1957" t="s">
        <v>3020</v>
      </c>
      <c r="I1957" t="s">
        <v>3020</v>
      </c>
      <c r="J1957" t="s">
        <v>71</v>
      </c>
      <c r="K1957">
        <v>15</v>
      </c>
      <c r="L1957" t="s">
        <v>3018</v>
      </c>
      <c r="M1957" s="57">
        <v>0.140252036</v>
      </c>
      <c r="N1957" t="s">
        <v>67</v>
      </c>
      <c r="O1957" s="57">
        <v>0.42499999999999999</v>
      </c>
      <c r="P1957" s="56">
        <v>918658.39210000006</v>
      </c>
      <c r="Q1957" s="56">
        <v>200.83672331641066</v>
      </c>
      <c r="R1957" s="56">
        <v>78.827913662186091</v>
      </c>
    </row>
    <row r="1958" spans="1:18" x14ac:dyDescent="0.2">
      <c r="A1958" t="s">
        <v>7305</v>
      </c>
      <c r="B1958" t="s">
        <v>4953</v>
      </c>
      <c r="C1958" t="s">
        <v>578</v>
      </c>
      <c r="D1958" t="s">
        <v>3018</v>
      </c>
      <c r="E1958" t="s">
        <v>63</v>
      </c>
      <c r="F1958" t="s">
        <v>64</v>
      </c>
      <c r="G1958" t="s">
        <v>2033</v>
      </c>
      <c r="H1958" t="s">
        <v>3020</v>
      </c>
      <c r="I1958" t="s">
        <v>3020</v>
      </c>
      <c r="J1958" t="s">
        <v>71</v>
      </c>
      <c r="K1958">
        <v>15</v>
      </c>
      <c r="L1958" t="s">
        <v>3018</v>
      </c>
      <c r="M1958" s="57">
        <v>0.140252036</v>
      </c>
      <c r="N1958" t="s">
        <v>67</v>
      </c>
      <c r="O1958" s="57">
        <v>0.42499999999999999</v>
      </c>
      <c r="P1958" s="56">
        <v>21145.58958</v>
      </c>
      <c r="Q1958" s="56">
        <v>4.6228401768941243</v>
      </c>
      <c r="R1958" s="56">
        <v>1.8144532549666368</v>
      </c>
    </row>
    <row r="1959" spans="1:18" x14ac:dyDescent="0.2">
      <c r="A1959" t="s">
        <v>7305</v>
      </c>
      <c r="B1959" t="s">
        <v>4953</v>
      </c>
      <c r="C1959" t="s">
        <v>578</v>
      </c>
      <c r="D1959" t="s">
        <v>3018</v>
      </c>
      <c r="E1959" t="s">
        <v>63</v>
      </c>
      <c r="F1959" t="s">
        <v>64</v>
      </c>
      <c r="G1959" t="s">
        <v>5151</v>
      </c>
      <c r="H1959" t="s">
        <v>3022</v>
      </c>
      <c r="I1959" t="s">
        <v>3022</v>
      </c>
      <c r="J1959" t="s">
        <v>71</v>
      </c>
      <c r="K1959">
        <v>12</v>
      </c>
      <c r="L1959" t="s">
        <v>3018</v>
      </c>
      <c r="M1959" s="57">
        <v>0.26950000000000002</v>
      </c>
      <c r="N1959" t="s">
        <v>67</v>
      </c>
      <c r="O1959" s="57">
        <v>0.52666666699999998</v>
      </c>
      <c r="P1959" s="56">
        <v>47350.615749999997</v>
      </c>
      <c r="Q1959" s="56">
        <v>8.7201873537132002</v>
      </c>
      <c r="R1959" s="56">
        <v>4.2194453603691979</v>
      </c>
    </row>
    <row r="1960" spans="1:18" x14ac:dyDescent="0.2">
      <c r="A1960" t="s">
        <v>7305</v>
      </c>
      <c r="B1960" t="s">
        <v>4953</v>
      </c>
      <c r="C1960" t="s">
        <v>2787</v>
      </c>
      <c r="D1960" t="s">
        <v>2794</v>
      </c>
      <c r="E1960" t="s">
        <v>63</v>
      </c>
      <c r="F1960" t="s">
        <v>64</v>
      </c>
      <c r="G1960" t="s">
        <v>4997</v>
      </c>
      <c r="H1960" t="s">
        <v>2793</v>
      </c>
      <c r="I1960" t="s">
        <v>2793</v>
      </c>
      <c r="J1960" t="s">
        <v>66</v>
      </c>
      <c r="K1960">
        <v>5</v>
      </c>
      <c r="L1960" t="s">
        <v>2794</v>
      </c>
      <c r="M1960" s="57">
        <v>0</v>
      </c>
      <c r="N1960" t="s">
        <v>67</v>
      </c>
      <c r="O1960" s="57">
        <v>0.56497127599999997</v>
      </c>
      <c r="P1960" s="56">
        <v>0</v>
      </c>
      <c r="Q1960" s="56">
        <v>0</v>
      </c>
      <c r="R1960" s="56">
        <v>0</v>
      </c>
    </row>
    <row r="1961" spans="1:18" x14ac:dyDescent="0.2">
      <c r="A1961" t="s">
        <v>7305</v>
      </c>
      <c r="B1961" t="s">
        <v>4953</v>
      </c>
      <c r="C1961" t="s">
        <v>2787</v>
      </c>
      <c r="D1961" t="s">
        <v>2794</v>
      </c>
      <c r="E1961" t="s">
        <v>63</v>
      </c>
      <c r="F1961" t="s">
        <v>68</v>
      </c>
      <c r="G1961" t="s">
        <v>5000</v>
      </c>
      <c r="H1961" t="s">
        <v>2793</v>
      </c>
      <c r="I1961" t="s">
        <v>2793</v>
      </c>
      <c r="J1961" t="s">
        <v>66</v>
      </c>
      <c r="K1961">
        <v>5</v>
      </c>
      <c r="L1961" t="s">
        <v>2794</v>
      </c>
      <c r="M1961" s="57">
        <v>0</v>
      </c>
      <c r="N1961" t="s">
        <v>67</v>
      </c>
      <c r="O1961" s="57">
        <v>0.56497127599999997</v>
      </c>
      <c r="P1961" s="56">
        <v>0</v>
      </c>
      <c r="Q1961" s="56">
        <v>0</v>
      </c>
      <c r="R1961" s="56">
        <v>0</v>
      </c>
    </row>
    <row r="1962" spans="1:18" x14ac:dyDescent="0.2">
      <c r="A1962" t="s">
        <v>7305</v>
      </c>
      <c r="B1962" t="s">
        <v>4953</v>
      </c>
      <c r="C1962" t="s">
        <v>1602</v>
      </c>
      <c r="D1962" t="s">
        <v>2833</v>
      </c>
      <c r="E1962" t="s">
        <v>63</v>
      </c>
      <c r="F1962" t="s">
        <v>64</v>
      </c>
      <c r="G1962" t="s">
        <v>6654</v>
      </c>
      <c r="H1962" t="s">
        <v>2817</v>
      </c>
      <c r="I1962" t="s">
        <v>2817</v>
      </c>
      <c r="J1962" t="s">
        <v>66</v>
      </c>
      <c r="K1962">
        <v>5</v>
      </c>
      <c r="L1962" t="s">
        <v>2806</v>
      </c>
      <c r="M1962" s="57">
        <v>0</v>
      </c>
      <c r="N1962" t="s">
        <v>67</v>
      </c>
      <c r="O1962" s="57">
        <v>0.05</v>
      </c>
      <c r="P1962" s="56">
        <v>0</v>
      </c>
      <c r="Q1962" s="56">
        <v>0</v>
      </c>
      <c r="R1962" s="56">
        <v>0</v>
      </c>
    </row>
    <row r="1963" spans="1:18" x14ac:dyDescent="0.2">
      <c r="A1963" t="s">
        <v>7305</v>
      </c>
      <c r="B1963" t="s">
        <v>4953</v>
      </c>
      <c r="C1963" t="s">
        <v>1602</v>
      </c>
      <c r="D1963" t="s">
        <v>2833</v>
      </c>
      <c r="E1963" t="s">
        <v>63</v>
      </c>
      <c r="F1963" t="s">
        <v>64</v>
      </c>
      <c r="G1963" t="s">
        <v>6662</v>
      </c>
      <c r="H1963" t="s">
        <v>2832</v>
      </c>
      <c r="I1963" t="s">
        <v>2832</v>
      </c>
      <c r="J1963" t="s">
        <v>66</v>
      </c>
      <c r="K1963">
        <v>13</v>
      </c>
      <c r="L1963" t="s">
        <v>2833</v>
      </c>
      <c r="M1963" s="57">
        <v>0.73989091500000004</v>
      </c>
      <c r="N1963" t="s">
        <v>67</v>
      </c>
      <c r="O1963" s="57">
        <v>0.24740000000000001</v>
      </c>
      <c r="P1963" s="56">
        <v>7412.81934</v>
      </c>
      <c r="Q1963" s="56">
        <v>0.80003967169164547</v>
      </c>
      <c r="R1963" s="56">
        <v>4.6172568236858759E-2</v>
      </c>
    </row>
    <row r="1964" spans="1:18" x14ac:dyDescent="0.2">
      <c r="A1964" t="s">
        <v>7305</v>
      </c>
      <c r="B1964" t="s">
        <v>4953</v>
      </c>
      <c r="C1964" t="s">
        <v>1602</v>
      </c>
      <c r="D1964" t="s">
        <v>2833</v>
      </c>
      <c r="E1964" t="s">
        <v>63</v>
      </c>
      <c r="F1964" t="s">
        <v>64</v>
      </c>
      <c r="G1964" t="s">
        <v>6664</v>
      </c>
      <c r="H1964" t="s">
        <v>1581</v>
      </c>
      <c r="I1964" t="s">
        <v>1581</v>
      </c>
      <c r="J1964" t="s">
        <v>66</v>
      </c>
      <c r="K1964">
        <v>20</v>
      </c>
      <c r="M1964" s="57">
        <v>0</v>
      </c>
      <c r="N1964" t="s">
        <v>67</v>
      </c>
      <c r="O1964" s="57">
        <v>5.4338727000000003E-2</v>
      </c>
      <c r="P1964" s="56">
        <v>0</v>
      </c>
      <c r="Q1964" s="56">
        <v>0</v>
      </c>
      <c r="R1964" s="56">
        <v>0</v>
      </c>
    </row>
    <row r="1965" spans="1:18" x14ac:dyDescent="0.2">
      <c r="A1965" t="s">
        <v>7305</v>
      </c>
      <c r="B1965" t="s">
        <v>4953</v>
      </c>
      <c r="C1965" t="s">
        <v>1602</v>
      </c>
      <c r="D1965" t="s">
        <v>2833</v>
      </c>
      <c r="E1965" t="s">
        <v>63</v>
      </c>
      <c r="F1965" t="s">
        <v>68</v>
      </c>
      <c r="G1965" t="s">
        <v>5039</v>
      </c>
      <c r="H1965" t="s">
        <v>1547</v>
      </c>
      <c r="I1965" t="s">
        <v>1547</v>
      </c>
      <c r="J1965" t="s">
        <v>66</v>
      </c>
      <c r="K1965">
        <v>20</v>
      </c>
      <c r="M1965" s="57">
        <v>0</v>
      </c>
      <c r="N1965" t="s">
        <v>67</v>
      </c>
      <c r="O1965" s="57">
        <v>4.7656459999999998E-2</v>
      </c>
      <c r="P1965" s="56">
        <v>0</v>
      </c>
      <c r="Q1965" s="56">
        <v>0</v>
      </c>
      <c r="R1965" s="56">
        <v>0</v>
      </c>
    </row>
    <row r="1966" spans="1:18" x14ac:dyDescent="0.2">
      <c r="A1966" t="s">
        <v>7305</v>
      </c>
      <c r="B1966" t="s">
        <v>4953</v>
      </c>
      <c r="C1966" t="s">
        <v>1602</v>
      </c>
      <c r="D1966" t="s">
        <v>2833</v>
      </c>
      <c r="E1966" t="s">
        <v>63</v>
      </c>
      <c r="F1966" t="s">
        <v>68</v>
      </c>
      <c r="G1966" t="s">
        <v>5015</v>
      </c>
      <c r="H1966" t="s">
        <v>2817</v>
      </c>
      <c r="I1966" t="s">
        <v>2817</v>
      </c>
      <c r="J1966" t="s">
        <v>66</v>
      </c>
      <c r="K1966">
        <v>5</v>
      </c>
      <c r="L1966" t="s">
        <v>2806</v>
      </c>
      <c r="M1966" s="57">
        <v>0</v>
      </c>
      <c r="N1966" t="s">
        <v>67</v>
      </c>
      <c r="O1966" s="57">
        <v>0.05</v>
      </c>
      <c r="P1966" s="56">
        <v>0</v>
      </c>
      <c r="Q1966" s="56">
        <v>0</v>
      </c>
      <c r="R1966" s="56">
        <v>0</v>
      </c>
    </row>
    <row r="1967" spans="1:18" x14ac:dyDescent="0.2">
      <c r="A1967" t="s">
        <v>7305</v>
      </c>
      <c r="B1967" t="s">
        <v>4953</v>
      </c>
      <c r="C1967" t="s">
        <v>1602</v>
      </c>
      <c r="D1967" t="s">
        <v>2833</v>
      </c>
      <c r="E1967" t="s">
        <v>63</v>
      </c>
      <c r="F1967" t="s">
        <v>68</v>
      </c>
      <c r="G1967" t="s">
        <v>5023</v>
      </c>
      <c r="H1967" t="s">
        <v>2832</v>
      </c>
      <c r="I1967" t="s">
        <v>2832</v>
      </c>
      <c r="J1967" t="s">
        <v>66</v>
      </c>
      <c r="K1967">
        <v>13</v>
      </c>
      <c r="L1967" t="s">
        <v>2833</v>
      </c>
      <c r="M1967" s="57">
        <v>0.73989091500000004</v>
      </c>
      <c r="N1967" t="s">
        <v>67</v>
      </c>
      <c r="O1967" s="57">
        <v>0.24740000000000001</v>
      </c>
      <c r="P1967" s="56">
        <v>322045.81880000001</v>
      </c>
      <c r="Q1967" s="56">
        <v>34.757279157219976</v>
      </c>
      <c r="R1967" s="56">
        <v>2.0059415806480523</v>
      </c>
    </row>
    <row r="1968" spans="1:18" x14ac:dyDescent="0.2">
      <c r="A1968" t="s">
        <v>7305</v>
      </c>
      <c r="B1968" t="s">
        <v>4953</v>
      </c>
      <c r="C1968" t="s">
        <v>1602</v>
      </c>
      <c r="D1968" t="s">
        <v>2833</v>
      </c>
      <c r="E1968" t="s">
        <v>63</v>
      </c>
      <c r="F1968" t="s">
        <v>68</v>
      </c>
      <c r="G1968" t="s">
        <v>5025</v>
      </c>
      <c r="H1968" t="s">
        <v>1581</v>
      </c>
      <c r="I1968" t="s">
        <v>1581</v>
      </c>
      <c r="J1968" t="s">
        <v>66</v>
      </c>
      <c r="K1968">
        <v>20</v>
      </c>
      <c r="M1968" s="57">
        <v>0</v>
      </c>
      <c r="N1968" t="s">
        <v>67</v>
      </c>
      <c r="O1968" s="57">
        <v>5.4338727000000003E-2</v>
      </c>
      <c r="P1968" s="56">
        <v>0</v>
      </c>
      <c r="Q1968" s="56">
        <v>0</v>
      </c>
      <c r="R1968" s="56">
        <v>0</v>
      </c>
    </row>
    <row r="1969" spans="1:18" x14ac:dyDescent="0.2">
      <c r="A1969" t="s">
        <v>7305</v>
      </c>
      <c r="B1969" t="s">
        <v>4953</v>
      </c>
      <c r="C1969" t="s">
        <v>1602</v>
      </c>
      <c r="D1969" t="s">
        <v>2833</v>
      </c>
      <c r="E1969" t="s">
        <v>63</v>
      </c>
      <c r="F1969" t="s">
        <v>69</v>
      </c>
      <c r="G1969" t="s">
        <v>5178</v>
      </c>
      <c r="H1969" t="s">
        <v>2999</v>
      </c>
      <c r="I1969" t="s">
        <v>2999</v>
      </c>
      <c r="J1969" t="s">
        <v>71</v>
      </c>
      <c r="K1969">
        <v>20</v>
      </c>
      <c r="L1969" t="s">
        <v>2833</v>
      </c>
      <c r="M1969" s="57">
        <v>0.283688883</v>
      </c>
      <c r="N1969" t="s">
        <v>67</v>
      </c>
      <c r="O1969" s="57">
        <v>4.3624161000000002E-2</v>
      </c>
      <c r="P1969" s="56">
        <v>17345.535319999999</v>
      </c>
      <c r="Q1969" s="56">
        <v>6.456459456821805</v>
      </c>
      <c r="R1969" s="56">
        <v>1.6139767111688286E-2</v>
      </c>
    </row>
    <row r="1970" spans="1:18" x14ac:dyDescent="0.2">
      <c r="A1970" t="s">
        <v>7305</v>
      </c>
      <c r="B1970" t="s">
        <v>4953</v>
      </c>
      <c r="C1970" t="s">
        <v>1602</v>
      </c>
      <c r="D1970" t="s">
        <v>2833</v>
      </c>
      <c r="E1970" t="s">
        <v>63</v>
      </c>
      <c r="F1970" t="s">
        <v>69</v>
      </c>
      <c r="G1970" t="s">
        <v>5179</v>
      </c>
      <c r="H1970" t="s">
        <v>2995</v>
      </c>
      <c r="I1970" t="s">
        <v>2995</v>
      </c>
      <c r="J1970" t="s">
        <v>71</v>
      </c>
      <c r="K1970">
        <v>20</v>
      </c>
      <c r="L1970" t="s">
        <v>2833</v>
      </c>
      <c r="M1970" s="57">
        <v>0.283688883</v>
      </c>
      <c r="N1970" t="s">
        <v>67</v>
      </c>
      <c r="O1970" s="57">
        <v>8.7591241E-2</v>
      </c>
      <c r="P1970" s="56">
        <v>35714.886409999999</v>
      </c>
      <c r="Q1970" s="56">
        <v>9.6103202456169452</v>
      </c>
      <c r="R1970" s="56">
        <v>0.56286677437292676</v>
      </c>
    </row>
    <row r="1971" spans="1:18" x14ac:dyDescent="0.2">
      <c r="A1971" t="s">
        <v>7305</v>
      </c>
      <c r="B1971" t="s">
        <v>4953</v>
      </c>
      <c r="C1971" t="s">
        <v>1602</v>
      </c>
      <c r="D1971" t="s">
        <v>2833</v>
      </c>
      <c r="E1971" t="s">
        <v>63</v>
      </c>
      <c r="F1971" t="s">
        <v>69</v>
      </c>
      <c r="G1971" t="s">
        <v>5180</v>
      </c>
      <c r="H1971" t="s">
        <v>2997</v>
      </c>
      <c r="I1971" t="s">
        <v>2997</v>
      </c>
      <c r="J1971" t="s">
        <v>71</v>
      </c>
      <c r="K1971">
        <v>20</v>
      </c>
      <c r="L1971" t="s">
        <v>2833</v>
      </c>
      <c r="M1971" s="57">
        <v>0.283688883</v>
      </c>
      <c r="N1971" t="s">
        <v>67</v>
      </c>
      <c r="O1971" s="57">
        <v>2.6829268E-2</v>
      </c>
      <c r="P1971" s="56">
        <v>10535.64738</v>
      </c>
      <c r="Q1971" s="56">
        <v>3.9216420194254842</v>
      </c>
      <c r="R1971" s="56">
        <v>9.8032659094702927E-3</v>
      </c>
    </row>
    <row r="1972" spans="1:18" x14ac:dyDescent="0.2">
      <c r="A1972" t="s">
        <v>7305</v>
      </c>
      <c r="B1972" t="s">
        <v>4953</v>
      </c>
      <c r="C1972" t="s">
        <v>1602</v>
      </c>
      <c r="D1972" t="s">
        <v>2833</v>
      </c>
      <c r="E1972" t="s">
        <v>63</v>
      </c>
      <c r="F1972" t="s">
        <v>64</v>
      </c>
      <c r="G1972" t="s">
        <v>5181</v>
      </c>
      <c r="H1972" t="s">
        <v>2995</v>
      </c>
      <c r="I1972" t="s">
        <v>2995</v>
      </c>
      <c r="J1972" t="s">
        <v>71</v>
      </c>
      <c r="K1972">
        <v>20</v>
      </c>
      <c r="L1972" t="s">
        <v>2833</v>
      </c>
      <c r="M1972" s="57">
        <v>0.283688883</v>
      </c>
      <c r="N1972" t="s">
        <v>67</v>
      </c>
      <c r="O1972" s="57">
        <v>8.7591241E-2</v>
      </c>
      <c r="P1972" s="56">
        <v>753.75156900000002</v>
      </c>
      <c r="Q1972" s="56">
        <v>0.2028228196099767</v>
      </c>
      <c r="R1972" s="56">
        <v>1.187912820024457E-2</v>
      </c>
    </row>
    <row r="1973" spans="1:18" x14ac:dyDescent="0.2">
      <c r="A1973" t="s">
        <v>7305</v>
      </c>
      <c r="B1973" t="s">
        <v>4953</v>
      </c>
      <c r="C1973" t="s">
        <v>1602</v>
      </c>
      <c r="D1973" t="s">
        <v>2833</v>
      </c>
      <c r="E1973" t="s">
        <v>63</v>
      </c>
      <c r="F1973" t="s">
        <v>64</v>
      </c>
      <c r="G1973" t="s">
        <v>5182</v>
      </c>
      <c r="H1973" t="s">
        <v>2997</v>
      </c>
      <c r="I1973" t="s">
        <v>2997</v>
      </c>
      <c r="J1973" t="s">
        <v>71</v>
      </c>
      <c r="K1973">
        <v>20</v>
      </c>
      <c r="L1973" t="s">
        <v>2833</v>
      </c>
      <c r="M1973" s="57">
        <v>0.283688883</v>
      </c>
      <c r="N1973" t="s">
        <v>67</v>
      </c>
      <c r="O1973" s="57">
        <v>2.6829268E-2</v>
      </c>
      <c r="P1973" s="56">
        <v>0</v>
      </c>
      <c r="Q1973" s="56">
        <v>0</v>
      </c>
      <c r="R1973" s="56">
        <v>0</v>
      </c>
    </row>
    <row r="1974" spans="1:18" x14ac:dyDescent="0.2">
      <c r="A1974" t="s">
        <v>7305</v>
      </c>
      <c r="B1974" t="s">
        <v>4953</v>
      </c>
      <c r="C1974" t="s">
        <v>1602</v>
      </c>
      <c r="D1974" t="s">
        <v>2833</v>
      </c>
      <c r="E1974" t="s">
        <v>63</v>
      </c>
      <c r="F1974" t="s">
        <v>64</v>
      </c>
      <c r="G1974" t="s">
        <v>5183</v>
      </c>
      <c r="H1974" t="s">
        <v>2999</v>
      </c>
      <c r="I1974" t="s">
        <v>2999</v>
      </c>
      <c r="J1974" t="s">
        <v>71</v>
      </c>
      <c r="K1974">
        <v>20</v>
      </c>
      <c r="L1974" t="s">
        <v>2833</v>
      </c>
      <c r="M1974" s="57">
        <v>0.283688883</v>
      </c>
      <c r="N1974" t="s">
        <v>67</v>
      </c>
      <c r="O1974" s="57">
        <v>4.3624161000000002E-2</v>
      </c>
      <c r="P1974" s="56">
        <v>0</v>
      </c>
      <c r="Q1974" s="56">
        <v>0</v>
      </c>
      <c r="R1974" s="56">
        <v>0</v>
      </c>
    </row>
    <row r="1975" spans="1:18" x14ac:dyDescent="0.2">
      <c r="A1975" t="s">
        <v>7305</v>
      </c>
      <c r="B1975" t="s">
        <v>4953</v>
      </c>
      <c r="C1975" t="s">
        <v>2768</v>
      </c>
      <c r="D1975" t="s">
        <v>3064</v>
      </c>
      <c r="E1975" t="s">
        <v>63</v>
      </c>
      <c r="F1975" t="s">
        <v>64</v>
      </c>
      <c r="G1975" t="s">
        <v>5068</v>
      </c>
      <c r="H1975" t="s">
        <v>1676</v>
      </c>
      <c r="I1975" t="s">
        <v>1676</v>
      </c>
      <c r="J1975" t="s">
        <v>66</v>
      </c>
      <c r="K1975">
        <v>8</v>
      </c>
      <c r="L1975" t="s">
        <v>2772</v>
      </c>
      <c r="M1975" s="57">
        <v>0</v>
      </c>
      <c r="N1975" t="s">
        <v>67</v>
      </c>
      <c r="O1975" s="57">
        <v>0.28000000000000003</v>
      </c>
      <c r="P1975" s="56">
        <v>0</v>
      </c>
      <c r="Q1975" s="56">
        <v>0</v>
      </c>
      <c r="R1975" s="56">
        <v>0</v>
      </c>
    </row>
    <row r="1976" spans="1:18" x14ac:dyDescent="0.2">
      <c r="A1976" t="s">
        <v>7305</v>
      </c>
      <c r="B1976" t="s">
        <v>4953</v>
      </c>
      <c r="C1976" t="s">
        <v>2768</v>
      </c>
      <c r="D1976" t="s">
        <v>3064</v>
      </c>
      <c r="E1976" t="s">
        <v>63</v>
      </c>
      <c r="F1976" t="s">
        <v>68</v>
      </c>
      <c r="G1976" t="s">
        <v>5072</v>
      </c>
      <c r="H1976" t="s">
        <v>1676</v>
      </c>
      <c r="I1976" t="s">
        <v>1676</v>
      </c>
      <c r="J1976" t="s">
        <v>66</v>
      </c>
      <c r="K1976">
        <v>8</v>
      </c>
      <c r="L1976" t="s">
        <v>2772</v>
      </c>
      <c r="M1976" s="57">
        <v>0</v>
      </c>
      <c r="N1976" t="s">
        <v>67</v>
      </c>
      <c r="O1976" s="57">
        <v>0.28000000000000003</v>
      </c>
      <c r="P1976" s="56">
        <v>0</v>
      </c>
      <c r="Q1976" s="56">
        <v>0</v>
      </c>
      <c r="R1976" s="56">
        <v>0</v>
      </c>
    </row>
    <row r="1977" spans="1:18" x14ac:dyDescent="0.2">
      <c r="A1977" t="s">
        <v>7305</v>
      </c>
      <c r="B1977" t="s">
        <v>4953</v>
      </c>
      <c r="C1977" t="s">
        <v>1544</v>
      </c>
      <c r="D1977" t="s">
        <v>3065</v>
      </c>
      <c r="E1977" t="s">
        <v>63</v>
      </c>
      <c r="F1977" t="s">
        <v>64</v>
      </c>
      <c r="G1977" t="s">
        <v>6684</v>
      </c>
      <c r="H1977" t="s">
        <v>1581</v>
      </c>
      <c r="I1977" t="s">
        <v>1581</v>
      </c>
      <c r="J1977" t="s">
        <v>66</v>
      </c>
      <c r="K1977">
        <v>20</v>
      </c>
      <c r="M1977" s="57">
        <v>0</v>
      </c>
      <c r="N1977" t="s">
        <v>67</v>
      </c>
      <c r="O1977" s="57">
        <v>5.8292456999999999E-2</v>
      </c>
      <c r="P1977" s="56">
        <v>0</v>
      </c>
      <c r="Q1977" s="56">
        <v>0</v>
      </c>
      <c r="R1977" s="56">
        <v>0</v>
      </c>
    </row>
    <row r="1978" spans="1:18" x14ac:dyDescent="0.2">
      <c r="A1978" t="s">
        <v>7305</v>
      </c>
      <c r="B1978" t="s">
        <v>4953</v>
      </c>
      <c r="C1978" t="s">
        <v>1544</v>
      </c>
      <c r="D1978" t="s">
        <v>3065</v>
      </c>
      <c r="E1978" t="s">
        <v>63</v>
      </c>
      <c r="F1978" t="s">
        <v>68</v>
      </c>
      <c r="G1978" t="s">
        <v>5038</v>
      </c>
      <c r="H1978" t="s">
        <v>1547</v>
      </c>
      <c r="I1978" t="s">
        <v>1547</v>
      </c>
      <c r="J1978" t="s">
        <v>66</v>
      </c>
      <c r="K1978">
        <v>20</v>
      </c>
      <c r="M1978" s="57">
        <v>0</v>
      </c>
      <c r="N1978" t="s">
        <v>67</v>
      </c>
      <c r="O1978" s="57">
        <v>8.2370359999999997E-3</v>
      </c>
      <c r="P1978" s="56">
        <v>0</v>
      </c>
      <c r="Q1978" s="56">
        <v>0</v>
      </c>
      <c r="R1978" s="56">
        <v>0</v>
      </c>
    </row>
    <row r="1979" spans="1:18" x14ac:dyDescent="0.2">
      <c r="A1979" t="s">
        <v>7305</v>
      </c>
      <c r="B1979" t="s">
        <v>4953</v>
      </c>
      <c r="C1979" t="s">
        <v>1544</v>
      </c>
      <c r="D1979" t="s">
        <v>3065</v>
      </c>
      <c r="E1979" t="s">
        <v>63</v>
      </c>
      <c r="F1979" t="s">
        <v>68</v>
      </c>
      <c r="G1979" t="s">
        <v>5054</v>
      </c>
      <c r="H1979" t="s">
        <v>1581</v>
      </c>
      <c r="I1979" t="s">
        <v>1581</v>
      </c>
      <c r="J1979" t="s">
        <v>66</v>
      </c>
      <c r="K1979">
        <v>20</v>
      </c>
      <c r="M1979" s="57">
        <v>0</v>
      </c>
      <c r="N1979" t="s">
        <v>67</v>
      </c>
      <c r="O1979" s="57">
        <v>6.4322711000000005E-2</v>
      </c>
      <c r="P1979" s="56">
        <v>0</v>
      </c>
      <c r="Q1979" s="56">
        <v>0</v>
      </c>
      <c r="R1979" s="56">
        <v>0</v>
      </c>
    </row>
    <row r="1980" spans="1:18" x14ac:dyDescent="0.2">
      <c r="A1980" t="s">
        <v>7305</v>
      </c>
      <c r="B1980" t="s">
        <v>538</v>
      </c>
      <c r="C1980" t="s">
        <v>574</v>
      </c>
      <c r="D1980" t="s">
        <v>2713</v>
      </c>
      <c r="E1980" t="s">
        <v>63</v>
      </c>
      <c r="F1980" t="s">
        <v>64</v>
      </c>
      <c r="G1980" t="s">
        <v>6700</v>
      </c>
      <c r="H1980" t="s">
        <v>2721</v>
      </c>
      <c r="I1980" t="s">
        <v>2721</v>
      </c>
      <c r="J1980" t="s">
        <v>66</v>
      </c>
      <c r="K1980">
        <v>15</v>
      </c>
      <c r="L1980" t="s">
        <v>2713</v>
      </c>
      <c r="M1980" s="57">
        <v>0.68682571599999998</v>
      </c>
      <c r="N1980" t="s">
        <v>67</v>
      </c>
      <c r="O1980" s="57">
        <v>0.375</v>
      </c>
      <c r="P1980" s="56">
        <v>1712.9179879999999</v>
      </c>
      <c r="Q1980" s="56">
        <v>0.23840899127630166</v>
      </c>
      <c r="R1980" s="56">
        <v>2.1840149507564358E-2</v>
      </c>
    </row>
    <row r="1981" spans="1:18" x14ac:dyDescent="0.2">
      <c r="A1981" t="s">
        <v>7305</v>
      </c>
      <c r="B1981" t="s">
        <v>538</v>
      </c>
      <c r="C1981" t="s">
        <v>574</v>
      </c>
      <c r="D1981" t="s">
        <v>2713</v>
      </c>
      <c r="E1981" t="s">
        <v>63</v>
      </c>
      <c r="F1981" t="s">
        <v>64</v>
      </c>
      <c r="G1981" t="s">
        <v>6701</v>
      </c>
      <c r="H1981" t="s">
        <v>2723</v>
      </c>
      <c r="I1981" t="s">
        <v>2723</v>
      </c>
      <c r="J1981" t="s">
        <v>66</v>
      </c>
      <c r="K1981">
        <v>15</v>
      </c>
      <c r="L1981" t="s">
        <v>2719</v>
      </c>
      <c r="M1981" s="57">
        <v>0</v>
      </c>
      <c r="N1981" t="s">
        <v>67</v>
      </c>
      <c r="O1981" s="57">
        <v>0.375</v>
      </c>
      <c r="P1981" s="56">
        <v>0</v>
      </c>
      <c r="Q1981" s="56">
        <v>0</v>
      </c>
      <c r="R1981" s="56">
        <v>0</v>
      </c>
    </row>
    <row r="1982" spans="1:18" x14ac:dyDescent="0.2">
      <c r="A1982" t="s">
        <v>7305</v>
      </c>
      <c r="B1982" t="s">
        <v>538</v>
      </c>
      <c r="C1982" t="s">
        <v>574</v>
      </c>
      <c r="D1982" t="s">
        <v>2713</v>
      </c>
      <c r="E1982" t="s">
        <v>63</v>
      </c>
      <c r="F1982" t="s">
        <v>68</v>
      </c>
      <c r="G1982" t="s">
        <v>5187</v>
      </c>
      <c r="H1982" t="s">
        <v>2721</v>
      </c>
      <c r="I1982" t="s">
        <v>2721</v>
      </c>
      <c r="J1982" t="s">
        <v>66</v>
      </c>
      <c r="K1982">
        <v>15</v>
      </c>
      <c r="L1982" t="s">
        <v>2713</v>
      </c>
      <c r="M1982" s="57">
        <v>0.17170642899999999</v>
      </c>
      <c r="N1982" t="s">
        <v>67</v>
      </c>
      <c r="O1982" s="57">
        <v>0.375</v>
      </c>
      <c r="P1982" s="56">
        <v>18604.192630000001</v>
      </c>
      <c r="Q1982" s="56">
        <v>2.5893865494442494</v>
      </c>
      <c r="R1982" s="56">
        <v>0.23720829097086168</v>
      </c>
    </row>
    <row r="1983" spans="1:18" x14ac:dyDescent="0.2">
      <c r="A1983" t="s">
        <v>7305</v>
      </c>
      <c r="B1983" t="s">
        <v>538</v>
      </c>
      <c r="C1983" t="s">
        <v>574</v>
      </c>
      <c r="D1983" t="s">
        <v>2713</v>
      </c>
      <c r="E1983" t="s">
        <v>63</v>
      </c>
      <c r="F1983" t="s">
        <v>68</v>
      </c>
      <c r="G1983" t="s">
        <v>5188</v>
      </c>
      <c r="H1983" t="s">
        <v>2723</v>
      </c>
      <c r="I1983" t="s">
        <v>2723</v>
      </c>
      <c r="J1983" t="s">
        <v>66</v>
      </c>
      <c r="K1983">
        <v>15</v>
      </c>
      <c r="L1983" t="s">
        <v>2719</v>
      </c>
      <c r="M1983" s="57">
        <v>0</v>
      </c>
      <c r="N1983" t="s">
        <v>67</v>
      </c>
      <c r="O1983" s="57">
        <v>0.375</v>
      </c>
      <c r="P1983" s="56">
        <v>0</v>
      </c>
      <c r="Q1983" s="56">
        <v>0</v>
      </c>
      <c r="R1983" s="56">
        <v>0</v>
      </c>
    </row>
    <row r="1984" spans="1:18" x14ac:dyDescent="0.2">
      <c r="A1984" t="s">
        <v>7305</v>
      </c>
      <c r="B1984" t="s">
        <v>538</v>
      </c>
      <c r="C1984" t="s">
        <v>574</v>
      </c>
      <c r="D1984" t="s">
        <v>2738</v>
      </c>
      <c r="E1984" t="s">
        <v>63</v>
      </c>
      <c r="F1984" t="s">
        <v>64</v>
      </c>
      <c r="G1984" t="s">
        <v>6700</v>
      </c>
      <c r="H1984" t="s">
        <v>2721</v>
      </c>
      <c r="I1984" t="s">
        <v>2721</v>
      </c>
      <c r="J1984" t="s">
        <v>66</v>
      </c>
      <c r="K1984">
        <v>15</v>
      </c>
      <c r="L1984" t="s">
        <v>2713</v>
      </c>
      <c r="M1984" s="57">
        <v>0</v>
      </c>
      <c r="N1984" t="s">
        <v>67</v>
      </c>
      <c r="O1984" s="57">
        <v>0.375</v>
      </c>
      <c r="P1984" s="56">
        <v>0</v>
      </c>
      <c r="Q1984" s="56">
        <v>0</v>
      </c>
      <c r="R1984" s="56">
        <v>0</v>
      </c>
    </row>
    <row r="1985" spans="1:18" x14ac:dyDescent="0.2">
      <c r="A1985" t="s">
        <v>7305</v>
      </c>
      <c r="B1985" t="s">
        <v>538</v>
      </c>
      <c r="C1985" t="s">
        <v>574</v>
      </c>
      <c r="D1985" t="s">
        <v>2738</v>
      </c>
      <c r="E1985" t="s">
        <v>63</v>
      </c>
      <c r="F1985" t="s">
        <v>64</v>
      </c>
      <c r="G1985" t="s">
        <v>6701</v>
      </c>
      <c r="H1985" t="s">
        <v>2723</v>
      </c>
      <c r="I1985" t="s">
        <v>2723</v>
      </c>
      <c r="J1985" t="s">
        <v>66</v>
      </c>
      <c r="K1985">
        <v>15</v>
      </c>
      <c r="L1985" t="s">
        <v>2719</v>
      </c>
      <c r="M1985" s="57">
        <v>0</v>
      </c>
      <c r="N1985" t="s">
        <v>67</v>
      </c>
      <c r="O1985" s="57">
        <v>0.375</v>
      </c>
      <c r="P1985" s="56">
        <v>0</v>
      </c>
      <c r="Q1985" s="56">
        <v>0</v>
      </c>
      <c r="R1985" s="56">
        <v>0</v>
      </c>
    </row>
    <row r="1986" spans="1:18" x14ac:dyDescent="0.2">
      <c r="A1986" t="s">
        <v>7305</v>
      </c>
      <c r="B1986" t="s">
        <v>538</v>
      </c>
      <c r="C1986" t="s">
        <v>574</v>
      </c>
      <c r="D1986" t="s">
        <v>2738</v>
      </c>
      <c r="E1986" t="s">
        <v>63</v>
      </c>
      <c r="F1986" t="s">
        <v>68</v>
      </c>
      <c r="G1986" t="s">
        <v>5187</v>
      </c>
      <c r="H1986" t="s">
        <v>2721</v>
      </c>
      <c r="I1986" t="s">
        <v>2721</v>
      </c>
      <c r="J1986" t="s">
        <v>66</v>
      </c>
      <c r="K1986">
        <v>15</v>
      </c>
      <c r="L1986" t="s">
        <v>2713</v>
      </c>
      <c r="M1986" s="57">
        <v>0</v>
      </c>
      <c r="N1986" t="s">
        <v>67</v>
      </c>
      <c r="O1986" s="57">
        <v>0.375</v>
      </c>
      <c r="P1986" s="56">
        <v>0</v>
      </c>
      <c r="Q1986" s="56">
        <v>0</v>
      </c>
      <c r="R1986" s="56">
        <v>0</v>
      </c>
    </row>
    <row r="1987" spans="1:18" x14ac:dyDescent="0.2">
      <c r="A1987" t="s">
        <v>7305</v>
      </c>
      <c r="B1987" t="s">
        <v>538</v>
      </c>
      <c r="C1987" t="s">
        <v>574</v>
      </c>
      <c r="D1987" t="s">
        <v>2738</v>
      </c>
      <c r="E1987" t="s">
        <v>63</v>
      </c>
      <c r="F1987" t="s">
        <v>68</v>
      </c>
      <c r="G1987" t="s">
        <v>5188</v>
      </c>
      <c r="H1987" t="s">
        <v>2723</v>
      </c>
      <c r="I1987" t="s">
        <v>2723</v>
      </c>
      <c r="J1987" t="s">
        <v>66</v>
      </c>
      <c r="K1987">
        <v>15</v>
      </c>
      <c r="L1987" t="s">
        <v>2719</v>
      </c>
      <c r="M1987" s="57">
        <v>0</v>
      </c>
      <c r="N1987" t="s">
        <v>67</v>
      </c>
      <c r="O1987" s="57">
        <v>0.375</v>
      </c>
      <c r="P1987" s="56">
        <v>0</v>
      </c>
      <c r="Q1987" s="56">
        <v>0</v>
      </c>
      <c r="R1987" s="56">
        <v>0</v>
      </c>
    </row>
    <row r="1988" spans="1:18" x14ac:dyDescent="0.2">
      <c r="A1988" t="s">
        <v>7305</v>
      </c>
      <c r="B1988" t="s">
        <v>538</v>
      </c>
      <c r="C1988" t="s">
        <v>886</v>
      </c>
      <c r="D1988" t="s">
        <v>2745</v>
      </c>
      <c r="E1988" t="s">
        <v>63</v>
      </c>
      <c r="F1988" t="s">
        <v>64</v>
      </c>
      <c r="G1988" t="s">
        <v>5203</v>
      </c>
      <c r="H1988" t="s">
        <v>2748</v>
      </c>
      <c r="I1988" t="s">
        <v>2748</v>
      </c>
      <c r="J1988" t="s">
        <v>66</v>
      </c>
      <c r="K1988">
        <v>8</v>
      </c>
      <c r="L1988" t="s">
        <v>2749</v>
      </c>
      <c r="M1988" s="57">
        <v>0</v>
      </c>
      <c r="N1988" t="s">
        <v>67</v>
      </c>
      <c r="O1988" s="57">
        <v>0.28000000000000003</v>
      </c>
      <c r="P1988" s="56">
        <v>0</v>
      </c>
      <c r="Q1988" s="56">
        <v>0</v>
      </c>
      <c r="R1988" s="56">
        <v>0</v>
      </c>
    </row>
    <row r="1989" spans="1:18" x14ac:dyDescent="0.2">
      <c r="A1989" t="s">
        <v>7305</v>
      </c>
      <c r="B1989" t="s">
        <v>538</v>
      </c>
      <c r="C1989" t="s">
        <v>886</v>
      </c>
      <c r="D1989" t="s">
        <v>2745</v>
      </c>
      <c r="E1989" t="s">
        <v>63</v>
      </c>
      <c r="F1989" t="s">
        <v>64</v>
      </c>
      <c r="G1989" t="s">
        <v>5204</v>
      </c>
      <c r="H1989" t="s">
        <v>2751</v>
      </c>
      <c r="I1989" t="s">
        <v>2751</v>
      </c>
      <c r="J1989" t="s">
        <v>66</v>
      </c>
      <c r="K1989">
        <v>9</v>
      </c>
      <c r="L1989" t="s">
        <v>2749</v>
      </c>
      <c r="M1989" s="57">
        <v>0</v>
      </c>
      <c r="N1989" t="s">
        <v>67</v>
      </c>
      <c r="O1989" s="57">
        <v>0.31</v>
      </c>
      <c r="P1989" s="56">
        <v>0</v>
      </c>
      <c r="Q1989" s="56">
        <v>0</v>
      </c>
      <c r="R1989" s="56">
        <v>0</v>
      </c>
    </row>
    <row r="1990" spans="1:18" x14ac:dyDescent="0.2">
      <c r="A1990" t="s">
        <v>7305</v>
      </c>
      <c r="B1990" t="s">
        <v>538</v>
      </c>
      <c r="C1990" t="s">
        <v>886</v>
      </c>
      <c r="D1990" t="s">
        <v>2745</v>
      </c>
      <c r="E1990" t="s">
        <v>63</v>
      </c>
      <c r="F1990" t="s">
        <v>68</v>
      </c>
      <c r="G1990" t="s">
        <v>5206</v>
      </c>
      <c r="H1990" t="s">
        <v>2748</v>
      </c>
      <c r="I1990" t="s">
        <v>2748</v>
      </c>
      <c r="J1990" t="s">
        <v>66</v>
      </c>
      <c r="K1990">
        <v>8</v>
      </c>
      <c r="L1990" t="s">
        <v>2749</v>
      </c>
      <c r="M1990" s="57">
        <v>0</v>
      </c>
      <c r="N1990" t="s">
        <v>67</v>
      </c>
      <c r="O1990" s="57">
        <v>0.28000000000000003</v>
      </c>
      <c r="P1990" s="56">
        <v>0</v>
      </c>
      <c r="Q1990" s="56">
        <v>0</v>
      </c>
      <c r="R1990" s="56">
        <v>0</v>
      </c>
    </row>
    <row r="1991" spans="1:18" x14ac:dyDescent="0.2">
      <c r="A1991" t="s">
        <v>7305</v>
      </c>
      <c r="B1991" t="s">
        <v>538</v>
      </c>
      <c r="C1991" t="s">
        <v>886</v>
      </c>
      <c r="D1991" t="s">
        <v>2745</v>
      </c>
      <c r="E1991" t="s">
        <v>63</v>
      </c>
      <c r="F1991" t="s">
        <v>68</v>
      </c>
      <c r="G1991" t="s">
        <v>5207</v>
      </c>
      <c r="H1991" t="s">
        <v>2751</v>
      </c>
      <c r="I1991" t="s">
        <v>2751</v>
      </c>
      <c r="J1991" t="s">
        <v>66</v>
      </c>
      <c r="K1991">
        <v>9</v>
      </c>
      <c r="L1991" t="s">
        <v>2749</v>
      </c>
      <c r="M1991" s="57">
        <v>0</v>
      </c>
      <c r="N1991" t="s">
        <v>67</v>
      </c>
      <c r="O1991" s="57">
        <v>0.31</v>
      </c>
      <c r="P1991" s="56">
        <v>0</v>
      </c>
      <c r="Q1991" s="56">
        <v>0</v>
      </c>
      <c r="R1991" s="56">
        <v>0</v>
      </c>
    </row>
    <row r="1992" spans="1:18" x14ac:dyDescent="0.2">
      <c r="A1992" t="s">
        <v>7305</v>
      </c>
      <c r="B1992" t="s">
        <v>538</v>
      </c>
      <c r="C1992" t="s">
        <v>886</v>
      </c>
      <c r="D1992" t="s">
        <v>2763</v>
      </c>
      <c r="E1992" t="s">
        <v>63</v>
      </c>
      <c r="F1992" t="s">
        <v>64</v>
      </c>
      <c r="G1992" t="s">
        <v>5203</v>
      </c>
      <c r="H1992" t="s">
        <v>2748</v>
      </c>
      <c r="I1992" t="s">
        <v>2748</v>
      </c>
      <c r="J1992" t="s">
        <v>66</v>
      </c>
      <c r="K1992">
        <v>8</v>
      </c>
      <c r="L1992" t="s">
        <v>2749</v>
      </c>
      <c r="M1992" s="57">
        <v>0</v>
      </c>
      <c r="N1992" t="s">
        <v>67</v>
      </c>
      <c r="O1992" s="57">
        <v>0.28000000000000003</v>
      </c>
      <c r="P1992" s="56">
        <v>0</v>
      </c>
      <c r="Q1992" s="56">
        <v>0</v>
      </c>
      <c r="R1992" s="56">
        <v>0</v>
      </c>
    </row>
    <row r="1993" spans="1:18" x14ac:dyDescent="0.2">
      <c r="A1993" t="s">
        <v>7305</v>
      </c>
      <c r="B1993" t="s">
        <v>538</v>
      </c>
      <c r="C1993" t="s">
        <v>886</v>
      </c>
      <c r="D1993" t="s">
        <v>2763</v>
      </c>
      <c r="E1993" t="s">
        <v>63</v>
      </c>
      <c r="F1993" t="s">
        <v>64</v>
      </c>
      <c r="G1993" t="s">
        <v>5204</v>
      </c>
      <c r="H1993" t="s">
        <v>2751</v>
      </c>
      <c r="I1993" t="s">
        <v>2751</v>
      </c>
      <c r="J1993" t="s">
        <v>66</v>
      </c>
      <c r="K1993">
        <v>9</v>
      </c>
      <c r="L1993" t="s">
        <v>2749</v>
      </c>
      <c r="M1993" s="57">
        <v>0</v>
      </c>
      <c r="N1993" t="s">
        <v>67</v>
      </c>
      <c r="O1993" s="57">
        <v>0.31</v>
      </c>
      <c r="P1993" s="56">
        <v>0</v>
      </c>
      <c r="Q1993" s="56">
        <v>0</v>
      </c>
      <c r="R1993" s="56">
        <v>0</v>
      </c>
    </row>
    <row r="1994" spans="1:18" x14ac:dyDescent="0.2">
      <c r="A1994" t="s">
        <v>7305</v>
      </c>
      <c r="B1994" t="s">
        <v>538</v>
      </c>
      <c r="C1994" t="s">
        <v>886</v>
      </c>
      <c r="D1994" t="s">
        <v>2763</v>
      </c>
      <c r="E1994" t="s">
        <v>63</v>
      </c>
      <c r="F1994" t="s">
        <v>68</v>
      </c>
      <c r="G1994" t="s">
        <v>5206</v>
      </c>
      <c r="H1994" t="s">
        <v>2748</v>
      </c>
      <c r="I1994" t="s">
        <v>2748</v>
      </c>
      <c r="J1994" t="s">
        <v>66</v>
      </c>
      <c r="K1994">
        <v>8</v>
      </c>
      <c r="L1994" t="s">
        <v>2749</v>
      </c>
      <c r="M1994" s="57">
        <v>0</v>
      </c>
      <c r="N1994" t="s">
        <v>67</v>
      </c>
      <c r="O1994" s="57">
        <v>0.28000000000000003</v>
      </c>
      <c r="P1994" s="56">
        <v>0</v>
      </c>
      <c r="Q1994" s="56">
        <v>0</v>
      </c>
      <c r="R1994" s="56">
        <v>0</v>
      </c>
    </row>
    <row r="1995" spans="1:18" x14ac:dyDescent="0.2">
      <c r="A1995" t="s">
        <v>7305</v>
      </c>
      <c r="B1995" t="s">
        <v>538</v>
      </c>
      <c r="C1995" t="s">
        <v>886</v>
      </c>
      <c r="D1995" t="s">
        <v>2763</v>
      </c>
      <c r="E1995" t="s">
        <v>63</v>
      </c>
      <c r="F1995" t="s">
        <v>68</v>
      </c>
      <c r="G1995" t="s">
        <v>5207</v>
      </c>
      <c r="H1995" t="s">
        <v>2751</v>
      </c>
      <c r="I1995" t="s">
        <v>2751</v>
      </c>
      <c r="J1995" t="s">
        <v>66</v>
      </c>
      <c r="K1995">
        <v>9</v>
      </c>
      <c r="L1995" t="s">
        <v>2749</v>
      </c>
      <c r="M1995" s="57">
        <v>0</v>
      </c>
      <c r="N1995" t="s">
        <v>67</v>
      </c>
      <c r="O1995" s="57">
        <v>0.31</v>
      </c>
      <c r="P1995" s="56">
        <v>0</v>
      </c>
      <c r="Q1995" s="56">
        <v>0</v>
      </c>
      <c r="R1995" s="56">
        <v>0</v>
      </c>
    </row>
    <row r="1996" spans="1:18" x14ac:dyDescent="0.2">
      <c r="A1996" t="s">
        <v>7305</v>
      </c>
      <c r="B1996" t="s">
        <v>538</v>
      </c>
      <c r="C1996" t="s">
        <v>886</v>
      </c>
      <c r="D1996" t="s">
        <v>2763</v>
      </c>
      <c r="E1996" t="s">
        <v>63</v>
      </c>
      <c r="F1996" t="s">
        <v>69</v>
      </c>
      <c r="G1996" t="s">
        <v>5213</v>
      </c>
      <c r="H1996" t="s">
        <v>2765</v>
      </c>
      <c r="I1996" t="s">
        <v>2765</v>
      </c>
      <c r="J1996" t="s">
        <v>71</v>
      </c>
      <c r="K1996">
        <v>13</v>
      </c>
      <c r="L1996" t="s">
        <v>2763</v>
      </c>
      <c r="M1996" s="57">
        <v>4.2681752000000003E-2</v>
      </c>
      <c r="N1996" t="s">
        <v>67</v>
      </c>
      <c r="O1996" s="57">
        <v>0.60509554099999996</v>
      </c>
      <c r="P1996" s="56">
        <v>0</v>
      </c>
      <c r="Q1996" s="56">
        <v>0</v>
      </c>
      <c r="R1996" s="56">
        <v>0</v>
      </c>
    </row>
    <row r="1997" spans="1:18" x14ac:dyDescent="0.2">
      <c r="A1997" t="s">
        <v>7305</v>
      </c>
      <c r="B1997" t="s">
        <v>538</v>
      </c>
      <c r="C1997" t="s">
        <v>886</v>
      </c>
      <c r="D1997" t="s">
        <v>2763</v>
      </c>
      <c r="E1997" t="s">
        <v>63</v>
      </c>
      <c r="F1997" t="s">
        <v>64</v>
      </c>
      <c r="G1997" t="s">
        <v>5215</v>
      </c>
      <c r="H1997" t="s">
        <v>2765</v>
      </c>
      <c r="I1997" t="s">
        <v>2765</v>
      </c>
      <c r="J1997" t="s">
        <v>71</v>
      </c>
      <c r="K1997">
        <v>13</v>
      </c>
      <c r="L1997" t="s">
        <v>2763</v>
      </c>
      <c r="M1997" s="57">
        <v>4.6238565000000002E-2</v>
      </c>
      <c r="N1997" t="s">
        <v>67</v>
      </c>
      <c r="O1997" s="57">
        <v>0.60509554099999996</v>
      </c>
      <c r="P1997" s="56">
        <v>0</v>
      </c>
      <c r="Q1997" s="56">
        <v>0</v>
      </c>
      <c r="R1997" s="56">
        <v>0</v>
      </c>
    </row>
    <row r="1998" spans="1:18" x14ac:dyDescent="0.2">
      <c r="A1998" t="s">
        <v>7305</v>
      </c>
      <c r="B1998" t="s">
        <v>538</v>
      </c>
      <c r="C1998" t="s">
        <v>2768</v>
      </c>
      <c r="D1998" t="s">
        <v>2769</v>
      </c>
      <c r="E1998" t="s">
        <v>63</v>
      </c>
      <c r="F1998" t="s">
        <v>64</v>
      </c>
      <c r="G1998" t="s">
        <v>5304</v>
      </c>
      <c r="H1998" t="s">
        <v>1676</v>
      </c>
      <c r="I1998" t="s">
        <v>1676</v>
      </c>
      <c r="J1998" t="s">
        <v>66</v>
      </c>
      <c r="K1998">
        <v>8</v>
      </c>
      <c r="L1998" t="s">
        <v>2772</v>
      </c>
      <c r="M1998" s="57">
        <v>0</v>
      </c>
      <c r="N1998" t="s">
        <v>67</v>
      </c>
      <c r="O1998" s="57">
        <v>0.28000000000000003</v>
      </c>
      <c r="P1998" s="56">
        <v>0</v>
      </c>
      <c r="Q1998" s="56">
        <v>0</v>
      </c>
      <c r="R1998" s="56">
        <v>0</v>
      </c>
    </row>
    <row r="1999" spans="1:18" x14ac:dyDescent="0.2">
      <c r="A1999" t="s">
        <v>7305</v>
      </c>
      <c r="B1999" t="s">
        <v>538</v>
      </c>
      <c r="C1999" t="s">
        <v>2768</v>
      </c>
      <c r="D1999" t="s">
        <v>2769</v>
      </c>
      <c r="E1999" t="s">
        <v>63</v>
      </c>
      <c r="F1999" t="s">
        <v>64</v>
      </c>
      <c r="G1999" t="s">
        <v>5220</v>
      </c>
      <c r="H1999" t="s">
        <v>2775</v>
      </c>
      <c r="I1999" t="s">
        <v>2775</v>
      </c>
      <c r="J1999" t="s">
        <v>66</v>
      </c>
      <c r="K1999">
        <v>15</v>
      </c>
      <c r="M1999" s="57">
        <v>4.2759604999999999E-2</v>
      </c>
      <c r="N1999" t="s">
        <v>67</v>
      </c>
      <c r="O1999" s="57">
        <v>0.24</v>
      </c>
      <c r="P1999" s="56">
        <v>1.214298012</v>
      </c>
      <c r="Q1999" s="56">
        <v>3.1688340978732669E-4</v>
      </c>
      <c r="R1999" s="56">
        <v>1.4569987210371265E-4</v>
      </c>
    </row>
    <row r="2000" spans="1:18" x14ac:dyDescent="0.2">
      <c r="A2000" t="s">
        <v>7305</v>
      </c>
      <c r="B2000" t="s">
        <v>538</v>
      </c>
      <c r="C2000" t="s">
        <v>2768</v>
      </c>
      <c r="D2000" t="s">
        <v>2769</v>
      </c>
      <c r="E2000" t="s">
        <v>63</v>
      </c>
      <c r="F2000" t="s">
        <v>68</v>
      </c>
      <c r="G2000" t="s">
        <v>5308</v>
      </c>
      <c r="H2000" t="s">
        <v>1676</v>
      </c>
      <c r="I2000" t="s">
        <v>1676</v>
      </c>
      <c r="J2000" t="s">
        <v>66</v>
      </c>
      <c r="K2000">
        <v>8</v>
      </c>
      <c r="L2000" t="s">
        <v>2772</v>
      </c>
      <c r="M2000" s="57">
        <v>0</v>
      </c>
      <c r="N2000" t="s">
        <v>67</v>
      </c>
      <c r="O2000" s="57">
        <v>0.28000000000000003</v>
      </c>
      <c r="P2000" s="56">
        <v>0</v>
      </c>
      <c r="Q2000" s="56">
        <v>0</v>
      </c>
      <c r="R2000" s="56">
        <v>0</v>
      </c>
    </row>
    <row r="2001" spans="1:18" x14ac:dyDescent="0.2">
      <c r="A2001" t="s">
        <v>7305</v>
      </c>
      <c r="B2001" t="s">
        <v>538</v>
      </c>
      <c r="C2001" t="s">
        <v>2768</v>
      </c>
      <c r="D2001" t="s">
        <v>2769</v>
      </c>
      <c r="E2001" t="s">
        <v>63</v>
      </c>
      <c r="F2001" t="s">
        <v>68</v>
      </c>
      <c r="G2001" t="s">
        <v>5224</v>
      </c>
      <c r="H2001" t="s">
        <v>2775</v>
      </c>
      <c r="I2001" t="s">
        <v>2775</v>
      </c>
      <c r="J2001" t="s">
        <v>66</v>
      </c>
      <c r="K2001">
        <v>15</v>
      </c>
      <c r="M2001" s="57">
        <v>4.3001261999999998E-2</v>
      </c>
      <c r="N2001" t="s">
        <v>67</v>
      </c>
      <c r="O2001" s="57">
        <v>0.24</v>
      </c>
      <c r="P2001" s="56">
        <v>53.05264665</v>
      </c>
      <c r="Q2001" s="56">
        <v>1.3844627432935462E-2</v>
      </c>
      <c r="R2001" s="56">
        <v>6.3656233933358855E-3</v>
      </c>
    </row>
    <row r="2002" spans="1:18" x14ac:dyDescent="0.2">
      <c r="A2002" t="s">
        <v>7305</v>
      </c>
      <c r="B2002" t="s">
        <v>538</v>
      </c>
      <c r="C2002" t="s">
        <v>2787</v>
      </c>
      <c r="D2002" t="s">
        <v>2788</v>
      </c>
      <c r="E2002" t="s">
        <v>63</v>
      </c>
      <c r="F2002" t="s">
        <v>64</v>
      </c>
      <c r="G2002" t="s">
        <v>5232</v>
      </c>
      <c r="H2002" t="s">
        <v>2793</v>
      </c>
      <c r="I2002" t="s">
        <v>2793</v>
      </c>
      <c r="J2002" t="s">
        <v>66</v>
      </c>
      <c r="K2002">
        <v>5</v>
      </c>
      <c r="L2002" t="s">
        <v>2794</v>
      </c>
      <c r="M2002" s="57">
        <v>0</v>
      </c>
      <c r="N2002" t="s">
        <v>67</v>
      </c>
      <c r="O2002" s="57">
        <v>0.56497127599999997</v>
      </c>
      <c r="P2002" s="56">
        <v>0</v>
      </c>
      <c r="Q2002" s="56">
        <v>0</v>
      </c>
      <c r="R2002" s="56">
        <v>0</v>
      </c>
    </row>
    <row r="2003" spans="1:18" x14ac:dyDescent="0.2">
      <c r="A2003" t="s">
        <v>7305</v>
      </c>
      <c r="B2003" t="s">
        <v>538</v>
      </c>
      <c r="C2003" t="s">
        <v>2787</v>
      </c>
      <c r="D2003" t="s">
        <v>2788</v>
      </c>
      <c r="E2003" t="s">
        <v>63</v>
      </c>
      <c r="F2003" t="s">
        <v>68</v>
      </c>
      <c r="G2003" t="s">
        <v>5235</v>
      </c>
      <c r="H2003" t="s">
        <v>2793</v>
      </c>
      <c r="I2003" t="s">
        <v>2793</v>
      </c>
      <c r="J2003" t="s">
        <v>66</v>
      </c>
      <c r="K2003">
        <v>5</v>
      </c>
      <c r="L2003" t="s">
        <v>2794</v>
      </c>
      <c r="M2003" s="57">
        <v>0</v>
      </c>
      <c r="N2003" t="s">
        <v>67</v>
      </c>
      <c r="O2003" s="57">
        <v>0.56497127599999997</v>
      </c>
      <c r="P2003" s="56">
        <v>0</v>
      </c>
      <c r="Q2003" s="56">
        <v>0</v>
      </c>
      <c r="R2003" s="56">
        <v>0</v>
      </c>
    </row>
    <row r="2004" spans="1:18" x14ac:dyDescent="0.2">
      <c r="A2004" t="s">
        <v>7305</v>
      </c>
      <c r="B2004" t="s">
        <v>538</v>
      </c>
      <c r="C2004" t="s">
        <v>1602</v>
      </c>
      <c r="D2004" t="s">
        <v>2806</v>
      </c>
      <c r="E2004" t="s">
        <v>63</v>
      </c>
      <c r="F2004" t="s">
        <v>64</v>
      </c>
      <c r="G2004" t="s">
        <v>6713</v>
      </c>
      <c r="H2004" t="s">
        <v>1558</v>
      </c>
      <c r="I2004" t="s">
        <v>1558</v>
      </c>
      <c r="J2004" t="s">
        <v>66</v>
      </c>
      <c r="K2004">
        <v>11</v>
      </c>
      <c r="M2004" s="57">
        <v>0.31476168100000002</v>
      </c>
      <c r="N2004" t="s">
        <v>67</v>
      </c>
      <c r="O2004" s="57">
        <v>0.1</v>
      </c>
      <c r="P2004" s="56">
        <v>7.631272965</v>
      </c>
      <c r="Q2004" s="56">
        <v>2.8279945047340674E-3</v>
      </c>
      <c r="R2004" s="56">
        <v>0</v>
      </c>
    </row>
    <row r="2005" spans="1:18" x14ac:dyDescent="0.2">
      <c r="A2005" t="s">
        <v>7305</v>
      </c>
      <c r="B2005" t="s">
        <v>538</v>
      </c>
      <c r="C2005" t="s">
        <v>1602</v>
      </c>
      <c r="D2005" t="s">
        <v>2806</v>
      </c>
      <c r="E2005" t="s">
        <v>63</v>
      </c>
      <c r="F2005" t="s">
        <v>64</v>
      </c>
      <c r="G2005" t="s">
        <v>6717</v>
      </c>
      <c r="H2005" t="s">
        <v>2817</v>
      </c>
      <c r="I2005" t="s">
        <v>2817</v>
      </c>
      <c r="J2005" t="s">
        <v>66</v>
      </c>
      <c r="K2005">
        <v>5</v>
      </c>
      <c r="L2005" t="s">
        <v>2806</v>
      </c>
      <c r="M2005" s="57">
        <v>0.49094891499999999</v>
      </c>
      <c r="N2005" t="s">
        <v>67</v>
      </c>
      <c r="O2005" s="57">
        <v>0.05</v>
      </c>
      <c r="P2005" s="56">
        <v>5.7641032780000003</v>
      </c>
      <c r="Q2005" s="56">
        <v>1.0819272311708393E-3</v>
      </c>
      <c r="R2005" s="56">
        <v>1.1366868228490236E-5</v>
      </c>
    </row>
    <row r="2006" spans="1:18" x14ac:dyDescent="0.2">
      <c r="A2006" t="s">
        <v>7305</v>
      </c>
      <c r="B2006" t="s">
        <v>538</v>
      </c>
      <c r="C2006" t="s">
        <v>1602</v>
      </c>
      <c r="D2006" t="s">
        <v>2806</v>
      </c>
      <c r="E2006" t="s">
        <v>63</v>
      </c>
      <c r="F2006" t="s">
        <v>64</v>
      </c>
      <c r="G2006" t="s">
        <v>6719</v>
      </c>
      <c r="H2006" t="s">
        <v>2775</v>
      </c>
      <c r="I2006" t="s">
        <v>2775</v>
      </c>
      <c r="J2006" t="s">
        <v>66</v>
      </c>
      <c r="K2006">
        <v>15</v>
      </c>
      <c r="M2006" s="57">
        <v>4.2759604999999999E-2</v>
      </c>
      <c r="N2006" t="s">
        <v>67</v>
      </c>
      <c r="O2006" s="57">
        <v>0.2</v>
      </c>
      <c r="P2006" s="56">
        <v>2.0912638750000001</v>
      </c>
      <c r="Q2006" s="56">
        <v>5.4573656625162773E-4</v>
      </c>
      <c r="R2006" s="56">
        <v>0</v>
      </c>
    </row>
    <row r="2007" spans="1:18" x14ac:dyDescent="0.2">
      <c r="A2007" t="s">
        <v>7305</v>
      </c>
      <c r="B2007" t="s">
        <v>538</v>
      </c>
      <c r="C2007" t="s">
        <v>1602</v>
      </c>
      <c r="D2007" t="s">
        <v>2806</v>
      </c>
      <c r="E2007" t="s">
        <v>63</v>
      </c>
      <c r="F2007" t="s">
        <v>64</v>
      </c>
      <c r="G2007" t="s">
        <v>6725</v>
      </c>
      <c r="H2007" t="s">
        <v>2832</v>
      </c>
      <c r="I2007" t="s">
        <v>2832</v>
      </c>
      <c r="J2007" t="s">
        <v>66</v>
      </c>
      <c r="K2007">
        <v>13</v>
      </c>
      <c r="L2007" t="s">
        <v>2833</v>
      </c>
      <c r="M2007" s="57">
        <v>0</v>
      </c>
      <c r="N2007" t="s">
        <v>67</v>
      </c>
      <c r="O2007" s="57">
        <v>0.24740000000000001</v>
      </c>
      <c r="P2007" s="56">
        <v>0</v>
      </c>
      <c r="Q2007" s="56">
        <v>0</v>
      </c>
      <c r="R2007" s="56">
        <v>0</v>
      </c>
    </row>
    <row r="2008" spans="1:18" x14ac:dyDescent="0.2">
      <c r="A2008" t="s">
        <v>7305</v>
      </c>
      <c r="B2008" t="s">
        <v>538</v>
      </c>
      <c r="C2008" t="s">
        <v>1602</v>
      </c>
      <c r="D2008" t="s">
        <v>2806</v>
      </c>
      <c r="E2008" t="s">
        <v>63</v>
      </c>
      <c r="F2008" t="s">
        <v>64</v>
      </c>
      <c r="G2008" t="s">
        <v>6727</v>
      </c>
      <c r="H2008" t="s">
        <v>1581</v>
      </c>
      <c r="I2008" t="s">
        <v>1581</v>
      </c>
      <c r="J2008" t="s">
        <v>66</v>
      </c>
      <c r="K2008">
        <v>20</v>
      </c>
      <c r="M2008" s="57">
        <v>0</v>
      </c>
      <c r="N2008" t="s">
        <v>67</v>
      </c>
      <c r="O2008" s="57">
        <v>0.284792989</v>
      </c>
      <c r="P2008" s="56">
        <v>0</v>
      </c>
      <c r="Q2008" s="56">
        <v>0</v>
      </c>
      <c r="R2008" s="56">
        <v>0</v>
      </c>
    </row>
    <row r="2009" spans="1:18" x14ac:dyDescent="0.2">
      <c r="A2009" t="s">
        <v>7305</v>
      </c>
      <c r="B2009" t="s">
        <v>538</v>
      </c>
      <c r="C2009" t="s">
        <v>1602</v>
      </c>
      <c r="D2009" t="s">
        <v>2806</v>
      </c>
      <c r="E2009" t="s">
        <v>63</v>
      </c>
      <c r="F2009" t="s">
        <v>68</v>
      </c>
      <c r="G2009" t="s">
        <v>5274</v>
      </c>
      <c r="H2009" t="s">
        <v>1547</v>
      </c>
      <c r="I2009" t="s">
        <v>1547</v>
      </c>
      <c r="J2009" t="s">
        <v>66</v>
      </c>
      <c r="K2009">
        <v>20</v>
      </c>
      <c r="M2009" s="57">
        <v>0.15959999999999999</v>
      </c>
      <c r="N2009" t="s">
        <v>67</v>
      </c>
      <c r="O2009" s="57">
        <v>0.15881909899999999</v>
      </c>
      <c r="P2009" s="56">
        <v>266.9708377</v>
      </c>
      <c r="Q2009" s="56">
        <v>5.4480884078036057E-2</v>
      </c>
      <c r="R2009" s="56">
        <v>0</v>
      </c>
    </row>
    <row r="2010" spans="1:18" x14ac:dyDescent="0.2">
      <c r="A2010" t="s">
        <v>7305</v>
      </c>
      <c r="B2010" t="s">
        <v>538</v>
      </c>
      <c r="C2010" t="s">
        <v>1602</v>
      </c>
      <c r="D2010" t="s">
        <v>2806</v>
      </c>
      <c r="E2010" t="s">
        <v>63</v>
      </c>
      <c r="F2010" t="s">
        <v>68</v>
      </c>
      <c r="G2010" t="s">
        <v>5275</v>
      </c>
      <c r="H2010" t="s">
        <v>1558</v>
      </c>
      <c r="I2010" t="s">
        <v>1558</v>
      </c>
      <c r="J2010" t="s">
        <v>66</v>
      </c>
      <c r="K2010">
        <v>11</v>
      </c>
      <c r="M2010" s="57">
        <v>0.31476168100000002</v>
      </c>
      <c r="N2010" t="s">
        <v>67</v>
      </c>
      <c r="O2010" s="57">
        <v>0.1</v>
      </c>
      <c r="P2010" s="56">
        <v>323.1170348</v>
      </c>
      <c r="Q2010" s="56">
        <v>0.11974059937199043</v>
      </c>
      <c r="R2010" s="56">
        <v>0</v>
      </c>
    </row>
    <row r="2011" spans="1:18" x14ac:dyDescent="0.2">
      <c r="A2011" t="s">
        <v>7305</v>
      </c>
      <c r="B2011" t="s">
        <v>538</v>
      </c>
      <c r="C2011" t="s">
        <v>1602</v>
      </c>
      <c r="D2011" t="s">
        <v>2806</v>
      </c>
      <c r="E2011" t="s">
        <v>63</v>
      </c>
      <c r="F2011" t="s">
        <v>68</v>
      </c>
      <c r="G2011" t="s">
        <v>5249</v>
      </c>
      <c r="H2011" t="s">
        <v>2817</v>
      </c>
      <c r="I2011" t="s">
        <v>2817</v>
      </c>
      <c r="J2011" t="s">
        <v>66</v>
      </c>
      <c r="K2011">
        <v>5</v>
      </c>
      <c r="L2011" t="s">
        <v>2806</v>
      </c>
      <c r="M2011" s="57">
        <v>0.49094891499999999</v>
      </c>
      <c r="N2011" t="s">
        <v>67</v>
      </c>
      <c r="O2011" s="57">
        <v>0.05</v>
      </c>
      <c r="P2011" s="56">
        <v>244.05888680000001</v>
      </c>
      <c r="Q2011" s="56">
        <v>4.5810066701265181E-2</v>
      </c>
      <c r="R2011" s="56">
        <v>4.8128651976724957E-4</v>
      </c>
    </row>
    <row r="2012" spans="1:18" x14ac:dyDescent="0.2">
      <c r="A2012" t="s">
        <v>7305</v>
      </c>
      <c r="B2012" t="s">
        <v>538</v>
      </c>
      <c r="C2012" t="s">
        <v>1602</v>
      </c>
      <c r="D2012" t="s">
        <v>2806</v>
      </c>
      <c r="E2012" t="s">
        <v>63</v>
      </c>
      <c r="F2012" t="s">
        <v>68</v>
      </c>
      <c r="G2012" t="s">
        <v>5251</v>
      </c>
      <c r="H2012" t="s">
        <v>2775</v>
      </c>
      <c r="I2012" t="s">
        <v>2775</v>
      </c>
      <c r="J2012" t="s">
        <v>66</v>
      </c>
      <c r="K2012">
        <v>15</v>
      </c>
      <c r="M2012" s="57">
        <v>4.3001261999999998E-2</v>
      </c>
      <c r="N2012" t="s">
        <v>67</v>
      </c>
      <c r="O2012" s="57">
        <v>0.2</v>
      </c>
      <c r="P2012" s="56">
        <v>91.367260970000004</v>
      </c>
      <c r="Q2012" s="56">
        <v>2.3843215514629479E-2</v>
      </c>
      <c r="R2012" s="56">
        <v>0</v>
      </c>
    </row>
    <row r="2013" spans="1:18" x14ac:dyDescent="0.2">
      <c r="A2013" t="s">
        <v>7305</v>
      </c>
      <c r="B2013" t="s">
        <v>538</v>
      </c>
      <c r="C2013" t="s">
        <v>1602</v>
      </c>
      <c r="D2013" t="s">
        <v>2806</v>
      </c>
      <c r="E2013" t="s">
        <v>63</v>
      </c>
      <c r="F2013" t="s">
        <v>68</v>
      </c>
      <c r="G2013" t="s">
        <v>5257</v>
      </c>
      <c r="H2013" t="s">
        <v>2832</v>
      </c>
      <c r="I2013" t="s">
        <v>2832</v>
      </c>
      <c r="J2013" t="s">
        <v>66</v>
      </c>
      <c r="K2013">
        <v>13</v>
      </c>
      <c r="L2013" t="s">
        <v>2833</v>
      </c>
      <c r="M2013" s="57">
        <v>0</v>
      </c>
      <c r="N2013" t="s">
        <v>67</v>
      </c>
      <c r="O2013" s="57">
        <v>0.24740000000000001</v>
      </c>
      <c r="P2013" s="56">
        <v>0</v>
      </c>
      <c r="Q2013" s="56">
        <v>0</v>
      </c>
      <c r="R2013" s="56">
        <v>0</v>
      </c>
    </row>
    <row r="2014" spans="1:18" x14ac:dyDescent="0.2">
      <c r="A2014" t="s">
        <v>7305</v>
      </c>
      <c r="B2014" t="s">
        <v>538</v>
      </c>
      <c r="C2014" t="s">
        <v>1602</v>
      </c>
      <c r="D2014" t="s">
        <v>2806</v>
      </c>
      <c r="E2014" t="s">
        <v>63</v>
      </c>
      <c r="F2014" t="s">
        <v>68</v>
      </c>
      <c r="G2014" t="s">
        <v>5259</v>
      </c>
      <c r="H2014" t="s">
        <v>1581</v>
      </c>
      <c r="I2014" t="s">
        <v>1581</v>
      </c>
      <c r="J2014" t="s">
        <v>66</v>
      </c>
      <c r="K2014">
        <v>20</v>
      </c>
      <c r="M2014" s="57">
        <v>0</v>
      </c>
      <c r="N2014" t="s">
        <v>67</v>
      </c>
      <c r="O2014" s="57">
        <v>0.284792989</v>
      </c>
      <c r="P2014" s="56">
        <v>0</v>
      </c>
      <c r="Q2014" s="56">
        <v>0</v>
      </c>
      <c r="R2014" s="56">
        <v>0</v>
      </c>
    </row>
    <row r="2015" spans="1:18" x14ac:dyDescent="0.2">
      <c r="A2015" t="s">
        <v>7305</v>
      </c>
      <c r="B2015" t="s">
        <v>538</v>
      </c>
      <c r="C2015" t="s">
        <v>1544</v>
      </c>
      <c r="D2015" t="s">
        <v>2851</v>
      </c>
      <c r="E2015" t="s">
        <v>63</v>
      </c>
      <c r="F2015" t="s">
        <v>64</v>
      </c>
      <c r="G2015" t="s">
        <v>6734</v>
      </c>
      <c r="H2015" t="s">
        <v>1558</v>
      </c>
      <c r="I2015" t="s">
        <v>1558</v>
      </c>
      <c r="J2015" t="s">
        <v>66</v>
      </c>
      <c r="K2015">
        <v>11</v>
      </c>
      <c r="M2015" s="57">
        <v>0.31476168100000002</v>
      </c>
      <c r="N2015" t="s">
        <v>67</v>
      </c>
      <c r="O2015" s="57">
        <v>0.1</v>
      </c>
      <c r="P2015" s="56">
        <v>581.21352290000004</v>
      </c>
      <c r="Q2015" s="56">
        <v>0</v>
      </c>
      <c r="R2015" s="56">
        <v>-4.0871779959225337E-4</v>
      </c>
    </row>
    <row r="2016" spans="1:18" x14ac:dyDescent="0.2">
      <c r="A2016" t="s">
        <v>7305</v>
      </c>
      <c r="B2016" t="s">
        <v>538</v>
      </c>
      <c r="C2016" t="s">
        <v>1544</v>
      </c>
      <c r="D2016" t="s">
        <v>2851</v>
      </c>
      <c r="E2016" t="s">
        <v>63</v>
      </c>
      <c r="F2016" t="s">
        <v>64</v>
      </c>
      <c r="G2016" t="s">
        <v>6741</v>
      </c>
      <c r="H2016" t="s">
        <v>2775</v>
      </c>
      <c r="I2016" t="s">
        <v>2775</v>
      </c>
      <c r="J2016" t="s">
        <v>66</v>
      </c>
      <c r="K2016">
        <v>15</v>
      </c>
      <c r="M2016" s="57">
        <v>4.2759604999999999E-2</v>
      </c>
      <c r="N2016" t="s">
        <v>67</v>
      </c>
      <c r="O2016" s="57">
        <v>0.2</v>
      </c>
      <c r="P2016" s="56">
        <v>159.27497940000001</v>
      </c>
      <c r="Q2016" s="56">
        <v>0</v>
      </c>
      <c r="R2016" s="56">
        <v>1.9110913382522667E-2</v>
      </c>
    </row>
    <row r="2017" spans="1:18" x14ac:dyDescent="0.2">
      <c r="A2017" t="s">
        <v>7305</v>
      </c>
      <c r="B2017" t="s">
        <v>538</v>
      </c>
      <c r="C2017" t="s">
        <v>1544</v>
      </c>
      <c r="D2017" t="s">
        <v>2851</v>
      </c>
      <c r="E2017" t="s">
        <v>63</v>
      </c>
      <c r="F2017" t="s">
        <v>64</v>
      </c>
      <c r="G2017" t="s">
        <v>6742</v>
      </c>
      <c r="H2017" t="s">
        <v>2866</v>
      </c>
      <c r="I2017" t="s">
        <v>2866</v>
      </c>
      <c r="J2017" t="s">
        <v>66</v>
      </c>
      <c r="K2017">
        <v>15</v>
      </c>
      <c r="L2017" t="s">
        <v>2867</v>
      </c>
      <c r="M2017" s="57">
        <v>0</v>
      </c>
      <c r="N2017" t="s">
        <v>67</v>
      </c>
      <c r="O2017" s="57">
        <v>1.7063855999999999E-2</v>
      </c>
      <c r="P2017" s="56">
        <v>0</v>
      </c>
      <c r="Q2017" s="56">
        <v>0</v>
      </c>
      <c r="R2017" s="56">
        <v>0</v>
      </c>
    </row>
    <row r="2018" spans="1:18" x14ac:dyDescent="0.2">
      <c r="A2018" t="s">
        <v>7305</v>
      </c>
      <c r="B2018" t="s">
        <v>538</v>
      </c>
      <c r="C2018" t="s">
        <v>1544</v>
      </c>
      <c r="D2018" t="s">
        <v>2851</v>
      </c>
      <c r="E2018" t="s">
        <v>63</v>
      </c>
      <c r="F2018" t="s">
        <v>64</v>
      </c>
      <c r="G2018" t="s">
        <v>6748</v>
      </c>
      <c r="H2018" t="s">
        <v>1581</v>
      </c>
      <c r="I2018" t="s">
        <v>1581</v>
      </c>
      <c r="J2018" t="s">
        <v>66</v>
      </c>
      <c r="K2018">
        <v>20</v>
      </c>
      <c r="M2018" s="57">
        <v>0</v>
      </c>
      <c r="N2018" t="s">
        <v>67</v>
      </c>
      <c r="O2018" s="57">
        <v>0.305514758</v>
      </c>
      <c r="P2018" s="56">
        <v>0</v>
      </c>
      <c r="Q2018" s="56">
        <v>0</v>
      </c>
      <c r="R2018" s="56">
        <v>0</v>
      </c>
    </row>
    <row r="2019" spans="1:18" x14ac:dyDescent="0.2">
      <c r="A2019" t="s">
        <v>7305</v>
      </c>
      <c r="B2019" t="s">
        <v>538</v>
      </c>
      <c r="C2019" t="s">
        <v>1544</v>
      </c>
      <c r="D2019" t="s">
        <v>2851</v>
      </c>
      <c r="E2019" t="s">
        <v>63</v>
      </c>
      <c r="F2019" t="s">
        <v>68</v>
      </c>
      <c r="G2019" t="s">
        <v>5273</v>
      </c>
      <c r="H2019" t="s">
        <v>1547</v>
      </c>
      <c r="I2019" t="s">
        <v>1547</v>
      </c>
      <c r="J2019" t="s">
        <v>66</v>
      </c>
      <c r="K2019">
        <v>20</v>
      </c>
      <c r="M2019" s="57">
        <v>0.15959999999999999</v>
      </c>
      <c r="N2019" t="s">
        <v>67</v>
      </c>
      <c r="O2019" s="57">
        <v>2.7450603000000001E-2</v>
      </c>
      <c r="P2019" s="56">
        <v>3514.4042650000001</v>
      </c>
      <c r="Q2019" s="56">
        <v>0</v>
      </c>
      <c r="R2019" s="56">
        <v>1.6401791294482269</v>
      </c>
    </row>
    <row r="2020" spans="1:18" x14ac:dyDescent="0.2">
      <c r="A2020" t="s">
        <v>7305</v>
      </c>
      <c r="B2020" t="s">
        <v>538</v>
      </c>
      <c r="C2020" t="s">
        <v>1544</v>
      </c>
      <c r="D2020" t="s">
        <v>2851</v>
      </c>
      <c r="E2020" t="s">
        <v>63</v>
      </c>
      <c r="F2020" t="s">
        <v>68</v>
      </c>
      <c r="G2020" t="s">
        <v>6095</v>
      </c>
      <c r="H2020" t="s">
        <v>1558</v>
      </c>
      <c r="I2020" t="s">
        <v>1558</v>
      </c>
      <c r="J2020" t="s">
        <v>66</v>
      </c>
      <c r="K2020">
        <v>11</v>
      </c>
      <c r="M2020" s="57">
        <v>0.31476168100000002</v>
      </c>
      <c r="N2020" t="s">
        <v>67</v>
      </c>
      <c r="O2020" s="57">
        <v>0.1</v>
      </c>
      <c r="P2020" s="56">
        <v>25138.647840000001</v>
      </c>
      <c r="Q2020" s="56">
        <v>0</v>
      </c>
      <c r="R2020" s="56">
        <v>-1.7677862652994637E-2</v>
      </c>
    </row>
    <row r="2021" spans="1:18" x14ac:dyDescent="0.2">
      <c r="A2021" t="s">
        <v>7305</v>
      </c>
      <c r="B2021" t="s">
        <v>538</v>
      </c>
      <c r="C2021" t="s">
        <v>1544</v>
      </c>
      <c r="D2021" t="s">
        <v>2851</v>
      </c>
      <c r="E2021" t="s">
        <v>63</v>
      </c>
      <c r="F2021" t="s">
        <v>68</v>
      </c>
      <c r="G2021" t="s">
        <v>5281</v>
      </c>
      <c r="H2021" t="s">
        <v>2775</v>
      </c>
      <c r="I2021" t="s">
        <v>2775</v>
      </c>
      <c r="J2021" t="s">
        <v>66</v>
      </c>
      <c r="K2021">
        <v>15</v>
      </c>
      <c r="M2021" s="57">
        <v>4.3001261999999998E-2</v>
      </c>
      <c r="N2021" t="s">
        <v>67</v>
      </c>
      <c r="O2021" s="57">
        <v>0.2</v>
      </c>
      <c r="P2021" s="56">
        <v>6958.7194600000003</v>
      </c>
      <c r="Q2021" s="56">
        <v>0</v>
      </c>
      <c r="R2021" s="56">
        <v>0.83495527894153909</v>
      </c>
    </row>
    <row r="2022" spans="1:18" x14ac:dyDescent="0.2">
      <c r="A2022" t="s">
        <v>7305</v>
      </c>
      <c r="B2022" t="s">
        <v>538</v>
      </c>
      <c r="C2022" t="s">
        <v>1544</v>
      </c>
      <c r="D2022" t="s">
        <v>2851</v>
      </c>
      <c r="E2022" t="s">
        <v>63</v>
      </c>
      <c r="F2022" t="s">
        <v>68</v>
      </c>
      <c r="G2022" t="s">
        <v>5282</v>
      </c>
      <c r="H2022" t="s">
        <v>2866</v>
      </c>
      <c r="I2022" t="s">
        <v>2866</v>
      </c>
      <c r="J2022" t="s">
        <v>66</v>
      </c>
      <c r="K2022">
        <v>15</v>
      </c>
      <c r="L2022" t="s">
        <v>2867</v>
      </c>
      <c r="M2022" s="57">
        <v>0</v>
      </c>
      <c r="N2022" t="s">
        <v>67</v>
      </c>
      <c r="O2022" s="57">
        <v>1.7063855999999999E-2</v>
      </c>
      <c r="P2022" s="56">
        <v>0</v>
      </c>
      <c r="Q2022" s="56">
        <v>0</v>
      </c>
      <c r="R2022" s="56">
        <v>0</v>
      </c>
    </row>
    <row r="2023" spans="1:18" x14ac:dyDescent="0.2">
      <c r="A2023" t="s">
        <v>7305</v>
      </c>
      <c r="B2023" t="s">
        <v>538</v>
      </c>
      <c r="C2023" t="s">
        <v>1544</v>
      </c>
      <c r="D2023" t="s">
        <v>2851</v>
      </c>
      <c r="E2023" t="s">
        <v>63</v>
      </c>
      <c r="F2023" t="s">
        <v>68</v>
      </c>
      <c r="G2023" t="s">
        <v>5289</v>
      </c>
      <c r="H2023" t="s">
        <v>1581</v>
      </c>
      <c r="I2023" t="s">
        <v>1581</v>
      </c>
      <c r="J2023" t="s">
        <v>66</v>
      </c>
      <c r="K2023">
        <v>20</v>
      </c>
      <c r="M2023" s="57">
        <v>0</v>
      </c>
      <c r="N2023" t="s">
        <v>67</v>
      </c>
      <c r="O2023" s="57">
        <v>0.33711973299999998</v>
      </c>
      <c r="P2023" s="56">
        <v>0</v>
      </c>
      <c r="Q2023" s="56">
        <v>0</v>
      </c>
      <c r="R2023" s="56">
        <v>0</v>
      </c>
    </row>
    <row r="2024" spans="1:18" x14ac:dyDescent="0.2">
      <c r="A2024" t="s">
        <v>7305</v>
      </c>
      <c r="B2024" t="s">
        <v>538</v>
      </c>
      <c r="C2024" t="s">
        <v>574</v>
      </c>
      <c r="D2024" t="s">
        <v>2886</v>
      </c>
      <c r="E2024" t="s">
        <v>63</v>
      </c>
      <c r="F2024" t="s">
        <v>64</v>
      </c>
      <c r="G2024" t="s">
        <v>6700</v>
      </c>
      <c r="H2024" t="s">
        <v>2721</v>
      </c>
      <c r="I2024" t="s">
        <v>2721</v>
      </c>
      <c r="J2024" t="s">
        <v>66</v>
      </c>
      <c r="K2024">
        <v>15</v>
      </c>
      <c r="L2024" t="s">
        <v>2713</v>
      </c>
      <c r="M2024" s="57">
        <v>0</v>
      </c>
      <c r="N2024" t="s">
        <v>67</v>
      </c>
      <c r="O2024" s="57">
        <v>0.375</v>
      </c>
      <c r="P2024" s="56">
        <v>0</v>
      </c>
      <c r="Q2024" s="56">
        <v>0</v>
      </c>
      <c r="R2024" s="56">
        <v>0</v>
      </c>
    </row>
    <row r="2025" spans="1:18" x14ac:dyDescent="0.2">
      <c r="A2025" t="s">
        <v>7305</v>
      </c>
      <c r="B2025" t="s">
        <v>538</v>
      </c>
      <c r="C2025" t="s">
        <v>574</v>
      </c>
      <c r="D2025" t="s">
        <v>2886</v>
      </c>
      <c r="E2025" t="s">
        <v>63</v>
      </c>
      <c r="F2025" t="s">
        <v>64</v>
      </c>
      <c r="G2025" t="s">
        <v>6701</v>
      </c>
      <c r="H2025" t="s">
        <v>2723</v>
      </c>
      <c r="I2025" t="s">
        <v>2723</v>
      </c>
      <c r="J2025" t="s">
        <v>66</v>
      </c>
      <c r="K2025">
        <v>15</v>
      </c>
      <c r="L2025" t="s">
        <v>2719</v>
      </c>
      <c r="M2025" s="57">
        <v>0</v>
      </c>
      <c r="N2025" t="s">
        <v>67</v>
      </c>
      <c r="O2025" s="57">
        <v>0.375</v>
      </c>
      <c r="P2025" s="56">
        <v>0</v>
      </c>
      <c r="Q2025" s="56">
        <v>0</v>
      </c>
      <c r="R2025" s="56">
        <v>0</v>
      </c>
    </row>
    <row r="2026" spans="1:18" x14ac:dyDescent="0.2">
      <c r="A2026" t="s">
        <v>7305</v>
      </c>
      <c r="B2026" t="s">
        <v>538</v>
      </c>
      <c r="C2026" t="s">
        <v>574</v>
      </c>
      <c r="D2026" t="s">
        <v>2886</v>
      </c>
      <c r="E2026" t="s">
        <v>63</v>
      </c>
      <c r="F2026" t="s">
        <v>68</v>
      </c>
      <c r="G2026" t="s">
        <v>5187</v>
      </c>
      <c r="H2026" t="s">
        <v>2721</v>
      </c>
      <c r="I2026" t="s">
        <v>2721</v>
      </c>
      <c r="J2026" t="s">
        <v>66</v>
      </c>
      <c r="K2026">
        <v>15</v>
      </c>
      <c r="L2026" t="s">
        <v>2713</v>
      </c>
      <c r="M2026" s="57">
        <v>0</v>
      </c>
      <c r="N2026" t="s">
        <v>67</v>
      </c>
      <c r="O2026" s="57">
        <v>0.375</v>
      </c>
      <c r="P2026" s="56">
        <v>0</v>
      </c>
      <c r="Q2026" s="56">
        <v>0</v>
      </c>
      <c r="R2026" s="56">
        <v>0</v>
      </c>
    </row>
    <row r="2027" spans="1:18" x14ac:dyDescent="0.2">
      <c r="A2027" t="s">
        <v>7305</v>
      </c>
      <c r="B2027" t="s">
        <v>538</v>
      </c>
      <c r="C2027" t="s">
        <v>574</v>
      </c>
      <c r="D2027" t="s">
        <v>2886</v>
      </c>
      <c r="E2027" t="s">
        <v>63</v>
      </c>
      <c r="F2027" t="s">
        <v>68</v>
      </c>
      <c r="G2027" t="s">
        <v>5188</v>
      </c>
      <c r="H2027" t="s">
        <v>2723</v>
      </c>
      <c r="I2027" t="s">
        <v>2723</v>
      </c>
      <c r="J2027" t="s">
        <v>66</v>
      </c>
      <c r="K2027">
        <v>15</v>
      </c>
      <c r="L2027" t="s">
        <v>2719</v>
      </c>
      <c r="M2027" s="57">
        <v>0</v>
      </c>
      <c r="N2027" t="s">
        <v>67</v>
      </c>
      <c r="O2027" s="57">
        <v>0.375</v>
      </c>
      <c r="P2027" s="56">
        <v>0</v>
      </c>
      <c r="Q2027" s="56">
        <v>0</v>
      </c>
      <c r="R2027" s="56">
        <v>0</v>
      </c>
    </row>
    <row r="2028" spans="1:18" x14ac:dyDescent="0.2">
      <c r="A2028" t="s">
        <v>7305</v>
      </c>
      <c r="B2028" t="s">
        <v>538</v>
      </c>
      <c r="C2028" t="s">
        <v>613</v>
      </c>
      <c r="D2028" t="s">
        <v>1653</v>
      </c>
      <c r="E2028" t="s">
        <v>63</v>
      </c>
      <c r="F2028" t="s">
        <v>64</v>
      </c>
      <c r="G2028" t="s">
        <v>5233</v>
      </c>
      <c r="H2028" t="s">
        <v>2890</v>
      </c>
      <c r="I2028" t="s">
        <v>2890</v>
      </c>
      <c r="J2028" t="s">
        <v>66</v>
      </c>
      <c r="K2028">
        <v>15</v>
      </c>
      <c r="L2028" t="s">
        <v>2891</v>
      </c>
      <c r="M2028" s="57">
        <v>0</v>
      </c>
      <c r="N2028" t="s">
        <v>67</v>
      </c>
      <c r="O2028" s="57">
        <v>0.20786516899999999</v>
      </c>
      <c r="P2028" s="56">
        <v>0</v>
      </c>
      <c r="Q2028" s="56">
        <v>0</v>
      </c>
      <c r="R2028" s="56">
        <v>0</v>
      </c>
    </row>
    <row r="2029" spans="1:18" x14ac:dyDescent="0.2">
      <c r="A2029" t="s">
        <v>7305</v>
      </c>
      <c r="B2029" t="s">
        <v>538</v>
      </c>
      <c r="C2029" t="s">
        <v>613</v>
      </c>
      <c r="D2029" t="s">
        <v>1653</v>
      </c>
      <c r="E2029" t="s">
        <v>63</v>
      </c>
      <c r="F2029" t="s">
        <v>68</v>
      </c>
      <c r="G2029" t="s">
        <v>5236</v>
      </c>
      <c r="H2029" t="s">
        <v>2890</v>
      </c>
      <c r="I2029" t="s">
        <v>2890</v>
      </c>
      <c r="J2029" t="s">
        <v>66</v>
      </c>
      <c r="K2029">
        <v>15</v>
      </c>
      <c r="L2029" t="s">
        <v>2891</v>
      </c>
      <c r="M2029" s="57">
        <v>0</v>
      </c>
      <c r="N2029" t="s">
        <v>67</v>
      </c>
      <c r="O2029" s="57">
        <v>0.20786516899999999</v>
      </c>
      <c r="P2029" s="56">
        <v>0</v>
      </c>
      <c r="Q2029" s="56">
        <v>0</v>
      </c>
      <c r="R2029" s="56">
        <v>0</v>
      </c>
    </row>
    <row r="2030" spans="1:18" x14ac:dyDescent="0.2">
      <c r="A2030" t="s">
        <v>7305</v>
      </c>
      <c r="B2030" t="s">
        <v>538</v>
      </c>
      <c r="C2030" t="s">
        <v>613</v>
      </c>
      <c r="D2030" t="s">
        <v>1653</v>
      </c>
      <c r="E2030" t="s">
        <v>63</v>
      </c>
      <c r="F2030" t="s">
        <v>69</v>
      </c>
      <c r="G2030" t="s">
        <v>5309</v>
      </c>
      <c r="H2030" t="s">
        <v>1654</v>
      </c>
      <c r="I2030" t="s">
        <v>1654</v>
      </c>
      <c r="J2030" t="s">
        <v>71</v>
      </c>
      <c r="K2030">
        <v>10</v>
      </c>
      <c r="L2030" t="s">
        <v>1653</v>
      </c>
      <c r="M2030" s="57">
        <v>0</v>
      </c>
      <c r="N2030" t="s">
        <v>67</v>
      </c>
      <c r="O2030" s="57">
        <v>0.64363636400000002</v>
      </c>
      <c r="P2030" s="56">
        <v>0</v>
      </c>
      <c r="Q2030" s="56">
        <v>0</v>
      </c>
      <c r="R2030" s="56">
        <v>0</v>
      </c>
    </row>
    <row r="2031" spans="1:18" x14ac:dyDescent="0.2">
      <c r="A2031" t="s">
        <v>7305</v>
      </c>
      <c r="B2031" t="s">
        <v>538</v>
      </c>
      <c r="C2031" t="s">
        <v>613</v>
      </c>
      <c r="D2031" t="s">
        <v>1653</v>
      </c>
      <c r="E2031" t="s">
        <v>63</v>
      </c>
      <c r="F2031" t="s">
        <v>69</v>
      </c>
      <c r="G2031" t="s">
        <v>5328</v>
      </c>
      <c r="H2031" t="s">
        <v>1657</v>
      </c>
      <c r="I2031" t="s">
        <v>1657</v>
      </c>
      <c r="J2031" t="s">
        <v>71</v>
      </c>
      <c r="K2031">
        <v>15</v>
      </c>
      <c r="L2031" t="s">
        <v>1653</v>
      </c>
      <c r="M2031" s="57">
        <v>0</v>
      </c>
      <c r="N2031" t="s">
        <v>67</v>
      </c>
      <c r="O2031" s="57">
        <v>0.86111111100000004</v>
      </c>
      <c r="P2031" s="56">
        <v>0</v>
      </c>
      <c r="Q2031" s="56">
        <v>0</v>
      </c>
      <c r="R2031" s="56">
        <v>0</v>
      </c>
    </row>
    <row r="2032" spans="1:18" x14ac:dyDescent="0.2">
      <c r="A2032" t="s">
        <v>7305</v>
      </c>
      <c r="B2032" t="s">
        <v>538</v>
      </c>
      <c r="C2032" t="s">
        <v>613</v>
      </c>
      <c r="D2032" t="s">
        <v>1653</v>
      </c>
      <c r="E2032" t="s">
        <v>63</v>
      </c>
      <c r="F2032" t="s">
        <v>64</v>
      </c>
      <c r="G2032" t="s">
        <v>5312</v>
      </c>
      <c r="H2032" t="s">
        <v>1654</v>
      </c>
      <c r="I2032" t="s">
        <v>1654</v>
      </c>
      <c r="J2032" t="s">
        <v>71</v>
      </c>
      <c r="K2032">
        <v>10</v>
      </c>
      <c r="L2032" t="s">
        <v>1653</v>
      </c>
      <c r="M2032" s="57">
        <v>0</v>
      </c>
      <c r="N2032" t="s">
        <v>67</v>
      </c>
      <c r="O2032" s="57">
        <v>0.64363636400000002</v>
      </c>
      <c r="P2032" s="56">
        <v>0</v>
      </c>
      <c r="Q2032" s="56">
        <v>0</v>
      </c>
      <c r="R2032" s="56">
        <v>0</v>
      </c>
    </row>
    <row r="2033" spans="1:18" x14ac:dyDescent="0.2">
      <c r="A2033" t="s">
        <v>7305</v>
      </c>
      <c r="B2033" t="s">
        <v>538</v>
      </c>
      <c r="C2033" t="s">
        <v>613</v>
      </c>
      <c r="D2033" t="s">
        <v>1653</v>
      </c>
      <c r="E2033" t="s">
        <v>63</v>
      </c>
      <c r="F2033" t="s">
        <v>64</v>
      </c>
      <c r="G2033" t="s">
        <v>5333</v>
      </c>
      <c r="H2033" t="s">
        <v>1657</v>
      </c>
      <c r="I2033" t="s">
        <v>1657</v>
      </c>
      <c r="J2033" t="s">
        <v>71</v>
      </c>
      <c r="K2033">
        <v>15</v>
      </c>
      <c r="L2033" t="s">
        <v>1653</v>
      </c>
      <c r="M2033" s="57">
        <v>0</v>
      </c>
      <c r="N2033" t="s">
        <v>67</v>
      </c>
      <c r="O2033" s="57">
        <v>0.86111111100000004</v>
      </c>
      <c r="P2033" s="56">
        <v>0</v>
      </c>
      <c r="Q2033" s="56">
        <v>0</v>
      </c>
      <c r="R2033" s="56">
        <v>0</v>
      </c>
    </row>
    <row r="2034" spans="1:18" x14ac:dyDescent="0.2">
      <c r="A2034" t="s">
        <v>7305</v>
      </c>
      <c r="B2034" t="s">
        <v>538</v>
      </c>
      <c r="C2034" t="s">
        <v>1544</v>
      </c>
      <c r="D2034" t="s">
        <v>2873</v>
      </c>
      <c r="E2034" t="s">
        <v>63</v>
      </c>
      <c r="F2034" t="s">
        <v>64</v>
      </c>
      <c r="G2034" t="s">
        <v>6734</v>
      </c>
      <c r="H2034" t="s">
        <v>1558</v>
      </c>
      <c r="I2034" t="s">
        <v>1558</v>
      </c>
      <c r="J2034" t="s">
        <v>66</v>
      </c>
      <c r="K2034">
        <v>11</v>
      </c>
      <c r="M2034" s="57">
        <v>0.31476168100000002</v>
      </c>
      <c r="N2034" t="s">
        <v>67</v>
      </c>
      <c r="O2034" s="57">
        <v>0.1</v>
      </c>
      <c r="P2034" s="56">
        <v>1543.6899209999999</v>
      </c>
      <c r="Q2034" s="56">
        <v>0</v>
      </c>
      <c r="R2034" s="56">
        <v>-1.0855451962228585E-3</v>
      </c>
    </row>
    <row r="2035" spans="1:18" x14ac:dyDescent="0.2">
      <c r="A2035" t="s">
        <v>7305</v>
      </c>
      <c r="B2035" t="s">
        <v>538</v>
      </c>
      <c r="C2035" t="s">
        <v>1544</v>
      </c>
      <c r="D2035" t="s">
        <v>2873</v>
      </c>
      <c r="E2035" t="s">
        <v>63</v>
      </c>
      <c r="F2035" t="s">
        <v>64</v>
      </c>
      <c r="G2035" t="s">
        <v>6741</v>
      </c>
      <c r="H2035" t="s">
        <v>2775</v>
      </c>
      <c r="I2035" t="s">
        <v>2775</v>
      </c>
      <c r="J2035" t="s">
        <v>66</v>
      </c>
      <c r="K2035">
        <v>15</v>
      </c>
      <c r="M2035" s="57">
        <v>4.2759604999999999E-2</v>
      </c>
      <c r="N2035" t="s">
        <v>67</v>
      </c>
      <c r="O2035" s="57">
        <v>0.2</v>
      </c>
      <c r="P2035" s="56">
        <v>423.0307292</v>
      </c>
      <c r="Q2035" s="56">
        <v>0</v>
      </c>
      <c r="R2035" s="56">
        <v>5.0758152060929422E-2</v>
      </c>
    </row>
    <row r="2036" spans="1:18" x14ac:dyDescent="0.2">
      <c r="A2036" t="s">
        <v>7305</v>
      </c>
      <c r="B2036" t="s">
        <v>538</v>
      </c>
      <c r="C2036" t="s">
        <v>1544</v>
      </c>
      <c r="D2036" t="s">
        <v>2873</v>
      </c>
      <c r="E2036" t="s">
        <v>63</v>
      </c>
      <c r="F2036" t="s">
        <v>64</v>
      </c>
      <c r="G2036" t="s">
        <v>6742</v>
      </c>
      <c r="H2036" t="s">
        <v>2866</v>
      </c>
      <c r="I2036" t="s">
        <v>2866</v>
      </c>
      <c r="J2036" t="s">
        <v>66</v>
      </c>
      <c r="K2036">
        <v>15</v>
      </c>
      <c r="L2036" t="s">
        <v>2867</v>
      </c>
      <c r="M2036" s="57">
        <v>0</v>
      </c>
      <c r="N2036" t="s">
        <v>67</v>
      </c>
      <c r="O2036" s="57">
        <v>1.7063855999999999E-2</v>
      </c>
      <c r="P2036" s="56">
        <v>0</v>
      </c>
      <c r="Q2036" s="56">
        <v>0</v>
      </c>
      <c r="R2036" s="56">
        <v>0</v>
      </c>
    </row>
    <row r="2037" spans="1:18" x14ac:dyDescent="0.2">
      <c r="A2037" t="s">
        <v>7305</v>
      </c>
      <c r="B2037" t="s">
        <v>538</v>
      </c>
      <c r="C2037" t="s">
        <v>1544</v>
      </c>
      <c r="D2037" t="s">
        <v>2873</v>
      </c>
      <c r="E2037" t="s">
        <v>63</v>
      </c>
      <c r="F2037" t="s">
        <v>64</v>
      </c>
      <c r="G2037" t="s">
        <v>6748</v>
      </c>
      <c r="H2037" t="s">
        <v>1581</v>
      </c>
      <c r="I2037" t="s">
        <v>1581</v>
      </c>
      <c r="J2037" t="s">
        <v>66</v>
      </c>
      <c r="K2037">
        <v>20</v>
      </c>
      <c r="M2037" s="57">
        <v>0</v>
      </c>
      <c r="N2037" t="s">
        <v>67</v>
      </c>
      <c r="O2037" s="57">
        <v>0.305514758</v>
      </c>
      <c r="P2037" s="56">
        <v>0</v>
      </c>
      <c r="Q2037" s="56">
        <v>0</v>
      </c>
      <c r="R2037" s="56">
        <v>0</v>
      </c>
    </row>
    <row r="2038" spans="1:18" x14ac:dyDescent="0.2">
      <c r="A2038" t="s">
        <v>7305</v>
      </c>
      <c r="B2038" t="s">
        <v>538</v>
      </c>
      <c r="C2038" t="s">
        <v>1544</v>
      </c>
      <c r="D2038" t="s">
        <v>2873</v>
      </c>
      <c r="E2038" t="s">
        <v>63</v>
      </c>
      <c r="F2038" t="s">
        <v>68</v>
      </c>
      <c r="G2038" t="s">
        <v>5273</v>
      </c>
      <c r="H2038" t="s">
        <v>1547</v>
      </c>
      <c r="I2038" t="s">
        <v>1547</v>
      </c>
      <c r="J2038" t="s">
        <v>66</v>
      </c>
      <c r="K2038">
        <v>20</v>
      </c>
      <c r="M2038" s="57">
        <v>0.15959999999999999</v>
      </c>
      <c r="N2038" t="s">
        <v>67</v>
      </c>
      <c r="O2038" s="57">
        <v>2.7450603000000001E-2</v>
      </c>
      <c r="P2038" s="56">
        <v>9334.1779409999999</v>
      </c>
      <c r="Q2038" s="56">
        <v>0</v>
      </c>
      <c r="R2038" s="56">
        <v>4.3562785311450849</v>
      </c>
    </row>
    <row r="2039" spans="1:18" x14ac:dyDescent="0.2">
      <c r="A2039" t="s">
        <v>7305</v>
      </c>
      <c r="B2039" t="s">
        <v>538</v>
      </c>
      <c r="C2039" t="s">
        <v>1544</v>
      </c>
      <c r="D2039" t="s">
        <v>2873</v>
      </c>
      <c r="E2039" t="s">
        <v>63</v>
      </c>
      <c r="F2039" t="s">
        <v>68</v>
      </c>
      <c r="G2039" t="s">
        <v>6095</v>
      </c>
      <c r="H2039" t="s">
        <v>1558</v>
      </c>
      <c r="I2039" t="s">
        <v>1558</v>
      </c>
      <c r="J2039" t="s">
        <v>66</v>
      </c>
      <c r="K2039">
        <v>11</v>
      </c>
      <c r="M2039" s="57">
        <v>0.31476168100000002</v>
      </c>
      <c r="N2039" t="s">
        <v>67</v>
      </c>
      <c r="O2039" s="57">
        <v>0.1</v>
      </c>
      <c r="P2039" s="56">
        <v>66767.677930000005</v>
      </c>
      <c r="Q2039" s="56">
        <v>0</v>
      </c>
      <c r="R2039" s="56">
        <v>-4.6952001858582115E-2</v>
      </c>
    </row>
    <row r="2040" spans="1:18" x14ac:dyDescent="0.2">
      <c r="A2040" t="s">
        <v>7305</v>
      </c>
      <c r="B2040" t="s">
        <v>538</v>
      </c>
      <c r="C2040" t="s">
        <v>1544</v>
      </c>
      <c r="D2040" t="s">
        <v>2873</v>
      </c>
      <c r="E2040" t="s">
        <v>63</v>
      </c>
      <c r="F2040" t="s">
        <v>68</v>
      </c>
      <c r="G2040" t="s">
        <v>5281</v>
      </c>
      <c r="H2040" t="s">
        <v>2775</v>
      </c>
      <c r="I2040" t="s">
        <v>2775</v>
      </c>
      <c r="J2040" t="s">
        <v>66</v>
      </c>
      <c r="K2040">
        <v>15</v>
      </c>
      <c r="M2040" s="57">
        <v>4.3001261999999998E-2</v>
      </c>
      <c r="N2040" t="s">
        <v>67</v>
      </c>
      <c r="O2040" s="57">
        <v>0.2</v>
      </c>
      <c r="P2040" s="56">
        <v>18482.2009</v>
      </c>
      <c r="Q2040" s="56">
        <v>0</v>
      </c>
      <c r="R2040" s="56">
        <v>2.2176222646448034</v>
      </c>
    </row>
    <row r="2041" spans="1:18" x14ac:dyDescent="0.2">
      <c r="A2041" t="s">
        <v>7305</v>
      </c>
      <c r="B2041" t="s">
        <v>538</v>
      </c>
      <c r="C2041" t="s">
        <v>1544</v>
      </c>
      <c r="D2041" t="s">
        <v>2873</v>
      </c>
      <c r="E2041" t="s">
        <v>63</v>
      </c>
      <c r="F2041" t="s">
        <v>68</v>
      </c>
      <c r="G2041" t="s">
        <v>5282</v>
      </c>
      <c r="H2041" t="s">
        <v>2866</v>
      </c>
      <c r="I2041" t="s">
        <v>2866</v>
      </c>
      <c r="J2041" t="s">
        <v>66</v>
      </c>
      <c r="K2041">
        <v>15</v>
      </c>
      <c r="L2041" t="s">
        <v>2867</v>
      </c>
      <c r="M2041" s="57">
        <v>0</v>
      </c>
      <c r="N2041" t="s">
        <v>67</v>
      </c>
      <c r="O2041" s="57">
        <v>1.7063855999999999E-2</v>
      </c>
      <c r="P2041" s="56">
        <v>0</v>
      </c>
      <c r="Q2041" s="56">
        <v>0</v>
      </c>
      <c r="R2041" s="56">
        <v>0</v>
      </c>
    </row>
    <row r="2042" spans="1:18" x14ac:dyDescent="0.2">
      <c r="A2042" t="s">
        <v>7305</v>
      </c>
      <c r="B2042" t="s">
        <v>538</v>
      </c>
      <c r="C2042" t="s">
        <v>1544</v>
      </c>
      <c r="D2042" t="s">
        <v>2873</v>
      </c>
      <c r="E2042" t="s">
        <v>63</v>
      </c>
      <c r="F2042" t="s">
        <v>68</v>
      </c>
      <c r="G2042" t="s">
        <v>5289</v>
      </c>
      <c r="H2042" t="s">
        <v>1581</v>
      </c>
      <c r="I2042" t="s">
        <v>1581</v>
      </c>
      <c r="J2042" t="s">
        <v>66</v>
      </c>
      <c r="K2042">
        <v>20</v>
      </c>
      <c r="M2042" s="57">
        <v>0</v>
      </c>
      <c r="N2042" t="s">
        <v>67</v>
      </c>
      <c r="O2042" s="57">
        <v>0.33711973299999998</v>
      </c>
      <c r="P2042" s="56">
        <v>0</v>
      </c>
      <c r="Q2042" s="56">
        <v>0</v>
      </c>
      <c r="R2042" s="56">
        <v>0</v>
      </c>
    </row>
    <row r="2043" spans="1:18" x14ac:dyDescent="0.2">
      <c r="A2043" t="s">
        <v>7305</v>
      </c>
      <c r="B2043" t="s">
        <v>538</v>
      </c>
      <c r="C2043" t="s">
        <v>1602</v>
      </c>
      <c r="D2043" t="s">
        <v>2818</v>
      </c>
      <c r="E2043" t="s">
        <v>63</v>
      </c>
      <c r="F2043" t="s">
        <v>64</v>
      </c>
      <c r="G2043" t="s">
        <v>6713</v>
      </c>
      <c r="H2043" t="s">
        <v>1558</v>
      </c>
      <c r="I2043" t="s">
        <v>1558</v>
      </c>
      <c r="J2043" t="s">
        <v>66</v>
      </c>
      <c r="K2043">
        <v>11</v>
      </c>
      <c r="M2043" s="57">
        <v>0.31476168100000002</v>
      </c>
      <c r="N2043" t="s">
        <v>67</v>
      </c>
      <c r="O2043" s="57">
        <v>0.1</v>
      </c>
      <c r="P2043" s="56">
        <v>59749.475639999997</v>
      </c>
      <c r="Q2043" s="56">
        <v>22.14194008596337</v>
      </c>
      <c r="R2043" s="56">
        <v>0</v>
      </c>
    </row>
    <row r="2044" spans="1:18" x14ac:dyDescent="0.2">
      <c r="A2044" t="s">
        <v>7305</v>
      </c>
      <c r="B2044" t="s">
        <v>538</v>
      </c>
      <c r="C2044" t="s">
        <v>1602</v>
      </c>
      <c r="D2044" t="s">
        <v>2818</v>
      </c>
      <c r="E2044" t="s">
        <v>63</v>
      </c>
      <c r="F2044" t="s">
        <v>64</v>
      </c>
      <c r="G2044" t="s">
        <v>6717</v>
      </c>
      <c r="H2044" t="s">
        <v>2817</v>
      </c>
      <c r="I2044" t="s">
        <v>2817</v>
      </c>
      <c r="J2044" t="s">
        <v>66</v>
      </c>
      <c r="K2044">
        <v>5</v>
      </c>
      <c r="L2044" t="s">
        <v>2806</v>
      </c>
      <c r="M2044" s="57">
        <v>0</v>
      </c>
      <c r="N2044" t="s">
        <v>67</v>
      </c>
      <c r="O2044" s="57">
        <v>0.05</v>
      </c>
      <c r="P2044" s="56">
        <v>0</v>
      </c>
      <c r="Q2044" s="56">
        <v>0</v>
      </c>
      <c r="R2044" s="56">
        <v>0</v>
      </c>
    </row>
    <row r="2045" spans="1:18" x14ac:dyDescent="0.2">
      <c r="A2045" t="s">
        <v>7305</v>
      </c>
      <c r="B2045" t="s">
        <v>538</v>
      </c>
      <c r="C2045" t="s">
        <v>1602</v>
      </c>
      <c r="D2045" t="s">
        <v>2818</v>
      </c>
      <c r="E2045" t="s">
        <v>63</v>
      </c>
      <c r="F2045" t="s">
        <v>64</v>
      </c>
      <c r="G2045" t="s">
        <v>6719</v>
      </c>
      <c r="H2045" t="s">
        <v>2775</v>
      </c>
      <c r="I2045" t="s">
        <v>2775</v>
      </c>
      <c r="J2045" t="s">
        <v>66</v>
      </c>
      <c r="K2045">
        <v>15</v>
      </c>
      <c r="M2045" s="57">
        <v>4.2759604999999999E-2</v>
      </c>
      <c r="N2045" t="s">
        <v>67</v>
      </c>
      <c r="O2045" s="57">
        <v>0.2</v>
      </c>
      <c r="P2045" s="56">
        <v>16373.66669</v>
      </c>
      <c r="Q2045" s="56">
        <v>4.2728747639985194</v>
      </c>
      <c r="R2045" s="56">
        <v>0</v>
      </c>
    </row>
    <row r="2046" spans="1:18" x14ac:dyDescent="0.2">
      <c r="A2046" t="s">
        <v>7305</v>
      </c>
      <c r="B2046" t="s">
        <v>538</v>
      </c>
      <c r="C2046" t="s">
        <v>1602</v>
      </c>
      <c r="D2046" t="s">
        <v>2818</v>
      </c>
      <c r="E2046" t="s">
        <v>63</v>
      </c>
      <c r="F2046" t="s">
        <v>64</v>
      </c>
      <c r="G2046" t="s">
        <v>6725</v>
      </c>
      <c r="H2046" t="s">
        <v>2832</v>
      </c>
      <c r="I2046" t="s">
        <v>2832</v>
      </c>
      <c r="J2046" t="s">
        <v>66</v>
      </c>
      <c r="K2046">
        <v>13</v>
      </c>
      <c r="L2046" t="s">
        <v>2833</v>
      </c>
      <c r="M2046" s="57">
        <v>0</v>
      </c>
      <c r="N2046" t="s">
        <v>67</v>
      </c>
      <c r="O2046" s="57">
        <v>0.24740000000000001</v>
      </c>
      <c r="P2046" s="56">
        <v>0</v>
      </c>
      <c r="Q2046" s="56">
        <v>0</v>
      </c>
      <c r="R2046" s="56">
        <v>0</v>
      </c>
    </row>
    <row r="2047" spans="1:18" x14ac:dyDescent="0.2">
      <c r="A2047" t="s">
        <v>7305</v>
      </c>
      <c r="B2047" t="s">
        <v>538</v>
      </c>
      <c r="C2047" t="s">
        <v>1602</v>
      </c>
      <c r="D2047" t="s">
        <v>2818</v>
      </c>
      <c r="E2047" t="s">
        <v>63</v>
      </c>
      <c r="F2047" t="s">
        <v>64</v>
      </c>
      <c r="G2047" t="s">
        <v>6727</v>
      </c>
      <c r="H2047" t="s">
        <v>1581</v>
      </c>
      <c r="I2047" t="s">
        <v>1581</v>
      </c>
      <c r="J2047" t="s">
        <v>66</v>
      </c>
      <c r="K2047">
        <v>20</v>
      </c>
      <c r="M2047" s="57">
        <v>0</v>
      </c>
      <c r="N2047" t="s">
        <v>67</v>
      </c>
      <c r="O2047" s="57">
        <v>0.284792989</v>
      </c>
      <c r="P2047" s="56">
        <v>0</v>
      </c>
      <c r="Q2047" s="56">
        <v>0</v>
      </c>
      <c r="R2047" s="56">
        <v>0</v>
      </c>
    </row>
    <row r="2048" spans="1:18" x14ac:dyDescent="0.2">
      <c r="A2048" t="s">
        <v>7305</v>
      </c>
      <c r="B2048" t="s">
        <v>538</v>
      </c>
      <c r="C2048" t="s">
        <v>1602</v>
      </c>
      <c r="D2048" t="s">
        <v>2818</v>
      </c>
      <c r="E2048" t="s">
        <v>63</v>
      </c>
      <c r="F2048" t="s">
        <v>68</v>
      </c>
      <c r="G2048" t="s">
        <v>5274</v>
      </c>
      <c r="H2048" t="s">
        <v>1547</v>
      </c>
      <c r="I2048" t="s">
        <v>1547</v>
      </c>
      <c r="J2048" t="s">
        <v>66</v>
      </c>
      <c r="K2048">
        <v>20</v>
      </c>
      <c r="M2048" s="57">
        <v>0.15959999999999999</v>
      </c>
      <c r="N2048" t="s">
        <v>67</v>
      </c>
      <c r="O2048" s="57">
        <v>0.15881909899999999</v>
      </c>
      <c r="P2048" s="56">
        <v>2090263.0049999999</v>
      </c>
      <c r="Q2048" s="56">
        <v>426.56110850571861</v>
      </c>
      <c r="R2048" s="56">
        <v>0</v>
      </c>
    </row>
    <row r="2049" spans="1:18" x14ac:dyDescent="0.2">
      <c r="A2049" t="s">
        <v>7305</v>
      </c>
      <c r="B2049" t="s">
        <v>538</v>
      </c>
      <c r="C2049" t="s">
        <v>1602</v>
      </c>
      <c r="D2049" t="s">
        <v>2818</v>
      </c>
      <c r="E2049" t="s">
        <v>63</v>
      </c>
      <c r="F2049" t="s">
        <v>68</v>
      </c>
      <c r="G2049" t="s">
        <v>5275</v>
      </c>
      <c r="H2049" t="s">
        <v>1558</v>
      </c>
      <c r="I2049" t="s">
        <v>1558</v>
      </c>
      <c r="J2049" t="s">
        <v>66</v>
      </c>
      <c r="K2049">
        <v>11</v>
      </c>
      <c r="M2049" s="57">
        <v>0.31476168100000002</v>
      </c>
      <c r="N2049" t="s">
        <v>67</v>
      </c>
      <c r="O2049" s="57">
        <v>0.1</v>
      </c>
      <c r="P2049" s="56">
        <v>2529862.7749999999</v>
      </c>
      <c r="Q2049" s="56">
        <v>937.51567507076834</v>
      </c>
      <c r="R2049" s="56">
        <v>0</v>
      </c>
    </row>
    <row r="2050" spans="1:18" x14ac:dyDescent="0.2">
      <c r="A2050" t="s">
        <v>7305</v>
      </c>
      <c r="B2050" t="s">
        <v>538</v>
      </c>
      <c r="C2050" t="s">
        <v>1602</v>
      </c>
      <c r="D2050" t="s">
        <v>2818</v>
      </c>
      <c r="E2050" t="s">
        <v>63</v>
      </c>
      <c r="F2050" t="s">
        <v>68</v>
      </c>
      <c r="G2050" t="s">
        <v>5249</v>
      </c>
      <c r="H2050" t="s">
        <v>2817</v>
      </c>
      <c r="I2050" t="s">
        <v>2817</v>
      </c>
      <c r="J2050" t="s">
        <v>66</v>
      </c>
      <c r="K2050">
        <v>5</v>
      </c>
      <c r="L2050" t="s">
        <v>2806</v>
      </c>
      <c r="M2050" s="57">
        <v>0</v>
      </c>
      <c r="N2050" t="s">
        <v>67</v>
      </c>
      <c r="O2050" s="57">
        <v>0.05</v>
      </c>
      <c r="P2050" s="56">
        <v>0</v>
      </c>
      <c r="Q2050" s="56">
        <v>0</v>
      </c>
      <c r="R2050" s="56">
        <v>0</v>
      </c>
    </row>
    <row r="2051" spans="1:18" x14ac:dyDescent="0.2">
      <c r="A2051" t="s">
        <v>7305</v>
      </c>
      <c r="B2051" t="s">
        <v>538</v>
      </c>
      <c r="C2051" t="s">
        <v>1602</v>
      </c>
      <c r="D2051" t="s">
        <v>2818</v>
      </c>
      <c r="E2051" t="s">
        <v>63</v>
      </c>
      <c r="F2051" t="s">
        <v>68</v>
      </c>
      <c r="G2051" t="s">
        <v>5251</v>
      </c>
      <c r="H2051" t="s">
        <v>2775</v>
      </c>
      <c r="I2051" t="s">
        <v>2775</v>
      </c>
      <c r="J2051" t="s">
        <v>66</v>
      </c>
      <c r="K2051">
        <v>15</v>
      </c>
      <c r="M2051" s="57">
        <v>4.3001261999999998E-2</v>
      </c>
      <c r="N2051" t="s">
        <v>67</v>
      </c>
      <c r="O2051" s="57">
        <v>0.2</v>
      </c>
      <c r="P2051" s="56">
        <v>715365.04570000002</v>
      </c>
      <c r="Q2051" s="56">
        <v>186.68178048872801</v>
      </c>
      <c r="R2051" s="56">
        <v>0</v>
      </c>
    </row>
    <row r="2052" spans="1:18" x14ac:dyDescent="0.2">
      <c r="A2052" t="s">
        <v>7305</v>
      </c>
      <c r="B2052" t="s">
        <v>538</v>
      </c>
      <c r="C2052" t="s">
        <v>1602</v>
      </c>
      <c r="D2052" t="s">
        <v>2818</v>
      </c>
      <c r="E2052" t="s">
        <v>63</v>
      </c>
      <c r="F2052" t="s">
        <v>68</v>
      </c>
      <c r="G2052" t="s">
        <v>5257</v>
      </c>
      <c r="H2052" t="s">
        <v>2832</v>
      </c>
      <c r="I2052" t="s">
        <v>2832</v>
      </c>
      <c r="J2052" t="s">
        <v>66</v>
      </c>
      <c r="K2052">
        <v>13</v>
      </c>
      <c r="L2052" t="s">
        <v>2833</v>
      </c>
      <c r="M2052" s="57">
        <v>0</v>
      </c>
      <c r="N2052" t="s">
        <v>67</v>
      </c>
      <c r="O2052" s="57">
        <v>0.24740000000000001</v>
      </c>
      <c r="P2052" s="56">
        <v>0</v>
      </c>
      <c r="Q2052" s="56">
        <v>0</v>
      </c>
      <c r="R2052" s="56">
        <v>0</v>
      </c>
    </row>
    <row r="2053" spans="1:18" x14ac:dyDescent="0.2">
      <c r="A2053" t="s">
        <v>7305</v>
      </c>
      <c r="B2053" t="s">
        <v>538</v>
      </c>
      <c r="C2053" t="s">
        <v>1602</v>
      </c>
      <c r="D2053" t="s">
        <v>2818</v>
      </c>
      <c r="E2053" t="s">
        <v>63</v>
      </c>
      <c r="F2053" t="s">
        <v>68</v>
      </c>
      <c r="G2053" t="s">
        <v>5259</v>
      </c>
      <c r="H2053" t="s">
        <v>1581</v>
      </c>
      <c r="I2053" t="s">
        <v>1581</v>
      </c>
      <c r="J2053" t="s">
        <v>66</v>
      </c>
      <c r="K2053">
        <v>20</v>
      </c>
      <c r="M2053" s="57">
        <v>0</v>
      </c>
      <c r="N2053" t="s">
        <v>67</v>
      </c>
      <c r="O2053" s="57">
        <v>0.284792989</v>
      </c>
      <c r="P2053" s="56">
        <v>0</v>
      </c>
      <c r="Q2053" s="56">
        <v>0</v>
      </c>
      <c r="R2053" s="56">
        <v>0</v>
      </c>
    </row>
    <row r="2054" spans="1:18" x14ac:dyDescent="0.2">
      <c r="A2054" t="s">
        <v>7305</v>
      </c>
      <c r="B2054" t="s">
        <v>538</v>
      </c>
      <c r="C2054" t="s">
        <v>2768</v>
      </c>
      <c r="D2054" t="s">
        <v>2772</v>
      </c>
      <c r="E2054" t="s">
        <v>63</v>
      </c>
      <c r="F2054" t="s">
        <v>64</v>
      </c>
      <c r="G2054" t="s">
        <v>5304</v>
      </c>
      <c r="H2054" t="s">
        <v>1676</v>
      </c>
      <c r="I2054" t="s">
        <v>1676</v>
      </c>
      <c r="J2054" t="s">
        <v>66</v>
      </c>
      <c r="K2054">
        <v>8</v>
      </c>
      <c r="L2054" t="s">
        <v>2772</v>
      </c>
      <c r="M2054" s="57">
        <v>7.5434611999999998E-2</v>
      </c>
      <c r="N2054" t="s">
        <v>67</v>
      </c>
      <c r="O2054" s="57">
        <v>0.28000000000000003</v>
      </c>
      <c r="P2054" s="56">
        <v>31140.608629999999</v>
      </c>
      <c r="Q2054" s="56">
        <v>0</v>
      </c>
      <c r="R2054" s="56">
        <v>0</v>
      </c>
    </row>
    <row r="2055" spans="1:18" x14ac:dyDescent="0.2">
      <c r="A2055" t="s">
        <v>7305</v>
      </c>
      <c r="B2055" t="s">
        <v>538</v>
      </c>
      <c r="C2055" t="s">
        <v>2768</v>
      </c>
      <c r="D2055" t="s">
        <v>2772</v>
      </c>
      <c r="E2055" t="s">
        <v>63</v>
      </c>
      <c r="F2055" t="s">
        <v>64</v>
      </c>
      <c r="G2055" t="s">
        <v>5220</v>
      </c>
      <c r="H2055" t="s">
        <v>2775</v>
      </c>
      <c r="I2055" t="s">
        <v>2775</v>
      </c>
      <c r="J2055" t="s">
        <v>66</v>
      </c>
      <c r="K2055">
        <v>15</v>
      </c>
      <c r="M2055" s="57">
        <v>4.2759604999999999E-2</v>
      </c>
      <c r="N2055" t="s">
        <v>67</v>
      </c>
      <c r="O2055" s="57">
        <v>0.24</v>
      </c>
      <c r="P2055" s="56">
        <v>14810.578799999999</v>
      </c>
      <c r="Q2055" s="56">
        <v>3.8649710900357572</v>
      </c>
      <c r="R2055" s="56">
        <v>1.7770756565662218</v>
      </c>
    </row>
    <row r="2056" spans="1:18" x14ac:dyDescent="0.2">
      <c r="A2056" t="s">
        <v>7305</v>
      </c>
      <c r="B2056" t="s">
        <v>538</v>
      </c>
      <c r="C2056" t="s">
        <v>2768</v>
      </c>
      <c r="D2056" t="s">
        <v>2772</v>
      </c>
      <c r="E2056" t="s">
        <v>63</v>
      </c>
      <c r="F2056" t="s">
        <v>68</v>
      </c>
      <c r="G2056" t="s">
        <v>5308</v>
      </c>
      <c r="H2056" t="s">
        <v>1676</v>
      </c>
      <c r="I2056" t="s">
        <v>1676</v>
      </c>
      <c r="J2056" t="s">
        <v>66</v>
      </c>
      <c r="K2056">
        <v>8</v>
      </c>
      <c r="L2056" t="s">
        <v>2772</v>
      </c>
      <c r="M2056" s="57">
        <v>7.5434611999999998E-2</v>
      </c>
      <c r="N2056" t="s">
        <v>67</v>
      </c>
      <c r="O2056" s="57">
        <v>0.28000000000000003</v>
      </c>
      <c r="P2056" s="56">
        <v>1352886.442</v>
      </c>
      <c r="Q2056" s="56">
        <v>0</v>
      </c>
      <c r="R2056" s="56">
        <v>0</v>
      </c>
    </row>
    <row r="2057" spans="1:18" x14ac:dyDescent="0.2">
      <c r="A2057" t="s">
        <v>7305</v>
      </c>
      <c r="B2057" t="s">
        <v>538</v>
      </c>
      <c r="C2057" t="s">
        <v>2768</v>
      </c>
      <c r="D2057" t="s">
        <v>2772</v>
      </c>
      <c r="E2057" t="s">
        <v>63</v>
      </c>
      <c r="F2057" t="s">
        <v>68</v>
      </c>
      <c r="G2057" t="s">
        <v>5224</v>
      </c>
      <c r="H2057" t="s">
        <v>2775</v>
      </c>
      <c r="I2057" t="s">
        <v>2775</v>
      </c>
      <c r="J2057" t="s">
        <v>66</v>
      </c>
      <c r="K2057">
        <v>15</v>
      </c>
      <c r="M2057" s="57">
        <v>4.3001261999999998E-2</v>
      </c>
      <c r="N2057" t="s">
        <v>67</v>
      </c>
      <c r="O2057" s="57">
        <v>0.24</v>
      </c>
      <c r="P2057" s="56">
        <v>647073.77919999999</v>
      </c>
      <c r="Q2057" s="56">
        <v>168.86048030264564</v>
      </c>
      <c r="R2057" s="56">
        <v>77.640386412084482</v>
      </c>
    </row>
    <row r="2058" spans="1:18" x14ac:dyDescent="0.2">
      <c r="A2058" t="s">
        <v>7305</v>
      </c>
      <c r="B2058" t="s">
        <v>538</v>
      </c>
      <c r="C2058" t="s">
        <v>2768</v>
      </c>
      <c r="D2058" t="s">
        <v>2772</v>
      </c>
      <c r="E2058" t="s">
        <v>63</v>
      </c>
      <c r="F2058" t="s">
        <v>69</v>
      </c>
      <c r="G2058" t="s">
        <v>5320</v>
      </c>
      <c r="H2058" t="s">
        <v>2915</v>
      </c>
      <c r="I2058" t="s">
        <v>2915</v>
      </c>
      <c r="J2058" t="s">
        <v>71</v>
      </c>
      <c r="K2058">
        <v>8</v>
      </c>
      <c r="L2058" t="s">
        <v>2772</v>
      </c>
      <c r="M2058" s="57">
        <v>0.24100719800000001</v>
      </c>
      <c r="N2058" t="s">
        <v>67</v>
      </c>
      <c r="O2058" s="57">
        <v>0.125</v>
      </c>
      <c r="P2058" s="56">
        <v>1869373.3389999999</v>
      </c>
      <c r="Q2058" s="56">
        <v>455.88549640484365</v>
      </c>
      <c r="R2058" s="56">
        <v>2.4975467444896815E-2</v>
      </c>
    </row>
    <row r="2059" spans="1:18" x14ac:dyDescent="0.2">
      <c r="A2059" t="s">
        <v>7305</v>
      </c>
      <c r="B2059" t="s">
        <v>538</v>
      </c>
      <c r="C2059" t="s">
        <v>2768</v>
      </c>
      <c r="D2059" t="s">
        <v>2772</v>
      </c>
      <c r="E2059" t="s">
        <v>63</v>
      </c>
      <c r="F2059" t="s">
        <v>64</v>
      </c>
      <c r="G2059" t="s">
        <v>5324</v>
      </c>
      <c r="H2059" t="s">
        <v>2915</v>
      </c>
      <c r="I2059" t="s">
        <v>2915</v>
      </c>
      <c r="J2059" t="s">
        <v>71</v>
      </c>
      <c r="K2059">
        <v>8</v>
      </c>
      <c r="L2059" t="s">
        <v>2772</v>
      </c>
      <c r="M2059" s="57">
        <v>0</v>
      </c>
      <c r="N2059" t="s">
        <v>67</v>
      </c>
      <c r="O2059" s="57">
        <v>0.125</v>
      </c>
      <c r="P2059" s="56">
        <v>0</v>
      </c>
      <c r="Q2059" s="56">
        <v>0</v>
      </c>
      <c r="R2059" s="56">
        <v>0</v>
      </c>
    </row>
    <row r="2060" spans="1:18" x14ac:dyDescent="0.2">
      <c r="A2060" t="s">
        <v>7305</v>
      </c>
      <c r="B2060" t="s">
        <v>538</v>
      </c>
      <c r="C2060" t="s">
        <v>613</v>
      </c>
      <c r="D2060" t="s">
        <v>2891</v>
      </c>
      <c r="E2060" t="s">
        <v>63</v>
      </c>
      <c r="F2060" t="s">
        <v>64</v>
      </c>
      <c r="G2060" t="s">
        <v>5233</v>
      </c>
      <c r="H2060" t="s">
        <v>2890</v>
      </c>
      <c r="I2060" t="s">
        <v>2890</v>
      </c>
      <c r="J2060" t="s">
        <v>66</v>
      </c>
      <c r="K2060">
        <v>15</v>
      </c>
      <c r="L2060" t="s">
        <v>2891</v>
      </c>
      <c r="M2060" s="57">
        <v>0.36994545699999998</v>
      </c>
      <c r="N2060" t="s">
        <v>67</v>
      </c>
      <c r="O2060" s="57">
        <v>0.20786516899999999</v>
      </c>
      <c r="P2060" s="56">
        <v>89151.656440000006</v>
      </c>
      <c r="Q2060" s="56">
        <v>13.442649098626934</v>
      </c>
      <c r="R2060" s="56">
        <v>6.2917184903419665</v>
      </c>
    </row>
    <row r="2061" spans="1:18" x14ac:dyDescent="0.2">
      <c r="A2061" t="s">
        <v>7305</v>
      </c>
      <c r="B2061" t="s">
        <v>538</v>
      </c>
      <c r="C2061" t="s">
        <v>613</v>
      </c>
      <c r="D2061" t="s">
        <v>2891</v>
      </c>
      <c r="E2061" t="s">
        <v>63</v>
      </c>
      <c r="F2061" t="s">
        <v>68</v>
      </c>
      <c r="G2061" t="s">
        <v>5236</v>
      </c>
      <c r="H2061" t="s">
        <v>2890</v>
      </c>
      <c r="I2061" t="s">
        <v>2890</v>
      </c>
      <c r="J2061" t="s">
        <v>66</v>
      </c>
      <c r="K2061">
        <v>15</v>
      </c>
      <c r="L2061" t="s">
        <v>2891</v>
      </c>
      <c r="M2061" s="57">
        <v>7.3989091000000007E-2</v>
      </c>
      <c r="N2061" t="s">
        <v>67</v>
      </c>
      <c r="O2061" s="57">
        <v>0.20786516899999999</v>
      </c>
      <c r="P2061" s="56">
        <v>774628.83719999995</v>
      </c>
      <c r="Q2061" s="56">
        <v>116.8016844102623</v>
      </c>
      <c r="R2061" s="56">
        <v>54.668042892096103</v>
      </c>
    </row>
    <row r="2062" spans="1:18" x14ac:dyDescent="0.2">
      <c r="A2062" t="s">
        <v>7305</v>
      </c>
      <c r="B2062" t="s">
        <v>538</v>
      </c>
      <c r="C2062" t="s">
        <v>613</v>
      </c>
      <c r="D2062" t="s">
        <v>2891</v>
      </c>
      <c r="E2062" t="s">
        <v>63</v>
      </c>
      <c r="F2062" t="s">
        <v>69</v>
      </c>
      <c r="G2062" t="s">
        <v>5332</v>
      </c>
      <c r="H2062" t="s">
        <v>2934</v>
      </c>
      <c r="I2062" t="s">
        <v>2934</v>
      </c>
      <c r="J2062" t="s">
        <v>71</v>
      </c>
      <c r="K2062">
        <v>7</v>
      </c>
      <c r="L2062" t="s">
        <v>2891</v>
      </c>
      <c r="M2062" s="57">
        <v>0.17917192600000001</v>
      </c>
      <c r="N2062" t="s">
        <v>67</v>
      </c>
      <c r="O2062" s="57">
        <v>0.13676549900000001</v>
      </c>
      <c r="P2062" s="56">
        <v>1215232.9099999999</v>
      </c>
      <c r="Q2062" s="56">
        <v>665.88105010244578</v>
      </c>
      <c r="R2062" s="56">
        <v>0</v>
      </c>
    </row>
    <row r="2063" spans="1:18" x14ac:dyDescent="0.2">
      <c r="A2063" t="s">
        <v>7305</v>
      </c>
      <c r="B2063" t="s">
        <v>538</v>
      </c>
      <c r="C2063" t="s">
        <v>613</v>
      </c>
      <c r="D2063" t="s">
        <v>2891</v>
      </c>
      <c r="E2063" t="s">
        <v>63</v>
      </c>
      <c r="F2063" t="s">
        <v>64</v>
      </c>
      <c r="G2063" t="s">
        <v>5337</v>
      </c>
      <c r="H2063" t="s">
        <v>2934</v>
      </c>
      <c r="I2063" t="s">
        <v>2934</v>
      </c>
      <c r="J2063" t="s">
        <v>71</v>
      </c>
      <c r="K2063">
        <v>7</v>
      </c>
      <c r="L2063" t="s">
        <v>2891</v>
      </c>
      <c r="M2063" s="57">
        <v>0.17917192600000001</v>
      </c>
      <c r="N2063" t="s">
        <v>67</v>
      </c>
      <c r="O2063" s="57">
        <v>0.13676549900000001</v>
      </c>
      <c r="P2063" s="56">
        <v>26224.416799999999</v>
      </c>
      <c r="Q2063" s="56">
        <v>14.369543528168787</v>
      </c>
      <c r="R2063" s="56">
        <v>0</v>
      </c>
    </row>
    <row r="2064" spans="1:18" x14ac:dyDescent="0.2">
      <c r="A2064" t="s">
        <v>7305</v>
      </c>
      <c r="B2064" t="s">
        <v>538</v>
      </c>
      <c r="C2064" t="s">
        <v>2787</v>
      </c>
      <c r="D2064" t="s">
        <v>2938</v>
      </c>
      <c r="E2064" t="s">
        <v>63</v>
      </c>
      <c r="F2064" t="s">
        <v>64</v>
      </c>
      <c r="G2064" t="s">
        <v>5232</v>
      </c>
      <c r="H2064" t="s">
        <v>2793</v>
      </c>
      <c r="I2064" t="s">
        <v>2793</v>
      </c>
      <c r="J2064" t="s">
        <v>66</v>
      </c>
      <c r="K2064">
        <v>5</v>
      </c>
      <c r="L2064" t="s">
        <v>2794</v>
      </c>
      <c r="M2064" s="57">
        <v>0</v>
      </c>
      <c r="N2064" t="s">
        <v>67</v>
      </c>
      <c r="O2064" s="57">
        <v>0.56497127599999997</v>
      </c>
      <c r="P2064" s="56">
        <v>0</v>
      </c>
      <c r="Q2064" s="56">
        <v>0</v>
      </c>
      <c r="R2064" s="56">
        <v>0</v>
      </c>
    </row>
    <row r="2065" spans="1:18" x14ac:dyDescent="0.2">
      <c r="A2065" t="s">
        <v>7305</v>
      </c>
      <c r="B2065" t="s">
        <v>538</v>
      </c>
      <c r="C2065" t="s">
        <v>2787</v>
      </c>
      <c r="D2065" t="s">
        <v>2938</v>
      </c>
      <c r="E2065" t="s">
        <v>63</v>
      </c>
      <c r="F2065" t="s">
        <v>68</v>
      </c>
      <c r="G2065" t="s">
        <v>5235</v>
      </c>
      <c r="H2065" t="s">
        <v>2793</v>
      </c>
      <c r="I2065" t="s">
        <v>2793</v>
      </c>
      <c r="J2065" t="s">
        <v>66</v>
      </c>
      <c r="K2065">
        <v>5</v>
      </c>
      <c r="L2065" t="s">
        <v>2794</v>
      </c>
      <c r="M2065" s="57">
        <v>0</v>
      </c>
      <c r="N2065" t="s">
        <v>67</v>
      </c>
      <c r="O2065" s="57">
        <v>0.56497127599999997</v>
      </c>
      <c r="P2065" s="56">
        <v>0</v>
      </c>
      <c r="Q2065" s="56">
        <v>0</v>
      </c>
      <c r="R2065" s="56">
        <v>0</v>
      </c>
    </row>
    <row r="2066" spans="1:18" x14ac:dyDescent="0.2">
      <c r="A2066" t="s">
        <v>7305</v>
      </c>
      <c r="B2066" t="s">
        <v>538</v>
      </c>
      <c r="C2066" t="s">
        <v>2787</v>
      </c>
      <c r="D2066" t="s">
        <v>2938</v>
      </c>
      <c r="E2066" t="s">
        <v>63</v>
      </c>
      <c r="F2066" t="s">
        <v>69</v>
      </c>
      <c r="G2066" t="s">
        <v>5338</v>
      </c>
      <c r="H2066" t="s">
        <v>2940</v>
      </c>
      <c r="I2066" t="s">
        <v>2940</v>
      </c>
      <c r="J2066" t="s">
        <v>71</v>
      </c>
      <c r="K2066">
        <v>10</v>
      </c>
      <c r="L2066" t="s">
        <v>2938</v>
      </c>
      <c r="M2066" s="57">
        <v>0</v>
      </c>
      <c r="N2066" t="s">
        <v>67</v>
      </c>
      <c r="O2066" s="57">
        <v>1.8780000000000002E-2</v>
      </c>
      <c r="P2066" s="56">
        <v>0</v>
      </c>
      <c r="Q2066" s="56">
        <v>0</v>
      </c>
      <c r="R2066" s="56">
        <v>0</v>
      </c>
    </row>
    <row r="2067" spans="1:18" x14ac:dyDescent="0.2">
      <c r="A2067" t="s">
        <v>7305</v>
      </c>
      <c r="B2067" t="s">
        <v>538</v>
      </c>
      <c r="C2067" t="s">
        <v>2787</v>
      </c>
      <c r="D2067" t="s">
        <v>2938</v>
      </c>
      <c r="E2067" t="s">
        <v>63</v>
      </c>
      <c r="F2067" t="s">
        <v>64</v>
      </c>
      <c r="G2067" t="s">
        <v>5339</v>
      </c>
      <c r="H2067" t="s">
        <v>2940</v>
      </c>
      <c r="I2067" t="s">
        <v>2940</v>
      </c>
      <c r="J2067" t="s">
        <v>71</v>
      </c>
      <c r="K2067">
        <v>10</v>
      </c>
      <c r="L2067" t="s">
        <v>2938</v>
      </c>
      <c r="M2067" s="57">
        <v>0</v>
      </c>
      <c r="N2067" t="s">
        <v>67</v>
      </c>
      <c r="O2067" s="57">
        <v>1.8780000000000002E-2</v>
      </c>
      <c r="P2067" s="56">
        <v>0</v>
      </c>
      <c r="Q2067" s="56">
        <v>0</v>
      </c>
      <c r="R2067" s="56">
        <v>0</v>
      </c>
    </row>
    <row r="2068" spans="1:18" x14ac:dyDescent="0.2">
      <c r="A2068" t="s">
        <v>7305</v>
      </c>
      <c r="B2068" t="s">
        <v>538</v>
      </c>
      <c r="C2068" t="s">
        <v>2942</v>
      </c>
      <c r="D2068" t="s">
        <v>2943</v>
      </c>
      <c r="E2068" t="s">
        <v>63</v>
      </c>
      <c r="F2068" t="s">
        <v>64</v>
      </c>
      <c r="G2068" t="s">
        <v>5340</v>
      </c>
      <c r="H2068" t="s">
        <v>2947</v>
      </c>
      <c r="I2068" t="s">
        <v>2947</v>
      </c>
      <c r="J2068" t="s">
        <v>66</v>
      </c>
      <c r="K2068">
        <v>10</v>
      </c>
      <c r="M2068" s="57">
        <v>0.23391890300000001</v>
      </c>
      <c r="N2068" t="s">
        <v>67</v>
      </c>
      <c r="O2068" s="57">
        <v>0.5</v>
      </c>
      <c r="P2068" s="56">
        <v>593.56856370000003</v>
      </c>
      <c r="Q2068" s="56">
        <v>6.1799189578555652E-2</v>
      </c>
      <c r="R2068" s="56">
        <v>0.34792943732726828</v>
      </c>
    </row>
    <row r="2069" spans="1:18" x14ac:dyDescent="0.2">
      <c r="A2069" t="s">
        <v>7305</v>
      </c>
      <c r="B2069" t="s">
        <v>538</v>
      </c>
      <c r="C2069" t="s">
        <v>2942</v>
      </c>
      <c r="D2069" t="s">
        <v>2943</v>
      </c>
      <c r="E2069" t="s">
        <v>63</v>
      </c>
      <c r="F2069" t="s">
        <v>68</v>
      </c>
      <c r="G2069" t="s">
        <v>5343</v>
      </c>
      <c r="H2069" t="s">
        <v>2947</v>
      </c>
      <c r="I2069" t="s">
        <v>2947</v>
      </c>
      <c r="J2069" t="s">
        <v>66</v>
      </c>
      <c r="K2069">
        <v>10</v>
      </c>
      <c r="M2069" s="57">
        <v>0.23391890300000001</v>
      </c>
      <c r="N2069" t="s">
        <v>67</v>
      </c>
      <c r="O2069" s="57">
        <v>0.5</v>
      </c>
      <c r="P2069" s="56">
        <v>25787.25649</v>
      </c>
      <c r="Q2069" s="56">
        <v>2.6848314583954265</v>
      </c>
      <c r="R2069" s="56">
        <v>15.115601110766249</v>
      </c>
    </row>
    <row r="2070" spans="1:18" x14ac:dyDescent="0.2">
      <c r="A2070" t="s">
        <v>7305</v>
      </c>
      <c r="B2070" t="s">
        <v>538</v>
      </c>
      <c r="C2070" t="s">
        <v>2942</v>
      </c>
      <c r="D2070" t="s">
        <v>2943</v>
      </c>
      <c r="E2070" t="s">
        <v>63</v>
      </c>
      <c r="F2070" t="s">
        <v>69</v>
      </c>
      <c r="G2070" t="s">
        <v>5346</v>
      </c>
      <c r="H2070" t="s">
        <v>2955</v>
      </c>
      <c r="I2070" t="s">
        <v>2955</v>
      </c>
      <c r="J2070" t="s">
        <v>71</v>
      </c>
      <c r="K2070">
        <v>7</v>
      </c>
      <c r="L2070" t="s">
        <v>2943</v>
      </c>
      <c r="M2070" s="57">
        <v>0.110323454</v>
      </c>
      <c r="N2070" t="s">
        <v>67</v>
      </c>
      <c r="O2070" s="57">
        <v>0.10986006099999999</v>
      </c>
      <c r="P2070" s="56">
        <v>2705.0380420000001</v>
      </c>
      <c r="Q2070" s="56">
        <v>0.37649519444315754</v>
      </c>
      <c r="R2070" s="56">
        <v>3.4489938032531864E-2</v>
      </c>
    </row>
    <row r="2071" spans="1:18" x14ac:dyDescent="0.2">
      <c r="A2071" t="s">
        <v>7305</v>
      </c>
      <c r="B2071" t="s">
        <v>538</v>
      </c>
      <c r="C2071" t="s">
        <v>2942</v>
      </c>
      <c r="D2071" t="s">
        <v>2943</v>
      </c>
      <c r="E2071" t="s">
        <v>63</v>
      </c>
      <c r="F2071" t="s">
        <v>64</v>
      </c>
      <c r="G2071" t="s">
        <v>5348</v>
      </c>
      <c r="H2071" t="s">
        <v>2955</v>
      </c>
      <c r="I2071" t="s">
        <v>2955</v>
      </c>
      <c r="J2071" t="s">
        <v>71</v>
      </c>
      <c r="K2071">
        <v>7</v>
      </c>
      <c r="L2071" t="s">
        <v>2943</v>
      </c>
      <c r="M2071" s="57">
        <v>0.110323454</v>
      </c>
      <c r="N2071" t="s">
        <v>67</v>
      </c>
      <c r="O2071" s="57">
        <v>0.10986006099999999</v>
      </c>
      <c r="P2071" s="56">
        <v>62.264302260000001</v>
      </c>
      <c r="Q2071" s="56">
        <v>8.6661297261882396E-3</v>
      </c>
      <c r="R2071" s="56">
        <v>7.9388603533222829E-4</v>
      </c>
    </row>
    <row r="2072" spans="1:18" x14ac:dyDescent="0.2">
      <c r="A2072" t="s">
        <v>7305</v>
      </c>
      <c r="B2072" t="s">
        <v>538</v>
      </c>
      <c r="C2072" t="s">
        <v>613</v>
      </c>
      <c r="D2072" t="s">
        <v>2960</v>
      </c>
      <c r="E2072" t="s">
        <v>63</v>
      </c>
      <c r="F2072" t="s">
        <v>64</v>
      </c>
      <c r="G2072" t="s">
        <v>5233</v>
      </c>
      <c r="H2072" t="s">
        <v>2890</v>
      </c>
      <c r="I2072" t="s">
        <v>2890</v>
      </c>
      <c r="J2072" t="s">
        <v>66</v>
      </c>
      <c r="K2072">
        <v>15</v>
      </c>
      <c r="L2072" t="s">
        <v>2891</v>
      </c>
      <c r="M2072" s="57">
        <v>0</v>
      </c>
      <c r="N2072" t="s">
        <v>67</v>
      </c>
      <c r="O2072" s="57">
        <v>0.20786516899999999</v>
      </c>
      <c r="P2072" s="56">
        <v>0</v>
      </c>
      <c r="Q2072" s="56">
        <v>0</v>
      </c>
      <c r="R2072" s="56">
        <v>0</v>
      </c>
    </row>
    <row r="2073" spans="1:18" x14ac:dyDescent="0.2">
      <c r="A2073" t="s">
        <v>7305</v>
      </c>
      <c r="B2073" t="s">
        <v>538</v>
      </c>
      <c r="C2073" t="s">
        <v>613</v>
      </c>
      <c r="D2073" t="s">
        <v>2960</v>
      </c>
      <c r="E2073" t="s">
        <v>63</v>
      </c>
      <c r="F2073" t="s">
        <v>68</v>
      </c>
      <c r="G2073" t="s">
        <v>5236</v>
      </c>
      <c r="H2073" t="s">
        <v>2890</v>
      </c>
      <c r="I2073" t="s">
        <v>2890</v>
      </c>
      <c r="J2073" t="s">
        <v>66</v>
      </c>
      <c r="K2073">
        <v>15</v>
      </c>
      <c r="L2073" t="s">
        <v>2891</v>
      </c>
      <c r="M2073" s="57">
        <v>0</v>
      </c>
      <c r="N2073" t="s">
        <v>67</v>
      </c>
      <c r="O2073" s="57">
        <v>0.20786516899999999</v>
      </c>
      <c r="P2073" s="56">
        <v>0</v>
      </c>
      <c r="Q2073" s="56">
        <v>0</v>
      </c>
      <c r="R2073" s="56">
        <v>0</v>
      </c>
    </row>
    <row r="2074" spans="1:18" x14ac:dyDescent="0.2">
      <c r="A2074" t="s">
        <v>7305</v>
      </c>
      <c r="B2074" t="s">
        <v>538</v>
      </c>
      <c r="C2074" t="s">
        <v>574</v>
      </c>
      <c r="D2074" t="s">
        <v>2961</v>
      </c>
      <c r="E2074" t="s">
        <v>63</v>
      </c>
      <c r="F2074" t="s">
        <v>64</v>
      </c>
      <c r="G2074" t="s">
        <v>6700</v>
      </c>
      <c r="H2074" t="s">
        <v>2721</v>
      </c>
      <c r="I2074" t="s">
        <v>2721</v>
      </c>
      <c r="J2074" t="s">
        <v>66</v>
      </c>
      <c r="K2074">
        <v>15</v>
      </c>
      <c r="L2074" t="s">
        <v>2713</v>
      </c>
      <c r="M2074" s="57">
        <v>0</v>
      </c>
      <c r="N2074" t="s">
        <v>67</v>
      </c>
      <c r="O2074" s="57">
        <v>0.375</v>
      </c>
      <c r="P2074" s="56">
        <v>0</v>
      </c>
      <c r="Q2074" s="56">
        <v>0</v>
      </c>
      <c r="R2074" s="56">
        <v>0</v>
      </c>
    </row>
    <row r="2075" spans="1:18" x14ac:dyDescent="0.2">
      <c r="A2075" t="s">
        <v>7305</v>
      </c>
      <c r="B2075" t="s">
        <v>538</v>
      </c>
      <c r="C2075" t="s">
        <v>574</v>
      </c>
      <c r="D2075" t="s">
        <v>2961</v>
      </c>
      <c r="E2075" t="s">
        <v>63</v>
      </c>
      <c r="F2075" t="s">
        <v>64</v>
      </c>
      <c r="G2075" t="s">
        <v>6701</v>
      </c>
      <c r="H2075" t="s">
        <v>2723</v>
      </c>
      <c r="I2075" t="s">
        <v>2723</v>
      </c>
      <c r="J2075" t="s">
        <v>66</v>
      </c>
      <c r="K2075">
        <v>15</v>
      </c>
      <c r="L2075" t="s">
        <v>2719</v>
      </c>
      <c r="M2075" s="57">
        <v>0</v>
      </c>
      <c r="N2075" t="s">
        <v>67</v>
      </c>
      <c r="O2075" s="57">
        <v>0.375</v>
      </c>
      <c r="P2075" s="56">
        <v>0</v>
      </c>
      <c r="Q2075" s="56">
        <v>0</v>
      </c>
      <c r="R2075" s="56">
        <v>0</v>
      </c>
    </row>
    <row r="2076" spans="1:18" x14ac:dyDescent="0.2">
      <c r="A2076" t="s">
        <v>7305</v>
      </c>
      <c r="B2076" t="s">
        <v>538</v>
      </c>
      <c r="C2076" t="s">
        <v>574</v>
      </c>
      <c r="D2076" t="s">
        <v>2961</v>
      </c>
      <c r="E2076" t="s">
        <v>63</v>
      </c>
      <c r="F2076" t="s">
        <v>68</v>
      </c>
      <c r="G2076" t="s">
        <v>5187</v>
      </c>
      <c r="H2076" t="s">
        <v>2721</v>
      </c>
      <c r="I2076" t="s">
        <v>2721</v>
      </c>
      <c r="J2076" t="s">
        <v>66</v>
      </c>
      <c r="K2076">
        <v>15</v>
      </c>
      <c r="L2076" t="s">
        <v>2713</v>
      </c>
      <c r="M2076" s="57">
        <v>0</v>
      </c>
      <c r="N2076" t="s">
        <v>67</v>
      </c>
      <c r="O2076" s="57">
        <v>0.375</v>
      </c>
      <c r="P2076" s="56">
        <v>0</v>
      </c>
      <c r="Q2076" s="56">
        <v>0</v>
      </c>
      <c r="R2076" s="56">
        <v>0</v>
      </c>
    </row>
    <row r="2077" spans="1:18" x14ac:dyDescent="0.2">
      <c r="A2077" t="s">
        <v>7305</v>
      </c>
      <c r="B2077" t="s">
        <v>538</v>
      </c>
      <c r="C2077" t="s">
        <v>574</v>
      </c>
      <c r="D2077" t="s">
        <v>2961</v>
      </c>
      <c r="E2077" t="s">
        <v>63</v>
      </c>
      <c r="F2077" t="s">
        <v>68</v>
      </c>
      <c r="G2077" t="s">
        <v>5188</v>
      </c>
      <c r="H2077" t="s">
        <v>2723</v>
      </c>
      <c r="I2077" t="s">
        <v>2723</v>
      </c>
      <c r="J2077" t="s">
        <v>66</v>
      </c>
      <c r="K2077">
        <v>15</v>
      </c>
      <c r="L2077" t="s">
        <v>2719</v>
      </c>
      <c r="M2077" s="57">
        <v>0</v>
      </c>
      <c r="N2077" t="s">
        <v>67</v>
      </c>
      <c r="O2077" s="57">
        <v>0.375</v>
      </c>
      <c r="P2077" s="56">
        <v>0</v>
      </c>
      <c r="Q2077" s="56">
        <v>0</v>
      </c>
      <c r="R2077" s="56">
        <v>0</v>
      </c>
    </row>
    <row r="2078" spans="1:18" x14ac:dyDescent="0.2">
      <c r="A2078" t="s">
        <v>7305</v>
      </c>
      <c r="B2078" t="s">
        <v>538</v>
      </c>
      <c r="C2078" t="s">
        <v>613</v>
      </c>
      <c r="D2078" t="s">
        <v>2962</v>
      </c>
      <c r="E2078" t="s">
        <v>63</v>
      </c>
      <c r="F2078" t="s">
        <v>64</v>
      </c>
      <c r="G2078" t="s">
        <v>5233</v>
      </c>
      <c r="H2078" t="s">
        <v>2890</v>
      </c>
      <c r="I2078" t="s">
        <v>2890</v>
      </c>
      <c r="J2078" t="s">
        <v>66</v>
      </c>
      <c r="K2078">
        <v>15</v>
      </c>
      <c r="L2078" t="s">
        <v>2891</v>
      </c>
      <c r="M2078" s="57">
        <v>0</v>
      </c>
      <c r="N2078" t="s">
        <v>67</v>
      </c>
      <c r="O2078" s="57">
        <v>0.20786516899999999</v>
      </c>
      <c r="P2078" s="56">
        <v>0</v>
      </c>
      <c r="Q2078" s="56">
        <v>0</v>
      </c>
      <c r="R2078" s="56">
        <v>0</v>
      </c>
    </row>
    <row r="2079" spans="1:18" x14ac:dyDescent="0.2">
      <c r="A2079" t="s">
        <v>7305</v>
      </c>
      <c r="B2079" t="s">
        <v>538</v>
      </c>
      <c r="C2079" t="s">
        <v>613</v>
      </c>
      <c r="D2079" t="s">
        <v>2962</v>
      </c>
      <c r="E2079" t="s">
        <v>63</v>
      </c>
      <c r="F2079" t="s">
        <v>68</v>
      </c>
      <c r="G2079" t="s">
        <v>5236</v>
      </c>
      <c r="H2079" t="s">
        <v>2890</v>
      </c>
      <c r="I2079" t="s">
        <v>2890</v>
      </c>
      <c r="J2079" t="s">
        <v>66</v>
      </c>
      <c r="K2079">
        <v>15</v>
      </c>
      <c r="L2079" t="s">
        <v>2891</v>
      </c>
      <c r="M2079" s="57">
        <v>0</v>
      </c>
      <c r="N2079" t="s">
        <v>67</v>
      </c>
      <c r="O2079" s="57">
        <v>0.20786516899999999</v>
      </c>
      <c r="P2079" s="56">
        <v>0</v>
      </c>
      <c r="Q2079" s="56">
        <v>0</v>
      </c>
      <c r="R2079" s="56">
        <v>0</v>
      </c>
    </row>
    <row r="2080" spans="1:18" x14ac:dyDescent="0.2">
      <c r="A2080" t="s">
        <v>7305</v>
      </c>
      <c r="B2080" t="s">
        <v>538</v>
      </c>
      <c r="C2080" t="s">
        <v>2942</v>
      </c>
      <c r="D2080" t="s">
        <v>2948</v>
      </c>
      <c r="E2080" t="s">
        <v>63</v>
      </c>
      <c r="F2080" t="s">
        <v>64</v>
      </c>
      <c r="G2080" t="s">
        <v>5340</v>
      </c>
      <c r="H2080" t="s">
        <v>2947</v>
      </c>
      <c r="I2080" t="s">
        <v>2947</v>
      </c>
      <c r="J2080" t="s">
        <v>66</v>
      </c>
      <c r="K2080">
        <v>10</v>
      </c>
      <c r="M2080" s="57">
        <v>0.23391890300000001</v>
      </c>
      <c r="N2080" t="s">
        <v>67</v>
      </c>
      <c r="O2080" s="57">
        <v>0.5</v>
      </c>
      <c r="P2080" s="56">
        <v>300.42548119999998</v>
      </c>
      <c r="Q2080" s="56">
        <v>3.1278697023940122E-2</v>
      </c>
      <c r="R2080" s="56">
        <v>0.17609906424478289</v>
      </c>
    </row>
    <row r="2081" spans="1:18" x14ac:dyDescent="0.2">
      <c r="A2081" t="s">
        <v>7305</v>
      </c>
      <c r="B2081" t="s">
        <v>538</v>
      </c>
      <c r="C2081" t="s">
        <v>2942</v>
      </c>
      <c r="D2081" t="s">
        <v>2948</v>
      </c>
      <c r="E2081" t="s">
        <v>63</v>
      </c>
      <c r="F2081" t="s">
        <v>68</v>
      </c>
      <c r="G2081" t="s">
        <v>5343</v>
      </c>
      <c r="H2081" t="s">
        <v>2947</v>
      </c>
      <c r="I2081" t="s">
        <v>2947</v>
      </c>
      <c r="J2081" t="s">
        <v>66</v>
      </c>
      <c r="K2081">
        <v>10</v>
      </c>
      <c r="M2081" s="57">
        <v>0.23391890300000001</v>
      </c>
      <c r="N2081" t="s">
        <v>67</v>
      </c>
      <c r="O2081" s="57">
        <v>0.5</v>
      </c>
      <c r="P2081" s="56">
        <v>13051.81813</v>
      </c>
      <c r="Q2081" s="56">
        <v>1.3588856153917972</v>
      </c>
      <c r="R2081" s="56">
        <v>7.6505260146558181</v>
      </c>
    </row>
    <row r="2082" spans="1:18" x14ac:dyDescent="0.2">
      <c r="A2082" t="s">
        <v>7305</v>
      </c>
      <c r="B2082" t="s">
        <v>538</v>
      </c>
      <c r="C2082" t="s">
        <v>1544</v>
      </c>
      <c r="D2082" t="s">
        <v>2963</v>
      </c>
      <c r="E2082" t="s">
        <v>63</v>
      </c>
      <c r="F2082" t="s">
        <v>64</v>
      </c>
      <c r="G2082" t="s">
        <v>6734</v>
      </c>
      <c r="H2082" t="s">
        <v>1558</v>
      </c>
      <c r="I2082" t="s">
        <v>1558</v>
      </c>
      <c r="J2082" t="s">
        <v>66</v>
      </c>
      <c r="K2082">
        <v>11</v>
      </c>
      <c r="M2082" s="57">
        <v>0.31476168100000002</v>
      </c>
      <c r="N2082" t="s">
        <v>67</v>
      </c>
      <c r="O2082" s="57">
        <v>0.1</v>
      </c>
      <c r="P2082" s="56">
        <v>1.072121433</v>
      </c>
      <c r="Q2082" s="56">
        <v>0</v>
      </c>
      <c r="R2082" s="56">
        <v>-7.5393137930627017E-7</v>
      </c>
    </row>
    <row r="2083" spans="1:18" x14ac:dyDescent="0.2">
      <c r="A2083" t="s">
        <v>7305</v>
      </c>
      <c r="B2083" t="s">
        <v>538</v>
      </c>
      <c r="C2083" t="s">
        <v>1544</v>
      </c>
      <c r="D2083" t="s">
        <v>2963</v>
      </c>
      <c r="E2083" t="s">
        <v>63</v>
      </c>
      <c r="F2083" t="s">
        <v>64</v>
      </c>
      <c r="G2083" t="s">
        <v>6741</v>
      </c>
      <c r="H2083" t="s">
        <v>2775</v>
      </c>
      <c r="I2083" t="s">
        <v>2775</v>
      </c>
      <c r="J2083" t="s">
        <v>66</v>
      </c>
      <c r="K2083">
        <v>15</v>
      </c>
      <c r="M2083" s="57">
        <v>4.2759604999999999E-2</v>
      </c>
      <c r="N2083" t="s">
        <v>67</v>
      </c>
      <c r="O2083" s="57">
        <v>0.2</v>
      </c>
      <c r="P2083" s="56">
        <v>0.29380272899999998</v>
      </c>
      <c r="Q2083" s="56">
        <v>0</v>
      </c>
      <c r="R2083" s="56">
        <v>3.5252483011577018E-5</v>
      </c>
    </row>
    <row r="2084" spans="1:18" x14ac:dyDescent="0.2">
      <c r="A2084" t="s">
        <v>7305</v>
      </c>
      <c r="B2084" t="s">
        <v>538</v>
      </c>
      <c r="C2084" t="s">
        <v>1544</v>
      </c>
      <c r="D2084" t="s">
        <v>2963</v>
      </c>
      <c r="E2084" t="s">
        <v>63</v>
      </c>
      <c r="F2084" t="s">
        <v>64</v>
      </c>
      <c r="G2084" t="s">
        <v>6742</v>
      </c>
      <c r="H2084" t="s">
        <v>2866</v>
      </c>
      <c r="I2084" t="s">
        <v>2866</v>
      </c>
      <c r="J2084" t="s">
        <v>66</v>
      </c>
      <c r="K2084">
        <v>15</v>
      </c>
      <c r="L2084" t="s">
        <v>2867</v>
      </c>
      <c r="M2084" s="57">
        <v>0</v>
      </c>
      <c r="N2084" t="s">
        <v>67</v>
      </c>
      <c r="O2084" s="57">
        <v>1.7063855999999999E-2</v>
      </c>
      <c r="P2084" s="56">
        <v>0</v>
      </c>
      <c r="Q2084" s="56">
        <v>0</v>
      </c>
      <c r="R2084" s="56">
        <v>0</v>
      </c>
    </row>
    <row r="2085" spans="1:18" x14ac:dyDescent="0.2">
      <c r="A2085" t="s">
        <v>7305</v>
      </c>
      <c r="B2085" t="s">
        <v>538</v>
      </c>
      <c r="C2085" t="s">
        <v>1544</v>
      </c>
      <c r="D2085" t="s">
        <v>2963</v>
      </c>
      <c r="E2085" t="s">
        <v>63</v>
      </c>
      <c r="F2085" t="s">
        <v>64</v>
      </c>
      <c r="G2085" t="s">
        <v>6748</v>
      </c>
      <c r="H2085" t="s">
        <v>1581</v>
      </c>
      <c r="I2085" t="s">
        <v>1581</v>
      </c>
      <c r="J2085" t="s">
        <v>66</v>
      </c>
      <c r="K2085">
        <v>20</v>
      </c>
      <c r="M2085" s="57">
        <v>0</v>
      </c>
      <c r="N2085" t="s">
        <v>67</v>
      </c>
      <c r="O2085" s="57">
        <v>0.305514758</v>
      </c>
      <c r="P2085" s="56">
        <v>0</v>
      </c>
      <c r="Q2085" s="56">
        <v>0</v>
      </c>
      <c r="R2085" s="56">
        <v>0</v>
      </c>
    </row>
    <row r="2086" spans="1:18" x14ac:dyDescent="0.2">
      <c r="A2086" t="s">
        <v>7305</v>
      </c>
      <c r="B2086" t="s">
        <v>538</v>
      </c>
      <c r="C2086" t="s">
        <v>1544</v>
      </c>
      <c r="D2086" t="s">
        <v>2963</v>
      </c>
      <c r="E2086" t="s">
        <v>63</v>
      </c>
      <c r="F2086" t="s">
        <v>68</v>
      </c>
      <c r="G2086" t="s">
        <v>5273</v>
      </c>
      <c r="H2086" t="s">
        <v>1547</v>
      </c>
      <c r="I2086" t="s">
        <v>1547</v>
      </c>
      <c r="J2086" t="s">
        <v>66</v>
      </c>
      <c r="K2086">
        <v>20</v>
      </c>
      <c r="M2086" s="57">
        <v>0.15959999999999999</v>
      </c>
      <c r="N2086" t="s">
        <v>67</v>
      </c>
      <c r="O2086" s="57">
        <v>2.7450603000000001E-2</v>
      </c>
      <c r="P2086" s="56">
        <v>6.4827606170000003</v>
      </c>
      <c r="Q2086" s="56">
        <v>0</v>
      </c>
      <c r="R2086" s="56">
        <v>3.0255166632664867E-3</v>
      </c>
    </row>
    <row r="2087" spans="1:18" x14ac:dyDescent="0.2">
      <c r="A2087" t="s">
        <v>7305</v>
      </c>
      <c r="B2087" t="s">
        <v>538</v>
      </c>
      <c r="C2087" t="s">
        <v>1544</v>
      </c>
      <c r="D2087" t="s">
        <v>2963</v>
      </c>
      <c r="E2087" t="s">
        <v>63</v>
      </c>
      <c r="F2087" t="s">
        <v>68</v>
      </c>
      <c r="G2087" t="s">
        <v>6095</v>
      </c>
      <c r="H2087" t="s">
        <v>1558</v>
      </c>
      <c r="I2087" t="s">
        <v>1558</v>
      </c>
      <c r="J2087" t="s">
        <v>66</v>
      </c>
      <c r="K2087">
        <v>11</v>
      </c>
      <c r="M2087" s="57">
        <v>0.31476168100000002</v>
      </c>
      <c r="N2087" t="s">
        <v>67</v>
      </c>
      <c r="O2087" s="57">
        <v>0.1</v>
      </c>
      <c r="P2087" s="56">
        <v>46.371397219999999</v>
      </c>
      <c r="Q2087" s="56">
        <v>0</v>
      </c>
      <c r="R2087" s="56">
        <v>-3.2609040720887768E-5</v>
      </c>
    </row>
    <row r="2088" spans="1:18" x14ac:dyDescent="0.2">
      <c r="A2088" t="s">
        <v>7305</v>
      </c>
      <c r="B2088" t="s">
        <v>538</v>
      </c>
      <c r="C2088" t="s">
        <v>1544</v>
      </c>
      <c r="D2088" t="s">
        <v>2963</v>
      </c>
      <c r="E2088" t="s">
        <v>63</v>
      </c>
      <c r="F2088" t="s">
        <v>68</v>
      </c>
      <c r="G2088" t="s">
        <v>5281</v>
      </c>
      <c r="H2088" t="s">
        <v>2775</v>
      </c>
      <c r="I2088" t="s">
        <v>2775</v>
      </c>
      <c r="J2088" t="s">
        <v>66</v>
      </c>
      <c r="K2088">
        <v>15</v>
      </c>
      <c r="M2088" s="57">
        <v>4.3001261999999998E-2</v>
      </c>
      <c r="N2088" t="s">
        <v>67</v>
      </c>
      <c r="O2088" s="57">
        <v>0.2</v>
      </c>
      <c r="P2088" s="56">
        <v>12.83623313</v>
      </c>
      <c r="Q2088" s="56">
        <v>0</v>
      </c>
      <c r="R2088" s="56">
        <v>1.5401800108805904E-3</v>
      </c>
    </row>
    <row r="2089" spans="1:18" x14ac:dyDescent="0.2">
      <c r="A2089" t="s">
        <v>7305</v>
      </c>
      <c r="B2089" t="s">
        <v>538</v>
      </c>
      <c r="C2089" t="s">
        <v>1544</v>
      </c>
      <c r="D2089" t="s">
        <v>2963</v>
      </c>
      <c r="E2089" t="s">
        <v>63</v>
      </c>
      <c r="F2089" t="s">
        <v>68</v>
      </c>
      <c r="G2089" t="s">
        <v>5282</v>
      </c>
      <c r="H2089" t="s">
        <v>2866</v>
      </c>
      <c r="I2089" t="s">
        <v>2866</v>
      </c>
      <c r="J2089" t="s">
        <v>66</v>
      </c>
      <c r="K2089">
        <v>15</v>
      </c>
      <c r="L2089" t="s">
        <v>2867</v>
      </c>
      <c r="M2089" s="57">
        <v>0</v>
      </c>
      <c r="N2089" t="s">
        <v>67</v>
      </c>
      <c r="O2089" s="57">
        <v>1.7063855999999999E-2</v>
      </c>
      <c r="P2089" s="56">
        <v>0</v>
      </c>
      <c r="Q2089" s="56">
        <v>0</v>
      </c>
      <c r="R2089" s="56">
        <v>0</v>
      </c>
    </row>
    <row r="2090" spans="1:18" x14ac:dyDescent="0.2">
      <c r="A2090" t="s">
        <v>7305</v>
      </c>
      <c r="B2090" t="s">
        <v>538</v>
      </c>
      <c r="C2090" t="s">
        <v>1544</v>
      </c>
      <c r="D2090" t="s">
        <v>2963</v>
      </c>
      <c r="E2090" t="s">
        <v>63</v>
      </c>
      <c r="F2090" t="s">
        <v>68</v>
      </c>
      <c r="G2090" t="s">
        <v>5289</v>
      </c>
      <c r="H2090" t="s">
        <v>1581</v>
      </c>
      <c r="I2090" t="s">
        <v>1581</v>
      </c>
      <c r="J2090" t="s">
        <v>66</v>
      </c>
      <c r="K2090">
        <v>20</v>
      </c>
      <c r="M2090" s="57">
        <v>0</v>
      </c>
      <c r="N2090" t="s">
        <v>67</v>
      </c>
      <c r="O2090" s="57">
        <v>0.33711973299999998</v>
      </c>
      <c r="P2090" s="56">
        <v>0</v>
      </c>
      <c r="Q2090" s="56">
        <v>0</v>
      </c>
      <c r="R2090" s="56">
        <v>0</v>
      </c>
    </row>
    <row r="2091" spans="1:18" x14ac:dyDescent="0.2">
      <c r="A2091" t="s">
        <v>7305</v>
      </c>
      <c r="B2091" t="s">
        <v>538</v>
      </c>
      <c r="C2091" t="s">
        <v>1602</v>
      </c>
      <c r="D2091" t="s">
        <v>2964</v>
      </c>
      <c r="E2091" t="s">
        <v>63</v>
      </c>
      <c r="F2091" t="s">
        <v>64</v>
      </c>
      <c r="G2091" t="s">
        <v>6713</v>
      </c>
      <c r="H2091" t="s">
        <v>1558</v>
      </c>
      <c r="I2091" t="s">
        <v>1558</v>
      </c>
      <c r="J2091" t="s">
        <v>66</v>
      </c>
      <c r="K2091">
        <v>11</v>
      </c>
      <c r="M2091" s="57">
        <v>0.31476168100000002</v>
      </c>
      <c r="N2091" t="s">
        <v>67</v>
      </c>
      <c r="O2091" s="57">
        <v>0.1</v>
      </c>
      <c r="P2091" s="56">
        <v>5952.3929120000003</v>
      </c>
      <c r="Q2091" s="56">
        <v>2.2058357134331672</v>
      </c>
      <c r="R2091" s="56">
        <v>0</v>
      </c>
    </row>
    <row r="2092" spans="1:18" x14ac:dyDescent="0.2">
      <c r="A2092" t="s">
        <v>7305</v>
      </c>
      <c r="B2092" t="s">
        <v>538</v>
      </c>
      <c r="C2092" t="s">
        <v>1602</v>
      </c>
      <c r="D2092" t="s">
        <v>2964</v>
      </c>
      <c r="E2092" t="s">
        <v>63</v>
      </c>
      <c r="F2092" t="s">
        <v>64</v>
      </c>
      <c r="G2092" t="s">
        <v>6717</v>
      </c>
      <c r="H2092" t="s">
        <v>2817</v>
      </c>
      <c r="I2092" t="s">
        <v>2817</v>
      </c>
      <c r="J2092" t="s">
        <v>66</v>
      </c>
      <c r="K2092">
        <v>5</v>
      </c>
      <c r="L2092" t="s">
        <v>2806</v>
      </c>
      <c r="M2092" s="57">
        <v>0</v>
      </c>
      <c r="N2092" t="s">
        <v>67</v>
      </c>
      <c r="O2092" s="57">
        <v>0.05</v>
      </c>
      <c r="P2092" s="56">
        <v>0</v>
      </c>
      <c r="Q2092" s="56">
        <v>0</v>
      </c>
      <c r="R2092" s="56">
        <v>0</v>
      </c>
    </row>
    <row r="2093" spans="1:18" x14ac:dyDescent="0.2">
      <c r="A2093" t="s">
        <v>7305</v>
      </c>
      <c r="B2093" t="s">
        <v>538</v>
      </c>
      <c r="C2093" t="s">
        <v>1602</v>
      </c>
      <c r="D2093" t="s">
        <v>2964</v>
      </c>
      <c r="E2093" t="s">
        <v>63</v>
      </c>
      <c r="F2093" t="s">
        <v>64</v>
      </c>
      <c r="G2093" t="s">
        <v>6719</v>
      </c>
      <c r="H2093" t="s">
        <v>2775</v>
      </c>
      <c r="I2093" t="s">
        <v>2775</v>
      </c>
      <c r="J2093" t="s">
        <v>66</v>
      </c>
      <c r="K2093">
        <v>15</v>
      </c>
      <c r="M2093" s="57">
        <v>4.2759604999999999E-2</v>
      </c>
      <c r="N2093" t="s">
        <v>67</v>
      </c>
      <c r="O2093" s="57">
        <v>0.2</v>
      </c>
      <c r="P2093" s="56">
        <v>1631.185823</v>
      </c>
      <c r="Q2093" s="56">
        <v>0.42567452180674969</v>
      </c>
      <c r="R2093" s="56">
        <v>0</v>
      </c>
    </row>
    <row r="2094" spans="1:18" x14ac:dyDescent="0.2">
      <c r="A2094" t="s">
        <v>7305</v>
      </c>
      <c r="B2094" t="s">
        <v>538</v>
      </c>
      <c r="C2094" t="s">
        <v>1602</v>
      </c>
      <c r="D2094" t="s">
        <v>2964</v>
      </c>
      <c r="E2094" t="s">
        <v>63</v>
      </c>
      <c r="F2094" t="s">
        <v>64</v>
      </c>
      <c r="G2094" t="s">
        <v>6725</v>
      </c>
      <c r="H2094" t="s">
        <v>2832</v>
      </c>
      <c r="I2094" t="s">
        <v>2832</v>
      </c>
      <c r="J2094" t="s">
        <v>66</v>
      </c>
      <c r="K2094">
        <v>13</v>
      </c>
      <c r="L2094" t="s">
        <v>2833</v>
      </c>
      <c r="M2094" s="57">
        <v>0</v>
      </c>
      <c r="N2094" t="s">
        <v>67</v>
      </c>
      <c r="O2094" s="57">
        <v>0.24740000000000001</v>
      </c>
      <c r="P2094" s="56">
        <v>0</v>
      </c>
      <c r="Q2094" s="56">
        <v>0</v>
      </c>
      <c r="R2094" s="56">
        <v>0</v>
      </c>
    </row>
    <row r="2095" spans="1:18" x14ac:dyDescent="0.2">
      <c r="A2095" t="s">
        <v>7305</v>
      </c>
      <c r="B2095" t="s">
        <v>538</v>
      </c>
      <c r="C2095" t="s">
        <v>1602</v>
      </c>
      <c r="D2095" t="s">
        <v>2964</v>
      </c>
      <c r="E2095" t="s">
        <v>63</v>
      </c>
      <c r="F2095" t="s">
        <v>64</v>
      </c>
      <c r="G2095" t="s">
        <v>6727</v>
      </c>
      <c r="H2095" t="s">
        <v>1581</v>
      </c>
      <c r="I2095" t="s">
        <v>1581</v>
      </c>
      <c r="J2095" t="s">
        <v>66</v>
      </c>
      <c r="K2095">
        <v>20</v>
      </c>
      <c r="M2095" s="57">
        <v>0</v>
      </c>
      <c r="N2095" t="s">
        <v>67</v>
      </c>
      <c r="O2095" s="57">
        <v>0.284792989</v>
      </c>
      <c r="P2095" s="56">
        <v>0</v>
      </c>
      <c r="Q2095" s="56">
        <v>0</v>
      </c>
      <c r="R2095" s="56">
        <v>0</v>
      </c>
    </row>
    <row r="2096" spans="1:18" x14ac:dyDescent="0.2">
      <c r="A2096" t="s">
        <v>7305</v>
      </c>
      <c r="B2096" t="s">
        <v>538</v>
      </c>
      <c r="C2096" t="s">
        <v>1602</v>
      </c>
      <c r="D2096" t="s">
        <v>2964</v>
      </c>
      <c r="E2096" t="s">
        <v>63</v>
      </c>
      <c r="F2096" t="s">
        <v>68</v>
      </c>
      <c r="G2096" t="s">
        <v>5274</v>
      </c>
      <c r="H2096" t="s">
        <v>1547</v>
      </c>
      <c r="I2096" t="s">
        <v>1547</v>
      </c>
      <c r="J2096" t="s">
        <v>66</v>
      </c>
      <c r="K2096">
        <v>20</v>
      </c>
      <c r="M2096" s="57">
        <v>0.15959999999999999</v>
      </c>
      <c r="N2096" t="s">
        <v>67</v>
      </c>
      <c r="O2096" s="57">
        <v>0.15881909899999999</v>
      </c>
      <c r="P2096" s="56">
        <v>208237.25339999999</v>
      </c>
      <c r="Q2096" s="56">
        <v>42.495089579643697</v>
      </c>
      <c r="R2096" s="56">
        <v>0</v>
      </c>
    </row>
    <row r="2097" spans="1:18" x14ac:dyDescent="0.2">
      <c r="A2097" t="s">
        <v>7305</v>
      </c>
      <c r="B2097" t="s">
        <v>538</v>
      </c>
      <c r="C2097" t="s">
        <v>1602</v>
      </c>
      <c r="D2097" t="s">
        <v>2964</v>
      </c>
      <c r="E2097" t="s">
        <v>63</v>
      </c>
      <c r="F2097" t="s">
        <v>68</v>
      </c>
      <c r="G2097" t="s">
        <v>5275</v>
      </c>
      <c r="H2097" t="s">
        <v>1558</v>
      </c>
      <c r="I2097" t="s">
        <v>1558</v>
      </c>
      <c r="J2097" t="s">
        <v>66</v>
      </c>
      <c r="K2097">
        <v>11</v>
      </c>
      <c r="M2097" s="57">
        <v>0.31476168100000002</v>
      </c>
      <c r="N2097" t="s">
        <v>67</v>
      </c>
      <c r="O2097" s="57">
        <v>0.1</v>
      </c>
      <c r="P2097" s="56">
        <v>252031.28719999999</v>
      </c>
      <c r="Q2097" s="56">
        <v>93.397667530904982</v>
      </c>
      <c r="R2097" s="56">
        <v>0</v>
      </c>
    </row>
    <row r="2098" spans="1:18" x14ac:dyDescent="0.2">
      <c r="A2098" t="s">
        <v>7305</v>
      </c>
      <c r="B2098" t="s">
        <v>538</v>
      </c>
      <c r="C2098" t="s">
        <v>1602</v>
      </c>
      <c r="D2098" t="s">
        <v>2964</v>
      </c>
      <c r="E2098" t="s">
        <v>63</v>
      </c>
      <c r="F2098" t="s">
        <v>68</v>
      </c>
      <c r="G2098" t="s">
        <v>5249</v>
      </c>
      <c r="H2098" t="s">
        <v>2817</v>
      </c>
      <c r="I2098" t="s">
        <v>2817</v>
      </c>
      <c r="J2098" t="s">
        <v>66</v>
      </c>
      <c r="K2098">
        <v>5</v>
      </c>
      <c r="L2098" t="s">
        <v>2806</v>
      </c>
      <c r="M2098" s="57">
        <v>0</v>
      </c>
      <c r="N2098" t="s">
        <v>67</v>
      </c>
      <c r="O2098" s="57">
        <v>0.05</v>
      </c>
      <c r="P2098" s="56">
        <v>0</v>
      </c>
      <c r="Q2098" s="56">
        <v>0</v>
      </c>
      <c r="R2098" s="56">
        <v>0</v>
      </c>
    </row>
    <row r="2099" spans="1:18" x14ac:dyDescent="0.2">
      <c r="A2099" t="s">
        <v>7305</v>
      </c>
      <c r="B2099" t="s">
        <v>538</v>
      </c>
      <c r="C2099" t="s">
        <v>1602</v>
      </c>
      <c r="D2099" t="s">
        <v>2964</v>
      </c>
      <c r="E2099" t="s">
        <v>63</v>
      </c>
      <c r="F2099" t="s">
        <v>68</v>
      </c>
      <c r="G2099" t="s">
        <v>5251</v>
      </c>
      <c r="H2099" t="s">
        <v>2775</v>
      </c>
      <c r="I2099" t="s">
        <v>2775</v>
      </c>
      <c r="J2099" t="s">
        <v>66</v>
      </c>
      <c r="K2099">
        <v>15</v>
      </c>
      <c r="M2099" s="57">
        <v>4.3001261999999998E-2</v>
      </c>
      <c r="N2099" t="s">
        <v>67</v>
      </c>
      <c r="O2099" s="57">
        <v>0.2</v>
      </c>
      <c r="P2099" s="56">
        <v>71266.463560000004</v>
      </c>
      <c r="Q2099" s="56">
        <v>18.597708102298256</v>
      </c>
      <c r="R2099" s="56">
        <v>0</v>
      </c>
    </row>
    <row r="2100" spans="1:18" x14ac:dyDescent="0.2">
      <c r="A2100" t="s">
        <v>7305</v>
      </c>
      <c r="B2100" t="s">
        <v>538</v>
      </c>
      <c r="C2100" t="s">
        <v>1602</v>
      </c>
      <c r="D2100" t="s">
        <v>2964</v>
      </c>
      <c r="E2100" t="s">
        <v>63</v>
      </c>
      <c r="F2100" t="s">
        <v>68</v>
      </c>
      <c r="G2100" t="s">
        <v>5257</v>
      </c>
      <c r="H2100" t="s">
        <v>2832</v>
      </c>
      <c r="I2100" t="s">
        <v>2832</v>
      </c>
      <c r="J2100" t="s">
        <v>66</v>
      </c>
      <c r="K2100">
        <v>13</v>
      </c>
      <c r="L2100" t="s">
        <v>2833</v>
      </c>
      <c r="M2100" s="57">
        <v>0</v>
      </c>
      <c r="N2100" t="s">
        <v>67</v>
      </c>
      <c r="O2100" s="57">
        <v>0.24740000000000001</v>
      </c>
      <c r="P2100" s="56">
        <v>0</v>
      </c>
      <c r="Q2100" s="56">
        <v>0</v>
      </c>
      <c r="R2100" s="56">
        <v>0</v>
      </c>
    </row>
    <row r="2101" spans="1:18" x14ac:dyDescent="0.2">
      <c r="A2101" t="s">
        <v>7305</v>
      </c>
      <c r="B2101" t="s">
        <v>538</v>
      </c>
      <c r="C2101" t="s">
        <v>1602</v>
      </c>
      <c r="D2101" t="s">
        <v>2964</v>
      </c>
      <c r="E2101" t="s">
        <v>63</v>
      </c>
      <c r="F2101" t="s">
        <v>68</v>
      </c>
      <c r="G2101" t="s">
        <v>5259</v>
      </c>
      <c r="H2101" t="s">
        <v>1581</v>
      </c>
      <c r="I2101" t="s">
        <v>1581</v>
      </c>
      <c r="J2101" t="s">
        <v>66</v>
      </c>
      <c r="K2101">
        <v>20</v>
      </c>
      <c r="M2101" s="57">
        <v>0</v>
      </c>
      <c r="N2101" t="s">
        <v>67</v>
      </c>
      <c r="O2101" s="57">
        <v>0.284792989</v>
      </c>
      <c r="P2101" s="56">
        <v>0</v>
      </c>
      <c r="Q2101" s="56">
        <v>0</v>
      </c>
      <c r="R2101" s="56">
        <v>0</v>
      </c>
    </row>
    <row r="2102" spans="1:18" x14ac:dyDescent="0.2">
      <c r="A2102" t="s">
        <v>7305</v>
      </c>
      <c r="B2102" t="s">
        <v>538</v>
      </c>
      <c r="C2102" t="s">
        <v>2768</v>
      </c>
      <c r="D2102" t="s">
        <v>2965</v>
      </c>
      <c r="E2102" t="s">
        <v>63</v>
      </c>
      <c r="F2102" t="s">
        <v>64</v>
      </c>
      <c r="G2102" t="s">
        <v>5304</v>
      </c>
      <c r="H2102" t="s">
        <v>1676</v>
      </c>
      <c r="I2102" t="s">
        <v>1676</v>
      </c>
      <c r="J2102" t="s">
        <v>66</v>
      </c>
      <c r="K2102">
        <v>8</v>
      </c>
      <c r="L2102" t="s">
        <v>2772</v>
      </c>
      <c r="M2102" s="57">
        <v>0</v>
      </c>
      <c r="N2102" t="s">
        <v>67</v>
      </c>
      <c r="O2102" s="57">
        <v>0.28000000000000003</v>
      </c>
      <c r="P2102" s="56">
        <v>0</v>
      </c>
      <c r="Q2102" s="56">
        <v>0</v>
      </c>
      <c r="R2102" s="56">
        <v>0</v>
      </c>
    </row>
    <row r="2103" spans="1:18" x14ac:dyDescent="0.2">
      <c r="A2103" t="s">
        <v>7305</v>
      </c>
      <c r="B2103" t="s">
        <v>538</v>
      </c>
      <c r="C2103" t="s">
        <v>2768</v>
      </c>
      <c r="D2103" t="s">
        <v>2965</v>
      </c>
      <c r="E2103" t="s">
        <v>63</v>
      </c>
      <c r="F2103" t="s">
        <v>64</v>
      </c>
      <c r="G2103" t="s">
        <v>5220</v>
      </c>
      <c r="H2103" t="s">
        <v>2775</v>
      </c>
      <c r="I2103" t="s">
        <v>2775</v>
      </c>
      <c r="J2103" t="s">
        <v>66</v>
      </c>
      <c r="K2103">
        <v>15</v>
      </c>
      <c r="M2103" s="57">
        <v>4.2759604999999999E-2</v>
      </c>
      <c r="N2103" t="s">
        <v>67</v>
      </c>
      <c r="O2103" s="57">
        <v>0.24</v>
      </c>
      <c r="P2103" s="56">
        <v>19185.908579999999</v>
      </c>
      <c r="Q2103" s="56">
        <v>5.0067578721345445</v>
      </c>
      <c r="R2103" s="56">
        <v>2.3020579780867854</v>
      </c>
    </row>
    <row r="2104" spans="1:18" x14ac:dyDescent="0.2">
      <c r="A2104" t="s">
        <v>7305</v>
      </c>
      <c r="B2104" t="s">
        <v>538</v>
      </c>
      <c r="C2104" t="s">
        <v>2768</v>
      </c>
      <c r="D2104" t="s">
        <v>2965</v>
      </c>
      <c r="E2104" t="s">
        <v>63</v>
      </c>
      <c r="F2104" t="s">
        <v>68</v>
      </c>
      <c r="G2104" t="s">
        <v>5308</v>
      </c>
      <c r="H2104" t="s">
        <v>1676</v>
      </c>
      <c r="I2104" t="s">
        <v>1676</v>
      </c>
      <c r="J2104" t="s">
        <v>66</v>
      </c>
      <c r="K2104">
        <v>8</v>
      </c>
      <c r="L2104" t="s">
        <v>2772</v>
      </c>
      <c r="M2104" s="57">
        <v>0</v>
      </c>
      <c r="N2104" t="s">
        <v>67</v>
      </c>
      <c r="O2104" s="57">
        <v>0.28000000000000003</v>
      </c>
      <c r="P2104" s="56">
        <v>0</v>
      </c>
      <c r="Q2104" s="56">
        <v>0</v>
      </c>
      <c r="R2104" s="56">
        <v>0</v>
      </c>
    </row>
    <row r="2105" spans="1:18" x14ac:dyDescent="0.2">
      <c r="A2105" t="s">
        <v>7305</v>
      </c>
      <c r="B2105" t="s">
        <v>538</v>
      </c>
      <c r="C2105" t="s">
        <v>2768</v>
      </c>
      <c r="D2105" t="s">
        <v>2965</v>
      </c>
      <c r="E2105" t="s">
        <v>63</v>
      </c>
      <c r="F2105" t="s">
        <v>68</v>
      </c>
      <c r="G2105" t="s">
        <v>5224</v>
      </c>
      <c r="H2105" t="s">
        <v>2775</v>
      </c>
      <c r="I2105" t="s">
        <v>2775</v>
      </c>
      <c r="J2105" t="s">
        <v>66</v>
      </c>
      <c r="K2105">
        <v>15</v>
      </c>
      <c r="M2105" s="57">
        <v>4.3001261999999998E-2</v>
      </c>
      <c r="N2105" t="s">
        <v>67</v>
      </c>
      <c r="O2105" s="57">
        <v>0.24</v>
      </c>
      <c r="P2105" s="56">
        <v>838231.81700000004</v>
      </c>
      <c r="Q2105" s="56">
        <v>218.74511342211309</v>
      </c>
      <c r="R2105" s="56">
        <v>100.5768496063079</v>
      </c>
    </row>
    <row r="2106" spans="1:18" x14ac:dyDescent="0.2">
      <c r="A2106" t="s">
        <v>7305</v>
      </c>
      <c r="B2106" t="s">
        <v>538</v>
      </c>
      <c r="C2106" t="s">
        <v>1544</v>
      </c>
      <c r="D2106" t="s">
        <v>2867</v>
      </c>
      <c r="E2106" t="s">
        <v>63</v>
      </c>
      <c r="F2106" t="s">
        <v>64</v>
      </c>
      <c r="G2106" t="s">
        <v>6734</v>
      </c>
      <c r="H2106" t="s">
        <v>1558</v>
      </c>
      <c r="I2106" t="s">
        <v>1558</v>
      </c>
      <c r="J2106" t="s">
        <v>66</v>
      </c>
      <c r="K2106">
        <v>11</v>
      </c>
      <c r="M2106" s="57">
        <v>0.31476168100000002</v>
      </c>
      <c r="N2106" t="s">
        <v>67</v>
      </c>
      <c r="O2106" s="57">
        <v>0.1</v>
      </c>
      <c r="P2106" s="56">
        <v>14.88732641</v>
      </c>
      <c r="Q2106" s="56">
        <v>0</v>
      </c>
      <c r="R2106" s="56">
        <v>-1.0468984379005474E-5</v>
      </c>
    </row>
    <row r="2107" spans="1:18" x14ac:dyDescent="0.2">
      <c r="A2107" t="s">
        <v>7305</v>
      </c>
      <c r="B2107" t="s">
        <v>538</v>
      </c>
      <c r="C2107" t="s">
        <v>1544</v>
      </c>
      <c r="D2107" t="s">
        <v>2867</v>
      </c>
      <c r="E2107" t="s">
        <v>63</v>
      </c>
      <c r="F2107" t="s">
        <v>64</v>
      </c>
      <c r="G2107" t="s">
        <v>6741</v>
      </c>
      <c r="H2107" t="s">
        <v>2775</v>
      </c>
      <c r="I2107" t="s">
        <v>2775</v>
      </c>
      <c r="J2107" t="s">
        <v>66</v>
      </c>
      <c r="K2107">
        <v>15</v>
      </c>
      <c r="M2107" s="57">
        <v>4.2759604999999999E-2</v>
      </c>
      <c r="N2107" t="s">
        <v>67</v>
      </c>
      <c r="O2107" s="57">
        <v>0.2</v>
      </c>
      <c r="P2107" s="56">
        <v>4.0797030940000001</v>
      </c>
      <c r="Q2107" s="56">
        <v>0</v>
      </c>
      <c r="R2107" s="56">
        <v>4.8951098753583465E-4</v>
      </c>
    </row>
    <row r="2108" spans="1:18" x14ac:dyDescent="0.2">
      <c r="A2108" t="s">
        <v>7305</v>
      </c>
      <c r="B2108" t="s">
        <v>538</v>
      </c>
      <c r="C2108" t="s">
        <v>1544</v>
      </c>
      <c r="D2108" t="s">
        <v>2867</v>
      </c>
      <c r="E2108" t="s">
        <v>63</v>
      </c>
      <c r="F2108" t="s">
        <v>64</v>
      </c>
      <c r="G2108" t="s">
        <v>6742</v>
      </c>
      <c r="H2108" t="s">
        <v>2866</v>
      </c>
      <c r="I2108" t="s">
        <v>2866</v>
      </c>
      <c r="J2108" t="s">
        <v>66</v>
      </c>
      <c r="K2108">
        <v>15</v>
      </c>
      <c r="L2108" t="s">
        <v>2867</v>
      </c>
      <c r="M2108" s="57">
        <v>0.47779180199999999</v>
      </c>
      <c r="N2108" t="s">
        <v>67</v>
      </c>
      <c r="O2108" s="57">
        <v>1.7063855999999999E-2</v>
      </c>
      <c r="P2108" s="56">
        <v>3.921354123</v>
      </c>
      <c r="Q2108" s="56">
        <v>0</v>
      </c>
      <c r="R2108" s="56">
        <v>4.4764315758661179E-4</v>
      </c>
    </row>
    <row r="2109" spans="1:18" x14ac:dyDescent="0.2">
      <c r="A2109" t="s">
        <v>7305</v>
      </c>
      <c r="B2109" t="s">
        <v>538</v>
      </c>
      <c r="C2109" t="s">
        <v>1544</v>
      </c>
      <c r="D2109" t="s">
        <v>2867</v>
      </c>
      <c r="E2109" t="s">
        <v>63</v>
      </c>
      <c r="F2109" t="s">
        <v>64</v>
      </c>
      <c r="G2109" t="s">
        <v>6748</v>
      </c>
      <c r="H2109" t="s">
        <v>1581</v>
      </c>
      <c r="I2109" t="s">
        <v>1581</v>
      </c>
      <c r="J2109" t="s">
        <v>66</v>
      </c>
      <c r="K2109">
        <v>20</v>
      </c>
      <c r="M2109" s="57">
        <v>0</v>
      </c>
      <c r="N2109" t="s">
        <v>67</v>
      </c>
      <c r="O2109" s="57">
        <v>0.305514758</v>
      </c>
      <c r="P2109" s="56">
        <v>0</v>
      </c>
      <c r="Q2109" s="56">
        <v>0</v>
      </c>
      <c r="R2109" s="56">
        <v>0</v>
      </c>
    </row>
    <row r="2110" spans="1:18" x14ac:dyDescent="0.2">
      <c r="A2110" t="s">
        <v>7305</v>
      </c>
      <c r="B2110" t="s">
        <v>538</v>
      </c>
      <c r="C2110" t="s">
        <v>1544</v>
      </c>
      <c r="D2110" t="s">
        <v>2867</v>
      </c>
      <c r="E2110" t="s">
        <v>63</v>
      </c>
      <c r="F2110" t="s">
        <v>68</v>
      </c>
      <c r="G2110" t="s">
        <v>5273</v>
      </c>
      <c r="H2110" t="s">
        <v>1547</v>
      </c>
      <c r="I2110" t="s">
        <v>1547</v>
      </c>
      <c r="J2110" t="s">
        <v>66</v>
      </c>
      <c r="K2110">
        <v>20</v>
      </c>
      <c r="M2110" s="57">
        <v>0.15959999999999999</v>
      </c>
      <c r="N2110" t="s">
        <v>67</v>
      </c>
      <c r="O2110" s="57">
        <v>2.7450603000000001E-2</v>
      </c>
      <c r="P2110" s="56">
        <v>90.018696009999999</v>
      </c>
      <c r="Q2110" s="56">
        <v>0</v>
      </c>
      <c r="R2110" s="56">
        <v>4.2011895992206338E-2</v>
      </c>
    </row>
    <row r="2111" spans="1:18" x14ac:dyDescent="0.2">
      <c r="A2111" t="s">
        <v>7305</v>
      </c>
      <c r="B2111" t="s">
        <v>538</v>
      </c>
      <c r="C2111" t="s">
        <v>1544</v>
      </c>
      <c r="D2111" t="s">
        <v>2867</v>
      </c>
      <c r="E2111" t="s">
        <v>63</v>
      </c>
      <c r="F2111" t="s">
        <v>68</v>
      </c>
      <c r="G2111" t="s">
        <v>6095</v>
      </c>
      <c r="H2111" t="s">
        <v>1558</v>
      </c>
      <c r="I2111" t="s">
        <v>1558</v>
      </c>
      <c r="J2111" t="s">
        <v>66</v>
      </c>
      <c r="K2111">
        <v>11</v>
      </c>
      <c r="M2111" s="57">
        <v>0.31476168100000002</v>
      </c>
      <c r="N2111" t="s">
        <v>67</v>
      </c>
      <c r="O2111" s="57">
        <v>0.1</v>
      </c>
      <c r="P2111" s="56">
        <v>643.90665579999995</v>
      </c>
      <c r="Q2111" s="56">
        <v>0</v>
      </c>
      <c r="R2111" s="56">
        <v>-4.5280452214575004E-4</v>
      </c>
    </row>
    <row r="2112" spans="1:18" x14ac:dyDescent="0.2">
      <c r="A2112" t="s">
        <v>7305</v>
      </c>
      <c r="B2112" t="s">
        <v>538</v>
      </c>
      <c r="C2112" t="s">
        <v>1544</v>
      </c>
      <c r="D2112" t="s">
        <v>2867</v>
      </c>
      <c r="E2112" t="s">
        <v>63</v>
      </c>
      <c r="F2112" t="s">
        <v>68</v>
      </c>
      <c r="G2112" t="s">
        <v>5281</v>
      </c>
      <c r="H2112" t="s">
        <v>2775</v>
      </c>
      <c r="I2112" t="s">
        <v>2775</v>
      </c>
      <c r="J2112" t="s">
        <v>66</v>
      </c>
      <c r="K2112">
        <v>15</v>
      </c>
      <c r="M2112" s="57">
        <v>4.3001261999999998E-2</v>
      </c>
      <c r="N2112" t="s">
        <v>67</v>
      </c>
      <c r="O2112" s="57">
        <v>0.2</v>
      </c>
      <c r="P2112" s="56">
        <v>178.2421157</v>
      </c>
      <c r="Q2112" s="56">
        <v>0</v>
      </c>
      <c r="R2112" s="56">
        <v>2.1386721549689198E-2</v>
      </c>
    </row>
    <row r="2113" spans="1:18" x14ac:dyDescent="0.2">
      <c r="A2113" t="s">
        <v>7305</v>
      </c>
      <c r="B2113" t="s">
        <v>538</v>
      </c>
      <c r="C2113" t="s">
        <v>1544</v>
      </c>
      <c r="D2113" t="s">
        <v>2867</v>
      </c>
      <c r="E2113" t="s">
        <v>63</v>
      </c>
      <c r="F2113" t="s">
        <v>68</v>
      </c>
      <c r="G2113" t="s">
        <v>5282</v>
      </c>
      <c r="H2113" t="s">
        <v>2866</v>
      </c>
      <c r="I2113" t="s">
        <v>2866</v>
      </c>
      <c r="J2113" t="s">
        <v>66</v>
      </c>
      <c r="K2113">
        <v>15</v>
      </c>
      <c r="L2113" t="s">
        <v>2867</v>
      </c>
      <c r="M2113" s="57">
        <v>0.47779180199999999</v>
      </c>
      <c r="N2113" t="s">
        <v>67</v>
      </c>
      <c r="O2113" s="57">
        <v>1.7063855999999999E-2</v>
      </c>
      <c r="P2113" s="56">
        <v>170.36105889999999</v>
      </c>
      <c r="Q2113" s="56">
        <v>0</v>
      </c>
      <c r="R2113" s="56">
        <v>1.9447609153302362E-2</v>
      </c>
    </row>
    <row r="2114" spans="1:18" x14ac:dyDescent="0.2">
      <c r="A2114" t="s">
        <v>7305</v>
      </c>
      <c r="B2114" t="s">
        <v>538</v>
      </c>
      <c r="C2114" t="s">
        <v>1544</v>
      </c>
      <c r="D2114" t="s">
        <v>2867</v>
      </c>
      <c r="E2114" t="s">
        <v>63</v>
      </c>
      <c r="F2114" t="s">
        <v>68</v>
      </c>
      <c r="G2114" t="s">
        <v>5289</v>
      </c>
      <c r="H2114" t="s">
        <v>1581</v>
      </c>
      <c r="I2114" t="s">
        <v>1581</v>
      </c>
      <c r="J2114" t="s">
        <v>66</v>
      </c>
      <c r="K2114">
        <v>20</v>
      </c>
      <c r="M2114" s="57">
        <v>0</v>
      </c>
      <c r="N2114" t="s">
        <v>67</v>
      </c>
      <c r="O2114" s="57">
        <v>0.33711973299999998</v>
      </c>
      <c r="P2114" s="56">
        <v>0</v>
      </c>
      <c r="Q2114" s="56">
        <v>0</v>
      </c>
      <c r="R2114" s="56">
        <v>0</v>
      </c>
    </row>
    <row r="2115" spans="1:18" x14ac:dyDescent="0.2">
      <c r="A2115" t="s">
        <v>7305</v>
      </c>
      <c r="B2115" t="s">
        <v>538</v>
      </c>
      <c r="C2115" t="s">
        <v>886</v>
      </c>
      <c r="D2115" t="s">
        <v>2749</v>
      </c>
      <c r="E2115" t="s">
        <v>63</v>
      </c>
      <c r="F2115" t="s">
        <v>64</v>
      </c>
      <c r="G2115" t="s">
        <v>5203</v>
      </c>
      <c r="H2115" t="s">
        <v>2748</v>
      </c>
      <c r="I2115" t="s">
        <v>2748</v>
      </c>
      <c r="J2115" t="s">
        <v>66</v>
      </c>
      <c r="K2115">
        <v>8</v>
      </c>
      <c r="L2115" t="s">
        <v>2749</v>
      </c>
      <c r="M2115" s="57">
        <v>0.30946036999999998</v>
      </c>
      <c r="N2115" t="s">
        <v>67</v>
      </c>
      <c r="O2115" s="57">
        <v>0.28000000000000003</v>
      </c>
      <c r="P2115" s="56">
        <v>64392.280910000001</v>
      </c>
      <c r="Q2115" s="56">
        <v>0</v>
      </c>
      <c r="R2115" s="56">
        <v>0</v>
      </c>
    </row>
    <row r="2116" spans="1:18" x14ac:dyDescent="0.2">
      <c r="A2116" t="s">
        <v>7305</v>
      </c>
      <c r="B2116" t="s">
        <v>538</v>
      </c>
      <c r="C2116" t="s">
        <v>886</v>
      </c>
      <c r="D2116" t="s">
        <v>2749</v>
      </c>
      <c r="E2116" t="s">
        <v>63</v>
      </c>
      <c r="F2116" t="s">
        <v>64</v>
      </c>
      <c r="G2116" t="s">
        <v>5204</v>
      </c>
      <c r="H2116" t="s">
        <v>2751</v>
      </c>
      <c r="I2116" t="s">
        <v>2751</v>
      </c>
      <c r="J2116" t="s">
        <v>66</v>
      </c>
      <c r="K2116">
        <v>9</v>
      </c>
      <c r="L2116" t="s">
        <v>2749</v>
      </c>
      <c r="M2116" s="57">
        <v>0.137537942</v>
      </c>
      <c r="N2116" t="s">
        <v>67</v>
      </c>
      <c r="O2116" s="57">
        <v>0.31</v>
      </c>
      <c r="P2116" s="56">
        <v>28939.612249999998</v>
      </c>
      <c r="Q2116" s="56">
        <v>0</v>
      </c>
      <c r="R2116" s="56">
        <v>0</v>
      </c>
    </row>
    <row r="2117" spans="1:18" x14ac:dyDescent="0.2">
      <c r="A2117" t="s">
        <v>7305</v>
      </c>
      <c r="B2117" t="s">
        <v>538</v>
      </c>
      <c r="C2117" t="s">
        <v>886</v>
      </c>
      <c r="D2117" t="s">
        <v>2749</v>
      </c>
      <c r="E2117" t="s">
        <v>63</v>
      </c>
      <c r="F2117" t="s">
        <v>68</v>
      </c>
      <c r="G2117" t="s">
        <v>5206</v>
      </c>
      <c r="H2117" t="s">
        <v>2748</v>
      </c>
      <c r="I2117" t="s">
        <v>2748</v>
      </c>
      <c r="J2117" t="s">
        <v>66</v>
      </c>
      <c r="K2117">
        <v>8</v>
      </c>
      <c r="L2117" t="s">
        <v>2749</v>
      </c>
      <c r="M2117" s="57">
        <v>0.30946036999999998</v>
      </c>
      <c r="N2117" t="s">
        <v>67</v>
      </c>
      <c r="O2117" s="57">
        <v>0.28000000000000003</v>
      </c>
      <c r="P2117" s="56">
        <v>2797486.878</v>
      </c>
      <c r="Q2117" s="56">
        <v>0</v>
      </c>
      <c r="R2117" s="56">
        <v>0</v>
      </c>
    </row>
    <row r="2118" spans="1:18" x14ac:dyDescent="0.2">
      <c r="A2118" t="s">
        <v>7305</v>
      </c>
      <c r="B2118" t="s">
        <v>538</v>
      </c>
      <c r="C2118" t="s">
        <v>886</v>
      </c>
      <c r="D2118" t="s">
        <v>2749</v>
      </c>
      <c r="E2118" t="s">
        <v>63</v>
      </c>
      <c r="F2118" t="s">
        <v>68</v>
      </c>
      <c r="G2118" t="s">
        <v>5207</v>
      </c>
      <c r="H2118" t="s">
        <v>2751</v>
      </c>
      <c r="I2118" t="s">
        <v>2751</v>
      </c>
      <c r="J2118" t="s">
        <v>66</v>
      </c>
      <c r="K2118">
        <v>9</v>
      </c>
      <c r="L2118" t="s">
        <v>2749</v>
      </c>
      <c r="M2118" s="57">
        <v>0.137537942</v>
      </c>
      <c r="N2118" t="s">
        <v>67</v>
      </c>
      <c r="O2118" s="57">
        <v>0.31</v>
      </c>
      <c r="P2118" s="56">
        <v>1257265.378</v>
      </c>
      <c r="Q2118" s="56">
        <v>0</v>
      </c>
      <c r="R2118" s="56">
        <v>0</v>
      </c>
    </row>
    <row r="2119" spans="1:18" x14ac:dyDescent="0.2">
      <c r="A2119" t="s">
        <v>7305</v>
      </c>
      <c r="B2119" t="s">
        <v>538</v>
      </c>
      <c r="C2119" t="s">
        <v>886</v>
      </c>
      <c r="D2119" t="s">
        <v>2749</v>
      </c>
      <c r="E2119" t="s">
        <v>63</v>
      </c>
      <c r="F2119" t="s">
        <v>69</v>
      </c>
      <c r="G2119" t="s">
        <v>5358</v>
      </c>
      <c r="H2119" t="s">
        <v>2981</v>
      </c>
      <c r="I2119" t="s">
        <v>2981</v>
      </c>
      <c r="J2119" t="s">
        <v>71</v>
      </c>
      <c r="K2119">
        <v>13</v>
      </c>
      <c r="L2119" t="s">
        <v>2749</v>
      </c>
      <c r="M2119" s="57">
        <v>6.7278604000000006E-2</v>
      </c>
      <c r="N2119" t="s">
        <v>67</v>
      </c>
      <c r="O2119" s="57">
        <v>0.341843972</v>
      </c>
      <c r="P2119" s="56">
        <v>649268.57559999998</v>
      </c>
      <c r="Q2119" s="56">
        <v>0</v>
      </c>
      <c r="R2119" s="56">
        <v>0</v>
      </c>
    </row>
    <row r="2120" spans="1:18" x14ac:dyDescent="0.2">
      <c r="A2120" t="s">
        <v>7305</v>
      </c>
      <c r="B2120" t="s">
        <v>538</v>
      </c>
      <c r="C2120" t="s">
        <v>886</v>
      </c>
      <c r="D2120" t="s">
        <v>2749</v>
      </c>
      <c r="E2120" t="s">
        <v>63</v>
      </c>
      <c r="F2120" t="s">
        <v>64</v>
      </c>
      <c r="G2120" t="s">
        <v>5360</v>
      </c>
      <c r="H2120" t="s">
        <v>2981</v>
      </c>
      <c r="I2120" t="s">
        <v>2981</v>
      </c>
      <c r="J2120" t="s">
        <v>71</v>
      </c>
      <c r="K2120">
        <v>13</v>
      </c>
      <c r="L2120" t="s">
        <v>2749</v>
      </c>
      <c r="M2120" s="57">
        <v>0.94936815200000002</v>
      </c>
      <c r="N2120" t="s">
        <v>67</v>
      </c>
      <c r="O2120" s="57">
        <v>0.341843972</v>
      </c>
      <c r="P2120" s="56">
        <v>122839.94749999999</v>
      </c>
      <c r="Q2120" s="56">
        <v>0</v>
      </c>
      <c r="R2120" s="56">
        <v>0</v>
      </c>
    </row>
    <row r="2121" spans="1:18" x14ac:dyDescent="0.2">
      <c r="A2121" t="s">
        <v>7305</v>
      </c>
      <c r="B2121" t="s">
        <v>538</v>
      </c>
      <c r="C2121" t="s">
        <v>886</v>
      </c>
      <c r="D2121" t="s">
        <v>2984</v>
      </c>
      <c r="E2121" t="s">
        <v>63</v>
      </c>
      <c r="F2121" t="s">
        <v>64</v>
      </c>
      <c r="G2121" t="s">
        <v>5203</v>
      </c>
      <c r="H2121" t="s">
        <v>2748</v>
      </c>
      <c r="I2121" t="s">
        <v>2748</v>
      </c>
      <c r="J2121" t="s">
        <v>66</v>
      </c>
      <c r="K2121">
        <v>8</v>
      </c>
      <c r="L2121" t="s">
        <v>2749</v>
      </c>
      <c r="M2121" s="57">
        <v>0</v>
      </c>
      <c r="N2121" t="s">
        <v>67</v>
      </c>
      <c r="O2121" s="57">
        <v>0.28000000000000003</v>
      </c>
      <c r="P2121" s="56">
        <v>0</v>
      </c>
      <c r="Q2121" s="56">
        <v>0</v>
      </c>
      <c r="R2121" s="56">
        <v>0</v>
      </c>
    </row>
    <row r="2122" spans="1:18" x14ac:dyDescent="0.2">
      <c r="A2122" t="s">
        <v>7305</v>
      </c>
      <c r="B2122" t="s">
        <v>538</v>
      </c>
      <c r="C2122" t="s">
        <v>886</v>
      </c>
      <c r="D2122" t="s">
        <v>2984</v>
      </c>
      <c r="E2122" t="s">
        <v>63</v>
      </c>
      <c r="F2122" t="s">
        <v>64</v>
      </c>
      <c r="G2122" t="s">
        <v>5204</v>
      </c>
      <c r="H2122" t="s">
        <v>2751</v>
      </c>
      <c r="I2122" t="s">
        <v>2751</v>
      </c>
      <c r="J2122" t="s">
        <v>66</v>
      </c>
      <c r="K2122">
        <v>9</v>
      </c>
      <c r="L2122" t="s">
        <v>2749</v>
      </c>
      <c r="M2122" s="57">
        <v>0</v>
      </c>
      <c r="N2122" t="s">
        <v>67</v>
      </c>
      <c r="O2122" s="57">
        <v>0.31</v>
      </c>
      <c r="P2122" s="56">
        <v>0</v>
      </c>
      <c r="Q2122" s="56">
        <v>0</v>
      </c>
      <c r="R2122" s="56">
        <v>0</v>
      </c>
    </row>
    <row r="2123" spans="1:18" x14ac:dyDescent="0.2">
      <c r="A2123" t="s">
        <v>7305</v>
      </c>
      <c r="B2123" t="s">
        <v>538</v>
      </c>
      <c r="C2123" t="s">
        <v>886</v>
      </c>
      <c r="D2123" t="s">
        <v>2984</v>
      </c>
      <c r="E2123" t="s">
        <v>63</v>
      </c>
      <c r="F2123" t="s">
        <v>68</v>
      </c>
      <c r="G2123" t="s">
        <v>5206</v>
      </c>
      <c r="H2123" t="s">
        <v>2748</v>
      </c>
      <c r="I2123" t="s">
        <v>2748</v>
      </c>
      <c r="J2123" t="s">
        <v>66</v>
      </c>
      <c r="K2123">
        <v>8</v>
      </c>
      <c r="L2123" t="s">
        <v>2749</v>
      </c>
      <c r="M2123" s="57">
        <v>0</v>
      </c>
      <c r="N2123" t="s">
        <v>67</v>
      </c>
      <c r="O2123" s="57">
        <v>0.28000000000000003</v>
      </c>
      <c r="P2123" s="56">
        <v>0</v>
      </c>
      <c r="Q2123" s="56">
        <v>0</v>
      </c>
      <c r="R2123" s="56">
        <v>0</v>
      </c>
    </row>
    <row r="2124" spans="1:18" x14ac:dyDescent="0.2">
      <c r="A2124" t="s">
        <v>7305</v>
      </c>
      <c r="B2124" t="s">
        <v>538</v>
      </c>
      <c r="C2124" t="s">
        <v>886</v>
      </c>
      <c r="D2124" t="s">
        <v>2984</v>
      </c>
      <c r="E2124" t="s">
        <v>63</v>
      </c>
      <c r="F2124" t="s">
        <v>68</v>
      </c>
      <c r="G2124" t="s">
        <v>5207</v>
      </c>
      <c r="H2124" t="s">
        <v>2751</v>
      </c>
      <c r="I2124" t="s">
        <v>2751</v>
      </c>
      <c r="J2124" t="s">
        <v>66</v>
      </c>
      <c r="K2124">
        <v>9</v>
      </c>
      <c r="L2124" t="s">
        <v>2749</v>
      </c>
      <c r="M2124" s="57">
        <v>0</v>
      </c>
      <c r="N2124" t="s">
        <v>67</v>
      </c>
      <c r="O2124" s="57">
        <v>0.31</v>
      </c>
      <c r="P2124" s="56">
        <v>0</v>
      </c>
      <c r="Q2124" s="56">
        <v>0</v>
      </c>
      <c r="R2124" s="56">
        <v>0</v>
      </c>
    </row>
    <row r="2125" spans="1:18" x14ac:dyDescent="0.2">
      <c r="A2125" t="s">
        <v>7305</v>
      </c>
      <c r="B2125" t="s">
        <v>538</v>
      </c>
      <c r="C2125" t="s">
        <v>886</v>
      </c>
      <c r="D2125" t="s">
        <v>2984</v>
      </c>
      <c r="E2125" t="s">
        <v>63</v>
      </c>
      <c r="F2125" t="s">
        <v>69</v>
      </c>
      <c r="G2125" t="s">
        <v>5361</v>
      </c>
      <c r="H2125" t="s">
        <v>2765</v>
      </c>
      <c r="I2125" t="s">
        <v>2765</v>
      </c>
      <c r="J2125" t="s">
        <v>71</v>
      </c>
      <c r="K2125">
        <v>13</v>
      </c>
      <c r="L2125" t="s">
        <v>2984</v>
      </c>
      <c r="M2125" s="57">
        <v>4.2681752000000003E-2</v>
      </c>
      <c r="N2125" t="s">
        <v>67</v>
      </c>
      <c r="O2125" s="57">
        <v>0.60509554099999996</v>
      </c>
      <c r="P2125" s="56">
        <v>0</v>
      </c>
      <c r="Q2125" s="56">
        <v>0</v>
      </c>
      <c r="R2125" s="56">
        <v>0</v>
      </c>
    </row>
    <row r="2126" spans="1:18" x14ac:dyDescent="0.2">
      <c r="A2126" t="s">
        <v>7305</v>
      </c>
      <c r="B2126" t="s">
        <v>538</v>
      </c>
      <c r="C2126" t="s">
        <v>886</v>
      </c>
      <c r="D2126" t="s">
        <v>2984</v>
      </c>
      <c r="E2126" t="s">
        <v>63</v>
      </c>
      <c r="F2126" t="s">
        <v>64</v>
      </c>
      <c r="G2126" t="s">
        <v>5363</v>
      </c>
      <c r="H2126" t="s">
        <v>2765</v>
      </c>
      <c r="I2126" t="s">
        <v>2765</v>
      </c>
      <c r="J2126" t="s">
        <v>71</v>
      </c>
      <c r="K2126">
        <v>13</v>
      </c>
      <c r="L2126" t="s">
        <v>2984</v>
      </c>
      <c r="M2126" s="57">
        <v>4.6238565000000002E-2</v>
      </c>
      <c r="N2126" t="s">
        <v>67</v>
      </c>
      <c r="O2126" s="57">
        <v>0.60509554099999996</v>
      </c>
      <c r="P2126" s="56">
        <v>0</v>
      </c>
      <c r="Q2126" s="56">
        <v>0</v>
      </c>
      <c r="R2126" s="56">
        <v>0</v>
      </c>
    </row>
    <row r="2127" spans="1:18" x14ac:dyDescent="0.2">
      <c r="A2127" t="s">
        <v>7305</v>
      </c>
      <c r="B2127" t="s">
        <v>538</v>
      </c>
      <c r="C2127" t="s">
        <v>613</v>
      </c>
      <c r="D2127" t="s">
        <v>2894</v>
      </c>
      <c r="E2127" t="s">
        <v>63</v>
      </c>
      <c r="F2127" t="s">
        <v>64</v>
      </c>
      <c r="G2127" t="s">
        <v>5233</v>
      </c>
      <c r="H2127" t="s">
        <v>2890</v>
      </c>
      <c r="I2127" t="s">
        <v>2890</v>
      </c>
      <c r="J2127" t="s">
        <v>66</v>
      </c>
      <c r="K2127">
        <v>15</v>
      </c>
      <c r="L2127" t="s">
        <v>2891</v>
      </c>
      <c r="M2127" s="57">
        <v>0</v>
      </c>
      <c r="N2127" t="s">
        <v>67</v>
      </c>
      <c r="O2127" s="57">
        <v>0.20786516899999999</v>
      </c>
      <c r="P2127" s="56">
        <v>0</v>
      </c>
      <c r="Q2127" s="56">
        <v>0</v>
      </c>
      <c r="R2127" s="56">
        <v>0</v>
      </c>
    </row>
    <row r="2128" spans="1:18" x14ac:dyDescent="0.2">
      <c r="A2128" t="s">
        <v>7305</v>
      </c>
      <c r="B2128" t="s">
        <v>538</v>
      </c>
      <c r="C2128" t="s">
        <v>613</v>
      </c>
      <c r="D2128" t="s">
        <v>2894</v>
      </c>
      <c r="E2128" t="s">
        <v>63</v>
      </c>
      <c r="F2128" t="s">
        <v>68</v>
      </c>
      <c r="G2128" t="s">
        <v>5236</v>
      </c>
      <c r="H2128" t="s">
        <v>2890</v>
      </c>
      <c r="I2128" t="s">
        <v>2890</v>
      </c>
      <c r="J2128" t="s">
        <v>66</v>
      </c>
      <c r="K2128">
        <v>15</v>
      </c>
      <c r="L2128" t="s">
        <v>2891</v>
      </c>
      <c r="M2128" s="57">
        <v>0</v>
      </c>
      <c r="N2128" t="s">
        <v>67</v>
      </c>
      <c r="O2128" s="57">
        <v>0.20786516899999999</v>
      </c>
      <c r="P2128" s="56">
        <v>0</v>
      </c>
      <c r="Q2128" s="56">
        <v>0</v>
      </c>
      <c r="R2128" s="56">
        <v>0</v>
      </c>
    </row>
    <row r="2129" spans="1:18" x14ac:dyDescent="0.2">
      <c r="A2129" t="s">
        <v>7305</v>
      </c>
      <c r="B2129" t="s">
        <v>538</v>
      </c>
      <c r="C2129" t="s">
        <v>2787</v>
      </c>
      <c r="D2129" t="s">
        <v>2990</v>
      </c>
      <c r="E2129" t="s">
        <v>63</v>
      </c>
      <c r="F2129" t="s">
        <v>64</v>
      </c>
      <c r="G2129" t="s">
        <v>5232</v>
      </c>
      <c r="H2129" t="s">
        <v>2793</v>
      </c>
      <c r="I2129" t="s">
        <v>2793</v>
      </c>
      <c r="J2129" t="s">
        <v>66</v>
      </c>
      <c r="K2129">
        <v>5</v>
      </c>
      <c r="L2129" t="s">
        <v>2794</v>
      </c>
      <c r="M2129" s="57">
        <v>0</v>
      </c>
      <c r="N2129" t="s">
        <v>67</v>
      </c>
      <c r="O2129" s="57">
        <v>0.56497127599999997</v>
      </c>
      <c r="P2129" s="56">
        <v>0</v>
      </c>
      <c r="Q2129" s="56">
        <v>0</v>
      </c>
      <c r="R2129" s="56">
        <v>0</v>
      </c>
    </row>
    <row r="2130" spans="1:18" x14ac:dyDescent="0.2">
      <c r="A2130" t="s">
        <v>7305</v>
      </c>
      <c r="B2130" t="s">
        <v>538</v>
      </c>
      <c r="C2130" t="s">
        <v>2787</v>
      </c>
      <c r="D2130" t="s">
        <v>2990</v>
      </c>
      <c r="E2130" t="s">
        <v>63</v>
      </c>
      <c r="F2130" t="s">
        <v>68</v>
      </c>
      <c r="G2130" t="s">
        <v>5235</v>
      </c>
      <c r="H2130" t="s">
        <v>2793</v>
      </c>
      <c r="I2130" t="s">
        <v>2793</v>
      </c>
      <c r="J2130" t="s">
        <v>66</v>
      </c>
      <c r="K2130">
        <v>5</v>
      </c>
      <c r="L2130" t="s">
        <v>2794</v>
      </c>
      <c r="M2130" s="57">
        <v>0</v>
      </c>
      <c r="N2130" t="s">
        <v>67</v>
      </c>
      <c r="O2130" s="57">
        <v>0.56497127599999997</v>
      </c>
      <c r="P2130" s="56">
        <v>0</v>
      </c>
      <c r="Q2130" s="56">
        <v>0</v>
      </c>
      <c r="R2130" s="56">
        <v>0</v>
      </c>
    </row>
    <row r="2131" spans="1:18" x14ac:dyDescent="0.2">
      <c r="A2131" t="s">
        <v>7305</v>
      </c>
      <c r="B2131" t="s">
        <v>538</v>
      </c>
      <c r="C2131" t="s">
        <v>1602</v>
      </c>
      <c r="D2131" t="s">
        <v>2993</v>
      </c>
      <c r="E2131" t="s">
        <v>63</v>
      </c>
      <c r="F2131" t="s">
        <v>64</v>
      </c>
      <c r="G2131" t="s">
        <v>6713</v>
      </c>
      <c r="H2131" t="s">
        <v>1558</v>
      </c>
      <c r="I2131" t="s">
        <v>1558</v>
      </c>
      <c r="J2131" t="s">
        <v>66</v>
      </c>
      <c r="K2131">
        <v>11</v>
      </c>
      <c r="M2131" s="57">
        <v>0.31476168100000002</v>
      </c>
      <c r="N2131" t="s">
        <v>67</v>
      </c>
      <c r="O2131" s="57">
        <v>0.1</v>
      </c>
      <c r="P2131" s="56">
        <v>0</v>
      </c>
      <c r="Q2131" s="56">
        <v>0</v>
      </c>
      <c r="R2131" s="56">
        <v>0</v>
      </c>
    </row>
    <row r="2132" spans="1:18" x14ac:dyDescent="0.2">
      <c r="A2132" t="s">
        <v>7305</v>
      </c>
      <c r="B2132" t="s">
        <v>538</v>
      </c>
      <c r="C2132" t="s">
        <v>1602</v>
      </c>
      <c r="D2132" t="s">
        <v>2993</v>
      </c>
      <c r="E2132" t="s">
        <v>63</v>
      </c>
      <c r="F2132" t="s">
        <v>64</v>
      </c>
      <c r="G2132" t="s">
        <v>6717</v>
      </c>
      <c r="H2132" t="s">
        <v>2817</v>
      </c>
      <c r="I2132" t="s">
        <v>2817</v>
      </c>
      <c r="J2132" t="s">
        <v>66</v>
      </c>
      <c r="K2132">
        <v>5</v>
      </c>
      <c r="L2132" t="s">
        <v>2806</v>
      </c>
      <c r="M2132" s="57">
        <v>0</v>
      </c>
      <c r="N2132" t="s">
        <v>67</v>
      </c>
      <c r="O2132" s="57">
        <v>0.05</v>
      </c>
      <c r="P2132" s="56">
        <v>0</v>
      </c>
      <c r="Q2132" s="56">
        <v>0</v>
      </c>
      <c r="R2132" s="56">
        <v>0</v>
      </c>
    </row>
    <row r="2133" spans="1:18" x14ac:dyDescent="0.2">
      <c r="A2133" t="s">
        <v>7305</v>
      </c>
      <c r="B2133" t="s">
        <v>538</v>
      </c>
      <c r="C2133" t="s">
        <v>1602</v>
      </c>
      <c r="D2133" t="s">
        <v>2993</v>
      </c>
      <c r="E2133" t="s">
        <v>63</v>
      </c>
      <c r="F2133" t="s">
        <v>64</v>
      </c>
      <c r="G2133" t="s">
        <v>6719</v>
      </c>
      <c r="H2133" t="s">
        <v>2775</v>
      </c>
      <c r="I2133" t="s">
        <v>2775</v>
      </c>
      <c r="J2133" t="s">
        <v>66</v>
      </c>
      <c r="K2133">
        <v>15</v>
      </c>
      <c r="M2133" s="57">
        <v>4.2759604999999999E-2</v>
      </c>
      <c r="N2133" t="s">
        <v>67</v>
      </c>
      <c r="O2133" s="57">
        <v>0.2</v>
      </c>
      <c r="P2133" s="56">
        <v>0</v>
      </c>
      <c r="Q2133" s="56">
        <v>0</v>
      </c>
      <c r="R2133" s="56">
        <v>0</v>
      </c>
    </row>
    <row r="2134" spans="1:18" x14ac:dyDescent="0.2">
      <c r="A2134" t="s">
        <v>7305</v>
      </c>
      <c r="B2134" t="s">
        <v>538</v>
      </c>
      <c r="C2134" t="s">
        <v>1602</v>
      </c>
      <c r="D2134" t="s">
        <v>2993</v>
      </c>
      <c r="E2134" t="s">
        <v>63</v>
      </c>
      <c r="F2134" t="s">
        <v>64</v>
      </c>
      <c r="G2134" t="s">
        <v>6725</v>
      </c>
      <c r="H2134" t="s">
        <v>2832</v>
      </c>
      <c r="I2134" t="s">
        <v>2832</v>
      </c>
      <c r="J2134" t="s">
        <v>66</v>
      </c>
      <c r="K2134">
        <v>13</v>
      </c>
      <c r="L2134" t="s">
        <v>2833</v>
      </c>
      <c r="M2134" s="57">
        <v>0</v>
      </c>
      <c r="N2134" t="s">
        <v>67</v>
      </c>
      <c r="O2134" s="57">
        <v>0.24740000000000001</v>
      </c>
      <c r="P2134" s="56">
        <v>0</v>
      </c>
      <c r="Q2134" s="56">
        <v>0</v>
      </c>
      <c r="R2134" s="56">
        <v>0</v>
      </c>
    </row>
    <row r="2135" spans="1:18" x14ac:dyDescent="0.2">
      <c r="A2135" t="s">
        <v>7305</v>
      </c>
      <c r="B2135" t="s">
        <v>538</v>
      </c>
      <c r="C2135" t="s">
        <v>1602</v>
      </c>
      <c r="D2135" t="s">
        <v>2993</v>
      </c>
      <c r="E2135" t="s">
        <v>63</v>
      </c>
      <c r="F2135" t="s">
        <v>64</v>
      </c>
      <c r="G2135" t="s">
        <v>6727</v>
      </c>
      <c r="H2135" t="s">
        <v>1581</v>
      </c>
      <c r="I2135" t="s">
        <v>1581</v>
      </c>
      <c r="J2135" t="s">
        <v>66</v>
      </c>
      <c r="K2135">
        <v>20</v>
      </c>
      <c r="M2135" s="57">
        <v>0</v>
      </c>
      <c r="N2135" t="s">
        <v>67</v>
      </c>
      <c r="O2135" s="57">
        <v>0.284792989</v>
      </c>
      <c r="P2135" s="56">
        <v>0</v>
      </c>
      <c r="Q2135" s="56">
        <v>0</v>
      </c>
      <c r="R2135" s="56">
        <v>0</v>
      </c>
    </row>
    <row r="2136" spans="1:18" x14ac:dyDescent="0.2">
      <c r="A2136" t="s">
        <v>7305</v>
      </c>
      <c r="B2136" t="s">
        <v>538</v>
      </c>
      <c r="C2136" t="s">
        <v>1602</v>
      </c>
      <c r="D2136" t="s">
        <v>2993</v>
      </c>
      <c r="E2136" t="s">
        <v>63</v>
      </c>
      <c r="F2136" t="s">
        <v>68</v>
      </c>
      <c r="G2136" t="s">
        <v>5274</v>
      </c>
      <c r="H2136" t="s">
        <v>1547</v>
      </c>
      <c r="I2136" t="s">
        <v>1547</v>
      </c>
      <c r="J2136" t="s">
        <v>66</v>
      </c>
      <c r="K2136">
        <v>20</v>
      </c>
      <c r="M2136" s="57">
        <v>0.15959999999999999</v>
      </c>
      <c r="N2136" t="s">
        <v>67</v>
      </c>
      <c r="O2136" s="57">
        <v>0.15881909899999999</v>
      </c>
      <c r="P2136" s="56">
        <v>0</v>
      </c>
      <c r="Q2136" s="56">
        <v>0</v>
      </c>
      <c r="R2136" s="56">
        <v>0</v>
      </c>
    </row>
    <row r="2137" spans="1:18" x14ac:dyDescent="0.2">
      <c r="A2137" t="s">
        <v>7305</v>
      </c>
      <c r="B2137" t="s">
        <v>538</v>
      </c>
      <c r="C2137" t="s">
        <v>1602</v>
      </c>
      <c r="D2137" t="s">
        <v>2993</v>
      </c>
      <c r="E2137" t="s">
        <v>63</v>
      </c>
      <c r="F2137" t="s">
        <v>68</v>
      </c>
      <c r="G2137" t="s">
        <v>5275</v>
      </c>
      <c r="H2137" t="s">
        <v>1558</v>
      </c>
      <c r="I2137" t="s">
        <v>1558</v>
      </c>
      <c r="J2137" t="s">
        <v>66</v>
      </c>
      <c r="K2137">
        <v>11</v>
      </c>
      <c r="M2137" s="57">
        <v>0.31476168100000002</v>
      </c>
      <c r="N2137" t="s">
        <v>67</v>
      </c>
      <c r="O2137" s="57">
        <v>0.1</v>
      </c>
      <c r="P2137" s="56">
        <v>0</v>
      </c>
      <c r="Q2137" s="56">
        <v>0</v>
      </c>
      <c r="R2137" s="56">
        <v>0</v>
      </c>
    </row>
    <row r="2138" spans="1:18" x14ac:dyDescent="0.2">
      <c r="A2138" t="s">
        <v>7305</v>
      </c>
      <c r="B2138" t="s">
        <v>538</v>
      </c>
      <c r="C2138" t="s">
        <v>1602</v>
      </c>
      <c r="D2138" t="s">
        <v>2993</v>
      </c>
      <c r="E2138" t="s">
        <v>63</v>
      </c>
      <c r="F2138" t="s">
        <v>68</v>
      </c>
      <c r="G2138" t="s">
        <v>5249</v>
      </c>
      <c r="H2138" t="s">
        <v>2817</v>
      </c>
      <c r="I2138" t="s">
        <v>2817</v>
      </c>
      <c r="J2138" t="s">
        <v>66</v>
      </c>
      <c r="K2138">
        <v>5</v>
      </c>
      <c r="L2138" t="s">
        <v>2806</v>
      </c>
      <c r="M2138" s="57">
        <v>0</v>
      </c>
      <c r="N2138" t="s">
        <v>67</v>
      </c>
      <c r="O2138" s="57">
        <v>0.05</v>
      </c>
      <c r="P2138" s="56">
        <v>0</v>
      </c>
      <c r="Q2138" s="56">
        <v>0</v>
      </c>
      <c r="R2138" s="56">
        <v>0</v>
      </c>
    </row>
    <row r="2139" spans="1:18" x14ac:dyDescent="0.2">
      <c r="A2139" t="s">
        <v>7305</v>
      </c>
      <c r="B2139" t="s">
        <v>538</v>
      </c>
      <c r="C2139" t="s">
        <v>1602</v>
      </c>
      <c r="D2139" t="s">
        <v>2993</v>
      </c>
      <c r="E2139" t="s">
        <v>63</v>
      </c>
      <c r="F2139" t="s">
        <v>68</v>
      </c>
      <c r="G2139" t="s">
        <v>5251</v>
      </c>
      <c r="H2139" t="s">
        <v>2775</v>
      </c>
      <c r="I2139" t="s">
        <v>2775</v>
      </c>
      <c r="J2139" t="s">
        <v>66</v>
      </c>
      <c r="K2139">
        <v>15</v>
      </c>
      <c r="M2139" s="57">
        <v>4.3001261999999998E-2</v>
      </c>
      <c r="N2139" t="s">
        <v>67</v>
      </c>
      <c r="O2139" s="57">
        <v>0.2</v>
      </c>
      <c r="P2139" s="56">
        <v>0</v>
      </c>
      <c r="Q2139" s="56">
        <v>0</v>
      </c>
      <c r="R2139" s="56">
        <v>0</v>
      </c>
    </row>
    <row r="2140" spans="1:18" x14ac:dyDescent="0.2">
      <c r="A2140" t="s">
        <v>7305</v>
      </c>
      <c r="B2140" t="s">
        <v>538</v>
      </c>
      <c r="C2140" t="s">
        <v>1602</v>
      </c>
      <c r="D2140" t="s">
        <v>2993</v>
      </c>
      <c r="E2140" t="s">
        <v>63</v>
      </c>
      <c r="F2140" t="s">
        <v>68</v>
      </c>
      <c r="G2140" t="s">
        <v>5257</v>
      </c>
      <c r="H2140" t="s">
        <v>2832</v>
      </c>
      <c r="I2140" t="s">
        <v>2832</v>
      </c>
      <c r="J2140" t="s">
        <v>66</v>
      </c>
      <c r="K2140">
        <v>13</v>
      </c>
      <c r="L2140" t="s">
        <v>2833</v>
      </c>
      <c r="M2140" s="57">
        <v>0</v>
      </c>
      <c r="N2140" t="s">
        <v>67</v>
      </c>
      <c r="O2140" s="57">
        <v>0.24740000000000001</v>
      </c>
      <c r="P2140" s="56">
        <v>0</v>
      </c>
      <c r="Q2140" s="56">
        <v>0</v>
      </c>
      <c r="R2140" s="56">
        <v>0</v>
      </c>
    </row>
    <row r="2141" spans="1:18" x14ac:dyDescent="0.2">
      <c r="A2141" t="s">
        <v>7305</v>
      </c>
      <c r="B2141" t="s">
        <v>538</v>
      </c>
      <c r="C2141" t="s">
        <v>1602</v>
      </c>
      <c r="D2141" t="s">
        <v>2993</v>
      </c>
      <c r="E2141" t="s">
        <v>63</v>
      </c>
      <c r="F2141" t="s">
        <v>68</v>
      </c>
      <c r="G2141" t="s">
        <v>5259</v>
      </c>
      <c r="H2141" t="s">
        <v>1581</v>
      </c>
      <c r="I2141" t="s">
        <v>1581</v>
      </c>
      <c r="J2141" t="s">
        <v>66</v>
      </c>
      <c r="K2141">
        <v>20</v>
      </c>
      <c r="M2141" s="57">
        <v>0</v>
      </c>
      <c r="N2141" t="s">
        <v>67</v>
      </c>
      <c r="O2141" s="57">
        <v>0.284792989</v>
      </c>
      <c r="P2141" s="56">
        <v>0</v>
      </c>
      <c r="Q2141" s="56">
        <v>0</v>
      </c>
      <c r="R2141" s="56">
        <v>0</v>
      </c>
    </row>
    <row r="2142" spans="1:18" x14ac:dyDescent="0.2">
      <c r="A2142" t="s">
        <v>7305</v>
      </c>
      <c r="B2142" t="s">
        <v>538</v>
      </c>
      <c r="C2142" t="s">
        <v>1602</v>
      </c>
      <c r="D2142" t="s">
        <v>2993</v>
      </c>
      <c r="E2142" t="s">
        <v>63</v>
      </c>
      <c r="F2142" t="s">
        <v>69</v>
      </c>
      <c r="G2142" t="s">
        <v>5366</v>
      </c>
      <c r="H2142" t="s">
        <v>2995</v>
      </c>
      <c r="I2142" t="s">
        <v>2995</v>
      </c>
      <c r="J2142" t="s">
        <v>71</v>
      </c>
      <c r="K2142">
        <v>20</v>
      </c>
      <c r="L2142" t="s">
        <v>2993</v>
      </c>
      <c r="M2142" s="57">
        <v>0.283688883</v>
      </c>
      <c r="N2142" t="s">
        <v>67</v>
      </c>
      <c r="O2142" s="57">
        <v>8.7591241E-2</v>
      </c>
      <c r="P2142" s="56">
        <v>0</v>
      </c>
      <c r="Q2142" s="56">
        <v>0</v>
      </c>
      <c r="R2142" s="56">
        <v>0</v>
      </c>
    </row>
    <row r="2143" spans="1:18" x14ac:dyDescent="0.2">
      <c r="A2143" t="s">
        <v>7305</v>
      </c>
      <c r="B2143" t="s">
        <v>538</v>
      </c>
      <c r="C2143" t="s">
        <v>1602</v>
      </c>
      <c r="D2143" t="s">
        <v>2993</v>
      </c>
      <c r="E2143" t="s">
        <v>63</v>
      </c>
      <c r="F2143" t="s">
        <v>69</v>
      </c>
      <c r="G2143" t="s">
        <v>5367</v>
      </c>
      <c r="H2143" t="s">
        <v>2997</v>
      </c>
      <c r="I2143" t="s">
        <v>2997</v>
      </c>
      <c r="J2143" t="s">
        <v>71</v>
      </c>
      <c r="K2143">
        <v>20</v>
      </c>
      <c r="L2143" t="s">
        <v>2993</v>
      </c>
      <c r="M2143" s="57">
        <v>0.283688883</v>
      </c>
      <c r="N2143" t="s">
        <v>67</v>
      </c>
      <c r="O2143" s="57">
        <v>2.6829268E-2</v>
      </c>
      <c r="P2143" s="56">
        <v>0</v>
      </c>
      <c r="Q2143" s="56">
        <v>0</v>
      </c>
      <c r="R2143" s="56">
        <v>0</v>
      </c>
    </row>
    <row r="2144" spans="1:18" x14ac:dyDescent="0.2">
      <c r="A2144" t="s">
        <v>7305</v>
      </c>
      <c r="B2144" t="s">
        <v>538</v>
      </c>
      <c r="C2144" t="s">
        <v>1602</v>
      </c>
      <c r="D2144" t="s">
        <v>2993</v>
      </c>
      <c r="E2144" t="s">
        <v>63</v>
      </c>
      <c r="F2144" t="s">
        <v>69</v>
      </c>
      <c r="G2144" t="s">
        <v>5368</v>
      </c>
      <c r="H2144" t="s">
        <v>2999</v>
      </c>
      <c r="I2144" t="s">
        <v>2999</v>
      </c>
      <c r="J2144" t="s">
        <v>71</v>
      </c>
      <c r="K2144">
        <v>20</v>
      </c>
      <c r="L2144" t="s">
        <v>2993</v>
      </c>
      <c r="M2144" s="57">
        <v>0.283688883</v>
      </c>
      <c r="N2144" t="s">
        <v>67</v>
      </c>
      <c r="O2144" s="57">
        <v>4.3624161000000002E-2</v>
      </c>
      <c r="P2144" s="56">
        <v>0</v>
      </c>
      <c r="Q2144" s="56">
        <v>0</v>
      </c>
      <c r="R2144" s="56">
        <v>0</v>
      </c>
    </row>
    <row r="2145" spans="1:18" x14ac:dyDescent="0.2">
      <c r="A2145" t="s">
        <v>7305</v>
      </c>
      <c r="B2145" t="s">
        <v>538</v>
      </c>
      <c r="C2145" t="s">
        <v>1602</v>
      </c>
      <c r="D2145" t="s">
        <v>2993</v>
      </c>
      <c r="E2145" t="s">
        <v>63</v>
      </c>
      <c r="F2145" t="s">
        <v>64</v>
      </c>
      <c r="G2145" t="s">
        <v>5369</v>
      </c>
      <c r="H2145" t="s">
        <v>2995</v>
      </c>
      <c r="I2145" t="s">
        <v>2995</v>
      </c>
      <c r="J2145" t="s">
        <v>71</v>
      </c>
      <c r="K2145">
        <v>20</v>
      </c>
      <c r="L2145" t="s">
        <v>2993</v>
      </c>
      <c r="M2145" s="57">
        <v>0.283688883</v>
      </c>
      <c r="N2145" t="s">
        <v>67</v>
      </c>
      <c r="O2145" s="57">
        <v>8.7591241E-2</v>
      </c>
      <c r="P2145" s="56">
        <v>0</v>
      </c>
      <c r="Q2145" s="56">
        <v>0</v>
      </c>
      <c r="R2145" s="56">
        <v>0</v>
      </c>
    </row>
    <row r="2146" spans="1:18" x14ac:dyDescent="0.2">
      <c r="A2146" t="s">
        <v>7305</v>
      </c>
      <c r="B2146" t="s">
        <v>538</v>
      </c>
      <c r="C2146" t="s">
        <v>1602</v>
      </c>
      <c r="D2146" t="s">
        <v>2993</v>
      </c>
      <c r="E2146" t="s">
        <v>63</v>
      </c>
      <c r="F2146" t="s">
        <v>64</v>
      </c>
      <c r="G2146" t="s">
        <v>5370</v>
      </c>
      <c r="H2146" t="s">
        <v>2997</v>
      </c>
      <c r="I2146" t="s">
        <v>2997</v>
      </c>
      <c r="J2146" t="s">
        <v>71</v>
      </c>
      <c r="K2146">
        <v>20</v>
      </c>
      <c r="L2146" t="s">
        <v>2993</v>
      </c>
      <c r="M2146" s="57">
        <v>0.283688883</v>
      </c>
      <c r="N2146" t="s">
        <v>67</v>
      </c>
      <c r="O2146" s="57">
        <v>2.6829268E-2</v>
      </c>
      <c r="P2146" s="56">
        <v>0</v>
      </c>
      <c r="Q2146" s="56">
        <v>0</v>
      </c>
      <c r="R2146" s="56">
        <v>0</v>
      </c>
    </row>
    <row r="2147" spans="1:18" x14ac:dyDescent="0.2">
      <c r="A2147" t="s">
        <v>7305</v>
      </c>
      <c r="B2147" t="s">
        <v>538</v>
      </c>
      <c r="C2147" t="s">
        <v>1602</v>
      </c>
      <c r="D2147" t="s">
        <v>2993</v>
      </c>
      <c r="E2147" t="s">
        <v>63</v>
      </c>
      <c r="F2147" t="s">
        <v>64</v>
      </c>
      <c r="G2147" t="s">
        <v>5371</v>
      </c>
      <c r="H2147" t="s">
        <v>2999</v>
      </c>
      <c r="I2147" t="s">
        <v>2999</v>
      </c>
      <c r="J2147" t="s">
        <v>71</v>
      </c>
      <c r="K2147">
        <v>20</v>
      </c>
      <c r="L2147" t="s">
        <v>2993</v>
      </c>
      <c r="M2147" s="57">
        <v>0.283688883</v>
      </c>
      <c r="N2147" t="s">
        <v>67</v>
      </c>
      <c r="O2147" s="57">
        <v>4.3624161000000002E-2</v>
      </c>
      <c r="P2147" s="56">
        <v>0</v>
      </c>
      <c r="Q2147" s="56">
        <v>0</v>
      </c>
      <c r="R2147" s="56">
        <v>0</v>
      </c>
    </row>
    <row r="2148" spans="1:18" x14ac:dyDescent="0.2">
      <c r="A2148" t="s">
        <v>7305</v>
      </c>
      <c r="B2148" t="s">
        <v>538</v>
      </c>
      <c r="C2148" t="s">
        <v>574</v>
      </c>
      <c r="D2148" t="s">
        <v>2719</v>
      </c>
      <c r="E2148" t="s">
        <v>63</v>
      </c>
      <c r="F2148" t="s">
        <v>64</v>
      </c>
      <c r="G2148" t="s">
        <v>6700</v>
      </c>
      <c r="H2148" t="s">
        <v>2721</v>
      </c>
      <c r="I2148" t="s">
        <v>2721</v>
      </c>
      <c r="J2148" t="s">
        <v>66</v>
      </c>
      <c r="K2148">
        <v>15</v>
      </c>
      <c r="L2148" t="s">
        <v>2713</v>
      </c>
      <c r="M2148" s="57">
        <v>0</v>
      </c>
      <c r="N2148" t="s">
        <v>67</v>
      </c>
      <c r="O2148" s="57">
        <v>0.375</v>
      </c>
      <c r="P2148" s="56">
        <v>0</v>
      </c>
      <c r="Q2148" s="56">
        <v>0</v>
      </c>
      <c r="R2148" s="56">
        <v>0</v>
      </c>
    </row>
    <row r="2149" spans="1:18" x14ac:dyDescent="0.2">
      <c r="A2149" t="s">
        <v>7305</v>
      </c>
      <c r="B2149" t="s">
        <v>538</v>
      </c>
      <c r="C2149" t="s">
        <v>574</v>
      </c>
      <c r="D2149" t="s">
        <v>2719</v>
      </c>
      <c r="E2149" t="s">
        <v>63</v>
      </c>
      <c r="F2149" t="s">
        <v>64</v>
      </c>
      <c r="G2149" t="s">
        <v>6701</v>
      </c>
      <c r="H2149" t="s">
        <v>2723</v>
      </c>
      <c r="I2149" t="s">
        <v>2723</v>
      </c>
      <c r="J2149" t="s">
        <v>66</v>
      </c>
      <c r="K2149">
        <v>15</v>
      </c>
      <c r="L2149" t="s">
        <v>2719</v>
      </c>
      <c r="M2149" s="57">
        <v>0.68682571599999998</v>
      </c>
      <c r="N2149" t="s">
        <v>67</v>
      </c>
      <c r="O2149" s="57">
        <v>0.375</v>
      </c>
      <c r="P2149" s="56">
        <v>3466.9083999999998</v>
      </c>
      <c r="Q2149" s="56">
        <v>0.48253456399065903</v>
      </c>
      <c r="R2149" s="56">
        <v>4.42039830952086E-2</v>
      </c>
    </row>
    <row r="2150" spans="1:18" x14ac:dyDescent="0.2">
      <c r="A2150" t="s">
        <v>7305</v>
      </c>
      <c r="B2150" t="s">
        <v>538</v>
      </c>
      <c r="C2150" t="s">
        <v>574</v>
      </c>
      <c r="D2150" t="s">
        <v>2719</v>
      </c>
      <c r="E2150" t="s">
        <v>63</v>
      </c>
      <c r="F2150" t="s">
        <v>68</v>
      </c>
      <c r="G2150" t="s">
        <v>5187</v>
      </c>
      <c r="H2150" t="s">
        <v>2721</v>
      </c>
      <c r="I2150" t="s">
        <v>2721</v>
      </c>
      <c r="J2150" t="s">
        <v>66</v>
      </c>
      <c r="K2150">
        <v>15</v>
      </c>
      <c r="L2150" t="s">
        <v>2713</v>
      </c>
      <c r="M2150" s="57">
        <v>0</v>
      </c>
      <c r="N2150" t="s">
        <v>67</v>
      </c>
      <c r="O2150" s="57">
        <v>0.375</v>
      </c>
      <c r="P2150" s="56">
        <v>0</v>
      </c>
      <c r="Q2150" s="56">
        <v>0</v>
      </c>
      <c r="R2150" s="56">
        <v>0</v>
      </c>
    </row>
    <row r="2151" spans="1:18" x14ac:dyDescent="0.2">
      <c r="A2151" t="s">
        <v>7305</v>
      </c>
      <c r="B2151" t="s">
        <v>538</v>
      </c>
      <c r="C2151" t="s">
        <v>574</v>
      </c>
      <c r="D2151" t="s">
        <v>2719</v>
      </c>
      <c r="E2151" t="s">
        <v>63</v>
      </c>
      <c r="F2151" t="s">
        <v>68</v>
      </c>
      <c r="G2151" t="s">
        <v>5188</v>
      </c>
      <c r="H2151" t="s">
        <v>2723</v>
      </c>
      <c r="I2151" t="s">
        <v>2723</v>
      </c>
      <c r="J2151" t="s">
        <v>66</v>
      </c>
      <c r="K2151">
        <v>15</v>
      </c>
      <c r="L2151" t="s">
        <v>2719</v>
      </c>
      <c r="M2151" s="57">
        <v>0.17170642899999999</v>
      </c>
      <c r="N2151" t="s">
        <v>67</v>
      </c>
      <c r="O2151" s="57">
        <v>0.375</v>
      </c>
      <c r="P2151" s="56">
        <v>37654.477429999999</v>
      </c>
      <c r="Q2151" s="56">
        <v>5.2408615263619778</v>
      </c>
      <c r="R2151" s="56">
        <v>0.48010437304159348</v>
      </c>
    </row>
    <row r="2152" spans="1:18" x14ac:dyDescent="0.2">
      <c r="A2152" t="s">
        <v>7305</v>
      </c>
      <c r="B2152" t="s">
        <v>538</v>
      </c>
      <c r="C2152" t="s">
        <v>574</v>
      </c>
      <c r="D2152" t="s">
        <v>2719</v>
      </c>
      <c r="E2152" t="s">
        <v>63</v>
      </c>
      <c r="F2152" t="s">
        <v>69</v>
      </c>
      <c r="G2152" t="s">
        <v>7362</v>
      </c>
      <c r="H2152" t="s">
        <v>3004</v>
      </c>
      <c r="I2152" t="s">
        <v>3004</v>
      </c>
      <c r="J2152" t="s">
        <v>71</v>
      </c>
      <c r="K2152">
        <v>8</v>
      </c>
      <c r="L2152" t="s">
        <v>2719</v>
      </c>
      <c r="M2152" s="57">
        <v>0</v>
      </c>
      <c r="N2152" t="s">
        <v>67</v>
      </c>
      <c r="O2152" s="57">
        <v>6.6127068999999997E-2</v>
      </c>
      <c r="P2152" s="56">
        <v>0</v>
      </c>
      <c r="Q2152" s="56">
        <v>0</v>
      </c>
      <c r="R2152" s="56">
        <v>0</v>
      </c>
    </row>
    <row r="2153" spans="1:18" x14ac:dyDescent="0.2">
      <c r="A2153" t="s">
        <v>7305</v>
      </c>
      <c r="B2153" t="s">
        <v>538</v>
      </c>
      <c r="C2153" t="s">
        <v>578</v>
      </c>
      <c r="D2153" t="s">
        <v>3018</v>
      </c>
      <c r="E2153" t="s">
        <v>63</v>
      </c>
      <c r="F2153" t="s">
        <v>69</v>
      </c>
      <c r="G2153" t="s">
        <v>5376</v>
      </c>
      <c r="H2153" t="s">
        <v>3022</v>
      </c>
      <c r="I2153" t="s">
        <v>3022</v>
      </c>
      <c r="J2153" t="s">
        <v>71</v>
      </c>
      <c r="K2153">
        <v>12</v>
      </c>
      <c r="L2153" t="s">
        <v>3018</v>
      </c>
      <c r="M2153" s="57">
        <v>0</v>
      </c>
      <c r="N2153" t="s">
        <v>67</v>
      </c>
      <c r="O2153" s="57">
        <v>0.52666666699999998</v>
      </c>
      <c r="P2153" s="56">
        <v>0</v>
      </c>
      <c r="Q2153" s="56">
        <v>0</v>
      </c>
      <c r="R2153" s="56">
        <v>0</v>
      </c>
    </row>
    <row r="2154" spans="1:18" x14ac:dyDescent="0.2">
      <c r="A2154" t="s">
        <v>7305</v>
      </c>
      <c r="B2154" t="s">
        <v>538</v>
      </c>
      <c r="C2154" t="s">
        <v>578</v>
      </c>
      <c r="D2154" t="s">
        <v>3018</v>
      </c>
      <c r="E2154" t="s">
        <v>63</v>
      </c>
      <c r="F2154" t="s">
        <v>69</v>
      </c>
      <c r="G2154" t="s">
        <v>1895</v>
      </c>
      <c r="H2154" t="s">
        <v>3020</v>
      </c>
      <c r="I2154" t="s">
        <v>3020</v>
      </c>
      <c r="J2154" t="s">
        <v>71</v>
      </c>
      <c r="K2154">
        <v>15</v>
      </c>
      <c r="L2154" t="s">
        <v>3018</v>
      </c>
      <c r="M2154" s="57">
        <v>0</v>
      </c>
      <c r="N2154" t="s">
        <v>67</v>
      </c>
      <c r="O2154" s="57">
        <v>0.42499999999999999</v>
      </c>
      <c r="P2154" s="56">
        <v>0</v>
      </c>
      <c r="Q2154" s="56">
        <v>0</v>
      </c>
      <c r="R2154" s="56">
        <v>0</v>
      </c>
    </row>
    <row r="2155" spans="1:18" x14ac:dyDescent="0.2">
      <c r="A2155" t="s">
        <v>7305</v>
      </c>
      <c r="B2155" t="s">
        <v>538</v>
      </c>
      <c r="C2155" t="s">
        <v>578</v>
      </c>
      <c r="D2155" t="s">
        <v>3018</v>
      </c>
      <c r="E2155" t="s">
        <v>63</v>
      </c>
      <c r="F2155" t="s">
        <v>64</v>
      </c>
      <c r="G2155" t="s">
        <v>5377</v>
      </c>
      <c r="H2155" t="s">
        <v>3020</v>
      </c>
      <c r="I2155" t="s">
        <v>3020</v>
      </c>
      <c r="J2155" t="s">
        <v>71</v>
      </c>
      <c r="K2155">
        <v>15</v>
      </c>
      <c r="L2155" t="s">
        <v>3018</v>
      </c>
      <c r="M2155" s="57">
        <v>0</v>
      </c>
      <c r="N2155" t="s">
        <v>67</v>
      </c>
      <c r="O2155" s="57">
        <v>0.42499999999999999</v>
      </c>
      <c r="P2155" s="56">
        <v>0</v>
      </c>
      <c r="Q2155" s="56">
        <v>0</v>
      </c>
      <c r="R2155" s="56">
        <v>0</v>
      </c>
    </row>
    <row r="2156" spans="1:18" x14ac:dyDescent="0.2">
      <c r="A2156" t="s">
        <v>7305</v>
      </c>
      <c r="B2156" t="s">
        <v>538</v>
      </c>
      <c r="C2156" t="s">
        <v>578</v>
      </c>
      <c r="D2156" t="s">
        <v>3018</v>
      </c>
      <c r="E2156" t="s">
        <v>63</v>
      </c>
      <c r="F2156" t="s">
        <v>64</v>
      </c>
      <c r="G2156" t="s">
        <v>5379</v>
      </c>
      <c r="H2156" t="s">
        <v>3022</v>
      </c>
      <c r="I2156" t="s">
        <v>3022</v>
      </c>
      <c r="J2156" t="s">
        <v>71</v>
      </c>
      <c r="K2156">
        <v>12</v>
      </c>
      <c r="L2156" t="s">
        <v>3018</v>
      </c>
      <c r="M2156" s="57">
        <v>0</v>
      </c>
      <c r="N2156" t="s">
        <v>67</v>
      </c>
      <c r="O2156" s="57">
        <v>0.52666666699999998</v>
      </c>
      <c r="P2156" s="56">
        <v>0</v>
      </c>
      <c r="Q2156" s="56">
        <v>0</v>
      </c>
      <c r="R2156" s="56">
        <v>0</v>
      </c>
    </row>
    <row r="2157" spans="1:18" x14ac:dyDescent="0.2">
      <c r="A2157" t="s">
        <v>7305</v>
      </c>
      <c r="B2157" t="s">
        <v>538</v>
      </c>
      <c r="C2157" t="s">
        <v>2787</v>
      </c>
      <c r="D2157" t="s">
        <v>2794</v>
      </c>
      <c r="E2157" t="s">
        <v>63</v>
      </c>
      <c r="F2157" t="s">
        <v>64</v>
      </c>
      <c r="G2157" t="s">
        <v>5232</v>
      </c>
      <c r="H2157" t="s">
        <v>2793</v>
      </c>
      <c r="I2157" t="s">
        <v>2793</v>
      </c>
      <c r="J2157" t="s">
        <v>66</v>
      </c>
      <c r="K2157">
        <v>5</v>
      </c>
      <c r="L2157" t="s">
        <v>2794</v>
      </c>
      <c r="M2157" s="57">
        <v>0.22396490699999999</v>
      </c>
      <c r="N2157" t="s">
        <v>67</v>
      </c>
      <c r="O2157" s="57">
        <v>0.56497127599999997</v>
      </c>
      <c r="P2157" s="56">
        <v>6236.552189</v>
      </c>
      <c r="Q2157" s="56">
        <v>0.92768576187988694</v>
      </c>
      <c r="R2157" s="56">
        <v>0.64608468193032276</v>
      </c>
    </row>
    <row r="2158" spans="1:18" x14ac:dyDescent="0.2">
      <c r="A2158" t="s">
        <v>7305</v>
      </c>
      <c r="B2158" t="s">
        <v>538</v>
      </c>
      <c r="C2158" t="s">
        <v>2787</v>
      </c>
      <c r="D2158" t="s">
        <v>2794</v>
      </c>
      <c r="E2158" t="s">
        <v>63</v>
      </c>
      <c r="F2158" t="s">
        <v>68</v>
      </c>
      <c r="G2158" t="s">
        <v>5235</v>
      </c>
      <c r="H2158" t="s">
        <v>2793</v>
      </c>
      <c r="I2158" t="s">
        <v>2793</v>
      </c>
      <c r="J2158" t="s">
        <v>66</v>
      </c>
      <c r="K2158">
        <v>5</v>
      </c>
      <c r="L2158" t="s">
        <v>2794</v>
      </c>
      <c r="M2158" s="57">
        <v>0.22396490699999999</v>
      </c>
      <c r="N2158" t="s">
        <v>67</v>
      </c>
      <c r="O2158" s="57">
        <v>0.56497127599999997</v>
      </c>
      <c r="P2158" s="56">
        <v>270943.54519999999</v>
      </c>
      <c r="Q2158" s="56">
        <v>40.302792558784368</v>
      </c>
      <c r="R2158" s="56">
        <v>28.068790080899621</v>
      </c>
    </row>
    <row r="2159" spans="1:18" x14ac:dyDescent="0.2">
      <c r="A2159" t="s">
        <v>7305</v>
      </c>
      <c r="B2159" t="s">
        <v>538</v>
      </c>
      <c r="C2159" t="s">
        <v>1523</v>
      </c>
      <c r="D2159" t="s">
        <v>3028</v>
      </c>
      <c r="E2159" t="s">
        <v>63</v>
      </c>
      <c r="F2159" t="s">
        <v>69</v>
      </c>
      <c r="G2159" t="s">
        <v>5401</v>
      </c>
      <c r="H2159" t="s">
        <v>356</v>
      </c>
      <c r="I2159" t="s">
        <v>356</v>
      </c>
      <c r="J2159" t="s">
        <v>71</v>
      </c>
      <c r="K2159">
        <v>15</v>
      </c>
      <c r="L2159" t="s">
        <v>3028</v>
      </c>
      <c r="M2159" s="57">
        <v>0.29314517899999998</v>
      </c>
      <c r="N2159" t="s">
        <v>67</v>
      </c>
      <c r="O2159" s="57">
        <v>0.76666666699999997</v>
      </c>
      <c r="P2159" s="56">
        <v>331245.41950000002</v>
      </c>
      <c r="Q2159" s="56">
        <v>24.757919027274095</v>
      </c>
      <c r="R2159" s="56">
        <v>3.4758674103047738</v>
      </c>
    </row>
    <row r="2160" spans="1:18" x14ac:dyDescent="0.2">
      <c r="A2160" t="s">
        <v>7305</v>
      </c>
      <c r="B2160" t="s">
        <v>538</v>
      </c>
      <c r="C2160" t="s">
        <v>1523</v>
      </c>
      <c r="D2160" t="s">
        <v>3028</v>
      </c>
      <c r="E2160" t="s">
        <v>63</v>
      </c>
      <c r="F2160" t="s">
        <v>64</v>
      </c>
      <c r="G2160" t="s">
        <v>1727</v>
      </c>
      <c r="H2160" t="s">
        <v>356</v>
      </c>
      <c r="I2160" t="s">
        <v>356</v>
      </c>
      <c r="J2160" t="s">
        <v>71</v>
      </c>
      <c r="K2160">
        <v>15</v>
      </c>
      <c r="L2160" t="s">
        <v>3028</v>
      </c>
      <c r="M2160" s="57">
        <v>0.29314517899999998</v>
      </c>
      <c r="N2160" t="s">
        <v>67</v>
      </c>
      <c r="O2160" s="57">
        <v>0.76666666699999997</v>
      </c>
      <c r="P2160" s="56">
        <v>7624.574869</v>
      </c>
      <c r="Q2160" s="56">
        <v>0.5698753737003478</v>
      </c>
      <c r="R2160" s="56">
        <v>8.0007178196122616E-2</v>
      </c>
    </row>
    <row r="2161" spans="1:18" x14ac:dyDescent="0.2">
      <c r="A2161" t="s">
        <v>7305</v>
      </c>
      <c r="B2161" t="s">
        <v>538</v>
      </c>
      <c r="C2161" t="s">
        <v>1602</v>
      </c>
      <c r="D2161" t="s">
        <v>2833</v>
      </c>
      <c r="E2161" t="s">
        <v>63</v>
      </c>
      <c r="F2161" t="s">
        <v>64</v>
      </c>
      <c r="G2161" t="s">
        <v>6713</v>
      </c>
      <c r="H2161" t="s">
        <v>1558</v>
      </c>
      <c r="I2161" t="s">
        <v>1558</v>
      </c>
      <c r="J2161" t="s">
        <v>66</v>
      </c>
      <c r="K2161">
        <v>11</v>
      </c>
      <c r="M2161" s="57">
        <v>0.31476168100000002</v>
      </c>
      <c r="N2161" t="s">
        <v>67</v>
      </c>
      <c r="O2161" s="57">
        <v>0.1</v>
      </c>
      <c r="P2161" s="56">
        <v>0</v>
      </c>
      <c r="Q2161" s="56">
        <v>0</v>
      </c>
      <c r="R2161" s="56">
        <v>0</v>
      </c>
    </row>
    <row r="2162" spans="1:18" x14ac:dyDescent="0.2">
      <c r="A2162" t="s">
        <v>7305</v>
      </c>
      <c r="B2162" t="s">
        <v>538</v>
      </c>
      <c r="C2162" t="s">
        <v>1602</v>
      </c>
      <c r="D2162" t="s">
        <v>2833</v>
      </c>
      <c r="E2162" t="s">
        <v>63</v>
      </c>
      <c r="F2162" t="s">
        <v>64</v>
      </c>
      <c r="G2162" t="s">
        <v>6717</v>
      </c>
      <c r="H2162" t="s">
        <v>2817</v>
      </c>
      <c r="I2162" t="s">
        <v>2817</v>
      </c>
      <c r="J2162" t="s">
        <v>66</v>
      </c>
      <c r="K2162">
        <v>5</v>
      </c>
      <c r="L2162" t="s">
        <v>2806</v>
      </c>
      <c r="M2162" s="57">
        <v>0</v>
      </c>
      <c r="N2162" t="s">
        <v>67</v>
      </c>
      <c r="O2162" s="57">
        <v>0.05</v>
      </c>
      <c r="P2162" s="56">
        <v>0</v>
      </c>
      <c r="Q2162" s="56">
        <v>0</v>
      </c>
      <c r="R2162" s="56">
        <v>0</v>
      </c>
    </row>
    <row r="2163" spans="1:18" x14ac:dyDescent="0.2">
      <c r="A2163" t="s">
        <v>7305</v>
      </c>
      <c r="B2163" t="s">
        <v>538</v>
      </c>
      <c r="C2163" t="s">
        <v>1602</v>
      </c>
      <c r="D2163" t="s">
        <v>2833</v>
      </c>
      <c r="E2163" t="s">
        <v>63</v>
      </c>
      <c r="F2163" t="s">
        <v>64</v>
      </c>
      <c r="G2163" t="s">
        <v>6719</v>
      </c>
      <c r="H2163" t="s">
        <v>2775</v>
      </c>
      <c r="I2163" t="s">
        <v>2775</v>
      </c>
      <c r="J2163" t="s">
        <v>66</v>
      </c>
      <c r="K2163">
        <v>15</v>
      </c>
      <c r="M2163" s="57">
        <v>4.2759604999999999E-2</v>
      </c>
      <c r="N2163" t="s">
        <v>67</v>
      </c>
      <c r="O2163" s="57">
        <v>0.2</v>
      </c>
      <c r="P2163" s="56">
        <v>0</v>
      </c>
      <c r="Q2163" s="56">
        <v>0</v>
      </c>
      <c r="R2163" s="56">
        <v>0</v>
      </c>
    </row>
    <row r="2164" spans="1:18" x14ac:dyDescent="0.2">
      <c r="A2164" t="s">
        <v>7305</v>
      </c>
      <c r="B2164" t="s">
        <v>538</v>
      </c>
      <c r="C2164" t="s">
        <v>1602</v>
      </c>
      <c r="D2164" t="s">
        <v>2833</v>
      </c>
      <c r="E2164" t="s">
        <v>63</v>
      </c>
      <c r="F2164" t="s">
        <v>64</v>
      </c>
      <c r="G2164" t="s">
        <v>6725</v>
      </c>
      <c r="H2164" t="s">
        <v>2832</v>
      </c>
      <c r="I2164" t="s">
        <v>2832</v>
      </c>
      <c r="J2164" t="s">
        <v>66</v>
      </c>
      <c r="K2164">
        <v>13</v>
      </c>
      <c r="L2164" t="s">
        <v>2833</v>
      </c>
      <c r="M2164" s="57">
        <v>0.73989091500000004</v>
      </c>
      <c r="N2164" t="s">
        <v>67</v>
      </c>
      <c r="O2164" s="57">
        <v>0.24740000000000001</v>
      </c>
      <c r="P2164" s="56">
        <v>0</v>
      </c>
      <c r="Q2164" s="56">
        <v>0</v>
      </c>
      <c r="R2164" s="56">
        <v>0</v>
      </c>
    </row>
    <row r="2165" spans="1:18" x14ac:dyDescent="0.2">
      <c r="A2165" t="s">
        <v>7305</v>
      </c>
      <c r="B2165" t="s">
        <v>538</v>
      </c>
      <c r="C2165" t="s">
        <v>1602</v>
      </c>
      <c r="D2165" t="s">
        <v>2833</v>
      </c>
      <c r="E2165" t="s">
        <v>63</v>
      </c>
      <c r="F2165" t="s">
        <v>64</v>
      </c>
      <c r="G2165" t="s">
        <v>6727</v>
      </c>
      <c r="H2165" t="s">
        <v>1581</v>
      </c>
      <c r="I2165" t="s">
        <v>1581</v>
      </c>
      <c r="J2165" t="s">
        <v>66</v>
      </c>
      <c r="K2165">
        <v>20</v>
      </c>
      <c r="M2165" s="57">
        <v>0</v>
      </c>
      <c r="N2165" t="s">
        <v>67</v>
      </c>
      <c r="O2165" s="57">
        <v>0.284792989</v>
      </c>
      <c r="P2165" s="56">
        <v>0</v>
      </c>
      <c r="Q2165" s="56">
        <v>0</v>
      </c>
      <c r="R2165" s="56">
        <v>0</v>
      </c>
    </row>
    <row r="2166" spans="1:18" x14ac:dyDescent="0.2">
      <c r="A2166" t="s">
        <v>7305</v>
      </c>
      <c r="B2166" t="s">
        <v>538</v>
      </c>
      <c r="C2166" t="s">
        <v>1602</v>
      </c>
      <c r="D2166" t="s">
        <v>2833</v>
      </c>
      <c r="E2166" t="s">
        <v>63</v>
      </c>
      <c r="F2166" t="s">
        <v>68</v>
      </c>
      <c r="G2166" t="s">
        <v>5274</v>
      </c>
      <c r="H2166" t="s">
        <v>1547</v>
      </c>
      <c r="I2166" t="s">
        <v>1547</v>
      </c>
      <c r="J2166" t="s">
        <v>66</v>
      </c>
      <c r="K2166">
        <v>20</v>
      </c>
      <c r="M2166" s="57">
        <v>0.15959999999999999</v>
      </c>
      <c r="N2166" t="s">
        <v>67</v>
      </c>
      <c r="O2166" s="57">
        <v>0.15881909899999999</v>
      </c>
      <c r="P2166" s="56">
        <v>0</v>
      </c>
      <c r="Q2166" s="56">
        <v>0</v>
      </c>
      <c r="R2166" s="56">
        <v>0</v>
      </c>
    </row>
    <row r="2167" spans="1:18" x14ac:dyDescent="0.2">
      <c r="A2167" t="s">
        <v>7305</v>
      </c>
      <c r="B2167" t="s">
        <v>538</v>
      </c>
      <c r="C2167" t="s">
        <v>1602</v>
      </c>
      <c r="D2167" t="s">
        <v>2833</v>
      </c>
      <c r="E2167" t="s">
        <v>63</v>
      </c>
      <c r="F2167" t="s">
        <v>68</v>
      </c>
      <c r="G2167" t="s">
        <v>5275</v>
      </c>
      <c r="H2167" t="s">
        <v>1558</v>
      </c>
      <c r="I2167" t="s">
        <v>1558</v>
      </c>
      <c r="J2167" t="s">
        <v>66</v>
      </c>
      <c r="K2167">
        <v>11</v>
      </c>
      <c r="M2167" s="57">
        <v>0.31476168100000002</v>
      </c>
      <c r="N2167" t="s">
        <v>67</v>
      </c>
      <c r="O2167" s="57">
        <v>0.1</v>
      </c>
      <c r="P2167" s="56">
        <v>0</v>
      </c>
      <c r="Q2167" s="56">
        <v>0</v>
      </c>
      <c r="R2167" s="56">
        <v>0</v>
      </c>
    </row>
    <row r="2168" spans="1:18" x14ac:dyDescent="0.2">
      <c r="A2168" t="s">
        <v>7305</v>
      </c>
      <c r="B2168" t="s">
        <v>538</v>
      </c>
      <c r="C2168" t="s">
        <v>1602</v>
      </c>
      <c r="D2168" t="s">
        <v>2833</v>
      </c>
      <c r="E2168" t="s">
        <v>63</v>
      </c>
      <c r="F2168" t="s">
        <v>68</v>
      </c>
      <c r="G2168" t="s">
        <v>5249</v>
      </c>
      <c r="H2168" t="s">
        <v>2817</v>
      </c>
      <c r="I2168" t="s">
        <v>2817</v>
      </c>
      <c r="J2168" t="s">
        <v>66</v>
      </c>
      <c r="K2168">
        <v>5</v>
      </c>
      <c r="L2168" t="s">
        <v>2806</v>
      </c>
      <c r="M2168" s="57">
        <v>0</v>
      </c>
      <c r="N2168" t="s">
        <v>67</v>
      </c>
      <c r="O2168" s="57">
        <v>0.05</v>
      </c>
      <c r="P2168" s="56">
        <v>0</v>
      </c>
      <c r="Q2168" s="56">
        <v>0</v>
      </c>
      <c r="R2168" s="56">
        <v>0</v>
      </c>
    </row>
    <row r="2169" spans="1:18" x14ac:dyDescent="0.2">
      <c r="A2169" t="s">
        <v>7305</v>
      </c>
      <c r="B2169" t="s">
        <v>538</v>
      </c>
      <c r="C2169" t="s">
        <v>1602</v>
      </c>
      <c r="D2169" t="s">
        <v>2833</v>
      </c>
      <c r="E2169" t="s">
        <v>63</v>
      </c>
      <c r="F2169" t="s">
        <v>68</v>
      </c>
      <c r="G2169" t="s">
        <v>5251</v>
      </c>
      <c r="H2169" t="s">
        <v>2775</v>
      </c>
      <c r="I2169" t="s">
        <v>2775</v>
      </c>
      <c r="J2169" t="s">
        <v>66</v>
      </c>
      <c r="K2169">
        <v>15</v>
      </c>
      <c r="M2169" s="57">
        <v>4.3001261999999998E-2</v>
      </c>
      <c r="N2169" t="s">
        <v>67</v>
      </c>
      <c r="O2169" s="57">
        <v>0.2</v>
      </c>
      <c r="P2169" s="56">
        <v>0</v>
      </c>
      <c r="Q2169" s="56">
        <v>0</v>
      </c>
      <c r="R2169" s="56">
        <v>0</v>
      </c>
    </row>
    <row r="2170" spans="1:18" x14ac:dyDescent="0.2">
      <c r="A2170" t="s">
        <v>7305</v>
      </c>
      <c r="B2170" t="s">
        <v>538</v>
      </c>
      <c r="C2170" t="s">
        <v>1602</v>
      </c>
      <c r="D2170" t="s">
        <v>2833</v>
      </c>
      <c r="E2170" t="s">
        <v>63</v>
      </c>
      <c r="F2170" t="s">
        <v>68</v>
      </c>
      <c r="G2170" t="s">
        <v>5257</v>
      </c>
      <c r="H2170" t="s">
        <v>2832</v>
      </c>
      <c r="I2170" t="s">
        <v>2832</v>
      </c>
      <c r="J2170" t="s">
        <v>66</v>
      </c>
      <c r="K2170">
        <v>13</v>
      </c>
      <c r="L2170" t="s">
        <v>2833</v>
      </c>
      <c r="M2170" s="57">
        <v>0.73989091500000004</v>
      </c>
      <c r="N2170" t="s">
        <v>67</v>
      </c>
      <c r="O2170" s="57">
        <v>0.24740000000000001</v>
      </c>
      <c r="P2170" s="56">
        <v>0</v>
      </c>
      <c r="Q2170" s="56">
        <v>0</v>
      </c>
      <c r="R2170" s="56">
        <v>0</v>
      </c>
    </row>
    <row r="2171" spans="1:18" x14ac:dyDescent="0.2">
      <c r="A2171" t="s">
        <v>7305</v>
      </c>
      <c r="B2171" t="s">
        <v>538</v>
      </c>
      <c r="C2171" t="s">
        <v>1602</v>
      </c>
      <c r="D2171" t="s">
        <v>2833</v>
      </c>
      <c r="E2171" t="s">
        <v>63</v>
      </c>
      <c r="F2171" t="s">
        <v>68</v>
      </c>
      <c r="G2171" t="s">
        <v>5259</v>
      </c>
      <c r="H2171" t="s">
        <v>1581</v>
      </c>
      <c r="I2171" t="s">
        <v>1581</v>
      </c>
      <c r="J2171" t="s">
        <v>66</v>
      </c>
      <c r="K2171">
        <v>20</v>
      </c>
      <c r="M2171" s="57">
        <v>0</v>
      </c>
      <c r="N2171" t="s">
        <v>67</v>
      </c>
      <c r="O2171" s="57">
        <v>0.284792989</v>
      </c>
      <c r="P2171" s="56">
        <v>0</v>
      </c>
      <c r="Q2171" s="56">
        <v>0</v>
      </c>
      <c r="R2171" s="56">
        <v>0</v>
      </c>
    </row>
    <row r="2172" spans="1:18" x14ac:dyDescent="0.2">
      <c r="A2172" t="s">
        <v>7305</v>
      </c>
      <c r="B2172" t="s">
        <v>538</v>
      </c>
      <c r="C2172" t="s">
        <v>1602</v>
      </c>
      <c r="D2172" t="s">
        <v>2833</v>
      </c>
      <c r="E2172" t="s">
        <v>63</v>
      </c>
      <c r="F2172" t="s">
        <v>69</v>
      </c>
      <c r="G2172" t="s">
        <v>5405</v>
      </c>
      <c r="H2172" t="s">
        <v>2999</v>
      </c>
      <c r="I2172" t="s">
        <v>2999</v>
      </c>
      <c r="J2172" t="s">
        <v>71</v>
      </c>
      <c r="K2172">
        <v>20</v>
      </c>
      <c r="L2172" t="s">
        <v>2833</v>
      </c>
      <c r="M2172" s="57">
        <v>0.283688883</v>
      </c>
      <c r="N2172" t="s">
        <v>67</v>
      </c>
      <c r="O2172" s="57">
        <v>4.3624161000000002E-2</v>
      </c>
      <c r="P2172" s="56">
        <v>0</v>
      </c>
      <c r="Q2172" s="56">
        <v>0</v>
      </c>
      <c r="R2172" s="56">
        <v>0</v>
      </c>
    </row>
    <row r="2173" spans="1:18" x14ac:dyDescent="0.2">
      <c r="A2173" t="s">
        <v>7305</v>
      </c>
      <c r="B2173" t="s">
        <v>538</v>
      </c>
      <c r="C2173" t="s">
        <v>1602</v>
      </c>
      <c r="D2173" t="s">
        <v>2833</v>
      </c>
      <c r="E2173" t="s">
        <v>63</v>
      </c>
      <c r="F2173" t="s">
        <v>69</v>
      </c>
      <c r="G2173" t="s">
        <v>5406</v>
      </c>
      <c r="H2173" t="s">
        <v>2995</v>
      </c>
      <c r="I2173" t="s">
        <v>2995</v>
      </c>
      <c r="J2173" t="s">
        <v>71</v>
      </c>
      <c r="K2173">
        <v>20</v>
      </c>
      <c r="L2173" t="s">
        <v>2833</v>
      </c>
      <c r="M2173" s="57">
        <v>0.283688883</v>
      </c>
      <c r="N2173" t="s">
        <v>67</v>
      </c>
      <c r="O2173" s="57">
        <v>8.7591241E-2</v>
      </c>
      <c r="P2173" s="56">
        <v>0</v>
      </c>
      <c r="Q2173" s="56">
        <v>0</v>
      </c>
      <c r="R2173" s="56">
        <v>0</v>
      </c>
    </row>
    <row r="2174" spans="1:18" x14ac:dyDescent="0.2">
      <c r="A2174" t="s">
        <v>7305</v>
      </c>
      <c r="B2174" t="s">
        <v>538</v>
      </c>
      <c r="C2174" t="s">
        <v>1602</v>
      </c>
      <c r="D2174" t="s">
        <v>2833</v>
      </c>
      <c r="E2174" t="s">
        <v>63</v>
      </c>
      <c r="F2174" t="s">
        <v>69</v>
      </c>
      <c r="G2174" t="s">
        <v>5407</v>
      </c>
      <c r="H2174" t="s">
        <v>2997</v>
      </c>
      <c r="I2174" t="s">
        <v>2997</v>
      </c>
      <c r="J2174" t="s">
        <v>71</v>
      </c>
      <c r="K2174">
        <v>20</v>
      </c>
      <c r="L2174" t="s">
        <v>2833</v>
      </c>
      <c r="M2174" s="57">
        <v>0.283688883</v>
      </c>
      <c r="N2174" t="s">
        <v>67</v>
      </c>
      <c r="O2174" s="57">
        <v>2.6829268E-2</v>
      </c>
      <c r="P2174" s="56">
        <v>0</v>
      </c>
      <c r="Q2174" s="56">
        <v>0</v>
      </c>
      <c r="R2174" s="56">
        <v>0</v>
      </c>
    </row>
    <row r="2175" spans="1:18" x14ac:dyDescent="0.2">
      <c r="A2175" t="s">
        <v>7305</v>
      </c>
      <c r="B2175" t="s">
        <v>538</v>
      </c>
      <c r="C2175" t="s">
        <v>1602</v>
      </c>
      <c r="D2175" t="s">
        <v>2833</v>
      </c>
      <c r="E2175" t="s">
        <v>63</v>
      </c>
      <c r="F2175" t="s">
        <v>64</v>
      </c>
      <c r="G2175" t="s">
        <v>1490</v>
      </c>
      <c r="H2175" t="s">
        <v>2995</v>
      </c>
      <c r="I2175" t="s">
        <v>2995</v>
      </c>
      <c r="J2175" t="s">
        <v>71</v>
      </c>
      <c r="K2175">
        <v>20</v>
      </c>
      <c r="L2175" t="s">
        <v>2833</v>
      </c>
      <c r="M2175" s="57">
        <v>0.283688883</v>
      </c>
      <c r="N2175" t="s">
        <v>67</v>
      </c>
      <c r="O2175" s="57">
        <v>8.7591241E-2</v>
      </c>
      <c r="P2175" s="56">
        <v>0</v>
      </c>
      <c r="Q2175" s="56">
        <v>0</v>
      </c>
      <c r="R2175" s="56">
        <v>0</v>
      </c>
    </row>
    <row r="2176" spans="1:18" x14ac:dyDescent="0.2">
      <c r="A2176" t="s">
        <v>7305</v>
      </c>
      <c r="B2176" t="s">
        <v>538</v>
      </c>
      <c r="C2176" t="s">
        <v>1602</v>
      </c>
      <c r="D2176" t="s">
        <v>2833</v>
      </c>
      <c r="E2176" t="s">
        <v>63</v>
      </c>
      <c r="F2176" t="s">
        <v>64</v>
      </c>
      <c r="G2176" t="s">
        <v>5408</v>
      </c>
      <c r="H2176" t="s">
        <v>2997</v>
      </c>
      <c r="I2176" t="s">
        <v>2997</v>
      </c>
      <c r="J2176" t="s">
        <v>71</v>
      </c>
      <c r="K2176">
        <v>20</v>
      </c>
      <c r="L2176" t="s">
        <v>2833</v>
      </c>
      <c r="M2176" s="57">
        <v>0.283688883</v>
      </c>
      <c r="N2176" t="s">
        <v>67</v>
      </c>
      <c r="O2176" s="57">
        <v>2.6829268E-2</v>
      </c>
      <c r="P2176" s="56">
        <v>0</v>
      </c>
      <c r="Q2176" s="56">
        <v>0</v>
      </c>
      <c r="R2176" s="56">
        <v>0</v>
      </c>
    </row>
    <row r="2177" spans="1:18" x14ac:dyDescent="0.2">
      <c r="A2177" t="s">
        <v>7305</v>
      </c>
      <c r="B2177" t="s">
        <v>538</v>
      </c>
      <c r="C2177" t="s">
        <v>1602</v>
      </c>
      <c r="D2177" t="s">
        <v>2833</v>
      </c>
      <c r="E2177" t="s">
        <v>63</v>
      </c>
      <c r="F2177" t="s">
        <v>64</v>
      </c>
      <c r="G2177" t="s">
        <v>5409</v>
      </c>
      <c r="H2177" t="s">
        <v>2999</v>
      </c>
      <c r="I2177" t="s">
        <v>2999</v>
      </c>
      <c r="J2177" t="s">
        <v>71</v>
      </c>
      <c r="K2177">
        <v>20</v>
      </c>
      <c r="L2177" t="s">
        <v>2833</v>
      </c>
      <c r="M2177" s="57">
        <v>0.283688883</v>
      </c>
      <c r="N2177" t="s">
        <v>67</v>
      </c>
      <c r="O2177" s="57">
        <v>4.3624161000000002E-2</v>
      </c>
      <c r="P2177" s="56">
        <v>0</v>
      </c>
      <c r="Q2177" s="56">
        <v>0</v>
      </c>
      <c r="R2177" s="56">
        <v>0</v>
      </c>
    </row>
    <row r="2178" spans="1:18" x14ac:dyDescent="0.2">
      <c r="A2178" t="s">
        <v>7305</v>
      </c>
      <c r="B2178" t="s">
        <v>538</v>
      </c>
      <c r="C2178" t="s">
        <v>2942</v>
      </c>
      <c r="D2178" t="s">
        <v>3063</v>
      </c>
      <c r="E2178" t="s">
        <v>63</v>
      </c>
      <c r="F2178" t="s">
        <v>64</v>
      </c>
      <c r="G2178" t="s">
        <v>5340</v>
      </c>
      <c r="H2178" t="s">
        <v>2947</v>
      </c>
      <c r="I2178" t="s">
        <v>2947</v>
      </c>
      <c r="J2178" t="s">
        <v>66</v>
      </c>
      <c r="K2178">
        <v>10</v>
      </c>
      <c r="M2178" s="57">
        <v>0.23391890300000001</v>
      </c>
      <c r="N2178" t="s">
        <v>67</v>
      </c>
      <c r="O2178" s="57">
        <v>0.5</v>
      </c>
      <c r="P2178" s="56">
        <v>69030.814150000006</v>
      </c>
      <c r="Q2178" s="56">
        <v>7.1871197892043828</v>
      </c>
      <c r="R2178" s="56">
        <v>40.463484413220669</v>
      </c>
    </row>
    <row r="2179" spans="1:18" x14ac:dyDescent="0.2">
      <c r="A2179" t="s">
        <v>7305</v>
      </c>
      <c r="B2179" t="s">
        <v>538</v>
      </c>
      <c r="C2179" t="s">
        <v>2942</v>
      </c>
      <c r="D2179" t="s">
        <v>3063</v>
      </c>
      <c r="E2179" t="s">
        <v>63</v>
      </c>
      <c r="F2179" t="s">
        <v>68</v>
      </c>
      <c r="G2179" t="s">
        <v>5343</v>
      </c>
      <c r="H2179" t="s">
        <v>2947</v>
      </c>
      <c r="I2179" t="s">
        <v>2947</v>
      </c>
      <c r="J2179" t="s">
        <v>66</v>
      </c>
      <c r="K2179">
        <v>10</v>
      </c>
      <c r="M2179" s="57">
        <v>0.23391890300000001</v>
      </c>
      <c r="N2179" t="s">
        <v>67</v>
      </c>
      <c r="O2179" s="57">
        <v>0.5</v>
      </c>
      <c r="P2179" s="56">
        <v>2999005.37</v>
      </c>
      <c r="Q2179" s="56">
        <v>312.24042636700108</v>
      </c>
      <c r="R2179" s="56">
        <v>1757.9136004462159</v>
      </c>
    </row>
    <row r="2180" spans="1:18" x14ac:dyDescent="0.2">
      <c r="A2180" t="s">
        <v>7305</v>
      </c>
      <c r="B2180" t="s">
        <v>538</v>
      </c>
      <c r="C2180" t="s">
        <v>2768</v>
      </c>
      <c r="D2180" t="s">
        <v>3064</v>
      </c>
      <c r="E2180" t="s">
        <v>63</v>
      </c>
      <c r="F2180" t="s">
        <v>64</v>
      </c>
      <c r="G2180" t="s">
        <v>5304</v>
      </c>
      <c r="H2180" t="s">
        <v>1676</v>
      </c>
      <c r="I2180" t="s">
        <v>1676</v>
      </c>
      <c r="J2180" t="s">
        <v>66</v>
      </c>
      <c r="K2180">
        <v>8</v>
      </c>
      <c r="L2180" t="s">
        <v>2772</v>
      </c>
      <c r="M2180" s="57">
        <v>0</v>
      </c>
      <c r="N2180" t="s">
        <v>67</v>
      </c>
      <c r="O2180" s="57">
        <v>0.28000000000000003</v>
      </c>
      <c r="P2180" s="56">
        <v>0</v>
      </c>
      <c r="Q2180" s="56">
        <v>0</v>
      </c>
      <c r="R2180" s="56">
        <v>0</v>
      </c>
    </row>
    <row r="2181" spans="1:18" x14ac:dyDescent="0.2">
      <c r="A2181" t="s">
        <v>7305</v>
      </c>
      <c r="B2181" t="s">
        <v>538</v>
      </c>
      <c r="C2181" t="s">
        <v>2768</v>
      </c>
      <c r="D2181" t="s">
        <v>3064</v>
      </c>
      <c r="E2181" t="s">
        <v>63</v>
      </c>
      <c r="F2181" t="s">
        <v>64</v>
      </c>
      <c r="G2181" t="s">
        <v>5220</v>
      </c>
      <c r="H2181" t="s">
        <v>2775</v>
      </c>
      <c r="I2181" t="s">
        <v>2775</v>
      </c>
      <c r="J2181" t="s">
        <v>66</v>
      </c>
      <c r="K2181">
        <v>15</v>
      </c>
      <c r="M2181" s="57">
        <v>4.2759604999999999E-2</v>
      </c>
      <c r="N2181" t="s">
        <v>67</v>
      </c>
      <c r="O2181" s="57">
        <v>0.24</v>
      </c>
      <c r="P2181" s="56">
        <v>1.214298012</v>
      </c>
      <c r="Q2181" s="56">
        <v>3.1688340978732669E-4</v>
      </c>
      <c r="R2181" s="56">
        <v>1.4569987210371265E-4</v>
      </c>
    </row>
    <row r="2182" spans="1:18" x14ac:dyDescent="0.2">
      <c r="A2182" t="s">
        <v>7305</v>
      </c>
      <c r="B2182" t="s">
        <v>538</v>
      </c>
      <c r="C2182" t="s">
        <v>2768</v>
      </c>
      <c r="D2182" t="s">
        <v>3064</v>
      </c>
      <c r="E2182" t="s">
        <v>63</v>
      </c>
      <c r="F2182" t="s">
        <v>68</v>
      </c>
      <c r="G2182" t="s">
        <v>5308</v>
      </c>
      <c r="H2182" t="s">
        <v>1676</v>
      </c>
      <c r="I2182" t="s">
        <v>1676</v>
      </c>
      <c r="J2182" t="s">
        <v>66</v>
      </c>
      <c r="K2182">
        <v>8</v>
      </c>
      <c r="L2182" t="s">
        <v>2772</v>
      </c>
      <c r="M2182" s="57">
        <v>0</v>
      </c>
      <c r="N2182" t="s">
        <v>67</v>
      </c>
      <c r="O2182" s="57">
        <v>0.28000000000000003</v>
      </c>
      <c r="P2182" s="56">
        <v>0</v>
      </c>
      <c r="Q2182" s="56">
        <v>0</v>
      </c>
      <c r="R2182" s="56">
        <v>0</v>
      </c>
    </row>
    <row r="2183" spans="1:18" x14ac:dyDescent="0.2">
      <c r="A2183" t="s">
        <v>7305</v>
      </c>
      <c r="B2183" t="s">
        <v>538</v>
      </c>
      <c r="C2183" t="s">
        <v>2768</v>
      </c>
      <c r="D2183" t="s">
        <v>3064</v>
      </c>
      <c r="E2183" t="s">
        <v>63</v>
      </c>
      <c r="F2183" t="s">
        <v>68</v>
      </c>
      <c r="G2183" t="s">
        <v>5224</v>
      </c>
      <c r="H2183" t="s">
        <v>2775</v>
      </c>
      <c r="I2183" t="s">
        <v>2775</v>
      </c>
      <c r="J2183" t="s">
        <v>66</v>
      </c>
      <c r="K2183">
        <v>15</v>
      </c>
      <c r="M2183" s="57">
        <v>4.3001261999999998E-2</v>
      </c>
      <c r="N2183" t="s">
        <v>67</v>
      </c>
      <c r="O2183" s="57">
        <v>0.24</v>
      </c>
      <c r="P2183" s="56">
        <v>53.05264665</v>
      </c>
      <c r="Q2183" s="56">
        <v>1.3844627432935462E-2</v>
      </c>
      <c r="R2183" s="56">
        <v>6.3656233933358855E-3</v>
      </c>
    </row>
    <row r="2184" spans="1:18" x14ac:dyDescent="0.2">
      <c r="A2184" t="s">
        <v>7305</v>
      </c>
      <c r="B2184" t="s">
        <v>538</v>
      </c>
      <c r="C2184" t="s">
        <v>1544</v>
      </c>
      <c r="D2184" t="s">
        <v>3065</v>
      </c>
      <c r="E2184" t="s">
        <v>63</v>
      </c>
      <c r="F2184" t="s">
        <v>64</v>
      </c>
      <c r="G2184" t="s">
        <v>6734</v>
      </c>
      <c r="H2184" t="s">
        <v>1558</v>
      </c>
      <c r="I2184" t="s">
        <v>1558</v>
      </c>
      <c r="J2184" t="s">
        <v>66</v>
      </c>
      <c r="K2184">
        <v>11</v>
      </c>
      <c r="M2184" s="57">
        <v>0.31476168100000002</v>
      </c>
      <c r="N2184" t="s">
        <v>67</v>
      </c>
      <c r="O2184" s="57">
        <v>0.1</v>
      </c>
      <c r="P2184" s="56">
        <v>0</v>
      </c>
      <c r="Q2184" s="56">
        <v>0</v>
      </c>
      <c r="R2184" s="56">
        <v>0</v>
      </c>
    </row>
    <row r="2185" spans="1:18" x14ac:dyDescent="0.2">
      <c r="A2185" t="s">
        <v>7305</v>
      </c>
      <c r="B2185" t="s">
        <v>538</v>
      </c>
      <c r="C2185" t="s">
        <v>1544</v>
      </c>
      <c r="D2185" t="s">
        <v>3065</v>
      </c>
      <c r="E2185" t="s">
        <v>63</v>
      </c>
      <c r="F2185" t="s">
        <v>64</v>
      </c>
      <c r="G2185" t="s">
        <v>6741</v>
      </c>
      <c r="H2185" t="s">
        <v>2775</v>
      </c>
      <c r="I2185" t="s">
        <v>2775</v>
      </c>
      <c r="J2185" t="s">
        <v>66</v>
      </c>
      <c r="K2185">
        <v>15</v>
      </c>
      <c r="M2185" s="57">
        <v>4.2759604999999999E-2</v>
      </c>
      <c r="N2185" t="s">
        <v>67</v>
      </c>
      <c r="O2185" s="57">
        <v>0.2</v>
      </c>
      <c r="P2185" s="56">
        <v>0</v>
      </c>
      <c r="Q2185" s="56">
        <v>0</v>
      </c>
      <c r="R2185" s="56">
        <v>0</v>
      </c>
    </row>
    <row r="2186" spans="1:18" x14ac:dyDescent="0.2">
      <c r="A2186" t="s">
        <v>7305</v>
      </c>
      <c r="B2186" t="s">
        <v>538</v>
      </c>
      <c r="C2186" t="s">
        <v>1544</v>
      </c>
      <c r="D2186" t="s">
        <v>3065</v>
      </c>
      <c r="E2186" t="s">
        <v>63</v>
      </c>
      <c r="F2186" t="s">
        <v>64</v>
      </c>
      <c r="G2186" t="s">
        <v>6742</v>
      </c>
      <c r="H2186" t="s">
        <v>2866</v>
      </c>
      <c r="I2186" t="s">
        <v>2866</v>
      </c>
      <c r="J2186" t="s">
        <v>66</v>
      </c>
      <c r="K2186">
        <v>15</v>
      </c>
      <c r="L2186" t="s">
        <v>2867</v>
      </c>
      <c r="M2186" s="57">
        <v>0</v>
      </c>
      <c r="N2186" t="s">
        <v>67</v>
      </c>
      <c r="O2186" s="57">
        <v>1.7063855999999999E-2</v>
      </c>
      <c r="P2186" s="56">
        <v>0</v>
      </c>
      <c r="Q2186" s="56">
        <v>0</v>
      </c>
      <c r="R2186" s="56">
        <v>0</v>
      </c>
    </row>
    <row r="2187" spans="1:18" x14ac:dyDescent="0.2">
      <c r="A2187" t="s">
        <v>7305</v>
      </c>
      <c r="B2187" t="s">
        <v>538</v>
      </c>
      <c r="C2187" t="s">
        <v>1544</v>
      </c>
      <c r="D2187" t="s">
        <v>3065</v>
      </c>
      <c r="E2187" t="s">
        <v>63</v>
      </c>
      <c r="F2187" t="s">
        <v>64</v>
      </c>
      <c r="G2187" t="s">
        <v>6748</v>
      </c>
      <c r="H2187" t="s">
        <v>1581</v>
      </c>
      <c r="I2187" t="s">
        <v>1581</v>
      </c>
      <c r="J2187" t="s">
        <v>66</v>
      </c>
      <c r="K2187">
        <v>20</v>
      </c>
      <c r="M2187" s="57">
        <v>0</v>
      </c>
      <c r="N2187" t="s">
        <v>67</v>
      </c>
      <c r="O2187" s="57">
        <v>0.305514758</v>
      </c>
      <c r="P2187" s="56">
        <v>0</v>
      </c>
      <c r="Q2187" s="56">
        <v>0</v>
      </c>
      <c r="R2187" s="56">
        <v>0</v>
      </c>
    </row>
    <row r="2188" spans="1:18" x14ac:dyDescent="0.2">
      <c r="A2188" t="s">
        <v>7305</v>
      </c>
      <c r="B2188" t="s">
        <v>538</v>
      </c>
      <c r="C2188" t="s">
        <v>1544</v>
      </c>
      <c r="D2188" t="s">
        <v>3065</v>
      </c>
      <c r="E2188" t="s">
        <v>63</v>
      </c>
      <c r="F2188" t="s">
        <v>68</v>
      </c>
      <c r="G2188" t="s">
        <v>5273</v>
      </c>
      <c r="H2188" t="s">
        <v>1547</v>
      </c>
      <c r="I2188" t="s">
        <v>1547</v>
      </c>
      <c r="J2188" t="s">
        <v>66</v>
      </c>
      <c r="K2188">
        <v>20</v>
      </c>
      <c r="M2188" s="57">
        <v>0.15959999999999999</v>
      </c>
      <c r="N2188" t="s">
        <v>67</v>
      </c>
      <c r="O2188" s="57">
        <v>2.7450603000000001E-2</v>
      </c>
      <c r="P2188" s="56">
        <v>0</v>
      </c>
      <c r="Q2188" s="56">
        <v>0</v>
      </c>
      <c r="R2188" s="56">
        <v>0</v>
      </c>
    </row>
    <row r="2189" spans="1:18" x14ac:dyDescent="0.2">
      <c r="A2189" t="s">
        <v>7305</v>
      </c>
      <c r="B2189" t="s">
        <v>538</v>
      </c>
      <c r="C2189" t="s">
        <v>1544</v>
      </c>
      <c r="D2189" t="s">
        <v>3065</v>
      </c>
      <c r="E2189" t="s">
        <v>63</v>
      </c>
      <c r="F2189" t="s">
        <v>68</v>
      </c>
      <c r="G2189" t="s">
        <v>6095</v>
      </c>
      <c r="H2189" t="s">
        <v>1558</v>
      </c>
      <c r="I2189" t="s">
        <v>1558</v>
      </c>
      <c r="J2189" t="s">
        <v>66</v>
      </c>
      <c r="K2189">
        <v>11</v>
      </c>
      <c r="M2189" s="57">
        <v>0.31476168100000002</v>
      </c>
      <c r="N2189" t="s">
        <v>67</v>
      </c>
      <c r="O2189" s="57">
        <v>0.1</v>
      </c>
      <c r="P2189" s="56">
        <v>0</v>
      </c>
      <c r="Q2189" s="56">
        <v>0</v>
      </c>
      <c r="R2189" s="56">
        <v>0</v>
      </c>
    </row>
    <row r="2190" spans="1:18" x14ac:dyDescent="0.2">
      <c r="A2190" t="s">
        <v>7305</v>
      </c>
      <c r="B2190" t="s">
        <v>538</v>
      </c>
      <c r="C2190" t="s">
        <v>1544</v>
      </c>
      <c r="D2190" t="s">
        <v>3065</v>
      </c>
      <c r="E2190" t="s">
        <v>63</v>
      </c>
      <c r="F2190" t="s">
        <v>68</v>
      </c>
      <c r="G2190" t="s">
        <v>5281</v>
      </c>
      <c r="H2190" t="s">
        <v>2775</v>
      </c>
      <c r="I2190" t="s">
        <v>2775</v>
      </c>
      <c r="J2190" t="s">
        <v>66</v>
      </c>
      <c r="K2190">
        <v>15</v>
      </c>
      <c r="M2190" s="57">
        <v>4.3001261999999998E-2</v>
      </c>
      <c r="N2190" t="s">
        <v>67</v>
      </c>
      <c r="O2190" s="57">
        <v>0.2</v>
      </c>
      <c r="P2190" s="56">
        <v>0</v>
      </c>
      <c r="Q2190" s="56">
        <v>0</v>
      </c>
      <c r="R2190" s="56">
        <v>0</v>
      </c>
    </row>
    <row r="2191" spans="1:18" x14ac:dyDescent="0.2">
      <c r="A2191" t="s">
        <v>7305</v>
      </c>
      <c r="B2191" t="s">
        <v>538</v>
      </c>
      <c r="C2191" t="s">
        <v>1544</v>
      </c>
      <c r="D2191" t="s">
        <v>3065</v>
      </c>
      <c r="E2191" t="s">
        <v>63</v>
      </c>
      <c r="F2191" t="s">
        <v>68</v>
      </c>
      <c r="G2191" t="s">
        <v>5282</v>
      </c>
      <c r="H2191" t="s">
        <v>2866</v>
      </c>
      <c r="I2191" t="s">
        <v>2866</v>
      </c>
      <c r="J2191" t="s">
        <v>66</v>
      </c>
      <c r="K2191">
        <v>15</v>
      </c>
      <c r="L2191" t="s">
        <v>2867</v>
      </c>
      <c r="M2191" s="57">
        <v>0</v>
      </c>
      <c r="N2191" t="s">
        <v>67</v>
      </c>
      <c r="O2191" s="57">
        <v>1.7063855999999999E-2</v>
      </c>
      <c r="P2191" s="56">
        <v>0</v>
      </c>
      <c r="Q2191" s="56">
        <v>0</v>
      </c>
      <c r="R2191" s="56">
        <v>0</v>
      </c>
    </row>
    <row r="2192" spans="1:18" x14ac:dyDescent="0.2">
      <c r="A2192" t="s">
        <v>7305</v>
      </c>
      <c r="B2192" t="s">
        <v>538</v>
      </c>
      <c r="C2192" t="s">
        <v>1544</v>
      </c>
      <c r="D2192" t="s">
        <v>3065</v>
      </c>
      <c r="E2192" t="s">
        <v>63</v>
      </c>
      <c r="F2192" t="s">
        <v>68</v>
      </c>
      <c r="G2192" t="s">
        <v>5289</v>
      </c>
      <c r="H2192" t="s">
        <v>1581</v>
      </c>
      <c r="I2192" t="s">
        <v>1581</v>
      </c>
      <c r="J2192" t="s">
        <v>66</v>
      </c>
      <c r="K2192">
        <v>20</v>
      </c>
      <c r="M2192" s="57">
        <v>0</v>
      </c>
      <c r="N2192" t="s">
        <v>67</v>
      </c>
      <c r="O2192" s="57">
        <v>0.33711973299999998</v>
      </c>
      <c r="P2192" s="56">
        <v>0</v>
      </c>
      <c r="Q2192" s="56">
        <v>0</v>
      </c>
      <c r="R2192" s="56">
        <v>0</v>
      </c>
    </row>
    <row r="2193" spans="1:18" x14ac:dyDescent="0.2">
      <c r="A2193" t="s">
        <v>7305</v>
      </c>
      <c r="B2193" t="s">
        <v>5413</v>
      </c>
      <c r="C2193" t="s">
        <v>574</v>
      </c>
      <c r="D2193" t="s">
        <v>2713</v>
      </c>
      <c r="E2193" t="s">
        <v>63</v>
      </c>
      <c r="F2193" t="s">
        <v>64</v>
      </c>
      <c r="G2193" t="s">
        <v>6764</v>
      </c>
      <c r="H2193" t="s">
        <v>2721</v>
      </c>
      <c r="I2193" t="s">
        <v>2721</v>
      </c>
      <c r="J2193" t="s">
        <v>66</v>
      </c>
      <c r="K2193">
        <v>15</v>
      </c>
      <c r="L2193" t="s">
        <v>2713</v>
      </c>
      <c r="M2193" s="57">
        <v>0.68682571599999998</v>
      </c>
      <c r="N2193" t="s">
        <v>67</v>
      </c>
      <c r="O2193" s="57">
        <v>0.375</v>
      </c>
      <c r="P2193" s="56">
        <v>790.81348639999999</v>
      </c>
      <c r="Q2193" s="56">
        <v>0.1025330289553934</v>
      </c>
      <c r="R2193" s="56">
        <v>8.5884247175397208E-2</v>
      </c>
    </row>
    <row r="2194" spans="1:18" x14ac:dyDescent="0.2">
      <c r="A2194" t="s">
        <v>7305</v>
      </c>
      <c r="B2194" t="s">
        <v>5413</v>
      </c>
      <c r="C2194" t="s">
        <v>574</v>
      </c>
      <c r="D2194" t="s">
        <v>2713</v>
      </c>
      <c r="E2194" t="s">
        <v>63</v>
      </c>
      <c r="F2194" t="s">
        <v>64</v>
      </c>
      <c r="G2194" t="s">
        <v>6765</v>
      </c>
      <c r="H2194" t="s">
        <v>2723</v>
      </c>
      <c r="I2194" t="s">
        <v>2723</v>
      </c>
      <c r="J2194" t="s">
        <v>66</v>
      </c>
      <c r="K2194">
        <v>15</v>
      </c>
      <c r="L2194" t="s">
        <v>2719</v>
      </c>
      <c r="M2194" s="57">
        <v>0</v>
      </c>
      <c r="N2194" t="s">
        <v>67</v>
      </c>
      <c r="O2194" s="57">
        <v>0.375</v>
      </c>
      <c r="P2194" s="56">
        <v>0</v>
      </c>
      <c r="Q2194" s="56">
        <v>0</v>
      </c>
      <c r="R2194" s="56">
        <v>0</v>
      </c>
    </row>
    <row r="2195" spans="1:18" x14ac:dyDescent="0.2">
      <c r="A2195" t="s">
        <v>7305</v>
      </c>
      <c r="B2195" t="s">
        <v>5413</v>
      </c>
      <c r="C2195" t="s">
        <v>574</v>
      </c>
      <c r="D2195" t="s">
        <v>2713</v>
      </c>
      <c r="E2195" t="s">
        <v>63</v>
      </c>
      <c r="F2195" t="s">
        <v>68</v>
      </c>
      <c r="G2195" t="s">
        <v>5415</v>
      </c>
      <c r="H2195" t="s">
        <v>2721</v>
      </c>
      <c r="I2195" t="s">
        <v>2721</v>
      </c>
      <c r="J2195" t="s">
        <v>66</v>
      </c>
      <c r="K2195">
        <v>15</v>
      </c>
      <c r="L2195" t="s">
        <v>2713</v>
      </c>
      <c r="M2195" s="57">
        <v>0.17170642899999999</v>
      </c>
      <c r="N2195" t="s">
        <v>67</v>
      </c>
      <c r="O2195" s="57">
        <v>0.375</v>
      </c>
      <c r="P2195" s="56">
        <v>8589.1131549999991</v>
      </c>
      <c r="Q2195" s="56">
        <v>1.1136226214752694</v>
      </c>
      <c r="R2195" s="56">
        <v>0.93279835246557286</v>
      </c>
    </row>
    <row r="2196" spans="1:18" x14ac:dyDescent="0.2">
      <c r="A2196" t="s">
        <v>7305</v>
      </c>
      <c r="B2196" t="s">
        <v>5413</v>
      </c>
      <c r="C2196" t="s">
        <v>574</v>
      </c>
      <c r="D2196" t="s">
        <v>2713</v>
      </c>
      <c r="E2196" t="s">
        <v>63</v>
      </c>
      <c r="F2196" t="s">
        <v>68</v>
      </c>
      <c r="G2196" t="s">
        <v>5416</v>
      </c>
      <c r="H2196" t="s">
        <v>2723</v>
      </c>
      <c r="I2196" t="s">
        <v>2723</v>
      </c>
      <c r="J2196" t="s">
        <v>66</v>
      </c>
      <c r="K2196">
        <v>15</v>
      </c>
      <c r="L2196" t="s">
        <v>2719</v>
      </c>
      <c r="M2196" s="57">
        <v>0</v>
      </c>
      <c r="N2196" t="s">
        <v>67</v>
      </c>
      <c r="O2196" s="57">
        <v>0.375</v>
      </c>
      <c r="P2196" s="56">
        <v>0</v>
      </c>
      <c r="Q2196" s="56">
        <v>0</v>
      </c>
      <c r="R2196" s="56">
        <v>0</v>
      </c>
    </row>
    <row r="2197" spans="1:18" x14ac:dyDescent="0.2">
      <c r="A2197" t="s">
        <v>7305</v>
      </c>
      <c r="B2197" t="s">
        <v>5413</v>
      </c>
      <c r="C2197" t="s">
        <v>574</v>
      </c>
      <c r="D2197" t="s">
        <v>2738</v>
      </c>
      <c r="E2197" t="s">
        <v>63</v>
      </c>
      <c r="F2197" t="s">
        <v>64</v>
      </c>
      <c r="G2197" t="s">
        <v>6764</v>
      </c>
      <c r="H2197" t="s">
        <v>2721</v>
      </c>
      <c r="I2197" t="s">
        <v>2721</v>
      </c>
      <c r="J2197" t="s">
        <v>66</v>
      </c>
      <c r="K2197">
        <v>15</v>
      </c>
      <c r="L2197" t="s">
        <v>2713</v>
      </c>
      <c r="M2197" s="57">
        <v>0</v>
      </c>
      <c r="N2197" t="s">
        <v>67</v>
      </c>
      <c r="O2197" s="57">
        <v>0.375</v>
      </c>
      <c r="P2197" s="56">
        <v>0</v>
      </c>
      <c r="Q2197" s="56">
        <v>0</v>
      </c>
      <c r="R2197" s="56">
        <v>0</v>
      </c>
    </row>
    <row r="2198" spans="1:18" x14ac:dyDescent="0.2">
      <c r="A2198" t="s">
        <v>7305</v>
      </c>
      <c r="B2198" t="s">
        <v>5413</v>
      </c>
      <c r="C2198" t="s">
        <v>574</v>
      </c>
      <c r="D2198" t="s">
        <v>2738</v>
      </c>
      <c r="E2198" t="s">
        <v>63</v>
      </c>
      <c r="F2198" t="s">
        <v>64</v>
      </c>
      <c r="G2198" t="s">
        <v>6765</v>
      </c>
      <c r="H2198" t="s">
        <v>2723</v>
      </c>
      <c r="I2198" t="s">
        <v>2723</v>
      </c>
      <c r="J2198" t="s">
        <v>66</v>
      </c>
      <c r="K2198">
        <v>15</v>
      </c>
      <c r="L2198" t="s">
        <v>2719</v>
      </c>
      <c r="M2198" s="57">
        <v>0</v>
      </c>
      <c r="N2198" t="s">
        <v>67</v>
      </c>
      <c r="O2198" s="57">
        <v>0.375</v>
      </c>
      <c r="P2198" s="56">
        <v>0</v>
      </c>
      <c r="Q2198" s="56">
        <v>0</v>
      </c>
      <c r="R2198" s="56">
        <v>0</v>
      </c>
    </row>
    <row r="2199" spans="1:18" x14ac:dyDescent="0.2">
      <c r="A2199" t="s">
        <v>7305</v>
      </c>
      <c r="B2199" t="s">
        <v>5413</v>
      </c>
      <c r="C2199" t="s">
        <v>574</v>
      </c>
      <c r="D2199" t="s">
        <v>2738</v>
      </c>
      <c r="E2199" t="s">
        <v>63</v>
      </c>
      <c r="F2199" t="s">
        <v>68</v>
      </c>
      <c r="G2199" t="s">
        <v>5415</v>
      </c>
      <c r="H2199" t="s">
        <v>2721</v>
      </c>
      <c r="I2199" t="s">
        <v>2721</v>
      </c>
      <c r="J2199" t="s">
        <v>66</v>
      </c>
      <c r="K2199">
        <v>15</v>
      </c>
      <c r="L2199" t="s">
        <v>2713</v>
      </c>
      <c r="M2199" s="57">
        <v>0</v>
      </c>
      <c r="N2199" t="s">
        <v>67</v>
      </c>
      <c r="O2199" s="57">
        <v>0.375</v>
      </c>
      <c r="P2199" s="56">
        <v>0</v>
      </c>
      <c r="Q2199" s="56">
        <v>0</v>
      </c>
      <c r="R2199" s="56">
        <v>0</v>
      </c>
    </row>
    <row r="2200" spans="1:18" x14ac:dyDescent="0.2">
      <c r="A2200" t="s">
        <v>7305</v>
      </c>
      <c r="B2200" t="s">
        <v>5413</v>
      </c>
      <c r="C2200" t="s">
        <v>574</v>
      </c>
      <c r="D2200" t="s">
        <v>2738</v>
      </c>
      <c r="E2200" t="s">
        <v>63</v>
      </c>
      <c r="F2200" t="s">
        <v>68</v>
      </c>
      <c r="G2200" t="s">
        <v>5416</v>
      </c>
      <c r="H2200" t="s">
        <v>2723</v>
      </c>
      <c r="I2200" t="s">
        <v>2723</v>
      </c>
      <c r="J2200" t="s">
        <v>66</v>
      </c>
      <c r="K2200">
        <v>15</v>
      </c>
      <c r="L2200" t="s">
        <v>2719</v>
      </c>
      <c r="M2200" s="57">
        <v>0</v>
      </c>
      <c r="N2200" t="s">
        <v>67</v>
      </c>
      <c r="O2200" s="57">
        <v>0.375</v>
      </c>
      <c r="P2200" s="56">
        <v>0</v>
      </c>
      <c r="Q2200" s="56">
        <v>0</v>
      </c>
      <c r="R2200" s="56">
        <v>0</v>
      </c>
    </row>
    <row r="2201" spans="1:18" x14ac:dyDescent="0.2">
      <c r="A2201" t="s">
        <v>7305</v>
      </c>
      <c r="B2201" t="s">
        <v>5413</v>
      </c>
      <c r="C2201" t="s">
        <v>886</v>
      </c>
      <c r="D2201" t="s">
        <v>2745</v>
      </c>
      <c r="E2201" t="s">
        <v>63</v>
      </c>
      <c r="F2201" t="s">
        <v>64</v>
      </c>
      <c r="G2201" t="s">
        <v>5431</v>
      </c>
      <c r="H2201" t="s">
        <v>2748</v>
      </c>
      <c r="I2201" t="s">
        <v>2748</v>
      </c>
      <c r="J2201" t="s">
        <v>66</v>
      </c>
      <c r="K2201">
        <v>8</v>
      </c>
      <c r="L2201" t="s">
        <v>2749</v>
      </c>
      <c r="M2201" s="57">
        <v>0</v>
      </c>
      <c r="N2201" t="s">
        <v>67</v>
      </c>
      <c r="O2201" s="57">
        <v>0.28000000000000003</v>
      </c>
      <c r="P2201" s="56">
        <v>0</v>
      </c>
      <c r="Q2201" s="56">
        <v>0</v>
      </c>
      <c r="R2201" s="56">
        <v>0</v>
      </c>
    </row>
    <row r="2202" spans="1:18" x14ac:dyDescent="0.2">
      <c r="A2202" t="s">
        <v>7305</v>
      </c>
      <c r="B2202" t="s">
        <v>5413</v>
      </c>
      <c r="C2202" t="s">
        <v>886</v>
      </c>
      <c r="D2202" t="s">
        <v>2745</v>
      </c>
      <c r="E2202" t="s">
        <v>63</v>
      </c>
      <c r="F2202" t="s">
        <v>64</v>
      </c>
      <c r="G2202" t="s">
        <v>5432</v>
      </c>
      <c r="H2202" t="s">
        <v>2751</v>
      </c>
      <c r="I2202" t="s">
        <v>2751</v>
      </c>
      <c r="J2202" t="s">
        <v>66</v>
      </c>
      <c r="K2202">
        <v>9</v>
      </c>
      <c r="L2202" t="s">
        <v>2749</v>
      </c>
      <c r="M2202" s="57">
        <v>0</v>
      </c>
      <c r="N2202" t="s">
        <v>67</v>
      </c>
      <c r="O2202" s="57">
        <v>0.31</v>
      </c>
      <c r="P2202" s="56">
        <v>0</v>
      </c>
      <c r="Q2202" s="56">
        <v>0</v>
      </c>
      <c r="R2202" s="56">
        <v>0</v>
      </c>
    </row>
    <row r="2203" spans="1:18" x14ac:dyDescent="0.2">
      <c r="A2203" t="s">
        <v>7305</v>
      </c>
      <c r="B2203" t="s">
        <v>5413</v>
      </c>
      <c r="C2203" t="s">
        <v>886</v>
      </c>
      <c r="D2203" t="s">
        <v>2745</v>
      </c>
      <c r="E2203" t="s">
        <v>63</v>
      </c>
      <c r="F2203" t="s">
        <v>68</v>
      </c>
      <c r="G2203" t="s">
        <v>5434</v>
      </c>
      <c r="H2203" t="s">
        <v>2748</v>
      </c>
      <c r="I2203" t="s">
        <v>2748</v>
      </c>
      <c r="J2203" t="s">
        <v>66</v>
      </c>
      <c r="K2203">
        <v>8</v>
      </c>
      <c r="L2203" t="s">
        <v>2749</v>
      </c>
      <c r="M2203" s="57">
        <v>0</v>
      </c>
      <c r="N2203" t="s">
        <v>67</v>
      </c>
      <c r="O2203" s="57">
        <v>0.28000000000000003</v>
      </c>
      <c r="P2203" s="56">
        <v>0</v>
      </c>
      <c r="Q2203" s="56">
        <v>0</v>
      </c>
      <c r="R2203" s="56">
        <v>0</v>
      </c>
    </row>
    <row r="2204" spans="1:18" x14ac:dyDescent="0.2">
      <c r="A2204" t="s">
        <v>7305</v>
      </c>
      <c r="B2204" t="s">
        <v>5413</v>
      </c>
      <c r="C2204" t="s">
        <v>886</v>
      </c>
      <c r="D2204" t="s">
        <v>2745</v>
      </c>
      <c r="E2204" t="s">
        <v>63</v>
      </c>
      <c r="F2204" t="s">
        <v>68</v>
      </c>
      <c r="G2204" t="s">
        <v>5435</v>
      </c>
      <c r="H2204" t="s">
        <v>2751</v>
      </c>
      <c r="I2204" t="s">
        <v>2751</v>
      </c>
      <c r="J2204" t="s">
        <v>66</v>
      </c>
      <c r="K2204">
        <v>9</v>
      </c>
      <c r="L2204" t="s">
        <v>2749</v>
      </c>
      <c r="M2204" s="57">
        <v>0</v>
      </c>
      <c r="N2204" t="s">
        <v>67</v>
      </c>
      <c r="O2204" s="57">
        <v>0.31</v>
      </c>
      <c r="P2204" s="56">
        <v>0</v>
      </c>
      <c r="Q2204" s="56">
        <v>0</v>
      </c>
      <c r="R2204" s="56">
        <v>0</v>
      </c>
    </row>
    <row r="2205" spans="1:18" x14ac:dyDescent="0.2">
      <c r="A2205" t="s">
        <v>7305</v>
      </c>
      <c r="B2205" t="s">
        <v>5413</v>
      </c>
      <c r="C2205" t="s">
        <v>886</v>
      </c>
      <c r="D2205" t="s">
        <v>2763</v>
      </c>
      <c r="E2205" t="s">
        <v>63</v>
      </c>
      <c r="F2205" t="s">
        <v>64</v>
      </c>
      <c r="G2205" t="s">
        <v>5431</v>
      </c>
      <c r="H2205" t="s">
        <v>2748</v>
      </c>
      <c r="I2205" t="s">
        <v>2748</v>
      </c>
      <c r="J2205" t="s">
        <v>66</v>
      </c>
      <c r="K2205">
        <v>8</v>
      </c>
      <c r="L2205" t="s">
        <v>2749</v>
      </c>
      <c r="M2205" s="57">
        <v>0</v>
      </c>
      <c r="N2205" t="s">
        <v>67</v>
      </c>
      <c r="O2205" s="57">
        <v>0.28000000000000003</v>
      </c>
      <c r="P2205" s="56">
        <v>0</v>
      </c>
      <c r="Q2205" s="56">
        <v>0</v>
      </c>
      <c r="R2205" s="56">
        <v>0</v>
      </c>
    </row>
    <row r="2206" spans="1:18" x14ac:dyDescent="0.2">
      <c r="A2206" t="s">
        <v>7305</v>
      </c>
      <c r="B2206" t="s">
        <v>5413</v>
      </c>
      <c r="C2206" t="s">
        <v>886</v>
      </c>
      <c r="D2206" t="s">
        <v>2763</v>
      </c>
      <c r="E2206" t="s">
        <v>63</v>
      </c>
      <c r="F2206" t="s">
        <v>64</v>
      </c>
      <c r="G2206" t="s">
        <v>5432</v>
      </c>
      <c r="H2206" t="s">
        <v>2751</v>
      </c>
      <c r="I2206" t="s">
        <v>2751</v>
      </c>
      <c r="J2206" t="s">
        <v>66</v>
      </c>
      <c r="K2206">
        <v>9</v>
      </c>
      <c r="L2206" t="s">
        <v>2749</v>
      </c>
      <c r="M2206" s="57">
        <v>0</v>
      </c>
      <c r="N2206" t="s">
        <v>67</v>
      </c>
      <c r="O2206" s="57">
        <v>0.31</v>
      </c>
      <c r="P2206" s="56">
        <v>0</v>
      </c>
      <c r="Q2206" s="56">
        <v>0</v>
      </c>
      <c r="R2206" s="56">
        <v>0</v>
      </c>
    </row>
    <row r="2207" spans="1:18" x14ac:dyDescent="0.2">
      <c r="A2207" t="s">
        <v>7305</v>
      </c>
      <c r="B2207" t="s">
        <v>5413</v>
      </c>
      <c r="C2207" t="s">
        <v>886</v>
      </c>
      <c r="D2207" t="s">
        <v>2763</v>
      </c>
      <c r="E2207" t="s">
        <v>63</v>
      </c>
      <c r="F2207" t="s">
        <v>68</v>
      </c>
      <c r="G2207" t="s">
        <v>5434</v>
      </c>
      <c r="H2207" t="s">
        <v>2748</v>
      </c>
      <c r="I2207" t="s">
        <v>2748</v>
      </c>
      <c r="J2207" t="s">
        <v>66</v>
      </c>
      <c r="K2207">
        <v>8</v>
      </c>
      <c r="L2207" t="s">
        <v>2749</v>
      </c>
      <c r="M2207" s="57">
        <v>0</v>
      </c>
      <c r="N2207" t="s">
        <v>67</v>
      </c>
      <c r="O2207" s="57">
        <v>0.28000000000000003</v>
      </c>
      <c r="P2207" s="56">
        <v>0</v>
      </c>
      <c r="Q2207" s="56">
        <v>0</v>
      </c>
      <c r="R2207" s="56">
        <v>0</v>
      </c>
    </row>
    <row r="2208" spans="1:18" x14ac:dyDescent="0.2">
      <c r="A2208" t="s">
        <v>7305</v>
      </c>
      <c r="B2208" t="s">
        <v>5413</v>
      </c>
      <c r="C2208" t="s">
        <v>886</v>
      </c>
      <c r="D2208" t="s">
        <v>2763</v>
      </c>
      <c r="E2208" t="s">
        <v>63</v>
      </c>
      <c r="F2208" t="s">
        <v>68</v>
      </c>
      <c r="G2208" t="s">
        <v>5435</v>
      </c>
      <c r="H2208" t="s">
        <v>2751</v>
      </c>
      <c r="I2208" t="s">
        <v>2751</v>
      </c>
      <c r="J2208" t="s">
        <v>66</v>
      </c>
      <c r="K2208">
        <v>9</v>
      </c>
      <c r="L2208" t="s">
        <v>2749</v>
      </c>
      <c r="M2208" s="57">
        <v>0</v>
      </c>
      <c r="N2208" t="s">
        <v>67</v>
      </c>
      <c r="O2208" s="57">
        <v>0.31</v>
      </c>
      <c r="P2208" s="56">
        <v>0</v>
      </c>
      <c r="Q2208" s="56">
        <v>0</v>
      </c>
      <c r="R2208" s="56">
        <v>0</v>
      </c>
    </row>
    <row r="2209" spans="1:18" x14ac:dyDescent="0.2">
      <c r="A2209" t="s">
        <v>7305</v>
      </c>
      <c r="B2209" t="s">
        <v>5413</v>
      </c>
      <c r="C2209" t="s">
        <v>886</v>
      </c>
      <c r="D2209" t="s">
        <v>2763</v>
      </c>
      <c r="E2209" t="s">
        <v>63</v>
      </c>
      <c r="F2209" t="s">
        <v>69</v>
      </c>
      <c r="G2209" t="s">
        <v>5441</v>
      </c>
      <c r="H2209" t="s">
        <v>2765</v>
      </c>
      <c r="I2209" t="s">
        <v>2765</v>
      </c>
      <c r="J2209" t="s">
        <v>71</v>
      </c>
      <c r="K2209">
        <v>13</v>
      </c>
      <c r="L2209" t="s">
        <v>2763</v>
      </c>
      <c r="M2209" s="57">
        <v>4.6238565000000002E-2</v>
      </c>
      <c r="N2209" t="s">
        <v>67</v>
      </c>
      <c r="O2209" s="57">
        <v>0.60509554099999996</v>
      </c>
      <c r="P2209" s="56">
        <v>1703.420134</v>
      </c>
      <c r="Q2209" s="56">
        <v>0</v>
      </c>
      <c r="R2209" s="56">
        <v>0</v>
      </c>
    </row>
    <row r="2210" spans="1:18" x14ac:dyDescent="0.2">
      <c r="A2210" t="s">
        <v>7305</v>
      </c>
      <c r="B2210" t="s">
        <v>5413</v>
      </c>
      <c r="C2210" t="s">
        <v>886</v>
      </c>
      <c r="D2210" t="s">
        <v>2763</v>
      </c>
      <c r="E2210" t="s">
        <v>63</v>
      </c>
      <c r="F2210" t="s">
        <v>64</v>
      </c>
      <c r="G2210" t="s">
        <v>5443</v>
      </c>
      <c r="H2210" t="s">
        <v>2765</v>
      </c>
      <c r="I2210" t="s">
        <v>2765</v>
      </c>
      <c r="J2210" t="s">
        <v>71</v>
      </c>
      <c r="K2210">
        <v>13</v>
      </c>
      <c r="L2210" t="s">
        <v>2763</v>
      </c>
      <c r="M2210" s="57">
        <v>4.6238565000000002E-2</v>
      </c>
      <c r="N2210" t="s">
        <v>67</v>
      </c>
      <c r="O2210" s="57">
        <v>0.60509554099999996</v>
      </c>
      <c r="P2210" s="56">
        <v>39.209159049999997</v>
      </c>
      <c r="Q2210" s="56">
        <v>0</v>
      </c>
      <c r="R2210" s="56">
        <v>0</v>
      </c>
    </row>
    <row r="2211" spans="1:18" x14ac:dyDescent="0.2">
      <c r="A2211" t="s">
        <v>7305</v>
      </c>
      <c r="B2211" t="s">
        <v>5413</v>
      </c>
      <c r="C2211" t="s">
        <v>2768</v>
      </c>
      <c r="D2211" t="s">
        <v>2769</v>
      </c>
      <c r="E2211" t="s">
        <v>63</v>
      </c>
      <c r="F2211" t="s">
        <v>64</v>
      </c>
      <c r="G2211" t="s">
        <v>5448</v>
      </c>
      <c r="H2211" t="s">
        <v>2775</v>
      </c>
      <c r="I2211" t="s">
        <v>2775</v>
      </c>
      <c r="J2211" t="s">
        <v>66</v>
      </c>
      <c r="K2211">
        <v>15</v>
      </c>
      <c r="M2211" s="57">
        <v>4.2759604999999999E-2</v>
      </c>
      <c r="N2211" t="s">
        <v>67</v>
      </c>
      <c r="O2211" s="57">
        <v>0.24</v>
      </c>
      <c r="P2211" s="56">
        <v>14.97572933</v>
      </c>
      <c r="Q2211" s="56">
        <v>3.1388184352289937E-3</v>
      </c>
      <c r="R2211" s="56">
        <v>2.6991151869696484E-4</v>
      </c>
    </row>
    <row r="2212" spans="1:18" x14ac:dyDescent="0.2">
      <c r="A2212" t="s">
        <v>7305</v>
      </c>
      <c r="B2212" t="s">
        <v>5413</v>
      </c>
      <c r="C2212" t="s">
        <v>2768</v>
      </c>
      <c r="D2212" t="s">
        <v>2769</v>
      </c>
      <c r="E2212" t="s">
        <v>63</v>
      </c>
      <c r="F2212" t="s">
        <v>68</v>
      </c>
      <c r="G2212" t="s">
        <v>5452</v>
      </c>
      <c r="H2212" t="s">
        <v>2775</v>
      </c>
      <c r="I2212" t="s">
        <v>2775</v>
      </c>
      <c r="J2212" t="s">
        <v>66</v>
      </c>
      <c r="K2212">
        <v>15</v>
      </c>
      <c r="M2212" s="57">
        <v>7.1668770000000003E-3</v>
      </c>
      <c r="N2212" t="s">
        <v>67</v>
      </c>
      <c r="O2212" s="57">
        <v>0.24</v>
      </c>
      <c r="P2212" s="56">
        <v>109.0482001</v>
      </c>
      <c r="Q2212" s="56">
        <v>2.2855815116579716E-2</v>
      </c>
      <c r="R2212" s="56">
        <v>1.965404465557439E-3</v>
      </c>
    </row>
    <row r="2213" spans="1:18" x14ac:dyDescent="0.2">
      <c r="A2213" t="s">
        <v>7305</v>
      </c>
      <c r="B2213" t="s">
        <v>5413</v>
      </c>
      <c r="C2213" t="s">
        <v>2787</v>
      </c>
      <c r="D2213" t="s">
        <v>2788</v>
      </c>
      <c r="E2213" t="s">
        <v>63</v>
      </c>
      <c r="F2213" t="s">
        <v>64</v>
      </c>
      <c r="G2213" t="s">
        <v>5460</v>
      </c>
      <c r="H2213" t="s">
        <v>2793</v>
      </c>
      <c r="I2213" t="s">
        <v>2793</v>
      </c>
      <c r="J2213" t="s">
        <v>66</v>
      </c>
      <c r="K2213">
        <v>5</v>
      </c>
      <c r="L2213" t="s">
        <v>2794</v>
      </c>
      <c r="M2213" s="57">
        <v>0</v>
      </c>
      <c r="N2213" t="s">
        <v>67</v>
      </c>
      <c r="O2213" s="57">
        <v>0.56497127599999997</v>
      </c>
      <c r="P2213" s="56">
        <v>0</v>
      </c>
      <c r="Q2213" s="56">
        <v>0</v>
      </c>
      <c r="R2213" s="56">
        <v>0</v>
      </c>
    </row>
    <row r="2214" spans="1:18" x14ac:dyDescent="0.2">
      <c r="A2214" t="s">
        <v>7305</v>
      </c>
      <c r="B2214" t="s">
        <v>5413</v>
      </c>
      <c r="C2214" t="s">
        <v>2787</v>
      </c>
      <c r="D2214" t="s">
        <v>2788</v>
      </c>
      <c r="E2214" t="s">
        <v>63</v>
      </c>
      <c r="F2214" t="s">
        <v>68</v>
      </c>
      <c r="G2214" t="s">
        <v>5463</v>
      </c>
      <c r="H2214" t="s">
        <v>2793</v>
      </c>
      <c r="I2214" t="s">
        <v>2793</v>
      </c>
      <c r="J2214" t="s">
        <v>66</v>
      </c>
      <c r="K2214">
        <v>5</v>
      </c>
      <c r="L2214" t="s">
        <v>2794</v>
      </c>
      <c r="M2214" s="57">
        <v>0</v>
      </c>
      <c r="N2214" t="s">
        <v>67</v>
      </c>
      <c r="O2214" s="57">
        <v>0.56497127599999997</v>
      </c>
      <c r="P2214" s="56">
        <v>0</v>
      </c>
      <c r="Q2214" s="56">
        <v>0</v>
      </c>
      <c r="R2214" s="56">
        <v>0</v>
      </c>
    </row>
    <row r="2215" spans="1:18" x14ac:dyDescent="0.2">
      <c r="A2215" t="s">
        <v>7305</v>
      </c>
      <c r="B2215" t="s">
        <v>5413</v>
      </c>
      <c r="C2215" t="s">
        <v>1602</v>
      </c>
      <c r="D2215" t="s">
        <v>2806</v>
      </c>
      <c r="E2215" t="s">
        <v>63</v>
      </c>
      <c r="F2215" t="s">
        <v>64</v>
      </c>
      <c r="G2215" t="s">
        <v>6777</v>
      </c>
      <c r="H2215" t="s">
        <v>1558</v>
      </c>
      <c r="I2215" t="s">
        <v>1558</v>
      </c>
      <c r="J2215" t="s">
        <v>66</v>
      </c>
      <c r="K2215">
        <v>11</v>
      </c>
      <c r="M2215" s="57">
        <v>0.45326910799999998</v>
      </c>
      <c r="N2215" t="s">
        <v>67</v>
      </c>
      <c r="O2215" s="57">
        <v>0.1</v>
      </c>
      <c r="P2215" s="56">
        <v>14.51334963</v>
      </c>
      <c r="Q2215" s="56">
        <v>1.7232916303923365E-4</v>
      </c>
      <c r="R2215" s="56">
        <v>0</v>
      </c>
    </row>
    <row r="2216" spans="1:18" x14ac:dyDescent="0.2">
      <c r="A2216" t="s">
        <v>7305</v>
      </c>
      <c r="B2216" t="s">
        <v>5413</v>
      </c>
      <c r="C2216" t="s">
        <v>1602</v>
      </c>
      <c r="D2216" t="s">
        <v>2806</v>
      </c>
      <c r="E2216" t="s">
        <v>63</v>
      </c>
      <c r="F2216" t="s">
        <v>64</v>
      </c>
      <c r="G2216" t="s">
        <v>6783</v>
      </c>
      <c r="H2216" t="s">
        <v>2775</v>
      </c>
      <c r="I2216" t="s">
        <v>2775</v>
      </c>
      <c r="J2216" t="s">
        <v>66</v>
      </c>
      <c r="K2216">
        <v>15</v>
      </c>
      <c r="M2216" s="57">
        <v>4.2759604999999999E-2</v>
      </c>
      <c r="N2216" t="s">
        <v>67</v>
      </c>
      <c r="O2216" s="57">
        <v>0.2</v>
      </c>
      <c r="P2216" s="56">
        <v>2.7618827600000002</v>
      </c>
      <c r="Q2216" s="56">
        <v>5.7887321091353722E-4</v>
      </c>
      <c r="R2216" s="56">
        <v>0</v>
      </c>
    </row>
    <row r="2217" spans="1:18" x14ac:dyDescent="0.2">
      <c r="A2217" t="s">
        <v>7305</v>
      </c>
      <c r="B2217" t="s">
        <v>5413</v>
      </c>
      <c r="C2217" t="s">
        <v>1602</v>
      </c>
      <c r="D2217" t="s">
        <v>2806</v>
      </c>
      <c r="E2217" t="s">
        <v>63</v>
      </c>
      <c r="F2217" t="s">
        <v>64</v>
      </c>
      <c r="G2217" t="s">
        <v>6786</v>
      </c>
      <c r="H2217" t="s">
        <v>2825</v>
      </c>
      <c r="I2217" t="s">
        <v>2825</v>
      </c>
      <c r="J2217" t="s">
        <v>66</v>
      </c>
      <c r="K2217">
        <v>15</v>
      </c>
      <c r="M2217" s="57">
        <v>0</v>
      </c>
      <c r="N2217" t="s">
        <v>67</v>
      </c>
      <c r="O2217" s="57">
        <v>0.12</v>
      </c>
      <c r="P2217" s="56">
        <v>0</v>
      </c>
      <c r="Q2217" s="56">
        <v>0</v>
      </c>
      <c r="R2217" s="56">
        <v>0</v>
      </c>
    </row>
    <row r="2218" spans="1:18" x14ac:dyDescent="0.2">
      <c r="A2218" t="s">
        <v>7305</v>
      </c>
      <c r="B2218" t="s">
        <v>5413</v>
      </c>
      <c r="C2218" t="s">
        <v>1602</v>
      </c>
      <c r="D2218" t="s">
        <v>2806</v>
      </c>
      <c r="E2218" t="s">
        <v>63</v>
      </c>
      <c r="F2218" t="s">
        <v>64</v>
      </c>
      <c r="G2218" t="s">
        <v>6789</v>
      </c>
      <c r="H2218" t="s">
        <v>2832</v>
      </c>
      <c r="I2218" t="s">
        <v>2832</v>
      </c>
      <c r="J2218" t="s">
        <v>66</v>
      </c>
      <c r="K2218">
        <v>13</v>
      </c>
      <c r="L2218" t="s">
        <v>2833</v>
      </c>
      <c r="M2218" s="57">
        <v>0</v>
      </c>
      <c r="N2218" t="s">
        <v>67</v>
      </c>
      <c r="O2218" s="57">
        <v>0.24740000000000001</v>
      </c>
      <c r="P2218" s="56">
        <v>0</v>
      </c>
      <c r="Q2218" s="56">
        <v>0</v>
      </c>
      <c r="R2218" s="56">
        <v>0</v>
      </c>
    </row>
    <row r="2219" spans="1:18" x14ac:dyDescent="0.2">
      <c r="A2219" t="s">
        <v>7305</v>
      </c>
      <c r="B2219" t="s">
        <v>5413</v>
      </c>
      <c r="C2219" t="s">
        <v>1602</v>
      </c>
      <c r="D2219" t="s">
        <v>2806</v>
      </c>
      <c r="E2219" t="s">
        <v>63</v>
      </c>
      <c r="F2219" t="s">
        <v>64</v>
      </c>
      <c r="G2219" t="s">
        <v>6791</v>
      </c>
      <c r="H2219" t="s">
        <v>1581</v>
      </c>
      <c r="I2219" t="s">
        <v>1581</v>
      </c>
      <c r="J2219" t="s">
        <v>66</v>
      </c>
      <c r="K2219">
        <v>20</v>
      </c>
      <c r="M2219" s="57">
        <v>0</v>
      </c>
      <c r="N2219" t="s">
        <v>67</v>
      </c>
      <c r="O2219" s="57">
        <v>0.33368879699999998</v>
      </c>
      <c r="P2219" s="56">
        <v>0</v>
      </c>
      <c r="Q2219" s="56">
        <v>0</v>
      </c>
      <c r="R2219" s="56">
        <v>0</v>
      </c>
    </row>
    <row r="2220" spans="1:18" x14ac:dyDescent="0.2">
      <c r="A2220" t="s">
        <v>7305</v>
      </c>
      <c r="B2220" t="s">
        <v>5413</v>
      </c>
      <c r="C2220" t="s">
        <v>1602</v>
      </c>
      <c r="D2220" t="s">
        <v>2806</v>
      </c>
      <c r="E2220" t="s">
        <v>63</v>
      </c>
      <c r="F2220" t="s">
        <v>68</v>
      </c>
      <c r="G2220" t="s">
        <v>5499</v>
      </c>
      <c r="H2220" t="s">
        <v>1547</v>
      </c>
      <c r="I2220" t="s">
        <v>1547</v>
      </c>
      <c r="J2220" t="s">
        <v>66</v>
      </c>
      <c r="K2220">
        <v>20</v>
      </c>
      <c r="M2220" s="57">
        <v>0</v>
      </c>
      <c r="N2220" t="s">
        <v>67</v>
      </c>
      <c r="O2220" s="57">
        <v>9.6995497999999999E-2</v>
      </c>
      <c r="P2220" s="56">
        <v>0</v>
      </c>
      <c r="Q2220" s="56">
        <v>0</v>
      </c>
      <c r="R2220" s="56">
        <v>0</v>
      </c>
    </row>
    <row r="2221" spans="1:18" x14ac:dyDescent="0.2">
      <c r="A2221" t="s">
        <v>7305</v>
      </c>
      <c r="B2221" t="s">
        <v>5413</v>
      </c>
      <c r="C2221" t="s">
        <v>1602</v>
      </c>
      <c r="D2221" t="s">
        <v>2806</v>
      </c>
      <c r="E2221" t="s">
        <v>63</v>
      </c>
      <c r="F2221" t="s">
        <v>68</v>
      </c>
      <c r="G2221" t="s">
        <v>5500</v>
      </c>
      <c r="H2221" t="s">
        <v>1558</v>
      </c>
      <c r="I2221" t="s">
        <v>1558</v>
      </c>
      <c r="J2221" t="s">
        <v>66</v>
      </c>
      <c r="K2221">
        <v>11</v>
      </c>
      <c r="M2221" s="57">
        <v>0.45326910799999998</v>
      </c>
      <c r="N2221" t="s">
        <v>67</v>
      </c>
      <c r="O2221" s="57">
        <v>0.1</v>
      </c>
      <c r="P2221" s="56">
        <v>635.05154689999995</v>
      </c>
      <c r="Q2221" s="56">
        <v>7.5404992199617831E-3</v>
      </c>
      <c r="R2221" s="56">
        <v>0</v>
      </c>
    </row>
    <row r="2222" spans="1:18" x14ac:dyDescent="0.2">
      <c r="A2222" t="s">
        <v>7305</v>
      </c>
      <c r="B2222" t="s">
        <v>5413</v>
      </c>
      <c r="C2222" t="s">
        <v>1602</v>
      </c>
      <c r="D2222" t="s">
        <v>2806</v>
      </c>
      <c r="E2222" t="s">
        <v>63</v>
      </c>
      <c r="F2222" t="s">
        <v>68</v>
      </c>
      <c r="G2222" t="s">
        <v>5477</v>
      </c>
      <c r="H2222" t="s">
        <v>2775</v>
      </c>
      <c r="I2222" t="s">
        <v>2775</v>
      </c>
      <c r="J2222" t="s">
        <v>66</v>
      </c>
      <c r="K2222">
        <v>15</v>
      </c>
      <c r="M2222" s="57">
        <v>7.1668770000000003E-3</v>
      </c>
      <c r="N2222" t="s">
        <v>67</v>
      </c>
      <c r="O2222" s="57">
        <v>0.2</v>
      </c>
      <c r="P2222" s="56">
        <v>20.1110969</v>
      </c>
      <c r="Q2222" s="56">
        <v>4.2151590958539762E-3</v>
      </c>
      <c r="R2222" s="56">
        <v>0</v>
      </c>
    </row>
    <row r="2223" spans="1:18" x14ac:dyDescent="0.2">
      <c r="A2223" t="s">
        <v>7305</v>
      </c>
      <c r="B2223" t="s">
        <v>5413</v>
      </c>
      <c r="C2223" t="s">
        <v>1602</v>
      </c>
      <c r="D2223" t="s">
        <v>2806</v>
      </c>
      <c r="E2223" t="s">
        <v>63</v>
      </c>
      <c r="F2223" t="s">
        <v>68</v>
      </c>
      <c r="G2223" t="s">
        <v>5479</v>
      </c>
      <c r="H2223" t="s">
        <v>2825</v>
      </c>
      <c r="I2223" t="s">
        <v>2825</v>
      </c>
      <c r="J2223" t="s">
        <v>66</v>
      </c>
      <c r="K2223">
        <v>15</v>
      </c>
      <c r="M2223" s="57">
        <v>0</v>
      </c>
      <c r="N2223" t="s">
        <v>67</v>
      </c>
      <c r="O2223" s="57">
        <v>0.12</v>
      </c>
      <c r="P2223" s="56">
        <v>0</v>
      </c>
      <c r="Q2223" s="56">
        <v>0</v>
      </c>
      <c r="R2223" s="56">
        <v>0</v>
      </c>
    </row>
    <row r="2224" spans="1:18" x14ac:dyDescent="0.2">
      <c r="A2224" t="s">
        <v>7305</v>
      </c>
      <c r="B2224" t="s">
        <v>5413</v>
      </c>
      <c r="C2224" t="s">
        <v>1602</v>
      </c>
      <c r="D2224" t="s">
        <v>2806</v>
      </c>
      <c r="E2224" t="s">
        <v>63</v>
      </c>
      <c r="F2224" t="s">
        <v>68</v>
      </c>
      <c r="G2224" t="s">
        <v>5483</v>
      </c>
      <c r="H2224" t="s">
        <v>2832</v>
      </c>
      <c r="I2224" t="s">
        <v>2832</v>
      </c>
      <c r="J2224" t="s">
        <v>66</v>
      </c>
      <c r="K2224">
        <v>13</v>
      </c>
      <c r="L2224" t="s">
        <v>2833</v>
      </c>
      <c r="M2224" s="57">
        <v>0</v>
      </c>
      <c r="N2224" t="s">
        <v>67</v>
      </c>
      <c r="O2224" s="57">
        <v>0.24740000000000001</v>
      </c>
      <c r="P2224" s="56">
        <v>0</v>
      </c>
      <c r="Q2224" s="56">
        <v>0</v>
      </c>
      <c r="R2224" s="56">
        <v>0</v>
      </c>
    </row>
    <row r="2225" spans="1:18" x14ac:dyDescent="0.2">
      <c r="A2225" t="s">
        <v>7305</v>
      </c>
      <c r="B2225" t="s">
        <v>5413</v>
      </c>
      <c r="C2225" t="s">
        <v>1602</v>
      </c>
      <c r="D2225" t="s">
        <v>2806</v>
      </c>
      <c r="E2225" t="s">
        <v>63</v>
      </c>
      <c r="F2225" t="s">
        <v>68</v>
      </c>
      <c r="G2225" t="s">
        <v>5485</v>
      </c>
      <c r="H2225" t="s">
        <v>1581</v>
      </c>
      <c r="I2225" t="s">
        <v>1581</v>
      </c>
      <c r="J2225" t="s">
        <v>66</v>
      </c>
      <c r="K2225">
        <v>20</v>
      </c>
      <c r="M2225" s="57">
        <v>0</v>
      </c>
      <c r="N2225" t="s">
        <v>67</v>
      </c>
      <c r="O2225" s="57">
        <v>0.33368879699999998</v>
      </c>
      <c r="P2225" s="56">
        <v>0</v>
      </c>
      <c r="Q2225" s="56">
        <v>0</v>
      </c>
      <c r="R2225" s="56">
        <v>0</v>
      </c>
    </row>
    <row r="2226" spans="1:18" x14ac:dyDescent="0.2">
      <c r="A2226" t="s">
        <v>7305</v>
      </c>
      <c r="B2226" t="s">
        <v>5413</v>
      </c>
      <c r="C2226" t="s">
        <v>1544</v>
      </c>
      <c r="D2226" t="s">
        <v>2851</v>
      </c>
      <c r="E2226" t="s">
        <v>63</v>
      </c>
      <c r="F2226" t="s">
        <v>64</v>
      </c>
      <c r="G2226" t="s">
        <v>6798</v>
      </c>
      <c r="H2226" t="s">
        <v>1558</v>
      </c>
      <c r="I2226" t="s">
        <v>1558</v>
      </c>
      <c r="J2226" t="s">
        <v>66</v>
      </c>
      <c r="K2226">
        <v>11</v>
      </c>
      <c r="M2226" s="57">
        <v>0.45326910799999998</v>
      </c>
      <c r="N2226" t="s">
        <v>67</v>
      </c>
      <c r="O2226" s="57">
        <v>0.1</v>
      </c>
      <c r="P2226" s="56">
        <v>1147.4970949999999</v>
      </c>
      <c r="Q2226" s="56">
        <v>0</v>
      </c>
      <c r="R2226" s="56">
        <v>-0.18854951872400902</v>
      </c>
    </row>
    <row r="2227" spans="1:18" x14ac:dyDescent="0.2">
      <c r="A2227" t="s">
        <v>7305</v>
      </c>
      <c r="B2227" t="s">
        <v>5413</v>
      </c>
      <c r="C2227" t="s">
        <v>1544</v>
      </c>
      <c r="D2227" t="s">
        <v>2851</v>
      </c>
      <c r="E2227" t="s">
        <v>63</v>
      </c>
      <c r="F2227" t="s">
        <v>64</v>
      </c>
      <c r="G2227" t="s">
        <v>6804</v>
      </c>
      <c r="H2227" t="s">
        <v>2775</v>
      </c>
      <c r="I2227" t="s">
        <v>2775</v>
      </c>
      <c r="J2227" t="s">
        <v>66</v>
      </c>
      <c r="K2227">
        <v>15</v>
      </c>
      <c r="M2227" s="57">
        <v>4.2759604999999999E-2</v>
      </c>
      <c r="N2227" t="s">
        <v>67</v>
      </c>
      <c r="O2227" s="57">
        <v>0.2</v>
      </c>
      <c r="P2227" s="56">
        <v>218.36809030000001</v>
      </c>
      <c r="Q2227" s="56">
        <v>0</v>
      </c>
      <c r="R2227" s="56">
        <v>3.9357056734297263E-3</v>
      </c>
    </row>
    <row r="2228" spans="1:18" x14ac:dyDescent="0.2">
      <c r="A2228" t="s">
        <v>7305</v>
      </c>
      <c r="B2228" t="s">
        <v>5413</v>
      </c>
      <c r="C2228" t="s">
        <v>1544</v>
      </c>
      <c r="D2228" t="s">
        <v>2851</v>
      </c>
      <c r="E2228" t="s">
        <v>63</v>
      </c>
      <c r="F2228" t="s">
        <v>64</v>
      </c>
      <c r="G2228" t="s">
        <v>6805</v>
      </c>
      <c r="H2228" t="s">
        <v>2866</v>
      </c>
      <c r="I2228" t="s">
        <v>2866</v>
      </c>
      <c r="J2228" t="s">
        <v>66</v>
      </c>
      <c r="K2228">
        <v>15</v>
      </c>
      <c r="L2228" t="s">
        <v>2867</v>
      </c>
      <c r="M2228" s="57">
        <v>0</v>
      </c>
      <c r="N2228" t="s">
        <v>67</v>
      </c>
      <c r="O2228" s="57">
        <v>1.7063855999999999E-2</v>
      </c>
      <c r="P2228" s="56">
        <v>0</v>
      </c>
      <c r="Q2228" s="56">
        <v>0</v>
      </c>
      <c r="R2228" s="56">
        <v>0</v>
      </c>
    </row>
    <row r="2229" spans="1:18" x14ac:dyDescent="0.2">
      <c r="A2229" t="s">
        <v>7305</v>
      </c>
      <c r="B2229" t="s">
        <v>5413</v>
      </c>
      <c r="C2229" t="s">
        <v>1544</v>
      </c>
      <c r="D2229" t="s">
        <v>2851</v>
      </c>
      <c r="E2229" t="s">
        <v>63</v>
      </c>
      <c r="F2229" t="s">
        <v>64</v>
      </c>
      <c r="G2229" t="s">
        <v>6806</v>
      </c>
      <c r="H2229" t="s">
        <v>2825</v>
      </c>
      <c r="I2229" t="s">
        <v>2825</v>
      </c>
      <c r="J2229" t="s">
        <v>66</v>
      </c>
      <c r="K2229">
        <v>15</v>
      </c>
      <c r="M2229" s="57">
        <v>0</v>
      </c>
      <c r="N2229" t="s">
        <v>67</v>
      </c>
      <c r="O2229" s="57">
        <v>0.12</v>
      </c>
      <c r="P2229" s="56">
        <v>0</v>
      </c>
      <c r="Q2229" s="56">
        <v>0</v>
      </c>
      <c r="R2229" s="56">
        <v>0</v>
      </c>
    </row>
    <row r="2230" spans="1:18" x14ac:dyDescent="0.2">
      <c r="A2230" t="s">
        <v>7305</v>
      </c>
      <c r="B2230" t="s">
        <v>5413</v>
      </c>
      <c r="C2230" t="s">
        <v>1544</v>
      </c>
      <c r="D2230" t="s">
        <v>2851</v>
      </c>
      <c r="E2230" t="s">
        <v>63</v>
      </c>
      <c r="F2230" t="s">
        <v>64</v>
      </c>
      <c r="G2230" t="s">
        <v>6812</v>
      </c>
      <c r="H2230" t="s">
        <v>1581</v>
      </c>
      <c r="I2230" t="s">
        <v>1581</v>
      </c>
      <c r="J2230" t="s">
        <v>66</v>
      </c>
      <c r="K2230">
        <v>20</v>
      </c>
      <c r="M2230" s="57">
        <v>0</v>
      </c>
      <c r="N2230" t="s">
        <v>67</v>
      </c>
      <c r="O2230" s="57">
        <v>0.35796826500000001</v>
      </c>
      <c r="P2230" s="56">
        <v>0</v>
      </c>
      <c r="Q2230" s="56">
        <v>0</v>
      </c>
      <c r="R2230" s="56">
        <v>0</v>
      </c>
    </row>
    <row r="2231" spans="1:18" x14ac:dyDescent="0.2">
      <c r="A2231" t="s">
        <v>7305</v>
      </c>
      <c r="B2231" t="s">
        <v>5413</v>
      </c>
      <c r="C2231" t="s">
        <v>1544</v>
      </c>
      <c r="D2231" t="s">
        <v>2851</v>
      </c>
      <c r="E2231" t="s">
        <v>63</v>
      </c>
      <c r="F2231" t="s">
        <v>68</v>
      </c>
      <c r="G2231" t="s">
        <v>5498</v>
      </c>
      <c r="H2231" t="s">
        <v>1547</v>
      </c>
      <c r="I2231" t="s">
        <v>1547</v>
      </c>
      <c r="J2231" t="s">
        <v>66</v>
      </c>
      <c r="K2231">
        <v>20</v>
      </c>
      <c r="M2231" s="57">
        <v>0</v>
      </c>
      <c r="N2231" t="s">
        <v>67</v>
      </c>
      <c r="O2231" s="57">
        <v>1.6764891000000001E-2</v>
      </c>
      <c r="P2231" s="56">
        <v>0</v>
      </c>
      <c r="Q2231" s="56">
        <v>0</v>
      </c>
      <c r="R2231" s="56">
        <v>0</v>
      </c>
    </row>
    <row r="2232" spans="1:18" x14ac:dyDescent="0.2">
      <c r="A2232" t="s">
        <v>7305</v>
      </c>
      <c r="B2232" t="s">
        <v>5413</v>
      </c>
      <c r="C2232" t="s">
        <v>1544</v>
      </c>
      <c r="D2232" t="s">
        <v>2851</v>
      </c>
      <c r="E2232" t="s">
        <v>63</v>
      </c>
      <c r="F2232" t="s">
        <v>68</v>
      </c>
      <c r="G2232" t="s">
        <v>6099</v>
      </c>
      <c r="H2232" t="s">
        <v>1558</v>
      </c>
      <c r="I2232" t="s">
        <v>1558</v>
      </c>
      <c r="J2232" t="s">
        <v>66</v>
      </c>
      <c r="K2232">
        <v>11</v>
      </c>
      <c r="M2232" s="57">
        <v>0.45326910799999998</v>
      </c>
      <c r="N2232" t="s">
        <v>67</v>
      </c>
      <c r="O2232" s="57">
        <v>0.1</v>
      </c>
      <c r="P2232" s="56">
        <v>50210.311249999999</v>
      </c>
      <c r="Q2232" s="56">
        <v>0</v>
      </c>
      <c r="R2232" s="56">
        <v>-8.2502431269076073</v>
      </c>
    </row>
    <row r="2233" spans="1:18" x14ac:dyDescent="0.2">
      <c r="A2233" t="s">
        <v>7305</v>
      </c>
      <c r="B2233" t="s">
        <v>5413</v>
      </c>
      <c r="C2233" t="s">
        <v>1544</v>
      </c>
      <c r="D2233" t="s">
        <v>2851</v>
      </c>
      <c r="E2233" t="s">
        <v>63</v>
      </c>
      <c r="F2233" t="s">
        <v>68</v>
      </c>
      <c r="G2233" t="s">
        <v>5506</v>
      </c>
      <c r="H2233" t="s">
        <v>2775</v>
      </c>
      <c r="I2233" t="s">
        <v>2775</v>
      </c>
      <c r="J2233" t="s">
        <v>66</v>
      </c>
      <c r="K2233">
        <v>15</v>
      </c>
      <c r="M2233" s="57">
        <v>7.1668770000000003E-3</v>
      </c>
      <c r="N2233" t="s">
        <v>67</v>
      </c>
      <c r="O2233" s="57">
        <v>0.2</v>
      </c>
      <c r="P2233" s="56">
        <v>1590.0826380000001</v>
      </c>
      <c r="Q2233" s="56">
        <v>0</v>
      </c>
      <c r="R2233" s="56">
        <v>2.8658478676995169E-2</v>
      </c>
    </row>
    <row r="2234" spans="1:18" x14ac:dyDescent="0.2">
      <c r="A2234" t="s">
        <v>7305</v>
      </c>
      <c r="B2234" t="s">
        <v>5413</v>
      </c>
      <c r="C2234" t="s">
        <v>1544</v>
      </c>
      <c r="D2234" t="s">
        <v>2851</v>
      </c>
      <c r="E2234" t="s">
        <v>63</v>
      </c>
      <c r="F2234" t="s">
        <v>68</v>
      </c>
      <c r="G2234" t="s">
        <v>5507</v>
      </c>
      <c r="H2234" t="s">
        <v>2866</v>
      </c>
      <c r="I2234" t="s">
        <v>2866</v>
      </c>
      <c r="J2234" t="s">
        <v>66</v>
      </c>
      <c r="K2234">
        <v>15</v>
      </c>
      <c r="L2234" t="s">
        <v>2867</v>
      </c>
      <c r="M2234" s="57">
        <v>0</v>
      </c>
      <c r="N2234" t="s">
        <v>67</v>
      </c>
      <c r="O2234" s="57">
        <v>1.7063855999999999E-2</v>
      </c>
      <c r="P2234" s="56">
        <v>0</v>
      </c>
      <c r="Q2234" s="56">
        <v>0</v>
      </c>
      <c r="R2234" s="56">
        <v>0</v>
      </c>
    </row>
    <row r="2235" spans="1:18" x14ac:dyDescent="0.2">
      <c r="A2235" t="s">
        <v>7305</v>
      </c>
      <c r="B2235" t="s">
        <v>5413</v>
      </c>
      <c r="C2235" t="s">
        <v>1544</v>
      </c>
      <c r="D2235" t="s">
        <v>2851</v>
      </c>
      <c r="E2235" t="s">
        <v>63</v>
      </c>
      <c r="F2235" t="s">
        <v>68</v>
      </c>
      <c r="G2235" t="s">
        <v>5508</v>
      </c>
      <c r="H2235" t="s">
        <v>2825</v>
      </c>
      <c r="I2235" t="s">
        <v>2825</v>
      </c>
      <c r="J2235" t="s">
        <v>66</v>
      </c>
      <c r="K2235">
        <v>15</v>
      </c>
      <c r="M2235" s="57">
        <v>0</v>
      </c>
      <c r="N2235" t="s">
        <v>67</v>
      </c>
      <c r="O2235" s="57">
        <v>0.12</v>
      </c>
      <c r="P2235" s="56">
        <v>0</v>
      </c>
      <c r="Q2235" s="56">
        <v>0</v>
      </c>
      <c r="R2235" s="56">
        <v>0</v>
      </c>
    </row>
    <row r="2236" spans="1:18" x14ac:dyDescent="0.2">
      <c r="A2236" t="s">
        <v>7305</v>
      </c>
      <c r="B2236" t="s">
        <v>5413</v>
      </c>
      <c r="C2236" t="s">
        <v>1544</v>
      </c>
      <c r="D2236" t="s">
        <v>2851</v>
      </c>
      <c r="E2236" t="s">
        <v>63</v>
      </c>
      <c r="F2236" t="s">
        <v>68</v>
      </c>
      <c r="G2236" t="s">
        <v>5514</v>
      </c>
      <c r="H2236" t="s">
        <v>1581</v>
      </c>
      <c r="I2236" t="s">
        <v>1581</v>
      </c>
      <c r="J2236" t="s">
        <v>66</v>
      </c>
      <c r="K2236">
        <v>20</v>
      </c>
      <c r="M2236" s="57">
        <v>0</v>
      </c>
      <c r="N2236" t="s">
        <v>67</v>
      </c>
      <c r="O2236" s="57">
        <v>0.39499946499999999</v>
      </c>
      <c r="P2236" s="56">
        <v>0</v>
      </c>
      <c r="Q2236" s="56">
        <v>0</v>
      </c>
      <c r="R2236" s="56">
        <v>0</v>
      </c>
    </row>
    <row r="2237" spans="1:18" x14ac:dyDescent="0.2">
      <c r="A2237" t="s">
        <v>7305</v>
      </c>
      <c r="B2237" t="s">
        <v>5413</v>
      </c>
      <c r="C2237" t="s">
        <v>574</v>
      </c>
      <c r="D2237" t="s">
        <v>2886</v>
      </c>
      <c r="E2237" t="s">
        <v>63</v>
      </c>
      <c r="F2237" t="s">
        <v>64</v>
      </c>
      <c r="G2237" t="s">
        <v>6764</v>
      </c>
      <c r="H2237" t="s">
        <v>2721</v>
      </c>
      <c r="I2237" t="s">
        <v>2721</v>
      </c>
      <c r="J2237" t="s">
        <v>66</v>
      </c>
      <c r="K2237">
        <v>15</v>
      </c>
      <c r="L2237" t="s">
        <v>2713</v>
      </c>
      <c r="M2237" s="57">
        <v>0</v>
      </c>
      <c r="N2237" t="s">
        <v>67</v>
      </c>
      <c r="O2237" s="57">
        <v>0.375</v>
      </c>
      <c r="P2237" s="56">
        <v>0</v>
      </c>
      <c r="Q2237" s="56">
        <v>0</v>
      </c>
      <c r="R2237" s="56">
        <v>0</v>
      </c>
    </row>
    <row r="2238" spans="1:18" x14ac:dyDescent="0.2">
      <c r="A2238" t="s">
        <v>7305</v>
      </c>
      <c r="B2238" t="s">
        <v>5413</v>
      </c>
      <c r="C2238" t="s">
        <v>574</v>
      </c>
      <c r="D2238" t="s">
        <v>2886</v>
      </c>
      <c r="E2238" t="s">
        <v>63</v>
      </c>
      <c r="F2238" t="s">
        <v>64</v>
      </c>
      <c r="G2238" t="s">
        <v>6765</v>
      </c>
      <c r="H2238" t="s">
        <v>2723</v>
      </c>
      <c r="I2238" t="s">
        <v>2723</v>
      </c>
      <c r="J2238" t="s">
        <v>66</v>
      </c>
      <c r="K2238">
        <v>15</v>
      </c>
      <c r="L2238" t="s">
        <v>2719</v>
      </c>
      <c r="M2238" s="57">
        <v>0</v>
      </c>
      <c r="N2238" t="s">
        <v>67</v>
      </c>
      <c r="O2238" s="57">
        <v>0.375</v>
      </c>
      <c r="P2238" s="56">
        <v>0</v>
      </c>
      <c r="Q2238" s="56">
        <v>0</v>
      </c>
      <c r="R2238" s="56">
        <v>0</v>
      </c>
    </row>
    <row r="2239" spans="1:18" x14ac:dyDescent="0.2">
      <c r="A2239" t="s">
        <v>7305</v>
      </c>
      <c r="B2239" t="s">
        <v>5413</v>
      </c>
      <c r="C2239" t="s">
        <v>574</v>
      </c>
      <c r="D2239" t="s">
        <v>2886</v>
      </c>
      <c r="E2239" t="s">
        <v>63</v>
      </c>
      <c r="F2239" t="s">
        <v>68</v>
      </c>
      <c r="G2239" t="s">
        <v>5415</v>
      </c>
      <c r="H2239" t="s">
        <v>2721</v>
      </c>
      <c r="I2239" t="s">
        <v>2721</v>
      </c>
      <c r="J2239" t="s">
        <v>66</v>
      </c>
      <c r="K2239">
        <v>15</v>
      </c>
      <c r="L2239" t="s">
        <v>2713</v>
      </c>
      <c r="M2239" s="57">
        <v>0</v>
      </c>
      <c r="N2239" t="s">
        <v>67</v>
      </c>
      <c r="O2239" s="57">
        <v>0.375</v>
      </c>
      <c r="P2239" s="56">
        <v>0</v>
      </c>
      <c r="Q2239" s="56">
        <v>0</v>
      </c>
      <c r="R2239" s="56">
        <v>0</v>
      </c>
    </row>
    <row r="2240" spans="1:18" x14ac:dyDescent="0.2">
      <c r="A2240" t="s">
        <v>7305</v>
      </c>
      <c r="B2240" t="s">
        <v>5413</v>
      </c>
      <c r="C2240" t="s">
        <v>574</v>
      </c>
      <c r="D2240" t="s">
        <v>2886</v>
      </c>
      <c r="E2240" t="s">
        <v>63</v>
      </c>
      <c r="F2240" t="s">
        <v>68</v>
      </c>
      <c r="G2240" t="s">
        <v>5416</v>
      </c>
      <c r="H2240" t="s">
        <v>2723</v>
      </c>
      <c r="I2240" t="s">
        <v>2723</v>
      </c>
      <c r="J2240" t="s">
        <v>66</v>
      </c>
      <c r="K2240">
        <v>15</v>
      </c>
      <c r="L2240" t="s">
        <v>2719</v>
      </c>
      <c r="M2240" s="57">
        <v>0</v>
      </c>
      <c r="N2240" t="s">
        <v>67</v>
      </c>
      <c r="O2240" s="57">
        <v>0.375</v>
      </c>
      <c r="P2240" s="56">
        <v>0</v>
      </c>
      <c r="Q2240" s="56">
        <v>0</v>
      </c>
      <c r="R2240" s="56">
        <v>0</v>
      </c>
    </row>
    <row r="2241" spans="1:18" x14ac:dyDescent="0.2">
      <c r="A2241" t="s">
        <v>7305</v>
      </c>
      <c r="B2241" t="s">
        <v>5413</v>
      </c>
      <c r="C2241" t="s">
        <v>613</v>
      </c>
      <c r="D2241" t="s">
        <v>1653</v>
      </c>
      <c r="E2241" t="s">
        <v>63</v>
      </c>
      <c r="F2241" t="s">
        <v>64</v>
      </c>
      <c r="G2241" t="s">
        <v>5461</v>
      </c>
      <c r="H2241" t="s">
        <v>2890</v>
      </c>
      <c r="I2241" t="s">
        <v>2890</v>
      </c>
      <c r="J2241" t="s">
        <v>66</v>
      </c>
      <c r="K2241">
        <v>15</v>
      </c>
      <c r="L2241" t="s">
        <v>2891</v>
      </c>
      <c r="M2241" s="57">
        <v>0</v>
      </c>
      <c r="N2241" t="s">
        <v>67</v>
      </c>
      <c r="O2241" s="57">
        <v>0.20786516899999999</v>
      </c>
      <c r="P2241" s="56">
        <v>0</v>
      </c>
      <c r="Q2241" s="56">
        <v>0</v>
      </c>
      <c r="R2241" s="56">
        <v>0</v>
      </c>
    </row>
    <row r="2242" spans="1:18" x14ac:dyDescent="0.2">
      <c r="A2242" t="s">
        <v>7305</v>
      </c>
      <c r="B2242" t="s">
        <v>5413</v>
      </c>
      <c r="C2242" t="s">
        <v>613</v>
      </c>
      <c r="D2242" t="s">
        <v>1653</v>
      </c>
      <c r="E2242" t="s">
        <v>63</v>
      </c>
      <c r="F2242" t="s">
        <v>68</v>
      </c>
      <c r="G2242" t="s">
        <v>5464</v>
      </c>
      <c r="H2242" t="s">
        <v>2890</v>
      </c>
      <c r="I2242" t="s">
        <v>2890</v>
      </c>
      <c r="J2242" t="s">
        <v>66</v>
      </c>
      <c r="K2242">
        <v>15</v>
      </c>
      <c r="L2242" t="s">
        <v>2891</v>
      </c>
      <c r="M2242" s="57">
        <v>0</v>
      </c>
      <c r="N2242" t="s">
        <v>67</v>
      </c>
      <c r="O2242" s="57">
        <v>0.20786516899999999</v>
      </c>
      <c r="P2242" s="56">
        <v>0</v>
      </c>
      <c r="Q2242" s="56">
        <v>0</v>
      </c>
      <c r="R2242" s="56">
        <v>0</v>
      </c>
    </row>
    <row r="2243" spans="1:18" x14ac:dyDescent="0.2">
      <c r="A2243" t="s">
        <v>7305</v>
      </c>
      <c r="B2243" t="s">
        <v>5413</v>
      </c>
      <c r="C2243" t="s">
        <v>613</v>
      </c>
      <c r="D2243" t="s">
        <v>1653</v>
      </c>
      <c r="E2243" t="s">
        <v>63</v>
      </c>
      <c r="F2243" t="s">
        <v>69</v>
      </c>
      <c r="G2243" t="s">
        <v>5534</v>
      </c>
      <c r="H2243" t="s">
        <v>1654</v>
      </c>
      <c r="I2243" t="s">
        <v>1654</v>
      </c>
      <c r="J2243" t="s">
        <v>71</v>
      </c>
      <c r="K2243">
        <v>10</v>
      </c>
      <c r="L2243" t="s">
        <v>1653</v>
      </c>
      <c r="M2243" s="57">
        <v>0</v>
      </c>
      <c r="N2243" t="s">
        <v>67</v>
      </c>
      <c r="O2243" s="57">
        <v>0.64363636400000002</v>
      </c>
      <c r="P2243" s="56">
        <v>0</v>
      </c>
      <c r="Q2243" s="56">
        <v>0</v>
      </c>
      <c r="R2243" s="56">
        <v>0</v>
      </c>
    </row>
    <row r="2244" spans="1:18" x14ac:dyDescent="0.2">
      <c r="A2244" t="s">
        <v>7305</v>
      </c>
      <c r="B2244" t="s">
        <v>5413</v>
      </c>
      <c r="C2244" t="s">
        <v>613</v>
      </c>
      <c r="D2244" t="s">
        <v>1653</v>
      </c>
      <c r="E2244" t="s">
        <v>63</v>
      </c>
      <c r="F2244" t="s">
        <v>69</v>
      </c>
      <c r="G2244" t="s">
        <v>5554</v>
      </c>
      <c r="H2244" t="s">
        <v>1657</v>
      </c>
      <c r="I2244" t="s">
        <v>1657</v>
      </c>
      <c r="J2244" t="s">
        <v>71</v>
      </c>
      <c r="K2244">
        <v>15</v>
      </c>
      <c r="L2244" t="s">
        <v>1653</v>
      </c>
      <c r="M2244" s="57">
        <v>0.16921792999999999</v>
      </c>
      <c r="N2244" t="s">
        <v>67</v>
      </c>
      <c r="O2244" s="57">
        <v>0.86111111100000004</v>
      </c>
      <c r="P2244" s="56">
        <v>0</v>
      </c>
      <c r="Q2244" s="56">
        <v>0</v>
      </c>
      <c r="R2244" s="56">
        <v>0</v>
      </c>
    </row>
    <row r="2245" spans="1:18" x14ac:dyDescent="0.2">
      <c r="A2245" t="s">
        <v>7305</v>
      </c>
      <c r="B2245" t="s">
        <v>5413</v>
      </c>
      <c r="C2245" t="s">
        <v>613</v>
      </c>
      <c r="D2245" t="s">
        <v>1653</v>
      </c>
      <c r="E2245" t="s">
        <v>63</v>
      </c>
      <c r="F2245" t="s">
        <v>64</v>
      </c>
      <c r="G2245" t="s">
        <v>5537</v>
      </c>
      <c r="H2245" t="s">
        <v>1654</v>
      </c>
      <c r="I2245" t="s">
        <v>1654</v>
      </c>
      <c r="J2245" t="s">
        <v>71</v>
      </c>
      <c r="K2245">
        <v>10</v>
      </c>
      <c r="L2245" t="s">
        <v>1653</v>
      </c>
      <c r="M2245" s="57">
        <v>0</v>
      </c>
      <c r="N2245" t="s">
        <v>67</v>
      </c>
      <c r="O2245" s="57">
        <v>0.64363636400000002</v>
      </c>
      <c r="P2245" s="56">
        <v>0</v>
      </c>
      <c r="Q2245" s="56">
        <v>0</v>
      </c>
      <c r="R2245" s="56">
        <v>0</v>
      </c>
    </row>
    <row r="2246" spans="1:18" x14ac:dyDescent="0.2">
      <c r="A2246" t="s">
        <v>7305</v>
      </c>
      <c r="B2246" t="s">
        <v>5413</v>
      </c>
      <c r="C2246" t="s">
        <v>613</v>
      </c>
      <c r="D2246" t="s">
        <v>1653</v>
      </c>
      <c r="E2246" t="s">
        <v>63</v>
      </c>
      <c r="F2246" t="s">
        <v>64</v>
      </c>
      <c r="G2246" t="s">
        <v>5558</v>
      </c>
      <c r="H2246" t="s">
        <v>1657</v>
      </c>
      <c r="I2246" t="s">
        <v>1657</v>
      </c>
      <c r="J2246" t="s">
        <v>71</v>
      </c>
      <c r="K2246">
        <v>15</v>
      </c>
      <c r="L2246" t="s">
        <v>1653</v>
      </c>
      <c r="M2246" s="57">
        <v>0.16921792999999999</v>
      </c>
      <c r="N2246" t="s">
        <v>67</v>
      </c>
      <c r="O2246" s="57">
        <v>0.86111111100000004</v>
      </c>
      <c r="P2246" s="56">
        <v>0</v>
      </c>
      <c r="Q2246" s="56">
        <v>0</v>
      </c>
      <c r="R2246" s="56">
        <v>0</v>
      </c>
    </row>
    <row r="2247" spans="1:18" x14ac:dyDescent="0.2">
      <c r="A2247" t="s">
        <v>7305</v>
      </c>
      <c r="B2247" t="s">
        <v>5413</v>
      </c>
      <c r="C2247" t="s">
        <v>1544</v>
      </c>
      <c r="D2247" t="s">
        <v>2873</v>
      </c>
      <c r="E2247" t="s">
        <v>63</v>
      </c>
      <c r="F2247" t="s">
        <v>64</v>
      </c>
      <c r="G2247" t="s">
        <v>6798</v>
      </c>
      <c r="H2247" t="s">
        <v>1558</v>
      </c>
      <c r="I2247" t="s">
        <v>1558</v>
      </c>
      <c r="J2247" t="s">
        <v>66</v>
      </c>
      <c r="K2247">
        <v>11</v>
      </c>
      <c r="M2247" s="57">
        <v>0.45326910799999998</v>
      </c>
      <c r="N2247" t="s">
        <v>67</v>
      </c>
      <c r="O2247" s="57">
        <v>0.1</v>
      </c>
      <c r="P2247" s="56">
        <v>1609.3319570000001</v>
      </c>
      <c r="Q2247" s="56">
        <v>0</v>
      </c>
      <c r="R2247" s="56">
        <v>-0.26443532387288321</v>
      </c>
    </row>
    <row r="2248" spans="1:18" x14ac:dyDescent="0.2">
      <c r="A2248" t="s">
        <v>7305</v>
      </c>
      <c r="B2248" t="s">
        <v>5413</v>
      </c>
      <c r="C2248" t="s">
        <v>1544</v>
      </c>
      <c r="D2248" t="s">
        <v>2873</v>
      </c>
      <c r="E2248" t="s">
        <v>63</v>
      </c>
      <c r="F2248" t="s">
        <v>64</v>
      </c>
      <c r="G2248" t="s">
        <v>6804</v>
      </c>
      <c r="H2248" t="s">
        <v>2775</v>
      </c>
      <c r="I2248" t="s">
        <v>2775</v>
      </c>
      <c r="J2248" t="s">
        <v>66</v>
      </c>
      <c r="K2248">
        <v>15</v>
      </c>
      <c r="M2248" s="57">
        <v>4.2759604999999999E-2</v>
      </c>
      <c r="N2248" t="s">
        <v>67</v>
      </c>
      <c r="O2248" s="57">
        <v>0.2</v>
      </c>
      <c r="P2248" s="56">
        <v>306.25502030000001</v>
      </c>
      <c r="Q2248" s="56">
        <v>0</v>
      </c>
      <c r="R2248" s="56">
        <v>5.5197149879139002E-3</v>
      </c>
    </row>
    <row r="2249" spans="1:18" x14ac:dyDescent="0.2">
      <c r="A2249" t="s">
        <v>7305</v>
      </c>
      <c r="B2249" t="s">
        <v>5413</v>
      </c>
      <c r="C2249" t="s">
        <v>1544</v>
      </c>
      <c r="D2249" t="s">
        <v>2873</v>
      </c>
      <c r="E2249" t="s">
        <v>63</v>
      </c>
      <c r="F2249" t="s">
        <v>64</v>
      </c>
      <c r="G2249" t="s">
        <v>6805</v>
      </c>
      <c r="H2249" t="s">
        <v>2866</v>
      </c>
      <c r="I2249" t="s">
        <v>2866</v>
      </c>
      <c r="J2249" t="s">
        <v>66</v>
      </c>
      <c r="K2249">
        <v>15</v>
      </c>
      <c r="L2249" t="s">
        <v>2867</v>
      </c>
      <c r="M2249" s="57">
        <v>0</v>
      </c>
      <c r="N2249" t="s">
        <v>67</v>
      </c>
      <c r="O2249" s="57">
        <v>1.7063855999999999E-2</v>
      </c>
      <c r="P2249" s="56">
        <v>0</v>
      </c>
      <c r="Q2249" s="56">
        <v>0</v>
      </c>
      <c r="R2249" s="56">
        <v>0</v>
      </c>
    </row>
    <row r="2250" spans="1:18" x14ac:dyDescent="0.2">
      <c r="A2250" t="s">
        <v>7305</v>
      </c>
      <c r="B2250" t="s">
        <v>5413</v>
      </c>
      <c r="C2250" t="s">
        <v>1544</v>
      </c>
      <c r="D2250" t="s">
        <v>2873</v>
      </c>
      <c r="E2250" t="s">
        <v>63</v>
      </c>
      <c r="F2250" t="s">
        <v>64</v>
      </c>
      <c r="G2250" t="s">
        <v>6806</v>
      </c>
      <c r="H2250" t="s">
        <v>2825</v>
      </c>
      <c r="I2250" t="s">
        <v>2825</v>
      </c>
      <c r="J2250" t="s">
        <v>66</v>
      </c>
      <c r="K2250">
        <v>15</v>
      </c>
      <c r="M2250" s="57">
        <v>0</v>
      </c>
      <c r="N2250" t="s">
        <v>67</v>
      </c>
      <c r="O2250" s="57">
        <v>0.12</v>
      </c>
      <c r="P2250" s="56">
        <v>0</v>
      </c>
      <c r="Q2250" s="56">
        <v>0</v>
      </c>
      <c r="R2250" s="56">
        <v>0</v>
      </c>
    </row>
    <row r="2251" spans="1:18" x14ac:dyDescent="0.2">
      <c r="A2251" t="s">
        <v>7305</v>
      </c>
      <c r="B2251" t="s">
        <v>5413</v>
      </c>
      <c r="C2251" t="s">
        <v>1544</v>
      </c>
      <c r="D2251" t="s">
        <v>2873</v>
      </c>
      <c r="E2251" t="s">
        <v>63</v>
      </c>
      <c r="F2251" t="s">
        <v>64</v>
      </c>
      <c r="G2251" t="s">
        <v>6812</v>
      </c>
      <c r="H2251" t="s">
        <v>1581</v>
      </c>
      <c r="I2251" t="s">
        <v>1581</v>
      </c>
      <c r="J2251" t="s">
        <v>66</v>
      </c>
      <c r="K2251">
        <v>20</v>
      </c>
      <c r="M2251" s="57">
        <v>0</v>
      </c>
      <c r="N2251" t="s">
        <v>67</v>
      </c>
      <c r="O2251" s="57">
        <v>0.35796826500000001</v>
      </c>
      <c r="P2251" s="56">
        <v>0</v>
      </c>
      <c r="Q2251" s="56">
        <v>0</v>
      </c>
      <c r="R2251" s="56">
        <v>0</v>
      </c>
    </row>
    <row r="2252" spans="1:18" x14ac:dyDescent="0.2">
      <c r="A2252" t="s">
        <v>7305</v>
      </c>
      <c r="B2252" t="s">
        <v>5413</v>
      </c>
      <c r="C2252" t="s">
        <v>1544</v>
      </c>
      <c r="D2252" t="s">
        <v>2873</v>
      </c>
      <c r="E2252" t="s">
        <v>63</v>
      </c>
      <c r="F2252" t="s">
        <v>68</v>
      </c>
      <c r="G2252" t="s">
        <v>5498</v>
      </c>
      <c r="H2252" t="s">
        <v>1547</v>
      </c>
      <c r="I2252" t="s">
        <v>1547</v>
      </c>
      <c r="J2252" t="s">
        <v>66</v>
      </c>
      <c r="K2252">
        <v>20</v>
      </c>
      <c r="M2252" s="57">
        <v>0</v>
      </c>
      <c r="N2252" t="s">
        <v>67</v>
      </c>
      <c r="O2252" s="57">
        <v>1.6764891000000001E-2</v>
      </c>
      <c r="P2252" s="56">
        <v>0</v>
      </c>
      <c r="Q2252" s="56">
        <v>0</v>
      </c>
      <c r="R2252" s="56">
        <v>0</v>
      </c>
    </row>
    <row r="2253" spans="1:18" x14ac:dyDescent="0.2">
      <c r="A2253" t="s">
        <v>7305</v>
      </c>
      <c r="B2253" t="s">
        <v>5413</v>
      </c>
      <c r="C2253" t="s">
        <v>1544</v>
      </c>
      <c r="D2253" t="s">
        <v>2873</v>
      </c>
      <c r="E2253" t="s">
        <v>63</v>
      </c>
      <c r="F2253" t="s">
        <v>68</v>
      </c>
      <c r="G2253" t="s">
        <v>6099</v>
      </c>
      <c r="H2253" t="s">
        <v>1558</v>
      </c>
      <c r="I2253" t="s">
        <v>1558</v>
      </c>
      <c r="J2253" t="s">
        <v>66</v>
      </c>
      <c r="K2253">
        <v>11</v>
      </c>
      <c r="M2253" s="57">
        <v>0.45326910799999998</v>
      </c>
      <c r="N2253" t="s">
        <v>67</v>
      </c>
      <c r="O2253" s="57">
        <v>0.1</v>
      </c>
      <c r="P2253" s="56">
        <v>70418.529880000002</v>
      </c>
      <c r="Q2253" s="56">
        <v>0</v>
      </c>
      <c r="R2253" s="56">
        <v>-11.570730746055832</v>
      </c>
    </row>
    <row r="2254" spans="1:18" x14ac:dyDescent="0.2">
      <c r="A2254" t="s">
        <v>7305</v>
      </c>
      <c r="B2254" t="s">
        <v>5413</v>
      </c>
      <c r="C2254" t="s">
        <v>1544</v>
      </c>
      <c r="D2254" t="s">
        <v>2873</v>
      </c>
      <c r="E2254" t="s">
        <v>63</v>
      </c>
      <c r="F2254" t="s">
        <v>68</v>
      </c>
      <c r="G2254" t="s">
        <v>5506</v>
      </c>
      <c r="H2254" t="s">
        <v>2775</v>
      </c>
      <c r="I2254" t="s">
        <v>2775</v>
      </c>
      <c r="J2254" t="s">
        <v>66</v>
      </c>
      <c r="K2254">
        <v>15</v>
      </c>
      <c r="M2254" s="57">
        <v>7.1668770000000003E-3</v>
      </c>
      <c r="N2254" t="s">
        <v>67</v>
      </c>
      <c r="O2254" s="57">
        <v>0.2</v>
      </c>
      <c r="P2254" s="56">
        <v>2230.0455609999999</v>
      </c>
      <c r="Q2254" s="56">
        <v>0</v>
      </c>
      <c r="R2254" s="56">
        <v>4.0192699191427948E-2</v>
      </c>
    </row>
    <row r="2255" spans="1:18" x14ac:dyDescent="0.2">
      <c r="A2255" t="s">
        <v>7305</v>
      </c>
      <c r="B2255" t="s">
        <v>5413</v>
      </c>
      <c r="C2255" t="s">
        <v>1544</v>
      </c>
      <c r="D2255" t="s">
        <v>2873</v>
      </c>
      <c r="E2255" t="s">
        <v>63</v>
      </c>
      <c r="F2255" t="s">
        <v>68</v>
      </c>
      <c r="G2255" t="s">
        <v>5507</v>
      </c>
      <c r="H2255" t="s">
        <v>2866</v>
      </c>
      <c r="I2255" t="s">
        <v>2866</v>
      </c>
      <c r="J2255" t="s">
        <v>66</v>
      </c>
      <c r="K2255">
        <v>15</v>
      </c>
      <c r="L2255" t="s">
        <v>2867</v>
      </c>
      <c r="M2255" s="57">
        <v>0</v>
      </c>
      <c r="N2255" t="s">
        <v>67</v>
      </c>
      <c r="O2255" s="57">
        <v>1.7063855999999999E-2</v>
      </c>
      <c r="P2255" s="56">
        <v>0</v>
      </c>
      <c r="Q2255" s="56">
        <v>0</v>
      </c>
      <c r="R2255" s="56">
        <v>0</v>
      </c>
    </row>
    <row r="2256" spans="1:18" x14ac:dyDescent="0.2">
      <c r="A2256" t="s">
        <v>7305</v>
      </c>
      <c r="B2256" t="s">
        <v>5413</v>
      </c>
      <c r="C2256" t="s">
        <v>1544</v>
      </c>
      <c r="D2256" t="s">
        <v>2873</v>
      </c>
      <c r="E2256" t="s">
        <v>63</v>
      </c>
      <c r="F2256" t="s">
        <v>68</v>
      </c>
      <c r="G2256" t="s">
        <v>5508</v>
      </c>
      <c r="H2256" t="s">
        <v>2825</v>
      </c>
      <c r="I2256" t="s">
        <v>2825</v>
      </c>
      <c r="J2256" t="s">
        <v>66</v>
      </c>
      <c r="K2256">
        <v>15</v>
      </c>
      <c r="M2256" s="57">
        <v>0</v>
      </c>
      <c r="N2256" t="s">
        <v>67</v>
      </c>
      <c r="O2256" s="57">
        <v>0.12</v>
      </c>
      <c r="P2256" s="56">
        <v>0</v>
      </c>
      <c r="Q2256" s="56">
        <v>0</v>
      </c>
      <c r="R2256" s="56">
        <v>0</v>
      </c>
    </row>
    <row r="2257" spans="1:18" x14ac:dyDescent="0.2">
      <c r="A2257" t="s">
        <v>7305</v>
      </c>
      <c r="B2257" t="s">
        <v>5413</v>
      </c>
      <c r="C2257" t="s">
        <v>1544</v>
      </c>
      <c r="D2257" t="s">
        <v>2873</v>
      </c>
      <c r="E2257" t="s">
        <v>63</v>
      </c>
      <c r="F2257" t="s">
        <v>68</v>
      </c>
      <c r="G2257" t="s">
        <v>5514</v>
      </c>
      <c r="H2257" t="s">
        <v>1581</v>
      </c>
      <c r="I2257" t="s">
        <v>1581</v>
      </c>
      <c r="J2257" t="s">
        <v>66</v>
      </c>
      <c r="K2257">
        <v>20</v>
      </c>
      <c r="M2257" s="57">
        <v>0</v>
      </c>
      <c r="N2257" t="s">
        <v>67</v>
      </c>
      <c r="O2257" s="57">
        <v>0.39499946499999999</v>
      </c>
      <c r="P2257" s="56">
        <v>0</v>
      </c>
      <c r="Q2257" s="56">
        <v>0</v>
      </c>
      <c r="R2257" s="56">
        <v>0</v>
      </c>
    </row>
    <row r="2258" spans="1:18" x14ac:dyDescent="0.2">
      <c r="A2258" t="s">
        <v>7305</v>
      </c>
      <c r="B2258" t="s">
        <v>5413</v>
      </c>
      <c r="C2258" t="s">
        <v>1602</v>
      </c>
      <c r="D2258" t="s">
        <v>2818</v>
      </c>
      <c r="E2258" t="s">
        <v>63</v>
      </c>
      <c r="F2258" t="s">
        <v>64</v>
      </c>
      <c r="G2258" t="s">
        <v>6777</v>
      </c>
      <c r="H2258" t="s">
        <v>1558</v>
      </c>
      <c r="I2258" t="s">
        <v>1558</v>
      </c>
      <c r="J2258" t="s">
        <v>66</v>
      </c>
      <c r="K2258">
        <v>11</v>
      </c>
      <c r="M2258" s="57">
        <v>0.45326910799999998</v>
      </c>
      <c r="N2258" t="s">
        <v>67</v>
      </c>
      <c r="O2258" s="57">
        <v>0.1</v>
      </c>
      <c r="P2258" s="56">
        <v>3687.5291080000002</v>
      </c>
      <c r="Q2258" s="56">
        <v>4.3785123425325478E-2</v>
      </c>
      <c r="R2258" s="56">
        <v>0</v>
      </c>
    </row>
    <row r="2259" spans="1:18" x14ac:dyDescent="0.2">
      <c r="A2259" t="s">
        <v>7305</v>
      </c>
      <c r="B2259" t="s">
        <v>5413</v>
      </c>
      <c r="C2259" t="s">
        <v>1602</v>
      </c>
      <c r="D2259" t="s">
        <v>2818</v>
      </c>
      <c r="E2259" t="s">
        <v>63</v>
      </c>
      <c r="F2259" t="s">
        <v>64</v>
      </c>
      <c r="G2259" t="s">
        <v>6783</v>
      </c>
      <c r="H2259" t="s">
        <v>2775</v>
      </c>
      <c r="I2259" t="s">
        <v>2775</v>
      </c>
      <c r="J2259" t="s">
        <v>66</v>
      </c>
      <c r="K2259">
        <v>15</v>
      </c>
      <c r="M2259" s="57">
        <v>4.2759604999999999E-2</v>
      </c>
      <c r="N2259" t="s">
        <v>67</v>
      </c>
      <c r="O2259" s="57">
        <v>0.2</v>
      </c>
      <c r="P2259" s="56">
        <v>701.73483940000006</v>
      </c>
      <c r="Q2259" s="56">
        <v>0.14707919741436576</v>
      </c>
      <c r="R2259" s="56">
        <v>0</v>
      </c>
    </row>
    <row r="2260" spans="1:18" x14ac:dyDescent="0.2">
      <c r="A2260" t="s">
        <v>7305</v>
      </c>
      <c r="B2260" t="s">
        <v>5413</v>
      </c>
      <c r="C2260" t="s">
        <v>1602</v>
      </c>
      <c r="D2260" t="s">
        <v>2818</v>
      </c>
      <c r="E2260" t="s">
        <v>63</v>
      </c>
      <c r="F2260" t="s">
        <v>64</v>
      </c>
      <c r="G2260" t="s">
        <v>6786</v>
      </c>
      <c r="H2260" t="s">
        <v>2825</v>
      </c>
      <c r="I2260" t="s">
        <v>2825</v>
      </c>
      <c r="J2260" t="s">
        <v>66</v>
      </c>
      <c r="K2260">
        <v>15</v>
      </c>
      <c r="M2260" s="57">
        <v>0</v>
      </c>
      <c r="N2260" t="s">
        <v>67</v>
      </c>
      <c r="O2260" s="57">
        <v>0.12</v>
      </c>
      <c r="P2260" s="56">
        <v>0</v>
      </c>
      <c r="Q2260" s="56">
        <v>0</v>
      </c>
      <c r="R2260" s="56">
        <v>0</v>
      </c>
    </row>
    <row r="2261" spans="1:18" x14ac:dyDescent="0.2">
      <c r="A2261" t="s">
        <v>7305</v>
      </c>
      <c r="B2261" t="s">
        <v>5413</v>
      </c>
      <c r="C2261" t="s">
        <v>1602</v>
      </c>
      <c r="D2261" t="s">
        <v>2818</v>
      </c>
      <c r="E2261" t="s">
        <v>63</v>
      </c>
      <c r="F2261" t="s">
        <v>64</v>
      </c>
      <c r="G2261" t="s">
        <v>6789</v>
      </c>
      <c r="H2261" t="s">
        <v>2832</v>
      </c>
      <c r="I2261" t="s">
        <v>2832</v>
      </c>
      <c r="J2261" t="s">
        <v>66</v>
      </c>
      <c r="K2261">
        <v>13</v>
      </c>
      <c r="L2261" t="s">
        <v>2833</v>
      </c>
      <c r="M2261" s="57">
        <v>0</v>
      </c>
      <c r="N2261" t="s">
        <v>67</v>
      </c>
      <c r="O2261" s="57">
        <v>0.24740000000000001</v>
      </c>
      <c r="P2261" s="56">
        <v>0</v>
      </c>
      <c r="Q2261" s="56">
        <v>0</v>
      </c>
      <c r="R2261" s="56">
        <v>0</v>
      </c>
    </row>
    <row r="2262" spans="1:18" x14ac:dyDescent="0.2">
      <c r="A2262" t="s">
        <v>7305</v>
      </c>
      <c r="B2262" t="s">
        <v>5413</v>
      </c>
      <c r="C2262" t="s">
        <v>1602</v>
      </c>
      <c r="D2262" t="s">
        <v>2818</v>
      </c>
      <c r="E2262" t="s">
        <v>63</v>
      </c>
      <c r="F2262" t="s">
        <v>64</v>
      </c>
      <c r="G2262" t="s">
        <v>6791</v>
      </c>
      <c r="H2262" t="s">
        <v>1581</v>
      </c>
      <c r="I2262" t="s">
        <v>1581</v>
      </c>
      <c r="J2262" t="s">
        <v>66</v>
      </c>
      <c r="K2262">
        <v>20</v>
      </c>
      <c r="M2262" s="57">
        <v>0</v>
      </c>
      <c r="N2262" t="s">
        <v>67</v>
      </c>
      <c r="O2262" s="57">
        <v>0.33368879699999998</v>
      </c>
      <c r="P2262" s="56">
        <v>0</v>
      </c>
      <c r="Q2262" s="56">
        <v>0</v>
      </c>
      <c r="R2262" s="56">
        <v>0</v>
      </c>
    </row>
    <row r="2263" spans="1:18" x14ac:dyDescent="0.2">
      <c r="A2263" t="s">
        <v>7305</v>
      </c>
      <c r="B2263" t="s">
        <v>5413</v>
      </c>
      <c r="C2263" t="s">
        <v>1602</v>
      </c>
      <c r="D2263" t="s">
        <v>2818</v>
      </c>
      <c r="E2263" t="s">
        <v>63</v>
      </c>
      <c r="F2263" t="s">
        <v>68</v>
      </c>
      <c r="G2263" t="s">
        <v>5499</v>
      </c>
      <c r="H2263" t="s">
        <v>1547</v>
      </c>
      <c r="I2263" t="s">
        <v>1547</v>
      </c>
      <c r="J2263" t="s">
        <v>66</v>
      </c>
      <c r="K2263">
        <v>20</v>
      </c>
      <c r="M2263" s="57">
        <v>0</v>
      </c>
      <c r="N2263" t="s">
        <v>67</v>
      </c>
      <c r="O2263" s="57">
        <v>9.6995497999999999E-2</v>
      </c>
      <c r="P2263" s="56">
        <v>0</v>
      </c>
      <c r="Q2263" s="56">
        <v>0</v>
      </c>
      <c r="R2263" s="56">
        <v>0</v>
      </c>
    </row>
    <row r="2264" spans="1:18" x14ac:dyDescent="0.2">
      <c r="A2264" t="s">
        <v>7305</v>
      </c>
      <c r="B2264" t="s">
        <v>5413</v>
      </c>
      <c r="C2264" t="s">
        <v>1602</v>
      </c>
      <c r="D2264" t="s">
        <v>2818</v>
      </c>
      <c r="E2264" t="s">
        <v>63</v>
      </c>
      <c r="F2264" t="s">
        <v>68</v>
      </c>
      <c r="G2264" t="s">
        <v>5500</v>
      </c>
      <c r="H2264" t="s">
        <v>1558</v>
      </c>
      <c r="I2264" t="s">
        <v>1558</v>
      </c>
      <c r="J2264" t="s">
        <v>66</v>
      </c>
      <c r="K2264">
        <v>11</v>
      </c>
      <c r="M2264" s="57">
        <v>0.45326910799999998</v>
      </c>
      <c r="N2264" t="s">
        <v>67</v>
      </c>
      <c r="O2264" s="57">
        <v>0.1</v>
      </c>
      <c r="P2264" s="56">
        <v>161352.90090000001</v>
      </c>
      <c r="Q2264" s="56">
        <v>1.9158782138461727</v>
      </c>
      <c r="R2264" s="56">
        <v>0</v>
      </c>
    </row>
    <row r="2265" spans="1:18" x14ac:dyDescent="0.2">
      <c r="A2265" t="s">
        <v>7305</v>
      </c>
      <c r="B2265" t="s">
        <v>5413</v>
      </c>
      <c r="C2265" t="s">
        <v>1602</v>
      </c>
      <c r="D2265" t="s">
        <v>2818</v>
      </c>
      <c r="E2265" t="s">
        <v>63</v>
      </c>
      <c r="F2265" t="s">
        <v>68</v>
      </c>
      <c r="G2265" t="s">
        <v>5477</v>
      </c>
      <c r="H2265" t="s">
        <v>2775</v>
      </c>
      <c r="I2265" t="s">
        <v>2775</v>
      </c>
      <c r="J2265" t="s">
        <v>66</v>
      </c>
      <c r="K2265">
        <v>15</v>
      </c>
      <c r="M2265" s="57">
        <v>7.1668770000000003E-3</v>
      </c>
      <c r="N2265" t="s">
        <v>67</v>
      </c>
      <c r="O2265" s="57">
        <v>0.2</v>
      </c>
      <c r="P2265" s="56">
        <v>5109.7959520000004</v>
      </c>
      <c r="Q2265" s="56">
        <v>1.0709810107389333</v>
      </c>
      <c r="R2265" s="56">
        <v>0</v>
      </c>
    </row>
    <row r="2266" spans="1:18" x14ac:dyDescent="0.2">
      <c r="A2266" t="s">
        <v>7305</v>
      </c>
      <c r="B2266" t="s">
        <v>5413</v>
      </c>
      <c r="C2266" t="s">
        <v>1602</v>
      </c>
      <c r="D2266" t="s">
        <v>2818</v>
      </c>
      <c r="E2266" t="s">
        <v>63</v>
      </c>
      <c r="F2266" t="s">
        <v>68</v>
      </c>
      <c r="G2266" t="s">
        <v>5479</v>
      </c>
      <c r="H2266" t="s">
        <v>2825</v>
      </c>
      <c r="I2266" t="s">
        <v>2825</v>
      </c>
      <c r="J2266" t="s">
        <v>66</v>
      </c>
      <c r="K2266">
        <v>15</v>
      </c>
      <c r="M2266" s="57">
        <v>0</v>
      </c>
      <c r="N2266" t="s">
        <v>67</v>
      </c>
      <c r="O2266" s="57">
        <v>0.12</v>
      </c>
      <c r="P2266" s="56">
        <v>0</v>
      </c>
      <c r="Q2266" s="56">
        <v>0</v>
      </c>
      <c r="R2266" s="56">
        <v>0</v>
      </c>
    </row>
    <row r="2267" spans="1:18" x14ac:dyDescent="0.2">
      <c r="A2267" t="s">
        <v>7305</v>
      </c>
      <c r="B2267" t="s">
        <v>5413</v>
      </c>
      <c r="C2267" t="s">
        <v>1602</v>
      </c>
      <c r="D2267" t="s">
        <v>2818</v>
      </c>
      <c r="E2267" t="s">
        <v>63</v>
      </c>
      <c r="F2267" t="s">
        <v>68</v>
      </c>
      <c r="G2267" t="s">
        <v>5483</v>
      </c>
      <c r="H2267" t="s">
        <v>2832</v>
      </c>
      <c r="I2267" t="s">
        <v>2832</v>
      </c>
      <c r="J2267" t="s">
        <v>66</v>
      </c>
      <c r="K2267">
        <v>13</v>
      </c>
      <c r="L2267" t="s">
        <v>2833</v>
      </c>
      <c r="M2267" s="57">
        <v>0</v>
      </c>
      <c r="N2267" t="s">
        <v>67</v>
      </c>
      <c r="O2267" s="57">
        <v>0.24740000000000001</v>
      </c>
      <c r="P2267" s="56">
        <v>0</v>
      </c>
      <c r="Q2267" s="56">
        <v>0</v>
      </c>
      <c r="R2267" s="56">
        <v>0</v>
      </c>
    </row>
    <row r="2268" spans="1:18" x14ac:dyDescent="0.2">
      <c r="A2268" t="s">
        <v>7305</v>
      </c>
      <c r="B2268" t="s">
        <v>5413</v>
      </c>
      <c r="C2268" t="s">
        <v>1602</v>
      </c>
      <c r="D2268" t="s">
        <v>2818</v>
      </c>
      <c r="E2268" t="s">
        <v>63</v>
      </c>
      <c r="F2268" t="s">
        <v>68</v>
      </c>
      <c r="G2268" t="s">
        <v>5485</v>
      </c>
      <c r="H2268" t="s">
        <v>1581</v>
      </c>
      <c r="I2268" t="s">
        <v>1581</v>
      </c>
      <c r="J2268" t="s">
        <v>66</v>
      </c>
      <c r="K2268">
        <v>20</v>
      </c>
      <c r="M2268" s="57">
        <v>0</v>
      </c>
      <c r="N2268" t="s">
        <v>67</v>
      </c>
      <c r="O2268" s="57">
        <v>0.33368879699999998</v>
      </c>
      <c r="P2268" s="56">
        <v>0</v>
      </c>
      <c r="Q2268" s="56">
        <v>0</v>
      </c>
      <c r="R2268" s="56">
        <v>0</v>
      </c>
    </row>
    <row r="2269" spans="1:18" x14ac:dyDescent="0.2">
      <c r="A2269" t="s">
        <v>7305</v>
      </c>
      <c r="B2269" t="s">
        <v>5413</v>
      </c>
      <c r="C2269" t="s">
        <v>2768</v>
      </c>
      <c r="D2269" t="s">
        <v>2772</v>
      </c>
      <c r="E2269" t="s">
        <v>63</v>
      </c>
      <c r="F2269" t="s">
        <v>64</v>
      </c>
      <c r="G2269" t="s">
        <v>5448</v>
      </c>
      <c r="H2269" t="s">
        <v>2775</v>
      </c>
      <c r="I2269" t="s">
        <v>2775</v>
      </c>
      <c r="J2269" t="s">
        <v>66</v>
      </c>
      <c r="K2269">
        <v>15</v>
      </c>
      <c r="M2269" s="57">
        <v>4.2759604999999999E-2</v>
      </c>
      <c r="N2269" t="s">
        <v>67</v>
      </c>
      <c r="O2269" s="57">
        <v>0.24</v>
      </c>
      <c r="P2269" s="56">
        <v>5212.5521879999997</v>
      </c>
      <c r="Q2269" s="56">
        <v>1.0925180698553416</v>
      </c>
      <c r="R2269" s="56">
        <v>9.3947202593455709E-2</v>
      </c>
    </row>
    <row r="2270" spans="1:18" x14ac:dyDescent="0.2">
      <c r="A2270" t="s">
        <v>7305</v>
      </c>
      <c r="B2270" t="s">
        <v>5413</v>
      </c>
      <c r="C2270" t="s">
        <v>2768</v>
      </c>
      <c r="D2270" t="s">
        <v>2772</v>
      </c>
      <c r="E2270" t="s">
        <v>63</v>
      </c>
      <c r="F2270" t="s">
        <v>68</v>
      </c>
      <c r="G2270" t="s">
        <v>5452</v>
      </c>
      <c r="H2270" t="s">
        <v>2775</v>
      </c>
      <c r="I2270" t="s">
        <v>2775</v>
      </c>
      <c r="J2270" t="s">
        <v>66</v>
      </c>
      <c r="K2270">
        <v>15</v>
      </c>
      <c r="M2270" s="57">
        <v>7.1668770000000003E-3</v>
      </c>
      <c r="N2270" t="s">
        <v>67</v>
      </c>
      <c r="O2270" s="57">
        <v>0.24</v>
      </c>
      <c r="P2270" s="56">
        <v>37956.043530000003</v>
      </c>
      <c r="Q2270" s="56">
        <v>7.9553473847619403</v>
      </c>
      <c r="R2270" s="56">
        <v>0.68409178125219272</v>
      </c>
    </row>
    <row r="2271" spans="1:18" x14ac:dyDescent="0.2">
      <c r="A2271" t="s">
        <v>7305</v>
      </c>
      <c r="B2271" t="s">
        <v>5413</v>
      </c>
      <c r="C2271" t="s">
        <v>613</v>
      </c>
      <c r="D2271" t="s">
        <v>2891</v>
      </c>
      <c r="E2271" t="s">
        <v>63</v>
      </c>
      <c r="F2271" t="s">
        <v>64</v>
      </c>
      <c r="G2271" t="s">
        <v>5461</v>
      </c>
      <c r="H2271" t="s">
        <v>2890</v>
      </c>
      <c r="I2271" t="s">
        <v>2890</v>
      </c>
      <c r="J2271" t="s">
        <v>66</v>
      </c>
      <c r="K2271">
        <v>15</v>
      </c>
      <c r="L2271" t="s">
        <v>2891</v>
      </c>
      <c r="M2271" s="57">
        <v>0.36994545699999998</v>
      </c>
      <c r="N2271" t="s">
        <v>67</v>
      </c>
      <c r="O2271" s="57">
        <v>0.20786516899999999</v>
      </c>
      <c r="P2271" s="56">
        <v>65906.883109999995</v>
      </c>
      <c r="Q2271" s="56">
        <v>8.5451648360138268</v>
      </c>
      <c r="R2271" s="56">
        <v>7.1576451065600768</v>
      </c>
    </row>
    <row r="2272" spans="1:18" x14ac:dyDescent="0.2">
      <c r="A2272" t="s">
        <v>7305</v>
      </c>
      <c r="B2272" t="s">
        <v>5413</v>
      </c>
      <c r="C2272" t="s">
        <v>613</v>
      </c>
      <c r="D2272" t="s">
        <v>2891</v>
      </c>
      <c r="E2272" t="s">
        <v>63</v>
      </c>
      <c r="F2272" t="s">
        <v>68</v>
      </c>
      <c r="G2272" t="s">
        <v>5464</v>
      </c>
      <c r="H2272" t="s">
        <v>2890</v>
      </c>
      <c r="I2272" t="s">
        <v>2890</v>
      </c>
      <c r="J2272" t="s">
        <v>66</v>
      </c>
      <c r="K2272">
        <v>15</v>
      </c>
      <c r="L2272" t="s">
        <v>2891</v>
      </c>
      <c r="M2272" s="57">
        <v>7.3989091000000007E-2</v>
      </c>
      <c r="N2272" t="s">
        <v>67</v>
      </c>
      <c r="O2272" s="57">
        <v>0.20786516899999999</v>
      </c>
      <c r="P2272" s="56">
        <v>572657.58600000001</v>
      </c>
      <c r="Q2272" s="56">
        <v>74.247988010546422</v>
      </c>
      <c r="R2272" s="56">
        <v>62.191983215566246</v>
      </c>
    </row>
    <row r="2273" spans="1:18" x14ac:dyDescent="0.2">
      <c r="A2273" t="s">
        <v>7305</v>
      </c>
      <c r="B2273" t="s">
        <v>5413</v>
      </c>
      <c r="C2273" t="s">
        <v>613</v>
      </c>
      <c r="D2273" t="s">
        <v>2891</v>
      </c>
      <c r="E2273" t="s">
        <v>63</v>
      </c>
      <c r="F2273" t="s">
        <v>69</v>
      </c>
      <c r="G2273" t="s">
        <v>6943</v>
      </c>
      <c r="H2273" t="s">
        <v>2934</v>
      </c>
      <c r="I2273" t="s">
        <v>2934</v>
      </c>
      <c r="J2273" t="s">
        <v>71</v>
      </c>
      <c r="K2273">
        <v>7</v>
      </c>
      <c r="L2273" t="s">
        <v>2891</v>
      </c>
      <c r="M2273" s="57">
        <v>0</v>
      </c>
      <c r="N2273" t="s">
        <v>67</v>
      </c>
      <c r="O2273" s="57">
        <v>0.13676549900000001</v>
      </c>
      <c r="P2273" s="56">
        <v>0</v>
      </c>
      <c r="Q2273" s="56">
        <v>0</v>
      </c>
      <c r="R2273" s="56">
        <v>0</v>
      </c>
    </row>
    <row r="2274" spans="1:18" x14ac:dyDescent="0.2">
      <c r="A2274" t="s">
        <v>7305</v>
      </c>
      <c r="B2274" t="s">
        <v>5413</v>
      </c>
      <c r="C2274" t="s">
        <v>613</v>
      </c>
      <c r="D2274" t="s">
        <v>2891</v>
      </c>
      <c r="E2274" t="s">
        <v>63</v>
      </c>
      <c r="F2274" t="s">
        <v>64</v>
      </c>
      <c r="G2274" t="s">
        <v>6944</v>
      </c>
      <c r="H2274" t="s">
        <v>2934</v>
      </c>
      <c r="I2274" t="s">
        <v>2934</v>
      </c>
      <c r="J2274" t="s">
        <v>71</v>
      </c>
      <c r="K2274">
        <v>7</v>
      </c>
      <c r="L2274" t="s">
        <v>2891</v>
      </c>
      <c r="M2274" s="57">
        <v>0</v>
      </c>
      <c r="N2274" t="s">
        <v>67</v>
      </c>
      <c r="O2274" s="57">
        <v>0.13676549900000001</v>
      </c>
      <c r="P2274" s="56">
        <v>0</v>
      </c>
      <c r="Q2274" s="56">
        <v>0</v>
      </c>
      <c r="R2274" s="56">
        <v>0</v>
      </c>
    </row>
    <row r="2275" spans="1:18" x14ac:dyDescent="0.2">
      <c r="A2275" t="s">
        <v>7305</v>
      </c>
      <c r="B2275" t="s">
        <v>5413</v>
      </c>
      <c r="C2275" t="s">
        <v>2787</v>
      </c>
      <c r="D2275" t="s">
        <v>2938</v>
      </c>
      <c r="E2275" t="s">
        <v>63</v>
      </c>
      <c r="F2275" t="s">
        <v>64</v>
      </c>
      <c r="G2275" t="s">
        <v>5460</v>
      </c>
      <c r="H2275" t="s">
        <v>2793</v>
      </c>
      <c r="I2275" t="s">
        <v>2793</v>
      </c>
      <c r="J2275" t="s">
        <v>66</v>
      </c>
      <c r="K2275">
        <v>5</v>
      </c>
      <c r="L2275" t="s">
        <v>2794</v>
      </c>
      <c r="M2275" s="57">
        <v>0</v>
      </c>
      <c r="N2275" t="s">
        <v>67</v>
      </c>
      <c r="O2275" s="57">
        <v>0.56497127599999997</v>
      </c>
      <c r="P2275" s="56">
        <v>0</v>
      </c>
      <c r="Q2275" s="56">
        <v>0</v>
      </c>
      <c r="R2275" s="56">
        <v>0</v>
      </c>
    </row>
    <row r="2276" spans="1:18" x14ac:dyDescent="0.2">
      <c r="A2276" t="s">
        <v>7305</v>
      </c>
      <c r="B2276" t="s">
        <v>5413</v>
      </c>
      <c r="C2276" t="s">
        <v>2787</v>
      </c>
      <c r="D2276" t="s">
        <v>2938</v>
      </c>
      <c r="E2276" t="s">
        <v>63</v>
      </c>
      <c r="F2276" t="s">
        <v>68</v>
      </c>
      <c r="G2276" t="s">
        <v>5463</v>
      </c>
      <c r="H2276" t="s">
        <v>2793</v>
      </c>
      <c r="I2276" t="s">
        <v>2793</v>
      </c>
      <c r="J2276" t="s">
        <v>66</v>
      </c>
      <c r="K2276">
        <v>5</v>
      </c>
      <c r="L2276" t="s">
        <v>2794</v>
      </c>
      <c r="M2276" s="57">
        <v>0</v>
      </c>
      <c r="N2276" t="s">
        <v>67</v>
      </c>
      <c r="O2276" s="57">
        <v>0.56497127599999997</v>
      </c>
      <c r="P2276" s="56">
        <v>0</v>
      </c>
      <c r="Q2276" s="56">
        <v>0</v>
      </c>
      <c r="R2276" s="56">
        <v>0</v>
      </c>
    </row>
    <row r="2277" spans="1:18" x14ac:dyDescent="0.2">
      <c r="A2277" t="s">
        <v>7305</v>
      </c>
      <c r="B2277" t="s">
        <v>5413</v>
      </c>
      <c r="C2277" t="s">
        <v>2787</v>
      </c>
      <c r="D2277" t="s">
        <v>2938</v>
      </c>
      <c r="E2277" t="s">
        <v>63</v>
      </c>
      <c r="F2277" t="s">
        <v>69</v>
      </c>
      <c r="G2277" t="s">
        <v>5562</v>
      </c>
      <c r="H2277" t="s">
        <v>2940</v>
      </c>
      <c r="I2277" t="s">
        <v>2940</v>
      </c>
      <c r="J2277" t="s">
        <v>71</v>
      </c>
      <c r="K2277">
        <v>10</v>
      </c>
      <c r="L2277" t="s">
        <v>2938</v>
      </c>
      <c r="M2277" s="57">
        <v>0.22396490699999999</v>
      </c>
      <c r="N2277" t="s">
        <v>67</v>
      </c>
      <c r="O2277" s="57">
        <v>1.8780000000000002E-2</v>
      </c>
      <c r="P2277" s="56">
        <v>25291.594959999999</v>
      </c>
      <c r="Q2277" s="56">
        <v>2.8871685124026394</v>
      </c>
      <c r="R2277" s="56">
        <v>2.8871685124026394</v>
      </c>
    </row>
    <row r="2278" spans="1:18" x14ac:dyDescent="0.2">
      <c r="A2278" t="s">
        <v>7305</v>
      </c>
      <c r="B2278" t="s">
        <v>5413</v>
      </c>
      <c r="C2278" t="s">
        <v>2787</v>
      </c>
      <c r="D2278" t="s">
        <v>2938</v>
      </c>
      <c r="E2278" t="s">
        <v>63</v>
      </c>
      <c r="F2278" t="s">
        <v>64</v>
      </c>
      <c r="G2278" t="s">
        <v>5563</v>
      </c>
      <c r="H2278" t="s">
        <v>2940</v>
      </c>
      <c r="I2278" t="s">
        <v>2940</v>
      </c>
      <c r="J2278" t="s">
        <v>71</v>
      </c>
      <c r="K2278">
        <v>10</v>
      </c>
      <c r="L2278" t="s">
        <v>2938</v>
      </c>
      <c r="M2278" s="57">
        <v>0.22396490699999999</v>
      </c>
      <c r="N2278" t="s">
        <v>67</v>
      </c>
      <c r="O2278" s="57">
        <v>1.8780000000000002E-2</v>
      </c>
      <c r="P2278" s="56">
        <v>582.15947200000005</v>
      </c>
      <c r="Q2278" s="56">
        <v>6.6456563906452271E-2</v>
      </c>
      <c r="R2278" s="56">
        <v>6.6456563906452271E-2</v>
      </c>
    </row>
    <row r="2279" spans="1:18" x14ac:dyDescent="0.2">
      <c r="A2279" t="s">
        <v>7305</v>
      </c>
      <c r="B2279" t="s">
        <v>5413</v>
      </c>
      <c r="C2279" t="s">
        <v>2942</v>
      </c>
      <c r="D2279" t="s">
        <v>2943</v>
      </c>
      <c r="E2279" t="s">
        <v>63</v>
      </c>
      <c r="F2279" t="s">
        <v>69</v>
      </c>
      <c r="G2279" t="s">
        <v>5570</v>
      </c>
      <c r="H2279" t="s">
        <v>2955</v>
      </c>
      <c r="I2279" t="s">
        <v>2955</v>
      </c>
      <c r="J2279" t="s">
        <v>71</v>
      </c>
      <c r="K2279">
        <v>7</v>
      </c>
      <c r="L2279" t="s">
        <v>2943</v>
      </c>
      <c r="M2279" s="57">
        <v>0.109264185</v>
      </c>
      <c r="N2279" t="s">
        <v>67</v>
      </c>
      <c r="O2279" s="57">
        <v>0.10986006099999999</v>
      </c>
      <c r="P2279" s="56">
        <v>1503.7860929999999</v>
      </c>
      <c r="Q2279" s="56">
        <v>0.1949735881695592</v>
      </c>
      <c r="R2279" s="56">
        <v>0.16331478753361947</v>
      </c>
    </row>
    <row r="2280" spans="1:18" x14ac:dyDescent="0.2">
      <c r="A2280" t="s">
        <v>7305</v>
      </c>
      <c r="B2280" t="s">
        <v>5413</v>
      </c>
      <c r="C2280" t="s">
        <v>2942</v>
      </c>
      <c r="D2280" t="s">
        <v>2943</v>
      </c>
      <c r="E2280" t="s">
        <v>63</v>
      </c>
      <c r="F2280" t="s">
        <v>64</v>
      </c>
      <c r="G2280" t="s">
        <v>5572</v>
      </c>
      <c r="H2280" t="s">
        <v>2955</v>
      </c>
      <c r="I2280" t="s">
        <v>2955</v>
      </c>
      <c r="J2280" t="s">
        <v>71</v>
      </c>
      <c r="K2280">
        <v>7</v>
      </c>
      <c r="L2280" t="s">
        <v>2943</v>
      </c>
      <c r="M2280" s="57">
        <v>0.109264185</v>
      </c>
      <c r="N2280" t="s">
        <v>67</v>
      </c>
      <c r="O2280" s="57">
        <v>0.10986006099999999</v>
      </c>
      <c r="P2280" s="56">
        <v>34.614001960000003</v>
      </c>
      <c r="Q2280" s="56">
        <v>4.4878830802230034E-3</v>
      </c>
      <c r="R2280" s="56">
        <v>3.7591638878028172E-3</v>
      </c>
    </row>
    <row r="2281" spans="1:18" x14ac:dyDescent="0.2">
      <c r="A2281" t="s">
        <v>7305</v>
      </c>
      <c r="B2281" t="s">
        <v>5413</v>
      </c>
      <c r="C2281" t="s">
        <v>613</v>
      </c>
      <c r="D2281" t="s">
        <v>2960</v>
      </c>
      <c r="E2281" t="s">
        <v>63</v>
      </c>
      <c r="F2281" t="s">
        <v>64</v>
      </c>
      <c r="G2281" t="s">
        <v>5461</v>
      </c>
      <c r="H2281" t="s">
        <v>2890</v>
      </c>
      <c r="I2281" t="s">
        <v>2890</v>
      </c>
      <c r="J2281" t="s">
        <v>66</v>
      </c>
      <c r="K2281">
        <v>15</v>
      </c>
      <c r="L2281" t="s">
        <v>2891</v>
      </c>
      <c r="M2281" s="57">
        <v>0</v>
      </c>
      <c r="N2281" t="s">
        <v>67</v>
      </c>
      <c r="O2281" s="57">
        <v>0.20786516899999999</v>
      </c>
      <c r="P2281" s="56">
        <v>0</v>
      </c>
      <c r="Q2281" s="56">
        <v>0</v>
      </c>
      <c r="R2281" s="56">
        <v>0</v>
      </c>
    </row>
    <row r="2282" spans="1:18" x14ac:dyDescent="0.2">
      <c r="A2282" t="s">
        <v>7305</v>
      </c>
      <c r="B2282" t="s">
        <v>5413</v>
      </c>
      <c r="C2282" t="s">
        <v>613</v>
      </c>
      <c r="D2282" t="s">
        <v>2960</v>
      </c>
      <c r="E2282" t="s">
        <v>63</v>
      </c>
      <c r="F2282" t="s">
        <v>68</v>
      </c>
      <c r="G2282" t="s">
        <v>5464</v>
      </c>
      <c r="H2282" t="s">
        <v>2890</v>
      </c>
      <c r="I2282" t="s">
        <v>2890</v>
      </c>
      <c r="J2282" t="s">
        <v>66</v>
      </c>
      <c r="K2282">
        <v>15</v>
      </c>
      <c r="L2282" t="s">
        <v>2891</v>
      </c>
      <c r="M2282" s="57">
        <v>0</v>
      </c>
      <c r="N2282" t="s">
        <v>67</v>
      </c>
      <c r="O2282" s="57">
        <v>0.20786516899999999</v>
      </c>
      <c r="P2282" s="56">
        <v>0</v>
      </c>
      <c r="Q2282" s="56">
        <v>0</v>
      </c>
      <c r="R2282" s="56">
        <v>0</v>
      </c>
    </row>
    <row r="2283" spans="1:18" x14ac:dyDescent="0.2">
      <c r="A2283" t="s">
        <v>7305</v>
      </c>
      <c r="B2283" t="s">
        <v>5413</v>
      </c>
      <c r="C2283" t="s">
        <v>574</v>
      </c>
      <c r="D2283" t="s">
        <v>2961</v>
      </c>
      <c r="E2283" t="s">
        <v>63</v>
      </c>
      <c r="F2283" t="s">
        <v>64</v>
      </c>
      <c r="G2283" t="s">
        <v>6764</v>
      </c>
      <c r="H2283" t="s">
        <v>2721</v>
      </c>
      <c r="I2283" t="s">
        <v>2721</v>
      </c>
      <c r="J2283" t="s">
        <v>66</v>
      </c>
      <c r="K2283">
        <v>15</v>
      </c>
      <c r="L2283" t="s">
        <v>2713</v>
      </c>
      <c r="M2283" s="57">
        <v>0</v>
      </c>
      <c r="N2283" t="s">
        <v>67</v>
      </c>
      <c r="O2283" s="57">
        <v>0.375</v>
      </c>
      <c r="P2283" s="56">
        <v>0</v>
      </c>
      <c r="Q2283" s="56">
        <v>0</v>
      </c>
      <c r="R2283" s="56">
        <v>0</v>
      </c>
    </row>
    <row r="2284" spans="1:18" x14ac:dyDescent="0.2">
      <c r="A2284" t="s">
        <v>7305</v>
      </c>
      <c r="B2284" t="s">
        <v>5413</v>
      </c>
      <c r="C2284" t="s">
        <v>574</v>
      </c>
      <c r="D2284" t="s">
        <v>2961</v>
      </c>
      <c r="E2284" t="s">
        <v>63</v>
      </c>
      <c r="F2284" t="s">
        <v>64</v>
      </c>
      <c r="G2284" t="s">
        <v>6765</v>
      </c>
      <c r="H2284" t="s">
        <v>2723</v>
      </c>
      <c r="I2284" t="s">
        <v>2723</v>
      </c>
      <c r="J2284" t="s">
        <v>66</v>
      </c>
      <c r="K2284">
        <v>15</v>
      </c>
      <c r="L2284" t="s">
        <v>2719</v>
      </c>
      <c r="M2284" s="57">
        <v>0</v>
      </c>
      <c r="N2284" t="s">
        <v>67</v>
      </c>
      <c r="O2284" s="57">
        <v>0.375</v>
      </c>
      <c r="P2284" s="56">
        <v>0</v>
      </c>
      <c r="Q2284" s="56">
        <v>0</v>
      </c>
      <c r="R2284" s="56">
        <v>0</v>
      </c>
    </row>
    <row r="2285" spans="1:18" x14ac:dyDescent="0.2">
      <c r="A2285" t="s">
        <v>7305</v>
      </c>
      <c r="B2285" t="s">
        <v>5413</v>
      </c>
      <c r="C2285" t="s">
        <v>574</v>
      </c>
      <c r="D2285" t="s">
        <v>2961</v>
      </c>
      <c r="E2285" t="s">
        <v>63</v>
      </c>
      <c r="F2285" t="s">
        <v>68</v>
      </c>
      <c r="G2285" t="s">
        <v>5415</v>
      </c>
      <c r="H2285" t="s">
        <v>2721</v>
      </c>
      <c r="I2285" t="s">
        <v>2721</v>
      </c>
      <c r="J2285" t="s">
        <v>66</v>
      </c>
      <c r="K2285">
        <v>15</v>
      </c>
      <c r="L2285" t="s">
        <v>2713</v>
      </c>
      <c r="M2285" s="57">
        <v>0</v>
      </c>
      <c r="N2285" t="s">
        <v>67</v>
      </c>
      <c r="O2285" s="57">
        <v>0.375</v>
      </c>
      <c r="P2285" s="56">
        <v>0</v>
      </c>
      <c r="Q2285" s="56">
        <v>0</v>
      </c>
      <c r="R2285" s="56">
        <v>0</v>
      </c>
    </row>
    <row r="2286" spans="1:18" x14ac:dyDescent="0.2">
      <c r="A2286" t="s">
        <v>7305</v>
      </c>
      <c r="B2286" t="s">
        <v>5413</v>
      </c>
      <c r="C2286" t="s">
        <v>574</v>
      </c>
      <c r="D2286" t="s">
        <v>2961</v>
      </c>
      <c r="E2286" t="s">
        <v>63</v>
      </c>
      <c r="F2286" t="s">
        <v>68</v>
      </c>
      <c r="G2286" t="s">
        <v>5416</v>
      </c>
      <c r="H2286" t="s">
        <v>2723</v>
      </c>
      <c r="I2286" t="s">
        <v>2723</v>
      </c>
      <c r="J2286" t="s">
        <v>66</v>
      </c>
      <c r="K2286">
        <v>15</v>
      </c>
      <c r="L2286" t="s">
        <v>2719</v>
      </c>
      <c r="M2286" s="57">
        <v>0</v>
      </c>
      <c r="N2286" t="s">
        <v>67</v>
      </c>
      <c r="O2286" s="57">
        <v>0.375</v>
      </c>
      <c r="P2286" s="56">
        <v>0</v>
      </c>
      <c r="Q2286" s="56">
        <v>0</v>
      </c>
      <c r="R2286" s="56">
        <v>0</v>
      </c>
    </row>
    <row r="2287" spans="1:18" x14ac:dyDescent="0.2">
      <c r="A2287" t="s">
        <v>7305</v>
      </c>
      <c r="B2287" t="s">
        <v>5413</v>
      </c>
      <c r="C2287" t="s">
        <v>613</v>
      </c>
      <c r="D2287" t="s">
        <v>2962</v>
      </c>
      <c r="E2287" t="s">
        <v>63</v>
      </c>
      <c r="F2287" t="s">
        <v>64</v>
      </c>
      <c r="G2287" t="s">
        <v>5461</v>
      </c>
      <c r="H2287" t="s">
        <v>2890</v>
      </c>
      <c r="I2287" t="s">
        <v>2890</v>
      </c>
      <c r="J2287" t="s">
        <v>66</v>
      </c>
      <c r="K2287">
        <v>15</v>
      </c>
      <c r="L2287" t="s">
        <v>2891</v>
      </c>
      <c r="M2287" s="57">
        <v>0</v>
      </c>
      <c r="N2287" t="s">
        <v>67</v>
      </c>
      <c r="O2287" s="57">
        <v>0.20786516899999999</v>
      </c>
      <c r="P2287" s="56">
        <v>0</v>
      </c>
      <c r="Q2287" s="56">
        <v>0</v>
      </c>
      <c r="R2287" s="56">
        <v>0</v>
      </c>
    </row>
    <row r="2288" spans="1:18" x14ac:dyDescent="0.2">
      <c r="A2288" t="s">
        <v>7305</v>
      </c>
      <c r="B2288" t="s">
        <v>5413</v>
      </c>
      <c r="C2288" t="s">
        <v>613</v>
      </c>
      <c r="D2288" t="s">
        <v>2962</v>
      </c>
      <c r="E2288" t="s">
        <v>63</v>
      </c>
      <c r="F2288" t="s">
        <v>68</v>
      </c>
      <c r="G2288" t="s">
        <v>5464</v>
      </c>
      <c r="H2288" t="s">
        <v>2890</v>
      </c>
      <c r="I2288" t="s">
        <v>2890</v>
      </c>
      <c r="J2288" t="s">
        <v>66</v>
      </c>
      <c r="K2288">
        <v>15</v>
      </c>
      <c r="L2288" t="s">
        <v>2891</v>
      </c>
      <c r="M2288" s="57">
        <v>0</v>
      </c>
      <c r="N2288" t="s">
        <v>67</v>
      </c>
      <c r="O2288" s="57">
        <v>0.20786516899999999</v>
      </c>
      <c r="P2288" s="56">
        <v>0</v>
      </c>
      <c r="Q2288" s="56">
        <v>0</v>
      </c>
      <c r="R2288" s="56">
        <v>0</v>
      </c>
    </row>
    <row r="2289" spans="1:18" x14ac:dyDescent="0.2">
      <c r="A2289" t="s">
        <v>7305</v>
      </c>
      <c r="B2289" t="s">
        <v>5413</v>
      </c>
      <c r="C2289" t="s">
        <v>1544</v>
      </c>
      <c r="D2289" t="s">
        <v>2963</v>
      </c>
      <c r="E2289" t="s">
        <v>63</v>
      </c>
      <c r="F2289" t="s">
        <v>64</v>
      </c>
      <c r="G2289" t="s">
        <v>6798</v>
      </c>
      <c r="H2289" t="s">
        <v>1558</v>
      </c>
      <c r="I2289" t="s">
        <v>1558</v>
      </c>
      <c r="J2289" t="s">
        <v>66</v>
      </c>
      <c r="K2289">
        <v>11</v>
      </c>
      <c r="M2289" s="57">
        <v>0.45326910799999998</v>
      </c>
      <c r="N2289" t="s">
        <v>67</v>
      </c>
      <c r="O2289" s="57">
        <v>0.1</v>
      </c>
      <c r="P2289" s="56">
        <v>0</v>
      </c>
      <c r="Q2289" s="56">
        <v>0</v>
      </c>
      <c r="R2289" s="56">
        <v>0</v>
      </c>
    </row>
    <row r="2290" spans="1:18" x14ac:dyDescent="0.2">
      <c r="A2290" t="s">
        <v>7305</v>
      </c>
      <c r="B2290" t="s">
        <v>5413</v>
      </c>
      <c r="C2290" t="s">
        <v>1544</v>
      </c>
      <c r="D2290" t="s">
        <v>2963</v>
      </c>
      <c r="E2290" t="s">
        <v>63</v>
      </c>
      <c r="F2290" t="s">
        <v>64</v>
      </c>
      <c r="G2290" t="s">
        <v>6804</v>
      </c>
      <c r="H2290" t="s">
        <v>2775</v>
      </c>
      <c r="I2290" t="s">
        <v>2775</v>
      </c>
      <c r="J2290" t="s">
        <v>66</v>
      </c>
      <c r="K2290">
        <v>15</v>
      </c>
      <c r="M2290" s="57">
        <v>4.2759604999999999E-2</v>
      </c>
      <c r="N2290" t="s">
        <v>67</v>
      </c>
      <c r="O2290" s="57">
        <v>0.2</v>
      </c>
      <c r="P2290" s="56">
        <v>0</v>
      </c>
      <c r="Q2290" s="56">
        <v>0</v>
      </c>
      <c r="R2290" s="56">
        <v>0</v>
      </c>
    </row>
    <row r="2291" spans="1:18" x14ac:dyDescent="0.2">
      <c r="A2291" t="s">
        <v>7305</v>
      </c>
      <c r="B2291" t="s">
        <v>5413</v>
      </c>
      <c r="C2291" t="s">
        <v>1544</v>
      </c>
      <c r="D2291" t="s">
        <v>2963</v>
      </c>
      <c r="E2291" t="s">
        <v>63</v>
      </c>
      <c r="F2291" t="s">
        <v>64</v>
      </c>
      <c r="G2291" t="s">
        <v>6805</v>
      </c>
      <c r="H2291" t="s">
        <v>2866</v>
      </c>
      <c r="I2291" t="s">
        <v>2866</v>
      </c>
      <c r="J2291" t="s">
        <v>66</v>
      </c>
      <c r="K2291">
        <v>15</v>
      </c>
      <c r="L2291" t="s">
        <v>2867</v>
      </c>
      <c r="M2291" s="57">
        <v>0</v>
      </c>
      <c r="N2291" t="s">
        <v>67</v>
      </c>
      <c r="O2291" s="57">
        <v>1.7063855999999999E-2</v>
      </c>
      <c r="P2291" s="56">
        <v>0</v>
      </c>
      <c r="Q2291" s="56">
        <v>0</v>
      </c>
      <c r="R2291" s="56">
        <v>0</v>
      </c>
    </row>
    <row r="2292" spans="1:18" x14ac:dyDescent="0.2">
      <c r="A2292" t="s">
        <v>7305</v>
      </c>
      <c r="B2292" t="s">
        <v>5413</v>
      </c>
      <c r="C2292" t="s">
        <v>1544</v>
      </c>
      <c r="D2292" t="s">
        <v>2963</v>
      </c>
      <c r="E2292" t="s">
        <v>63</v>
      </c>
      <c r="F2292" t="s">
        <v>64</v>
      </c>
      <c r="G2292" t="s">
        <v>6806</v>
      </c>
      <c r="H2292" t="s">
        <v>2825</v>
      </c>
      <c r="I2292" t="s">
        <v>2825</v>
      </c>
      <c r="J2292" t="s">
        <v>66</v>
      </c>
      <c r="K2292">
        <v>15</v>
      </c>
      <c r="M2292" s="57">
        <v>0</v>
      </c>
      <c r="N2292" t="s">
        <v>67</v>
      </c>
      <c r="O2292" s="57">
        <v>0.12</v>
      </c>
      <c r="P2292" s="56">
        <v>0</v>
      </c>
      <c r="Q2292" s="56">
        <v>0</v>
      </c>
      <c r="R2292" s="56">
        <v>0</v>
      </c>
    </row>
    <row r="2293" spans="1:18" x14ac:dyDescent="0.2">
      <c r="A2293" t="s">
        <v>7305</v>
      </c>
      <c r="B2293" t="s">
        <v>5413</v>
      </c>
      <c r="C2293" t="s">
        <v>1544</v>
      </c>
      <c r="D2293" t="s">
        <v>2963</v>
      </c>
      <c r="E2293" t="s">
        <v>63</v>
      </c>
      <c r="F2293" t="s">
        <v>64</v>
      </c>
      <c r="G2293" t="s">
        <v>6812</v>
      </c>
      <c r="H2293" t="s">
        <v>1581</v>
      </c>
      <c r="I2293" t="s">
        <v>1581</v>
      </c>
      <c r="J2293" t="s">
        <v>66</v>
      </c>
      <c r="K2293">
        <v>20</v>
      </c>
      <c r="M2293" s="57">
        <v>0</v>
      </c>
      <c r="N2293" t="s">
        <v>67</v>
      </c>
      <c r="O2293" s="57">
        <v>0.35796826500000001</v>
      </c>
      <c r="P2293" s="56">
        <v>0</v>
      </c>
      <c r="Q2293" s="56">
        <v>0</v>
      </c>
      <c r="R2293" s="56">
        <v>0</v>
      </c>
    </row>
    <row r="2294" spans="1:18" x14ac:dyDescent="0.2">
      <c r="A2294" t="s">
        <v>7305</v>
      </c>
      <c r="B2294" t="s">
        <v>5413</v>
      </c>
      <c r="C2294" t="s">
        <v>1544</v>
      </c>
      <c r="D2294" t="s">
        <v>2963</v>
      </c>
      <c r="E2294" t="s">
        <v>63</v>
      </c>
      <c r="F2294" t="s">
        <v>68</v>
      </c>
      <c r="G2294" t="s">
        <v>5498</v>
      </c>
      <c r="H2294" t="s">
        <v>1547</v>
      </c>
      <c r="I2294" t="s">
        <v>1547</v>
      </c>
      <c r="J2294" t="s">
        <v>66</v>
      </c>
      <c r="K2294">
        <v>20</v>
      </c>
      <c r="M2294" s="57">
        <v>0</v>
      </c>
      <c r="N2294" t="s">
        <v>67</v>
      </c>
      <c r="O2294" s="57">
        <v>1.6764891000000001E-2</v>
      </c>
      <c r="P2294" s="56">
        <v>0</v>
      </c>
      <c r="Q2294" s="56">
        <v>0</v>
      </c>
      <c r="R2294" s="56">
        <v>0</v>
      </c>
    </row>
    <row r="2295" spans="1:18" x14ac:dyDescent="0.2">
      <c r="A2295" t="s">
        <v>7305</v>
      </c>
      <c r="B2295" t="s">
        <v>5413</v>
      </c>
      <c r="C2295" t="s">
        <v>1544</v>
      </c>
      <c r="D2295" t="s">
        <v>2963</v>
      </c>
      <c r="E2295" t="s">
        <v>63</v>
      </c>
      <c r="F2295" t="s">
        <v>68</v>
      </c>
      <c r="G2295" t="s">
        <v>6099</v>
      </c>
      <c r="H2295" t="s">
        <v>1558</v>
      </c>
      <c r="I2295" t="s">
        <v>1558</v>
      </c>
      <c r="J2295" t="s">
        <v>66</v>
      </c>
      <c r="K2295">
        <v>11</v>
      </c>
      <c r="M2295" s="57">
        <v>0.45326910799999998</v>
      </c>
      <c r="N2295" t="s">
        <v>67</v>
      </c>
      <c r="O2295" s="57">
        <v>0.1</v>
      </c>
      <c r="P2295" s="56">
        <v>0</v>
      </c>
      <c r="Q2295" s="56">
        <v>0</v>
      </c>
      <c r="R2295" s="56">
        <v>0</v>
      </c>
    </row>
    <row r="2296" spans="1:18" x14ac:dyDescent="0.2">
      <c r="A2296" t="s">
        <v>7305</v>
      </c>
      <c r="B2296" t="s">
        <v>5413</v>
      </c>
      <c r="C2296" t="s">
        <v>1544</v>
      </c>
      <c r="D2296" t="s">
        <v>2963</v>
      </c>
      <c r="E2296" t="s">
        <v>63</v>
      </c>
      <c r="F2296" t="s">
        <v>68</v>
      </c>
      <c r="G2296" t="s">
        <v>5506</v>
      </c>
      <c r="H2296" t="s">
        <v>2775</v>
      </c>
      <c r="I2296" t="s">
        <v>2775</v>
      </c>
      <c r="J2296" t="s">
        <v>66</v>
      </c>
      <c r="K2296">
        <v>15</v>
      </c>
      <c r="M2296" s="57">
        <v>7.1668770000000003E-3</v>
      </c>
      <c r="N2296" t="s">
        <v>67</v>
      </c>
      <c r="O2296" s="57">
        <v>0.2</v>
      </c>
      <c r="P2296" s="56">
        <v>0</v>
      </c>
      <c r="Q2296" s="56">
        <v>0</v>
      </c>
      <c r="R2296" s="56">
        <v>0</v>
      </c>
    </row>
    <row r="2297" spans="1:18" x14ac:dyDescent="0.2">
      <c r="A2297" t="s">
        <v>7305</v>
      </c>
      <c r="B2297" t="s">
        <v>5413</v>
      </c>
      <c r="C2297" t="s">
        <v>1544</v>
      </c>
      <c r="D2297" t="s">
        <v>2963</v>
      </c>
      <c r="E2297" t="s">
        <v>63</v>
      </c>
      <c r="F2297" t="s">
        <v>68</v>
      </c>
      <c r="G2297" t="s">
        <v>5507</v>
      </c>
      <c r="H2297" t="s">
        <v>2866</v>
      </c>
      <c r="I2297" t="s">
        <v>2866</v>
      </c>
      <c r="J2297" t="s">
        <v>66</v>
      </c>
      <c r="K2297">
        <v>15</v>
      </c>
      <c r="L2297" t="s">
        <v>2867</v>
      </c>
      <c r="M2297" s="57">
        <v>0</v>
      </c>
      <c r="N2297" t="s">
        <v>67</v>
      </c>
      <c r="O2297" s="57">
        <v>1.7063855999999999E-2</v>
      </c>
      <c r="P2297" s="56">
        <v>0</v>
      </c>
      <c r="Q2297" s="56">
        <v>0</v>
      </c>
      <c r="R2297" s="56">
        <v>0</v>
      </c>
    </row>
    <row r="2298" spans="1:18" x14ac:dyDescent="0.2">
      <c r="A2298" t="s">
        <v>7305</v>
      </c>
      <c r="B2298" t="s">
        <v>5413</v>
      </c>
      <c r="C2298" t="s">
        <v>1544</v>
      </c>
      <c r="D2298" t="s">
        <v>2963</v>
      </c>
      <c r="E2298" t="s">
        <v>63</v>
      </c>
      <c r="F2298" t="s">
        <v>68</v>
      </c>
      <c r="G2298" t="s">
        <v>5508</v>
      </c>
      <c r="H2298" t="s">
        <v>2825</v>
      </c>
      <c r="I2298" t="s">
        <v>2825</v>
      </c>
      <c r="J2298" t="s">
        <v>66</v>
      </c>
      <c r="K2298">
        <v>15</v>
      </c>
      <c r="M2298" s="57">
        <v>0</v>
      </c>
      <c r="N2298" t="s">
        <v>67</v>
      </c>
      <c r="O2298" s="57">
        <v>0.12</v>
      </c>
      <c r="P2298" s="56">
        <v>0</v>
      </c>
      <c r="Q2298" s="56">
        <v>0</v>
      </c>
      <c r="R2298" s="56">
        <v>0</v>
      </c>
    </row>
    <row r="2299" spans="1:18" x14ac:dyDescent="0.2">
      <c r="A2299" t="s">
        <v>7305</v>
      </c>
      <c r="B2299" t="s">
        <v>5413</v>
      </c>
      <c r="C2299" t="s">
        <v>1544</v>
      </c>
      <c r="D2299" t="s">
        <v>2963</v>
      </c>
      <c r="E2299" t="s">
        <v>63</v>
      </c>
      <c r="F2299" t="s">
        <v>68</v>
      </c>
      <c r="G2299" t="s">
        <v>5514</v>
      </c>
      <c r="H2299" t="s">
        <v>1581</v>
      </c>
      <c r="I2299" t="s">
        <v>1581</v>
      </c>
      <c r="J2299" t="s">
        <v>66</v>
      </c>
      <c r="K2299">
        <v>20</v>
      </c>
      <c r="M2299" s="57">
        <v>0</v>
      </c>
      <c r="N2299" t="s">
        <v>67</v>
      </c>
      <c r="O2299" s="57">
        <v>0.39499946499999999</v>
      </c>
      <c r="P2299" s="56">
        <v>0</v>
      </c>
      <c r="Q2299" s="56">
        <v>0</v>
      </c>
      <c r="R2299" s="56">
        <v>0</v>
      </c>
    </row>
    <row r="2300" spans="1:18" x14ac:dyDescent="0.2">
      <c r="A2300" t="s">
        <v>7305</v>
      </c>
      <c r="B2300" t="s">
        <v>5413</v>
      </c>
      <c r="C2300" t="s">
        <v>1602</v>
      </c>
      <c r="D2300" t="s">
        <v>2964</v>
      </c>
      <c r="E2300" t="s">
        <v>63</v>
      </c>
      <c r="F2300" t="s">
        <v>64</v>
      </c>
      <c r="G2300" t="s">
        <v>6777</v>
      </c>
      <c r="H2300" t="s">
        <v>1558</v>
      </c>
      <c r="I2300" t="s">
        <v>1558</v>
      </c>
      <c r="J2300" t="s">
        <v>66</v>
      </c>
      <c r="K2300">
        <v>11</v>
      </c>
      <c r="M2300" s="57">
        <v>0.45326910799999998</v>
      </c>
      <c r="N2300" t="s">
        <v>67</v>
      </c>
      <c r="O2300" s="57">
        <v>0.1</v>
      </c>
      <c r="P2300" s="56">
        <v>1011.80813</v>
      </c>
      <c r="Q2300" s="56">
        <v>1.2014045871173031E-2</v>
      </c>
      <c r="R2300" s="56">
        <v>0</v>
      </c>
    </row>
    <row r="2301" spans="1:18" x14ac:dyDescent="0.2">
      <c r="A2301" t="s">
        <v>7305</v>
      </c>
      <c r="B2301" t="s">
        <v>5413</v>
      </c>
      <c r="C2301" t="s">
        <v>1602</v>
      </c>
      <c r="D2301" t="s">
        <v>2964</v>
      </c>
      <c r="E2301" t="s">
        <v>63</v>
      </c>
      <c r="F2301" t="s">
        <v>64</v>
      </c>
      <c r="G2301" t="s">
        <v>6783</v>
      </c>
      <c r="H2301" t="s">
        <v>2775</v>
      </c>
      <c r="I2301" t="s">
        <v>2775</v>
      </c>
      <c r="J2301" t="s">
        <v>66</v>
      </c>
      <c r="K2301">
        <v>15</v>
      </c>
      <c r="M2301" s="57">
        <v>4.2759604999999999E-2</v>
      </c>
      <c r="N2301" t="s">
        <v>67</v>
      </c>
      <c r="O2301" s="57">
        <v>0.2</v>
      </c>
      <c r="P2301" s="56">
        <v>192.54655199999999</v>
      </c>
      <c r="Q2301" s="56">
        <v>4.035654315991688E-2</v>
      </c>
      <c r="R2301" s="56">
        <v>0</v>
      </c>
    </row>
    <row r="2302" spans="1:18" x14ac:dyDescent="0.2">
      <c r="A2302" t="s">
        <v>7305</v>
      </c>
      <c r="B2302" t="s">
        <v>5413</v>
      </c>
      <c r="C2302" t="s">
        <v>1602</v>
      </c>
      <c r="D2302" t="s">
        <v>2964</v>
      </c>
      <c r="E2302" t="s">
        <v>63</v>
      </c>
      <c r="F2302" t="s">
        <v>64</v>
      </c>
      <c r="G2302" t="s">
        <v>6786</v>
      </c>
      <c r="H2302" t="s">
        <v>2825</v>
      </c>
      <c r="I2302" t="s">
        <v>2825</v>
      </c>
      <c r="J2302" t="s">
        <v>66</v>
      </c>
      <c r="K2302">
        <v>15</v>
      </c>
      <c r="M2302" s="57">
        <v>0</v>
      </c>
      <c r="N2302" t="s">
        <v>67</v>
      </c>
      <c r="O2302" s="57">
        <v>0.12</v>
      </c>
      <c r="P2302" s="56">
        <v>0</v>
      </c>
      <c r="Q2302" s="56">
        <v>0</v>
      </c>
      <c r="R2302" s="56">
        <v>0</v>
      </c>
    </row>
    <row r="2303" spans="1:18" x14ac:dyDescent="0.2">
      <c r="A2303" t="s">
        <v>7305</v>
      </c>
      <c r="B2303" t="s">
        <v>5413</v>
      </c>
      <c r="C2303" t="s">
        <v>1602</v>
      </c>
      <c r="D2303" t="s">
        <v>2964</v>
      </c>
      <c r="E2303" t="s">
        <v>63</v>
      </c>
      <c r="F2303" t="s">
        <v>64</v>
      </c>
      <c r="G2303" t="s">
        <v>6789</v>
      </c>
      <c r="H2303" t="s">
        <v>2832</v>
      </c>
      <c r="I2303" t="s">
        <v>2832</v>
      </c>
      <c r="J2303" t="s">
        <v>66</v>
      </c>
      <c r="K2303">
        <v>13</v>
      </c>
      <c r="L2303" t="s">
        <v>2833</v>
      </c>
      <c r="M2303" s="57">
        <v>0</v>
      </c>
      <c r="N2303" t="s">
        <v>67</v>
      </c>
      <c r="O2303" s="57">
        <v>0.24740000000000001</v>
      </c>
      <c r="P2303" s="56">
        <v>0</v>
      </c>
      <c r="Q2303" s="56">
        <v>0</v>
      </c>
      <c r="R2303" s="56">
        <v>0</v>
      </c>
    </row>
    <row r="2304" spans="1:18" x14ac:dyDescent="0.2">
      <c r="A2304" t="s">
        <v>7305</v>
      </c>
      <c r="B2304" t="s">
        <v>5413</v>
      </c>
      <c r="C2304" t="s">
        <v>1602</v>
      </c>
      <c r="D2304" t="s">
        <v>2964</v>
      </c>
      <c r="E2304" t="s">
        <v>63</v>
      </c>
      <c r="F2304" t="s">
        <v>64</v>
      </c>
      <c r="G2304" t="s">
        <v>6791</v>
      </c>
      <c r="H2304" t="s">
        <v>1581</v>
      </c>
      <c r="I2304" t="s">
        <v>1581</v>
      </c>
      <c r="J2304" t="s">
        <v>66</v>
      </c>
      <c r="K2304">
        <v>20</v>
      </c>
      <c r="M2304" s="57">
        <v>0</v>
      </c>
      <c r="N2304" t="s">
        <v>67</v>
      </c>
      <c r="O2304" s="57">
        <v>0.33368879699999998</v>
      </c>
      <c r="P2304" s="56">
        <v>0</v>
      </c>
      <c r="Q2304" s="56">
        <v>0</v>
      </c>
      <c r="R2304" s="56">
        <v>0</v>
      </c>
    </row>
    <row r="2305" spans="1:18" x14ac:dyDescent="0.2">
      <c r="A2305" t="s">
        <v>7305</v>
      </c>
      <c r="B2305" t="s">
        <v>5413</v>
      </c>
      <c r="C2305" t="s">
        <v>1602</v>
      </c>
      <c r="D2305" t="s">
        <v>2964</v>
      </c>
      <c r="E2305" t="s">
        <v>63</v>
      </c>
      <c r="F2305" t="s">
        <v>68</v>
      </c>
      <c r="G2305" t="s">
        <v>5499</v>
      </c>
      <c r="H2305" t="s">
        <v>1547</v>
      </c>
      <c r="I2305" t="s">
        <v>1547</v>
      </c>
      <c r="J2305" t="s">
        <v>66</v>
      </c>
      <c r="K2305">
        <v>20</v>
      </c>
      <c r="M2305" s="57">
        <v>0</v>
      </c>
      <c r="N2305" t="s">
        <v>67</v>
      </c>
      <c r="O2305" s="57">
        <v>9.6995497999999999E-2</v>
      </c>
      <c r="P2305" s="56">
        <v>0</v>
      </c>
      <c r="Q2305" s="56">
        <v>0</v>
      </c>
      <c r="R2305" s="56">
        <v>0</v>
      </c>
    </row>
    <row r="2306" spans="1:18" x14ac:dyDescent="0.2">
      <c r="A2306" t="s">
        <v>7305</v>
      </c>
      <c r="B2306" t="s">
        <v>5413</v>
      </c>
      <c r="C2306" t="s">
        <v>1602</v>
      </c>
      <c r="D2306" t="s">
        <v>2964</v>
      </c>
      <c r="E2306" t="s">
        <v>63</v>
      </c>
      <c r="F2306" t="s">
        <v>68</v>
      </c>
      <c r="G2306" t="s">
        <v>5500</v>
      </c>
      <c r="H2306" t="s">
        <v>1558</v>
      </c>
      <c r="I2306" t="s">
        <v>1558</v>
      </c>
      <c r="J2306" t="s">
        <v>66</v>
      </c>
      <c r="K2306">
        <v>11</v>
      </c>
      <c r="M2306" s="57">
        <v>0.45326910799999998</v>
      </c>
      <c r="N2306" t="s">
        <v>67</v>
      </c>
      <c r="O2306" s="57">
        <v>0.1</v>
      </c>
      <c r="P2306" s="56">
        <v>44273.054409999997</v>
      </c>
      <c r="Q2306" s="56">
        <v>0.52569107795040093</v>
      </c>
      <c r="R2306" s="56">
        <v>0</v>
      </c>
    </row>
    <row r="2307" spans="1:18" x14ac:dyDescent="0.2">
      <c r="A2307" t="s">
        <v>7305</v>
      </c>
      <c r="B2307" t="s">
        <v>5413</v>
      </c>
      <c r="C2307" t="s">
        <v>1602</v>
      </c>
      <c r="D2307" t="s">
        <v>2964</v>
      </c>
      <c r="E2307" t="s">
        <v>63</v>
      </c>
      <c r="F2307" t="s">
        <v>68</v>
      </c>
      <c r="G2307" t="s">
        <v>5477</v>
      </c>
      <c r="H2307" t="s">
        <v>2775</v>
      </c>
      <c r="I2307" t="s">
        <v>2775</v>
      </c>
      <c r="J2307" t="s">
        <v>66</v>
      </c>
      <c r="K2307">
        <v>15</v>
      </c>
      <c r="M2307" s="57">
        <v>7.1668770000000003E-3</v>
      </c>
      <c r="N2307" t="s">
        <v>67</v>
      </c>
      <c r="O2307" s="57">
        <v>0.2</v>
      </c>
      <c r="P2307" s="56">
        <v>1402.0589219999999</v>
      </c>
      <c r="Q2307" s="56">
        <v>0.29386270909924961</v>
      </c>
      <c r="R2307" s="56">
        <v>0</v>
      </c>
    </row>
    <row r="2308" spans="1:18" x14ac:dyDescent="0.2">
      <c r="A2308" t="s">
        <v>7305</v>
      </c>
      <c r="B2308" t="s">
        <v>5413</v>
      </c>
      <c r="C2308" t="s">
        <v>1602</v>
      </c>
      <c r="D2308" t="s">
        <v>2964</v>
      </c>
      <c r="E2308" t="s">
        <v>63</v>
      </c>
      <c r="F2308" t="s">
        <v>68</v>
      </c>
      <c r="G2308" t="s">
        <v>5479</v>
      </c>
      <c r="H2308" t="s">
        <v>2825</v>
      </c>
      <c r="I2308" t="s">
        <v>2825</v>
      </c>
      <c r="J2308" t="s">
        <v>66</v>
      </c>
      <c r="K2308">
        <v>15</v>
      </c>
      <c r="M2308" s="57">
        <v>0</v>
      </c>
      <c r="N2308" t="s">
        <v>67</v>
      </c>
      <c r="O2308" s="57">
        <v>0.12</v>
      </c>
      <c r="P2308" s="56">
        <v>0</v>
      </c>
      <c r="Q2308" s="56">
        <v>0</v>
      </c>
      <c r="R2308" s="56">
        <v>0</v>
      </c>
    </row>
    <row r="2309" spans="1:18" x14ac:dyDescent="0.2">
      <c r="A2309" t="s">
        <v>7305</v>
      </c>
      <c r="B2309" t="s">
        <v>5413</v>
      </c>
      <c r="C2309" t="s">
        <v>1602</v>
      </c>
      <c r="D2309" t="s">
        <v>2964</v>
      </c>
      <c r="E2309" t="s">
        <v>63</v>
      </c>
      <c r="F2309" t="s">
        <v>68</v>
      </c>
      <c r="G2309" t="s">
        <v>5483</v>
      </c>
      <c r="H2309" t="s">
        <v>2832</v>
      </c>
      <c r="I2309" t="s">
        <v>2832</v>
      </c>
      <c r="J2309" t="s">
        <v>66</v>
      </c>
      <c r="K2309">
        <v>13</v>
      </c>
      <c r="L2309" t="s">
        <v>2833</v>
      </c>
      <c r="M2309" s="57">
        <v>0</v>
      </c>
      <c r="N2309" t="s">
        <v>67</v>
      </c>
      <c r="O2309" s="57">
        <v>0.24740000000000001</v>
      </c>
      <c r="P2309" s="56">
        <v>0</v>
      </c>
      <c r="Q2309" s="56">
        <v>0</v>
      </c>
      <c r="R2309" s="56">
        <v>0</v>
      </c>
    </row>
    <row r="2310" spans="1:18" x14ac:dyDescent="0.2">
      <c r="A2310" t="s">
        <v>7305</v>
      </c>
      <c r="B2310" t="s">
        <v>5413</v>
      </c>
      <c r="C2310" t="s">
        <v>1602</v>
      </c>
      <c r="D2310" t="s">
        <v>2964</v>
      </c>
      <c r="E2310" t="s">
        <v>63</v>
      </c>
      <c r="F2310" t="s">
        <v>68</v>
      </c>
      <c r="G2310" t="s">
        <v>5485</v>
      </c>
      <c r="H2310" t="s">
        <v>1581</v>
      </c>
      <c r="I2310" t="s">
        <v>1581</v>
      </c>
      <c r="J2310" t="s">
        <v>66</v>
      </c>
      <c r="K2310">
        <v>20</v>
      </c>
      <c r="M2310" s="57">
        <v>0</v>
      </c>
      <c r="N2310" t="s">
        <v>67</v>
      </c>
      <c r="O2310" s="57">
        <v>0.33368879699999998</v>
      </c>
      <c r="P2310" s="56">
        <v>0</v>
      </c>
      <c r="Q2310" s="56">
        <v>0</v>
      </c>
      <c r="R2310" s="56">
        <v>0</v>
      </c>
    </row>
    <row r="2311" spans="1:18" x14ac:dyDescent="0.2">
      <c r="A2311" t="s">
        <v>7305</v>
      </c>
      <c r="B2311" t="s">
        <v>5413</v>
      </c>
      <c r="C2311" t="s">
        <v>2768</v>
      </c>
      <c r="D2311" t="s">
        <v>2965</v>
      </c>
      <c r="E2311" t="s">
        <v>63</v>
      </c>
      <c r="F2311" t="s">
        <v>64</v>
      </c>
      <c r="G2311" t="s">
        <v>5448</v>
      </c>
      <c r="H2311" t="s">
        <v>2775</v>
      </c>
      <c r="I2311" t="s">
        <v>2775</v>
      </c>
      <c r="J2311" t="s">
        <v>66</v>
      </c>
      <c r="K2311">
        <v>15</v>
      </c>
      <c r="M2311" s="57">
        <v>4.2759604999999999E-2</v>
      </c>
      <c r="N2311" t="s">
        <v>67</v>
      </c>
      <c r="O2311" s="57">
        <v>0.24</v>
      </c>
      <c r="P2311" s="56">
        <v>6277.0769479999999</v>
      </c>
      <c r="Q2311" s="56">
        <v>1.3156357469859099</v>
      </c>
      <c r="R2311" s="56">
        <v>0.11313341304976622</v>
      </c>
    </row>
    <row r="2312" spans="1:18" x14ac:dyDescent="0.2">
      <c r="A2312" t="s">
        <v>7305</v>
      </c>
      <c r="B2312" t="s">
        <v>5413</v>
      </c>
      <c r="C2312" t="s">
        <v>2768</v>
      </c>
      <c r="D2312" t="s">
        <v>2965</v>
      </c>
      <c r="E2312" t="s">
        <v>63</v>
      </c>
      <c r="F2312" t="s">
        <v>68</v>
      </c>
      <c r="G2312" t="s">
        <v>5452</v>
      </c>
      <c r="H2312" t="s">
        <v>2775</v>
      </c>
      <c r="I2312" t="s">
        <v>2775</v>
      </c>
      <c r="J2312" t="s">
        <v>66</v>
      </c>
      <c r="K2312">
        <v>15</v>
      </c>
      <c r="M2312" s="57">
        <v>7.1668770000000003E-3</v>
      </c>
      <c r="N2312" t="s">
        <v>67</v>
      </c>
      <c r="O2312" s="57">
        <v>0.24</v>
      </c>
      <c r="P2312" s="56">
        <v>45707.553090000001</v>
      </c>
      <c r="Q2312" s="56">
        <v>9.5800149099048895</v>
      </c>
      <c r="R2312" s="56">
        <v>0.82379928206435116</v>
      </c>
    </row>
    <row r="2313" spans="1:18" x14ac:dyDescent="0.2">
      <c r="A2313" t="s">
        <v>7305</v>
      </c>
      <c r="B2313" t="s">
        <v>5413</v>
      </c>
      <c r="C2313" t="s">
        <v>2768</v>
      </c>
      <c r="D2313" t="s">
        <v>2965</v>
      </c>
      <c r="E2313" t="s">
        <v>63</v>
      </c>
      <c r="F2313" t="s">
        <v>69</v>
      </c>
      <c r="G2313" t="s">
        <v>5575</v>
      </c>
      <c r="H2313" t="s">
        <v>2968</v>
      </c>
      <c r="I2313" t="s">
        <v>2968</v>
      </c>
      <c r="J2313" t="s">
        <v>71</v>
      </c>
      <c r="K2313">
        <v>15</v>
      </c>
      <c r="L2313" t="s">
        <v>2965</v>
      </c>
      <c r="M2313" s="57">
        <v>0</v>
      </c>
      <c r="N2313" t="s">
        <v>67</v>
      </c>
      <c r="O2313" s="57">
        <v>0.64781216600000002</v>
      </c>
      <c r="P2313" s="56">
        <v>0</v>
      </c>
      <c r="Q2313" s="56">
        <v>0</v>
      </c>
      <c r="R2313" s="56">
        <v>0</v>
      </c>
    </row>
    <row r="2314" spans="1:18" x14ac:dyDescent="0.2">
      <c r="A2314" t="s">
        <v>7305</v>
      </c>
      <c r="B2314" t="s">
        <v>5413</v>
      </c>
      <c r="C2314" t="s">
        <v>2768</v>
      </c>
      <c r="D2314" t="s">
        <v>2965</v>
      </c>
      <c r="E2314" t="s">
        <v>63</v>
      </c>
      <c r="F2314" t="s">
        <v>69</v>
      </c>
      <c r="G2314" t="s">
        <v>5576</v>
      </c>
      <c r="H2314" t="s">
        <v>2970</v>
      </c>
      <c r="I2314" t="s">
        <v>2970</v>
      </c>
      <c r="J2314" t="s">
        <v>71</v>
      </c>
      <c r="K2314">
        <v>15</v>
      </c>
      <c r="L2314" t="s">
        <v>2965</v>
      </c>
      <c r="M2314" s="57">
        <v>0</v>
      </c>
      <c r="N2314" t="s">
        <v>67</v>
      </c>
      <c r="O2314" s="57">
        <v>0.64140875100000005</v>
      </c>
      <c r="P2314" s="56">
        <v>0</v>
      </c>
      <c r="Q2314" s="56">
        <v>0</v>
      </c>
      <c r="R2314" s="56">
        <v>0</v>
      </c>
    </row>
    <row r="2315" spans="1:18" x14ac:dyDescent="0.2">
      <c r="A2315" t="s">
        <v>7305</v>
      </c>
      <c r="B2315" t="s">
        <v>5413</v>
      </c>
      <c r="C2315" t="s">
        <v>2768</v>
      </c>
      <c r="D2315" t="s">
        <v>2965</v>
      </c>
      <c r="E2315" t="s">
        <v>63</v>
      </c>
      <c r="F2315" t="s">
        <v>64</v>
      </c>
      <c r="G2315" t="s">
        <v>5578</v>
      </c>
      <c r="H2315" t="s">
        <v>2968</v>
      </c>
      <c r="I2315" t="s">
        <v>2968</v>
      </c>
      <c r="J2315" t="s">
        <v>71</v>
      </c>
      <c r="K2315">
        <v>15</v>
      </c>
      <c r="L2315" t="s">
        <v>2965</v>
      </c>
      <c r="M2315" s="57">
        <v>0</v>
      </c>
      <c r="N2315" t="s">
        <v>67</v>
      </c>
      <c r="O2315" s="57">
        <v>0.64781216600000002</v>
      </c>
      <c r="P2315" s="56">
        <v>0</v>
      </c>
      <c r="Q2315" s="56">
        <v>0</v>
      </c>
      <c r="R2315" s="56">
        <v>0</v>
      </c>
    </row>
    <row r="2316" spans="1:18" x14ac:dyDescent="0.2">
      <c r="A2316" t="s">
        <v>7305</v>
      </c>
      <c r="B2316" t="s">
        <v>5413</v>
      </c>
      <c r="C2316" t="s">
        <v>2768</v>
      </c>
      <c r="D2316" t="s">
        <v>2965</v>
      </c>
      <c r="E2316" t="s">
        <v>63</v>
      </c>
      <c r="F2316" t="s">
        <v>64</v>
      </c>
      <c r="G2316" t="s">
        <v>5579</v>
      </c>
      <c r="H2316" t="s">
        <v>2970</v>
      </c>
      <c r="I2316" t="s">
        <v>2970</v>
      </c>
      <c r="J2316" t="s">
        <v>71</v>
      </c>
      <c r="K2316">
        <v>15</v>
      </c>
      <c r="L2316" t="s">
        <v>2965</v>
      </c>
      <c r="M2316" s="57">
        <v>0</v>
      </c>
      <c r="N2316" t="s">
        <v>67</v>
      </c>
      <c r="O2316" s="57">
        <v>0.64140875100000005</v>
      </c>
      <c r="P2316" s="56">
        <v>0</v>
      </c>
      <c r="Q2316" s="56">
        <v>0</v>
      </c>
      <c r="R2316" s="56">
        <v>0</v>
      </c>
    </row>
    <row r="2317" spans="1:18" x14ac:dyDescent="0.2">
      <c r="A2317" t="s">
        <v>7305</v>
      </c>
      <c r="B2317" t="s">
        <v>5413</v>
      </c>
      <c r="C2317" t="s">
        <v>1544</v>
      </c>
      <c r="D2317" t="s">
        <v>2867</v>
      </c>
      <c r="E2317" t="s">
        <v>63</v>
      </c>
      <c r="F2317" t="s">
        <v>64</v>
      </c>
      <c r="G2317" t="s">
        <v>6798</v>
      </c>
      <c r="H2317" t="s">
        <v>1558</v>
      </c>
      <c r="I2317" t="s">
        <v>1558</v>
      </c>
      <c r="J2317" t="s">
        <v>66</v>
      </c>
      <c r="K2317">
        <v>11</v>
      </c>
      <c r="M2317" s="57">
        <v>0.45326910799999998</v>
      </c>
      <c r="N2317" t="s">
        <v>67</v>
      </c>
      <c r="O2317" s="57">
        <v>0.1</v>
      </c>
      <c r="P2317" s="56">
        <v>0</v>
      </c>
      <c r="Q2317" s="56">
        <v>0</v>
      </c>
      <c r="R2317" s="56">
        <v>0</v>
      </c>
    </row>
    <row r="2318" spans="1:18" x14ac:dyDescent="0.2">
      <c r="A2318" t="s">
        <v>7305</v>
      </c>
      <c r="B2318" t="s">
        <v>5413</v>
      </c>
      <c r="C2318" t="s">
        <v>1544</v>
      </c>
      <c r="D2318" t="s">
        <v>2867</v>
      </c>
      <c r="E2318" t="s">
        <v>63</v>
      </c>
      <c r="F2318" t="s">
        <v>64</v>
      </c>
      <c r="G2318" t="s">
        <v>6804</v>
      </c>
      <c r="H2318" t="s">
        <v>2775</v>
      </c>
      <c r="I2318" t="s">
        <v>2775</v>
      </c>
      <c r="J2318" t="s">
        <v>66</v>
      </c>
      <c r="K2318">
        <v>15</v>
      </c>
      <c r="M2318" s="57">
        <v>4.2759604999999999E-2</v>
      </c>
      <c r="N2318" t="s">
        <v>67</v>
      </c>
      <c r="O2318" s="57">
        <v>0.2</v>
      </c>
      <c r="P2318" s="56">
        <v>0</v>
      </c>
      <c r="Q2318" s="56">
        <v>0</v>
      </c>
      <c r="R2318" s="56">
        <v>0</v>
      </c>
    </row>
    <row r="2319" spans="1:18" x14ac:dyDescent="0.2">
      <c r="A2319" t="s">
        <v>7305</v>
      </c>
      <c r="B2319" t="s">
        <v>5413</v>
      </c>
      <c r="C2319" t="s">
        <v>1544</v>
      </c>
      <c r="D2319" t="s">
        <v>2867</v>
      </c>
      <c r="E2319" t="s">
        <v>63</v>
      </c>
      <c r="F2319" t="s">
        <v>64</v>
      </c>
      <c r="G2319" t="s">
        <v>6805</v>
      </c>
      <c r="H2319" t="s">
        <v>2866</v>
      </c>
      <c r="I2319" t="s">
        <v>2866</v>
      </c>
      <c r="J2319" t="s">
        <v>66</v>
      </c>
      <c r="K2319">
        <v>15</v>
      </c>
      <c r="L2319" t="s">
        <v>2867</v>
      </c>
      <c r="M2319" s="57">
        <v>0.47779180199999999</v>
      </c>
      <c r="N2319" t="s">
        <v>67</v>
      </c>
      <c r="O2319" s="57">
        <v>1.7063855999999999E-2</v>
      </c>
      <c r="P2319" s="56">
        <v>0</v>
      </c>
      <c r="Q2319" s="56">
        <v>0</v>
      </c>
      <c r="R2319" s="56">
        <v>0</v>
      </c>
    </row>
    <row r="2320" spans="1:18" x14ac:dyDescent="0.2">
      <c r="A2320" t="s">
        <v>7305</v>
      </c>
      <c r="B2320" t="s">
        <v>5413</v>
      </c>
      <c r="C2320" t="s">
        <v>1544</v>
      </c>
      <c r="D2320" t="s">
        <v>2867</v>
      </c>
      <c r="E2320" t="s">
        <v>63</v>
      </c>
      <c r="F2320" t="s">
        <v>64</v>
      </c>
      <c r="G2320" t="s">
        <v>6806</v>
      </c>
      <c r="H2320" t="s">
        <v>2825</v>
      </c>
      <c r="I2320" t="s">
        <v>2825</v>
      </c>
      <c r="J2320" t="s">
        <v>66</v>
      </c>
      <c r="K2320">
        <v>15</v>
      </c>
      <c r="M2320" s="57">
        <v>0</v>
      </c>
      <c r="N2320" t="s">
        <v>67</v>
      </c>
      <c r="O2320" s="57">
        <v>0.12</v>
      </c>
      <c r="P2320" s="56">
        <v>0</v>
      </c>
      <c r="Q2320" s="56">
        <v>0</v>
      </c>
      <c r="R2320" s="56">
        <v>0</v>
      </c>
    </row>
    <row r="2321" spans="1:18" x14ac:dyDescent="0.2">
      <c r="A2321" t="s">
        <v>7305</v>
      </c>
      <c r="B2321" t="s">
        <v>5413</v>
      </c>
      <c r="C2321" t="s">
        <v>1544</v>
      </c>
      <c r="D2321" t="s">
        <v>2867</v>
      </c>
      <c r="E2321" t="s">
        <v>63</v>
      </c>
      <c r="F2321" t="s">
        <v>64</v>
      </c>
      <c r="G2321" t="s">
        <v>6812</v>
      </c>
      <c r="H2321" t="s">
        <v>1581</v>
      </c>
      <c r="I2321" t="s">
        <v>1581</v>
      </c>
      <c r="J2321" t="s">
        <v>66</v>
      </c>
      <c r="K2321">
        <v>20</v>
      </c>
      <c r="M2321" s="57">
        <v>0</v>
      </c>
      <c r="N2321" t="s">
        <v>67</v>
      </c>
      <c r="O2321" s="57">
        <v>0.35796826500000001</v>
      </c>
      <c r="P2321" s="56">
        <v>0</v>
      </c>
      <c r="Q2321" s="56">
        <v>0</v>
      </c>
      <c r="R2321" s="56">
        <v>0</v>
      </c>
    </row>
    <row r="2322" spans="1:18" x14ac:dyDescent="0.2">
      <c r="A2322" t="s">
        <v>7305</v>
      </c>
      <c r="B2322" t="s">
        <v>5413</v>
      </c>
      <c r="C2322" t="s">
        <v>1544</v>
      </c>
      <c r="D2322" t="s">
        <v>2867</v>
      </c>
      <c r="E2322" t="s">
        <v>63</v>
      </c>
      <c r="F2322" t="s">
        <v>68</v>
      </c>
      <c r="G2322" t="s">
        <v>5498</v>
      </c>
      <c r="H2322" t="s">
        <v>1547</v>
      </c>
      <c r="I2322" t="s">
        <v>1547</v>
      </c>
      <c r="J2322" t="s">
        <v>66</v>
      </c>
      <c r="K2322">
        <v>20</v>
      </c>
      <c r="M2322" s="57">
        <v>0</v>
      </c>
      <c r="N2322" t="s">
        <v>67</v>
      </c>
      <c r="O2322" s="57">
        <v>1.6764891000000001E-2</v>
      </c>
      <c r="P2322" s="56">
        <v>0</v>
      </c>
      <c r="Q2322" s="56">
        <v>0</v>
      </c>
      <c r="R2322" s="56">
        <v>0</v>
      </c>
    </row>
    <row r="2323" spans="1:18" x14ac:dyDescent="0.2">
      <c r="A2323" t="s">
        <v>7305</v>
      </c>
      <c r="B2323" t="s">
        <v>5413</v>
      </c>
      <c r="C2323" t="s">
        <v>1544</v>
      </c>
      <c r="D2323" t="s">
        <v>2867</v>
      </c>
      <c r="E2323" t="s">
        <v>63</v>
      </c>
      <c r="F2323" t="s">
        <v>68</v>
      </c>
      <c r="G2323" t="s">
        <v>6099</v>
      </c>
      <c r="H2323" t="s">
        <v>1558</v>
      </c>
      <c r="I2323" t="s">
        <v>1558</v>
      </c>
      <c r="J2323" t="s">
        <v>66</v>
      </c>
      <c r="K2323">
        <v>11</v>
      </c>
      <c r="M2323" s="57">
        <v>0.45326910799999998</v>
      </c>
      <c r="N2323" t="s">
        <v>67</v>
      </c>
      <c r="O2323" s="57">
        <v>0.1</v>
      </c>
      <c r="P2323" s="56">
        <v>0</v>
      </c>
      <c r="Q2323" s="56">
        <v>0</v>
      </c>
      <c r="R2323" s="56">
        <v>0</v>
      </c>
    </row>
    <row r="2324" spans="1:18" x14ac:dyDescent="0.2">
      <c r="A2324" t="s">
        <v>7305</v>
      </c>
      <c r="B2324" t="s">
        <v>5413</v>
      </c>
      <c r="C2324" t="s">
        <v>1544</v>
      </c>
      <c r="D2324" t="s">
        <v>2867</v>
      </c>
      <c r="E2324" t="s">
        <v>63</v>
      </c>
      <c r="F2324" t="s">
        <v>68</v>
      </c>
      <c r="G2324" t="s">
        <v>5506</v>
      </c>
      <c r="H2324" t="s">
        <v>2775</v>
      </c>
      <c r="I2324" t="s">
        <v>2775</v>
      </c>
      <c r="J2324" t="s">
        <v>66</v>
      </c>
      <c r="K2324">
        <v>15</v>
      </c>
      <c r="M2324" s="57">
        <v>7.1668770000000003E-3</v>
      </c>
      <c r="N2324" t="s">
        <v>67</v>
      </c>
      <c r="O2324" s="57">
        <v>0.2</v>
      </c>
      <c r="P2324" s="56">
        <v>0</v>
      </c>
      <c r="Q2324" s="56">
        <v>0</v>
      </c>
      <c r="R2324" s="56">
        <v>0</v>
      </c>
    </row>
    <row r="2325" spans="1:18" x14ac:dyDescent="0.2">
      <c r="A2325" t="s">
        <v>7305</v>
      </c>
      <c r="B2325" t="s">
        <v>5413</v>
      </c>
      <c r="C2325" t="s">
        <v>1544</v>
      </c>
      <c r="D2325" t="s">
        <v>2867</v>
      </c>
      <c r="E2325" t="s">
        <v>63</v>
      </c>
      <c r="F2325" t="s">
        <v>68</v>
      </c>
      <c r="G2325" t="s">
        <v>5507</v>
      </c>
      <c r="H2325" t="s">
        <v>2866</v>
      </c>
      <c r="I2325" t="s">
        <v>2866</v>
      </c>
      <c r="J2325" t="s">
        <v>66</v>
      </c>
      <c r="K2325">
        <v>15</v>
      </c>
      <c r="L2325" t="s">
        <v>2867</v>
      </c>
      <c r="M2325" s="57">
        <v>0.47779180199999999</v>
      </c>
      <c r="N2325" t="s">
        <v>67</v>
      </c>
      <c r="O2325" s="57">
        <v>1.7063855999999999E-2</v>
      </c>
      <c r="P2325" s="56">
        <v>0</v>
      </c>
      <c r="Q2325" s="56">
        <v>0</v>
      </c>
      <c r="R2325" s="56">
        <v>0</v>
      </c>
    </row>
    <row r="2326" spans="1:18" x14ac:dyDescent="0.2">
      <c r="A2326" t="s">
        <v>7305</v>
      </c>
      <c r="B2326" t="s">
        <v>5413</v>
      </c>
      <c r="C2326" t="s">
        <v>1544</v>
      </c>
      <c r="D2326" t="s">
        <v>2867</v>
      </c>
      <c r="E2326" t="s">
        <v>63</v>
      </c>
      <c r="F2326" t="s">
        <v>68</v>
      </c>
      <c r="G2326" t="s">
        <v>5508</v>
      </c>
      <c r="H2326" t="s">
        <v>2825</v>
      </c>
      <c r="I2326" t="s">
        <v>2825</v>
      </c>
      <c r="J2326" t="s">
        <v>66</v>
      </c>
      <c r="K2326">
        <v>15</v>
      </c>
      <c r="M2326" s="57">
        <v>0</v>
      </c>
      <c r="N2326" t="s">
        <v>67</v>
      </c>
      <c r="O2326" s="57">
        <v>0.12</v>
      </c>
      <c r="P2326" s="56">
        <v>0</v>
      </c>
      <c r="Q2326" s="56">
        <v>0</v>
      </c>
      <c r="R2326" s="56">
        <v>0</v>
      </c>
    </row>
    <row r="2327" spans="1:18" x14ac:dyDescent="0.2">
      <c r="A2327" t="s">
        <v>7305</v>
      </c>
      <c r="B2327" t="s">
        <v>5413</v>
      </c>
      <c r="C2327" t="s">
        <v>1544</v>
      </c>
      <c r="D2327" t="s">
        <v>2867</v>
      </c>
      <c r="E2327" t="s">
        <v>63</v>
      </c>
      <c r="F2327" t="s">
        <v>68</v>
      </c>
      <c r="G2327" t="s">
        <v>5514</v>
      </c>
      <c r="H2327" t="s">
        <v>1581</v>
      </c>
      <c r="I2327" t="s">
        <v>1581</v>
      </c>
      <c r="J2327" t="s">
        <v>66</v>
      </c>
      <c r="K2327">
        <v>20</v>
      </c>
      <c r="M2327" s="57">
        <v>0</v>
      </c>
      <c r="N2327" t="s">
        <v>67</v>
      </c>
      <c r="O2327" s="57">
        <v>0.39499946499999999</v>
      </c>
      <c r="P2327" s="56">
        <v>0</v>
      </c>
      <c r="Q2327" s="56">
        <v>0</v>
      </c>
      <c r="R2327" s="56">
        <v>0</v>
      </c>
    </row>
    <row r="2328" spans="1:18" x14ac:dyDescent="0.2">
      <c r="A2328" t="s">
        <v>7305</v>
      </c>
      <c r="B2328" t="s">
        <v>5413</v>
      </c>
      <c r="C2328" t="s">
        <v>886</v>
      </c>
      <c r="D2328" t="s">
        <v>2749</v>
      </c>
      <c r="E2328" t="s">
        <v>63</v>
      </c>
      <c r="F2328" t="s">
        <v>64</v>
      </c>
      <c r="G2328" t="s">
        <v>5431</v>
      </c>
      <c r="H2328" t="s">
        <v>2748</v>
      </c>
      <c r="I2328" t="s">
        <v>2748</v>
      </c>
      <c r="J2328" t="s">
        <v>66</v>
      </c>
      <c r="K2328">
        <v>8</v>
      </c>
      <c r="L2328" t="s">
        <v>2749</v>
      </c>
      <c r="M2328" s="57">
        <v>0.30946036999999998</v>
      </c>
      <c r="N2328" t="s">
        <v>67</v>
      </c>
      <c r="O2328" s="57">
        <v>0.28000000000000003</v>
      </c>
      <c r="P2328" s="56">
        <v>21250.06912</v>
      </c>
      <c r="Q2328" s="56">
        <v>0</v>
      </c>
      <c r="R2328" s="56">
        <v>0</v>
      </c>
    </row>
    <row r="2329" spans="1:18" x14ac:dyDescent="0.2">
      <c r="A2329" t="s">
        <v>7305</v>
      </c>
      <c r="B2329" t="s">
        <v>5413</v>
      </c>
      <c r="C2329" t="s">
        <v>886</v>
      </c>
      <c r="D2329" t="s">
        <v>2749</v>
      </c>
      <c r="E2329" t="s">
        <v>63</v>
      </c>
      <c r="F2329" t="s">
        <v>64</v>
      </c>
      <c r="G2329" t="s">
        <v>5432</v>
      </c>
      <c r="H2329" t="s">
        <v>2751</v>
      </c>
      <c r="I2329" t="s">
        <v>2751</v>
      </c>
      <c r="J2329" t="s">
        <v>66</v>
      </c>
      <c r="K2329">
        <v>9</v>
      </c>
      <c r="L2329" t="s">
        <v>2749</v>
      </c>
      <c r="M2329" s="57">
        <v>8.5789291000000004E-2</v>
      </c>
      <c r="N2329" t="s">
        <v>67</v>
      </c>
      <c r="O2329" s="57">
        <v>0.31</v>
      </c>
      <c r="P2329" s="56">
        <v>5957.0302369999999</v>
      </c>
      <c r="Q2329" s="56">
        <v>0</v>
      </c>
      <c r="R2329" s="56">
        <v>0</v>
      </c>
    </row>
    <row r="2330" spans="1:18" x14ac:dyDescent="0.2">
      <c r="A2330" t="s">
        <v>7305</v>
      </c>
      <c r="B2330" t="s">
        <v>5413</v>
      </c>
      <c r="C2330" t="s">
        <v>886</v>
      </c>
      <c r="D2330" t="s">
        <v>2749</v>
      </c>
      <c r="E2330" t="s">
        <v>63</v>
      </c>
      <c r="F2330" t="s">
        <v>68</v>
      </c>
      <c r="G2330" t="s">
        <v>5434</v>
      </c>
      <c r="H2330" t="s">
        <v>2748</v>
      </c>
      <c r="I2330" t="s">
        <v>2748</v>
      </c>
      <c r="J2330" t="s">
        <v>66</v>
      </c>
      <c r="K2330">
        <v>8</v>
      </c>
      <c r="L2330" t="s">
        <v>2749</v>
      </c>
      <c r="M2330" s="57">
        <v>0.30946036999999998</v>
      </c>
      <c r="N2330" t="s">
        <v>67</v>
      </c>
      <c r="O2330" s="57">
        <v>0.28000000000000003</v>
      </c>
      <c r="P2330" s="56">
        <v>923197.44830000005</v>
      </c>
      <c r="Q2330" s="56">
        <v>0</v>
      </c>
      <c r="R2330" s="56">
        <v>0</v>
      </c>
    </row>
    <row r="2331" spans="1:18" x14ac:dyDescent="0.2">
      <c r="A2331" t="s">
        <v>7305</v>
      </c>
      <c r="B2331" t="s">
        <v>5413</v>
      </c>
      <c r="C2331" t="s">
        <v>886</v>
      </c>
      <c r="D2331" t="s">
        <v>2749</v>
      </c>
      <c r="E2331" t="s">
        <v>63</v>
      </c>
      <c r="F2331" t="s">
        <v>68</v>
      </c>
      <c r="G2331" t="s">
        <v>5435</v>
      </c>
      <c r="H2331" t="s">
        <v>2751</v>
      </c>
      <c r="I2331" t="s">
        <v>2751</v>
      </c>
      <c r="J2331" t="s">
        <v>66</v>
      </c>
      <c r="K2331">
        <v>9</v>
      </c>
      <c r="L2331" t="s">
        <v>2749</v>
      </c>
      <c r="M2331" s="57">
        <v>8.5789291000000004E-2</v>
      </c>
      <c r="N2331" t="s">
        <v>67</v>
      </c>
      <c r="O2331" s="57">
        <v>0.31</v>
      </c>
      <c r="P2331" s="56">
        <v>258799.86960000001</v>
      </c>
      <c r="Q2331" s="56">
        <v>0</v>
      </c>
      <c r="R2331" s="56">
        <v>0</v>
      </c>
    </row>
    <row r="2332" spans="1:18" x14ac:dyDescent="0.2">
      <c r="A2332" t="s">
        <v>7305</v>
      </c>
      <c r="B2332" t="s">
        <v>5413</v>
      </c>
      <c r="C2332" t="s">
        <v>886</v>
      </c>
      <c r="D2332" t="s">
        <v>2749</v>
      </c>
      <c r="E2332" t="s">
        <v>63</v>
      </c>
      <c r="F2332" t="s">
        <v>69</v>
      </c>
      <c r="G2332" t="s">
        <v>5582</v>
      </c>
      <c r="H2332" t="s">
        <v>2981</v>
      </c>
      <c r="I2332" t="s">
        <v>2981</v>
      </c>
      <c r="J2332" t="s">
        <v>71</v>
      </c>
      <c r="K2332">
        <v>13</v>
      </c>
      <c r="L2332" t="s">
        <v>2749</v>
      </c>
      <c r="M2332" s="57">
        <v>7.0835415999999998E-2</v>
      </c>
      <c r="N2332" t="s">
        <v>67</v>
      </c>
      <c r="O2332" s="57">
        <v>0.341843972</v>
      </c>
      <c r="P2332" s="56">
        <v>229372.5122</v>
      </c>
      <c r="Q2332" s="56">
        <v>0</v>
      </c>
      <c r="R2332" s="56">
        <v>0</v>
      </c>
    </row>
    <row r="2333" spans="1:18" x14ac:dyDescent="0.2">
      <c r="A2333" t="s">
        <v>7305</v>
      </c>
      <c r="B2333" t="s">
        <v>5413</v>
      </c>
      <c r="C2333" t="s">
        <v>886</v>
      </c>
      <c r="D2333" t="s">
        <v>2749</v>
      </c>
      <c r="E2333" t="s">
        <v>63</v>
      </c>
      <c r="F2333" t="s">
        <v>64</v>
      </c>
      <c r="G2333" t="s">
        <v>5584</v>
      </c>
      <c r="H2333" t="s">
        <v>2981</v>
      </c>
      <c r="I2333" t="s">
        <v>2981</v>
      </c>
      <c r="J2333" t="s">
        <v>71</v>
      </c>
      <c r="K2333">
        <v>13</v>
      </c>
      <c r="L2333" t="s">
        <v>2749</v>
      </c>
      <c r="M2333" s="57">
        <v>7.0835415999999998E-2</v>
      </c>
      <c r="N2333" t="s">
        <v>67</v>
      </c>
      <c r="O2333" s="57">
        <v>0.341843972</v>
      </c>
      <c r="P2333" s="56">
        <v>5279.6741869999996</v>
      </c>
      <c r="Q2333" s="56">
        <v>0</v>
      </c>
      <c r="R2333" s="56">
        <v>0</v>
      </c>
    </row>
    <row r="2334" spans="1:18" x14ac:dyDescent="0.2">
      <c r="A2334" t="s">
        <v>7305</v>
      </c>
      <c r="B2334" t="s">
        <v>5413</v>
      </c>
      <c r="C2334" t="s">
        <v>886</v>
      </c>
      <c r="D2334" t="s">
        <v>2984</v>
      </c>
      <c r="E2334" t="s">
        <v>63</v>
      </c>
      <c r="F2334" t="s">
        <v>64</v>
      </c>
      <c r="G2334" t="s">
        <v>5431</v>
      </c>
      <c r="H2334" t="s">
        <v>2748</v>
      </c>
      <c r="I2334" t="s">
        <v>2748</v>
      </c>
      <c r="J2334" t="s">
        <v>66</v>
      </c>
      <c r="K2334">
        <v>8</v>
      </c>
      <c r="L2334" t="s">
        <v>2749</v>
      </c>
      <c r="M2334" s="57">
        <v>0</v>
      </c>
      <c r="N2334" t="s">
        <v>67</v>
      </c>
      <c r="O2334" s="57">
        <v>0.28000000000000003</v>
      </c>
      <c r="P2334" s="56">
        <v>0</v>
      </c>
      <c r="Q2334" s="56">
        <v>0</v>
      </c>
      <c r="R2334" s="56">
        <v>0</v>
      </c>
    </row>
    <row r="2335" spans="1:18" x14ac:dyDescent="0.2">
      <c r="A2335" t="s">
        <v>7305</v>
      </c>
      <c r="B2335" t="s">
        <v>5413</v>
      </c>
      <c r="C2335" t="s">
        <v>886</v>
      </c>
      <c r="D2335" t="s">
        <v>2984</v>
      </c>
      <c r="E2335" t="s">
        <v>63</v>
      </c>
      <c r="F2335" t="s">
        <v>64</v>
      </c>
      <c r="G2335" t="s">
        <v>5432</v>
      </c>
      <c r="H2335" t="s">
        <v>2751</v>
      </c>
      <c r="I2335" t="s">
        <v>2751</v>
      </c>
      <c r="J2335" t="s">
        <v>66</v>
      </c>
      <c r="K2335">
        <v>9</v>
      </c>
      <c r="L2335" t="s">
        <v>2749</v>
      </c>
      <c r="M2335" s="57">
        <v>0</v>
      </c>
      <c r="N2335" t="s">
        <v>67</v>
      </c>
      <c r="O2335" s="57">
        <v>0.31</v>
      </c>
      <c r="P2335" s="56">
        <v>0</v>
      </c>
      <c r="Q2335" s="56">
        <v>0</v>
      </c>
      <c r="R2335" s="56">
        <v>0</v>
      </c>
    </row>
    <row r="2336" spans="1:18" x14ac:dyDescent="0.2">
      <c r="A2336" t="s">
        <v>7305</v>
      </c>
      <c r="B2336" t="s">
        <v>5413</v>
      </c>
      <c r="C2336" t="s">
        <v>886</v>
      </c>
      <c r="D2336" t="s">
        <v>2984</v>
      </c>
      <c r="E2336" t="s">
        <v>63</v>
      </c>
      <c r="F2336" t="s">
        <v>68</v>
      </c>
      <c r="G2336" t="s">
        <v>5434</v>
      </c>
      <c r="H2336" t="s">
        <v>2748</v>
      </c>
      <c r="I2336" t="s">
        <v>2748</v>
      </c>
      <c r="J2336" t="s">
        <v>66</v>
      </c>
      <c r="K2336">
        <v>8</v>
      </c>
      <c r="L2336" t="s">
        <v>2749</v>
      </c>
      <c r="M2336" s="57">
        <v>0</v>
      </c>
      <c r="N2336" t="s">
        <v>67</v>
      </c>
      <c r="O2336" s="57">
        <v>0.28000000000000003</v>
      </c>
      <c r="P2336" s="56">
        <v>0</v>
      </c>
      <c r="Q2336" s="56">
        <v>0</v>
      </c>
      <c r="R2336" s="56">
        <v>0</v>
      </c>
    </row>
    <row r="2337" spans="1:18" x14ac:dyDescent="0.2">
      <c r="A2337" t="s">
        <v>7305</v>
      </c>
      <c r="B2337" t="s">
        <v>5413</v>
      </c>
      <c r="C2337" t="s">
        <v>886</v>
      </c>
      <c r="D2337" t="s">
        <v>2984</v>
      </c>
      <c r="E2337" t="s">
        <v>63</v>
      </c>
      <c r="F2337" t="s">
        <v>68</v>
      </c>
      <c r="G2337" t="s">
        <v>5435</v>
      </c>
      <c r="H2337" t="s">
        <v>2751</v>
      </c>
      <c r="I2337" t="s">
        <v>2751</v>
      </c>
      <c r="J2337" t="s">
        <v>66</v>
      </c>
      <c r="K2337">
        <v>9</v>
      </c>
      <c r="L2337" t="s">
        <v>2749</v>
      </c>
      <c r="M2337" s="57">
        <v>0</v>
      </c>
      <c r="N2337" t="s">
        <v>67</v>
      </c>
      <c r="O2337" s="57">
        <v>0.31</v>
      </c>
      <c r="P2337" s="56">
        <v>0</v>
      </c>
      <c r="Q2337" s="56">
        <v>0</v>
      </c>
      <c r="R2337" s="56">
        <v>0</v>
      </c>
    </row>
    <row r="2338" spans="1:18" x14ac:dyDescent="0.2">
      <c r="A2338" t="s">
        <v>7305</v>
      </c>
      <c r="B2338" t="s">
        <v>5413</v>
      </c>
      <c r="C2338" t="s">
        <v>886</v>
      </c>
      <c r="D2338" t="s">
        <v>2984</v>
      </c>
      <c r="E2338" t="s">
        <v>63</v>
      </c>
      <c r="F2338" t="s">
        <v>69</v>
      </c>
      <c r="G2338" t="s">
        <v>5585</v>
      </c>
      <c r="H2338" t="s">
        <v>2765</v>
      </c>
      <c r="I2338" t="s">
        <v>2765</v>
      </c>
      <c r="J2338" t="s">
        <v>71</v>
      </c>
      <c r="K2338">
        <v>13</v>
      </c>
      <c r="L2338" t="s">
        <v>2984</v>
      </c>
      <c r="M2338" s="57">
        <v>4.6238565000000002E-2</v>
      </c>
      <c r="N2338" t="s">
        <v>67</v>
      </c>
      <c r="O2338" s="57">
        <v>0.60509554099999996</v>
      </c>
      <c r="P2338" s="56">
        <v>1703.4201350000001</v>
      </c>
      <c r="Q2338" s="56">
        <v>0</v>
      </c>
      <c r="R2338" s="56">
        <v>0</v>
      </c>
    </row>
    <row r="2339" spans="1:18" x14ac:dyDescent="0.2">
      <c r="A2339" t="s">
        <v>7305</v>
      </c>
      <c r="B2339" t="s">
        <v>5413</v>
      </c>
      <c r="C2339" t="s">
        <v>886</v>
      </c>
      <c r="D2339" t="s">
        <v>2984</v>
      </c>
      <c r="E2339" t="s">
        <v>63</v>
      </c>
      <c r="F2339" t="s">
        <v>64</v>
      </c>
      <c r="G2339" t="s">
        <v>5587</v>
      </c>
      <c r="H2339" t="s">
        <v>2765</v>
      </c>
      <c r="I2339" t="s">
        <v>2765</v>
      </c>
      <c r="J2339" t="s">
        <v>71</v>
      </c>
      <c r="K2339">
        <v>13</v>
      </c>
      <c r="L2339" t="s">
        <v>2984</v>
      </c>
      <c r="M2339" s="57">
        <v>4.6238565000000002E-2</v>
      </c>
      <c r="N2339" t="s">
        <v>67</v>
      </c>
      <c r="O2339" s="57">
        <v>0.60509554099999996</v>
      </c>
      <c r="P2339" s="56">
        <v>39.209159049999997</v>
      </c>
      <c r="Q2339" s="56">
        <v>0</v>
      </c>
      <c r="R2339" s="56">
        <v>0</v>
      </c>
    </row>
    <row r="2340" spans="1:18" x14ac:dyDescent="0.2">
      <c r="A2340" t="s">
        <v>7305</v>
      </c>
      <c r="B2340" t="s">
        <v>5413</v>
      </c>
      <c r="C2340" t="s">
        <v>613</v>
      </c>
      <c r="D2340" t="s">
        <v>2894</v>
      </c>
      <c r="E2340" t="s">
        <v>63</v>
      </c>
      <c r="F2340" t="s">
        <v>64</v>
      </c>
      <c r="G2340" t="s">
        <v>5461</v>
      </c>
      <c r="H2340" t="s">
        <v>2890</v>
      </c>
      <c r="I2340" t="s">
        <v>2890</v>
      </c>
      <c r="J2340" t="s">
        <v>66</v>
      </c>
      <c r="K2340">
        <v>15</v>
      </c>
      <c r="L2340" t="s">
        <v>2891</v>
      </c>
      <c r="M2340" s="57">
        <v>0</v>
      </c>
      <c r="N2340" t="s">
        <v>67</v>
      </c>
      <c r="O2340" s="57">
        <v>0.20786516899999999</v>
      </c>
      <c r="P2340" s="56">
        <v>0</v>
      </c>
      <c r="Q2340" s="56">
        <v>0</v>
      </c>
      <c r="R2340" s="56">
        <v>0</v>
      </c>
    </row>
    <row r="2341" spans="1:18" x14ac:dyDescent="0.2">
      <c r="A2341" t="s">
        <v>7305</v>
      </c>
      <c r="B2341" t="s">
        <v>5413</v>
      </c>
      <c r="C2341" t="s">
        <v>613</v>
      </c>
      <c r="D2341" t="s">
        <v>2894</v>
      </c>
      <c r="E2341" t="s">
        <v>63</v>
      </c>
      <c r="F2341" t="s">
        <v>68</v>
      </c>
      <c r="G2341" t="s">
        <v>5464</v>
      </c>
      <c r="H2341" t="s">
        <v>2890</v>
      </c>
      <c r="I2341" t="s">
        <v>2890</v>
      </c>
      <c r="J2341" t="s">
        <v>66</v>
      </c>
      <c r="K2341">
        <v>15</v>
      </c>
      <c r="L2341" t="s">
        <v>2891</v>
      </c>
      <c r="M2341" s="57">
        <v>0</v>
      </c>
      <c r="N2341" t="s">
        <v>67</v>
      </c>
      <c r="O2341" s="57">
        <v>0.20786516899999999</v>
      </c>
      <c r="P2341" s="56">
        <v>0</v>
      </c>
      <c r="Q2341" s="56">
        <v>0</v>
      </c>
      <c r="R2341" s="56">
        <v>0</v>
      </c>
    </row>
    <row r="2342" spans="1:18" x14ac:dyDescent="0.2">
      <c r="A2342" t="s">
        <v>7305</v>
      </c>
      <c r="B2342" t="s">
        <v>5413</v>
      </c>
      <c r="C2342" t="s">
        <v>2787</v>
      </c>
      <c r="D2342" t="s">
        <v>2990</v>
      </c>
      <c r="E2342" t="s">
        <v>63</v>
      </c>
      <c r="F2342" t="s">
        <v>64</v>
      </c>
      <c r="G2342" t="s">
        <v>5460</v>
      </c>
      <c r="H2342" t="s">
        <v>2793</v>
      </c>
      <c r="I2342" t="s">
        <v>2793</v>
      </c>
      <c r="J2342" t="s">
        <v>66</v>
      </c>
      <c r="K2342">
        <v>5</v>
      </c>
      <c r="L2342" t="s">
        <v>2794</v>
      </c>
      <c r="M2342" s="57">
        <v>0</v>
      </c>
      <c r="N2342" t="s">
        <v>67</v>
      </c>
      <c r="O2342" s="57">
        <v>0.56497127599999997</v>
      </c>
      <c r="P2342" s="56">
        <v>0</v>
      </c>
      <c r="Q2342" s="56">
        <v>0</v>
      </c>
      <c r="R2342" s="56">
        <v>0</v>
      </c>
    </row>
    <row r="2343" spans="1:18" x14ac:dyDescent="0.2">
      <c r="A2343" t="s">
        <v>7305</v>
      </c>
      <c r="B2343" t="s">
        <v>5413</v>
      </c>
      <c r="C2343" t="s">
        <v>2787</v>
      </c>
      <c r="D2343" t="s">
        <v>2990</v>
      </c>
      <c r="E2343" t="s">
        <v>63</v>
      </c>
      <c r="F2343" t="s">
        <v>68</v>
      </c>
      <c r="G2343" t="s">
        <v>5463</v>
      </c>
      <c r="H2343" t="s">
        <v>2793</v>
      </c>
      <c r="I2343" t="s">
        <v>2793</v>
      </c>
      <c r="J2343" t="s">
        <v>66</v>
      </c>
      <c r="K2343">
        <v>5</v>
      </c>
      <c r="L2343" t="s">
        <v>2794</v>
      </c>
      <c r="M2343" s="57">
        <v>0</v>
      </c>
      <c r="N2343" t="s">
        <v>67</v>
      </c>
      <c r="O2343" s="57">
        <v>0.56497127599999997</v>
      </c>
      <c r="P2343" s="56">
        <v>0</v>
      </c>
      <c r="Q2343" s="56">
        <v>0</v>
      </c>
      <c r="R2343" s="56">
        <v>0</v>
      </c>
    </row>
    <row r="2344" spans="1:18" x14ac:dyDescent="0.2">
      <c r="A2344" t="s">
        <v>7305</v>
      </c>
      <c r="B2344" t="s">
        <v>5413</v>
      </c>
      <c r="C2344" t="s">
        <v>1602</v>
      </c>
      <c r="D2344" t="s">
        <v>2993</v>
      </c>
      <c r="E2344" t="s">
        <v>63</v>
      </c>
      <c r="F2344" t="s">
        <v>64</v>
      </c>
      <c r="G2344" t="s">
        <v>6777</v>
      </c>
      <c r="H2344" t="s">
        <v>1558</v>
      </c>
      <c r="I2344" t="s">
        <v>1558</v>
      </c>
      <c r="J2344" t="s">
        <v>66</v>
      </c>
      <c r="K2344">
        <v>11</v>
      </c>
      <c r="M2344" s="57">
        <v>0.45326910799999998</v>
      </c>
      <c r="N2344" t="s">
        <v>67</v>
      </c>
      <c r="O2344" s="57">
        <v>0.1</v>
      </c>
      <c r="P2344" s="56">
        <v>26831.987219999999</v>
      </c>
      <c r="Q2344" s="56">
        <v>0.31859867075372134</v>
      </c>
      <c r="R2344" s="56">
        <v>0</v>
      </c>
    </row>
    <row r="2345" spans="1:18" x14ac:dyDescent="0.2">
      <c r="A2345" t="s">
        <v>7305</v>
      </c>
      <c r="B2345" t="s">
        <v>5413</v>
      </c>
      <c r="C2345" t="s">
        <v>1602</v>
      </c>
      <c r="D2345" t="s">
        <v>2993</v>
      </c>
      <c r="E2345" t="s">
        <v>63</v>
      </c>
      <c r="F2345" t="s">
        <v>64</v>
      </c>
      <c r="G2345" t="s">
        <v>6783</v>
      </c>
      <c r="H2345" t="s">
        <v>2775</v>
      </c>
      <c r="I2345" t="s">
        <v>2775</v>
      </c>
      <c r="J2345" t="s">
        <v>66</v>
      </c>
      <c r="K2345">
        <v>15</v>
      </c>
      <c r="M2345" s="57">
        <v>4.2759604999999999E-2</v>
      </c>
      <c r="N2345" t="s">
        <v>67</v>
      </c>
      <c r="O2345" s="57">
        <v>0.2</v>
      </c>
      <c r="P2345" s="56">
        <v>5106.1129790000005</v>
      </c>
      <c r="Q2345" s="56">
        <v>1.0702090828218274</v>
      </c>
      <c r="R2345" s="56">
        <v>0</v>
      </c>
    </row>
    <row r="2346" spans="1:18" x14ac:dyDescent="0.2">
      <c r="A2346" t="s">
        <v>7305</v>
      </c>
      <c r="B2346" t="s">
        <v>5413</v>
      </c>
      <c r="C2346" t="s">
        <v>1602</v>
      </c>
      <c r="D2346" t="s">
        <v>2993</v>
      </c>
      <c r="E2346" t="s">
        <v>63</v>
      </c>
      <c r="F2346" t="s">
        <v>64</v>
      </c>
      <c r="G2346" t="s">
        <v>6786</v>
      </c>
      <c r="H2346" t="s">
        <v>2825</v>
      </c>
      <c r="I2346" t="s">
        <v>2825</v>
      </c>
      <c r="J2346" t="s">
        <v>66</v>
      </c>
      <c r="K2346">
        <v>15</v>
      </c>
      <c r="M2346" s="57">
        <v>0</v>
      </c>
      <c r="N2346" t="s">
        <v>67</v>
      </c>
      <c r="O2346" s="57">
        <v>0.12</v>
      </c>
      <c r="P2346" s="56">
        <v>0</v>
      </c>
      <c r="Q2346" s="56">
        <v>0</v>
      </c>
      <c r="R2346" s="56">
        <v>0</v>
      </c>
    </row>
    <row r="2347" spans="1:18" x14ac:dyDescent="0.2">
      <c r="A2347" t="s">
        <v>7305</v>
      </c>
      <c r="B2347" t="s">
        <v>5413</v>
      </c>
      <c r="C2347" t="s">
        <v>1602</v>
      </c>
      <c r="D2347" t="s">
        <v>2993</v>
      </c>
      <c r="E2347" t="s">
        <v>63</v>
      </c>
      <c r="F2347" t="s">
        <v>64</v>
      </c>
      <c r="G2347" t="s">
        <v>6789</v>
      </c>
      <c r="H2347" t="s">
        <v>2832</v>
      </c>
      <c r="I2347" t="s">
        <v>2832</v>
      </c>
      <c r="J2347" t="s">
        <v>66</v>
      </c>
      <c r="K2347">
        <v>13</v>
      </c>
      <c r="L2347" t="s">
        <v>2833</v>
      </c>
      <c r="M2347" s="57">
        <v>0</v>
      </c>
      <c r="N2347" t="s">
        <v>67</v>
      </c>
      <c r="O2347" s="57">
        <v>0.24740000000000001</v>
      </c>
      <c r="P2347" s="56">
        <v>0</v>
      </c>
      <c r="Q2347" s="56">
        <v>0</v>
      </c>
      <c r="R2347" s="56">
        <v>0</v>
      </c>
    </row>
    <row r="2348" spans="1:18" x14ac:dyDescent="0.2">
      <c r="A2348" t="s">
        <v>7305</v>
      </c>
      <c r="B2348" t="s">
        <v>5413</v>
      </c>
      <c r="C2348" t="s">
        <v>1602</v>
      </c>
      <c r="D2348" t="s">
        <v>2993</v>
      </c>
      <c r="E2348" t="s">
        <v>63</v>
      </c>
      <c r="F2348" t="s">
        <v>64</v>
      </c>
      <c r="G2348" t="s">
        <v>6791</v>
      </c>
      <c r="H2348" t="s">
        <v>1581</v>
      </c>
      <c r="I2348" t="s">
        <v>1581</v>
      </c>
      <c r="J2348" t="s">
        <v>66</v>
      </c>
      <c r="K2348">
        <v>20</v>
      </c>
      <c r="M2348" s="57">
        <v>0</v>
      </c>
      <c r="N2348" t="s">
        <v>67</v>
      </c>
      <c r="O2348" s="57">
        <v>0.33368879699999998</v>
      </c>
      <c r="P2348" s="56">
        <v>0</v>
      </c>
      <c r="Q2348" s="56">
        <v>0</v>
      </c>
      <c r="R2348" s="56">
        <v>0</v>
      </c>
    </row>
    <row r="2349" spans="1:18" x14ac:dyDescent="0.2">
      <c r="A2349" t="s">
        <v>7305</v>
      </c>
      <c r="B2349" t="s">
        <v>5413</v>
      </c>
      <c r="C2349" t="s">
        <v>1602</v>
      </c>
      <c r="D2349" t="s">
        <v>2993</v>
      </c>
      <c r="E2349" t="s">
        <v>63</v>
      </c>
      <c r="F2349" t="s">
        <v>68</v>
      </c>
      <c r="G2349" t="s">
        <v>5499</v>
      </c>
      <c r="H2349" t="s">
        <v>1547</v>
      </c>
      <c r="I2349" t="s">
        <v>1547</v>
      </c>
      <c r="J2349" t="s">
        <v>66</v>
      </c>
      <c r="K2349">
        <v>20</v>
      </c>
      <c r="M2349" s="57">
        <v>0</v>
      </c>
      <c r="N2349" t="s">
        <v>67</v>
      </c>
      <c r="O2349" s="57">
        <v>9.6995497999999999E-2</v>
      </c>
      <c r="P2349" s="56">
        <v>0</v>
      </c>
      <c r="Q2349" s="56">
        <v>0</v>
      </c>
      <c r="R2349" s="56">
        <v>0</v>
      </c>
    </row>
    <row r="2350" spans="1:18" x14ac:dyDescent="0.2">
      <c r="A2350" t="s">
        <v>7305</v>
      </c>
      <c r="B2350" t="s">
        <v>5413</v>
      </c>
      <c r="C2350" t="s">
        <v>1602</v>
      </c>
      <c r="D2350" t="s">
        <v>2993</v>
      </c>
      <c r="E2350" t="s">
        <v>63</v>
      </c>
      <c r="F2350" t="s">
        <v>68</v>
      </c>
      <c r="G2350" t="s">
        <v>5500</v>
      </c>
      <c r="H2350" t="s">
        <v>1558</v>
      </c>
      <c r="I2350" t="s">
        <v>1558</v>
      </c>
      <c r="J2350" t="s">
        <v>66</v>
      </c>
      <c r="K2350">
        <v>11</v>
      </c>
      <c r="M2350" s="57">
        <v>0.45326910799999998</v>
      </c>
      <c r="N2350" t="s">
        <v>67</v>
      </c>
      <c r="O2350" s="57">
        <v>0.1</v>
      </c>
      <c r="P2350" s="56">
        <v>1174070.4539999999</v>
      </c>
      <c r="Q2350" s="56">
        <v>13.940722427625625</v>
      </c>
      <c r="R2350" s="56">
        <v>0</v>
      </c>
    </row>
    <row r="2351" spans="1:18" x14ac:dyDescent="0.2">
      <c r="A2351" t="s">
        <v>7305</v>
      </c>
      <c r="B2351" t="s">
        <v>5413</v>
      </c>
      <c r="C2351" t="s">
        <v>1602</v>
      </c>
      <c r="D2351" t="s">
        <v>2993</v>
      </c>
      <c r="E2351" t="s">
        <v>63</v>
      </c>
      <c r="F2351" t="s">
        <v>68</v>
      </c>
      <c r="G2351" t="s">
        <v>5477</v>
      </c>
      <c r="H2351" t="s">
        <v>2775</v>
      </c>
      <c r="I2351" t="s">
        <v>2775</v>
      </c>
      <c r="J2351" t="s">
        <v>66</v>
      </c>
      <c r="K2351">
        <v>15</v>
      </c>
      <c r="M2351" s="57">
        <v>7.1668770000000003E-3</v>
      </c>
      <c r="N2351" t="s">
        <v>67</v>
      </c>
      <c r="O2351" s="57">
        <v>0.2</v>
      </c>
      <c r="P2351" s="56">
        <v>37180.989119999998</v>
      </c>
      <c r="Q2351" s="56">
        <v>7.792900867680455</v>
      </c>
      <c r="R2351" s="56">
        <v>0</v>
      </c>
    </row>
    <row r="2352" spans="1:18" x14ac:dyDescent="0.2">
      <c r="A2352" t="s">
        <v>7305</v>
      </c>
      <c r="B2352" t="s">
        <v>5413</v>
      </c>
      <c r="C2352" t="s">
        <v>1602</v>
      </c>
      <c r="D2352" t="s">
        <v>2993</v>
      </c>
      <c r="E2352" t="s">
        <v>63</v>
      </c>
      <c r="F2352" t="s">
        <v>68</v>
      </c>
      <c r="G2352" t="s">
        <v>5479</v>
      </c>
      <c r="H2352" t="s">
        <v>2825</v>
      </c>
      <c r="I2352" t="s">
        <v>2825</v>
      </c>
      <c r="J2352" t="s">
        <v>66</v>
      </c>
      <c r="K2352">
        <v>15</v>
      </c>
      <c r="M2352" s="57">
        <v>0</v>
      </c>
      <c r="N2352" t="s">
        <v>67</v>
      </c>
      <c r="O2352" s="57">
        <v>0.12</v>
      </c>
      <c r="P2352" s="56">
        <v>0</v>
      </c>
      <c r="Q2352" s="56">
        <v>0</v>
      </c>
      <c r="R2352" s="56">
        <v>0</v>
      </c>
    </row>
    <row r="2353" spans="1:18" x14ac:dyDescent="0.2">
      <c r="A2353" t="s">
        <v>7305</v>
      </c>
      <c r="B2353" t="s">
        <v>5413</v>
      </c>
      <c r="C2353" t="s">
        <v>1602</v>
      </c>
      <c r="D2353" t="s">
        <v>2993</v>
      </c>
      <c r="E2353" t="s">
        <v>63</v>
      </c>
      <c r="F2353" t="s">
        <v>68</v>
      </c>
      <c r="G2353" t="s">
        <v>5483</v>
      </c>
      <c r="H2353" t="s">
        <v>2832</v>
      </c>
      <c r="I2353" t="s">
        <v>2832</v>
      </c>
      <c r="J2353" t="s">
        <v>66</v>
      </c>
      <c r="K2353">
        <v>13</v>
      </c>
      <c r="L2353" t="s">
        <v>2833</v>
      </c>
      <c r="M2353" s="57">
        <v>0</v>
      </c>
      <c r="N2353" t="s">
        <v>67</v>
      </c>
      <c r="O2353" s="57">
        <v>0.24740000000000001</v>
      </c>
      <c r="P2353" s="56">
        <v>0</v>
      </c>
      <c r="Q2353" s="56">
        <v>0</v>
      </c>
      <c r="R2353" s="56">
        <v>0</v>
      </c>
    </row>
    <row r="2354" spans="1:18" x14ac:dyDescent="0.2">
      <c r="A2354" t="s">
        <v>7305</v>
      </c>
      <c r="B2354" t="s">
        <v>5413</v>
      </c>
      <c r="C2354" t="s">
        <v>1602</v>
      </c>
      <c r="D2354" t="s">
        <v>2993</v>
      </c>
      <c r="E2354" t="s">
        <v>63</v>
      </c>
      <c r="F2354" t="s">
        <v>68</v>
      </c>
      <c r="G2354" t="s">
        <v>5485</v>
      </c>
      <c r="H2354" t="s">
        <v>1581</v>
      </c>
      <c r="I2354" t="s">
        <v>1581</v>
      </c>
      <c r="J2354" t="s">
        <v>66</v>
      </c>
      <c r="K2354">
        <v>20</v>
      </c>
      <c r="M2354" s="57">
        <v>0</v>
      </c>
      <c r="N2354" t="s">
        <v>67</v>
      </c>
      <c r="O2354" s="57">
        <v>0.33368879699999998</v>
      </c>
      <c r="P2354" s="56">
        <v>0</v>
      </c>
      <c r="Q2354" s="56">
        <v>0</v>
      </c>
      <c r="R2354" s="56">
        <v>0</v>
      </c>
    </row>
    <row r="2355" spans="1:18" x14ac:dyDescent="0.2">
      <c r="A2355" t="s">
        <v>7305</v>
      </c>
      <c r="B2355" t="s">
        <v>5413</v>
      </c>
      <c r="C2355" t="s">
        <v>1602</v>
      </c>
      <c r="D2355" t="s">
        <v>2993</v>
      </c>
      <c r="E2355" t="s">
        <v>63</v>
      </c>
      <c r="F2355" t="s">
        <v>69</v>
      </c>
      <c r="G2355" t="s">
        <v>1473</v>
      </c>
      <c r="H2355" t="s">
        <v>2995</v>
      </c>
      <c r="I2355" t="s">
        <v>2995</v>
      </c>
      <c r="J2355" t="s">
        <v>71</v>
      </c>
      <c r="K2355">
        <v>20</v>
      </c>
      <c r="L2355" t="s">
        <v>2993</v>
      </c>
      <c r="M2355" s="57">
        <v>0.283688883</v>
      </c>
      <c r="N2355" t="s">
        <v>67</v>
      </c>
      <c r="O2355" s="57">
        <v>8.7591241E-2</v>
      </c>
      <c r="P2355" s="56">
        <v>669268.20559999999</v>
      </c>
      <c r="Q2355" s="56">
        <v>180.08966099426002</v>
      </c>
      <c r="R2355" s="56">
        <v>10.547670003815329</v>
      </c>
    </row>
    <row r="2356" spans="1:18" x14ac:dyDescent="0.2">
      <c r="A2356" t="s">
        <v>7305</v>
      </c>
      <c r="B2356" t="s">
        <v>5413</v>
      </c>
      <c r="C2356" t="s">
        <v>1602</v>
      </c>
      <c r="D2356" t="s">
        <v>2993</v>
      </c>
      <c r="E2356" t="s">
        <v>63</v>
      </c>
      <c r="F2356" t="s">
        <v>69</v>
      </c>
      <c r="G2356" t="s">
        <v>5591</v>
      </c>
      <c r="H2356" t="s">
        <v>2997</v>
      </c>
      <c r="I2356" t="s">
        <v>2997</v>
      </c>
      <c r="J2356" t="s">
        <v>71</v>
      </c>
      <c r="K2356">
        <v>20</v>
      </c>
      <c r="L2356" t="s">
        <v>2993</v>
      </c>
      <c r="M2356" s="57">
        <v>0.283688883</v>
      </c>
      <c r="N2356" t="s">
        <v>67</v>
      </c>
      <c r="O2356" s="57">
        <v>2.6829268E-2</v>
      </c>
      <c r="P2356" s="56">
        <v>188210.50640000001</v>
      </c>
      <c r="Q2356" s="56">
        <v>70.056846416170501</v>
      </c>
      <c r="R2356" s="56">
        <v>0.17512712552413276</v>
      </c>
    </row>
    <row r="2357" spans="1:18" x14ac:dyDescent="0.2">
      <c r="A2357" t="s">
        <v>7305</v>
      </c>
      <c r="B2357" t="s">
        <v>5413</v>
      </c>
      <c r="C2357" t="s">
        <v>1602</v>
      </c>
      <c r="D2357" t="s">
        <v>2993</v>
      </c>
      <c r="E2357" t="s">
        <v>63</v>
      </c>
      <c r="F2357" t="s">
        <v>69</v>
      </c>
      <c r="G2357" t="s">
        <v>5592</v>
      </c>
      <c r="H2357" t="s">
        <v>2999</v>
      </c>
      <c r="I2357" t="s">
        <v>2999</v>
      </c>
      <c r="J2357" t="s">
        <v>71</v>
      </c>
      <c r="K2357">
        <v>20</v>
      </c>
      <c r="L2357" t="s">
        <v>2993</v>
      </c>
      <c r="M2357" s="57">
        <v>0.283688883</v>
      </c>
      <c r="N2357" t="s">
        <v>67</v>
      </c>
      <c r="O2357" s="57">
        <v>4.3624161000000002E-2</v>
      </c>
      <c r="P2357" s="56">
        <v>325041.35979999998</v>
      </c>
      <c r="Q2357" s="56">
        <v>120.98884944295443</v>
      </c>
      <c r="R2357" s="56">
        <v>0.30244623484116712</v>
      </c>
    </row>
    <row r="2358" spans="1:18" x14ac:dyDescent="0.2">
      <c r="A2358" t="s">
        <v>7305</v>
      </c>
      <c r="B2358" t="s">
        <v>5413</v>
      </c>
      <c r="C2358" t="s">
        <v>1602</v>
      </c>
      <c r="D2358" t="s">
        <v>2993</v>
      </c>
      <c r="E2358" t="s">
        <v>63</v>
      </c>
      <c r="F2358" t="s">
        <v>64</v>
      </c>
      <c r="G2358" t="s">
        <v>5593</v>
      </c>
      <c r="H2358" t="s">
        <v>2995</v>
      </c>
      <c r="I2358" t="s">
        <v>2995</v>
      </c>
      <c r="J2358" t="s">
        <v>71</v>
      </c>
      <c r="K2358">
        <v>20</v>
      </c>
      <c r="L2358" t="s">
        <v>2993</v>
      </c>
      <c r="M2358" s="57">
        <v>0.283688883</v>
      </c>
      <c r="N2358" t="s">
        <v>67</v>
      </c>
      <c r="O2358" s="57">
        <v>8.7591241E-2</v>
      </c>
      <c r="P2358" s="56">
        <v>15405.150460000001</v>
      </c>
      <c r="Q2358" s="56">
        <v>4.1452863003103477</v>
      </c>
      <c r="R2358" s="56">
        <v>0.24278524222666878</v>
      </c>
    </row>
    <row r="2359" spans="1:18" x14ac:dyDescent="0.2">
      <c r="A2359" t="s">
        <v>7305</v>
      </c>
      <c r="B2359" t="s">
        <v>5413</v>
      </c>
      <c r="C2359" t="s">
        <v>1602</v>
      </c>
      <c r="D2359" t="s">
        <v>2993</v>
      </c>
      <c r="E2359" t="s">
        <v>63</v>
      </c>
      <c r="F2359" t="s">
        <v>64</v>
      </c>
      <c r="G2359" t="s">
        <v>5594</v>
      </c>
      <c r="H2359" t="s">
        <v>2997</v>
      </c>
      <c r="I2359" t="s">
        <v>2997</v>
      </c>
      <c r="J2359" t="s">
        <v>71</v>
      </c>
      <c r="K2359">
        <v>20</v>
      </c>
      <c r="L2359" t="s">
        <v>2993</v>
      </c>
      <c r="M2359" s="57">
        <v>0.283688883</v>
      </c>
      <c r="N2359" t="s">
        <v>67</v>
      </c>
      <c r="O2359" s="57">
        <v>2.6829268E-2</v>
      </c>
      <c r="P2359" s="56">
        <v>4301.3278220000002</v>
      </c>
      <c r="Q2359" s="56">
        <v>1.6010661061132725</v>
      </c>
      <c r="R2359" s="56">
        <v>4.0023226748187452E-3</v>
      </c>
    </row>
    <row r="2360" spans="1:18" x14ac:dyDescent="0.2">
      <c r="A2360" t="s">
        <v>7305</v>
      </c>
      <c r="B2360" t="s">
        <v>5413</v>
      </c>
      <c r="C2360" t="s">
        <v>1602</v>
      </c>
      <c r="D2360" t="s">
        <v>2993</v>
      </c>
      <c r="E2360" t="s">
        <v>63</v>
      </c>
      <c r="F2360" t="s">
        <v>64</v>
      </c>
      <c r="G2360" t="s">
        <v>5595</v>
      </c>
      <c r="H2360" t="s">
        <v>2999</v>
      </c>
      <c r="I2360" t="s">
        <v>2999</v>
      </c>
      <c r="J2360" t="s">
        <v>71</v>
      </c>
      <c r="K2360">
        <v>20</v>
      </c>
      <c r="L2360" t="s">
        <v>2993</v>
      </c>
      <c r="M2360" s="57">
        <v>0.283688883</v>
      </c>
      <c r="N2360" t="s">
        <v>67</v>
      </c>
      <c r="O2360" s="57">
        <v>4.3624161000000002E-2</v>
      </c>
      <c r="P2360" s="56">
        <v>7481.7703769999998</v>
      </c>
      <c r="Q2360" s="56">
        <v>2.7849095581762007</v>
      </c>
      <c r="R2360" s="56">
        <v>6.9616779903399536E-3</v>
      </c>
    </row>
    <row r="2361" spans="1:18" x14ac:dyDescent="0.2">
      <c r="A2361" t="s">
        <v>7305</v>
      </c>
      <c r="B2361" t="s">
        <v>5413</v>
      </c>
      <c r="C2361" t="s">
        <v>574</v>
      </c>
      <c r="D2361" t="s">
        <v>2719</v>
      </c>
      <c r="E2361" t="s">
        <v>63</v>
      </c>
      <c r="F2361" t="s">
        <v>64</v>
      </c>
      <c r="G2361" t="s">
        <v>6764</v>
      </c>
      <c r="H2361" t="s">
        <v>2721</v>
      </c>
      <c r="I2361" t="s">
        <v>2721</v>
      </c>
      <c r="J2361" t="s">
        <v>66</v>
      </c>
      <c r="K2361">
        <v>15</v>
      </c>
      <c r="L2361" t="s">
        <v>2713</v>
      </c>
      <c r="M2361" s="57">
        <v>0</v>
      </c>
      <c r="N2361" t="s">
        <v>67</v>
      </c>
      <c r="O2361" s="57">
        <v>0.375</v>
      </c>
      <c r="P2361" s="56">
        <v>0</v>
      </c>
      <c r="Q2361" s="56">
        <v>0</v>
      </c>
      <c r="R2361" s="56">
        <v>0</v>
      </c>
    </row>
    <row r="2362" spans="1:18" x14ac:dyDescent="0.2">
      <c r="A2362" t="s">
        <v>7305</v>
      </c>
      <c r="B2362" t="s">
        <v>5413</v>
      </c>
      <c r="C2362" t="s">
        <v>574</v>
      </c>
      <c r="D2362" t="s">
        <v>2719</v>
      </c>
      <c r="E2362" t="s">
        <v>63</v>
      </c>
      <c r="F2362" t="s">
        <v>64</v>
      </c>
      <c r="G2362" t="s">
        <v>6765</v>
      </c>
      <c r="H2362" t="s">
        <v>2723</v>
      </c>
      <c r="I2362" t="s">
        <v>2723</v>
      </c>
      <c r="J2362" t="s">
        <v>66</v>
      </c>
      <c r="K2362">
        <v>15</v>
      </c>
      <c r="L2362" t="s">
        <v>2719</v>
      </c>
      <c r="M2362" s="57">
        <v>0.68682571599999998</v>
      </c>
      <c r="N2362" t="s">
        <v>67</v>
      </c>
      <c r="O2362" s="57">
        <v>0.375</v>
      </c>
      <c r="P2362" s="56">
        <v>666.82284790000006</v>
      </c>
      <c r="Q2362" s="56">
        <v>8.6457006042086892E-2</v>
      </c>
      <c r="R2362" s="56">
        <v>7.2418565535538285E-2</v>
      </c>
    </row>
    <row r="2363" spans="1:18" x14ac:dyDescent="0.2">
      <c r="A2363" t="s">
        <v>7305</v>
      </c>
      <c r="B2363" t="s">
        <v>5413</v>
      </c>
      <c r="C2363" t="s">
        <v>574</v>
      </c>
      <c r="D2363" t="s">
        <v>2719</v>
      </c>
      <c r="E2363" t="s">
        <v>63</v>
      </c>
      <c r="F2363" t="s">
        <v>68</v>
      </c>
      <c r="G2363" t="s">
        <v>5415</v>
      </c>
      <c r="H2363" t="s">
        <v>2721</v>
      </c>
      <c r="I2363" t="s">
        <v>2721</v>
      </c>
      <c r="J2363" t="s">
        <v>66</v>
      </c>
      <c r="K2363">
        <v>15</v>
      </c>
      <c r="L2363" t="s">
        <v>2713</v>
      </c>
      <c r="M2363" s="57">
        <v>0</v>
      </c>
      <c r="N2363" t="s">
        <v>67</v>
      </c>
      <c r="O2363" s="57">
        <v>0.375</v>
      </c>
      <c r="P2363" s="56">
        <v>0</v>
      </c>
      <c r="Q2363" s="56">
        <v>0</v>
      </c>
      <c r="R2363" s="56">
        <v>0</v>
      </c>
    </row>
    <row r="2364" spans="1:18" x14ac:dyDescent="0.2">
      <c r="A2364" t="s">
        <v>7305</v>
      </c>
      <c r="B2364" t="s">
        <v>5413</v>
      </c>
      <c r="C2364" t="s">
        <v>574</v>
      </c>
      <c r="D2364" t="s">
        <v>2719</v>
      </c>
      <c r="E2364" t="s">
        <v>63</v>
      </c>
      <c r="F2364" t="s">
        <v>68</v>
      </c>
      <c r="G2364" t="s">
        <v>5416</v>
      </c>
      <c r="H2364" t="s">
        <v>2723</v>
      </c>
      <c r="I2364" t="s">
        <v>2723</v>
      </c>
      <c r="J2364" t="s">
        <v>66</v>
      </c>
      <c r="K2364">
        <v>15</v>
      </c>
      <c r="L2364" t="s">
        <v>2719</v>
      </c>
      <c r="M2364" s="57">
        <v>0.17170642899999999</v>
      </c>
      <c r="N2364" t="s">
        <v>67</v>
      </c>
      <c r="O2364" s="57">
        <v>0.375</v>
      </c>
      <c r="P2364" s="56">
        <v>7242.4370429999999</v>
      </c>
      <c r="Q2364" s="56">
        <v>0.93901914902589956</v>
      </c>
      <c r="R2364" s="56">
        <v>0.7865460868463825</v>
      </c>
    </row>
    <row r="2365" spans="1:18" x14ac:dyDescent="0.2">
      <c r="A2365" t="s">
        <v>7305</v>
      </c>
      <c r="B2365" t="s">
        <v>5413</v>
      </c>
      <c r="C2365" t="s">
        <v>574</v>
      </c>
      <c r="D2365" t="s">
        <v>2719</v>
      </c>
      <c r="E2365" t="s">
        <v>63</v>
      </c>
      <c r="F2365" t="s">
        <v>69</v>
      </c>
      <c r="G2365" t="s">
        <v>5596</v>
      </c>
      <c r="H2365" t="s">
        <v>3004</v>
      </c>
      <c r="I2365" t="s">
        <v>3004</v>
      </c>
      <c r="J2365" t="s">
        <v>71</v>
      </c>
      <c r="K2365">
        <v>8</v>
      </c>
      <c r="L2365" t="s">
        <v>2719</v>
      </c>
      <c r="M2365" s="57">
        <v>0</v>
      </c>
      <c r="N2365" t="s">
        <v>67</v>
      </c>
      <c r="O2365" s="57">
        <v>6.6127068999999997E-2</v>
      </c>
      <c r="P2365" s="56">
        <v>0</v>
      </c>
      <c r="Q2365" s="56">
        <v>0</v>
      </c>
      <c r="R2365" s="56">
        <v>0</v>
      </c>
    </row>
    <row r="2366" spans="1:18" x14ac:dyDescent="0.2">
      <c r="A2366" t="s">
        <v>7305</v>
      </c>
      <c r="B2366" t="s">
        <v>5413</v>
      </c>
      <c r="C2366" t="s">
        <v>578</v>
      </c>
      <c r="D2366" t="s">
        <v>3018</v>
      </c>
      <c r="E2366" t="s">
        <v>63</v>
      </c>
      <c r="F2366" t="s">
        <v>69</v>
      </c>
      <c r="G2366" t="s">
        <v>5606</v>
      </c>
      <c r="H2366" t="s">
        <v>3022</v>
      </c>
      <c r="I2366" t="s">
        <v>3022</v>
      </c>
      <c r="J2366" t="s">
        <v>71</v>
      </c>
      <c r="K2366">
        <v>12</v>
      </c>
      <c r="L2366" t="s">
        <v>3018</v>
      </c>
      <c r="M2366" s="57">
        <v>0.26950000000000002</v>
      </c>
      <c r="N2366" t="s">
        <v>67</v>
      </c>
      <c r="O2366" s="57">
        <v>0.52666666699999998</v>
      </c>
      <c r="P2366" s="56">
        <v>93194.134319999997</v>
      </c>
      <c r="Q2366" s="56">
        <v>17.162824572930994</v>
      </c>
      <c r="R2366" s="56">
        <v>8.3045922728079375</v>
      </c>
    </row>
    <row r="2367" spans="1:18" x14ac:dyDescent="0.2">
      <c r="A2367" t="s">
        <v>7305</v>
      </c>
      <c r="B2367" t="s">
        <v>5413</v>
      </c>
      <c r="C2367" t="s">
        <v>578</v>
      </c>
      <c r="D2367" t="s">
        <v>3018</v>
      </c>
      <c r="E2367" t="s">
        <v>63</v>
      </c>
      <c r="F2367" t="s">
        <v>69</v>
      </c>
      <c r="G2367" t="s">
        <v>890</v>
      </c>
      <c r="H2367" t="s">
        <v>3020</v>
      </c>
      <c r="I2367" t="s">
        <v>3020</v>
      </c>
      <c r="J2367" t="s">
        <v>71</v>
      </c>
      <c r="K2367">
        <v>15</v>
      </c>
      <c r="L2367" t="s">
        <v>3018</v>
      </c>
      <c r="M2367" s="57">
        <v>0.109264185</v>
      </c>
      <c r="N2367" t="s">
        <v>67</v>
      </c>
      <c r="O2367" s="57">
        <v>0.42499999999999999</v>
      </c>
      <c r="P2367" s="56">
        <v>31975.06784</v>
      </c>
      <c r="Q2367" s="56">
        <v>6.9903763009509445</v>
      </c>
      <c r="R2367" s="56">
        <v>2.7437052866542504</v>
      </c>
    </row>
    <row r="2368" spans="1:18" x14ac:dyDescent="0.2">
      <c r="A2368" t="s">
        <v>7305</v>
      </c>
      <c r="B2368" t="s">
        <v>5413</v>
      </c>
      <c r="C2368" t="s">
        <v>578</v>
      </c>
      <c r="D2368" t="s">
        <v>3018</v>
      </c>
      <c r="E2368" t="s">
        <v>63</v>
      </c>
      <c r="F2368" t="s">
        <v>64</v>
      </c>
      <c r="G2368" t="s">
        <v>5607</v>
      </c>
      <c r="H2368" t="s">
        <v>3020</v>
      </c>
      <c r="I2368" t="s">
        <v>3020</v>
      </c>
      <c r="J2368" t="s">
        <v>71</v>
      </c>
      <c r="K2368">
        <v>15</v>
      </c>
      <c r="L2368" t="s">
        <v>3018</v>
      </c>
      <c r="M2368" s="57">
        <v>0.109264185</v>
      </c>
      <c r="N2368" t="s">
        <v>67</v>
      </c>
      <c r="O2368" s="57">
        <v>0.42499999999999999</v>
      </c>
      <c r="P2368" s="56">
        <v>735.9990037</v>
      </c>
      <c r="Q2368" s="56">
        <v>0.16090380226032966</v>
      </c>
      <c r="R2368" s="56">
        <v>6.3154341611678377E-2</v>
      </c>
    </row>
    <row r="2369" spans="1:18" x14ac:dyDescent="0.2">
      <c r="A2369" t="s">
        <v>7305</v>
      </c>
      <c r="B2369" t="s">
        <v>5413</v>
      </c>
      <c r="C2369" t="s">
        <v>578</v>
      </c>
      <c r="D2369" t="s">
        <v>3018</v>
      </c>
      <c r="E2369" t="s">
        <v>63</v>
      </c>
      <c r="F2369" t="s">
        <v>64</v>
      </c>
      <c r="G2369" t="s">
        <v>5609</v>
      </c>
      <c r="H2369" t="s">
        <v>3022</v>
      </c>
      <c r="I2369" t="s">
        <v>3022</v>
      </c>
      <c r="J2369" t="s">
        <v>71</v>
      </c>
      <c r="K2369">
        <v>12</v>
      </c>
      <c r="L2369" t="s">
        <v>3018</v>
      </c>
      <c r="M2369" s="57">
        <v>0.26950000000000002</v>
      </c>
      <c r="N2369" t="s">
        <v>67</v>
      </c>
      <c r="O2369" s="57">
        <v>0.52666666699999998</v>
      </c>
      <c r="P2369" s="56">
        <v>2145.133523</v>
      </c>
      <c r="Q2369" s="56">
        <v>0.39505222736814877</v>
      </c>
      <c r="R2369" s="56">
        <v>0.1911542975234653</v>
      </c>
    </row>
    <row r="2370" spans="1:18" x14ac:dyDescent="0.2">
      <c r="A2370" t="s">
        <v>7305</v>
      </c>
      <c r="B2370" t="s">
        <v>5413</v>
      </c>
      <c r="C2370" t="s">
        <v>2787</v>
      </c>
      <c r="D2370" t="s">
        <v>2794</v>
      </c>
      <c r="E2370" t="s">
        <v>63</v>
      </c>
      <c r="F2370" t="s">
        <v>64</v>
      </c>
      <c r="G2370" t="s">
        <v>5460</v>
      </c>
      <c r="H2370" t="s">
        <v>2793</v>
      </c>
      <c r="I2370" t="s">
        <v>2793</v>
      </c>
      <c r="J2370" t="s">
        <v>66</v>
      </c>
      <c r="K2370">
        <v>5</v>
      </c>
      <c r="L2370" t="s">
        <v>2794</v>
      </c>
      <c r="M2370" s="57">
        <v>0.22396490699999999</v>
      </c>
      <c r="N2370" t="s">
        <v>67</v>
      </c>
      <c r="O2370" s="57">
        <v>0.56497127599999997</v>
      </c>
      <c r="P2370" s="56">
        <v>3647.5210870000001</v>
      </c>
      <c r="Q2370" s="56">
        <v>0.54256795678464709</v>
      </c>
      <c r="R2370" s="56">
        <v>0.37787024463374369</v>
      </c>
    </row>
    <row r="2371" spans="1:18" x14ac:dyDescent="0.2">
      <c r="A2371" t="s">
        <v>7305</v>
      </c>
      <c r="B2371" t="s">
        <v>5413</v>
      </c>
      <c r="C2371" t="s">
        <v>2787</v>
      </c>
      <c r="D2371" t="s">
        <v>2794</v>
      </c>
      <c r="E2371" t="s">
        <v>63</v>
      </c>
      <c r="F2371" t="s">
        <v>68</v>
      </c>
      <c r="G2371" t="s">
        <v>5463</v>
      </c>
      <c r="H2371" t="s">
        <v>2793</v>
      </c>
      <c r="I2371" t="s">
        <v>2793</v>
      </c>
      <c r="J2371" t="s">
        <v>66</v>
      </c>
      <c r="K2371">
        <v>5</v>
      </c>
      <c r="L2371" t="s">
        <v>2794</v>
      </c>
      <c r="M2371" s="57">
        <v>0.22396490699999999</v>
      </c>
      <c r="N2371" t="s">
        <v>67</v>
      </c>
      <c r="O2371" s="57">
        <v>0.56497127599999997</v>
      </c>
      <c r="P2371" s="56">
        <v>158464.52720000001</v>
      </c>
      <c r="Q2371" s="56">
        <v>23.571563452279815</v>
      </c>
      <c r="R2371" s="56">
        <v>16.416362847701485</v>
      </c>
    </row>
    <row r="2372" spans="1:18" x14ac:dyDescent="0.2">
      <c r="A2372" t="s">
        <v>7305</v>
      </c>
      <c r="B2372" t="s">
        <v>5413</v>
      </c>
      <c r="C2372" t="s">
        <v>1523</v>
      </c>
      <c r="D2372" t="s">
        <v>3028</v>
      </c>
      <c r="E2372" t="s">
        <v>63</v>
      </c>
      <c r="F2372" t="s">
        <v>64</v>
      </c>
      <c r="G2372" t="s">
        <v>5619</v>
      </c>
      <c r="H2372" t="s">
        <v>3039</v>
      </c>
      <c r="I2372" t="s">
        <v>3039</v>
      </c>
      <c r="J2372" t="s">
        <v>66</v>
      </c>
      <c r="K2372">
        <v>15</v>
      </c>
      <c r="L2372" t="s">
        <v>3028</v>
      </c>
      <c r="M2372" s="57">
        <v>0</v>
      </c>
      <c r="N2372" t="s">
        <v>67</v>
      </c>
      <c r="O2372" s="57">
        <v>0.23219949300000001</v>
      </c>
      <c r="P2372" s="56">
        <v>0</v>
      </c>
      <c r="Q2372" s="56">
        <v>0</v>
      </c>
      <c r="R2372" s="56">
        <v>0</v>
      </c>
    </row>
    <row r="2373" spans="1:18" x14ac:dyDescent="0.2">
      <c r="A2373" t="s">
        <v>7305</v>
      </c>
      <c r="B2373" t="s">
        <v>5413</v>
      </c>
      <c r="C2373" t="s">
        <v>1523</v>
      </c>
      <c r="D2373" t="s">
        <v>3028</v>
      </c>
      <c r="E2373" t="s">
        <v>63</v>
      </c>
      <c r="F2373" t="s">
        <v>68</v>
      </c>
      <c r="G2373" t="s">
        <v>5628</v>
      </c>
      <c r="H2373" t="s">
        <v>3039</v>
      </c>
      <c r="I2373" t="s">
        <v>3039</v>
      </c>
      <c r="J2373" t="s">
        <v>66</v>
      </c>
      <c r="K2373">
        <v>15</v>
      </c>
      <c r="L2373" t="s">
        <v>3028</v>
      </c>
      <c r="M2373" s="57">
        <v>0.70175670999999995</v>
      </c>
      <c r="N2373" t="s">
        <v>67</v>
      </c>
      <c r="O2373" s="57">
        <v>0.22212522900000001</v>
      </c>
      <c r="P2373" s="56">
        <v>489331.3947</v>
      </c>
      <c r="Q2373" s="56">
        <v>23.272969175999535</v>
      </c>
      <c r="R2373" s="56">
        <v>24.44882787051311</v>
      </c>
    </row>
    <row r="2374" spans="1:18" x14ac:dyDescent="0.2">
      <c r="A2374" t="s">
        <v>7305</v>
      </c>
      <c r="B2374" t="s">
        <v>5413</v>
      </c>
      <c r="C2374" t="s">
        <v>1523</v>
      </c>
      <c r="D2374" t="s">
        <v>3028</v>
      </c>
      <c r="E2374" t="s">
        <v>63</v>
      </c>
      <c r="F2374" t="s">
        <v>69</v>
      </c>
      <c r="G2374" t="s">
        <v>2038</v>
      </c>
      <c r="H2374" t="s">
        <v>1716</v>
      </c>
      <c r="I2374" t="s">
        <v>1716</v>
      </c>
      <c r="J2374" t="s">
        <v>71</v>
      </c>
      <c r="K2374">
        <v>10</v>
      </c>
      <c r="L2374" t="s">
        <v>3028</v>
      </c>
      <c r="M2374" s="57">
        <v>0.46979988299999997</v>
      </c>
      <c r="N2374" t="s">
        <v>67</v>
      </c>
      <c r="O2374" s="57">
        <v>0.65321100899999995</v>
      </c>
      <c r="P2374" s="56">
        <v>1389874.6040000001</v>
      </c>
      <c r="Q2374" s="56">
        <v>234.8797356290797</v>
      </c>
      <c r="R2374" s="56">
        <v>156.22330740630647</v>
      </c>
    </row>
    <row r="2375" spans="1:18" x14ac:dyDescent="0.2">
      <c r="A2375" t="s">
        <v>7305</v>
      </c>
      <c r="B2375" t="s">
        <v>5413</v>
      </c>
      <c r="C2375" t="s">
        <v>1523</v>
      </c>
      <c r="D2375" t="s">
        <v>3028</v>
      </c>
      <c r="E2375" t="s">
        <v>63</v>
      </c>
      <c r="F2375" t="s">
        <v>64</v>
      </c>
      <c r="G2375" t="s">
        <v>740</v>
      </c>
      <c r="H2375" t="s">
        <v>1716</v>
      </c>
      <c r="I2375" t="s">
        <v>1716</v>
      </c>
      <c r="J2375" t="s">
        <v>71</v>
      </c>
      <c r="K2375">
        <v>10</v>
      </c>
      <c r="L2375" t="s">
        <v>3028</v>
      </c>
      <c r="M2375" s="57">
        <v>0.46979988299999997</v>
      </c>
      <c r="N2375" t="s">
        <v>67</v>
      </c>
      <c r="O2375" s="57">
        <v>0.65321100899999995</v>
      </c>
      <c r="P2375" s="56">
        <v>31991.998520000001</v>
      </c>
      <c r="Q2375" s="56">
        <v>5.4064389211787551</v>
      </c>
      <c r="R2375" s="56">
        <v>3.5959329028304641</v>
      </c>
    </row>
    <row r="2376" spans="1:18" x14ac:dyDescent="0.2">
      <c r="A2376" t="s">
        <v>7305</v>
      </c>
      <c r="B2376" t="s">
        <v>5413</v>
      </c>
      <c r="C2376" t="s">
        <v>1602</v>
      </c>
      <c r="D2376" t="s">
        <v>2833</v>
      </c>
      <c r="E2376" t="s">
        <v>63</v>
      </c>
      <c r="F2376" t="s">
        <v>64</v>
      </c>
      <c r="G2376" t="s">
        <v>6777</v>
      </c>
      <c r="H2376" t="s">
        <v>1558</v>
      </c>
      <c r="I2376" t="s">
        <v>1558</v>
      </c>
      <c r="J2376" t="s">
        <v>66</v>
      </c>
      <c r="K2376">
        <v>11</v>
      </c>
      <c r="M2376" s="57">
        <v>0.45326910799999998</v>
      </c>
      <c r="N2376" t="s">
        <v>67</v>
      </c>
      <c r="O2376" s="57">
        <v>0.1</v>
      </c>
      <c r="P2376" s="56">
        <v>27958.030760000001</v>
      </c>
      <c r="Q2376" s="56">
        <v>0.33196912938257039</v>
      </c>
      <c r="R2376" s="56">
        <v>0</v>
      </c>
    </row>
    <row r="2377" spans="1:18" x14ac:dyDescent="0.2">
      <c r="A2377" t="s">
        <v>7305</v>
      </c>
      <c r="B2377" t="s">
        <v>5413</v>
      </c>
      <c r="C2377" t="s">
        <v>1602</v>
      </c>
      <c r="D2377" t="s">
        <v>2833</v>
      </c>
      <c r="E2377" t="s">
        <v>63</v>
      </c>
      <c r="F2377" t="s">
        <v>64</v>
      </c>
      <c r="G2377" t="s">
        <v>6783</v>
      </c>
      <c r="H2377" t="s">
        <v>2775</v>
      </c>
      <c r="I2377" t="s">
        <v>2775</v>
      </c>
      <c r="J2377" t="s">
        <v>66</v>
      </c>
      <c r="K2377">
        <v>15</v>
      </c>
      <c r="M2377" s="57">
        <v>4.2759604999999999E-2</v>
      </c>
      <c r="N2377" t="s">
        <v>67</v>
      </c>
      <c r="O2377" s="57">
        <v>0.2</v>
      </c>
      <c r="P2377" s="56">
        <v>5320.3984689999997</v>
      </c>
      <c r="Q2377" s="56">
        <v>1.115121970307493</v>
      </c>
      <c r="R2377" s="56">
        <v>0</v>
      </c>
    </row>
    <row r="2378" spans="1:18" x14ac:dyDescent="0.2">
      <c r="A2378" t="s">
        <v>7305</v>
      </c>
      <c r="B2378" t="s">
        <v>5413</v>
      </c>
      <c r="C2378" t="s">
        <v>1602</v>
      </c>
      <c r="D2378" t="s">
        <v>2833</v>
      </c>
      <c r="E2378" t="s">
        <v>63</v>
      </c>
      <c r="F2378" t="s">
        <v>64</v>
      </c>
      <c r="G2378" t="s">
        <v>6786</v>
      </c>
      <c r="H2378" t="s">
        <v>2825</v>
      </c>
      <c r="I2378" t="s">
        <v>2825</v>
      </c>
      <c r="J2378" t="s">
        <v>66</v>
      </c>
      <c r="K2378">
        <v>15</v>
      </c>
      <c r="M2378" s="57">
        <v>0</v>
      </c>
      <c r="N2378" t="s">
        <v>67</v>
      </c>
      <c r="O2378" s="57">
        <v>0.12</v>
      </c>
      <c r="P2378" s="56">
        <v>0</v>
      </c>
      <c r="Q2378" s="56">
        <v>0</v>
      </c>
      <c r="R2378" s="56">
        <v>0</v>
      </c>
    </row>
    <row r="2379" spans="1:18" x14ac:dyDescent="0.2">
      <c r="A2379" t="s">
        <v>7305</v>
      </c>
      <c r="B2379" t="s">
        <v>5413</v>
      </c>
      <c r="C2379" t="s">
        <v>1602</v>
      </c>
      <c r="D2379" t="s">
        <v>2833</v>
      </c>
      <c r="E2379" t="s">
        <v>63</v>
      </c>
      <c r="F2379" t="s">
        <v>64</v>
      </c>
      <c r="G2379" t="s">
        <v>6789</v>
      </c>
      <c r="H2379" t="s">
        <v>2832</v>
      </c>
      <c r="I2379" t="s">
        <v>2832</v>
      </c>
      <c r="J2379" t="s">
        <v>66</v>
      </c>
      <c r="K2379">
        <v>13</v>
      </c>
      <c r="L2379" t="s">
        <v>2833</v>
      </c>
      <c r="M2379" s="57">
        <v>0.73989091500000004</v>
      </c>
      <c r="N2379" t="s">
        <v>67</v>
      </c>
      <c r="O2379" s="57">
        <v>0.24740000000000001</v>
      </c>
      <c r="P2379" s="56">
        <v>142646.45360000001</v>
      </c>
      <c r="Q2379" s="56">
        <v>15.395332959257246</v>
      </c>
      <c r="R2379" s="56">
        <v>0.88850851619323379</v>
      </c>
    </row>
    <row r="2380" spans="1:18" x14ac:dyDescent="0.2">
      <c r="A2380" t="s">
        <v>7305</v>
      </c>
      <c r="B2380" t="s">
        <v>5413</v>
      </c>
      <c r="C2380" t="s">
        <v>1602</v>
      </c>
      <c r="D2380" t="s">
        <v>2833</v>
      </c>
      <c r="E2380" t="s">
        <v>63</v>
      </c>
      <c r="F2380" t="s">
        <v>64</v>
      </c>
      <c r="G2380" t="s">
        <v>6791</v>
      </c>
      <c r="H2380" t="s">
        <v>1581</v>
      </c>
      <c r="I2380" t="s">
        <v>1581</v>
      </c>
      <c r="J2380" t="s">
        <v>66</v>
      </c>
      <c r="K2380">
        <v>20</v>
      </c>
      <c r="M2380" s="57">
        <v>0</v>
      </c>
      <c r="N2380" t="s">
        <v>67</v>
      </c>
      <c r="O2380" s="57">
        <v>0.33368879699999998</v>
      </c>
      <c r="P2380" s="56">
        <v>0</v>
      </c>
      <c r="Q2380" s="56">
        <v>0</v>
      </c>
      <c r="R2380" s="56">
        <v>0</v>
      </c>
    </row>
    <row r="2381" spans="1:18" x14ac:dyDescent="0.2">
      <c r="A2381" t="s">
        <v>7305</v>
      </c>
      <c r="B2381" t="s">
        <v>5413</v>
      </c>
      <c r="C2381" t="s">
        <v>1602</v>
      </c>
      <c r="D2381" t="s">
        <v>2833</v>
      </c>
      <c r="E2381" t="s">
        <v>63</v>
      </c>
      <c r="F2381" t="s">
        <v>68</v>
      </c>
      <c r="G2381" t="s">
        <v>5499</v>
      </c>
      <c r="H2381" t="s">
        <v>1547</v>
      </c>
      <c r="I2381" t="s">
        <v>1547</v>
      </c>
      <c r="J2381" t="s">
        <v>66</v>
      </c>
      <c r="K2381">
        <v>20</v>
      </c>
      <c r="M2381" s="57">
        <v>0</v>
      </c>
      <c r="N2381" t="s">
        <v>67</v>
      </c>
      <c r="O2381" s="57">
        <v>9.6995497999999999E-2</v>
      </c>
      <c r="P2381" s="56">
        <v>0</v>
      </c>
      <c r="Q2381" s="56">
        <v>0</v>
      </c>
      <c r="R2381" s="56">
        <v>0</v>
      </c>
    </row>
    <row r="2382" spans="1:18" x14ac:dyDescent="0.2">
      <c r="A2382" t="s">
        <v>7305</v>
      </c>
      <c r="B2382" t="s">
        <v>5413</v>
      </c>
      <c r="C2382" t="s">
        <v>1602</v>
      </c>
      <c r="D2382" t="s">
        <v>2833</v>
      </c>
      <c r="E2382" t="s">
        <v>63</v>
      </c>
      <c r="F2382" t="s">
        <v>68</v>
      </c>
      <c r="G2382" t="s">
        <v>5500</v>
      </c>
      <c r="H2382" t="s">
        <v>1558</v>
      </c>
      <c r="I2382" t="s">
        <v>1558</v>
      </c>
      <c r="J2382" t="s">
        <v>66</v>
      </c>
      <c r="K2382">
        <v>11</v>
      </c>
      <c r="M2382" s="57">
        <v>0.45326910799999998</v>
      </c>
      <c r="N2382" t="s">
        <v>67</v>
      </c>
      <c r="O2382" s="57">
        <v>0.1</v>
      </c>
      <c r="P2382" s="56">
        <v>1205648.7520000001</v>
      </c>
      <c r="Q2382" s="56">
        <v>14.315678023906091</v>
      </c>
      <c r="R2382" s="56">
        <v>0</v>
      </c>
    </row>
    <row r="2383" spans="1:18" x14ac:dyDescent="0.2">
      <c r="A2383" t="s">
        <v>7305</v>
      </c>
      <c r="B2383" t="s">
        <v>5413</v>
      </c>
      <c r="C2383" t="s">
        <v>1602</v>
      </c>
      <c r="D2383" t="s">
        <v>2833</v>
      </c>
      <c r="E2383" t="s">
        <v>63</v>
      </c>
      <c r="F2383" t="s">
        <v>68</v>
      </c>
      <c r="G2383" t="s">
        <v>5477</v>
      </c>
      <c r="H2383" t="s">
        <v>2775</v>
      </c>
      <c r="I2383" t="s">
        <v>2775</v>
      </c>
      <c r="J2383" t="s">
        <v>66</v>
      </c>
      <c r="K2383">
        <v>15</v>
      </c>
      <c r="M2383" s="57">
        <v>7.1668770000000003E-3</v>
      </c>
      <c r="N2383" t="s">
        <v>67</v>
      </c>
      <c r="O2383" s="57">
        <v>0.2</v>
      </c>
      <c r="P2383" s="56">
        <v>38181.024830000002</v>
      </c>
      <c r="Q2383" s="56">
        <v>8.0025020465791208</v>
      </c>
      <c r="R2383" s="56">
        <v>0</v>
      </c>
    </row>
    <row r="2384" spans="1:18" x14ac:dyDescent="0.2">
      <c r="A2384" t="s">
        <v>7305</v>
      </c>
      <c r="B2384" t="s">
        <v>5413</v>
      </c>
      <c r="C2384" t="s">
        <v>1602</v>
      </c>
      <c r="D2384" t="s">
        <v>2833</v>
      </c>
      <c r="E2384" t="s">
        <v>63</v>
      </c>
      <c r="F2384" t="s">
        <v>68</v>
      </c>
      <c r="G2384" t="s">
        <v>5479</v>
      </c>
      <c r="H2384" t="s">
        <v>2825</v>
      </c>
      <c r="I2384" t="s">
        <v>2825</v>
      </c>
      <c r="J2384" t="s">
        <v>66</v>
      </c>
      <c r="K2384">
        <v>15</v>
      </c>
      <c r="M2384" s="57">
        <v>0</v>
      </c>
      <c r="N2384" t="s">
        <v>67</v>
      </c>
      <c r="O2384" s="57">
        <v>0.12</v>
      </c>
      <c r="P2384" s="56">
        <v>0</v>
      </c>
      <c r="Q2384" s="56">
        <v>0</v>
      </c>
      <c r="R2384" s="56">
        <v>0</v>
      </c>
    </row>
    <row r="2385" spans="1:18" x14ac:dyDescent="0.2">
      <c r="A2385" t="s">
        <v>7305</v>
      </c>
      <c r="B2385" t="s">
        <v>5413</v>
      </c>
      <c r="C2385" t="s">
        <v>1602</v>
      </c>
      <c r="D2385" t="s">
        <v>2833</v>
      </c>
      <c r="E2385" t="s">
        <v>63</v>
      </c>
      <c r="F2385" t="s">
        <v>68</v>
      </c>
      <c r="G2385" t="s">
        <v>5483</v>
      </c>
      <c r="H2385" t="s">
        <v>2832</v>
      </c>
      <c r="I2385" t="s">
        <v>2832</v>
      </c>
      <c r="J2385" t="s">
        <v>66</v>
      </c>
      <c r="K2385">
        <v>13</v>
      </c>
      <c r="L2385" t="s">
        <v>2833</v>
      </c>
      <c r="M2385" s="57">
        <v>0.73989091500000004</v>
      </c>
      <c r="N2385" t="s">
        <v>67</v>
      </c>
      <c r="O2385" s="57">
        <v>0.24740000000000001</v>
      </c>
      <c r="P2385" s="56">
        <v>6197195.9529999997</v>
      </c>
      <c r="Q2385" s="56">
        <v>668.84169008318406</v>
      </c>
      <c r="R2385" s="56">
        <v>38.600759022015694</v>
      </c>
    </row>
    <row r="2386" spans="1:18" x14ac:dyDescent="0.2">
      <c r="A2386" t="s">
        <v>7305</v>
      </c>
      <c r="B2386" t="s">
        <v>5413</v>
      </c>
      <c r="C2386" t="s">
        <v>1602</v>
      </c>
      <c r="D2386" t="s">
        <v>2833</v>
      </c>
      <c r="E2386" t="s">
        <v>63</v>
      </c>
      <c r="F2386" t="s">
        <v>68</v>
      </c>
      <c r="G2386" t="s">
        <v>5485</v>
      </c>
      <c r="H2386" t="s">
        <v>1581</v>
      </c>
      <c r="I2386" t="s">
        <v>1581</v>
      </c>
      <c r="J2386" t="s">
        <v>66</v>
      </c>
      <c r="K2386">
        <v>20</v>
      </c>
      <c r="M2386" s="57">
        <v>0</v>
      </c>
      <c r="N2386" t="s">
        <v>67</v>
      </c>
      <c r="O2386" s="57">
        <v>0.33368879699999998</v>
      </c>
      <c r="P2386" s="56">
        <v>0</v>
      </c>
      <c r="Q2386" s="56">
        <v>0</v>
      </c>
      <c r="R2386" s="56">
        <v>0</v>
      </c>
    </row>
    <row r="2387" spans="1:18" x14ac:dyDescent="0.2">
      <c r="A2387" t="s">
        <v>7305</v>
      </c>
      <c r="B2387" t="s">
        <v>5413</v>
      </c>
      <c r="C2387" t="s">
        <v>1602</v>
      </c>
      <c r="D2387" t="s">
        <v>2833</v>
      </c>
      <c r="E2387" t="s">
        <v>63</v>
      </c>
      <c r="F2387" t="s">
        <v>69</v>
      </c>
      <c r="G2387" t="s">
        <v>5633</v>
      </c>
      <c r="H2387" t="s">
        <v>2999</v>
      </c>
      <c r="I2387" t="s">
        <v>2999</v>
      </c>
      <c r="J2387" t="s">
        <v>71</v>
      </c>
      <c r="K2387">
        <v>20</v>
      </c>
      <c r="L2387" t="s">
        <v>2833</v>
      </c>
      <c r="M2387" s="57">
        <v>0.283688883</v>
      </c>
      <c r="N2387" t="s">
        <v>67</v>
      </c>
      <c r="O2387" s="57">
        <v>4.3624161000000002E-2</v>
      </c>
      <c r="P2387" s="56">
        <v>333783.81559999997</v>
      </c>
      <c r="Q2387" s="56">
        <v>124.24301890987618</v>
      </c>
      <c r="R2387" s="56">
        <v>0.31058096219279485</v>
      </c>
    </row>
    <row r="2388" spans="1:18" x14ac:dyDescent="0.2">
      <c r="A2388" t="s">
        <v>7305</v>
      </c>
      <c r="B2388" t="s">
        <v>5413</v>
      </c>
      <c r="C2388" t="s">
        <v>1602</v>
      </c>
      <c r="D2388" t="s">
        <v>2833</v>
      </c>
      <c r="E2388" t="s">
        <v>63</v>
      </c>
      <c r="F2388" t="s">
        <v>69</v>
      </c>
      <c r="G2388" t="s">
        <v>1500</v>
      </c>
      <c r="H2388" t="s">
        <v>2995</v>
      </c>
      <c r="I2388" t="s">
        <v>2995</v>
      </c>
      <c r="J2388" t="s">
        <v>71</v>
      </c>
      <c r="K2388">
        <v>20</v>
      </c>
      <c r="L2388" t="s">
        <v>2833</v>
      </c>
      <c r="M2388" s="57">
        <v>0.283688883</v>
      </c>
      <c r="N2388" t="s">
        <v>67</v>
      </c>
      <c r="O2388" s="57">
        <v>8.7591241E-2</v>
      </c>
      <c r="P2388" s="56">
        <v>687269.12970000005</v>
      </c>
      <c r="Q2388" s="56">
        <v>184.93342959349619</v>
      </c>
      <c r="R2388" s="56">
        <v>10.831364650568062</v>
      </c>
    </row>
    <row r="2389" spans="1:18" x14ac:dyDescent="0.2">
      <c r="A2389" t="s">
        <v>7305</v>
      </c>
      <c r="B2389" t="s">
        <v>5413</v>
      </c>
      <c r="C2389" t="s">
        <v>1602</v>
      </c>
      <c r="D2389" t="s">
        <v>2833</v>
      </c>
      <c r="E2389" t="s">
        <v>63</v>
      </c>
      <c r="F2389" t="s">
        <v>69</v>
      </c>
      <c r="G2389" t="s">
        <v>5634</v>
      </c>
      <c r="H2389" t="s">
        <v>2997</v>
      </c>
      <c r="I2389" t="s">
        <v>2997</v>
      </c>
      <c r="J2389" t="s">
        <v>71</v>
      </c>
      <c r="K2389">
        <v>20</v>
      </c>
      <c r="L2389" t="s">
        <v>2833</v>
      </c>
      <c r="M2389" s="57">
        <v>0.283688883</v>
      </c>
      <c r="N2389" t="s">
        <v>67</v>
      </c>
      <c r="O2389" s="57">
        <v>2.6829268E-2</v>
      </c>
      <c r="P2389" s="56">
        <v>193272.69810000001</v>
      </c>
      <c r="Q2389" s="56">
        <v>71.941125850084788</v>
      </c>
      <c r="R2389" s="56">
        <v>0.17983742091746754</v>
      </c>
    </row>
    <row r="2390" spans="1:18" x14ac:dyDescent="0.2">
      <c r="A2390" t="s">
        <v>7305</v>
      </c>
      <c r="B2390" t="s">
        <v>5413</v>
      </c>
      <c r="C2390" t="s">
        <v>1602</v>
      </c>
      <c r="D2390" t="s">
        <v>2833</v>
      </c>
      <c r="E2390" t="s">
        <v>63</v>
      </c>
      <c r="F2390" t="s">
        <v>64</v>
      </c>
      <c r="G2390" t="s">
        <v>5635</v>
      </c>
      <c r="H2390" t="s">
        <v>2995</v>
      </c>
      <c r="I2390" t="s">
        <v>2995</v>
      </c>
      <c r="J2390" t="s">
        <v>71</v>
      </c>
      <c r="K2390">
        <v>20</v>
      </c>
      <c r="L2390" t="s">
        <v>2833</v>
      </c>
      <c r="M2390" s="57">
        <v>0.283688883</v>
      </c>
      <c r="N2390" t="s">
        <v>67</v>
      </c>
      <c r="O2390" s="57">
        <v>8.7591241E-2</v>
      </c>
      <c r="P2390" s="56">
        <v>14504.601189999999</v>
      </c>
      <c r="Q2390" s="56">
        <v>3.9029625033842192</v>
      </c>
      <c r="R2390" s="56">
        <v>0.22859258158231435</v>
      </c>
    </row>
    <row r="2391" spans="1:18" x14ac:dyDescent="0.2">
      <c r="A2391" t="s">
        <v>7305</v>
      </c>
      <c r="B2391" t="s">
        <v>5413</v>
      </c>
      <c r="C2391" t="s">
        <v>1602</v>
      </c>
      <c r="D2391" t="s">
        <v>2833</v>
      </c>
      <c r="E2391" t="s">
        <v>63</v>
      </c>
      <c r="F2391" t="s">
        <v>64</v>
      </c>
      <c r="G2391" t="s">
        <v>5636</v>
      </c>
      <c r="H2391" t="s">
        <v>2997</v>
      </c>
      <c r="I2391" t="s">
        <v>2997</v>
      </c>
      <c r="J2391" t="s">
        <v>71</v>
      </c>
      <c r="K2391">
        <v>20</v>
      </c>
      <c r="L2391" t="s">
        <v>2833</v>
      </c>
      <c r="M2391" s="57">
        <v>0.283688883</v>
      </c>
      <c r="N2391" t="s">
        <v>67</v>
      </c>
      <c r="O2391" s="57">
        <v>2.6829268E-2</v>
      </c>
      <c r="P2391" s="56">
        <v>0</v>
      </c>
      <c r="Q2391" s="56">
        <v>0</v>
      </c>
      <c r="R2391" s="56">
        <v>0</v>
      </c>
    </row>
    <row r="2392" spans="1:18" x14ac:dyDescent="0.2">
      <c r="A2392" t="s">
        <v>7305</v>
      </c>
      <c r="B2392" t="s">
        <v>5413</v>
      </c>
      <c r="C2392" t="s">
        <v>1602</v>
      </c>
      <c r="D2392" t="s">
        <v>2833</v>
      </c>
      <c r="E2392" t="s">
        <v>63</v>
      </c>
      <c r="F2392" t="s">
        <v>64</v>
      </c>
      <c r="G2392" t="s">
        <v>5637</v>
      </c>
      <c r="H2392" t="s">
        <v>2999</v>
      </c>
      <c r="I2392" t="s">
        <v>2999</v>
      </c>
      <c r="J2392" t="s">
        <v>71</v>
      </c>
      <c r="K2392">
        <v>20</v>
      </c>
      <c r="L2392" t="s">
        <v>2833</v>
      </c>
      <c r="M2392" s="57">
        <v>0.283688883</v>
      </c>
      <c r="N2392" t="s">
        <v>67</v>
      </c>
      <c r="O2392" s="57">
        <v>4.3624161000000002E-2</v>
      </c>
      <c r="P2392" s="56">
        <v>0</v>
      </c>
      <c r="Q2392" s="56">
        <v>0</v>
      </c>
      <c r="R2392" s="56">
        <v>0</v>
      </c>
    </row>
    <row r="2393" spans="1:18" x14ac:dyDescent="0.2">
      <c r="A2393" t="s">
        <v>7305</v>
      </c>
      <c r="B2393" t="s">
        <v>5413</v>
      </c>
      <c r="C2393" t="s">
        <v>2768</v>
      </c>
      <c r="D2393" t="s">
        <v>3064</v>
      </c>
      <c r="E2393" t="s">
        <v>63</v>
      </c>
      <c r="F2393" t="s">
        <v>64</v>
      </c>
      <c r="G2393" t="s">
        <v>5448</v>
      </c>
      <c r="H2393" t="s">
        <v>2775</v>
      </c>
      <c r="I2393" t="s">
        <v>2775</v>
      </c>
      <c r="J2393" t="s">
        <v>66</v>
      </c>
      <c r="K2393">
        <v>15</v>
      </c>
      <c r="M2393" s="57">
        <v>4.2759604999999999E-2</v>
      </c>
      <c r="N2393" t="s">
        <v>67</v>
      </c>
      <c r="O2393" s="57">
        <v>0.24</v>
      </c>
      <c r="P2393" s="56">
        <v>14.97572933</v>
      </c>
      <c r="Q2393" s="56">
        <v>3.1388184352289937E-3</v>
      </c>
      <c r="R2393" s="56">
        <v>2.6991151869696484E-4</v>
      </c>
    </row>
    <row r="2394" spans="1:18" x14ac:dyDescent="0.2">
      <c r="A2394" t="s">
        <v>7305</v>
      </c>
      <c r="B2394" t="s">
        <v>5413</v>
      </c>
      <c r="C2394" t="s">
        <v>2768</v>
      </c>
      <c r="D2394" t="s">
        <v>3064</v>
      </c>
      <c r="E2394" t="s">
        <v>63</v>
      </c>
      <c r="F2394" t="s">
        <v>68</v>
      </c>
      <c r="G2394" t="s">
        <v>5452</v>
      </c>
      <c r="H2394" t="s">
        <v>2775</v>
      </c>
      <c r="I2394" t="s">
        <v>2775</v>
      </c>
      <c r="J2394" t="s">
        <v>66</v>
      </c>
      <c r="K2394">
        <v>15</v>
      </c>
      <c r="M2394" s="57">
        <v>7.1668770000000003E-3</v>
      </c>
      <c r="N2394" t="s">
        <v>67</v>
      </c>
      <c r="O2394" s="57">
        <v>0.24</v>
      </c>
      <c r="P2394" s="56">
        <v>109.0482001</v>
      </c>
      <c r="Q2394" s="56">
        <v>2.2855815116579716E-2</v>
      </c>
      <c r="R2394" s="56">
        <v>1.965404465557439E-3</v>
      </c>
    </row>
    <row r="2395" spans="1:18" x14ac:dyDescent="0.2">
      <c r="A2395" t="s">
        <v>7305</v>
      </c>
      <c r="B2395" t="s">
        <v>5413</v>
      </c>
      <c r="C2395" t="s">
        <v>1544</v>
      </c>
      <c r="D2395" t="s">
        <v>3065</v>
      </c>
      <c r="E2395" t="s">
        <v>63</v>
      </c>
      <c r="F2395" t="s">
        <v>64</v>
      </c>
      <c r="G2395" t="s">
        <v>6798</v>
      </c>
      <c r="H2395" t="s">
        <v>1558</v>
      </c>
      <c r="I2395" t="s">
        <v>1558</v>
      </c>
      <c r="J2395" t="s">
        <v>66</v>
      </c>
      <c r="K2395">
        <v>11</v>
      </c>
      <c r="M2395" s="57">
        <v>0.45326910799999998</v>
      </c>
      <c r="N2395" t="s">
        <v>67</v>
      </c>
      <c r="O2395" s="57">
        <v>0.1</v>
      </c>
      <c r="P2395" s="56">
        <v>89.724652169999999</v>
      </c>
      <c r="Q2395" s="56">
        <v>0</v>
      </c>
      <c r="R2395" s="56">
        <v>-1.4742991557928617E-2</v>
      </c>
    </row>
    <row r="2396" spans="1:18" x14ac:dyDescent="0.2">
      <c r="A2396" t="s">
        <v>7305</v>
      </c>
      <c r="B2396" t="s">
        <v>5413</v>
      </c>
      <c r="C2396" t="s">
        <v>1544</v>
      </c>
      <c r="D2396" t="s">
        <v>3065</v>
      </c>
      <c r="E2396" t="s">
        <v>63</v>
      </c>
      <c r="F2396" t="s">
        <v>64</v>
      </c>
      <c r="G2396" t="s">
        <v>6804</v>
      </c>
      <c r="H2396" t="s">
        <v>2775</v>
      </c>
      <c r="I2396" t="s">
        <v>2775</v>
      </c>
      <c r="J2396" t="s">
        <v>66</v>
      </c>
      <c r="K2396">
        <v>15</v>
      </c>
      <c r="M2396" s="57">
        <v>4.2759604999999999E-2</v>
      </c>
      <c r="N2396" t="s">
        <v>67</v>
      </c>
      <c r="O2396" s="57">
        <v>0.2</v>
      </c>
      <c r="P2396" s="56">
        <v>17.074553860000002</v>
      </c>
      <c r="Q2396" s="56">
        <v>0</v>
      </c>
      <c r="R2396" s="56">
        <v>3.0773918664472302E-4</v>
      </c>
    </row>
    <row r="2397" spans="1:18" x14ac:dyDescent="0.2">
      <c r="A2397" t="s">
        <v>7305</v>
      </c>
      <c r="B2397" t="s">
        <v>5413</v>
      </c>
      <c r="C2397" t="s">
        <v>1544</v>
      </c>
      <c r="D2397" t="s">
        <v>3065</v>
      </c>
      <c r="E2397" t="s">
        <v>63</v>
      </c>
      <c r="F2397" t="s">
        <v>64</v>
      </c>
      <c r="G2397" t="s">
        <v>6805</v>
      </c>
      <c r="H2397" t="s">
        <v>2866</v>
      </c>
      <c r="I2397" t="s">
        <v>2866</v>
      </c>
      <c r="J2397" t="s">
        <v>66</v>
      </c>
      <c r="K2397">
        <v>15</v>
      </c>
      <c r="L2397" t="s">
        <v>2867</v>
      </c>
      <c r="M2397" s="57">
        <v>0</v>
      </c>
      <c r="N2397" t="s">
        <v>67</v>
      </c>
      <c r="O2397" s="57">
        <v>1.7063855999999999E-2</v>
      </c>
      <c r="P2397" s="56">
        <v>0</v>
      </c>
      <c r="Q2397" s="56">
        <v>0</v>
      </c>
      <c r="R2397" s="56">
        <v>0</v>
      </c>
    </row>
    <row r="2398" spans="1:18" x14ac:dyDescent="0.2">
      <c r="A2398" t="s">
        <v>7305</v>
      </c>
      <c r="B2398" t="s">
        <v>5413</v>
      </c>
      <c r="C2398" t="s">
        <v>1544</v>
      </c>
      <c r="D2398" t="s">
        <v>3065</v>
      </c>
      <c r="E2398" t="s">
        <v>63</v>
      </c>
      <c r="F2398" t="s">
        <v>64</v>
      </c>
      <c r="G2398" t="s">
        <v>6806</v>
      </c>
      <c r="H2398" t="s">
        <v>2825</v>
      </c>
      <c r="I2398" t="s">
        <v>2825</v>
      </c>
      <c r="J2398" t="s">
        <v>66</v>
      </c>
      <c r="K2398">
        <v>15</v>
      </c>
      <c r="M2398" s="57">
        <v>0</v>
      </c>
      <c r="N2398" t="s">
        <v>67</v>
      </c>
      <c r="O2398" s="57">
        <v>0.12</v>
      </c>
      <c r="P2398" s="56">
        <v>0</v>
      </c>
      <c r="Q2398" s="56">
        <v>0</v>
      </c>
      <c r="R2398" s="56">
        <v>0</v>
      </c>
    </row>
    <row r="2399" spans="1:18" x14ac:dyDescent="0.2">
      <c r="A2399" t="s">
        <v>7305</v>
      </c>
      <c r="B2399" t="s">
        <v>5413</v>
      </c>
      <c r="C2399" t="s">
        <v>1544</v>
      </c>
      <c r="D2399" t="s">
        <v>3065</v>
      </c>
      <c r="E2399" t="s">
        <v>63</v>
      </c>
      <c r="F2399" t="s">
        <v>64</v>
      </c>
      <c r="G2399" t="s">
        <v>6812</v>
      </c>
      <c r="H2399" t="s">
        <v>1581</v>
      </c>
      <c r="I2399" t="s">
        <v>1581</v>
      </c>
      <c r="J2399" t="s">
        <v>66</v>
      </c>
      <c r="K2399">
        <v>20</v>
      </c>
      <c r="M2399" s="57">
        <v>0</v>
      </c>
      <c r="N2399" t="s">
        <v>67</v>
      </c>
      <c r="O2399" s="57">
        <v>0.35796826500000001</v>
      </c>
      <c r="P2399" s="56">
        <v>0</v>
      </c>
      <c r="Q2399" s="56">
        <v>0</v>
      </c>
      <c r="R2399" s="56">
        <v>0</v>
      </c>
    </row>
    <row r="2400" spans="1:18" x14ac:dyDescent="0.2">
      <c r="A2400" t="s">
        <v>7305</v>
      </c>
      <c r="B2400" t="s">
        <v>5413</v>
      </c>
      <c r="C2400" t="s">
        <v>1544</v>
      </c>
      <c r="D2400" t="s">
        <v>3065</v>
      </c>
      <c r="E2400" t="s">
        <v>63</v>
      </c>
      <c r="F2400" t="s">
        <v>68</v>
      </c>
      <c r="G2400" t="s">
        <v>5498</v>
      </c>
      <c r="H2400" t="s">
        <v>1547</v>
      </c>
      <c r="I2400" t="s">
        <v>1547</v>
      </c>
      <c r="J2400" t="s">
        <v>66</v>
      </c>
      <c r="K2400">
        <v>20</v>
      </c>
      <c r="M2400" s="57">
        <v>0</v>
      </c>
      <c r="N2400" t="s">
        <v>67</v>
      </c>
      <c r="O2400" s="57">
        <v>1.6764891000000001E-2</v>
      </c>
      <c r="P2400" s="56">
        <v>0</v>
      </c>
      <c r="Q2400" s="56">
        <v>0</v>
      </c>
      <c r="R2400" s="56">
        <v>0</v>
      </c>
    </row>
    <row r="2401" spans="1:18" x14ac:dyDescent="0.2">
      <c r="A2401" t="s">
        <v>7305</v>
      </c>
      <c r="B2401" t="s">
        <v>5413</v>
      </c>
      <c r="C2401" t="s">
        <v>1544</v>
      </c>
      <c r="D2401" t="s">
        <v>3065</v>
      </c>
      <c r="E2401" t="s">
        <v>63</v>
      </c>
      <c r="F2401" t="s">
        <v>68</v>
      </c>
      <c r="G2401" t="s">
        <v>6099</v>
      </c>
      <c r="H2401" t="s">
        <v>1558</v>
      </c>
      <c r="I2401" t="s">
        <v>1558</v>
      </c>
      <c r="J2401" t="s">
        <v>66</v>
      </c>
      <c r="K2401">
        <v>11</v>
      </c>
      <c r="M2401" s="57">
        <v>0.45326910799999998</v>
      </c>
      <c r="N2401" t="s">
        <v>67</v>
      </c>
      <c r="O2401" s="57">
        <v>0.1</v>
      </c>
      <c r="P2401" s="56">
        <v>3926.0253760000001</v>
      </c>
      <c r="Q2401" s="56">
        <v>0</v>
      </c>
      <c r="R2401" s="56">
        <v>-0.64509984240356322</v>
      </c>
    </row>
    <row r="2402" spans="1:18" x14ac:dyDescent="0.2">
      <c r="A2402" t="s">
        <v>7305</v>
      </c>
      <c r="B2402" t="s">
        <v>5413</v>
      </c>
      <c r="C2402" t="s">
        <v>1544</v>
      </c>
      <c r="D2402" t="s">
        <v>3065</v>
      </c>
      <c r="E2402" t="s">
        <v>63</v>
      </c>
      <c r="F2402" t="s">
        <v>68</v>
      </c>
      <c r="G2402" t="s">
        <v>5506</v>
      </c>
      <c r="H2402" t="s">
        <v>2775</v>
      </c>
      <c r="I2402" t="s">
        <v>2775</v>
      </c>
      <c r="J2402" t="s">
        <v>66</v>
      </c>
      <c r="K2402">
        <v>15</v>
      </c>
      <c r="M2402" s="57">
        <v>7.1668770000000003E-3</v>
      </c>
      <c r="N2402" t="s">
        <v>67</v>
      </c>
      <c r="O2402" s="57">
        <v>0.2</v>
      </c>
      <c r="P2402" s="56">
        <v>124.331131</v>
      </c>
      <c r="Q2402" s="56">
        <v>0</v>
      </c>
      <c r="R2402" s="56">
        <v>2.2408527591571584E-3</v>
      </c>
    </row>
    <row r="2403" spans="1:18" x14ac:dyDescent="0.2">
      <c r="A2403" t="s">
        <v>7305</v>
      </c>
      <c r="B2403" t="s">
        <v>5413</v>
      </c>
      <c r="C2403" t="s">
        <v>1544</v>
      </c>
      <c r="D2403" t="s">
        <v>3065</v>
      </c>
      <c r="E2403" t="s">
        <v>63</v>
      </c>
      <c r="F2403" t="s">
        <v>68</v>
      </c>
      <c r="G2403" t="s">
        <v>5507</v>
      </c>
      <c r="H2403" t="s">
        <v>2866</v>
      </c>
      <c r="I2403" t="s">
        <v>2866</v>
      </c>
      <c r="J2403" t="s">
        <v>66</v>
      </c>
      <c r="K2403">
        <v>15</v>
      </c>
      <c r="L2403" t="s">
        <v>2867</v>
      </c>
      <c r="M2403" s="57">
        <v>0</v>
      </c>
      <c r="N2403" t="s">
        <v>67</v>
      </c>
      <c r="O2403" s="57">
        <v>1.7063855999999999E-2</v>
      </c>
      <c r="P2403" s="56">
        <v>0</v>
      </c>
      <c r="Q2403" s="56">
        <v>0</v>
      </c>
      <c r="R2403" s="56">
        <v>0</v>
      </c>
    </row>
    <row r="2404" spans="1:18" x14ac:dyDescent="0.2">
      <c r="A2404" t="s">
        <v>7305</v>
      </c>
      <c r="B2404" t="s">
        <v>5413</v>
      </c>
      <c r="C2404" t="s">
        <v>1544</v>
      </c>
      <c r="D2404" t="s">
        <v>3065</v>
      </c>
      <c r="E2404" t="s">
        <v>63</v>
      </c>
      <c r="F2404" t="s">
        <v>68</v>
      </c>
      <c r="G2404" t="s">
        <v>5508</v>
      </c>
      <c r="H2404" t="s">
        <v>2825</v>
      </c>
      <c r="I2404" t="s">
        <v>2825</v>
      </c>
      <c r="J2404" t="s">
        <v>66</v>
      </c>
      <c r="K2404">
        <v>15</v>
      </c>
      <c r="M2404" s="57">
        <v>0</v>
      </c>
      <c r="N2404" t="s">
        <v>67</v>
      </c>
      <c r="O2404" s="57">
        <v>0.12</v>
      </c>
      <c r="P2404" s="56">
        <v>0</v>
      </c>
      <c r="Q2404" s="56">
        <v>0</v>
      </c>
      <c r="R2404" s="56">
        <v>0</v>
      </c>
    </row>
    <row r="2405" spans="1:18" x14ac:dyDescent="0.2">
      <c r="A2405" t="s">
        <v>7305</v>
      </c>
      <c r="B2405" t="s">
        <v>5413</v>
      </c>
      <c r="C2405" t="s">
        <v>1544</v>
      </c>
      <c r="D2405" t="s">
        <v>3065</v>
      </c>
      <c r="E2405" t="s">
        <v>63</v>
      </c>
      <c r="F2405" t="s">
        <v>68</v>
      </c>
      <c r="G2405" t="s">
        <v>5514</v>
      </c>
      <c r="H2405" t="s">
        <v>1581</v>
      </c>
      <c r="I2405" t="s">
        <v>1581</v>
      </c>
      <c r="J2405" t="s">
        <v>66</v>
      </c>
      <c r="K2405">
        <v>20</v>
      </c>
      <c r="M2405" s="57">
        <v>0</v>
      </c>
      <c r="N2405" t="s">
        <v>67</v>
      </c>
      <c r="O2405" s="57">
        <v>0.39499946499999999</v>
      </c>
      <c r="P2405" s="56">
        <v>0</v>
      </c>
      <c r="Q2405" s="56">
        <v>0</v>
      </c>
      <c r="R2405" s="56">
        <v>0</v>
      </c>
    </row>
    <row r="2406" spans="1:18" x14ac:dyDescent="0.2">
      <c r="A2406" t="s">
        <v>7305</v>
      </c>
      <c r="B2406" t="s">
        <v>5413</v>
      </c>
      <c r="C2406" t="s">
        <v>1523</v>
      </c>
      <c r="D2406" t="s">
        <v>3066</v>
      </c>
      <c r="E2406" t="s">
        <v>63</v>
      </c>
      <c r="F2406" t="s">
        <v>64</v>
      </c>
      <c r="G2406" t="s">
        <v>5619</v>
      </c>
      <c r="H2406" t="s">
        <v>3039</v>
      </c>
      <c r="I2406" t="s">
        <v>3039</v>
      </c>
      <c r="J2406" t="s">
        <v>66</v>
      </c>
      <c r="K2406">
        <v>15</v>
      </c>
      <c r="L2406" t="s">
        <v>3028</v>
      </c>
      <c r="M2406" s="57">
        <v>0</v>
      </c>
      <c r="N2406" t="s">
        <v>67</v>
      </c>
      <c r="O2406" s="57">
        <v>0.23219949300000001</v>
      </c>
      <c r="P2406" s="56">
        <v>0</v>
      </c>
      <c r="Q2406" s="56">
        <v>0</v>
      </c>
      <c r="R2406" s="56">
        <v>0</v>
      </c>
    </row>
    <row r="2407" spans="1:18" x14ac:dyDescent="0.2">
      <c r="A2407" t="s">
        <v>7305</v>
      </c>
      <c r="B2407" t="s">
        <v>5413</v>
      </c>
      <c r="C2407" t="s">
        <v>1523</v>
      </c>
      <c r="D2407" t="s">
        <v>3066</v>
      </c>
      <c r="E2407" t="s">
        <v>63</v>
      </c>
      <c r="F2407" t="s">
        <v>68</v>
      </c>
      <c r="G2407" t="s">
        <v>5628</v>
      </c>
      <c r="H2407" t="s">
        <v>3039</v>
      </c>
      <c r="I2407" t="s">
        <v>3039</v>
      </c>
      <c r="J2407" t="s">
        <v>66</v>
      </c>
      <c r="K2407">
        <v>15</v>
      </c>
      <c r="L2407" t="s">
        <v>3028</v>
      </c>
      <c r="M2407" s="57">
        <v>0</v>
      </c>
      <c r="N2407" t="s">
        <v>67</v>
      </c>
      <c r="O2407" s="57">
        <v>0.22212522900000001</v>
      </c>
      <c r="P2407" s="56">
        <v>0</v>
      </c>
      <c r="Q2407" s="56">
        <v>0</v>
      </c>
      <c r="R2407" s="56">
        <v>0</v>
      </c>
    </row>
    <row r="2408" spans="1:18" x14ac:dyDescent="0.2">
      <c r="A2408" t="s">
        <v>7305</v>
      </c>
      <c r="B2408" t="s">
        <v>540</v>
      </c>
      <c r="C2408" t="s">
        <v>574</v>
      </c>
      <c r="D2408" t="s">
        <v>2713</v>
      </c>
      <c r="E2408" t="s">
        <v>63</v>
      </c>
      <c r="F2408" t="s">
        <v>64</v>
      </c>
      <c r="G2408" t="s">
        <v>6828</v>
      </c>
      <c r="H2408" t="s">
        <v>2721</v>
      </c>
      <c r="I2408" t="s">
        <v>2721</v>
      </c>
      <c r="J2408" t="s">
        <v>66</v>
      </c>
      <c r="K2408">
        <v>15</v>
      </c>
      <c r="L2408" t="s">
        <v>2713</v>
      </c>
      <c r="M2408" s="57">
        <v>0</v>
      </c>
      <c r="N2408" t="s">
        <v>67</v>
      </c>
      <c r="O2408" s="57">
        <v>0.375</v>
      </c>
      <c r="P2408" s="56">
        <v>0</v>
      </c>
      <c r="Q2408" s="56">
        <v>0</v>
      </c>
      <c r="R2408" s="56">
        <v>0</v>
      </c>
    </row>
    <row r="2409" spans="1:18" x14ac:dyDescent="0.2">
      <c r="A2409" t="s">
        <v>7305</v>
      </c>
      <c r="B2409" t="s">
        <v>540</v>
      </c>
      <c r="C2409" t="s">
        <v>574</v>
      </c>
      <c r="D2409" t="s">
        <v>2713</v>
      </c>
      <c r="E2409" t="s">
        <v>63</v>
      </c>
      <c r="F2409" t="s">
        <v>64</v>
      </c>
      <c r="G2409" t="s">
        <v>6829</v>
      </c>
      <c r="H2409" t="s">
        <v>2723</v>
      </c>
      <c r="I2409" t="s">
        <v>2723</v>
      </c>
      <c r="J2409" t="s">
        <v>66</v>
      </c>
      <c r="K2409">
        <v>15</v>
      </c>
      <c r="L2409" t="s">
        <v>2719</v>
      </c>
      <c r="M2409" s="57">
        <v>0</v>
      </c>
      <c r="N2409" t="s">
        <v>67</v>
      </c>
      <c r="O2409" s="57">
        <v>0.375</v>
      </c>
      <c r="P2409" s="56">
        <v>0</v>
      </c>
      <c r="Q2409" s="56">
        <v>0</v>
      </c>
      <c r="R2409" s="56">
        <v>0</v>
      </c>
    </row>
    <row r="2410" spans="1:18" x14ac:dyDescent="0.2">
      <c r="A2410" t="s">
        <v>7305</v>
      </c>
      <c r="B2410" t="s">
        <v>540</v>
      </c>
      <c r="C2410" t="s">
        <v>574</v>
      </c>
      <c r="D2410" t="s">
        <v>2713</v>
      </c>
      <c r="E2410" t="s">
        <v>63</v>
      </c>
      <c r="F2410" t="s">
        <v>68</v>
      </c>
      <c r="G2410" t="s">
        <v>5642</v>
      </c>
      <c r="H2410" t="s">
        <v>2721</v>
      </c>
      <c r="I2410" t="s">
        <v>2721</v>
      </c>
      <c r="J2410" t="s">
        <v>66</v>
      </c>
      <c r="K2410">
        <v>15</v>
      </c>
      <c r="L2410" t="s">
        <v>2713</v>
      </c>
      <c r="M2410" s="57">
        <v>0</v>
      </c>
      <c r="N2410" t="s">
        <v>67</v>
      </c>
      <c r="O2410" s="57">
        <v>0.375</v>
      </c>
      <c r="P2410" s="56">
        <v>0</v>
      </c>
      <c r="Q2410" s="56">
        <v>0</v>
      </c>
      <c r="R2410" s="56">
        <v>0</v>
      </c>
    </row>
    <row r="2411" spans="1:18" x14ac:dyDescent="0.2">
      <c r="A2411" t="s">
        <v>7305</v>
      </c>
      <c r="B2411" t="s">
        <v>540</v>
      </c>
      <c r="C2411" t="s">
        <v>574</v>
      </c>
      <c r="D2411" t="s">
        <v>2713</v>
      </c>
      <c r="E2411" t="s">
        <v>63</v>
      </c>
      <c r="F2411" t="s">
        <v>68</v>
      </c>
      <c r="G2411" t="s">
        <v>5643</v>
      </c>
      <c r="H2411" t="s">
        <v>2723</v>
      </c>
      <c r="I2411" t="s">
        <v>2723</v>
      </c>
      <c r="J2411" t="s">
        <v>66</v>
      </c>
      <c r="K2411">
        <v>15</v>
      </c>
      <c r="L2411" t="s">
        <v>2719</v>
      </c>
      <c r="M2411" s="57">
        <v>0</v>
      </c>
      <c r="N2411" t="s">
        <v>67</v>
      </c>
      <c r="O2411" s="57">
        <v>0.375</v>
      </c>
      <c r="P2411" s="56">
        <v>0</v>
      </c>
      <c r="Q2411" s="56">
        <v>0</v>
      </c>
      <c r="R2411" s="56">
        <v>0</v>
      </c>
    </row>
    <row r="2412" spans="1:18" x14ac:dyDescent="0.2">
      <c r="A2412" t="s">
        <v>7305</v>
      </c>
      <c r="B2412" t="s">
        <v>540</v>
      </c>
      <c r="C2412" t="s">
        <v>574</v>
      </c>
      <c r="D2412" t="s">
        <v>2738</v>
      </c>
      <c r="E2412" t="s">
        <v>63</v>
      </c>
      <c r="F2412" t="s">
        <v>64</v>
      </c>
      <c r="G2412" t="s">
        <v>6828</v>
      </c>
      <c r="H2412" t="s">
        <v>2721</v>
      </c>
      <c r="I2412" t="s">
        <v>2721</v>
      </c>
      <c r="J2412" t="s">
        <v>66</v>
      </c>
      <c r="K2412">
        <v>15</v>
      </c>
      <c r="L2412" t="s">
        <v>2713</v>
      </c>
      <c r="M2412" s="57">
        <v>0</v>
      </c>
      <c r="N2412" t="s">
        <v>67</v>
      </c>
      <c r="O2412" s="57">
        <v>0.375</v>
      </c>
      <c r="P2412" s="56">
        <v>0</v>
      </c>
      <c r="Q2412" s="56">
        <v>0</v>
      </c>
      <c r="R2412" s="56">
        <v>0</v>
      </c>
    </row>
    <row r="2413" spans="1:18" x14ac:dyDescent="0.2">
      <c r="A2413" t="s">
        <v>7305</v>
      </c>
      <c r="B2413" t="s">
        <v>540</v>
      </c>
      <c r="C2413" t="s">
        <v>574</v>
      </c>
      <c r="D2413" t="s">
        <v>2738</v>
      </c>
      <c r="E2413" t="s">
        <v>63</v>
      </c>
      <c r="F2413" t="s">
        <v>64</v>
      </c>
      <c r="G2413" t="s">
        <v>6829</v>
      </c>
      <c r="H2413" t="s">
        <v>2723</v>
      </c>
      <c r="I2413" t="s">
        <v>2723</v>
      </c>
      <c r="J2413" t="s">
        <v>66</v>
      </c>
      <c r="K2413">
        <v>15</v>
      </c>
      <c r="L2413" t="s">
        <v>2719</v>
      </c>
      <c r="M2413" s="57">
        <v>0</v>
      </c>
      <c r="N2413" t="s">
        <v>67</v>
      </c>
      <c r="O2413" s="57">
        <v>0.375</v>
      </c>
      <c r="P2413" s="56">
        <v>0</v>
      </c>
      <c r="Q2413" s="56">
        <v>0</v>
      </c>
      <c r="R2413" s="56">
        <v>0</v>
      </c>
    </row>
    <row r="2414" spans="1:18" x14ac:dyDescent="0.2">
      <c r="A2414" t="s">
        <v>7305</v>
      </c>
      <c r="B2414" t="s">
        <v>540</v>
      </c>
      <c r="C2414" t="s">
        <v>574</v>
      </c>
      <c r="D2414" t="s">
        <v>2738</v>
      </c>
      <c r="E2414" t="s">
        <v>63</v>
      </c>
      <c r="F2414" t="s">
        <v>68</v>
      </c>
      <c r="G2414" t="s">
        <v>5642</v>
      </c>
      <c r="H2414" t="s">
        <v>2721</v>
      </c>
      <c r="I2414" t="s">
        <v>2721</v>
      </c>
      <c r="J2414" t="s">
        <v>66</v>
      </c>
      <c r="K2414">
        <v>15</v>
      </c>
      <c r="L2414" t="s">
        <v>2713</v>
      </c>
      <c r="M2414" s="57">
        <v>0</v>
      </c>
      <c r="N2414" t="s">
        <v>67</v>
      </c>
      <c r="O2414" s="57">
        <v>0.375</v>
      </c>
      <c r="P2414" s="56">
        <v>0</v>
      </c>
      <c r="Q2414" s="56">
        <v>0</v>
      </c>
      <c r="R2414" s="56">
        <v>0</v>
      </c>
    </row>
    <row r="2415" spans="1:18" x14ac:dyDescent="0.2">
      <c r="A2415" t="s">
        <v>7305</v>
      </c>
      <c r="B2415" t="s">
        <v>540</v>
      </c>
      <c r="C2415" t="s">
        <v>574</v>
      </c>
      <c r="D2415" t="s">
        <v>2738</v>
      </c>
      <c r="E2415" t="s">
        <v>63</v>
      </c>
      <c r="F2415" t="s">
        <v>68</v>
      </c>
      <c r="G2415" t="s">
        <v>5643</v>
      </c>
      <c r="H2415" t="s">
        <v>2723</v>
      </c>
      <c r="I2415" t="s">
        <v>2723</v>
      </c>
      <c r="J2415" t="s">
        <v>66</v>
      </c>
      <c r="K2415">
        <v>15</v>
      </c>
      <c r="L2415" t="s">
        <v>2719</v>
      </c>
      <c r="M2415" s="57">
        <v>0</v>
      </c>
      <c r="N2415" t="s">
        <v>67</v>
      </c>
      <c r="O2415" s="57">
        <v>0.375</v>
      </c>
      <c r="P2415" s="56">
        <v>0</v>
      </c>
      <c r="Q2415" s="56">
        <v>0</v>
      </c>
      <c r="R2415" s="56">
        <v>0</v>
      </c>
    </row>
    <row r="2416" spans="1:18" x14ac:dyDescent="0.2">
      <c r="A2416" t="s">
        <v>7305</v>
      </c>
      <c r="B2416" t="s">
        <v>540</v>
      </c>
      <c r="C2416" t="s">
        <v>886</v>
      </c>
      <c r="D2416" t="s">
        <v>2745</v>
      </c>
      <c r="E2416" t="s">
        <v>63</v>
      </c>
      <c r="F2416" t="s">
        <v>64</v>
      </c>
      <c r="G2416" t="s">
        <v>5658</v>
      </c>
      <c r="H2416" t="s">
        <v>2748</v>
      </c>
      <c r="I2416" t="s">
        <v>2748</v>
      </c>
      <c r="J2416" t="s">
        <v>66</v>
      </c>
      <c r="K2416">
        <v>8</v>
      </c>
      <c r="L2416" t="s">
        <v>2749</v>
      </c>
      <c r="M2416" s="57">
        <v>0</v>
      </c>
      <c r="N2416" t="s">
        <v>67</v>
      </c>
      <c r="O2416" s="57">
        <v>0.28000000000000003</v>
      </c>
      <c r="P2416" s="56">
        <v>0</v>
      </c>
      <c r="Q2416" s="56">
        <v>0</v>
      </c>
      <c r="R2416" s="56">
        <v>0</v>
      </c>
    </row>
    <row r="2417" spans="1:18" x14ac:dyDescent="0.2">
      <c r="A2417" t="s">
        <v>7305</v>
      </c>
      <c r="B2417" t="s">
        <v>540</v>
      </c>
      <c r="C2417" t="s">
        <v>886</v>
      </c>
      <c r="D2417" t="s">
        <v>2745</v>
      </c>
      <c r="E2417" t="s">
        <v>63</v>
      </c>
      <c r="F2417" t="s">
        <v>64</v>
      </c>
      <c r="G2417" t="s">
        <v>5659</v>
      </c>
      <c r="H2417" t="s">
        <v>2751</v>
      </c>
      <c r="I2417" t="s">
        <v>2751</v>
      </c>
      <c r="J2417" t="s">
        <v>66</v>
      </c>
      <c r="K2417">
        <v>9</v>
      </c>
      <c r="L2417" t="s">
        <v>2749</v>
      </c>
      <c r="M2417" s="57">
        <v>0</v>
      </c>
      <c r="N2417" t="s">
        <v>67</v>
      </c>
      <c r="O2417" s="57">
        <v>0.31</v>
      </c>
      <c r="P2417" s="56">
        <v>0</v>
      </c>
      <c r="Q2417" s="56">
        <v>0</v>
      </c>
      <c r="R2417" s="56">
        <v>0</v>
      </c>
    </row>
    <row r="2418" spans="1:18" x14ac:dyDescent="0.2">
      <c r="A2418" t="s">
        <v>7305</v>
      </c>
      <c r="B2418" t="s">
        <v>540</v>
      </c>
      <c r="C2418" t="s">
        <v>886</v>
      </c>
      <c r="D2418" t="s">
        <v>2745</v>
      </c>
      <c r="E2418" t="s">
        <v>63</v>
      </c>
      <c r="F2418" t="s">
        <v>68</v>
      </c>
      <c r="G2418" t="s">
        <v>5661</v>
      </c>
      <c r="H2418" t="s">
        <v>2748</v>
      </c>
      <c r="I2418" t="s">
        <v>2748</v>
      </c>
      <c r="J2418" t="s">
        <v>66</v>
      </c>
      <c r="K2418">
        <v>8</v>
      </c>
      <c r="L2418" t="s">
        <v>2749</v>
      </c>
      <c r="M2418" s="57">
        <v>0</v>
      </c>
      <c r="N2418" t="s">
        <v>67</v>
      </c>
      <c r="O2418" s="57">
        <v>0.28000000000000003</v>
      </c>
      <c r="P2418" s="56">
        <v>0</v>
      </c>
      <c r="Q2418" s="56">
        <v>0</v>
      </c>
      <c r="R2418" s="56">
        <v>0</v>
      </c>
    </row>
    <row r="2419" spans="1:18" x14ac:dyDescent="0.2">
      <c r="A2419" t="s">
        <v>7305</v>
      </c>
      <c r="B2419" t="s">
        <v>540</v>
      </c>
      <c r="C2419" t="s">
        <v>886</v>
      </c>
      <c r="D2419" t="s">
        <v>2745</v>
      </c>
      <c r="E2419" t="s">
        <v>63</v>
      </c>
      <c r="F2419" t="s">
        <v>68</v>
      </c>
      <c r="G2419" t="s">
        <v>5662</v>
      </c>
      <c r="H2419" t="s">
        <v>2751</v>
      </c>
      <c r="I2419" t="s">
        <v>2751</v>
      </c>
      <c r="J2419" t="s">
        <v>66</v>
      </c>
      <c r="K2419">
        <v>9</v>
      </c>
      <c r="L2419" t="s">
        <v>2749</v>
      </c>
      <c r="M2419" s="57">
        <v>0</v>
      </c>
      <c r="N2419" t="s">
        <v>67</v>
      </c>
      <c r="O2419" s="57">
        <v>0.31</v>
      </c>
      <c r="P2419" s="56">
        <v>0</v>
      </c>
      <c r="Q2419" s="56">
        <v>0</v>
      </c>
      <c r="R2419" s="56">
        <v>0</v>
      </c>
    </row>
    <row r="2420" spans="1:18" x14ac:dyDescent="0.2">
      <c r="A2420" t="s">
        <v>7305</v>
      </c>
      <c r="B2420" t="s">
        <v>540</v>
      </c>
      <c r="C2420" t="s">
        <v>886</v>
      </c>
      <c r="D2420" t="s">
        <v>2763</v>
      </c>
      <c r="E2420" t="s">
        <v>63</v>
      </c>
      <c r="F2420" t="s">
        <v>64</v>
      </c>
      <c r="G2420" t="s">
        <v>5658</v>
      </c>
      <c r="H2420" t="s">
        <v>2748</v>
      </c>
      <c r="I2420" t="s">
        <v>2748</v>
      </c>
      <c r="J2420" t="s">
        <v>66</v>
      </c>
      <c r="K2420">
        <v>8</v>
      </c>
      <c r="L2420" t="s">
        <v>2749</v>
      </c>
      <c r="M2420" s="57">
        <v>0</v>
      </c>
      <c r="N2420" t="s">
        <v>67</v>
      </c>
      <c r="O2420" s="57">
        <v>0.28000000000000003</v>
      </c>
      <c r="P2420" s="56">
        <v>0</v>
      </c>
      <c r="Q2420" s="56">
        <v>0</v>
      </c>
      <c r="R2420" s="56">
        <v>0</v>
      </c>
    </row>
    <row r="2421" spans="1:18" x14ac:dyDescent="0.2">
      <c r="A2421" t="s">
        <v>7305</v>
      </c>
      <c r="B2421" t="s">
        <v>540</v>
      </c>
      <c r="C2421" t="s">
        <v>886</v>
      </c>
      <c r="D2421" t="s">
        <v>2763</v>
      </c>
      <c r="E2421" t="s">
        <v>63</v>
      </c>
      <c r="F2421" t="s">
        <v>64</v>
      </c>
      <c r="G2421" t="s">
        <v>5659</v>
      </c>
      <c r="H2421" t="s">
        <v>2751</v>
      </c>
      <c r="I2421" t="s">
        <v>2751</v>
      </c>
      <c r="J2421" t="s">
        <v>66</v>
      </c>
      <c r="K2421">
        <v>9</v>
      </c>
      <c r="L2421" t="s">
        <v>2749</v>
      </c>
      <c r="M2421" s="57">
        <v>0</v>
      </c>
      <c r="N2421" t="s">
        <v>67</v>
      </c>
      <c r="O2421" s="57">
        <v>0.31</v>
      </c>
      <c r="P2421" s="56">
        <v>0</v>
      </c>
      <c r="Q2421" s="56">
        <v>0</v>
      </c>
      <c r="R2421" s="56">
        <v>0</v>
      </c>
    </row>
    <row r="2422" spans="1:18" x14ac:dyDescent="0.2">
      <c r="A2422" t="s">
        <v>7305</v>
      </c>
      <c r="B2422" t="s">
        <v>540</v>
      </c>
      <c r="C2422" t="s">
        <v>886</v>
      </c>
      <c r="D2422" t="s">
        <v>2763</v>
      </c>
      <c r="E2422" t="s">
        <v>63</v>
      </c>
      <c r="F2422" t="s">
        <v>68</v>
      </c>
      <c r="G2422" t="s">
        <v>5661</v>
      </c>
      <c r="H2422" t="s">
        <v>2748</v>
      </c>
      <c r="I2422" t="s">
        <v>2748</v>
      </c>
      <c r="J2422" t="s">
        <v>66</v>
      </c>
      <c r="K2422">
        <v>8</v>
      </c>
      <c r="L2422" t="s">
        <v>2749</v>
      </c>
      <c r="M2422" s="57">
        <v>0</v>
      </c>
      <c r="N2422" t="s">
        <v>67</v>
      </c>
      <c r="O2422" s="57">
        <v>0.28000000000000003</v>
      </c>
      <c r="P2422" s="56">
        <v>0</v>
      </c>
      <c r="Q2422" s="56">
        <v>0</v>
      </c>
      <c r="R2422" s="56">
        <v>0</v>
      </c>
    </row>
    <row r="2423" spans="1:18" x14ac:dyDescent="0.2">
      <c r="A2423" t="s">
        <v>7305</v>
      </c>
      <c r="B2423" t="s">
        <v>540</v>
      </c>
      <c r="C2423" t="s">
        <v>886</v>
      </c>
      <c r="D2423" t="s">
        <v>2763</v>
      </c>
      <c r="E2423" t="s">
        <v>63</v>
      </c>
      <c r="F2423" t="s">
        <v>68</v>
      </c>
      <c r="G2423" t="s">
        <v>5662</v>
      </c>
      <c r="H2423" t="s">
        <v>2751</v>
      </c>
      <c r="I2423" t="s">
        <v>2751</v>
      </c>
      <c r="J2423" t="s">
        <v>66</v>
      </c>
      <c r="K2423">
        <v>9</v>
      </c>
      <c r="L2423" t="s">
        <v>2749</v>
      </c>
      <c r="M2423" s="57">
        <v>0</v>
      </c>
      <c r="N2423" t="s">
        <v>67</v>
      </c>
      <c r="O2423" s="57">
        <v>0.31</v>
      </c>
      <c r="P2423" s="56">
        <v>0</v>
      </c>
      <c r="Q2423" s="56">
        <v>0</v>
      </c>
      <c r="R2423" s="56">
        <v>0</v>
      </c>
    </row>
    <row r="2424" spans="1:18" x14ac:dyDescent="0.2">
      <c r="A2424" t="s">
        <v>7305</v>
      </c>
      <c r="B2424" t="s">
        <v>540</v>
      </c>
      <c r="C2424" t="s">
        <v>886</v>
      </c>
      <c r="D2424" t="s">
        <v>2763</v>
      </c>
      <c r="E2424" t="s">
        <v>63</v>
      </c>
      <c r="F2424" t="s">
        <v>69</v>
      </c>
      <c r="G2424" t="s">
        <v>5667</v>
      </c>
      <c r="H2424" t="s">
        <v>2765</v>
      </c>
      <c r="I2424" t="s">
        <v>2765</v>
      </c>
      <c r="J2424" t="s">
        <v>71</v>
      </c>
      <c r="K2424">
        <v>13</v>
      </c>
      <c r="L2424" t="s">
        <v>2763</v>
      </c>
      <c r="M2424" s="57">
        <v>4.6238565000000002E-2</v>
      </c>
      <c r="N2424" t="s">
        <v>67</v>
      </c>
      <c r="O2424" s="57">
        <v>0.60509554099999996</v>
      </c>
      <c r="P2424" s="56">
        <v>5583.1729919999998</v>
      </c>
      <c r="Q2424" s="56">
        <v>0</v>
      </c>
      <c r="R2424" s="56">
        <v>0</v>
      </c>
    </row>
    <row r="2425" spans="1:18" x14ac:dyDescent="0.2">
      <c r="A2425" t="s">
        <v>7305</v>
      </c>
      <c r="B2425" t="s">
        <v>540</v>
      </c>
      <c r="C2425" t="s">
        <v>886</v>
      </c>
      <c r="D2425" t="s">
        <v>2763</v>
      </c>
      <c r="E2425" t="s">
        <v>63</v>
      </c>
      <c r="F2425" t="s">
        <v>64</v>
      </c>
      <c r="G2425" t="s">
        <v>5670</v>
      </c>
      <c r="H2425" t="s">
        <v>2765</v>
      </c>
      <c r="I2425" t="s">
        <v>2765</v>
      </c>
      <c r="J2425" t="s">
        <v>71</v>
      </c>
      <c r="K2425">
        <v>13</v>
      </c>
      <c r="L2425" t="s">
        <v>2763</v>
      </c>
      <c r="M2425" s="57">
        <v>4.6238565000000002E-2</v>
      </c>
      <c r="N2425" t="s">
        <v>67</v>
      </c>
      <c r="O2425" s="57">
        <v>0.60509554099999996</v>
      </c>
      <c r="P2425" s="56">
        <v>128.5129331</v>
      </c>
      <c r="Q2425" s="56">
        <v>0</v>
      </c>
      <c r="R2425" s="56">
        <v>0</v>
      </c>
    </row>
    <row r="2426" spans="1:18" x14ac:dyDescent="0.2">
      <c r="A2426" t="s">
        <v>7305</v>
      </c>
      <c r="B2426" t="s">
        <v>540</v>
      </c>
      <c r="C2426" t="s">
        <v>2768</v>
      </c>
      <c r="D2426" t="s">
        <v>2769</v>
      </c>
      <c r="E2426" t="s">
        <v>63</v>
      </c>
      <c r="F2426" t="s">
        <v>64</v>
      </c>
      <c r="G2426" t="s">
        <v>5759</v>
      </c>
      <c r="H2426" t="s">
        <v>1676</v>
      </c>
      <c r="I2426" t="s">
        <v>1676</v>
      </c>
      <c r="J2426" t="s">
        <v>66</v>
      </c>
      <c r="K2426">
        <v>8</v>
      </c>
      <c r="L2426" t="s">
        <v>2772</v>
      </c>
      <c r="M2426" s="57">
        <v>0</v>
      </c>
      <c r="N2426" t="s">
        <v>67</v>
      </c>
      <c r="O2426" s="57">
        <v>0.28000000000000003</v>
      </c>
      <c r="P2426" s="56">
        <v>0</v>
      </c>
      <c r="Q2426" s="56">
        <v>0</v>
      </c>
      <c r="R2426" s="56">
        <v>0</v>
      </c>
    </row>
    <row r="2427" spans="1:18" x14ac:dyDescent="0.2">
      <c r="A2427" t="s">
        <v>7305</v>
      </c>
      <c r="B2427" t="s">
        <v>540</v>
      </c>
      <c r="C2427" t="s">
        <v>2768</v>
      </c>
      <c r="D2427" t="s">
        <v>2769</v>
      </c>
      <c r="E2427" t="s">
        <v>63</v>
      </c>
      <c r="F2427" t="s">
        <v>68</v>
      </c>
      <c r="G2427" t="s">
        <v>5763</v>
      </c>
      <c r="H2427" t="s">
        <v>1676</v>
      </c>
      <c r="I2427" t="s">
        <v>1676</v>
      </c>
      <c r="J2427" t="s">
        <v>66</v>
      </c>
      <c r="K2427">
        <v>8</v>
      </c>
      <c r="L2427" t="s">
        <v>2772</v>
      </c>
      <c r="M2427" s="57">
        <v>0</v>
      </c>
      <c r="N2427" t="s">
        <v>67</v>
      </c>
      <c r="O2427" s="57">
        <v>0.28000000000000003</v>
      </c>
      <c r="P2427" s="56">
        <v>0</v>
      </c>
      <c r="Q2427" s="56">
        <v>0</v>
      </c>
      <c r="R2427" s="56">
        <v>0</v>
      </c>
    </row>
    <row r="2428" spans="1:18" x14ac:dyDescent="0.2">
      <c r="A2428" t="s">
        <v>7305</v>
      </c>
      <c r="B2428" t="s">
        <v>540</v>
      </c>
      <c r="C2428" t="s">
        <v>1602</v>
      </c>
      <c r="D2428" t="s">
        <v>2806</v>
      </c>
      <c r="E2428" t="s">
        <v>63</v>
      </c>
      <c r="F2428" t="s">
        <v>64</v>
      </c>
      <c r="G2428" t="s">
        <v>6852</v>
      </c>
      <c r="H2428" t="s">
        <v>2832</v>
      </c>
      <c r="I2428" t="s">
        <v>2832</v>
      </c>
      <c r="J2428" t="s">
        <v>66</v>
      </c>
      <c r="K2428">
        <v>13</v>
      </c>
      <c r="L2428" t="s">
        <v>2833</v>
      </c>
      <c r="M2428" s="57">
        <v>0</v>
      </c>
      <c r="N2428" t="s">
        <v>67</v>
      </c>
      <c r="O2428" s="57">
        <v>0.24740000000000001</v>
      </c>
      <c r="P2428" s="56">
        <v>0</v>
      </c>
      <c r="Q2428" s="56">
        <v>0</v>
      </c>
      <c r="R2428" s="56">
        <v>0</v>
      </c>
    </row>
    <row r="2429" spans="1:18" x14ac:dyDescent="0.2">
      <c r="A2429" t="s">
        <v>7305</v>
      </c>
      <c r="B2429" t="s">
        <v>540</v>
      </c>
      <c r="C2429" t="s">
        <v>1602</v>
      </c>
      <c r="D2429" t="s">
        <v>2806</v>
      </c>
      <c r="E2429" t="s">
        <v>63</v>
      </c>
      <c r="F2429" t="s">
        <v>64</v>
      </c>
      <c r="G2429" t="s">
        <v>6854</v>
      </c>
      <c r="H2429" t="s">
        <v>1581</v>
      </c>
      <c r="I2429" t="s">
        <v>1581</v>
      </c>
      <c r="J2429" t="s">
        <v>66</v>
      </c>
      <c r="K2429">
        <v>20</v>
      </c>
      <c r="M2429" s="57">
        <v>0</v>
      </c>
      <c r="N2429" t="s">
        <v>67</v>
      </c>
      <c r="O2429" s="57">
        <v>0.94736842099999996</v>
      </c>
      <c r="P2429" s="56">
        <v>0</v>
      </c>
      <c r="Q2429" s="56">
        <v>0</v>
      </c>
      <c r="R2429" s="56">
        <v>0</v>
      </c>
    </row>
    <row r="2430" spans="1:18" x14ac:dyDescent="0.2">
      <c r="A2430" t="s">
        <v>7305</v>
      </c>
      <c r="B2430" t="s">
        <v>540</v>
      </c>
      <c r="C2430" t="s">
        <v>1602</v>
      </c>
      <c r="D2430" t="s">
        <v>2806</v>
      </c>
      <c r="E2430" t="s">
        <v>63</v>
      </c>
      <c r="F2430" t="s">
        <v>68</v>
      </c>
      <c r="G2430" t="s">
        <v>5730</v>
      </c>
      <c r="H2430" t="s">
        <v>1547</v>
      </c>
      <c r="I2430" t="s">
        <v>1547</v>
      </c>
      <c r="J2430" t="s">
        <v>66</v>
      </c>
      <c r="K2430">
        <v>20</v>
      </c>
      <c r="M2430" s="57">
        <v>0</v>
      </c>
      <c r="N2430" t="s">
        <v>67</v>
      </c>
      <c r="O2430" s="57">
        <v>0.45595886899999999</v>
      </c>
      <c r="P2430" s="56">
        <v>0</v>
      </c>
      <c r="Q2430" s="56">
        <v>0</v>
      </c>
      <c r="R2430" s="56">
        <v>0</v>
      </c>
    </row>
    <row r="2431" spans="1:18" x14ac:dyDescent="0.2">
      <c r="A2431" t="s">
        <v>7305</v>
      </c>
      <c r="B2431" t="s">
        <v>540</v>
      </c>
      <c r="C2431" t="s">
        <v>1602</v>
      </c>
      <c r="D2431" t="s">
        <v>2806</v>
      </c>
      <c r="E2431" t="s">
        <v>63</v>
      </c>
      <c r="F2431" t="s">
        <v>68</v>
      </c>
      <c r="G2431" t="s">
        <v>6858</v>
      </c>
      <c r="H2431" t="s">
        <v>2859</v>
      </c>
      <c r="I2431" t="s">
        <v>2859</v>
      </c>
      <c r="J2431" t="s">
        <v>66</v>
      </c>
      <c r="K2431">
        <v>20</v>
      </c>
      <c r="M2431" s="57">
        <v>5.0168139E-2</v>
      </c>
      <c r="N2431" t="s">
        <v>67</v>
      </c>
      <c r="O2431" s="57">
        <v>0.46</v>
      </c>
      <c r="P2431" s="56">
        <v>0</v>
      </c>
      <c r="Q2431" s="56">
        <v>0</v>
      </c>
      <c r="R2431" s="56">
        <v>0</v>
      </c>
    </row>
    <row r="2432" spans="1:18" x14ac:dyDescent="0.2">
      <c r="A2432" t="s">
        <v>7305</v>
      </c>
      <c r="B2432" t="s">
        <v>540</v>
      </c>
      <c r="C2432" t="s">
        <v>1602</v>
      </c>
      <c r="D2432" t="s">
        <v>2806</v>
      </c>
      <c r="E2432" t="s">
        <v>63</v>
      </c>
      <c r="F2432" t="s">
        <v>68</v>
      </c>
      <c r="G2432" t="s">
        <v>5714</v>
      </c>
      <c r="H2432" t="s">
        <v>2832</v>
      </c>
      <c r="I2432" t="s">
        <v>2832</v>
      </c>
      <c r="J2432" t="s">
        <v>66</v>
      </c>
      <c r="K2432">
        <v>13</v>
      </c>
      <c r="L2432" t="s">
        <v>2833</v>
      </c>
      <c r="M2432" s="57">
        <v>0</v>
      </c>
      <c r="N2432" t="s">
        <v>67</v>
      </c>
      <c r="O2432" s="57">
        <v>0.24740000000000001</v>
      </c>
      <c r="P2432" s="56">
        <v>0</v>
      </c>
      <c r="Q2432" s="56">
        <v>0</v>
      </c>
      <c r="R2432" s="56">
        <v>0</v>
      </c>
    </row>
    <row r="2433" spans="1:18" x14ac:dyDescent="0.2">
      <c r="A2433" t="s">
        <v>7305</v>
      </c>
      <c r="B2433" t="s">
        <v>540</v>
      </c>
      <c r="C2433" t="s">
        <v>1602</v>
      </c>
      <c r="D2433" t="s">
        <v>2806</v>
      </c>
      <c r="E2433" t="s">
        <v>63</v>
      </c>
      <c r="F2433" t="s">
        <v>68</v>
      </c>
      <c r="G2433" t="s">
        <v>6859</v>
      </c>
      <c r="H2433" t="s">
        <v>1581</v>
      </c>
      <c r="I2433" t="s">
        <v>1581</v>
      </c>
      <c r="J2433" t="s">
        <v>66</v>
      </c>
      <c r="K2433">
        <v>20</v>
      </c>
      <c r="M2433" s="57">
        <v>0</v>
      </c>
      <c r="N2433" t="s">
        <v>67</v>
      </c>
      <c r="O2433" s="57">
        <v>0.94736842099999996</v>
      </c>
      <c r="P2433" s="56">
        <v>0</v>
      </c>
      <c r="Q2433" s="56">
        <v>0</v>
      </c>
      <c r="R2433" s="56">
        <v>0</v>
      </c>
    </row>
    <row r="2434" spans="1:18" x14ac:dyDescent="0.2">
      <c r="A2434" t="s">
        <v>7305</v>
      </c>
      <c r="B2434" t="s">
        <v>540</v>
      </c>
      <c r="C2434" t="s">
        <v>1602</v>
      </c>
      <c r="D2434" t="s">
        <v>2806</v>
      </c>
      <c r="E2434" t="s">
        <v>63</v>
      </c>
      <c r="F2434" t="s">
        <v>69</v>
      </c>
      <c r="G2434" t="s">
        <v>5721</v>
      </c>
      <c r="H2434" t="s">
        <v>2844</v>
      </c>
      <c r="I2434" t="s">
        <v>2844</v>
      </c>
      <c r="J2434" t="s">
        <v>71</v>
      </c>
      <c r="K2434">
        <v>15</v>
      </c>
      <c r="L2434" t="s">
        <v>2806</v>
      </c>
      <c r="M2434" s="57">
        <v>0.49094891499999999</v>
      </c>
      <c r="N2434" t="s">
        <v>67</v>
      </c>
      <c r="O2434" s="57">
        <v>0.23636363599999999</v>
      </c>
      <c r="P2434" s="56">
        <v>0</v>
      </c>
      <c r="Q2434" s="56">
        <v>0</v>
      </c>
      <c r="R2434" s="56">
        <v>0</v>
      </c>
    </row>
    <row r="2435" spans="1:18" x14ac:dyDescent="0.2">
      <c r="A2435" t="s">
        <v>7305</v>
      </c>
      <c r="B2435" t="s">
        <v>540</v>
      </c>
      <c r="C2435" t="s">
        <v>1602</v>
      </c>
      <c r="D2435" t="s">
        <v>2806</v>
      </c>
      <c r="E2435" t="s">
        <v>63</v>
      </c>
      <c r="F2435" t="s">
        <v>69</v>
      </c>
      <c r="G2435" t="s">
        <v>5722</v>
      </c>
      <c r="H2435" t="s">
        <v>2846</v>
      </c>
      <c r="I2435" t="s">
        <v>2846</v>
      </c>
      <c r="J2435" t="s">
        <v>71</v>
      </c>
      <c r="K2435">
        <v>15</v>
      </c>
      <c r="L2435" t="s">
        <v>2806</v>
      </c>
      <c r="M2435" s="57">
        <v>0</v>
      </c>
      <c r="N2435" t="s">
        <v>67</v>
      </c>
      <c r="O2435" s="57">
        <v>0.23636363599999999</v>
      </c>
      <c r="P2435" s="56">
        <v>0</v>
      </c>
      <c r="Q2435" s="56">
        <v>0</v>
      </c>
      <c r="R2435" s="56">
        <v>0</v>
      </c>
    </row>
    <row r="2436" spans="1:18" x14ac:dyDescent="0.2">
      <c r="A2436" t="s">
        <v>7305</v>
      </c>
      <c r="B2436" t="s">
        <v>540</v>
      </c>
      <c r="C2436" t="s">
        <v>1602</v>
      </c>
      <c r="D2436" t="s">
        <v>2806</v>
      </c>
      <c r="E2436" t="s">
        <v>63</v>
      </c>
      <c r="F2436" t="s">
        <v>64</v>
      </c>
      <c r="G2436" t="s">
        <v>5725</v>
      </c>
      <c r="H2436" t="s">
        <v>2844</v>
      </c>
      <c r="I2436" t="s">
        <v>2844</v>
      </c>
      <c r="J2436" t="s">
        <v>71</v>
      </c>
      <c r="K2436">
        <v>15</v>
      </c>
      <c r="L2436" t="s">
        <v>2806</v>
      </c>
      <c r="M2436" s="57">
        <v>0.49094891499999999</v>
      </c>
      <c r="N2436" t="s">
        <v>67</v>
      </c>
      <c r="O2436" s="57">
        <v>0.23636363599999999</v>
      </c>
      <c r="P2436" s="56">
        <v>0</v>
      </c>
      <c r="Q2436" s="56">
        <v>0</v>
      </c>
      <c r="R2436" s="56">
        <v>0</v>
      </c>
    </row>
    <row r="2437" spans="1:18" x14ac:dyDescent="0.2">
      <c r="A2437" t="s">
        <v>7305</v>
      </c>
      <c r="B2437" t="s">
        <v>540</v>
      </c>
      <c r="C2437" t="s">
        <v>1602</v>
      </c>
      <c r="D2437" t="s">
        <v>2806</v>
      </c>
      <c r="E2437" t="s">
        <v>63</v>
      </c>
      <c r="F2437" t="s">
        <v>64</v>
      </c>
      <c r="G2437" t="s">
        <v>5726</v>
      </c>
      <c r="H2437" t="s">
        <v>2846</v>
      </c>
      <c r="I2437" t="s">
        <v>2846</v>
      </c>
      <c r="J2437" t="s">
        <v>71</v>
      </c>
      <c r="K2437">
        <v>15</v>
      </c>
      <c r="L2437" t="s">
        <v>2806</v>
      </c>
      <c r="M2437" s="57">
        <v>0</v>
      </c>
      <c r="N2437" t="s">
        <v>67</v>
      </c>
      <c r="O2437" s="57">
        <v>0.23636363599999999</v>
      </c>
      <c r="P2437" s="56">
        <v>0</v>
      </c>
      <c r="Q2437" s="56">
        <v>0</v>
      </c>
      <c r="R2437" s="56">
        <v>0</v>
      </c>
    </row>
    <row r="2438" spans="1:18" x14ac:dyDescent="0.2">
      <c r="A2438" t="s">
        <v>7305</v>
      </c>
      <c r="B2438" t="s">
        <v>540</v>
      </c>
      <c r="C2438" t="s">
        <v>1544</v>
      </c>
      <c r="D2438" t="s">
        <v>2851</v>
      </c>
      <c r="E2438" t="s">
        <v>63</v>
      </c>
      <c r="F2438" t="s">
        <v>64</v>
      </c>
      <c r="G2438" t="s">
        <v>6877</v>
      </c>
      <c r="H2438" t="s">
        <v>1581</v>
      </c>
      <c r="I2438" t="s">
        <v>1581</v>
      </c>
      <c r="J2438" t="s">
        <v>66</v>
      </c>
      <c r="K2438">
        <v>20</v>
      </c>
      <c r="M2438" s="57">
        <v>0</v>
      </c>
      <c r="N2438" t="s">
        <v>67</v>
      </c>
      <c r="O2438" s="57">
        <v>0.94736842099999996</v>
      </c>
      <c r="P2438" s="56">
        <v>0</v>
      </c>
      <c r="Q2438" s="56">
        <v>0</v>
      </c>
      <c r="R2438" s="56">
        <v>0</v>
      </c>
    </row>
    <row r="2439" spans="1:18" x14ac:dyDescent="0.2">
      <c r="A2439" t="s">
        <v>7305</v>
      </c>
      <c r="B2439" t="s">
        <v>540</v>
      </c>
      <c r="C2439" t="s">
        <v>1544</v>
      </c>
      <c r="D2439" t="s">
        <v>2851</v>
      </c>
      <c r="E2439" t="s">
        <v>63</v>
      </c>
      <c r="F2439" t="s">
        <v>68</v>
      </c>
      <c r="G2439" t="s">
        <v>5729</v>
      </c>
      <c r="H2439" t="s">
        <v>1547</v>
      </c>
      <c r="I2439" t="s">
        <v>1547</v>
      </c>
      <c r="J2439" t="s">
        <v>66</v>
      </c>
      <c r="K2439">
        <v>20</v>
      </c>
      <c r="M2439" s="57">
        <v>0</v>
      </c>
      <c r="N2439" t="s">
        <v>67</v>
      </c>
      <c r="O2439" s="57">
        <v>7.8808822000000001E-2</v>
      </c>
      <c r="P2439" s="56">
        <v>0</v>
      </c>
      <c r="Q2439" s="56">
        <v>0</v>
      </c>
      <c r="R2439" s="56">
        <v>0</v>
      </c>
    </row>
    <row r="2440" spans="1:18" x14ac:dyDescent="0.2">
      <c r="A2440" t="s">
        <v>7305</v>
      </c>
      <c r="B2440" t="s">
        <v>540</v>
      </c>
      <c r="C2440" t="s">
        <v>1544</v>
      </c>
      <c r="D2440" t="s">
        <v>2851</v>
      </c>
      <c r="E2440" t="s">
        <v>63</v>
      </c>
      <c r="F2440" t="s">
        <v>68</v>
      </c>
      <c r="G2440" t="s">
        <v>5704</v>
      </c>
      <c r="H2440" t="s">
        <v>2859</v>
      </c>
      <c r="I2440" t="s">
        <v>2859</v>
      </c>
      <c r="J2440" t="s">
        <v>66</v>
      </c>
      <c r="K2440">
        <v>20</v>
      </c>
      <c r="M2440" s="57">
        <v>5.0168139E-2</v>
      </c>
      <c r="N2440" t="s">
        <v>67</v>
      </c>
      <c r="O2440" s="57">
        <v>0.46</v>
      </c>
      <c r="P2440" s="56">
        <v>17813.436119999998</v>
      </c>
      <c r="Q2440" s="56">
        <v>0</v>
      </c>
      <c r="R2440" s="56">
        <v>-1.0355609656969333</v>
      </c>
    </row>
    <row r="2441" spans="1:18" x14ac:dyDescent="0.2">
      <c r="A2441" t="s">
        <v>7305</v>
      </c>
      <c r="B2441" t="s">
        <v>540</v>
      </c>
      <c r="C2441" t="s">
        <v>1544</v>
      </c>
      <c r="D2441" t="s">
        <v>2851</v>
      </c>
      <c r="E2441" t="s">
        <v>63</v>
      </c>
      <c r="F2441" t="s">
        <v>68</v>
      </c>
      <c r="G2441" t="s">
        <v>6882</v>
      </c>
      <c r="H2441" t="s">
        <v>1581</v>
      </c>
      <c r="I2441" t="s">
        <v>1581</v>
      </c>
      <c r="J2441" t="s">
        <v>66</v>
      </c>
      <c r="K2441">
        <v>20</v>
      </c>
      <c r="M2441" s="57">
        <v>0</v>
      </c>
      <c r="N2441" t="s">
        <v>67</v>
      </c>
      <c r="O2441" s="57">
        <v>0.94736842099999996</v>
      </c>
      <c r="P2441" s="56">
        <v>0</v>
      </c>
      <c r="Q2441" s="56">
        <v>0</v>
      </c>
      <c r="R2441" s="56">
        <v>0</v>
      </c>
    </row>
    <row r="2442" spans="1:18" x14ac:dyDescent="0.2">
      <c r="A2442" t="s">
        <v>7305</v>
      </c>
      <c r="B2442" t="s">
        <v>540</v>
      </c>
      <c r="C2442" t="s">
        <v>1544</v>
      </c>
      <c r="D2442" t="s">
        <v>2851</v>
      </c>
      <c r="E2442" t="s">
        <v>63</v>
      </c>
      <c r="F2442" t="s">
        <v>69</v>
      </c>
      <c r="G2442" t="s">
        <v>5750</v>
      </c>
      <c r="H2442" t="s">
        <v>2844</v>
      </c>
      <c r="I2442" t="s">
        <v>2844</v>
      </c>
      <c r="J2442" t="s">
        <v>71</v>
      </c>
      <c r="K2442">
        <v>15</v>
      </c>
      <c r="L2442" t="s">
        <v>2851</v>
      </c>
      <c r="M2442" s="57">
        <v>0.49094891499999999</v>
      </c>
      <c r="N2442" t="s">
        <v>67</v>
      </c>
      <c r="O2442" s="57">
        <v>9.375E-2</v>
      </c>
      <c r="P2442" s="56">
        <v>37242.01154</v>
      </c>
      <c r="Q2442" s="56">
        <v>0</v>
      </c>
      <c r="R2442" s="56">
        <v>6.7820199365188887E-3</v>
      </c>
    </row>
    <row r="2443" spans="1:18" x14ac:dyDescent="0.2">
      <c r="A2443" t="s">
        <v>7305</v>
      </c>
      <c r="B2443" t="s">
        <v>540</v>
      </c>
      <c r="C2443" t="s">
        <v>1544</v>
      </c>
      <c r="D2443" t="s">
        <v>2851</v>
      </c>
      <c r="E2443" t="s">
        <v>63</v>
      </c>
      <c r="F2443" t="s">
        <v>64</v>
      </c>
      <c r="G2443" t="s">
        <v>5753</v>
      </c>
      <c r="H2443" t="s">
        <v>2844</v>
      </c>
      <c r="I2443" t="s">
        <v>2844</v>
      </c>
      <c r="J2443" t="s">
        <v>71</v>
      </c>
      <c r="K2443">
        <v>15</v>
      </c>
      <c r="L2443" t="s">
        <v>2851</v>
      </c>
      <c r="M2443" s="57">
        <v>0.49094891499999999</v>
      </c>
      <c r="N2443" t="s">
        <v>67</v>
      </c>
      <c r="O2443" s="57">
        <v>9.375E-2</v>
      </c>
      <c r="P2443" s="56">
        <v>857.23299710000003</v>
      </c>
      <c r="Q2443" s="56">
        <v>0</v>
      </c>
      <c r="R2443" s="56">
        <v>1.561078748479986E-4</v>
      </c>
    </row>
    <row r="2444" spans="1:18" x14ac:dyDescent="0.2">
      <c r="A2444" t="s">
        <v>7305</v>
      </c>
      <c r="B2444" t="s">
        <v>540</v>
      </c>
      <c r="C2444" t="s">
        <v>574</v>
      </c>
      <c r="D2444" t="s">
        <v>2886</v>
      </c>
      <c r="E2444" t="s">
        <v>63</v>
      </c>
      <c r="F2444" t="s">
        <v>64</v>
      </c>
      <c r="G2444" t="s">
        <v>6828</v>
      </c>
      <c r="H2444" t="s">
        <v>2721</v>
      </c>
      <c r="I2444" t="s">
        <v>2721</v>
      </c>
      <c r="J2444" t="s">
        <v>66</v>
      </c>
      <c r="K2444">
        <v>15</v>
      </c>
      <c r="L2444" t="s">
        <v>2713</v>
      </c>
      <c r="M2444" s="57">
        <v>0</v>
      </c>
      <c r="N2444" t="s">
        <v>67</v>
      </c>
      <c r="O2444" s="57">
        <v>0.375</v>
      </c>
      <c r="P2444" s="56">
        <v>0</v>
      </c>
      <c r="Q2444" s="56">
        <v>0</v>
      </c>
      <c r="R2444" s="56">
        <v>0</v>
      </c>
    </row>
    <row r="2445" spans="1:18" x14ac:dyDescent="0.2">
      <c r="A2445" t="s">
        <v>7305</v>
      </c>
      <c r="B2445" t="s">
        <v>540</v>
      </c>
      <c r="C2445" t="s">
        <v>574</v>
      </c>
      <c r="D2445" t="s">
        <v>2886</v>
      </c>
      <c r="E2445" t="s">
        <v>63</v>
      </c>
      <c r="F2445" t="s">
        <v>64</v>
      </c>
      <c r="G2445" t="s">
        <v>6829</v>
      </c>
      <c r="H2445" t="s">
        <v>2723</v>
      </c>
      <c r="I2445" t="s">
        <v>2723</v>
      </c>
      <c r="J2445" t="s">
        <v>66</v>
      </c>
      <c r="K2445">
        <v>15</v>
      </c>
      <c r="L2445" t="s">
        <v>2719</v>
      </c>
      <c r="M2445" s="57">
        <v>0</v>
      </c>
      <c r="N2445" t="s">
        <v>67</v>
      </c>
      <c r="O2445" s="57">
        <v>0.375</v>
      </c>
      <c r="P2445" s="56">
        <v>0</v>
      </c>
      <c r="Q2445" s="56">
        <v>0</v>
      </c>
      <c r="R2445" s="56">
        <v>0</v>
      </c>
    </row>
    <row r="2446" spans="1:18" x14ac:dyDescent="0.2">
      <c r="A2446" t="s">
        <v>7305</v>
      </c>
      <c r="B2446" t="s">
        <v>540</v>
      </c>
      <c r="C2446" t="s">
        <v>574</v>
      </c>
      <c r="D2446" t="s">
        <v>2886</v>
      </c>
      <c r="E2446" t="s">
        <v>63</v>
      </c>
      <c r="F2446" t="s">
        <v>68</v>
      </c>
      <c r="G2446" t="s">
        <v>5642</v>
      </c>
      <c r="H2446" t="s">
        <v>2721</v>
      </c>
      <c r="I2446" t="s">
        <v>2721</v>
      </c>
      <c r="J2446" t="s">
        <v>66</v>
      </c>
      <c r="K2446">
        <v>15</v>
      </c>
      <c r="L2446" t="s">
        <v>2713</v>
      </c>
      <c r="M2446" s="57">
        <v>0</v>
      </c>
      <c r="N2446" t="s">
        <v>67</v>
      </c>
      <c r="O2446" s="57">
        <v>0.375</v>
      </c>
      <c r="P2446" s="56">
        <v>0</v>
      </c>
      <c r="Q2446" s="56">
        <v>0</v>
      </c>
      <c r="R2446" s="56">
        <v>0</v>
      </c>
    </row>
    <row r="2447" spans="1:18" x14ac:dyDescent="0.2">
      <c r="A2447" t="s">
        <v>7305</v>
      </c>
      <c r="B2447" t="s">
        <v>540</v>
      </c>
      <c r="C2447" t="s">
        <v>574</v>
      </c>
      <c r="D2447" t="s">
        <v>2886</v>
      </c>
      <c r="E2447" t="s">
        <v>63</v>
      </c>
      <c r="F2447" t="s">
        <v>68</v>
      </c>
      <c r="G2447" t="s">
        <v>5643</v>
      </c>
      <c r="H2447" t="s">
        <v>2723</v>
      </c>
      <c r="I2447" t="s">
        <v>2723</v>
      </c>
      <c r="J2447" t="s">
        <v>66</v>
      </c>
      <c r="K2447">
        <v>15</v>
      </c>
      <c r="L2447" t="s">
        <v>2719</v>
      </c>
      <c r="M2447" s="57">
        <v>0</v>
      </c>
      <c r="N2447" t="s">
        <v>67</v>
      </c>
      <c r="O2447" s="57">
        <v>0.375</v>
      </c>
      <c r="P2447" s="56">
        <v>0</v>
      </c>
      <c r="Q2447" s="56">
        <v>0</v>
      </c>
      <c r="R2447" s="56">
        <v>0</v>
      </c>
    </row>
    <row r="2448" spans="1:18" x14ac:dyDescent="0.2">
      <c r="A2448" t="s">
        <v>7305</v>
      </c>
      <c r="B2448" t="s">
        <v>540</v>
      </c>
      <c r="C2448" t="s">
        <v>613</v>
      </c>
      <c r="D2448" t="s">
        <v>1653</v>
      </c>
      <c r="E2448" t="s">
        <v>63</v>
      </c>
      <c r="F2448" t="s">
        <v>64</v>
      </c>
      <c r="G2448" t="s">
        <v>5688</v>
      </c>
      <c r="H2448" t="s">
        <v>2890</v>
      </c>
      <c r="I2448" t="s">
        <v>2890</v>
      </c>
      <c r="J2448" t="s">
        <v>66</v>
      </c>
      <c r="K2448">
        <v>15</v>
      </c>
      <c r="L2448" t="s">
        <v>2891</v>
      </c>
      <c r="M2448" s="57">
        <v>0</v>
      </c>
      <c r="N2448" t="s">
        <v>67</v>
      </c>
      <c r="O2448" s="57">
        <v>0.20786516899999999</v>
      </c>
      <c r="P2448" s="56">
        <v>0</v>
      </c>
      <c r="Q2448" s="56">
        <v>0</v>
      </c>
      <c r="R2448" s="56">
        <v>0</v>
      </c>
    </row>
    <row r="2449" spans="1:18" x14ac:dyDescent="0.2">
      <c r="A2449" t="s">
        <v>7305</v>
      </c>
      <c r="B2449" t="s">
        <v>540</v>
      </c>
      <c r="C2449" t="s">
        <v>613</v>
      </c>
      <c r="D2449" t="s">
        <v>1653</v>
      </c>
      <c r="E2449" t="s">
        <v>63</v>
      </c>
      <c r="F2449" t="s">
        <v>68</v>
      </c>
      <c r="G2449" t="s">
        <v>5691</v>
      </c>
      <c r="H2449" t="s">
        <v>2890</v>
      </c>
      <c r="I2449" t="s">
        <v>2890</v>
      </c>
      <c r="J2449" t="s">
        <v>66</v>
      </c>
      <c r="K2449">
        <v>15</v>
      </c>
      <c r="L2449" t="s">
        <v>2891</v>
      </c>
      <c r="M2449" s="57">
        <v>0</v>
      </c>
      <c r="N2449" t="s">
        <v>67</v>
      </c>
      <c r="O2449" s="57">
        <v>0.20786516899999999</v>
      </c>
      <c r="P2449" s="56">
        <v>0</v>
      </c>
      <c r="Q2449" s="56">
        <v>0</v>
      </c>
      <c r="R2449" s="56">
        <v>0</v>
      </c>
    </row>
    <row r="2450" spans="1:18" x14ac:dyDescent="0.2">
      <c r="A2450" t="s">
        <v>7305</v>
      </c>
      <c r="B2450" t="s">
        <v>540</v>
      </c>
      <c r="C2450" t="s">
        <v>613</v>
      </c>
      <c r="D2450" t="s">
        <v>1653</v>
      </c>
      <c r="E2450" t="s">
        <v>63</v>
      </c>
      <c r="F2450" t="s">
        <v>69</v>
      </c>
      <c r="G2450" t="s">
        <v>5780</v>
      </c>
      <c r="H2450" t="s">
        <v>1657</v>
      </c>
      <c r="I2450" t="s">
        <v>1657</v>
      </c>
      <c r="J2450" t="s">
        <v>71</v>
      </c>
      <c r="K2450">
        <v>15</v>
      </c>
      <c r="L2450" t="s">
        <v>1653</v>
      </c>
      <c r="M2450" s="57">
        <v>0</v>
      </c>
      <c r="N2450" t="s">
        <v>67</v>
      </c>
      <c r="O2450" s="57">
        <v>0.86111111100000004</v>
      </c>
      <c r="P2450" s="56">
        <v>0</v>
      </c>
      <c r="Q2450" s="56">
        <v>0</v>
      </c>
      <c r="R2450" s="56">
        <v>0</v>
      </c>
    </row>
    <row r="2451" spans="1:18" x14ac:dyDescent="0.2">
      <c r="A2451" t="s">
        <v>7305</v>
      </c>
      <c r="B2451" t="s">
        <v>540</v>
      </c>
      <c r="C2451" t="s">
        <v>613</v>
      </c>
      <c r="D2451" t="s">
        <v>1653</v>
      </c>
      <c r="E2451" t="s">
        <v>63</v>
      </c>
      <c r="F2451" t="s">
        <v>64</v>
      </c>
      <c r="G2451" t="s">
        <v>5785</v>
      </c>
      <c r="H2451" t="s">
        <v>1657</v>
      </c>
      <c r="I2451" t="s">
        <v>1657</v>
      </c>
      <c r="J2451" t="s">
        <v>71</v>
      </c>
      <c r="K2451">
        <v>15</v>
      </c>
      <c r="L2451" t="s">
        <v>1653</v>
      </c>
      <c r="M2451" s="57">
        <v>0</v>
      </c>
      <c r="N2451" t="s">
        <v>67</v>
      </c>
      <c r="O2451" s="57">
        <v>0.86111111100000004</v>
      </c>
      <c r="P2451" s="56">
        <v>0</v>
      </c>
      <c r="Q2451" s="56">
        <v>0</v>
      </c>
      <c r="R2451" s="56">
        <v>0</v>
      </c>
    </row>
    <row r="2452" spans="1:18" x14ac:dyDescent="0.2">
      <c r="A2452" t="s">
        <v>7305</v>
      </c>
      <c r="B2452" t="s">
        <v>540</v>
      </c>
      <c r="C2452" t="s">
        <v>1544</v>
      </c>
      <c r="D2452" t="s">
        <v>2873</v>
      </c>
      <c r="E2452" t="s">
        <v>63</v>
      </c>
      <c r="F2452" t="s">
        <v>64</v>
      </c>
      <c r="G2452" t="s">
        <v>6877</v>
      </c>
      <c r="H2452" t="s">
        <v>1581</v>
      </c>
      <c r="I2452" t="s">
        <v>1581</v>
      </c>
      <c r="J2452" t="s">
        <v>66</v>
      </c>
      <c r="K2452">
        <v>20</v>
      </c>
      <c r="M2452" s="57">
        <v>0</v>
      </c>
      <c r="N2452" t="s">
        <v>67</v>
      </c>
      <c r="O2452" s="57">
        <v>0.94736842099999996</v>
      </c>
      <c r="P2452" s="56">
        <v>0</v>
      </c>
      <c r="Q2452" s="56">
        <v>0</v>
      </c>
      <c r="R2452" s="56">
        <v>0</v>
      </c>
    </row>
    <row r="2453" spans="1:18" x14ac:dyDescent="0.2">
      <c r="A2453" t="s">
        <v>7305</v>
      </c>
      <c r="B2453" t="s">
        <v>540</v>
      </c>
      <c r="C2453" t="s">
        <v>1544</v>
      </c>
      <c r="D2453" t="s">
        <v>2873</v>
      </c>
      <c r="E2453" t="s">
        <v>63</v>
      </c>
      <c r="F2453" t="s">
        <v>68</v>
      </c>
      <c r="G2453" t="s">
        <v>5729</v>
      </c>
      <c r="H2453" t="s">
        <v>1547</v>
      </c>
      <c r="I2453" t="s">
        <v>1547</v>
      </c>
      <c r="J2453" t="s">
        <v>66</v>
      </c>
      <c r="K2453">
        <v>20</v>
      </c>
      <c r="M2453" s="57">
        <v>0</v>
      </c>
      <c r="N2453" t="s">
        <v>67</v>
      </c>
      <c r="O2453" s="57">
        <v>7.8808822000000001E-2</v>
      </c>
      <c r="P2453" s="56">
        <v>0</v>
      </c>
      <c r="Q2453" s="56">
        <v>0</v>
      </c>
      <c r="R2453" s="56">
        <v>0</v>
      </c>
    </row>
    <row r="2454" spans="1:18" x14ac:dyDescent="0.2">
      <c r="A2454" t="s">
        <v>7305</v>
      </c>
      <c r="B2454" t="s">
        <v>540</v>
      </c>
      <c r="C2454" t="s">
        <v>1544</v>
      </c>
      <c r="D2454" t="s">
        <v>2873</v>
      </c>
      <c r="E2454" t="s">
        <v>63</v>
      </c>
      <c r="F2454" t="s">
        <v>68</v>
      </c>
      <c r="G2454" t="s">
        <v>5704</v>
      </c>
      <c r="H2454" t="s">
        <v>2859</v>
      </c>
      <c r="I2454" t="s">
        <v>2859</v>
      </c>
      <c r="J2454" t="s">
        <v>66</v>
      </c>
      <c r="K2454">
        <v>20</v>
      </c>
      <c r="M2454" s="57">
        <v>5.0168139E-2</v>
      </c>
      <c r="N2454" t="s">
        <v>67</v>
      </c>
      <c r="O2454" s="57">
        <v>0.46</v>
      </c>
      <c r="P2454" s="56">
        <v>27180.379939999999</v>
      </c>
      <c r="Q2454" s="56">
        <v>0</v>
      </c>
      <c r="R2454" s="56">
        <v>-1.5800960751796804</v>
      </c>
    </row>
    <row r="2455" spans="1:18" x14ac:dyDescent="0.2">
      <c r="A2455" t="s">
        <v>7305</v>
      </c>
      <c r="B2455" t="s">
        <v>540</v>
      </c>
      <c r="C2455" t="s">
        <v>1544</v>
      </c>
      <c r="D2455" t="s">
        <v>2873</v>
      </c>
      <c r="E2455" t="s">
        <v>63</v>
      </c>
      <c r="F2455" t="s">
        <v>68</v>
      </c>
      <c r="G2455" t="s">
        <v>6882</v>
      </c>
      <c r="H2455" t="s">
        <v>1581</v>
      </c>
      <c r="I2455" t="s">
        <v>1581</v>
      </c>
      <c r="J2455" t="s">
        <v>66</v>
      </c>
      <c r="K2455">
        <v>20</v>
      </c>
      <c r="M2455" s="57">
        <v>0</v>
      </c>
      <c r="N2455" t="s">
        <v>67</v>
      </c>
      <c r="O2455" s="57">
        <v>0.94736842099999996</v>
      </c>
      <c r="P2455" s="56">
        <v>0</v>
      </c>
      <c r="Q2455" s="56">
        <v>0</v>
      </c>
      <c r="R2455" s="56">
        <v>0</v>
      </c>
    </row>
    <row r="2456" spans="1:18" x14ac:dyDescent="0.2">
      <c r="A2456" t="s">
        <v>7305</v>
      </c>
      <c r="B2456" t="s">
        <v>540</v>
      </c>
      <c r="C2456" t="s">
        <v>1602</v>
      </c>
      <c r="D2456" t="s">
        <v>2818</v>
      </c>
      <c r="E2456" t="s">
        <v>63</v>
      </c>
      <c r="F2456" t="s">
        <v>64</v>
      </c>
      <c r="G2456" t="s">
        <v>6852</v>
      </c>
      <c r="H2456" t="s">
        <v>2832</v>
      </c>
      <c r="I2456" t="s">
        <v>2832</v>
      </c>
      <c r="J2456" t="s">
        <v>66</v>
      </c>
      <c r="K2456">
        <v>13</v>
      </c>
      <c r="L2456" t="s">
        <v>2833</v>
      </c>
      <c r="M2456" s="57">
        <v>0</v>
      </c>
      <c r="N2456" t="s">
        <v>67</v>
      </c>
      <c r="O2456" s="57">
        <v>0.24740000000000001</v>
      </c>
      <c r="P2456" s="56">
        <v>0</v>
      </c>
      <c r="Q2456" s="56">
        <v>0</v>
      </c>
      <c r="R2456" s="56">
        <v>0</v>
      </c>
    </row>
    <row r="2457" spans="1:18" x14ac:dyDescent="0.2">
      <c r="A2457" t="s">
        <v>7305</v>
      </c>
      <c r="B2457" t="s">
        <v>540</v>
      </c>
      <c r="C2457" t="s">
        <v>1602</v>
      </c>
      <c r="D2457" t="s">
        <v>2818</v>
      </c>
      <c r="E2457" t="s">
        <v>63</v>
      </c>
      <c r="F2457" t="s">
        <v>64</v>
      </c>
      <c r="G2457" t="s">
        <v>6854</v>
      </c>
      <c r="H2457" t="s">
        <v>1581</v>
      </c>
      <c r="I2457" t="s">
        <v>1581</v>
      </c>
      <c r="J2457" t="s">
        <v>66</v>
      </c>
      <c r="K2457">
        <v>20</v>
      </c>
      <c r="M2457" s="57">
        <v>0</v>
      </c>
      <c r="N2457" t="s">
        <v>67</v>
      </c>
      <c r="O2457" s="57">
        <v>0.94736842099999996</v>
      </c>
      <c r="P2457" s="56">
        <v>0</v>
      </c>
      <c r="Q2457" s="56">
        <v>0</v>
      </c>
      <c r="R2457" s="56">
        <v>0</v>
      </c>
    </row>
    <row r="2458" spans="1:18" x14ac:dyDescent="0.2">
      <c r="A2458" t="s">
        <v>7305</v>
      </c>
      <c r="B2458" t="s">
        <v>540</v>
      </c>
      <c r="C2458" t="s">
        <v>1602</v>
      </c>
      <c r="D2458" t="s">
        <v>2818</v>
      </c>
      <c r="E2458" t="s">
        <v>63</v>
      </c>
      <c r="F2458" t="s">
        <v>68</v>
      </c>
      <c r="G2458" t="s">
        <v>5730</v>
      </c>
      <c r="H2458" t="s">
        <v>1547</v>
      </c>
      <c r="I2458" t="s">
        <v>1547</v>
      </c>
      <c r="J2458" t="s">
        <v>66</v>
      </c>
      <c r="K2458">
        <v>20</v>
      </c>
      <c r="M2458" s="57">
        <v>0</v>
      </c>
      <c r="N2458" t="s">
        <v>67</v>
      </c>
      <c r="O2458" s="57">
        <v>0.45595886899999999</v>
      </c>
      <c r="P2458" s="56">
        <v>0</v>
      </c>
      <c r="Q2458" s="56">
        <v>0</v>
      </c>
      <c r="R2458" s="56">
        <v>0</v>
      </c>
    </row>
    <row r="2459" spans="1:18" x14ac:dyDescent="0.2">
      <c r="A2459" t="s">
        <v>7305</v>
      </c>
      <c r="B2459" t="s">
        <v>540</v>
      </c>
      <c r="C2459" t="s">
        <v>1602</v>
      </c>
      <c r="D2459" t="s">
        <v>2818</v>
      </c>
      <c r="E2459" t="s">
        <v>63</v>
      </c>
      <c r="F2459" t="s">
        <v>68</v>
      </c>
      <c r="G2459" t="s">
        <v>6858</v>
      </c>
      <c r="H2459" t="s">
        <v>2859</v>
      </c>
      <c r="I2459" t="s">
        <v>2859</v>
      </c>
      <c r="J2459" t="s">
        <v>66</v>
      </c>
      <c r="K2459">
        <v>20</v>
      </c>
      <c r="M2459" s="57">
        <v>5.0168139E-2</v>
      </c>
      <c r="N2459" t="s">
        <v>67</v>
      </c>
      <c r="O2459" s="57">
        <v>0.46</v>
      </c>
      <c r="P2459" s="56">
        <v>674391.04630000005</v>
      </c>
      <c r="Q2459" s="56">
        <v>232.16838311537856</v>
      </c>
      <c r="R2459" s="56">
        <v>0</v>
      </c>
    </row>
    <row r="2460" spans="1:18" x14ac:dyDescent="0.2">
      <c r="A2460" t="s">
        <v>7305</v>
      </c>
      <c r="B2460" t="s">
        <v>540</v>
      </c>
      <c r="C2460" t="s">
        <v>1602</v>
      </c>
      <c r="D2460" t="s">
        <v>2818</v>
      </c>
      <c r="E2460" t="s">
        <v>63</v>
      </c>
      <c r="F2460" t="s">
        <v>68</v>
      </c>
      <c r="G2460" t="s">
        <v>5714</v>
      </c>
      <c r="H2460" t="s">
        <v>2832</v>
      </c>
      <c r="I2460" t="s">
        <v>2832</v>
      </c>
      <c r="J2460" t="s">
        <v>66</v>
      </c>
      <c r="K2460">
        <v>13</v>
      </c>
      <c r="L2460" t="s">
        <v>2833</v>
      </c>
      <c r="M2460" s="57">
        <v>0</v>
      </c>
      <c r="N2460" t="s">
        <v>67</v>
      </c>
      <c r="O2460" s="57">
        <v>0.24740000000000001</v>
      </c>
      <c r="P2460" s="56">
        <v>0</v>
      </c>
      <c r="Q2460" s="56">
        <v>0</v>
      </c>
      <c r="R2460" s="56">
        <v>0</v>
      </c>
    </row>
    <row r="2461" spans="1:18" x14ac:dyDescent="0.2">
      <c r="A2461" t="s">
        <v>7305</v>
      </c>
      <c r="B2461" t="s">
        <v>540</v>
      </c>
      <c r="C2461" t="s">
        <v>1602</v>
      </c>
      <c r="D2461" t="s">
        <v>2818</v>
      </c>
      <c r="E2461" t="s">
        <v>63</v>
      </c>
      <c r="F2461" t="s">
        <v>68</v>
      </c>
      <c r="G2461" t="s">
        <v>6859</v>
      </c>
      <c r="H2461" t="s">
        <v>1581</v>
      </c>
      <c r="I2461" t="s">
        <v>1581</v>
      </c>
      <c r="J2461" t="s">
        <v>66</v>
      </c>
      <c r="K2461">
        <v>20</v>
      </c>
      <c r="M2461" s="57">
        <v>0</v>
      </c>
      <c r="N2461" t="s">
        <v>67</v>
      </c>
      <c r="O2461" s="57">
        <v>0.94736842099999996</v>
      </c>
      <c r="P2461" s="56">
        <v>0</v>
      </c>
      <c r="Q2461" s="56">
        <v>0</v>
      </c>
      <c r="R2461" s="56">
        <v>0</v>
      </c>
    </row>
    <row r="2462" spans="1:18" x14ac:dyDescent="0.2">
      <c r="A2462" t="s">
        <v>7305</v>
      </c>
      <c r="B2462" t="s">
        <v>540</v>
      </c>
      <c r="C2462" t="s">
        <v>2768</v>
      </c>
      <c r="D2462" t="s">
        <v>2772</v>
      </c>
      <c r="E2462" t="s">
        <v>63</v>
      </c>
      <c r="F2462" t="s">
        <v>64</v>
      </c>
      <c r="G2462" t="s">
        <v>5759</v>
      </c>
      <c r="H2462" t="s">
        <v>1676</v>
      </c>
      <c r="I2462" t="s">
        <v>1676</v>
      </c>
      <c r="J2462" t="s">
        <v>66</v>
      </c>
      <c r="K2462">
        <v>8</v>
      </c>
      <c r="L2462" t="s">
        <v>2772</v>
      </c>
      <c r="M2462" s="57">
        <v>0.377173062</v>
      </c>
      <c r="N2462" t="s">
        <v>67</v>
      </c>
      <c r="O2462" s="57">
        <v>0.28000000000000003</v>
      </c>
      <c r="P2462" s="56">
        <v>94827.522360000003</v>
      </c>
      <c r="Q2462" s="56">
        <v>0</v>
      </c>
      <c r="R2462" s="56">
        <v>0</v>
      </c>
    </row>
    <row r="2463" spans="1:18" x14ac:dyDescent="0.2">
      <c r="A2463" t="s">
        <v>7305</v>
      </c>
      <c r="B2463" t="s">
        <v>540</v>
      </c>
      <c r="C2463" t="s">
        <v>2768</v>
      </c>
      <c r="D2463" t="s">
        <v>2772</v>
      </c>
      <c r="E2463" t="s">
        <v>63</v>
      </c>
      <c r="F2463" t="s">
        <v>68</v>
      </c>
      <c r="G2463" t="s">
        <v>5763</v>
      </c>
      <c r="H2463" t="s">
        <v>1676</v>
      </c>
      <c r="I2463" t="s">
        <v>1676</v>
      </c>
      <c r="J2463" t="s">
        <v>66</v>
      </c>
      <c r="K2463">
        <v>8</v>
      </c>
      <c r="L2463" t="s">
        <v>2772</v>
      </c>
      <c r="M2463" s="57">
        <v>0.377173062</v>
      </c>
      <c r="N2463" t="s">
        <v>67</v>
      </c>
      <c r="O2463" s="57">
        <v>0.28000000000000003</v>
      </c>
      <c r="P2463" s="56">
        <v>4119729.0279999999</v>
      </c>
      <c r="Q2463" s="56">
        <v>0</v>
      </c>
      <c r="R2463" s="56">
        <v>0</v>
      </c>
    </row>
    <row r="2464" spans="1:18" x14ac:dyDescent="0.2">
      <c r="A2464" t="s">
        <v>7305</v>
      </c>
      <c r="B2464" t="s">
        <v>540</v>
      </c>
      <c r="C2464" t="s">
        <v>613</v>
      </c>
      <c r="D2464" t="s">
        <v>2891</v>
      </c>
      <c r="E2464" t="s">
        <v>63</v>
      </c>
      <c r="F2464" t="s">
        <v>64</v>
      </c>
      <c r="G2464" t="s">
        <v>5688</v>
      </c>
      <c r="H2464" t="s">
        <v>2890</v>
      </c>
      <c r="I2464" t="s">
        <v>2890</v>
      </c>
      <c r="J2464" t="s">
        <v>66</v>
      </c>
      <c r="K2464">
        <v>15</v>
      </c>
      <c r="L2464" t="s">
        <v>2891</v>
      </c>
      <c r="M2464" s="57">
        <v>0.36994545699999998</v>
      </c>
      <c r="N2464" t="s">
        <v>67</v>
      </c>
      <c r="O2464" s="57">
        <v>0.20786516899999999</v>
      </c>
      <c r="P2464" s="56">
        <v>144342.81390000001</v>
      </c>
      <c r="Q2464" s="56">
        <v>21.764596134811988</v>
      </c>
      <c r="R2464" s="56">
        <v>10.186735585488796</v>
      </c>
    </row>
    <row r="2465" spans="1:18" x14ac:dyDescent="0.2">
      <c r="A2465" t="s">
        <v>7305</v>
      </c>
      <c r="B2465" t="s">
        <v>540</v>
      </c>
      <c r="C2465" t="s">
        <v>613</v>
      </c>
      <c r="D2465" t="s">
        <v>2891</v>
      </c>
      <c r="E2465" t="s">
        <v>63</v>
      </c>
      <c r="F2465" t="s">
        <v>68</v>
      </c>
      <c r="G2465" t="s">
        <v>5691</v>
      </c>
      <c r="H2465" t="s">
        <v>2890</v>
      </c>
      <c r="I2465" t="s">
        <v>2890</v>
      </c>
      <c r="J2465" t="s">
        <v>66</v>
      </c>
      <c r="K2465">
        <v>15</v>
      </c>
      <c r="L2465" t="s">
        <v>2891</v>
      </c>
      <c r="M2465" s="57">
        <v>7.3989091000000007E-2</v>
      </c>
      <c r="N2465" t="s">
        <v>67</v>
      </c>
      <c r="O2465" s="57">
        <v>0.20786516899999999</v>
      </c>
      <c r="P2465" s="56">
        <v>1254178.673</v>
      </c>
      <c r="Q2465" s="56">
        <v>189.11015769479485</v>
      </c>
      <c r="R2465" s="56">
        <v>88.51141372137414</v>
      </c>
    </row>
    <row r="2466" spans="1:18" x14ac:dyDescent="0.2">
      <c r="A2466" t="s">
        <v>7305</v>
      </c>
      <c r="B2466" t="s">
        <v>540</v>
      </c>
      <c r="C2466" t="s">
        <v>613</v>
      </c>
      <c r="D2466" t="s">
        <v>2891</v>
      </c>
      <c r="E2466" t="s">
        <v>63</v>
      </c>
      <c r="F2466" t="s">
        <v>69</v>
      </c>
      <c r="G2466" t="s">
        <v>5784</v>
      </c>
      <c r="H2466" t="s">
        <v>2934</v>
      </c>
      <c r="I2466" t="s">
        <v>2934</v>
      </c>
      <c r="J2466" t="s">
        <v>71</v>
      </c>
      <c r="K2466">
        <v>7</v>
      </c>
      <c r="L2466" t="s">
        <v>2891</v>
      </c>
      <c r="M2466" s="57">
        <v>0.17917192600000001</v>
      </c>
      <c r="N2466" t="s">
        <v>67</v>
      </c>
      <c r="O2466" s="57">
        <v>0.13676549900000001</v>
      </c>
      <c r="P2466" s="56">
        <v>1967547.7069999999</v>
      </c>
      <c r="Q2466" s="56">
        <v>1078.1083383133687</v>
      </c>
      <c r="R2466" s="56">
        <v>0</v>
      </c>
    </row>
    <row r="2467" spans="1:18" x14ac:dyDescent="0.2">
      <c r="A2467" t="s">
        <v>7305</v>
      </c>
      <c r="B2467" t="s">
        <v>540</v>
      </c>
      <c r="C2467" t="s">
        <v>613</v>
      </c>
      <c r="D2467" t="s">
        <v>2891</v>
      </c>
      <c r="E2467" t="s">
        <v>63</v>
      </c>
      <c r="F2467" t="s">
        <v>64</v>
      </c>
      <c r="G2467" t="s">
        <v>5789</v>
      </c>
      <c r="H2467" t="s">
        <v>2934</v>
      </c>
      <c r="I2467" t="s">
        <v>2934</v>
      </c>
      <c r="J2467" t="s">
        <v>71</v>
      </c>
      <c r="K2467">
        <v>7</v>
      </c>
      <c r="L2467" t="s">
        <v>2891</v>
      </c>
      <c r="M2467" s="57">
        <v>0.17917192600000001</v>
      </c>
      <c r="N2467" t="s">
        <v>67</v>
      </c>
      <c r="O2467" s="57">
        <v>0.13676549900000001</v>
      </c>
      <c r="P2467" s="56">
        <v>42459.17873</v>
      </c>
      <c r="Q2467" s="56">
        <v>23.265303536932549</v>
      </c>
      <c r="R2467" s="56">
        <v>0</v>
      </c>
    </row>
    <row r="2468" spans="1:18" x14ac:dyDescent="0.2">
      <c r="A2468" t="s">
        <v>7305</v>
      </c>
      <c r="B2468" t="s">
        <v>540</v>
      </c>
      <c r="C2468" t="s">
        <v>2787</v>
      </c>
      <c r="D2468" t="s">
        <v>2938</v>
      </c>
      <c r="E2468" t="s">
        <v>63</v>
      </c>
      <c r="F2468" t="s">
        <v>69</v>
      </c>
      <c r="G2468" t="s">
        <v>5790</v>
      </c>
      <c r="H2468" t="s">
        <v>2940</v>
      </c>
      <c r="I2468" t="s">
        <v>2940</v>
      </c>
      <c r="J2468" t="s">
        <v>71</v>
      </c>
      <c r="K2468">
        <v>10</v>
      </c>
      <c r="L2468" t="s">
        <v>2938</v>
      </c>
      <c r="M2468" s="57">
        <v>0</v>
      </c>
      <c r="N2468" t="s">
        <v>67</v>
      </c>
      <c r="O2468" s="57">
        <v>1.8780000000000002E-2</v>
      </c>
      <c r="P2468" s="56">
        <v>0</v>
      </c>
      <c r="Q2468" s="56">
        <v>0</v>
      </c>
      <c r="R2468" s="56">
        <v>0</v>
      </c>
    </row>
    <row r="2469" spans="1:18" x14ac:dyDescent="0.2">
      <c r="A2469" t="s">
        <v>7305</v>
      </c>
      <c r="B2469" t="s">
        <v>540</v>
      </c>
      <c r="C2469" t="s">
        <v>2787</v>
      </c>
      <c r="D2469" t="s">
        <v>2938</v>
      </c>
      <c r="E2469" t="s">
        <v>63</v>
      </c>
      <c r="F2469" t="s">
        <v>64</v>
      </c>
      <c r="G2469" t="s">
        <v>5791</v>
      </c>
      <c r="H2469" t="s">
        <v>2940</v>
      </c>
      <c r="I2469" t="s">
        <v>2940</v>
      </c>
      <c r="J2469" t="s">
        <v>71</v>
      </c>
      <c r="K2469">
        <v>10</v>
      </c>
      <c r="L2469" t="s">
        <v>2938</v>
      </c>
      <c r="M2469" s="57">
        <v>0</v>
      </c>
      <c r="N2469" t="s">
        <v>67</v>
      </c>
      <c r="O2469" s="57">
        <v>1.8780000000000002E-2</v>
      </c>
      <c r="P2469" s="56">
        <v>0</v>
      </c>
      <c r="Q2469" s="56">
        <v>0</v>
      </c>
      <c r="R2469" s="56">
        <v>0</v>
      </c>
    </row>
    <row r="2470" spans="1:18" x14ac:dyDescent="0.2">
      <c r="A2470" t="s">
        <v>7305</v>
      </c>
      <c r="B2470" t="s">
        <v>540</v>
      </c>
      <c r="C2470" t="s">
        <v>2942</v>
      </c>
      <c r="D2470" t="s">
        <v>2943</v>
      </c>
      <c r="E2470" t="s">
        <v>63</v>
      </c>
      <c r="F2470" t="s">
        <v>69</v>
      </c>
      <c r="G2470" t="s">
        <v>5798</v>
      </c>
      <c r="H2470" t="s">
        <v>2955</v>
      </c>
      <c r="I2470" t="s">
        <v>2955</v>
      </c>
      <c r="J2470" t="s">
        <v>71</v>
      </c>
      <c r="K2470">
        <v>7</v>
      </c>
      <c r="L2470" t="s">
        <v>2943</v>
      </c>
      <c r="M2470" s="57">
        <v>0.140252036</v>
      </c>
      <c r="N2470" t="s">
        <v>67</v>
      </c>
      <c r="O2470" s="57">
        <v>0.10986006099999999</v>
      </c>
      <c r="P2470" s="56">
        <v>13.988559070000001</v>
      </c>
      <c r="Q2470" s="56">
        <v>1.9469690204967716E-3</v>
      </c>
      <c r="R2470" s="56">
        <v>1.7835776354997065E-4</v>
      </c>
    </row>
    <row r="2471" spans="1:18" x14ac:dyDescent="0.2">
      <c r="A2471" t="s">
        <v>7305</v>
      </c>
      <c r="B2471" t="s">
        <v>540</v>
      </c>
      <c r="C2471" t="s">
        <v>2942</v>
      </c>
      <c r="D2471" t="s">
        <v>2943</v>
      </c>
      <c r="E2471" t="s">
        <v>63</v>
      </c>
      <c r="F2471" t="s">
        <v>64</v>
      </c>
      <c r="G2471" t="s">
        <v>5800</v>
      </c>
      <c r="H2471" t="s">
        <v>2955</v>
      </c>
      <c r="I2471" t="s">
        <v>2955</v>
      </c>
      <c r="J2471" t="s">
        <v>71</v>
      </c>
      <c r="K2471">
        <v>7</v>
      </c>
      <c r="L2471" t="s">
        <v>2943</v>
      </c>
      <c r="M2471" s="57">
        <v>0.140252036</v>
      </c>
      <c r="N2471" t="s">
        <v>67</v>
      </c>
      <c r="O2471" s="57">
        <v>0.10986006099999999</v>
      </c>
      <c r="P2471" s="56">
        <v>0.32198729300000001</v>
      </c>
      <c r="Q2471" s="56">
        <v>4.4815143670449327E-5</v>
      </c>
      <c r="R2471" s="56">
        <v>4.1054216652058017E-6</v>
      </c>
    </row>
    <row r="2472" spans="1:18" x14ac:dyDescent="0.2">
      <c r="A2472" t="s">
        <v>7305</v>
      </c>
      <c r="B2472" t="s">
        <v>540</v>
      </c>
      <c r="C2472" t="s">
        <v>613</v>
      </c>
      <c r="D2472" t="s">
        <v>2960</v>
      </c>
      <c r="E2472" t="s">
        <v>63</v>
      </c>
      <c r="F2472" t="s">
        <v>64</v>
      </c>
      <c r="G2472" t="s">
        <v>5688</v>
      </c>
      <c r="H2472" t="s">
        <v>2890</v>
      </c>
      <c r="I2472" t="s">
        <v>2890</v>
      </c>
      <c r="J2472" t="s">
        <v>66</v>
      </c>
      <c r="K2472">
        <v>15</v>
      </c>
      <c r="L2472" t="s">
        <v>2891</v>
      </c>
      <c r="M2472" s="57">
        <v>0</v>
      </c>
      <c r="N2472" t="s">
        <v>67</v>
      </c>
      <c r="O2472" s="57">
        <v>0.20786516899999999</v>
      </c>
      <c r="P2472" s="56">
        <v>0</v>
      </c>
      <c r="Q2472" s="56">
        <v>0</v>
      </c>
      <c r="R2472" s="56">
        <v>0</v>
      </c>
    </row>
    <row r="2473" spans="1:18" x14ac:dyDescent="0.2">
      <c r="A2473" t="s">
        <v>7305</v>
      </c>
      <c r="B2473" t="s">
        <v>540</v>
      </c>
      <c r="C2473" t="s">
        <v>613</v>
      </c>
      <c r="D2473" t="s">
        <v>2960</v>
      </c>
      <c r="E2473" t="s">
        <v>63</v>
      </c>
      <c r="F2473" t="s">
        <v>68</v>
      </c>
      <c r="G2473" t="s">
        <v>5691</v>
      </c>
      <c r="H2473" t="s">
        <v>2890</v>
      </c>
      <c r="I2473" t="s">
        <v>2890</v>
      </c>
      <c r="J2473" t="s">
        <v>66</v>
      </c>
      <c r="K2473">
        <v>15</v>
      </c>
      <c r="L2473" t="s">
        <v>2891</v>
      </c>
      <c r="M2473" s="57">
        <v>0</v>
      </c>
      <c r="N2473" t="s">
        <v>67</v>
      </c>
      <c r="O2473" s="57">
        <v>0.20786516899999999</v>
      </c>
      <c r="P2473" s="56">
        <v>0</v>
      </c>
      <c r="Q2473" s="56">
        <v>0</v>
      </c>
      <c r="R2473" s="56">
        <v>0</v>
      </c>
    </row>
    <row r="2474" spans="1:18" x14ac:dyDescent="0.2">
      <c r="A2474" t="s">
        <v>7305</v>
      </c>
      <c r="B2474" t="s">
        <v>540</v>
      </c>
      <c r="C2474" t="s">
        <v>574</v>
      </c>
      <c r="D2474" t="s">
        <v>2961</v>
      </c>
      <c r="E2474" t="s">
        <v>63</v>
      </c>
      <c r="F2474" t="s">
        <v>64</v>
      </c>
      <c r="G2474" t="s">
        <v>6828</v>
      </c>
      <c r="H2474" t="s">
        <v>2721</v>
      </c>
      <c r="I2474" t="s">
        <v>2721</v>
      </c>
      <c r="J2474" t="s">
        <v>66</v>
      </c>
      <c r="K2474">
        <v>15</v>
      </c>
      <c r="L2474" t="s">
        <v>2713</v>
      </c>
      <c r="M2474" s="57">
        <v>0</v>
      </c>
      <c r="N2474" t="s">
        <v>67</v>
      </c>
      <c r="O2474" s="57">
        <v>0.375</v>
      </c>
      <c r="P2474" s="56">
        <v>0</v>
      </c>
      <c r="Q2474" s="56">
        <v>0</v>
      </c>
      <c r="R2474" s="56">
        <v>0</v>
      </c>
    </row>
    <row r="2475" spans="1:18" x14ac:dyDescent="0.2">
      <c r="A2475" t="s">
        <v>7305</v>
      </c>
      <c r="B2475" t="s">
        <v>540</v>
      </c>
      <c r="C2475" t="s">
        <v>574</v>
      </c>
      <c r="D2475" t="s">
        <v>2961</v>
      </c>
      <c r="E2475" t="s">
        <v>63</v>
      </c>
      <c r="F2475" t="s">
        <v>64</v>
      </c>
      <c r="G2475" t="s">
        <v>6829</v>
      </c>
      <c r="H2475" t="s">
        <v>2723</v>
      </c>
      <c r="I2475" t="s">
        <v>2723</v>
      </c>
      <c r="J2475" t="s">
        <v>66</v>
      </c>
      <c r="K2475">
        <v>15</v>
      </c>
      <c r="L2475" t="s">
        <v>2719</v>
      </c>
      <c r="M2475" s="57">
        <v>0</v>
      </c>
      <c r="N2475" t="s">
        <v>67</v>
      </c>
      <c r="O2475" s="57">
        <v>0.375</v>
      </c>
      <c r="P2475" s="56">
        <v>0</v>
      </c>
      <c r="Q2475" s="56">
        <v>0</v>
      </c>
      <c r="R2475" s="56">
        <v>0</v>
      </c>
    </row>
    <row r="2476" spans="1:18" x14ac:dyDescent="0.2">
      <c r="A2476" t="s">
        <v>7305</v>
      </c>
      <c r="B2476" t="s">
        <v>540</v>
      </c>
      <c r="C2476" t="s">
        <v>574</v>
      </c>
      <c r="D2476" t="s">
        <v>2961</v>
      </c>
      <c r="E2476" t="s">
        <v>63</v>
      </c>
      <c r="F2476" t="s">
        <v>68</v>
      </c>
      <c r="G2476" t="s">
        <v>5642</v>
      </c>
      <c r="H2476" t="s">
        <v>2721</v>
      </c>
      <c r="I2476" t="s">
        <v>2721</v>
      </c>
      <c r="J2476" t="s">
        <v>66</v>
      </c>
      <c r="K2476">
        <v>15</v>
      </c>
      <c r="L2476" t="s">
        <v>2713</v>
      </c>
      <c r="M2476" s="57">
        <v>0</v>
      </c>
      <c r="N2476" t="s">
        <v>67</v>
      </c>
      <c r="O2476" s="57">
        <v>0.375</v>
      </c>
      <c r="P2476" s="56">
        <v>0</v>
      </c>
      <c r="Q2476" s="56">
        <v>0</v>
      </c>
      <c r="R2476" s="56">
        <v>0</v>
      </c>
    </row>
    <row r="2477" spans="1:18" x14ac:dyDescent="0.2">
      <c r="A2477" t="s">
        <v>7305</v>
      </c>
      <c r="B2477" t="s">
        <v>540</v>
      </c>
      <c r="C2477" t="s">
        <v>574</v>
      </c>
      <c r="D2477" t="s">
        <v>2961</v>
      </c>
      <c r="E2477" t="s">
        <v>63</v>
      </c>
      <c r="F2477" t="s">
        <v>68</v>
      </c>
      <c r="G2477" t="s">
        <v>5643</v>
      </c>
      <c r="H2477" t="s">
        <v>2723</v>
      </c>
      <c r="I2477" t="s">
        <v>2723</v>
      </c>
      <c r="J2477" t="s">
        <v>66</v>
      </c>
      <c r="K2477">
        <v>15</v>
      </c>
      <c r="L2477" t="s">
        <v>2719</v>
      </c>
      <c r="M2477" s="57">
        <v>0</v>
      </c>
      <c r="N2477" t="s">
        <v>67</v>
      </c>
      <c r="O2477" s="57">
        <v>0.375</v>
      </c>
      <c r="P2477" s="56">
        <v>0</v>
      </c>
      <c r="Q2477" s="56">
        <v>0</v>
      </c>
      <c r="R2477" s="56">
        <v>0</v>
      </c>
    </row>
    <row r="2478" spans="1:18" x14ac:dyDescent="0.2">
      <c r="A2478" t="s">
        <v>7305</v>
      </c>
      <c r="B2478" t="s">
        <v>540</v>
      </c>
      <c r="C2478" t="s">
        <v>613</v>
      </c>
      <c r="D2478" t="s">
        <v>2962</v>
      </c>
      <c r="E2478" t="s">
        <v>63</v>
      </c>
      <c r="F2478" t="s">
        <v>64</v>
      </c>
      <c r="G2478" t="s">
        <v>5688</v>
      </c>
      <c r="H2478" t="s">
        <v>2890</v>
      </c>
      <c r="I2478" t="s">
        <v>2890</v>
      </c>
      <c r="J2478" t="s">
        <v>66</v>
      </c>
      <c r="K2478">
        <v>15</v>
      </c>
      <c r="L2478" t="s">
        <v>2891</v>
      </c>
      <c r="M2478" s="57">
        <v>0</v>
      </c>
      <c r="N2478" t="s">
        <v>67</v>
      </c>
      <c r="O2478" s="57">
        <v>0.20786516899999999</v>
      </c>
      <c r="P2478" s="56">
        <v>0</v>
      </c>
      <c r="Q2478" s="56">
        <v>0</v>
      </c>
      <c r="R2478" s="56">
        <v>0</v>
      </c>
    </row>
    <row r="2479" spans="1:18" x14ac:dyDescent="0.2">
      <c r="A2479" t="s">
        <v>7305</v>
      </c>
      <c r="B2479" t="s">
        <v>540</v>
      </c>
      <c r="C2479" t="s">
        <v>613</v>
      </c>
      <c r="D2479" t="s">
        <v>2962</v>
      </c>
      <c r="E2479" t="s">
        <v>63</v>
      </c>
      <c r="F2479" t="s">
        <v>68</v>
      </c>
      <c r="G2479" t="s">
        <v>5691</v>
      </c>
      <c r="H2479" t="s">
        <v>2890</v>
      </c>
      <c r="I2479" t="s">
        <v>2890</v>
      </c>
      <c r="J2479" t="s">
        <v>66</v>
      </c>
      <c r="K2479">
        <v>15</v>
      </c>
      <c r="L2479" t="s">
        <v>2891</v>
      </c>
      <c r="M2479" s="57">
        <v>0</v>
      </c>
      <c r="N2479" t="s">
        <v>67</v>
      </c>
      <c r="O2479" s="57">
        <v>0.20786516899999999</v>
      </c>
      <c r="P2479" s="56">
        <v>0</v>
      </c>
      <c r="Q2479" s="56">
        <v>0</v>
      </c>
      <c r="R2479" s="56">
        <v>0</v>
      </c>
    </row>
    <row r="2480" spans="1:18" x14ac:dyDescent="0.2">
      <c r="A2480" t="s">
        <v>7305</v>
      </c>
      <c r="B2480" t="s">
        <v>540</v>
      </c>
      <c r="C2480" t="s">
        <v>1544</v>
      </c>
      <c r="D2480" t="s">
        <v>2963</v>
      </c>
      <c r="E2480" t="s">
        <v>63</v>
      </c>
      <c r="F2480" t="s">
        <v>64</v>
      </c>
      <c r="G2480" t="s">
        <v>6877</v>
      </c>
      <c r="H2480" t="s">
        <v>1581</v>
      </c>
      <c r="I2480" t="s">
        <v>1581</v>
      </c>
      <c r="J2480" t="s">
        <v>66</v>
      </c>
      <c r="K2480">
        <v>20</v>
      </c>
      <c r="M2480" s="57">
        <v>0</v>
      </c>
      <c r="N2480" t="s">
        <v>67</v>
      </c>
      <c r="O2480" s="57">
        <v>0.94736842099999996</v>
      </c>
      <c r="P2480" s="56">
        <v>0</v>
      </c>
      <c r="Q2480" s="56">
        <v>0</v>
      </c>
      <c r="R2480" s="56">
        <v>0</v>
      </c>
    </row>
    <row r="2481" spans="1:18" x14ac:dyDescent="0.2">
      <c r="A2481" t="s">
        <v>7305</v>
      </c>
      <c r="B2481" t="s">
        <v>540</v>
      </c>
      <c r="C2481" t="s">
        <v>1544</v>
      </c>
      <c r="D2481" t="s">
        <v>2963</v>
      </c>
      <c r="E2481" t="s">
        <v>63</v>
      </c>
      <c r="F2481" t="s">
        <v>68</v>
      </c>
      <c r="G2481" t="s">
        <v>5729</v>
      </c>
      <c r="H2481" t="s">
        <v>1547</v>
      </c>
      <c r="I2481" t="s">
        <v>1547</v>
      </c>
      <c r="J2481" t="s">
        <v>66</v>
      </c>
      <c r="K2481">
        <v>20</v>
      </c>
      <c r="M2481" s="57">
        <v>0</v>
      </c>
      <c r="N2481" t="s">
        <v>67</v>
      </c>
      <c r="O2481" s="57">
        <v>7.8808822000000001E-2</v>
      </c>
      <c r="P2481" s="56">
        <v>0</v>
      </c>
      <c r="Q2481" s="56">
        <v>0</v>
      </c>
      <c r="R2481" s="56">
        <v>0</v>
      </c>
    </row>
    <row r="2482" spans="1:18" x14ac:dyDescent="0.2">
      <c r="A2482" t="s">
        <v>7305</v>
      </c>
      <c r="B2482" t="s">
        <v>540</v>
      </c>
      <c r="C2482" t="s">
        <v>1544</v>
      </c>
      <c r="D2482" t="s">
        <v>2963</v>
      </c>
      <c r="E2482" t="s">
        <v>63</v>
      </c>
      <c r="F2482" t="s">
        <v>68</v>
      </c>
      <c r="G2482" t="s">
        <v>5704</v>
      </c>
      <c r="H2482" t="s">
        <v>2859</v>
      </c>
      <c r="I2482" t="s">
        <v>2859</v>
      </c>
      <c r="J2482" t="s">
        <v>66</v>
      </c>
      <c r="K2482">
        <v>20</v>
      </c>
      <c r="M2482" s="57">
        <v>5.0168139E-2</v>
      </c>
      <c r="N2482" t="s">
        <v>67</v>
      </c>
      <c r="O2482" s="57">
        <v>0.46</v>
      </c>
      <c r="P2482" s="56">
        <v>0</v>
      </c>
      <c r="Q2482" s="56">
        <v>0</v>
      </c>
      <c r="R2482" s="56">
        <v>0</v>
      </c>
    </row>
    <row r="2483" spans="1:18" x14ac:dyDescent="0.2">
      <c r="A2483" t="s">
        <v>7305</v>
      </c>
      <c r="B2483" t="s">
        <v>540</v>
      </c>
      <c r="C2483" t="s">
        <v>1544</v>
      </c>
      <c r="D2483" t="s">
        <v>2963</v>
      </c>
      <c r="E2483" t="s">
        <v>63</v>
      </c>
      <c r="F2483" t="s">
        <v>68</v>
      </c>
      <c r="G2483" t="s">
        <v>6882</v>
      </c>
      <c r="H2483" t="s">
        <v>1581</v>
      </c>
      <c r="I2483" t="s">
        <v>1581</v>
      </c>
      <c r="J2483" t="s">
        <v>66</v>
      </c>
      <c r="K2483">
        <v>20</v>
      </c>
      <c r="M2483" s="57">
        <v>0</v>
      </c>
      <c r="N2483" t="s">
        <v>67</v>
      </c>
      <c r="O2483" s="57">
        <v>0.94736842099999996</v>
      </c>
      <c r="P2483" s="56">
        <v>0</v>
      </c>
      <c r="Q2483" s="56">
        <v>0</v>
      </c>
      <c r="R2483" s="56">
        <v>0</v>
      </c>
    </row>
    <row r="2484" spans="1:18" x14ac:dyDescent="0.2">
      <c r="A2484" t="s">
        <v>7305</v>
      </c>
      <c r="B2484" t="s">
        <v>540</v>
      </c>
      <c r="C2484" t="s">
        <v>1602</v>
      </c>
      <c r="D2484" t="s">
        <v>2964</v>
      </c>
      <c r="E2484" t="s">
        <v>63</v>
      </c>
      <c r="F2484" t="s">
        <v>64</v>
      </c>
      <c r="G2484" t="s">
        <v>6852</v>
      </c>
      <c r="H2484" t="s">
        <v>2832</v>
      </c>
      <c r="I2484" t="s">
        <v>2832</v>
      </c>
      <c r="J2484" t="s">
        <v>66</v>
      </c>
      <c r="K2484">
        <v>13</v>
      </c>
      <c r="L2484" t="s">
        <v>2833</v>
      </c>
      <c r="M2484" s="57">
        <v>0</v>
      </c>
      <c r="N2484" t="s">
        <v>67</v>
      </c>
      <c r="O2484" s="57">
        <v>0.24740000000000001</v>
      </c>
      <c r="P2484" s="56">
        <v>0</v>
      </c>
      <c r="Q2484" s="56">
        <v>0</v>
      </c>
      <c r="R2484" s="56">
        <v>0</v>
      </c>
    </row>
    <row r="2485" spans="1:18" x14ac:dyDescent="0.2">
      <c r="A2485" t="s">
        <v>7305</v>
      </c>
      <c r="B2485" t="s">
        <v>540</v>
      </c>
      <c r="C2485" t="s">
        <v>1602</v>
      </c>
      <c r="D2485" t="s">
        <v>2964</v>
      </c>
      <c r="E2485" t="s">
        <v>63</v>
      </c>
      <c r="F2485" t="s">
        <v>64</v>
      </c>
      <c r="G2485" t="s">
        <v>6854</v>
      </c>
      <c r="H2485" t="s">
        <v>1581</v>
      </c>
      <c r="I2485" t="s">
        <v>1581</v>
      </c>
      <c r="J2485" t="s">
        <v>66</v>
      </c>
      <c r="K2485">
        <v>20</v>
      </c>
      <c r="M2485" s="57">
        <v>0</v>
      </c>
      <c r="N2485" t="s">
        <v>67</v>
      </c>
      <c r="O2485" s="57">
        <v>0.94736842099999996</v>
      </c>
      <c r="P2485" s="56">
        <v>0</v>
      </c>
      <c r="Q2485" s="56">
        <v>0</v>
      </c>
      <c r="R2485" s="56">
        <v>0</v>
      </c>
    </row>
    <row r="2486" spans="1:18" x14ac:dyDescent="0.2">
      <c r="A2486" t="s">
        <v>7305</v>
      </c>
      <c r="B2486" t="s">
        <v>540</v>
      </c>
      <c r="C2486" t="s">
        <v>1602</v>
      </c>
      <c r="D2486" t="s">
        <v>2964</v>
      </c>
      <c r="E2486" t="s">
        <v>63</v>
      </c>
      <c r="F2486" t="s">
        <v>68</v>
      </c>
      <c r="G2486" t="s">
        <v>5730</v>
      </c>
      <c r="H2486" t="s">
        <v>1547</v>
      </c>
      <c r="I2486" t="s">
        <v>1547</v>
      </c>
      <c r="J2486" t="s">
        <v>66</v>
      </c>
      <c r="K2486">
        <v>20</v>
      </c>
      <c r="M2486" s="57">
        <v>0</v>
      </c>
      <c r="N2486" t="s">
        <v>67</v>
      </c>
      <c r="O2486" s="57">
        <v>0.45595886899999999</v>
      </c>
      <c r="P2486" s="56">
        <v>0</v>
      </c>
      <c r="Q2486" s="56">
        <v>0</v>
      </c>
      <c r="R2486" s="56">
        <v>0</v>
      </c>
    </row>
    <row r="2487" spans="1:18" x14ac:dyDescent="0.2">
      <c r="A2487" t="s">
        <v>7305</v>
      </c>
      <c r="B2487" t="s">
        <v>540</v>
      </c>
      <c r="C2487" t="s">
        <v>1602</v>
      </c>
      <c r="D2487" t="s">
        <v>2964</v>
      </c>
      <c r="E2487" t="s">
        <v>63</v>
      </c>
      <c r="F2487" t="s">
        <v>68</v>
      </c>
      <c r="G2487" t="s">
        <v>6858</v>
      </c>
      <c r="H2487" t="s">
        <v>2859</v>
      </c>
      <c r="I2487" t="s">
        <v>2859</v>
      </c>
      <c r="J2487" t="s">
        <v>66</v>
      </c>
      <c r="K2487">
        <v>20</v>
      </c>
      <c r="M2487" s="57">
        <v>5.0168139E-2</v>
      </c>
      <c r="N2487" t="s">
        <v>67</v>
      </c>
      <c r="O2487" s="57">
        <v>0.46</v>
      </c>
      <c r="P2487" s="56">
        <v>453824.43910000002</v>
      </c>
      <c r="Q2487" s="56">
        <v>156.23529823262214</v>
      </c>
      <c r="R2487" s="56">
        <v>0</v>
      </c>
    </row>
    <row r="2488" spans="1:18" x14ac:dyDescent="0.2">
      <c r="A2488" t="s">
        <v>7305</v>
      </c>
      <c r="B2488" t="s">
        <v>540</v>
      </c>
      <c r="C2488" t="s">
        <v>1602</v>
      </c>
      <c r="D2488" t="s">
        <v>2964</v>
      </c>
      <c r="E2488" t="s">
        <v>63</v>
      </c>
      <c r="F2488" t="s">
        <v>68</v>
      </c>
      <c r="G2488" t="s">
        <v>5714</v>
      </c>
      <c r="H2488" t="s">
        <v>2832</v>
      </c>
      <c r="I2488" t="s">
        <v>2832</v>
      </c>
      <c r="J2488" t="s">
        <v>66</v>
      </c>
      <c r="K2488">
        <v>13</v>
      </c>
      <c r="L2488" t="s">
        <v>2833</v>
      </c>
      <c r="M2488" s="57">
        <v>0</v>
      </c>
      <c r="N2488" t="s">
        <v>67</v>
      </c>
      <c r="O2488" s="57">
        <v>0.24740000000000001</v>
      </c>
      <c r="P2488" s="56">
        <v>0</v>
      </c>
      <c r="Q2488" s="56">
        <v>0</v>
      </c>
      <c r="R2488" s="56">
        <v>0</v>
      </c>
    </row>
    <row r="2489" spans="1:18" x14ac:dyDescent="0.2">
      <c r="A2489" t="s">
        <v>7305</v>
      </c>
      <c r="B2489" t="s">
        <v>540</v>
      </c>
      <c r="C2489" t="s">
        <v>1602</v>
      </c>
      <c r="D2489" t="s">
        <v>2964</v>
      </c>
      <c r="E2489" t="s">
        <v>63</v>
      </c>
      <c r="F2489" t="s">
        <v>68</v>
      </c>
      <c r="G2489" t="s">
        <v>6859</v>
      </c>
      <c r="H2489" t="s">
        <v>1581</v>
      </c>
      <c r="I2489" t="s">
        <v>1581</v>
      </c>
      <c r="J2489" t="s">
        <v>66</v>
      </c>
      <c r="K2489">
        <v>20</v>
      </c>
      <c r="M2489" s="57">
        <v>0</v>
      </c>
      <c r="N2489" t="s">
        <v>67</v>
      </c>
      <c r="O2489" s="57">
        <v>0.94736842099999996</v>
      </c>
      <c r="P2489" s="56">
        <v>0</v>
      </c>
      <c r="Q2489" s="56">
        <v>0</v>
      </c>
      <c r="R2489" s="56">
        <v>0</v>
      </c>
    </row>
    <row r="2490" spans="1:18" x14ac:dyDescent="0.2">
      <c r="A2490" t="s">
        <v>7305</v>
      </c>
      <c r="B2490" t="s">
        <v>540</v>
      </c>
      <c r="C2490" t="s">
        <v>2768</v>
      </c>
      <c r="D2490" t="s">
        <v>2965</v>
      </c>
      <c r="E2490" t="s">
        <v>63</v>
      </c>
      <c r="F2490" t="s">
        <v>64</v>
      </c>
      <c r="G2490" t="s">
        <v>5759</v>
      </c>
      <c r="H2490" t="s">
        <v>1676</v>
      </c>
      <c r="I2490" t="s">
        <v>1676</v>
      </c>
      <c r="J2490" t="s">
        <v>66</v>
      </c>
      <c r="K2490">
        <v>8</v>
      </c>
      <c r="L2490" t="s">
        <v>2772</v>
      </c>
      <c r="M2490" s="57">
        <v>0</v>
      </c>
      <c r="N2490" t="s">
        <v>67</v>
      </c>
      <c r="O2490" s="57">
        <v>0.28000000000000003</v>
      </c>
      <c r="P2490" s="56">
        <v>0</v>
      </c>
      <c r="Q2490" s="56">
        <v>0</v>
      </c>
      <c r="R2490" s="56">
        <v>0</v>
      </c>
    </row>
    <row r="2491" spans="1:18" x14ac:dyDescent="0.2">
      <c r="A2491" t="s">
        <v>7305</v>
      </c>
      <c r="B2491" t="s">
        <v>540</v>
      </c>
      <c r="C2491" t="s">
        <v>2768</v>
      </c>
      <c r="D2491" t="s">
        <v>2965</v>
      </c>
      <c r="E2491" t="s">
        <v>63</v>
      </c>
      <c r="F2491" t="s">
        <v>68</v>
      </c>
      <c r="G2491" t="s">
        <v>5763</v>
      </c>
      <c r="H2491" t="s">
        <v>1676</v>
      </c>
      <c r="I2491" t="s">
        <v>1676</v>
      </c>
      <c r="J2491" t="s">
        <v>66</v>
      </c>
      <c r="K2491">
        <v>8</v>
      </c>
      <c r="L2491" t="s">
        <v>2772</v>
      </c>
      <c r="M2491" s="57">
        <v>0</v>
      </c>
      <c r="N2491" t="s">
        <v>67</v>
      </c>
      <c r="O2491" s="57">
        <v>0.28000000000000003</v>
      </c>
      <c r="P2491" s="56">
        <v>0</v>
      </c>
      <c r="Q2491" s="56">
        <v>0</v>
      </c>
      <c r="R2491" s="56">
        <v>0</v>
      </c>
    </row>
    <row r="2492" spans="1:18" x14ac:dyDescent="0.2">
      <c r="A2492" t="s">
        <v>7305</v>
      </c>
      <c r="B2492" t="s">
        <v>540</v>
      </c>
      <c r="C2492" t="s">
        <v>1544</v>
      </c>
      <c r="D2492" t="s">
        <v>2867</v>
      </c>
      <c r="E2492" t="s">
        <v>63</v>
      </c>
      <c r="F2492" t="s">
        <v>64</v>
      </c>
      <c r="G2492" t="s">
        <v>6877</v>
      </c>
      <c r="H2492" t="s">
        <v>1581</v>
      </c>
      <c r="I2492" t="s">
        <v>1581</v>
      </c>
      <c r="J2492" t="s">
        <v>66</v>
      </c>
      <c r="K2492">
        <v>20</v>
      </c>
      <c r="M2492" s="57">
        <v>0</v>
      </c>
      <c r="N2492" t="s">
        <v>67</v>
      </c>
      <c r="O2492" s="57">
        <v>0.94736842099999996</v>
      </c>
      <c r="P2492" s="56">
        <v>0</v>
      </c>
      <c r="Q2492" s="56">
        <v>0</v>
      </c>
      <c r="R2492" s="56">
        <v>0</v>
      </c>
    </row>
    <row r="2493" spans="1:18" x14ac:dyDescent="0.2">
      <c r="A2493" t="s">
        <v>7305</v>
      </c>
      <c r="B2493" t="s">
        <v>540</v>
      </c>
      <c r="C2493" t="s">
        <v>1544</v>
      </c>
      <c r="D2493" t="s">
        <v>2867</v>
      </c>
      <c r="E2493" t="s">
        <v>63</v>
      </c>
      <c r="F2493" t="s">
        <v>68</v>
      </c>
      <c r="G2493" t="s">
        <v>5729</v>
      </c>
      <c r="H2493" t="s">
        <v>1547</v>
      </c>
      <c r="I2493" t="s">
        <v>1547</v>
      </c>
      <c r="J2493" t="s">
        <v>66</v>
      </c>
      <c r="K2493">
        <v>20</v>
      </c>
      <c r="M2493" s="57">
        <v>0</v>
      </c>
      <c r="N2493" t="s">
        <v>67</v>
      </c>
      <c r="O2493" s="57">
        <v>7.8808822000000001E-2</v>
      </c>
      <c r="P2493" s="56">
        <v>0</v>
      </c>
      <c r="Q2493" s="56">
        <v>0</v>
      </c>
      <c r="R2493" s="56">
        <v>0</v>
      </c>
    </row>
    <row r="2494" spans="1:18" x14ac:dyDescent="0.2">
      <c r="A2494" t="s">
        <v>7305</v>
      </c>
      <c r="B2494" t="s">
        <v>540</v>
      </c>
      <c r="C2494" t="s">
        <v>1544</v>
      </c>
      <c r="D2494" t="s">
        <v>2867</v>
      </c>
      <c r="E2494" t="s">
        <v>63</v>
      </c>
      <c r="F2494" t="s">
        <v>68</v>
      </c>
      <c r="G2494" t="s">
        <v>5704</v>
      </c>
      <c r="H2494" t="s">
        <v>2859</v>
      </c>
      <c r="I2494" t="s">
        <v>2859</v>
      </c>
      <c r="J2494" t="s">
        <v>66</v>
      </c>
      <c r="K2494">
        <v>20</v>
      </c>
      <c r="M2494" s="57">
        <v>5.0168139E-2</v>
      </c>
      <c r="N2494" t="s">
        <v>67</v>
      </c>
      <c r="O2494" s="57">
        <v>0.46</v>
      </c>
      <c r="P2494" s="56">
        <v>2515.6805530000001</v>
      </c>
      <c r="Q2494" s="56">
        <v>0</v>
      </c>
      <c r="R2494" s="56">
        <v>-0.14624582058734636</v>
      </c>
    </row>
    <row r="2495" spans="1:18" x14ac:dyDescent="0.2">
      <c r="A2495" t="s">
        <v>7305</v>
      </c>
      <c r="B2495" t="s">
        <v>540</v>
      </c>
      <c r="C2495" t="s">
        <v>1544</v>
      </c>
      <c r="D2495" t="s">
        <v>2867</v>
      </c>
      <c r="E2495" t="s">
        <v>63</v>
      </c>
      <c r="F2495" t="s">
        <v>68</v>
      </c>
      <c r="G2495" t="s">
        <v>6882</v>
      </c>
      <c r="H2495" t="s">
        <v>1581</v>
      </c>
      <c r="I2495" t="s">
        <v>1581</v>
      </c>
      <c r="J2495" t="s">
        <v>66</v>
      </c>
      <c r="K2495">
        <v>20</v>
      </c>
      <c r="M2495" s="57">
        <v>0</v>
      </c>
      <c r="N2495" t="s">
        <v>67</v>
      </c>
      <c r="O2495" s="57">
        <v>0.94736842099999996</v>
      </c>
      <c r="P2495" s="56">
        <v>0</v>
      </c>
      <c r="Q2495" s="56">
        <v>0</v>
      </c>
      <c r="R2495" s="56">
        <v>0</v>
      </c>
    </row>
    <row r="2496" spans="1:18" x14ac:dyDescent="0.2">
      <c r="A2496" t="s">
        <v>7305</v>
      </c>
      <c r="B2496" t="s">
        <v>540</v>
      </c>
      <c r="C2496" t="s">
        <v>886</v>
      </c>
      <c r="D2496" t="s">
        <v>2749</v>
      </c>
      <c r="E2496" t="s">
        <v>63</v>
      </c>
      <c r="F2496" t="s">
        <v>64</v>
      </c>
      <c r="G2496" t="s">
        <v>5658</v>
      </c>
      <c r="H2496" t="s">
        <v>2748</v>
      </c>
      <c r="I2496" t="s">
        <v>2748</v>
      </c>
      <c r="J2496" t="s">
        <v>66</v>
      </c>
      <c r="K2496">
        <v>8</v>
      </c>
      <c r="L2496" t="s">
        <v>2749</v>
      </c>
      <c r="M2496" s="57">
        <v>0.30946036999999998</v>
      </c>
      <c r="N2496" t="s">
        <v>67</v>
      </c>
      <c r="O2496" s="57">
        <v>0.28000000000000003</v>
      </c>
      <c r="P2496" s="56">
        <v>69649.764930000005</v>
      </c>
      <c r="Q2496" s="56">
        <v>0</v>
      </c>
      <c r="R2496" s="56">
        <v>0</v>
      </c>
    </row>
    <row r="2497" spans="1:18" x14ac:dyDescent="0.2">
      <c r="A2497" t="s">
        <v>7305</v>
      </c>
      <c r="B2497" t="s">
        <v>540</v>
      </c>
      <c r="C2497" t="s">
        <v>886</v>
      </c>
      <c r="D2497" t="s">
        <v>2749</v>
      </c>
      <c r="E2497" t="s">
        <v>63</v>
      </c>
      <c r="F2497" t="s">
        <v>64</v>
      </c>
      <c r="G2497" t="s">
        <v>5659</v>
      </c>
      <c r="H2497" t="s">
        <v>2751</v>
      </c>
      <c r="I2497" t="s">
        <v>2751</v>
      </c>
      <c r="J2497" t="s">
        <v>66</v>
      </c>
      <c r="K2497">
        <v>9</v>
      </c>
      <c r="L2497" t="s">
        <v>2749</v>
      </c>
      <c r="M2497" s="57">
        <v>0.137537942</v>
      </c>
      <c r="N2497" t="s">
        <v>67</v>
      </c>
      <c r="O2497" s="57">
        <v>0.31</v>
      </c>
      <c r="P2497" s="56">
        <v>31302.466100000001</v>
      </c>
      <c r="Q2497" s="56">
        <v>0</v>
      </c>
      <c r="R2497" s="56">
        <v>0</v>
      </c>
    </row>
    <row r="2498" spans="1:18" x14ac:dyDescent="0.2">
      <c r="A2498" t="s">
        <v>7305</v>
      </c>
      <c r="B2498" t="s">
        <v>540</v>
      </c>
      <c r="C2498" t="s">
        <v>886</v>
      </c>
      <c r="D2498" t="s">
        <v>2749</v>
      </c>
      <c r="E2498" t="s">
        <v>63</v>
      </c>
      <c r="F2498" t="s">
        <v>68</v>
      </c>
      <c r="G2498" t="s">
        <v>5661</v>
      </c>
      <c r="H2498" t="s">
        <v>2748</v>
      </c>
      <c r="I2498" t="s">
        <v>2748</v>
      </c>
      <c r="J2498" t="s">
        <v>66</v>
      </c>
      <c r="K2498">
        <v>8</v>
      </c>
      <c r="L2498" t="s">
        <v>2749</v>
      </c>
      <c r="M2498" s="57">
        <v>0.30946036999999998</v>
      </c>
      <c r="N2498" t="s">
        <v>67</v>
      </c>
      <c r="O2498" s="57">
        <v>0.28000000000000003</v>
      </c>
      <c r="P2498" s="56">
        <v>3025895.3480000002</v>
      </c>
      <c r="Q2498" s="56">
        <v>0</v>
      </c>
      <c r="R2498" s="56">
        <v>0</v>
      </c>
    </row>
    <row r="2499" spans="1:18" x14ac:dyDescent="0.2">
      <c r="A2499" t="s">
        <v>7305</v>
      </c>
      <c r="B2499" t="s">
        <v>540</v>
      </c>
      <c r="C2499" t="s">
        <v>886</v>
      </c>
      <c r="D2499" t="s">
        <v>2749</v>
      </c>
      <c r="E2499" t="s">
        <v>63</v>
      </c>
      <c r="F2499" t="s">
        <v>68</v>
      </c>
      <c r="G2499" t="s">
        <v>5662</v>
      </c>
      <c r="H2499" t="s">
        <v>2751</v>
      </c>
      <c r="I2499" t="s">
        <v>2751</v>
      </c>
      <c r="J2499" t="s">
        <v>66</v>
      </c>
      <c r="K2499">
        <v>9</v>
      </c>
      <c r="L2499" t="s">
        <v>2749</v>
      </c>
      <c r="M2499" s="57">
        <v>0.137537942</v>
      </c>
      <c r="N2499" t="s">
        <v>67</v>
      </c>
      <c r="O2499" s="57">
        <v>0.31</v>
      </c>
      <c r="P2499" s="56">
        <v>1359918.2509999999</v>
      </c>
      <c r="Q2499" s="56">
        <v>0</v>
      </c>
      <c r="R2499" s="56">
        <v>0</v>
      </c>
    </row>
    <row r="2500" spans="1:18" x14ac:dyDescent="0.2">
      <c r="A2500" t="s">
        <v>7305</v>
      </c>
      <c r="B2500" t="s">
        <v>540</v>
      </c>
      <c r="C2500" t="s">
        <v>886</v>
      </c>
      <c r="D2500" t="s">
        <v>2749</v>
      </c>
      <c r="E2500" t="s">
        <v>63</v>
      </c>
      <c r="F2500" t="s">
        <v>69</v>
      </c>
      <c r="G2500" t="s">
        <v>5809</v>
      </c>
      <c r="H2500" t="s">
        <v>2981</v>
      </c>
      <c r="I2500" t="s">
        <v>2981</v>
      </c>
      <c r="J2500" t="s">
        <v>71</v>
      </c>
      <c r="K2500">
        <v>13</v>
      </c>
      <c r="L2500" t="s">
        <v>2749</v>
      </c>
      <c r="M2500" s="57">
        <v>7.9779725999999995E-2</v>
      </c>
      <c r="N2500" t="s">
        <v>67</v>
      </c>
      <c r="O2500" s="57">
        <v>0.341843972</v>
      </c>
      <c r="P2500" s="56">
        <v>832771.39679999999</v>
      </c>
      <c r="Q2500" s="56">
        <v>0</v>
      </c>
      <c r="R2500" s="56">
        <v>0</v>
      </c>
    </row>
    <row r="2501" spans="1:18" x14ac:dyDescent="0.2">
      <c r="A2501" t="s">
        <v>7305</v>
      </c>
      <c r="B2501" t="s">
        <v>540</v>
      </c>
      <c r="C2501" t="s">
        <v>886</v>
      </c>
      <c r="D2501" t="s">
        <v>2749</v>
      </c>
      <c r="E2501" t="s">
        <v>63</v>
      </c>
      <c r="F2501" t="s">
        <v>64</v>
      </c>
      <c r="G2501" t="s">
        <v>5811</v>
      </c>
      <c r="H2501" t="s">
        <v>2981</v>
      </c>
      <c r="I2501" t="s">
        <v>2981</v>
      </c>
      <c r="J2501" t="s">
        <v>71</v>
      </c>
      <c r="K2501">
        <v>13</v>
      </c>
      <c r="L2501" t="s">
        <v>2749</v>
      </c>
      <c r="M2501" s="57">
        <v>7.9779725999999995E-2</v>
      </c>
      <c r="N2501" t="s">
        <v>67</v>
      </c>
      <c r="O2501" s="57">
        <v>0.341843972</v>
      </c>
      <c r="P2501" s="56">
        <v>19168.65105</v>
      </c>
      <c r="Q2501" s="56">
        <v>0</v>
      </c>
      <c r="R2501" s="56">
        <v>0</v>
      </c>
    </row>
    <row r="2502" spans="1:18" x14ac:dyDescent="0.2">
      <c r="A2502" t="s">
        <v>7305</v>
      </c>
      <c r="B2502" t="s">
        <v>540</v>
      </c>
      <c r="C2502" t="s">
        <v>886</v>
      </c>
      <c r="D2502" t="s">
        <v>2984</v>
      </c>
      <c r="E2502" t="s">
        <v>63</v>
      </c>
      <c r="F2502" t="s">
        <v>64</v>
      </c>
      <c r="G2502" t="s">
        <v>5658</v>
      </c>
      <c r="H2502" t="s">
        <v>2748</v>
      </c>
      <c r="I2502" t="s">
        <v>2748</v>
      </c>
      <c r="J2502" t="s">
        <v>66</v>
      </c>
      <c r="K2502">
        <v>8</v>
      </c>
      <c r="L2502" t="s">
        <v>2749</v>
      </c>
      <c r="M2502" s="57">
        <v>0</v>
      </c>
      <c r="N2502" t="s">
        <v>67</v>
      </c>
      <c r="O2502" s="57">
        <v>0.28000000000000003</v>
      </c>
      <c r="P2502" s="56">
        <v>0</v>
      </c>
      <c r="Q2502" s="56">
        <v>0</v>
      </c>
      <c r="R2502" s="56">
        <v>0</v>
      </c>
    </row>
    <row r="2503" spans="1:18" x14ac:dyDescent="0.2">
      <c r="A2503" t="s">
        <v>7305</v>
      </c>
      <c r="B2503" t="s">
        <v>540</v>
      </c>
      <c r="C2503" t="s">
        <v>886</v>
      </c>
      <c r="D2503" t="s">
        <v>2984</v>
      </c>
      <c r="E2503" t="s">
        <v>63</v>
      </c>
      <c r="F2503" t="s">
        <v>64</v>
      </c>
      <c r="G2503" t="s">
        <v>5659</v>
      </c>
      <c r="H2503" t="s">
        <v>2751</v>
      </c>
      <c r="I2503" t="s">
        <v>2751</v>
      </c>
      <c r="J2503" t="s">
        <v>66</v>
      </c>
      <c r="K2503">
        <v>9</v>
      </c>
      <c r="L2503" t="s">
        <v>2749</v>
      </c>
      <c r="M2503" s="57">
        <v>0</v>
      </c>
      <c r="N2503" t="s">
        <v>67</v>
      </c>
      <c r="O2503" s="57">
        <v>0.31</v>
      </c>
      <c r="P2503" s="56">
        <v>0</v>
      </c>
      <c r="Q2503" s="56">
        <v>0</v>
      </c>
      <c r="R2503" s="56">
        <v>0</v>
      </c>
    </row>
    <row r="2504" spans="1:18" x14ac:dyDescent="0.2">
      <c r="A2504" t="s">
        <v>7305</v>
      </c>
      <c r="B2504" t="s">
        <v>540</v>
      </c>
      <c r="C2504" t="s">
        <v>886</v>
      </c>
      <c r="D2504" t="s">
        <v>2984</v>
      </c>
      <c r="E2504" t="s">
        <v>63</v>
      </c>
      <c r="F2504" t="s">
        <v>68</v>
      </c>
      <c r="G2504" t="s">
        <v>5661</v>
      </c>
      <c r="H2504" t="s">
        <v>2748</v>
      </c>
      <c r="I2504" t="s">
        <v>2748</v>
      </c>
      <c r="J2504" t="s">
        <v>66</v>
      </c>
      <c r="K2504">
        <v>8</v>
      </c>
      <c r="L2504" t="s">
        <v>2749</v>
      </c>
      <c r="M2504" s="57">
        <v>0</v>
      </c>
      <c r="N2504" t="s">
        <v>67</v>
      </c>
      <c r="O2504" s="57">
        <v>0.28000000000000003</v>
      </c>
      <c r="P2504" s="56">
        <v>0</v>
      </c>
      <c r="Q2504" s="56">
        <v>0</v>
      </c>
      <c r="R2504" s="56">
        <v>0</v>
      </c>
    </row>
    <row r="2505" spans="1:18" x14ac:dyDescent="0.2">
      <c r="A2505" t="s">
        <v>7305</v>
      </c>
      <c r="B2505" t="s">
        <v>540</v>
      </c>
      <c r="C2505" t="s">
        <v>886</v>
      </c>
      <c r="D2505" t="s">
        <v>2984</v>
      </c>
      <c r="E2505" t="s">
        <v>63</v>
      </c>
      <c r="F2505" t="s">
        <v>68</v>
      </c>
      <c r="G2505" t="s">
        <v>5662</v>
      </c>
      <c r="H2505" t="s">
        <v>2751</v>
      </c>
      <c r="I2505" t="s">
        <v>2751</v>
      </c>
      <c r="J2505" t="s">
        <v>66</v>
      </c>
      <c r="K2505">
        <v>9</v>
      </c>
      <c r="L2505" t="s">
        <v>2749</v>
      </c>
      <c r="M2505" s="57">
        <v>0</v>
      </c>
      <c r="N2505" t="s">
        <v>67</v>
      </c>
      <c r="O2505" s="57">
        <v>0.31</v>
      </c>
      <c r="P2505" s="56">
        <v>0</v>
      </c>
      <c r="Q2505" s="56">
        <v>0</v>
      </c>
      <c r="R2505" s="56">
        <v>0</v>
      </c>
    </row>
    <row r="2506" spans="1:18" x14ac:dyDescent="0.2">
      <c r="A2506" t="s">
        <v>7305</v>
      </c>
      <c r="B2506" t="s">
        <v>540</v>
      </c>
      <c r="C2506" t="s">
        <v>886</v>
      </c>
      <c r="D2506" t="s">
        <v>2984</v>
      </c>
      <c r="E2506" t="s">
        <v>63</v>
      </c>
      <c r="F2506" t="s">
        <v>69</v>
      </c>
      <c r="G2506" t="s">
        <v>5812</v>
      </c>
      <c r="H2506" t="s">
        <v>2765</v>
      </c>
      <c r="I2506" t="s">
        <v>2765</v>
      </c>
      <c r="J2506" t="s">
        <v>71</v>
      </c>
      <c r="K2506">
        <v>13</v>
      </c>
      <c r="L2506" t="s">
        <v>2984</v>
      </c>
      <c r="M2506" s="57">
        <v>4.6238565000000002E-2</v>
      </c>
      <c r="N2506" t="s">
        <v>67</v>
      </c>
      <c r="O2506" s="57">
        <v>0.60509554099999996</v>
      </c>
      <c r="P2506" s="56">
        <v>5583.17299</v>
      </c>
      <c r="Q2506" s="56">
        <v>0</v>
      </c>
      <c r="R2506" s="56">
        <v>0</v>
      </c>
    </row>
    <row r="2507" spans="1:18" x14ac:dyDescent="0.2">
      <c r="A2507" t="s">
        <v>7305</v>
      </c>
      <c r="B2507" t="s">
        <v>540</v>
      </c>
      <c r="C2507" t="s">
        <v>886</v>
      </c>
      <c r="D2507" t="s">
        <v>2984</v>
      </c>
      <c r="E2507" t="s">
        <v>63</v>
      </c>
      <c r="F2507" t="s">
        <v>64</v>
      </c>
      <c r="G2507" t="s">
        <v>5814</v>
      </c>
      <c r="H2507" t="s">
        <v>2765</v>
      </c>
      <c r="I2507" t="s">
        <v>2765</v>
      </c>
      <c r="J2507" t="s">
        <v>71</v>
      </c>
      <c r="K2507">
        <v>13</v>
      </c>
      <c r="L2507" t="s">
        <v>2984</v>
      </c>
      <c r="M2507" s="57">
        <v>4.6238565000000002E-2</v>
      </c>
      <c r="N2507" t="s">
        <v>67</v>
      </c>
      <c r="O2507" s="57">
        <v>0.60509554099999996</v>
      </c>
      <c r="P2507" s="56">
        <v>128.5129331</v>
      </c>
      <c r="Q2507" s="56">
        <v>0</v>
      </c>
      <c r="R2507" s="56">
        <v>0</v>
      </c>
    </row>
    <row r="2508" spans="1:18" x14ac:dyDescent="0.2">
      <c r="A2508" t="s">
        <v>7305</v>
      </c>
      <c r="B2508" t="s">
        <v>540</v>
      </c>
      <c r="C2508" t="s">
        <v>613</v>
      </c>
      <c r="D2508" t="s">
        <v>2894</v>
      </c>
      <c r="E2508" t="s">
        <v>63</v>
      </c>
      <c r="F2508" t="s">
        <v>64</v>
      </c>
      <c r="G2508" t="s">
        <v>5688</v>
      </c>
      <c r="H2508" t="s">
        <v>2890</v>
      </c>
      <c r="I2508" t="s">
        <v>2890</v>
      </c>
      <c r="J2508" t="s">
        <v>66</v>
      </c>
      <c r="K2508">
        <v>15</v>
      </c>
      <c r="L2508" t="s">
        <v>2891</v>
      </c>
      <c r="M2508" s="57">
        <v>0</v>
      </c>
      <c r="N2508" t="s">
        <v>67</v>
      </c>
      <c r="O2508" s="57">
        <v>0.20786516899999999</v>
      </c>
      <c r="P2508" s="56">
        <v>0</v>
      </c>
      <c r="Q2508" s="56">
        <v>0</v>
      </c>
      <c r="R2508" s="56">
        <v>0</v>
      </c>
    </row>
    <row r="2509" spans="1:18" x14ac:dyDescent="0.2">
      <c r="A2509" t="s">
        <v>7305</v>
      </c>
      <c r="B2509" t="s">
        <v>540</v>
      </c>
      <c r="C2509" t="s">
        <v>613</v>
      </c>
      <c r="D2509" t="s">
        <v>2894</v>
      </c>
      <c r="E2509" t="s">
        <v>63</v>
      </c>
      <c r="F2509" t="s">
        <v>68</v>
      </c>
      <c r="G2509" t="s">
        <v>5691</v>
      </c>
      <c r="H2509" t="s">
        <v>2890</v>
      </c>
      <c r="I2509" t="s">
        <v>2890</v>
      </c>
      <c r="J2509" t="s">
        <v>66</v>
      </c>
      <c r="K2509">
        <v>15</v>
      </c>
      <c r="L2509" t="s">
        <v>2891</v>
      </c>
      <c r="M2509" s="57">
        <v>0</v>
      </c>
      <c r="N2509" t="s">
        <v>67</v>
      </c>
      <c r="O2509" s="57">
        <v>0.20786516899999999</v>
      </c>
      <c r="P2509" s="56">
        <v>0</v>
      </c>
      <c r="Q2509" s="56">
        <v>0</v>
      </c>
      <c r="R2509" s="56">
        <v>0</v>
      </c>
    </row>
    <row r="2510" spans="1:18" x14ac:dyDescent="0.2">
      <c r="A2510" t="s">
        <v>7305</v>
      </c>
      <c r="B2510" t="s">
        <v>540</v>
      </c>
      <c r="C2510" t="s">
        <v>1602</v>
      </c>
      <c r="D2510" t="s">
        <v>2993</v>
      </c>
      <c r="E2510" t="s">
        <v>63</v>
      </c>
      <c r="F2510" t="s">
        <v>64</v>
      </c>
      <c r="G2510" t="s">
        <v>6852</v>
      </c>
      <c r="H2510" t="s">
        <v>2832</v>
      </c>
      <c r="I2510" t="s">
        <v>2832</v>
      </c>
      <c r="J2510" t="s">
        <v>66</v>
      </c>
      <c r="K2510">
        <v>13</v>
      </c>
      <c r="L2510" t="s">
        <v>2833</v>
      </c>
      <c r="M2510" s="57">
        <v>0</v>
      </c>
      <c r="N2510" t="s">
        <v>67</v>
      </c>
      <c r="O2510" s="57">
        <v>0.24740000000000001</v>
      </c>
      <c r="P2510" s="56">
        <v>0</v>
      </c>
      <c r="Q2510" s="56">
        <v>0</v>
      </c>
      <c r="R2510" s="56">
        <v>0</v>
      </c>
    </row>
    <row r="2511" spans="1:18" x14ac:dyDescent="0.2">
      <c r="A2511" t="s">
        <v>7305</v>
      </c>
      <c r="B2511" t="s">
        <v>540</v>
      </c>
      <c r="C2511" t="s">
        <v>1602</v>
      </c>
      <c r="D2511" t="s">
        <v>2993</v>
      </c>
      <c r="E2511" t="s">
        <v>63</v>
      </c>
      <c r="F2511" t="s">
        <v>64</v>
      </c>
      <c r="G2511" t="s">
        <v>6854</v>
      </c>
      <c r="H2511" t="s">
        <v>1581</v>
      </c>
      <c r="I2511" t="s">
        <v>1581</v>
      </c>
      <c r="J2511" t="s">
        <v>66</v>
      </c>
      <c r="K2511">
        <v>20</v>
      </c>
      <c r="M2511" s="57">
        <v>0</v>
      </c>
      <c r="N2511" t="s">
        <v>67</v>
      </c>
      <c r="O2511" s="57">
        <v>0.94736842099999996</v>
      </c>
      <c r="P2511" s="56">
        <v>0</v>
      </c>
      <c r="Q2511" s="56">
        <v>0</v>
      </c>
      <c r="R2511" s="56">
        <v>0</v>
      </c>
    </row>
    <row r="2512" spans="1:18" x14ac:dyDescent="0.2">
      <c r="A2512" t="s">
        <v>7305</v>
      </c>
      <c r="B2512" t="s">
        <v>540</v>
      </c>
      <c r="C2512" t="s">
        <v>1602</v>
      </c>
      <c r="D2512" t="s">
        <v>2993</v>
      </c>
      <c r="E2512" t="s">
        <v>63</v>
      </c>
      <c r="F2512" t="s">
        <v>68</v>
      </c>
      <c r="G2512" t="s">
        <v>5730</v>
      </c>
      <c r="H2512" t="s">
        <v>1547</v>
      </c>
      <c r="I2512" t="s">
        <v>1547</v>
      </c>
      <c r="J2512" t="s">
        <v>66</v>
      </c>
      <c r="K2512">
        <v>20</v>
      </c>
      <c r="M2512" s="57">
        <v>0</v>
      </c>
      <c r="N2512" t="s">
        <v>67</v>
      </c>
      <c r="O2512" s="57">
        <v>0.45595886899999999</v>
      </c>
      <c r="P2512" s="56">
        <v>0</v>
      </c>
      <c r="Q2512" s="56">
        <v>0</v>
      </c>
      <c r="R2512" s="56">
        <v>0</v>
      </c>
    </row>
    <row r="2513" spans="1:18" x14ac:dyDescent="0.2">
      <c r="A2513" t="s">
        <v>7305</v>
      </c>
      <c r="B2513" t="s">
        <v>540</v>
      </c>
      <c r="C2513" t="s">
        <v>1602</v>
      </c>
      <c r="D2513" t="s">
        <v>2993</v>
      </c>
      <c r="E2513" t="s">
        <v>63</v>
      </c>
      <c r="F2513" t="s">
        <v>68</v>
      </c>
      <c r="G2513" t="s">
        <v>6858</v>
      </c>
      <c r="H2513" t="s">
        <v>2859</v>
      </c>
      <c r="I2513" t="s">
        <v>2859</v>
      </c>
      <c r="J2513" t="s">
        <v>66</v>
      </c>
      <c r="K2513">
        <v>20</v>
      </c>
      <c r="M2513" s="57">
        <v>5.0168139E-2</v>
      </c>
      <c r="N2513" t="s">
        <v>67</v>
      </c>
      <c r="O2513" s="57">
        <v>0.46</v>
      </c>
      <c r="P2513" s="56">
        <v>0</v>
      </c>
      <c r="Q2513" s="56">
        <v>0</v>
      </c>
      <c r="R2513" s="56">
        <v>0</v>
      </c>
    </row>
    <row r="2514" spans="1:18" x14ac:dyDescent="0.2">
      <c r="A2514" t="s">
        <v>7305</v>
      </c>
      <c r="B2514" t="s">
        <v>540</v>
      </c>
      <c r="C2514" t="s">
        <v>1602</v>
      </c>
      <c r="D2514" t="s">
        <v>2993</v>
      </c>
      <c r="E2514" t="s">
        <v>63</v>
      </c>
      <c r="F2514" t="s">
        <v>68</v>
      </c>
      <c r="G2514" t="s">
        <v>5714</v>
      </c>
      <c r="H2514" t="s">
        <v>2832</v>
      </c>
      <c r="I2514" t="s">
        <v>2832</v>
      </c>
      <c r="J2514" t="s">
        <v>66</v>
      </c>
      <c r="K2514">
        <v>13</v>
      </c>
      <c r="L2514" t="s">
        <v>2833</v>
      </c>
      <c r="M2514" s="57">
        <v>0</v>
      </c>
      <c r="N2514" t="s">
        <v>67</v>
      </c>
      <c r="O2514" s="57">
        <v>0.24740000000000001</v>
      </c>
      <c r="P2514" s="56">
        <v>0</v>
      </c>
      <c r="Q2514" s="56">
        <v>0</v>
      </c>
      <c r="R2514" s="56">
        <v>0</v>
      </c>
    </row>
    <row r="2515" spans="1:18" x14ac:dyDescent="0.2">
      <c r="A2515" t="s">
        <v>7305</v>
      </c>
      <c r="B2515" t="s">
        <v>540</v>
      </c>
      <c r="C2515" t="s">
        <v>1602</v>
      </c>
      <c r="D2515" t="s">
        <v>2993</v>
      </c>
      <c r="E2515" t="s">
        <v>63</v>
      </c>
      <c r="F2515" t="s">
        <v>68</v>
      </c>
      <c r="G2515" t="s">
        <v>6859</v>
      </c>
      <c r="H2515" t="s">
        <v>1581</v>
      </c>
      <c r="I2515" t="s">
        <v>1581</v>
      </c>
      <c r="J2515" t="s">
        <v>66</v>
      </c>
      <c r="K2515">
        <v>20</v>
      </c>
      <c r="M2515" s="57">
        <v>0</v>
      </c>
      <c r="N2515" t="s">
        <v>67</v>
      </c>
      <c r="O2515" s="57">
        <v>0.94736842099999996</v>
      </c>
      <c r="P2515" s="56">
        <v>0</v>
      </c>
      <c r="Q2515" s="56">
        <v>0</v>
      </c>
      <c r="R2515" s="56">
        <v>0</v>
      </c>
    </row>
    <row r="2516" spans="1:18" x14ac:dyDescent="0.2">
      <c r="A2516" t="s">
        <v>7305</v>
      </c>
      <c r="B2516" t="s">
        <v>540</v>
      </c>
      <c r="C2516" t="s">
        <v>574</v>
      </c>
      <c r="D2516" t="s">
        <v>2719</v>
      </c>
      <c r="E2516" t="s">
        <v>63</v>
      </c>
      <c r="F2516" t="s">
        <v>64</v>
      </c>
      <c r="G2516" t="s">
        <v>6828</v>
      </c>
      <c r="H2516" t="s">
        <v>2721</v>
      </c>
      <c r="I2516" t="s">
        <v>2721</v>
      </c>
      <c r="J2516" t="s">
        <v>66</v>
      </c>
      <c r="K2516">
        <v>15</v>
      </c>
      <c r="L2516" t="s">
        <v>2713</v>
      </c>
      <c r="M2516" s="57">
        <v>0</v>
      </c>
      <c r="N2516" t="s">
        <v>67</v>
      </c>
      <c r="O2516" s="57">
        <v>0.375</v>
      </c>
      <c r="P2516" s="56">
        <v>0</v>
      </c>
      <c r="Q2516" s="56">
        <v>0</v>
      </c>
      <c r="R2516" s="56">
        <v>0</v>
      </c>
    </row>
    <row r="2517" spans="1:18" x14ac:dyDescent="0.2">
      <c r="A2517" t="s">
        <v>7305</v>
      </c>
      <c r="B2517" t="s">
        <v>540</v>
      </c>
      <c r="C2517" t="s">
        <v>574</v>
      </c>
      <c r="D2517" t="s">
        <v>2719</v>
      </c>
      <c r="E2517" t="s">
        <v>63</v>
      </c>
      <c r="F2517" t="s">
        <v>64</v>
      </c>
      <c r="G2517" t="s">
        <v>6829</v>
      </c>
      <c r="H2517" t="s">
        <v>2723</v>
      </c>
      <c r="I2517" t="s">
        <v>2723</v>
      </c>
      <c r="J2517" t="s">
        <v>66</v>
      </c>
      <c r="K2517">
        <v>15</v>
      </c>
      <c r="L2517" t="s">
        <v>2719</v>
      </c>
      <c r="M2517" s="57">
        <v>0</v>
      </c>
      <c r="N2517" t="s">
        <v>67</v>
      </c>
      <c r="O2517" s="57">
        <v>0.375</v>
      </c>
      <c r="P2517" s="56">
        <v>0</v>
      </c>
      <c r="Q2517" s="56">
        <v>0</v>
      </c>
      <c r="R2517" s="56">
        <v>0</v>
      </c>
    </row>
    <row r="2518" spans="1:18" x14ac:dyDescent="0.2">
      <c r="A2518" t="s">
        <v>7305</v>
      </c>
      <c r="B2518" t="s">
        <v>540</v>
      </c>
      <c r="C2518" t="s">
        <v>574</v>
      </c>
      <c r="D2518" t="s">
        <v>2719</v>
      </c>
      <c r="E2518" t="s">
        <v>63</v>
      </c>
      <c r="F2518" t="s">
        <v>68</v>
      </c>
      <c r="G2518" t="s">
        <v>5642</v>
      </c>
      <c r="H2518" t="s">
        <v>2721</v>
      </c>
      <c r="I2518" t="s">
        <v>2721</v>
      </c>
      <c r="J2518" t="s">
        <v>66</v>
      </c>
      <c r="K2518">
        <v>15</v>
      </c>
      <c r="L2518" t="s">
        <v>2713</v>
      </c>
      <c r="M2518" s="57">
        <v>0</v>
      </c>
      <c r="N2518" t="s">
        <v>67</v>
      </c>
      <c r="O2518" s="57">
        <v>0.375</v>
      </c>
      <c r="P2518" s="56">
        <v>0</v>
      </c>
      <c r="Q2518" s="56">
        <v>0</v>
      </c>
      <c r="R2518" s="56">
        <v>0</v>
      </c>
    </row>
    <row r="2519" spans="1:18" x14ac:dyDescent="0.2">
      <c r="A2519" t="s">
        <v>7305</v>
      </c>
      <c r="B2519" t="s">
        <v>540</v>
      </c>
      <c r="C2519" t="s">
        <v>574</v>
      </c>
      <c r="D2519" t="s">
        <v>2719</v>
      </c>
      <c r="E2519" t="s">
        <v>63</v>
      </c>
      <c r="F2519" t="s">
        <v>68</v>
      </c>
      <c r="G2519" t="s">
        <v>5643</v>
      </c>
      <c r="H2519" t="s">
        <v>2723</v>
      </c>
      <c r="I2519" t="s">
        <v>2723</v>
      </c>
      <c r="J2519" t="s">
        <v>66</v>
      </c>
      <c r="K2519">
        <v>15</v>
      </c>
      <c r="L2519" t="s">
        <v>2719</v>
      </c>
      <c r="M2519" s="57">
        <v>0</v>
      </c>
      <c r="N2519" t="s">
        <v>67</v>
      </c>
      <c r="O2519" s="57">
        <v>0.375</v>
      </c>
      <c r="P2519" s="56">
        <v>0</v>
      </c>
      <c r="Q2519" s="56">
        <v>0</v>
      </c>
      <c r="R2519" s="56">
        <v>0</v>
      </c>
    </row>
    <row r="2520" spans="1:18" x14ac:dyDescent="0.2">
      <c r="A2520" t="s">
        <v>7305</v>
      </c>
      <c r="B2520" t="s">
        <v>540</v>
      </c>
      <c r="C2520" t="s">
        <v>574</v>
      </c>
      <c r="D2520" t="s">
        <v>2719</v>
      </c>
      <c r="E2520" t="s">
        <v>63</v>
      </c>
      <c r="F2520" t="s">
        <v>69</v>
      </c>
      <c r="G2520" t="s">
        <v>5823</v>
      </c>
      <c r="H2520" t="s">
        <v>3004</v>
      </c>
      <c r="I2520" t="s">
        <v>3004</v>
      </c>
      <c r="J2520" t="s">
        <v>71</v>
      </c>
      <c r="K2520">
        <v>8</v>
      </c>
      <c r="L2520" t="s">
        <v>2719</v>
      </c>
      <c r="M2520" s="57">
        <v>0</v>
      </c>
      <c r="N2520" t="s">
        <v>67</v>
      </c>
      <c r="O2520" s="57">
        <v>6.6127068999999997E-2</v>
      </c>
      <c r="P2520" s="56">
        <v>0</v>
      </c>
      <c r="Q2520" s="56">
        <v>0</v>
      </c>
      <c r="R2520" s="56">
        <v>0</v>
      </c>
    </row>
    <row r="2521" spans="1:18" x14ac:dyDescent="0.2">
      <c r="A2521" t="s">
        <v>7305</v>
      </c>
      <c r="B2521" t="s">
        <v>540</v>
      </c>
      <c r="C2521" t="s">
        <v>578</v>
      </c>
      <c r="D2521" t="s">
        <v>3018</v>
      </c>
      <c r="E2521" t="s">
        <v>63</v>
      </c>
      <c r="F2521" t="s">
        <v>69</v>
      </c>
      <c r="G2521" t="s">
        <v>5834</v>
      </c>
      <c r="H2521" t="s">
        <v>3022</v>
      </c>
      <c r="I2521" t="s">
        <v>3022</v>
      </c>
      <c r="J2521" t="s">
        <v>71</v>
      </c>
      <c r="K2521">
        <v>12</v>
      </c>
      <c r="L2521" t="s">
        <v>3018</v>
      </c>
      <c r="M2521" s="57">
        <v>0</v>
      </c>
      <c r="N2521" t="s">
        <v>67</v>
      </c>
      <c r="O2521" s="57">
        <v>0.52666666699999998</v>
      </c>
      <c r="P2521" s="56">
        <v>0</v>
      </c>
      <c r="Q2521" s="56">
        <v>0</v>
      </c>
      <c r="R2521" s="56">
        <v>0</v>
      </c>
    </row>
    <row r="2522" spans="1:18" x14ac:dyDescent="0.2">
      <c r="A2522" t="s">
        <v>7305</v>
      </c>
      <c r="B2522" t="s">
        <v>540</v>
      </c>
      <c r="C2522" t="s">
        <v>578</v>
      </c>
      <c r="D2522" t="s">
        <v>3018</v>
      </c>
      <c r="E2522" t="s">
        <v>63</v>
      </c>
      <c r="F2522" t="s">
        <v>69</v>
      </c>
      <c r="G2522" t="s">
        <v>5835</v>
      </c>
      <c r="H2522" t="s">
        <v>3020</v>
      </c>
      <c r="I2522" t="s">
        <v>3020</v>
      </c>
      <c r="J2522" t="s">
        <v>71</v>
      </c>
      <c r="K2522">
        <v>15</v>
      </c>
      <c r="L2522" t="s">
        <v>3018</v>
      </c>
      <c r="M2522" s="57">
        <v>0</v>
      </c>
      <c r="N2522" t="s">
        <v>67</v>
      </c>
      <c r="O2522" s="57">
        <v>0.42499999999999999</v>
      </c>
      <c r="P2522" s="56">
        <v>0</v>
      </c>
      <c r="Q2522" s="56">
        <v>0</v>
      </c>
      <c r="R2522" s="56">
        <v>0</v>
      </c>
    </row>
    <row r="2523" spans="1:18" x14ac:dyDescent="0.2">
      <c r="A2523" t="s">
        <v>7305</v>
      </c>
      <c r="B2523" t="s">
        <v>540</v>
      </c>
      <c r="C2523" t="s">
        <v>578</v>
      </c>
      <c r="D2523" t="s">
        <v>3018</v>
      </c>
      <c r="E2523" t="s">
        <v>63</v>
      </c>
      <c r="F2523" t="s">
        <v>64</v>
      </c>
      <c r="G2523" t="s">
        <v>5837</v>
      </c>
      <c r="H2523" t="s">
        <v>3020</v>
      </c>
      <c r="I2523" t="s">
        <v>3020</v>
      </c>
      <c r="J2523" t="s">
        <v>71</v>
      </c>
      <c r="K2523">
        <v>15</v>
      </c>
      <c r="L2523" t="s">
        <v>3018</v>
      </c>
      <c r="M2523" s="57">
        <v>0</v>
      </c>
      <c r="N2523" t="s">
        <v>67</v>
      </c>
      <c r="O2523" s="57">
        <v>0.42499999999999999</v>
      </c>
      <c r="P2523" s="56">
        <v>0</v>
      </c>
      <c r="Q2523" s="56">
        <v>0</v>
      </c>
      <c r="R2523" s="56">
        <v>0</v>
      </c>
    </row>
    <row r="2524" spans="1:18" x14ac:dyDescent="0.2">
      <c r="A2524" t="s">
        <v>7305</v>
      </c>
      <c r="B2524" t="s">
        <v>540</v>
      </c>
      <c r="C2524" t="s">
        <v>578</v>
      </c>
      <c r="D2524" t="s">
        <v>3018</v>
      </c>
      <c r="E2524" t="s">
        <v>63</v>
      </c>
      <c r="F2524" t="s">
        <v>64</v>
      </c>
      <c r="G2524" t="s">
        <v>680</v>
      </c>
      <c r="H2524" t="s">
        <v>3022</v>
      </c>
      <c r="I2524" t="s">
        <v>3022</v>
      </c>
      <c r="J2524" t="s">
        <v>71</v>
      </c>
      <c r="K2524">
        <v>12</v>
      </c>
      <c r="L2524" t="s">
        <v>3018</v>
      </c>
      <c r="M2524" s="57">
        <v>0</v>
      </c>
      <c r="N2524" t="s">
        <v>67</v>
      </c>
      <c r="O2524" s="57">
        <v>0.52666666699999998</v>
      </c>
      <c r="P2524" s="56">
        <v>0</v>
      </c>
      <c r="Q2524" s="56">
        <v>0</v>
      </c>
      <c r="R2524" s="56">
        <v>0</v>
      </c>
    </row>
    <row r="2525" spans="1:18" x14ac:dyDescent="0.2">
      <c r="A2525" t="s">
        <v>7305</v>
      </c>
      <c r="B2525" t="s">
        <v>540</v>
      </c>
      <c r="C2525" t="s">
        <v>1523</v>
      </c>
      <c r="D2525" t="s">
        <v>3028</v>
      </c>
      <c r="E2525" t="s">
        <v>63</v>
      </c>
      <c r="F2525" t="s">
        <v>64</v>
      </c>
      <c r="G2525" t="s">
        <v>5848</v>
      </c>
      <c r="H2525" t="s">
        <v>3039</v>
      </c>
      <c r="I2525" t="s">
        <v>3039</v>
      </c>
      <c r="J2525" t="s">
        <v>66</v>
      </c>
      <c r="K2525">
        <v>15</v>
      </c>
      <c r="L2525" t="s">
        <v>3028</v>
      </c>
      <c r="M2525" s="57">
        <v>0</v>
      </c>
      <c r="N2525" t="s">
        <v>67</v>
      </c>
      <c r="O2525" s="57">
        <v>4.8375954999999998E-2</v>
      </c>
      <c r="P2525" s="56">
        <v>0</v>
      </c>
      <c r="Q2525" s="56">
        <v>0</v>
      </c>
      <c r="R2525" s="56">
        <v>0</v>
      </c>
    </row>
    <row r="2526" spans="1:18" x14ac:dyDescent="0.2">
      <c r="A2526" t="s">
        <v>7305</v>
      </c>
      <c r="B2526" t="s">
        <v>540</v>
      </c>
      <c r="C2526" t="s">
        <v>1523</v>
      </c>
      <c r="D2526" t="s">
        <v>3028</v>
      </c>
      <c r="E2526" t="s">
        <v>63</v>
      </c>
      <c r="F2526" t="s">
        <v>68</v>
      </c>
      <c r="G2526" t="s">
        <v>5857</v>
      </c>
      <c r="H2526" t="s">
        <v>3039</v>
      </c>
      <c r="I2526" t="s">
        <v>3039</v>
      </c>
      <c r="J2526" t="s">
        <v>66</v>
      </c>
      <c r="K2526">
        <v>15</v>
      </c>
      <c r="L2526" t="s">
        <v>3028</v>
      </c>
      <c r="M2526" s="57">
        <v>0.70175670999999995</v>
      </c>
      <c r="N2526" t="s">
        <v>67</v>
      </c>
      <c r="O2526" s="57">
        <v>4.6277103999999999E-2</v>
      </c>
      <c r="P2526" s="56">
        <v>52969.435790000003</v>
      </c>
      <c r="Q2526" s="56">
        <v>2.5192662064254767</v>
      </c>
      <c r="R2526" s="56">
        <v>2.646551257602983</v>
      </c>
    </row>
    <row r="2527" spans="1:18" x14ac:dyDescent="0.2">
      <c r="A2527" t="s">
        <v>7305</v>
      </c>
      <c r="B2527" t="s">
        <v>540</v>
      </c>
      <c r="C2527" t="s">
        <v>1523</v>
      </c>
      <c r="D2527" t="s">
        <v>3028</v>
      </c>
      <c r="E2527" t="s">
        <v>63</v>
      </c>
      <c r="F2527" t="s">
        <v>69</v>
      </c>
      <c r="G2527" t="s">
        <v>1693</v>
      </c>
      <c r="H2527" t="s">
        <v>356</v>
      </c>
      <c r="I2527" t="s">
        <v>356</v>
      </c>
      <c r="J2527" t="s">
        <v>71</v>
      </c>
      <c r="K2527">
        <v>15</v>
      </c>
      <c r="L2527" t="s">
        <v>3028</v>
      </c>
      <c r="M2527" s="57">
        <v>0.27423258700000003</v>
      </c>
      <c r="N2527" t="s">
        <v>67</v>
      </c>
      <c r="O2527" s="57">
        <v>0.76666666699999997</v>
      </c>
      <c r="P2527" s="56">
        <v>434216.02470000001</v>
      </c>
      <c r="Q2527" s="56">
        <v>32.454139882430731</v>
      </c>
      <c r="R2527" s="56">
        <v>4.5563719237688138</v>
      </c>
    </row>
    <row r="2528" spans="1:18" x14ac:dyDescent="0.2">
      <c r="A2528" t="s">
        <v>7305</v>
      </c>
      <c r="B2528" t="s">
        <v>540</v>
      </c>
      <c r="C2528" t="s">
        <v>1523</v>
      </c>
      <c r="D2528" t="s">
        <v>3028</v>
      </c>
      <c r="E2528" t="s">
        <v>63</v>
      </c>
      <c r="F2528" t="s">
        <v>64</v>
      </c>
      <c r="G2528" t="s">
        <v>2036</v>
      </c>
      <c r="H2528" t="s">
        <v>356</v>
      </c>
      <c r="I2528" t="s">
        <v>356</v>
      </c>
      <c r="J2528" t="s">
        <v>71</v>
      </c>
      <c r="K2528">
        <v>15</v>
      </c>
      <c r="L2528" t="s">
        <v>3028</v>
      </c>
      <c r="M2528" s="57">
        <v>0.27423258700000003</v>
      </c>
      <c r="N2528" t="s">
        <v>67</v>
      </c>
      <c r="O2528" s="57">
        <v>0.76666666699999997</v>
      </c>
      <c r="P2528" s="56">
        <v>9994.7422530000003</v>
      </c>
      <c r="Q2528" s="56">
        <v>0.74702623743978758</v>
      </c>
      <c r="R2528" s="56">
        <v>0.10487812608560104</v>
      </c>
    </row>
    <row r="2529" spans="1:18" x14ac:dyDescent="0.2">
      <c r="A2529" t="s">
        <v>7305</v>
      </c>
      <c r="B2529" t="s">
        <v>540</v>
      </c>
      <c r="C2529" t="s">
        <v>1602</v>
      </c>
      <c r="D2529" t="s">
        <v>2833</v>
      </c>
      <c r="E2529" t="s">
        <v>63</v>
      </c>
      <c r="F2529" t="s">
        <v>64</v>
      </c>
      <c r="G2529" t="s">
        <v>6852</v>
      </c>
      <c r="H2529" t="s">
        <v>2832</v>
      </c>
      <c r="I2529" t="s">
        <v>2832</v>
      </c>
      <c r="J2529" t="s">
        <v>66</v>
      </c>
      <c r="K2529">
        <v>13</v>
      </c>
      <c r="L2529" t="s">
        <v>2833</v>
      </c>
      <c r="M2529" s="57">
        <v>0.73989091500000004</v>
      </c>
      <c r="N2529" t="s">
        <v>67</v>
      </c>
      <c r="O2529" s="57">
        <v>0.24740000000000001</v>
      </c>
      <c r="P2529" s="56">
        <v>0</v>
      </c>
      <c r="Q2529" s="56">
        <v>0</v>
      </c>
      <c r="R2529" s="56">
        <v>0</v>
      </c>
    </row>
    <row r="2530" spans="1:18" x14ac:dyDescent="0.2">
      <c r="A2530" t="s">
        <v>7305</v>
      </c>
      <c r="B2530" t="s">
        <v>540</v>
      </c>
      <c r="C2530" t="s">
        <v>1602</v>
      </c>
      <c r="D2530" t="s">
        <v>2833</v>
      </c>
      <c r="E2530" t="s">
        <v>63</v>
      </c>
      <c r="F2530" t="s">
        <v>64</v>
      </c>
      <c r="G2530" t="s">
        <v>6854</v>
      </c>
      <c r="H2530" t="s">
        <v>1581</v>
      </c>
      <c r="I2530" t="s">
        <v>1581</v>
      </c>
      <c r="J2530" t="s">
        <v>66</v>
      </c>
      <c r="K2530">
        <v>20</v>
      </c>
      <c r="M2530" s="57">
        <v>0</v>
      </c>
      <c r="N2530" t="s">
        <v>67</v>
      </c>
      <c r="O2530" s="57">
        <v>0.94736842099999996</v>
      </c>
      <c r="P2530" s="56">
        <v>0</v>
      </c>
      <c r="Q2530" s="56">
        <v>0</v>
      </c>
      <c r="R2530" s="56">
        <v>0</v>
      </c>
    </row>
    <row r="2531" spans="1:18" x14ac:dyDescent="0.2">
      <c r="A2531" t="s">
        <v>7305</v>
      </c>
      <c r="B2531" t="s">
        <v>540</v>
      </c>
      <c r="C2531" t="s">
        <v>1602</v>
      </c>
      <c r="D2531" t="s">
        <v>2833</v>
      </c>
      <c r="E2531" t="s">
        <v>63</v>
      </c>
      <c r="F2531" t="s">
        <v>68</v>
      </c>
      <c r="G2531" t="s">
        <v>5730</v>
      </c>
      <c r="H2531" t="s">
        <v>1547</v>
      </c>
      <c r="I2531" t="s">
        <v>1547</v>
      </c>
      <c r="J2531" t="s">
        <v>66</v>
      </c>
      <c r="K2531">
        <v>20</v>
      </c>
      <c r="M2531" s="57">
        <v>0</v>
      </c>
      <c r="N2531" t="s">
        <v>67</v>
      </c>
      <c r="O2531" s="57">
        <v>0.45595886899999999</v>
      </c>
      <c r="P2531" s="56">
        <v>0</v>
      </c>
      <c r="Q2531" s="56">
        <v>0</v>
      </c>
      <c r="R2531" s="56">
        <v>0</v>
      </c>
    </row>
    <row r="2532" spans="1:18" x14ac:dyDescent="0.2">
      <c r="A2532" t="s">
        <v>7305</v>
      </c>
      <c r="B2532" t="s">
        <v>540</v>
      </c>
      <c r="C2532" t="s">
        <v>1602</v>
      </c>
      <c r="D2532" t="s">
        <v>2833</v>
      </c>
      <c r="E2532" t="s">
        <v>63</v>
      </c>
      <c r="F2532" t="s">
        <v>68</v>
      </c>
      <c r="G2532" t="s">
        <v>6858</v>
      </c>
      <c r="H2532" t="s">
        <v>2859</v>
      </c>
      <c r="I2532" t="s">
        <v>2859</v>
      </c>
      <c r="J2532" t="s">
        <v>66</v>
      </c>
      <c r="K2532">
        <v>20</v>
      </c>
      <c r="M2532" s="57">
        <v>5.0168139E-2</v>
      </c>
      <c r="N2532" t="s">
        <v>67</v>
      </c>
      <c r="O2532" s="57">
        <v>0.46</v>
      </c>
      <c r="P2532" s="56">
        <v>0</v>
      </c>
      <c r="Q2532" s="56">
        <v>0</v>
      </c>
      <c r="R2532" s="56">
        <v>0</v>
      </c>
    </row>
    <row r="2533" spans="1:18" x14ac:dyDescent="0.2">
      <c r="A2533" t="s">
        <v>7305</v>
      </c>
      <c r="B2533" t="s">
        <v>540</v>
      </c>
      <c r="C2533" t="s">
        <v>1602</v>
      </c>
      <c r="D2533" t="s">
        <v>2833</v>
      </c>
      <c r="E2533" t="s">
        <v>63</v>
      </c>
      <c r="F2533" t="s">
        <v>68</v>
      </c>
      <c r="G2533" t="s">
        <v>5714</v>
      </c>
      <c r="H2533" t="s">
        <v>2832</v>
      </c>
      <c r="I2533" t="s">
        <v>2832</v>
      </c>
      <c r="J2533" t="s">
        <v>66</v>
      </c>
      <c r="K2533">
        <v>13</v>
      </c>
      <c r="L2533" t="s">
        <v>2833</v>
      </c>
      <c r="M2533" s="57">
        <v>0.73989091500000004</v>
      </c>
      <c r="N2533" t="s">
        <v>67</v>
      </c>
      <c r="O2533" s="57">
        <v>0.24740000000000001</v>
      </c>
      <c r="P2533" s="56">
        <v>0</v>
      </c>
      <c r="Q2533" s="56">
        <v>0</v>
      </c>
      <c r="R2533" s="56">
        <v>0</v>
      </c>
    </row>
    <row r="2534" spans="1:18" x14ac:dyDescent="0.2">
      <c r="A2534" t="s">
        <v>7305</v>
      </c>
      <c r="B2534" t="s">
        <v>540</v>
      </c>
      <c r="C2534" t="s">
        <v>1602</v>
      </c>
      <c r="D2534" t="s">
        <v>2833</v>
      </c>
      <c r="E2534" t="s">
        <v>63</v>
      </c>
      <c r="F2534" t="s">
        <v>68</v>
      </c>
      <c r="G2534" t="s">
        <v>6859</v>
      </c>
      <c r="H2534" t="s">
        <v>1581</v>
      </c>
      <c r="I2534" t="s">
        <v>1581</v>
      </c>
      <c r="J2534" t="s">
        <v>66</v>
      </c>
      <c r="K2534">
        <v>20</v>
      </c>
      <c r="M2534" s="57">
        <v>0</v>
      </c>
      <c r="N2534" t="s">
        <v>67</v>
      </c>
      <c r="O2534" s="57">
        <v>0.94736842099999996</v>
      </c>
      <c r="P2534" s="56">
        <v>0</v>
      </c>
      <c r="Q2534" s="56">
        <v>0</v>
      </c>
      <c r="R2534" s="56">
        <v>0</v>
      </c>
    </row>
    <row r="2535" spans="1:18" x14ac:dyDescent="0.2">
      <c r="A2535" t="s">
        <v>7305</v>
      </c>
      <c r="B2535" t="s">
        <v>540</v>
      </c>
      <c r="C2535" t="s">
        <v>2768</v>
      </c>
      <c r="D2535" t="s">
        <v>3064</v>
      </c>
      <c r="E2535" t="s">
        <v>63</v>
      </c>
      <c r="F2535" t="s">
        <v>64</v>
      </c>
      <c r="G2535" t="s">
        <v>5759</v>
      </c>
      <c r="H2535" t="s">
        <v>1676</v>
      </c>
      <c r="I2535" t="s">
        <v>1676</v>
      </c>
      <c r="J2535" t="s">
        <v>66</v>
      </c>
      <c r="K2535">
        <v>8</v>
      </c>
      <c r="L2535" t="s">
        <v>2772</v>
      </c>
      <c r="M2535" s="57">
        <v>0</v>
      </c>
      <c r="N2535" t="s">
        <v>67</v>
      </c>
      <c r="O2535" s="57">
        <v>0.28000000000000003</v>
      </c>
      <c r="P2535" s="56">
        <v>0</v>
      </c>
      <c r="Q2535" s="56">
        <v>0</v>
      </c>
      <c r="R2535" s="56">
        <v>0</v>
      </c>
    </row>
    <row r="2536" spans="1:18" x14ac:dyDescent="0.2">
      <c r="A2536" t="s">
        <v>7305</v>
      </c>
      <c r="B2536" t="s">
        <v>540</v>
      </c>
      <c r="C2536" t="s">
        <v>2768</v>
      </c>
      <c r="D2536" t="s">
        <v>3064</v>
      </c>
      <c r="E2536" t="s">
        <v>63</v>
      </c>
      <c r="F2536" t="s">
        <v>68</v>
      </c>
      <c r="G2536" t="s">
        <v>5763</v>
      </c>
      <c r="H2536" t="s">
        <v>1676</v>
      </c>
      <c r="I2536" t="s">
        <v>1676</v>
      </c>
      <c r="J2536" t="s">
        <v>66</v>
      </c>
      <c r="K2536">
        <v>8</v>
      </c>
      <c r="L2536" t="s">
        <v>2772</v>
      </c>
      <c r="M2536" s="57">
        <v>0</v>
      </c>
      <c r="N2536" t="s">
        <v>67</v>
      </c>
      <c r="O2536" s="57">
        <v>0.28000000000000003</v>
      </c>
      <c r="P2536" s="56">
        <v>0</v>
      </c>
      <c r="Q2536" s="56">
        <v>0</v>
      </c>
      <c r="R2536" s="56">
        <v>0</v>
      </c>
    </row>
    <row r="2537" spans="1:18" x14ac:dyDescent="0.2">
      <c r="A2537" t="s">
        <v>7305</v>
      </c>
      <c r="B2537" t="s">
        <v>540</v>
      </c>
      <c r="C2537" t="s">
        <v>1544</v>
      </c>
      <c r="D2537" t="s">
        <v>3065</v>
      </c>
      <c r="E2537" t="s">
        <v>63</v>
      </c>
      <c r="F2537" t="s">
        <v>64</v>
      </c>
      <c r="G2537" t="s">
        <v>6877</v>
      </c>
      <c r="H2537" t="s">
        <v>1581</v>
      </c>
      <c r="I2537" t="s">
        <v>1581</v>
      </c>
      <c r="J2537" t="s">
        <v>66</v>
      </c>
      <c r="K2537">
        <v>20</v>
      </c>
      <c r="M2537" s="57">
        <v>0</v>
      </c>
      <c r="N2537" t="s">
        <v>67</v>
      </c>
      <c r="O2537" s="57">
        <v>0.94736842099999996</v>
      </c>
      <c r="P2537" s="56">
        <v>0</v>
      </c>
      <c r="Q2537" s="56">
        <v>0</v>
      </c>
      <c r="R2537" s="56">
        <v>0</v>
      </c>
    </row>
    <row r="2538" spans="1:18" x14ac:dyDescent="0.2">
      <c r="A2538" t="s">
        <v>7305</v>
      </c>
      <c r="B2538" t="s">
        <v>540</v>
      </c>
      <c r="C2538" t="s">
        <v>1544</v>
      </c>
      <c r="D2538" t="s">
        <v>3065</v>
      </c>
      <c r="E2538" t="s">
        <v>63</v>
      </c>
      <c r="F2538" t="s">
        <v>68</v>
      </c>
      <c r="G2538" t="s">
        <v>5729</v>
      </c>
      <c r="H2538" t="s">
        <v>1547</v>
      </c>
      <c r="I2538" t="s">
        <v>1547</v>
      </c>
      <c r="J2538" t="s">
        <v>66</v>
      </c>
      <c r="K2538">
        <v>20</v>
      </c>
      <c r="M2538" s="57">
        <v>0</v>
      </c>
      <c r="N2538" t="s">
        <v>67</v>
      </c>
      <c r="O2538" s="57">
        <v>7.8808822000000001E-2</v>
      </c>
      <c r="P2538" s="56">
        <v>0</v>
      </c>
      <c r="Q2538" s="56">
        <v>0</v>
      </c>
      <c r="R2538" s="56">
        <v>0</v>
      </c>
    </row>
    <row r="2539" spans="1:18" x14ac:dyDescent="0.2">
      <c r="A2539" t="s">
        <v>7305</v>
      </c>
      <c r="B2539" t="s">
        <v>540</v>
      </c>
      <c r="C2539" t="s">
        <v>1544</v>
      </c>
      <c r="D2539" t="s">
        <v>3065</v>
      </c>
      <c r="E2539" t="s">
        <v>63</v>
      </c>
      <c r="F2539" t="s">
        <v>68</v>
      </c>
      <c r="G2539" t="s">
        <v>5704</v>
      </c>
      <c r="H2539" t="s">
        <v>2859</v>
      </c>
      <c r="I2539" t="s">
        <v>2859</v>
      </c>
      <c r="J2539" t="s">
        <v>66</v>
      </c>
      <c r="K2539">
        <v>20</v>
      </c>
      <c r="M2539" s="57">
        <v>5.0168139E-2</v>
      </c>
      <c r="N2539" t="s">
        <v>67</v>
      </c>
      <c r="O2539" s="57">
        <v>0.46</v>
      </c>
      <c r="P2539" s="56">
        <v>0</v>
      </c>
      <c r="Q2539" s="56">
        <v>0</v>
      </c>
      <c r="R2539" s="56">
        <v>0</v>
      </c>
    </row>
    <row r="2540" spans="1:18" x14ac:dyDescent="0.2">
      <c r="A2540" t="s">
        <v>7305</v>
      </c>
      <c r="B2540" t="s">
        <v>540</v>
      </c>
      <c r="C2540" t="s">
        <v>1544</v>
      </c>
      <c r="D2540" t="s">
        <v>3065</v>
      </c>
      <c r="E2540" t="s">
        <v>63</v>
      </c>
      <c r="F2540" t="s">
        <v>68</v>
      </c>
      <c r="G2540" t="s">
        <v>6882</v>
      </c>
      <c r="H2540" t="s">
        <v>1581</v>
      </c>
      <c r="I2540" t="s">
        <v>1581</v>
      </c>
      <c r="J2540" t="s">
        <v>66</v>
      </c>
      <c r="K2540">
        <v>20</v>
      </c>
      <c r="M2540" s="57">
        <v>0</v>
      </c>
      <c r="N2540" t="s">
        <v>67</v>
      </c>
      <c r="O2540" s="57">
        <v>0.94736842099999996</v>
      </c>
      <c r="P2540" s="56">
        <v>0</v>
      </c>
      <c r="Q2540" s="56">
        <v>0</v>
      </c>
      <c r="R2540" s="56">
        <v>0</v>
      </c>
    </row>
    <row r="2541" spans="1:18" x14ac:dyDescent="0.2">
      <c r="A2541" t="s">
        <v>7305</v>
      </c>
      <c r="B2541" t="s">
        <v>540</v>
      </c>
      <c r="C2541" t="s">
        <v>1523</v>
      </c>
      <c r="D2541" t="s">
        <v>3066</v>
      </c>
      <c r="E2541" t="s">
        <v>63</v>
      </c>
      <c r="F2541" t="s">
        <v>64</v>
      </c>
      <c r="G2541" t="s">
        <v>5848</v>
      </c>
      <c r="H2541" t="s">
        <v>3039</v>
      </c>
      <c r="I2541" t="s">
        <v>3039</v>
      </c>
      <c r="J2541" t="s">
        <v>66</v>
      </c>
      <c r="K2541">
        <v>15</v>
      </c>
      <c r="L2541" t="s">
        <v>3028</v>
      </c>
      <c r="M2541" s="57">
        <v>0</v>
      </c>
      <c r="N2541" t="s">
        <v>67</v>
      </c>
      <c r="O2541" s="57">
        <v>4.8375954999999998E-2</v>
      </c>
      <c r="P2541" s="56">
        <v>0</v>
      </c>
      <c r="Q2541" s="56">
        <v>0</v>
      </c>
      <c r="R2541" s="56">
        <v>0</v>
      </c>
    </row>
    <row r="2542" spans="1:18" x14ac:dyDescent="0.2">
      <c r="A2542" t="s">
        <v>7305</v>
      </c>
      <c r="B2542" t="s">
        <v>540</v>
      </c>
      <c r="C2542" t="s">
        <v>1523</v>
      </c>
      <c r="D2542" t="s">
        <v>3066</v>
      </c>
      <c r="E2542" t="s">
        <v>63</v>
      </c>
      <c r="F2542" t="s">
        <v>68</v>
      </c>
      <c r="G2542" t="s">
        <v>5857</v>
      </c>
      <c r="H2542" t="s">
        <v>3039</v>
      </c>
      <c r="I2542" t="s">
        <v>3039</v>
      </c>
      <c r="J2542" t="s">
        <v>66</v>
      </c>
      <c r="K2542">
        <v>15</v>
      </c>
      <c r="L2542" t="s">
        <v>3028</v>
      </c>
      <c r="M2542" s="57">
        <v>0</v>
      </c>
      <c r="N2542" t="s">
        <v>67</v>
      </c>
      <c r="O2542" s="57">
        <v>4.6277103999999999E-2</v>
      </c>
      <c r="P2542" s="56">
        <v>0</v>
      </c>
      <c r="Q2542" s="56">
        <v>0</v>
      </c>
      <c r="R2542" s="56">
        <v>0</v>
      </c>
    </row>
    <row r="2543" spans="1:18" x14ac:dyDescent="0.2">
      <c r="M2543" s="57"/>
      <c r="O2543" s="57"/>
      <c r="P2543" s="56"/>
      <c r="Q2543" s="56"/>
      <c r="R2543" s="56"/>
    </row>
    <row r="2544" spans="1:18" x14ac:dyDescent="0.2">
      <c r="M2544" s="57"/>
      <c r="O2544" s="57"/>
      <c r="P2544" s="56"/>
      <c r="Q2544" s="56"/>
      <c r="R2544" s="56"/>
    </row>
    <row r="2545" spans="13:18" x14ac:dyDescent="0.2">
      <c r="M2545" s="57"/>
      <c r="O2545" s="57"/>
      <c r="P2545" s="56"/>
      <c r="Q2545" s="56"/>
      <c r="R2545" s="56"/>
    </row>
    <row r="2546" spans="13:18" x14ac:dyDescent="0.2">
      <c r="M2546" s="57"/>
      <c r="O2546" s="57"/>
      <c r="P2546" s="56"/>
      <c r="Q2546" s="56"/>
      <c r="R2546" s="56"/>
    </row>
    <row r="2547" spans="13:18" x14ac:dyDescent="0.2">
      <c r="M2547" s="57"/>
      <c r="O2547" s="57"/>
      <c r="P2547" s="56"/>
      <c r="Q2547" s="56"/>
      <c r="R2547" s="56"/>
    </row>
    <row r="2548" spans="13:18" x14ac:dyDescent="0.2">
      <c r="M2548" s="57"/>
      <c r="O2548" s="57"/>
      <c r="P2548" s="56"/>
      <c r="Q2548" s="56"/>
      <c r="R2548" s="56"/>
    </row>
    <row r="2549" spans="13:18" x14ac:dyDescent="0.2">
      <c r="M2549" s="57"/>
      <c r="O2549" s="57"/>
      <c r="P2549" s="56"/>
      <c r="Q2549" s="56"/>
      <c r="R2549" s="56"/>
    </row>
    <row r="2550" spans="13:18" x14ac:dyDescent="0.2">
      <c r="M2550" s="57"/>
      <c r="O2550" s="57"/>
      <c r="P2550" s="56"/>
      <c r="Q2550" s="56"/>
      <c r="R2550" s="56"/>
    </row>
    <row r="2551" spans="13:18" x14ac:dyDescent="0.2">
      <c r="M2551" s="57"/>
      <c r="O2551" s="57"/>
      <c r="P2551" s="56"/>
      <c r="Q2551" s="56"/>
      <c r="R2551" s="56"/>
    </row>
    <row r="2552" spans="13:18" x14ac:dyDescent="0.2">
      <c r="M2552" s="57"/>
      <c r="O2552" s="57"/>
      <c r="P2552" s="56"/>
      <c r="Q2552" s="56"/>
      <c r="R2552" s="56"/>
    </row>
    <row r="2553" spans="13:18" x14ac:dyDescent="0.2">
      <c r="M2553" s="57"/>
      <c r="O2553" s="57"/>
      <c r="P2553" s="56"/>
      <c r="Q2553" s="56"/>
      <c r="R2553" s="56"/>
    </row>
    <row r="2554" spans="13:18" x14ac:dyDescent="0.2">
      <c r="M2554" s="57"/>
      <c r="O2554" s="57"/>
      <c r="P2554" s="56"/>
      <c r="Q2554" s="56"/>
      <c r="R2554" s="56"/>
    </row>
    <row r="2555" spans="13:18" x14ac:dyDescent="0.2">
      <c r="M2555" s="57"/>
      <c r="O2555" s="57"/>
      <c r="P2555" s="56"/>
      <c r="Q2555" s="56"/>
      <c r="R2555" s="56"/>
    </row>
    <row r="2556" spans="13:18" x14ac:dyDescent="0.2">
      <c r="M2556" s="57"/>
      <c r="O2556" s="57"/>
      <c r="P2556" s="56"/>
      <c r="Q2556" s="56"/>
      <c r="R2556" s="56"/>
    </row>
    <row r="2557" spans="13:18" x14ac:dyDescent="0.2">
      <c r="M2557" s="57"/>
      <c r="O2557" s="57"/>
      <c r="P2557" s="56"/>
      <c r="Q2557" s="56"/>
      <c r="R2557" s="56"/>
    </row>
    <row r="2558" spans="13:18" x14ac:dyDescent="0.2">
      <c r="M2558" s="57"/>
      <c r="O2558" s="57"/>
      <c r="P2558" s="56"/>
      <c r="Q2558" s="56"/>
      <c r="R2558" s="56"/>
    </row>
    <row r="2559" spans="13:18" x14ac:dyDescent="0.2">
      <c r="M2559" s="57"/>
      <c r="O2559" s="57"/>
      <c r="P2559" s="56"/>
      <c r="Q2559" s="56"/>
      <c r="R2559" s="56"/>
    </row>
    <row r="2560" spans="13:18" x14ac:dyDescent="0.2">
      <c r="M2560" s="57"/>
      <c r="O2560" s="57"/>
      <c r="P2560" s="56"/>
      <c r="Q2560" s="56"/>
      <c r="R2560" s="56"/>
    </row>
    <row r="2561" spans="13:18" x14ac:dyDescent="0.2">
      <c r="M2561" s="57"/>
      <c r="O2561" s="57"/>
      <c r="P2561" s="56"/>
      <c r="Q2561" s="56"/>
      <c r="R2561" s="56"/>
    </row>
    <row r="2562" spans="13:18" x14ac:dyDescent="0.2">
      <c r="M2562" s="57"/>
      <c r="O2562" s="57"/>
      <c r="P2562" s="56"/>
      <c r="Q2562" s="56"/>
      <c r="R2562" s="56"/>
    </row>
    <row r="2563" spans="13:18" x14ac:dyDescent="0.2">
      <c r="M2563" s="57"/>
      <c r="O2563" s="57"/>
      <c r="P2563" s="56"/>
      <c r="Q2563" s="56"/>
      <c r="R2563" s="56"/>
    </row>
    <row r="2564" spans="13:18" x14ac:dyDescent="0.2">
      <c r="M2564" s="57"/>
      <c r="O2564" s="57"/>
      <c r="P2564" s="56"/>
      <c r="Q2564" s="56"/>
      <c r="R2564" s="56"/>
    </row>
    <row r="2565" spans="13:18" x14ac:dyDescent="0.2">
      <c r="M2565" s="57"/>
      <c r="O2565" s="57"/>
      <c r="P2565" s="56"/>
      <c r="Q2565" s="56"/>
      <c r="R2565" s="56"/>
    </row>
    <row r="2566" spans="13:18" x14ac:dyDescent="0.2">
      <c r="M2566" s="57"/>
      <c r="O2566" s="57"/>
      <c r="P2566" s="56"/>
      <c r="Q2566" s="56"/>
      <c r="R2566" s="56"/>
    </row>
    <row r="2567" spans="13:18" x14ac:dyDescent="0.2">
      <c r="M2567" s="57"/>
      <c r="O2567" s="57"/>
      <c r="P2567" s="56"/>
      <c r="Q2567" s="56"/>
      <c r="R2567" s="56"/>
    </row>
    <row r="2568" spans="13:18" x14ac:dyDescent="0.2">
      <c r="M2568" s="57"/>
      <c r="O2568" s="57"/>
      <c r="P2568" s="56"/>
      <c r="Q2568" s="56"/>
      <c r="R2568" s="56"/>
    </row>
    <row r="2569" spans="13:18" x14ac:dyDescent="0.2">
      <c r="M2569" s="57"/>
      <c r="O2569" s="57"/>
      <c r="P2569" s="56"/>
      <c r="Q2569" s="56"/>
      <c r="R2569" s="56"/>
    </row>
    <row r="2570" spans="13:18" x14ac:dyDescent="0.2">
      <c r="M2570" s="57"/>
      <c r="O2570" s="57"/>
      <c r="P2570" s="56"/>
      <c r="Q2570" s="56"/>
      <c r="R2570" s="56"/>
    </row>
    <row r="2571" spans="13:18" x14ac:dyDescent="0.2">
      <c r="M2571" s="57"/>
      <c r="O2571" s="57"/>
      <c r="P2571" s="56"/>
      <c r="Q2571" s="56"/>
      <c r="R2571" s="56"/>
    </row>
    <row r="2572" spans="13:18" x14ac:dyDescent="0.2">
      <c r="M2572" s="57"/>
      <c r="O2572" s="57"/>
      <c r="P2572" s="56"/>
      <c r="Q2572" s="56"/>
      <c r="R2572" s="56"/>
    </row>
    <row r="2573" spans="13:18" x14ac:dyDescent="0.2">
      <c r="M2573" s="57"/>
      <c r="O2573" s="57"/>
      <c r="P2573" s="56"/>
      <c r="Q2573" s="56"/>
      <c r="R2573" s="56"/>
    </row>
    <row r="2574" spans="13:18" x14ac:dyDescent="0.2">
      <c r="M2574" s="57"/>
      <c r="O2574" s="57"/>
      <c r="P2574" s="56"/>
      <c r="Q2574" s="56"/>
      <c r="R2574" s="56"/>
    </row>
    <row r="2575" spans="13:18" x14ac:dyDescent="0.2">
      <c r="M2575" s="57"/>
      <c r="O2575" s="57"/>
      <c r="P2575" s="56"/>
      <c r="Q2575" s="56"/>
      <c r="R2575" s="56"/>
    </row>
    <row r="2576" spans="13:18" x14ac:dyDescent="0.2">
      <c r="M2576" s="57"/>
      <c r="O2576" s="57"/>
      <c r="P2576" s="56"/>
      <c r="Q2576" s="56"/>
      <c r="R2576" s="56"/>
    </row>
    <row r="2577" spans="13:18" x14ac:dyDescent="0.2">
      <c r="M2577" s="57"/>
      <c r="O2577" s="57"/>
      <c r="P2577" s="56"/>
      <c r="Q2577" s="56"/>
      <c r="R2577" s="56"/>
    </row>
    <row r="2578" spans="13:18" x14ac:dyDescent="0.2">
      <c r="M2578" s="57"/>
      <c r="O2578" s="57"/>
      <c r="P2578" s="56"/>
      <c r="Q2578" s="56"/>
      <c r="R2578" s="56"/>
    </row>
    <row r="2579" spans="13:18" x14ac:dyDescent="0.2">
      <c r="M2579" s="57"/>
      <c r="O2579" s="57"/>
      <c r="P2579" s="56"/>
      <c r="Q2579" s="56"/>
      <c r="R2579" s="56"/>
    </row>
    <row r="2580" spans="13:18" x14ac:dyDescent="0.2">
      <c r="M2580" s="57"/>
      <c r="O2580" s="57"/>
      <c r="P2580" s="56"/>
      <c r="Q2580" s="56"/>
      <c r="R2580" s="56"/>
    </row>
    <row r="2581" spans="13:18" x14ac:dyDescent="0.2">
      <c r="M2581" s="57"/>
      <c r="O2581" s="57"/>
      <c r="P2581" s="56"/>
      <c r="Q2581" s="56"/>
      <c r="R2581" s="56"/>
    </row>
    <row r="2582" spans="13:18" x14ac:dyDescent="0.2">
      <c r="M2582" s="57"/>
      <c r="O2582" s="57"/>
      <c r="P2582" s="56"/>
      <c r="Q2582" s="56"/>
      <c r="R2582" s="56"/>
    </row>
    <row r="2583" spans="13:18" x14ac:dyDescent="0.2">
      <c r="M2583" s="57"/>
      <c r="O2583" s="57"/>
      <c r="P2583" s="56"/>
      <c r="Q2583" s="56"/>
      <c r="R2583" s="56"/>
    </row>
    <row r="2584" spans="13:18" x14ac:dyDescent="0.2">
      <c r="M2584" s="57"/>
      <c r="O2584" s="57"/>
      <c r="P2584" s="56"/>
      <c r="Q2584" s="56"/>
      <c r="R2584" s="56"/>
    </row>
    <row r="2585" spans="13:18" x14ac:dyDescent="0.2">
      <c r="M2585" s="57"/>
      <c r="O2585" s="57"/>
      <c r="P2585" s="56"/>
      <c r="Q2585" s="56"/>
      <c r="R2585" s="56"/>
    </row>
    <row r="2586" spans="13:18" x14ac:dyDescent="0.2">
      <c r="M2586" s="57"/>
      <c r="O2586" s="57"/>
      <c r="P2586" s="56"/>
      <c r="Q2586" s="56"/>
      <c r="R2586" s="56"/>
    </row>
    <row r="2587" spans="13:18" x14ac:dyDescent="0.2">
      <c r="M2587" s="57"/>
      <c r="O2587" s="57"/>
      <c r="P2587" s="56"/>
      <c r="Q2587" s="56"/>
      <c r="R2587" s="56"/>
    </row>
    <row r="2588" spans="13:18" x14ac:dyDescent="0.2">
      <c r="M2588" s="57"/>
      <c r="O2588" s="57"/>
      <c r="P2588" s="56"/>
      <c r="Q2588" s="56"/>
      <c r="R2588" s="56"/>
    </row>
    <row r="2589" spans="13:18" x14ac:dyDescent="0.2">
      <c r="M2589" s="57"/>
      <c r="O2589" s="57"/>
      <c r="P2589" s="56"/>
      <c r="Q2589" s="56"/>
      <c r="R2589" s="56"/>
    </row>
    <row r="2590" spans="13:18" x14ac:dyDescent="0.2">
      <c r="M2590" s="57"/>
      <c r="O2590" s="57"/>
      <c r="P2590" s="56"/>
      <c r="Q2590" s="56"/>
      <c r="R2590" s="56"/>
    </row>
    <row r="2591" spans="13:18" x14ac:dyDescent="0.2">
      <c r="M2591" s="57"/>
      <c r="O2591" s="57"/>
      <c r="P2591" s="56"/>
      <c r="Q2591" s="56"/>
      <c r="R2591" s="56"/>
    </row>
    <row r="2592" spans="13:18" x14ac:dyDescent="0.2">
      <c r="M2592" s="57"/>
      <c r="O2592" s="57"/>
      <c r="P2592" s="56"/>
      <c r="Q2592" s="56"/>
      <c r="R2592" s="56"/>
    </row>
    <row r="2593" spans="13:18" x14ac:dyDescent="0.2">
      <c r="M2593" s="57"/>
      <c r="O2593" s="57"/>
      <c r="P2593" s="56"/>
      <c r="Q2593" s="56"/>
      <c r="R2593" s="56"/>
    </row>
    <row r="2594" spans="13:18" x14ac:dyDescent="0.2">
      <c r="M2594" s="57"/>
      <c r="O2594" s="57"/>
      <c r="P2594" s="56"/>
      <c r="Q2594" s="56"/>
      <c r="R2594" s="56"/>
    </row>
    <row r="2595" spans="13:18" x14ac:dyDescent="0.2">
      <c r="M2595" s="57"/>
      <c r="O2595" s="57"/>
      <c r="P2595" s="56"/>
      <c r="Q2595" s="56"/>
      <c r="R2595" s="56"/>
    </row>
    <row r="2596" spans="13:18" x14ac:dyDescent="0.2">
      <c r="M2596" s="57"/>
      <c r="O2596" s="57"/>
      <c r="P2596" s="56"/>
      <c r="Q2596" s="56"/>
      <c r="R2596" s="56"/>
    </row>
    <row r="2597" spans="13:18" x14ac:dyDescent="0.2">
      <c r="M2597" s="57"/>
      <c r="O2597" s="57"/>
      <c r="P2597" s="56"/>
      <c r="Q2597" s="56"/>
      <c r="R2597" s="56"/>
    </row>
    <row r="2598" spans="13:18" x14ac:dyDescent="0.2">
      <c r="M2598" s="57"/>
      <c r="O2598" s="57"/>
      <c r="P2598" s="56"/>
      <c r="Q2598" s="56"/>
      <c r="R2598" s="56"/>
    </row>
    <row r="2599" spans="13:18" x14ac:dyDescent="0.2">
      <c r="M2599" s="57"/>
      <c r="O2599" s="57"/>
      <c r="P2599" s="56"/>
      <c r="Q2599" s="56"/>
      <c r="R2599" s="56"/>
    </row>
    <row r="2600" spans="13:18" x14ac:dyDescent="0.2">
      <c r="M2600" s="57"/>
      <c r="O2600" s="57"/>
      <c r="P2600" s="56"/>
      <c r="Q2600" s="56"/>
      <c r="R2600" s="56"/>
    </row>
    <row r="2601" spans="13:18" x14ac:dyDescent="0.2">
      <c r="M2601" s="57"/>
      <c r="O2601" s="57"/>
      <c r="P2601" s="56"/>
      <c r="Q2601" s="56"/>
      <c r="R2601" s="56"/>
    </row>
    <row r="2602" spans="13:18" x14ac:dyDescent="0.2">
      <c r="M2602" s="57"/>
      <c r="O2602" s="57"/>
      <c r="P2602" s="56"/>
      <c r="Q2602" s="56"/>
      <c r="R2602" s="56"/>
    </row>
    <row r="2603" spans="13:18" x14ac:dyDescent="0.2">
      <c r="M2603" s="57"/>
      <c r="O2603" s="57"/>
      <c r="P2603" s="56"/>
      <c r="Q2603" s="56"/>
      <c r="R2603" s="56"/>
    </row>
    <row r="2604" spans="13:18" x14ac:dyDescent="0.2">
      <c r="M2604" s="57"/>
      <c r="O2604" s="57"/>
      <c r="P2604" s="56"/>
      <c r="Q2604" s="56"/>
      <c r="R2604" s="56"/>
    </row>
    <row r="2605" spans="13:18" x14ac:dyDescent="0.2">
      <c r="M2605" s="57"/>
      <c r="O2605" s="57"/>
      <c r="P2605" s="56"/>
      <c r="Q2605" s="56"/>
      <c r="R2605" s="56"/>
    </row>
    <row r="2606" spans="13:18" x14ac:dyDescent="0.2">
      <c r="M2606" s="57"/>
      <c r="O2606" s="57"/>
      <c r="P2606" s="56"/>
      <c r="Q2606" s="56"/>
      <c r="R2606" s="56"/>
    </row>
    <row r="2607" spans="13:18" x14ac:dyDescent="0.2">
      <c r="M2607" s="57"/>
      <c r="O2607" s="57"/>
      <c r="P2607" s="56"/>
      <c r="Q2607" s="56"/>
      <c r="R2607" s="56"/>
    </row>
    <row r="2608" spans="13:18" x14ac:dyDescent="0.2">
      <c r="M2608" s="57"/>
      <c r="O2608" s="57"/>
      <c r="P2608" s="56"/>
      <c r="Q2608" s="56"/>
      <c r="R2608" s="56"/>
    </row>
    <row r="2609" spans="13:18" x14ac:dyDescent="0.2">
      <c r="M2609" s="57"/>
      <c r="O2609" s="57"/>
      <c r="P2609" s="56"/>
      <c r="Q2609" s="56"/>
      <c r="R2609" s="56"/>
    </row>
    <row r="2610" spans="13:18" x14ac:dyDescent="0.2">
      <c r="M2610" s="57"/>
      <c r="O2610" s="57"/>
      <c r="P2610" s="56"/>
      <c r="Q2610" s="56"/>
      <c r="R2610" s="56"/>
    </row>
    <row r="2611" spans="13:18" x14ac:dyDescent="0.2">
      <c r="M2611" s="57"/>
      <c r="O2611" s="57"/>
      <c r="P2611" s="56"/>
      <c r="Q2611" s="56"/>
      <c r="R2611" s="56"/>
    </row>
    <row r="2612" spans="13:18" x14ac:dyDescent="0.2">
      <c r="M2612" s="57"/>
      <c r="O2612" s="57"/>
      <c r="P2612" s="56"/>
      <c r="Q2612" s="56"/>
      <c r="R2612" s="56"/>
    </row>
    <row r="2613" spans="13:18" x14ac:dyDescent="0.2">
      <c r="M2613" s="57"/>
      <c r="O2613" s="57"/>
      <c r="P2613" s="56"/>
      <c r="Q2613" s="56"/>
      <c r="R2613" s="56"/>
    </row>
    <row r="2614" spans="13:18" x14ac:dyDescent="0.2">
      <c r="M2614" s="57"/>
      <c r="O2614" s="57"/>
      <c r="P2614" s="56"/>
      <c r="Q2614" s="56"/>
      <c r="R2614" s="56"/>
    </row>
    <row r="2615" spans="13:18" x14ac:dyDescent="0.2">
      <c r="M2615" s="57"/>
      <c r="O2615" s="57"/>
      <c r="P2615" s="56"/>
      <c r="Q2615" s="56"/>
      <c r="R2615" s="56"/>
    </row>
    <row r="2616" spans="13:18" x14ac:dyDescent="0.2">
      <c r="M2616" s="57"/>
      <c r="O2616" s="57"/>
      <c r="P2616" s="56"/>
      <c r="Q2616" s="56"/>
      <c r="R2616" s="56"/>
    </row>
    <row r="2617" spans="13:18" x14ac:dyDescent="0.2">
      <c r="M2617" s="57"/>
      <c r="O2617" s="57"/>
      <c r="P2617" s="56"/>
      <c r="Q2617" s="56"/>
      <c r="R2617" s="56"/>
    </row>
    <row r="2618" spans="13:18" x14ac:dyDescent="0.2">
      <c r="M2618" s="57"/>
      <c r="O2618" s="57"/>
      <c r="P2618" s="56"/>
      <c r="Q2618" s="56"/>
      <c r="R2618" s="56"/>
    </row>
    <row r="2619" spans="13:18" x14ac:dyDescent="0.2">
      <c r="M2619" s="57"/>
      <c r="O2619" s="57"/>
      <c r="P2619" s="56"/>
      <c r="Q2619" s="56"/>
      <c r="R2619" s="56"/>
    </row>
    <row r="2620" spans="13:18" x14ac:dyDescent="0.2">
      <c r="M2620" s="57"/>
      <c r="O2620" s="57"/>
      <c r="P2620" s="56"/>
      <c r="Q2620" s="56"/>
      <c r="R2620" s="56"/>
    </row>
    <row r="2621" spans="13:18" x14ac:dyDescent="0.2">
      <c r="M2621" s="57"/>
      <c r="O2621" s="57"/>
      <c r="P2621" s="56"/>
      <c r="Q2621" s="56"/>
      <c r="R2621" s="56"/>
    </row>
    <row r="2622" spans="13:18" x14ac:dyDescent="0.2">
      <c r="M2622" s="57"/>
      <c r="O2622" s="57"/>
      <c r="P2622" s="56"/>
      <c r="Q2622" s="56"/>
      <c r="R2622" s="56"/>
    </row>
    <row r="2623" spans="13:18" x14ac:dyDescent="0.2">
      <c r="M2623" s="57"/>
      <c r="O2623" s="57"/>
      <c r="P2623" s="56"/>
      <c r="Q2623" s="56"/>
      <c r="R2623" s="56"/>
    </row>
    <row r="2624" spans="13:18" x14ac:dyDescent="0.2">
      <c r="M2624" s="57"/>
      <c r="O2624" s="57"/>
      <c r="P2624" s="56"/>
      <c r="Q2624" s="56"/>
      <c r="R2624" s="56"/>
    </row>
    <row r="2625" spans="13:18" x14ac:dyDescent="0.2">
      <c r="M2625" s="57"/>
      <c r="O2625" s="57"/>
      <c r="P2625" s="56"/>
      <c r="Q2625" s="56"/>
      <c r="R2625" s="56"/>
    </row>
    <row r="2626" spans="13:18" x14ac:dyDescent="0.2">
      <c r="M2626" s="57"/>
      <c r="O2626" s="57"/>
      <c r="P2626" s="56"/>
      <c r="Q2626" s="56"/>
      <c r="R2626" s="56"/>
    </row>
    <row r="2627" spans="13:18" x14ac:dyDescent="0.2">
      <c r="M2627" s="57"/>
      <c r="O2627" s="57"/>
      <c r="P2627" s="56"/>
      <c r="Q2627" s="56"/>
      <c r="R2627" s="56"/>
    </row>
    <row r="2628" spans="13:18" x14ac:dyDescent="0.2">
      <c r="M2628" s="57"/>
      <c r="O2628" s="57"/>
      <c r="P2628" s="56"/>
      <c r="Q2628" s="56"/>
      <c r="R2628" s="56"/>
    </row>
    <row r="2629" spans="13:18" x14ac:dyDescent="0.2">
      <c r="M2629" s="57"/>
      <c r="O2629" s="57"/>
      <c r="P2629" s="56"/>
      <c r="Q2629" s="56"/>
      <c r="R2629" s="56"/>
    </row>
    <row r="2630" spans="13:18" x14ac:dyDescent="0.2">
      <c r="M2630" s="57"/>
      <c r="O2630" s="57"/>
      <c r="P2630" s="56"/>
      <c r="Q2630" s="56"/>
      <c r="R2630" s="56"/>
    </row>
    <row r="2631" spans="13:18" x14ac:dyDescent="0.2">
      <c r="M2631" s="57"/>
      <c r="O2631" s="57"/>
      <c r="P2631" s="56"/>
      <c r="Q2631" s="56"/>
      <c r="R2631" s="56"/>
    </row>
    <row r="2632" spans="13:18" x14ac:dyDescent="0.2">
      <c r="M2632" s="57"/>
      <c r="O2632" s="57"/>
      <c r="P2632" s="56"/>
      <c r="Q2632" s="56"/>
      <c r="R2632" s="56"/>
    </row>
    <row r="2633" spans="13:18" x14ac:dyDescent="0.2">
      <c r="M2633" s="57"/>
      <c r="O2633" s="57"/>
      <c r="P2633" s="56"/>
      <c r="Q2633" s="56"/>
      <c r="R2633" s="56"/>
    </row>
    <row r="2634" spans="13:18" x14ac:dyDescent="0.2">
      <c r="M2634" s="57"/>
      <c r="O2634" s="57"/>
      <c r="P2634" s="56"/>
      <c r="Q2634" s="56"/>
      <c r="R2634" s="56"/>
    </row>
    <row r="2635" spans="13:18" x14ac:dyDescent="0.2">
      <c r="M2635" s="57"/>
      <c r="O2635" s="57"/>
      <c r="P2635" s="56"/>
      <c r="Q2635" s="56"/>
      <c r="R2635" s="56"/>
    </row>
    <row r="2636" spans="13:18" x14ac:dyDescent="0.2">
      <c r="M2636" s="57"/>
      <c r="O2636" s="57"/>
      <c r="P2636" s="56"/>
      <c r="Q2636" s="56"/>
      <c r="R2636" s="56"/>
    </row>
    <row r="2637" spans="13:18" x14ac:dyDescent="0.2">
      <c r="M2637" s="57"/>
      <c r="O2637" s="57"/>
      <c r="P2637" s="56"/>
      <c r="Q2637" s="56"/>
      <c r="R2637" s="56"/>
    </row>
    <row r="2638" spans="13:18" x14ac:dyDescent="0.2">
      <c r="M2638" s="57"/>
      <c r="O2638" s="57"/>
      <c r="P2638" s="56"/>
      <c r="Q2638" s="56"/>
      <c r="R2638" s="56"/>
    </row>
    <row r="2639" spans="13:18" x14ac:dyDescent="0.2">
      <c r="M2639" s="57"/>
      <c r="O2639" s="57"/>
      <c r="P2639" s="56"/>
      <c r="Q2639" s="56"/>
      <c r="R2639" s="56"/>
    </row>
    <row r="2640" spans="13:18" x14ac:dyDescent="0.2">
      <c r="M2640" s="57"/>
      <c r="O2640" s="57"/>
      <c r="P2640" s="56"/>
      <c r="Q2640" s="56"/>
      <c r="R2640" s="56"/>
    </row>
    <row r="2641" spans="13:18" x14ac:dyDescent="0.2">
      <c r="M2641" s="57"/>
      <c r="O2641" s="57"/>
      <c r="P2641" s="56"/>
      <c r="Q2641" s="56"/>
      <c r="R2641" s="56"/>
    </row>
    <row r="2642" spans="13:18" x14ac:dyDescent="0.2">
      <c r="M2642" s="57"/>
      <c r="O2642" s="57"/>
      <c r="P2642" s="56"/>
      <c r="Q2642" s="56"/>
      <c r="R2642" s="56"/>
    </row>
    <row r="2643" spans="13:18" x14ac:dyDescent="0.2">
      <c r="M2643" s="57"/>
      <c r="O2643" s="57"/>
      <c r="P2643" s="56"/>
      <c r="Q2643" s="56"/>
      <c r="R2643" s="56"/>
    </row>
    <row r="2644" spans="13:18" x14ac:dyDescent="0.2">
      <c r="M2644" s="57"/>
      <c r="O2644" s="57"/>
      <c r="P2644" s="56"/>
      <c r="Q2644" s="56"/>
      <c r="R2644" s="56"/>
    </row>
    <row r="2645" spans="13:18" x14ac:dyDescent="0.2">
      <c r="M2645" s="57"/>
      <c r="O2645" s="57"/>
      <c r="P2645" s="56"/>
      <c r="Q2645" s="56"/>
      <c r="R2645" s="56"/>
    </row>
    <row r="2646" spans="13:18" x14ac:dyDescent="0.2">
      <c r="M2646" s="57"/>
      <c r="O2646" s="57"/>
      <c r="P2646" s="56"/>
      <c r="Q2646" s="56"/>
      <c r="R2646" s="56"/>
    </row>
    <row r="2647" spans="13:18" x14ac:dyDescent="0.2">
      <c r="M2647" s="57"/>
      <c r="O2647" s="57"/>
      <c r="P2647" s="56"/>
      <c r="Q2647" s="56"/>
      <c r="R2647" s="56"/>
    </row>
    <row r="2648" spans="13:18" x14ac:dyDescent="0.2">
      <c r="M2648" s="57"/>
      <c r="O2648" s="57"/>
      <c r="P2648" s="56"/>
      <c r="Q2648" s="56"/>
      <c r="R2648" s="56"/>
    </row>
    <row r="2649" spans="13:18" x14ac:dyDescent="0.2">
      <c r="M2649" s="57"/>
      <c r="O2649" s="57"/>
      <c r="P2649" s="56"/>
      <c r="Q2649" s="56"/>
      <c r="R2649" s="56"/>
    </row>
    <row r="2650" spans="13:18" x14ac:dyDescent="0.2">
      <c r="M2650" s="57"/>
      <c r="O2650" s="57"/>
      <c r="P2650" s="56"/>
      <c r="Q2650" s="56"/>
      <c r="R2650" s="56"/>
    </row>
    <row r="2651" spans="13:18" x14ac:dyDescent="0.2">
      <c r="M2651" s="57"/>
      <c r="O2651" s="57"/>
      <c r="P2651" s="56"/>
      <c r="Q2651" s="56"/>
      <c r="R2651" s="56"/>
    </row>
    <row r="2652" spans="13:18" x14ac:dyDescent="0.2">
      <c r="M2652" s="57"/>
      <c r="O2652" s="57"/>
      <c r="P2652" s="56"/>
      <c r="Q2652" s="56"/>
      <c r="R2652" s="56"/>
    </row>
    <row r="2653" spans="13:18" x14ac:dyDescent="0.2">
      <c r="M2653" s="57"/>
      <c r="O2653" s="57"/>
      <c r="P2653" s="56"/>
      <c r="Q2653" s="56"/>
      <c r="R2653" s="56"/>
    </row>
    <row r="2654" spans="13:18" x14ac:dyDescent="0.2">
      <c r="M2654" s="57"/>
      <c r="O2654" s="57"/>
      <c r="P2654" s="56"/>
      <c r="Q2654" s="56"/>
      <c r="R2654" s="56"/>
    </row>
    <row r="2655" spans="13:18" x14ac:dyDescent="0.2">
      <c r="M2655" s="57"/>
      <c r="O2655" s="57"/>
      <c r="P2655" s="56"/>
      <c r="Q2655" s="56"/>
      <c r="R2655" s="56"/>
    </row>
    <row r="2656" spans="13:18" x14ac:dyDescent="0.2">
      <c r="M2656" s="57"/>
      <c r="O2656" s="57"/>
      <c r="P2656" s="56"/>
      <c r="Q2656" s="56"/>
      <c r="R2656" s="56"/>
    </row>
    <row r="2657" spans="13:18" x14ac:dyDescent="0.2">
      <c r="M2657" s="57"/>
      <c r="O2657" s="57"/>
      <c r="P2657" s="56"/>
      <c r="Q2657" s="56"/>
      <c r="R2657" s="56"/>
    </row>
    <row r="2658" spans="13:18" x14ac:dyDescent="0.2">
      <c r="M2658" s="57"/>
      <c r="O2658" s="57"/>
      <c r="P2658" s="56"/>
      <c r="Q2658" s="56"/>
      <c r="R2658" s="56"/>
    </row>
    <row r="2659" spans="13:18" x14ac:dyDescent="0.2">
      <c r="M2659" s="57"/>
      <c r="O2659" s="57"/>
      <c r="P2659" s="56"/>
      <c r="Q2659" s="56"/>
      <c r="R2659" s="56"/>
    </row>
    <row r="2660" spans="13:18" x14ac:dyDescent="0.2">
      <c r="M2660" s="57"/>
      <c r="O2660" s="57"/>
      <c r="P2660" s="56"/>
      <c r="Q2660" s="56"/>
      <c r="R2660" s="56"/>
    </row>
    <row r="2661" spans="13:18" x14ac:dyDescent="0.2">
      <c r="M2661" s="57"/>
      <c r="O2661" s="57"/>
      <c r="P2661" s="56"/>
      <c r="Q2661" s="56"/>
      <c r="R2661" s="56"/>
    </row>
    <row r="2662" spans="13:18" x14ac:dyDescent="0.2">
      <c r="M2662" s="57"/>
      <c r="O2662" s="57"/>
      <c r="P2662" s="56"/>
      <c r="Q2662" s="56"/>
      <c r="R2662" s="56"/>
    </row>
    <row r="2663" spans="13:18" x14ac:dyDescent="0.2">
      <c r="M2663" s="57"/>
      <c r="O2663" s="57"/>
      <c r="P2663" s="56"/>
      <c r="Q2663" s="56"/>
      <c r="R2663" s="56"/>
    </row>
    <row r="2664" spans="13:18" x14ac:dyDescent="0.2">
      <c r="M2664" s="57"/>
      <c r="O2664" s="57"/>
      <c r="P2664" s="56"/>
      <c r="Q2664" s="56"/>
      <c r="R2664" s="56"/>
    </row>
    <row r="2665" spans="13:18" x14ac:dyDescent="0.2">
      <c r="M2665" s="57"/>
      <c r="O2665" s="57"/>
      <c r="P2665" s="56"/>
      <c r="Q2665" s="56"/>
      <c r="R2665" s="56"/>
    </row>
    <row r="2666" spans="13:18" x14ac:dyDescent="0.2">
      <c r="M2666" s="57"/>
      <c r="O2666" s="57"/>
      <c r="P2666" s="56"/>
      <c r="Q2666" s="56"/>
      <c r="R2666" s="56"/>
    </row>
    <row r="2667" spans="13:18" x14ac:dyDescent="0.2">
      <c r="M2667" s="57"/>
      <c r="O2667" s="57"/>
      <c r="P2667" s="56"/>
      <c r="Q2667" s="56"/>
      <c r="R2667" s="56"/>
    </row>
    <row r="2668" spans="13:18" x14ac:dyDescent="0.2">
      <c r="M2668" s="57"/>
      <c r="O2668" s="57"/>
      <c r="P2668" s="56"/>
      <c r="Q2668" s="56"/>
      <c r="R2668" s="56"/>
    </row>
    <row r="2669" spans="13:18" x14ac:dyDescent="0.2">
      <c r="M2669" s="57"/>
      <c r="O2669" s="57"/>
      <c r="P2669" s="56"/>
      <c r="Q2669" s="56"/>
      <c r="R2669" s="56"/>
    </row>
    <row r="2670" spans="13:18" x14ac:dyDescent="0.2">
      <c r="M2670" s="57"/>
      <c r="O2670" s="57"/>
      <c r="P2670" s="56"/>
      <c r="Q2670" s="56"/>
      <c r="R2670" s="56"/>
    </row>
    <row r="2671" spans="13:18" x14ac:dyDescent="0.2">
      <c r="M2671" s="57"/>
      <c r="O2671" s="57"/>
      <c r="P2671" s="56"/>
      <c r="Q2671" s="56"/>
      <c r="R2671" s="56"/>
    </row>
    <row r="2672" spans="13:18" x14ac:dyDescent="0.2">
      <c r="M2672" s="57"/>
      <c r="O2672" s="57"/>
      <c r="P2672" s="56"/>
      <c r="Q2672" s="56"/>
      <c r="R2672" s="56"/>
    </row>
    <row r="2673" spans="13:18" x14ac:dyDescent="0.2">
      <c r="M2673" s="57"/>
      <c r="O2673" s="57"/>
      <c r="P2673" s="56"/>
      <c r="Q2673" s="56"/>
      <c r="R2673" s="56"/>
    </row>
    <row r="2674" spans="13:18" x14ac:dyDescent="0.2">
      <c r="M2674" s="57"/>
      <c r="O2674" s="57"/>
      <c r="P2674" s="56"/>
      <c r="Q2674" s="56"/>
      <c r="R2674" s="56"/>
    </row>
    <row r="2675" spans="13:18" x14ac:dyDescent="0.2">
      <c r="M2675" s="57"/>
      <c r="O2675" s="57"/>
      <c r="P2675" s="56"/>
      <c r="Q2675" s="56"/>
      <c r="R2675" s="56"/>
    </row>
    <row r="2676" spans="13:18" x14ac:dyDescent="0.2">
      <c r="M2676" s="57"/>
      <c r="O2676" s="57"/>
      <c r="P2676" s="56"/>
      <c r="Q2676" s="56"/>
      <c r="R2676" s="56"/>
    </row>
    <row r="2677" spans="13:18" x14ac:dyDescent="0.2">
      <c r="M2677" s="57"/>
      <c r="O2677" s="57"/>
      <c r="P2677" s="56"/>
      <c r="Q2677" s="56"/>
      <c r="R2677" s="56"/>
    </row>
    <row r="2678" spans="13:18" x14ac:dyDescent="0.2">
      <c r="M2678" s="57"/>
      <c r="O2678" s="57"/>
      <c r="P2678" s="56"/>
      <c r="Q2678" s="56"/>
      <c r="R2678" s="56"/>
    </row>
    <row r="2679" spans="13:18" x14ac:dyDescent="0.2">
      <c r="M2679" s="57"/>
      <c r="O2679" s="57"/>
      <c r="P2679" s="56"/>
      <c r="Q2679" s="56"/>
      <c r="R2679" s="56"/>
    </row>
    <row r="2680" spans="13:18" x14ac:dyDescent="0.2">
      <c r="M2680" s="57"/>
      <c r="O2680" s="57"/>
      <c r="P2680" s="56"/>
      <c r="Q2680" s="56"/>
      <c r="R2680" s="56"/>
    </row>
    <row r="2681" spans="13:18" x14ac:dyDescent="0.2">
      <c r="M2681" s="57"/>
      <c r="O2681" s="57"/>
      <c r="P2681" s="56"/>
      <c r="Q2681" s="56"/>
      <c r="R2681" s="56"/>
    </row>
    <row r="2682" spans="13:18" x14ac:dyDescent="0.2">
      <c r="M2682" s="57"/>
      <c r="O2682" s="57"/>
      <c r="P2682" s="56"/>
      <c r="Q2682" s="56"/>
      <c r="R2682" s="56"/>
    </row>
    <row r="2683" spans="13:18" x14ac:dyDescent="0.2">
      <c r="M2683" s="57"/>
      <c r="O2683" s="57"/>
      <c r="P2683" s="56"/>
      <c r="Q2683" s="56"/>
      <c r="R2683" s="56"/>
    </row>
    <row r="2684" spans="13:18" x14ac:dyDescent="0.2">
      <c r="M2684" s="57"/>
      <c r="O2684" s="57"/>
      <c r="P2684" s="56"/>
      <c r="Q2684" s="56"/>
      <c r="R2684" s="56"/>
    </row>
    <row r="2685" spans="13:18" x14ac:dyDescent="0.2">
      <c r="M2685" s="57"/>
      <c r="O2685" s="57"/>
      <c r="P2685" s="56"/>
      <c r="Q2685" s="56"/>
      <c r="R2685" s="56"/>
    </row>
    <row r="2686" spans="13:18" x14ac:dyDescent="0.2">
      <c r="M2686" s="57"/>
      <c r="O2686" s="57"/>
      <c r="P2686" s="56"/>
      <c r="Q2686" s="56"/>
      <c r="R2686" s="56"/>
    </row>
    <row r="2687" spans="13:18" x14ac:dyDescent="0.2">
      <c r="M2687" s="57"/>
      <c r="O2687" s="57"/>
      <c r="P2687" s="56"/>
      <c r="Q2687" s="56"/>
      <c r="R2687" s="56"/>
    </row>
    <row r="2688" spans="13:18" x14ac:dyDescent="0.2">
      <c r="M2688" s="57"/>
      <c r="O2688" s="57"/>
      <c r="P2688" s="56"/>
      <c r="Q2688" s="56"/>
      <c r="R2688" s="56"/>
    </row>
    <row r="2689" spans="13:18" x14ac:dyDescent="0.2">
      <c r="M2689" s="57"/>
      <c r="O2689" s="57"/>
      <c r="P2689" s="56"/>
      <c r="Q2689" s="56"/>
      <c r="R2689" s="56"/>
    </row>
    <row r="2690" spans="13:18" x14ac:dyDescent="0.2">
      <c r="M2690" s="57"/>
      <c r="O2690" s="57"/>
      <c r="P2690" s="56"/>
      <c r="Q2690" s="56"/>
      <c r="R2690" s="56"/>
    </row>
    <row r="2691" spans="13:18" x14ac:dyDescent="0.2">
      <c r="M2691" s="57"/>
      <c r="O2691" s="57"/>
      <c r="P2691" s="56"/>
      <c r="Q2691" s="56"/>
      <c r="R2691" s="56"/>
    </row>
    <row r="2692" spans="13:18" x14ac:dyDescent="0.2">
      <c r="M2692" s="57"/>
      <c r="O2692" s="57"/>
      <c r="P2692" s="56"/>
      <c r="Q2692" s="56"/>
      <c r="R2692" s="56"/>
    </row>
    <row r="2693" spans="13:18" x14ac:dyDescent="0.2">
      <c r="M2693" s="57"/>
      <c r="O2693" s="57"/>
      <c r="P2693" s="56"/>
      <c r="Q2693" s="56"/>
      <c r="R2693" s="56"/>
    </row>
    <row r="2694" spans="13:18" x14ac:dyDescent="0.2">
      <c r="M2694" s="57"/>
      <c r="O2694" s="57"/>
      <c r="P2694" s="56"/>
      <c r="Q2694" s="56"/>
      <c r="R2694" s="56"/>
    </row>
    <row r="2695" spans="13:18" x14ac:dyDescent="0.2">
      <c r="M2695" s="57"/>
      <c r="O2695" s="57"/>
      <c r="P2695" s="56"/>
      <c r="Q2695" s="56"/>
      <c r="R2695" s="56"/>
    </row>
    <row r="2696" spans="13:18" x14ac:dyDescent="0.2">
      <c r="M2696" s="57"/>
      <c r="O2696" s="57"/>
      <c r="P2696" s="56"/>
      <c r="Q2696" s="56"/>
      <c r="R2696" s="56"/>
    </row>
    <row r="2697" spans="13:18" x14ac:dyDescent="0.2">
      <c r="M2697" s="57"/>
      <c r="O2697" s="57"/>
      <c r="P2697" s="56"/>
      <c r="Q2697" s="56"/>
      <c r="R2697" s="56"/>
    </row>
    <row r="2698" spans="13:18" x14ac:dyDescent="0.2">
      <c r="M2698" s="57"/>
      <c r="O2698" s="57"/>
      <c r="P2698" s="56"/>
      <c r="Q2698" s="56"/>
      <c r="R2698" s="56"/>
    </row>
    <row r="2699" spans="13:18" x14ac:dyDescent="0.2">
      <c r="M2699" s="57"/>
      <c r="O2699" s="57"/>
      <c r="P2699" s="56"/>
      <c r="Q2699" s="56"/>
      <c r="R2699" s="56"/>
    </row>
    <row r="2700" spans="13:18" x14ac:dyDescent="0.2">
      <c r="M2700" s="57"/>
      <c r="O2700" s="57"/>
      <c r="P2700" s="56"/>
      <c r="Q2700" s="56"/>
      <c r="R2700" s="56"/>
    </row>
    <row r="2701" spans="13:18" x14ac:dyDescent="0.2">
      <c r="M2701" s="57"/>
      <c r="O2701" s="57"/>
      <c r="P2701" s="56"/>
      <c r="Q2701" s="56"/>
      <c r="R2701" s="56"/>
    </row>
    <row r="2702" spans="13:18" x14ac:dyDescent="0.2">
      <c r="M2702" s="57"/>
      <c r="O2702" s="57"/>
      <c r="P2702" s="56"/>
      <c r="Q2702" s="56"/>
      <c r="R2702" s="56"/>
    </row>
    <row r="2703" spans="13:18" x14ac:dyDescent="0.2">
      <c r="M2703" s="57"/>
      <c r="O2703" s="57"/>
      <c r="P2703" s="56"/>
      <c r="Q2703" s="56"/>
      <c r="R2703" s="56"/>
    </row>
    <row r="2704" spans="13:18" x14ac:dyDescent="0.2">
      <c r="M2704" s="57"/>
      <c r="O2704" s="57"/>
      <c r="P2704" s="56"/>
      <c r="Q2704" s="56"/>
      <c r="R2704" s="56"/>
    </row>
    <row r="2705" spans="13:18" x14ac:dyDescent="0.2">
      <c r="M2705" s="57"/>
      <c r="O2705" s="57"/>
      <c r="P2705" s="56"/>
      <c r="Q2705" s="56"/>
      <c r="R2705" s="56"/>
    </row>
    <row r="2706" spans="13:18" x14ac:dyDescent="0.2">
      <c r="M2706" s="57"/>
      <c r="O2706" s="57"/>
      <c r="P2706" s="56"/>
      <c r="Q2706" s="56"/>
      <c r="R2706" s="56"/>
    </row>
    <row r="2707" spans="13:18" x14ac:dyDescent="0.2">
      <c r="M2707" s="57"/>
      <c r="O2707" s="57"/>
      <c r="P2707" s="56"/>
      <c r="Q2707" s="56"/>
      <c r="R2707" s="56"/>
    </row>
    <row r="2708" spans="13:18" x14ac:dyDescent="0.2">
      <c r="M2708" s="57"/>
      <c r="O2708" s="57"/>
      <c r="P2708" s="56"/>
      <c r="Q2708" s="56"/>
      <c r="R2708" s="56"/>
    </row>
    <row r="2709" spans="13:18" x14ac:dyDescent="0.2">
      <c r="M2709" s="57"/>
      <c r="O2709" s="57"/>
      <c r="P2709" s="56"/>
      <c r="Q2709" s="56"/>
      <c r="R2709" s="56"/>
    </row>
    <row r="2710" spans="13:18" x14ac:dyDescent="0.2">
      <c r="M2710" s="57"/>
      <c r="O2710" s="57"/>
      <c r="P2710" s="56"/>
      <c r="Q2710" s="56"/>
      <c r="R2710" s="56"/>
    </row>
    <row r="2711" spans="13:18" x14ac:dyDescent="0.2">
      <c r="M2711" s="57"/>
      <c r="O2711" s="57"/>
      <c r="P2711" s="56"/>
      <c r="Q2711" s="56"/>
      <c r="R2711" s="56"/>
    </row>
    <row r="2712" spans="13:18" x14ac:dyDescent="0.2">
      <c r="M2712" s="57"/>
      <c r="O2712" s="57"/>
      <c r="P2712" s="56"/>
      <c r="Q2712" s="56"/>
      <c r="R2712" s="56"/>
    </row>
    <row r="2713" spans="13:18" x14ac:dyDescent="0.2">
      <c r="M2713" s="57"/>
      <c r="O2713" s="57"/>
      <c r="P2713" s="56"/>
      <c r="Q2713" s="56"/>
      <c r="R2713" s="56"/>
    </row>
    <row r="2714" spans="13:18" x14ac:dyDescent="0.2">
      <c r="M2714" s="57"/>
      <c r="O2714" s="57"/>
      <c r="P2714" s="56"/>
      <c r="Q2714" s="56"/>
      <c r="R2714" s="56"/>
    </row>
    <row r="2715" spans="13:18" x14ac:dyDescent="0.2">
      <c r="M2715" s="57"/>
      <c r="O2715" s="57"/>
      <c r="P2715" s="56"/>
      <c r="Q2715" s="56"/>
      <c r="R2715" s="56"/>
    </row>
    <row r="2716" spans="13:18" x14ac:dyDescent="0.2">
      <c r="M2716" s="57"/>
      <c r="O2716" s="57"/>
      <c r="P2716" s="56"/>
      <c r="Q2716" s="56"/>
      <c r="R2716" s="56"/>
    </row>
    <row r="2717" spans="13:18" x14ac:dyDescent="0.2">
      <c r="M2717" s="57"/>
      <c r="O2717" s="57"/>
      <c r="P2717" s="56"/>
      <c r="Q2717" s="56"/>
      <c r="R2717" s="56"/>
    </row>
    <row r="2718" spans="13:18" x14ac:dyDescent="0.2">
      <c r="M2718" s="57"/>
      <c r="O2718" s="57"/>
      <c r="P2718" s="56"/>
      <c r="Q2718" s="56"/>
      <c r="R2718" s="56"/>
    </row>
    <row r="2719" spans="13:18" x14ac:dyDescent="0.2">
      <c r="M2719" s="57"/>
      <c r="O2719" s="57"/>
      <c r="P2719" s="56"/>
      <c r="Q2719" s="56"/>
      <c r="R2719" s="56"/>
    </row>
    <row r="2720" spans="13:18" x14ac:dyDescent="0.2">
      <c r="M2720" s="57"/>
      <c r="O2720" s="57"/>
      <c r="P2720" s="56"/>
      <c r="Q2720" s="56"/>
      <c r="R2720" s="56"/>
    </row>
    <row r="2721" spans="13:18" x14ac:dyDescent="0.2">
      <c r="M2721" s="57"/>
      <c r="O2721" s="57"/>
      <c r="P2721" s="56"/>
      <c r="Q2721" s="56"/>
      <c r="R2721" s="56"/>
    </row>
    <row r="2722" spans="13:18" x14ac:dyDescent="0.2">
      <c r="M2722" s="57"/>
      <c r="O2722" s="57"/>
      <c r="P2722" s="56"/>
      <c r="Q2722" s="56"/>
      <c r="R2722" s="56"/>
    </row>
    <row r="2723" spans="13:18" x14ac:dyDescent="0.2">
      <c r="M2723" s="57"/>
      <c r="O2723" s="57"/>
      <c r="P2723" s="56"/>
      <c r="Q2723" s="56"/>
      <c r="R2723" s="56"/>
    </row>
    <row r="2724" spans="13:18" x14ac:dyDescent="0.2">
      <c r="M2724" s="57"/>
      <c r="O2724" s="57"/>
      <c r="P2724" s="56"/>
      <c r="Q2724" s="56"/>
      <c r="R2724" s="56"/>
    </row>
    <row r="2725" spans="13:18" x14ac:dyDescent="0.2">
      <c r="M2725" s="57"/>
      <c r="O2725" s="57"/>
      <c r="P2725" s="56"/>
      <c r="Q2725" s="56"/>
      <c r="R2725" s="56"/>
    </row>
    <row r="2726" spans="13:18" x14ac:dyDescent="0.2">
      <c r="M2726" s="57"/>
      <c r="O2726" s="57"/>
      <c r="P2726" s="56"/>
      <c r="Q2726" s="56"/>
      <c r="R2726" s="56"/>
    </row>
    <row r="2727" spans="13:18" x14ac:dyDescent="0.2">
      <c r="M2727" s="57"/>
      <c r="O2727" s="57"/>
      <c r="P2727" s="56"/>
      <c r="Q2727" s="56"/>
      <c r="R2727" s="56"/>
    </row>
    <row r="2728" spans="13:18" x14ac:dyDescent="0.2">
      <c r="M2728" s="57"/>
      <c r="O2728" s="57"/>
      <c r="P2728" s="56"/>
      <c r="Q2728" s="56"/>
      <c r="R2728" s="56"/>
    </row>
    <row r="2729" spans="13:18" x14ac:dyDescent="0.2">
      <c r="M2729" s="57"/>
      <c r="O2729" s="57"/>
      <c r="P2729" s="56"/>
      <c r="Q2729" s="56"/>
      <c r="R2729" s="56"/>
    </row>
    <row r="2730" spans="13:18" x14ac:dyDescent="0.2">
      <c r="M2730" s="57"/>
      <c r="O2730" s="57"/>
      <c r="P2730" s="56"/>
      <c r="Q2730" s="56"/>
      <c r="R2730" s="56"/>
    </row>
    <row r="2731" spans="13:18" x14ac:dyDescent="0.2">
      <c r="M2731" s="57"/>
      <c r="O2731" s="57"/>
      <c r="P2731" s="56"/>
      <c r="Q2731" s="56"/>
      <c r="R2731" s="56"/>
    </row>
    <row r="2732" spans="13:18" x14ac:dyDescent="0.2">
      <c r="M2732" s="57"/>
      <c r="O2732" s="57"/>
      <c r="P2732" s="56"/>
      <c r="Q2732" s="56"/>
      <c r="R2732" s="56"/>
    </row>
    <row r="2733" spans="13:18" x14ac:dyDescent="0.2">
      <c r="M2733" s="57"/>
      <c r="O2733" s="57"/>
      <c r="P2733" s="56"/>
      <c r="Q2733" s="56"/>
      <c r="R2733" s="56"/>
    </row>
    <row r="2734" spans="13:18" x14ac:dyDescent="0.2">
      <c r="M2734" s="57"/>
      <c r="O2734" s="57"/>
      <c r="P2734" s="56"/>
      <c r="Q2734" s="56"/>
      <c r="R2734" s="56"/>
    </row>
    <row r="2735" spans="13:18" x14ac:dyDescent="0.2">
      <c r="M2735" s="57"/>
      <c r="O2735" s="57"/>
      <c r="P2735" s="56"/>
      <c r="Q2735" s="56"/>
      <c r="R2735" s="56"/>
    </row>
    <row r="2736" spans="13:18" x14ac:dyDescent="0.2">
      <c r="M2736" s="57"/>
      <c r="O2736" s="57"/>
      <c r="P2736" s="56"/>
      <c r="Q2736" s="56"/>
      <c r="R2736" s="56"/>
    </row>
    <row r="2737" spans="13:18" x14ac:dyDescent="0.2">
      <c r="M2737" s="57"/>
      <c r="O2737" s="57"/>
      <c r="P2737" s="56"/>
      <c r="Q2737" s="56"/>
      <c r="R2737" s="56"/>
    </row>
    <row r="2738" spans="13:18" x14ac:dyDescent="0.2">
      <c r="M2738" s="57"/>
      <c r="O2738" s="57"/>
      <c r="P2738" s="56"/>
      <c r="Q2738" s="56"/>
      <c r="R2738" s="56"/>
    </row>
    <row r="2739" spans="13:18" x14ac:dyDescent="0.2">
      <c r="M2739" s="57"/>
      <c r="O2739" s="57"/>
      <c r="P2739" s="56"/>
      <c r="Q2739" s="56"/>
      <c r="R2739" s="56"/>
    </row>
    <row r="2740" spans="13:18" x14ac:dyDescent="0.2">
      <c r="M2740" s="57"/>
      <c r="O2740" s="57"/>
      <c r="P2740" s="56"/>
      <c r="Q2740" s="56"/>
      <c r="R2740" s="56"/>
    </row>
    <row r="2741" spans="13:18" x14ac:dyDescent="0.2">
      <c r="M2741" s="57"/>
      <c r="O2741" s="57"/>
      <c r="P2741" s="56"/>
      <c r="Q2741" s="56"/>
      <c r="R2741" s="56"/>
    </row>
    <row r="2742" spans="13:18" x14ac:dyDescent="0.2">
      <c r="M2742" s="57"/>
      <c r="O2742" s="57"/>
      <c r="P2742" s="56"/>
      <c r="Q2742" s="56"/>
      <c r="R2742" s="56"/>
    </row>
    <row r="2743" spans="13:18" x14ac:dyDescent="0.2">
      <c r="M2743" s="57"/>
      <c r="O2743" s="57"/>
      <c r="P2743" s="56"/>
      <c r="Q2743" s="56"/>
      <c r="R2743" s="56"/>
    </row>
    <row r="2744" spans="13:18" x14ac:dyDescent="0.2">
      <c r="M2744" s="57"/>
      <c r="O2744" s="57"/>
      <c r="P2744" s="56"/>
      <c r="Q2744" s="56"/>
      <c r="R2744" s="56"/>
    </row>
    <row r="2745" spans="13:18" x14ac:dyDescent="0.2">
      <c r="M2745" s="57"/>
      <c r="O2745" s="57"/>
      <c r="P2745" s="56"/>
      <c r="Q2745" s="56"/>
      <c r="R2745" s="56"/>
    </row>
    <row r="2746" spans="13:18" x14ac:dyDescent="0.2">
      <c r="M2746" s="57"/>
      <c r="O2746" s="57"/>
      <c r="P2746" s="56"/>
      <c r="Q2746" s="56"/>
      <c r="R2746" s="56"/>
    </row>
    <row r="2747" spans="13:18" x14ac:dyDescent="0.2">
      <c r="M2747" s="57"/>
      <c r="O2747" s="57"/>
      <c r="P2747" s="56"/>
      <c r="Q2747" s="56"/>
      <c r="R2747" s="56"/>
    </row>
    <row r="2748" spans="13:18" x14ac:dyDescent="0.2">
      <c r="M2748" s="57"/>
      <c r="O2748" s="57"/>
      <c r="P2748" s="56"/>
      <c r="Q2748" s="56"/>
      <c r="R2748" s="56"/>
    </row>
    <row r="2749" spans="13:18" x14ac:dyDescent="0.2">
      <c r="M2749" s="57"/>
      <c r="O2749" s="57"/>
      <c r="P2749" s="56"/>
      <c r="Q2749" s="56"/>
      <c r="R2749" s="56"/>
    </row>
    <row r="2750" spans="13:18" x14ac:dyDescent="0.2">
      <c r="M2750" s="57"/>
      <c r="O2750" s="57"/>
      <c r="P2750" s="56"/>
      <c r="Q2750" s="56"/>
      <c r="R2750" s="56"/>
    </row>
    <row r="2751" spans="13:18" x14ac:dyDescent="0.2">
      <c r="M2751" s="57"/>
      <c r="O2751" s="57"/>
      <c r="P2751" s="56"/>
      <c r="Q2751" s="56"/>
      <c r="R2751" s="56"/>
    </row>
    <row r="2752" spans="13:18" x14ac:dyDescent="0.2">
      <c r="M2752" s="57"/>
      <c r="O2752" s="57"/>
      <c r="P2752" s="56"/>
      <c r="Q2752" s="56"/>
      <c r="R2752" s="56"/>
    </row>
    <row r="2753" spans="13:18" x14ac:dyDescent="0.2">
      <c r="M2753" s="57"/>
      <c r="O2753" s="57"/>
      <c r="P2753" s="56"/>
      <c r="Q2753" s="56"/>
      <c r="R2753" s="56"/>
    </row>
    <row r="2754" spans="13:18" x14ac:dyDescent="0.2">
      <c r="M2754" s="57"/>
      <c r="O2754" s="57"/>
      <c r="P2754" s="56"/>
      <c r="Q2754" s="56"/>
      <c r="R2754" s="56"/>
    </row>
    <row r="2755" spans="13:18" x14ac:dyDescent="0.2">
      <c r="M2755" s="57"/>
      <c r="O2755" s="57"/>
      <c r="P2755" s="56"/>
      <c r="Q2755" s="56"/>
      <c r="R2755" s="56"/>
    </row>
    <row r="2756" spans="13:18" x14ac:dyDescent="0.2">
      <c r="M2756" s="57"/>
      <c r="O2756" s="57"/>
      <c r="P2756" s="56"/>
      <c r="Q2756" s="56"/>
      <c r="R2756" s="56"/>
    </row>
    <row r="2757" spans="13:18" x14ac:dyDescent="0.2">
      <c r="M2757" s="57"/>
      <c r="O2757" s="57"/>
      <c r="P2757" s="56"/>
      <c r="Q2757" s="56"/>
      <c r="R2757" s="56"/>
    </row>
    <row r="2758" spans="13:18" x14ac:dyDescent="0.2">
      <c r="M2758" s="57"/>
      <c r="O2758" s="57"/>
      <c r="P2758" s="56"/>
      <c r="Q2758" s="56"/>
      <c r="R2758" s="56"/>
    </row>
    <row r="2759" spans="13:18" x14ac:dyDescent="0.2">
      <c r="M2759" s="57"/>
      <c r="O2759" s="57"/>
      <c r="P2759" s="56"/>
      <c r="Q2759" s="56"/>
      <c r="R2759" s="56"/>
    </row>
    <row r="2760" spans="13:18" x14ac:dyDescent="0.2">
      <c r="M2760" s="57"/>
      <c r="O2760" s="57"/>
      <c r="P2760" s="56"/>
      <c r="Q2760" s="56"/>
      <c r="R2760" s="56"/>
    </row>
    <row r="2761" spans="13:18" x14ac:dyDescent="0.2">
      <c r="M2761" s="57"/>
      <c r="O2761" s="57"/>
      <c r="P2761" s="56"/>
      <c r="Q2761" s="56"/>
      <c r="R2761" s="56"/>
    </row>
    <row r="2762" spans="13:18" x14ac:dyDescent="0.2">
      <c r="M2762" s="57"/>
      <c r="O2762" s="57"/>
      <c r="P2762" s="56"/>
      <c r="Q2762" s="56"/>
      <c r="R2762" s="56"/>
    </row>
    <row r="2763" spans="13:18" x14ac:dyDescent="0.2">
      <c r="M2763" s="57"/>
      <c r="O2763" s="57"/>
      <c r="P2763" s="56"/>
      <c r="Q2763" s="56"/>
      <c r="R2763" s="56"/>
    </row>
    <row r="2764" spans="13:18" x14ac:dyDescent="0.2">
      <c r="M2764" s="57"/>
      <c r="O2764" s="57"/>
      <c r="P2764" s="56"/>
      <c r="Q2764" s="56"/>
      <c r="R2764" s="56"/>
    </row>
    <row r="2765" spans="13:18" x14ac:dyDescent="0.2">
      <c r="M2765" s="57"/>
      <c r="O2765" s="57"/>
      <c r="P2765" s="56"/>
      <c r="Q2765" s="56"/>
      <c r="R2765" s="56"/>
    </row>
    <row r="2766" spans="13:18" x14ac:dyDescent="0.2">
      <c r="M2766" s="57"/>
      <c r="O2766" s="57"/>
      <c r="P2766" s="56"/>
      <c r="Q2766" s="56"/>
      <c r="R2766" s="56"/>
    </row>
    <row r="2767" spans="13:18" x14ac:dyDescent="0.2">
      <c r="M2767" s="57"/>
      <c r="O2767" s="57"/>
      <c r="P2767" s="56"/>
      <c r="Q2767" s="56"/>
      <c r="R2767" s="56"/>
    </row>
    <row r="2768" spans="13:18" x14ac:dyDescent="0.2">
      <c r="M2768" s="57"/>
      <c r="O2768" s="57"/>
      <c r="P2768" s="56"/>
      <c r="Q2768" s="56"/>
      <c r="R2768" s="56"/>
    </row>
    <row r="2769" spans="13:18" x14ac:dyDescent="0.2">
      <c r="M2769" s="57"/>
      <c r="O2769" s="57"/>
      <c r="P2769" s="56"/>
      <c r="Q2769" s="56"/>
      <c r="R2769" s="56"/>
    </row>
    <row r="2770" spans="13:18" x14ac:dyDescent="0.2">
      <c r="M2770" s="57"/>
      <c r="O2770" s="57"/>
      <c r="P2770" s="56"/>
      <c r="Q2770" s="56"/>
      <c r="R2770" s="56"/>
    </row>
    <row r="2771" spans="13:18" x14ac:dyDescent="0.2">
      <c r="M2771" s="57"/>
      <c r="O2771" s="57"/>
      <c r="P2771" s="56"/>
      <c r="Q2771" s="56"/>
      <c r="R2771" s="56"/>
    </row>
    <row r="2772" spans="13:18" x14ac:dyDescent="0.2">
      <c r="M2772" s="57"/>
      <c r="O2772" s="57"/>
      <c r="P2772" s="56"/>
      <c r="Q2772" s="56"/>
      <c r="R2772" s="56"/>
    </row>
    <row r="2773" spans="13:18" x14ac:dyDescent="0.2">
      <c r="M2773" s="57"/>
      <c r="O2773" s="57"/>
      <c r="P2773" s="56"/>
      <c r="Q2773" s="56"/>
      <c r="R2773" s="56"/>
    </row>
    <row r="2774" spans="13:18" x14ac:dyDescent="0.2">
      <c r="M2774" s="57"/>
      <c r="O2774" s="57"/>
      <c r="P2774" s="56"/>
      <c r="Q2774" s="56"/>
      <c r="R2774" s="56"/>
    </row>
    <row r="2775" spans="13:18" x14ac:dyDescent="0.2">
      <c r="M2775" s="57"/>
      <c r="O2775" s="57"/>
      <c r="P2775" s="56"/>
      <c r="Q2775" s="56"/>
      <c r="R2775" s="56"/>
    </row>
    <row r="2776" spans="13:18" x14ac:dyDescent="0.2">
      <c r="M2776" s="57"/>
      <c r="O2776" s="57"/>
      <c r="P2776" s="56"/>
      <c r="Q2776" s="56"/>
      <c r="R2776" s="56"/>
    </row>
    <row r="2777" spans="13:18" x14ac:dyDescent="0.2">
      <c r="M2777" s="57"/>
      <c r="O2777" s="57"/>
      <c r="P2777" s="56"/>
      <c r="Q2777" s="56"/>
      <c r="R2777" s="56"/>
    </row>
    <row r="2778" spans="13:18" x14ac:dyDescent="0.2">
      <c r="M2778" s="57"/>
      <c r="O2778" s="57"/>
      <c r="P2778" s="56"/>
      <c r="Q2778" s="56"/>
      <c r="R2778" s="56"/>
    </row>
    <row r="2779" spans="13:18" x14ac:dyDescent="0.2">
      <c r="M2779" s="57"/>
      <c r="O2779" s="57"/>
      <c r="P2779" s="56"/>
      <c r="Q2779" s="56"/>
      <c r="R2779" s="56"/>
    </row>
    <row r="2780" spans="13:18" x14ac:dyDescent="0.2">
      <c r="M2780" s="57"/>
      <c r="O2780" s="57"/>
      <c r="P2780" s="56"/>
      <c r="Q2780" s="56"/>
      <c r="R2780" s="56"/>
    </row>
    <row r="2781" spans="13:18" x14ac:dyDescent="0.2">
      <c r="M2781" s="57"/>
      <c r="O2781" s="57"/>
      <c r="P2781" s="56"/>
      <c r="Q2781" s="56"/>
      <c r="R2781" s="56"/>
    </row>
    <row r="2782" spans="13:18" x14ac:dyDescent="0.2">
      <c r="M2782" s="57"/>
      <c r="O2782" s="57"/>
      <c r="P2782" s="56"/>
      <c r="Q2782" s="56"/>
      <c r="R2782" s="56"/>
    </row>
    <row r="2783" spans="13:18" x14ac:dyDescent="0.2">
      <c r="M2783" s="57"/>
      <c r="O2783" s="57"/>
      <c r="P2783" s="56"/>
      <c r="Q2783" s="56"/>
      <c r="R2783" s="56"/>
    </row>
    <row r="2784" spans="13:18" x14ac:dyDescent="0.2">
      <c r="M2784" s="57"/>
      <c r="O2784" s="57"/>
      <c r="P2784" s="56"/>
      <c r="Q2784" s="56"/>
      <c r="R2784" s="56"/>
    </row>
    <row r="2785" spans="13:18" x14ac:dyDescent="0.2">
      <c r="M2785" s="57"/>
      <c r="O2785" s="57"/>
      <c r="P2785" s="56"/>
      <c r="Q2785" s="56"/>
      <c r="R2785" s="56"/>
    </row>
    <row r="2786" spans="13:18" x14ac:dyDescent="0.2">
      <c r="M2786" s="57"/>
      <c r="O2786" s="57"/>
      <c r="P2786" s="56"/>
      <c r="Q2786" s="56"/>
      <c r="R2786" s="56"/>
    </row>
    <row r="2787" spans="13:18" x14ac:dyDescent="0.2">
      <c r="M2787" s="57"/>
      <c r="O2787" s="57"/>
      <c r="P2787" s="56"/>
      <c r="Q2787" s="56"/>
      <c r="R2787" s="56"/>
    </row>
    <row r="2788" spans="13:18" x14ac:dyDescent="0.2">
      <c r="M2788" s="57"/>
      <c r="O2788" s="57"/>
      <c r="P2788" s="56"/>
      <c r="Q2788" s="56"/>
      <c r="R2788" s="56"/>
    </row>
    <row r="2789" spans="13:18" x14ac:dyDescent="0.2">
      <c r="M2789" s="57"/>
      <c r="O2789" s="57"/>
      <c r="P2789" s="56"/>
      <c r="Q2789" s="56"/>
      <c r="R2789" s="56"/>
    </row>
    <row r="2790" spans="13:18" x14ac:dyDescent="0.2">
      <c r="M2790" s="57"/>
      <c r="O2790" s="57"/>
      <c r="P2790" s="56"/>
      <c r="Q2790" s="56"/>
      <c r="R2790" s="56"/>
    </row>
    <row r="2791" spans="13:18" x14ac:dyDescent="0.2">
      <c r="M2791" s="57"/>
      <c r="O2791" s="57"/>
      <c r="P2791" s="56"/>
      <c r="Q2791" s="56"/>
      <c r="R2791" s="56"/>
    </row>
    <row r="2792" spans="13:18" x14ac:dyDescent="0.2">
      <c r="M2792" s="57"/>
      <c r="O2792" s="57"/>
      <c r="P2792" s="56"/>
      <c r="Q2792" s="56"/>
      <c r="R2792" s="56"/>
    </row>
    <row r="2793" spans="13:18" x14ac:dyDescent="0.2">
      <c r="M2793" s="57"/>
      <c r="O2793" s="57"/>
      <c r="P2793" s="56"/>
      <c r="Q2793" s="56"/>
      <c r="R2793" s="56"/>
    </row>
    <row r="2794" spans="13:18" x14ac:dyDescent="0.2">
      <c r="M2794" s="57"/>
      <c r="O2794" s="57"/>
      <c r="P2794" s="56"/>
      <c r="Q2794" s="56"/>
      <c r="R2794" s="56"/>
    </row>
    <row r="2795" spans="13:18" x14ac:dyDescent="0.2">
      <c r="M2795" s="57"/>
      <c r="O2795" s="57"/>
      <c r="P2795" s="56"/>
      <c r="Q2795" s="56"/>
      <c r="R2795" s="56"/>
    </row>
    <row r="2796" spans="13:18" x14ac:dyDescent="0.2">
      <c r="M2796" s="57"/>
      <c r="O2796" s="57"/>
      <c r="P2796" s="56"/>
      <c r="Q2796" s="56"/>
      <c r="R2796" s="56"/>
    </row>
    <row r="2797" spans="13:18" x14ac:dyDescent="0.2">
      <c r="M2797" s="57"/>
      <c r="O2797" s="57"/>
      <c r="P2797" s="56"/>
      <c r="Q2797" s="56"/>
      <c r="R2797" s="56"/>
    </row>
    <row r="2798" spans="13:18" x14ac:dyDescent="0.2">
      <c r="M2798" s="57"/>
      <c r="O2798" s="57"/>
      <c r="P2798" s="56"/>
      <c r="Q2798" s="56"/>
      <c r="R2798" s="56"/>
    </row>
    <row r="2799" spans="13:18" x14ac:dyDescent="0.2">
      <c r="M2799" s="57"/>
      <c r="O2799" s="57"/>
      <c r="P2799" s="56"/>
      <c r="Q2799" s="56"/>
      <c r="R2799" s="56"/>
    </row>
    <row r="2800" spans="13:18" x14ac:dyDescent="0.2">
      <c r="M2800" s="57"/>
      <c r="O2800" s="57"/>
      <c r="P2800" s="56"/>
      <c r="Q2800" s="56"/>
      <c r="R2800" s="56"/>
    </row>
    <row r="2801" spans="13:18" x14ac:dyDescent="0.2">
      <c r="M2801" s="57"/>
      <c r="O2801" s="57"/>
      <c r="P2801" s="56"/>
      <c r="Q2801" s="56"/>
      <c r="R2801" s="56"/>
    </row>
    <row r="2802" spans="13:18" x14ac:dyDescent="0.2">
      <c r="M2802" s="57"/>
      <c r="O2802" s="57"/>
      <c r="P2802" s="56"/>
      <c r="Q2802" s="56"/>
      <c r="R2802" s="56"/>
    </row>
    <row r="2803" spans="13:18" x14ac:dyDescent="0.2">
      <c r="M2803" s="57"/>
      <c r="O2803" s="57"/>
      <c r="P2803" s="56"/>
      <c r="Q2803" s="56"/>
      <c r="R2803" s="56"/>
    </row>
    <row r="2804" spans="13:18" x14ac:dyDescent="0.2">
      <c r="M2804" s="57"/>
      <c r="O2804" s="57"/>
      <c r="P2804" s="56"/>
      <c r="Q2804" s="56"/>
      <c r="R2804" s="56"/>
    </row>
    <row r="2805" spans="13:18" x14ac:dyDescent="0.2">
      <c r="M2805" s="57"/>
      <c r="O2805" s="57"/>
      <c r="P2805" s="56"/>
      <c r="Q2805" s="56"/>
      <c r="R2805" s="56"/>
    </row>
    <row r="2806" spans="13:18" x14ac:dyDescent="0.2">
      <c r="M2806" s="57"/>
      <c r="O2806" s="57"/>
      <c r="P2806" s="56"/>
      <c r="Q2806" s="56"/>
      <c r="R2806" s="56"/>
    </row>
    <row r="2807" spans="13:18" x14ac:dyDescent="0.2">
      <c r="M2807" s="57"/>
      <c r="O2807" s="57"/>
      <c r="P2807" s="56"/>
      <c r="Q2807" s="56"/>
      <c r="R2807" s="56"/>
    </row>
    <row r="2808" spans="13:18" x14ac:dyDescent="0.2">
      <c r="M2808" s="57"/>
      <c r="O2808" s="57"/>
      <c r="P2808" s="56"/>
      <c r="Q2808" s="56"/>
      <c r="R2808" s="56"/>
    </row>
    <row r="2809" spans="13:18" x14ac:dyDescent="0.2">
      <c r="M2809" s="57"/>
      <c r="O2809" s="57"/>
      <c r="P2809" s="56"/>
      <c r="Q2809" s="56"/>
      <c r="R2809" s="56"/>
    </row>
    <row r="2810" spans="13:18" x14ac:dyDescent="0.2">
      <c r="M2810" s="57"/>
      <c r="O2810" s="57"/>
      <c r="P2810" s="56"/>
      <c r="Q2810" s="56"/>
      <c r="R2810" s="56"/>
    </row>
    <row r="2811" spans="13:18" x14ac:dyDescent="0.2">
      <c r="M2811" s="57"/>
      <c r="O2811" s="57"/>
      <c r="P2811" s="56"/>
      <c r="Q2811" s="56"/>
      <c r="R2811" s="56"/>
    </row>
    <row r="2812" spans="13:18" x14ac:dyDescent="0.2">
      <c r="M2812" s="57"/>
      <c r="O2812" s="57"/>
      <c r="P2812" s="56"/>
      <c r="Q2812" s="56"/>
      <c r="R2812" s="56"/>
    </row>
    <row r="2813" spans="13:18" x14ac:dyDescent="0.2">
      <c r="M2813" s="57"/>
      <c r="O2813" s="57"/>
      <c r="P2813" s="56"/>
      <c r="Q2813" s="56"/>
      <c r="R2813" s="56"/>
    </row>
    <row r="2814" spans="13:18" x14ac:dyDescent="0.2">
      <c r="M2814" s="57"/>
      <c r="O2814" s="57"/>
      <c r="P2814" s="56"/>
      <c r="Q2814" s="56"/>
      <c r="R2814" s="56"/>
    </row>
    <row r="2815" spans="13:18" x14ac:dyDescent="0.2">
      <c r="M2815" s="57"/>
      <c r="O2815" s="57"/>
      <c r="P2815" s="56"/>
      <c r="Q2815" s="56"/>
      <c r="R2815" s="56"/>
    </row>
    <row r="2816" spans="13:18" x14ac:dyDescent="0.2">
      <c r="M2816" s="57"/>
      <c r="O2816" s="57"/>
      <c r="P2816" s="56"/>
      <c r="Q2816" s="56"/>
      <c r="R2816" s="56"/>
    </row>
    <row r="2817" spans="13:18" x14ac:dyDescent="0.2">
      <c r="M2817" s="57"/>
      <c r="O2817" s="57"/>
      <c r="P2817" s="56"/>
      <c r="Q2817" s="56"/>
      <c r="R2817" s="56"/>
    </row>
    <row r="2818" spans="13:18" x14ac:dyDescent="0.2">
      <c r="M2818" s="57"/>
      <c r="O2818" s="57"/>
      <c r="P2818" s="56"/>
      <c r="Q2818" s="56"/>
      <c r="R2818" s="56"/>
    </row>
    <row r="2819" spans="13:18" x14ac:dyDescent="0.2">
      <c r="M2819" s="57"/>
      <c r="O2819" s="57"/>
      <c r="P2819" s="56"/>
      <c r="Q2819" s="56"/>
      <c r="R2819" s="56"/>
    </row>
    <row r="2820" spans="13:18" x14ac:dyDescent="0.2">
      <c r="M2820" s="57"/>
      <c r="O2820" s="57"/>
      <c r="P2820" s="56"/>
      <c r="Q2820" s="56"/>
      <c r="R2820" s="56"/>
    </row>
    <row r="2821" spans="13:18" x14ac:dyDescent="0.2">
      <c r="M2821" s="57"/>
      <c r="O2821" s="57"/>
      <c r="P2821" s="56"/>
      <c r="Q2821" s="56"/>
      <c r="R2821" s="56"/>
    </row>
    <row r="2822" spans="13:18" x14ac:dyDescent="0.2">
      <c r="M2822" s="57"/>
      <c r="O2822" s="57"/>
      <c r="P2822" s="56"/>
      <c r="Q2822" s="56"/>
      <c r="R2822" s="56"/>
    </row>
    <row r="2823" spans="13:18" x14ac:dyDescent="0.2">
      <c r="M2823" s="57"/>
      <c r="O2823" s="57"/>
      <c r="P2823" s="56"/>
      <c r="Q2823" s="56"/>
      <c r="R2823" s="56"/>
    </row>
    <row r="2824" spans="13:18" x14ac:dyDescent="0.2">
      <c r="M2824" s="57"/>
      <c r="O2824" s="57"/>
      <c r="P2824" s="56"/>
      <c r="Q2824" s="56"/>
      <c r="R2824" s="56"/>
    </row>
    <row r="2825" spans="13:18" x14ac:dyDescent="0.2">
      <c r="M2825" s="57"/>
      <c r="O2825" s="57"/>
      <c r="P2825" s="56"/>
      <c r="Q2825" s="56"/>
      <c r="R2825" s="56"/>
    </row>
    <row r="2826" spans="13:18" x14ac:dyDescent="0.2">
      <c r="M2826" s="57"/>
      <c r="O2826" s="57"/>
      <c r="P2826" s="56"/>
      <c r="Q2826" s="56"/>
      <c r="R2826" s="56"/>
    </row>
    <row r="2827" spans="13:18" x14ac:dyDescent="0.2">
      <c r="M2827" s="57"/>
      <c r="O2827" s="57"/>
      <c r="P2827" s="56"/>
      <c r="Q2827" s="56"/>
      <c r="R2827" s="56"/>
    </row>
    <row r="2828" spans="13:18" x14ac:dyDescent="0.2">
      <c r="M2828" s="57"/>
      <c r="O2828" s="57"/>
      <c r="P2828" s="56"/>
      <c r="Q2828" s="56"/>
      <c r="R2828" s="56"/>
    </row>
    <row r="2829" spans="13:18" x14ac:dyDescent="0.2">
      <c r="M2829" s="57"/>
      <c r="O2829" s="57"/>
      <c r="P2829" s="56"/>
      <c r="Q2829" s="56"/>
      <c r="R2829" s="56"/>
    </row>
    <row r="2830" spans="13:18" x14ac:dyDescent="0.2">
      <c r="M2830" s="57"/>
      <c r="O2830" s="57"/>
      <c r="P2830" s="56"/>
      <c r="Q2830" s="56"/>
      <c r="R2830" s="56"/>
    </row>
    <row r="2831" spans="13:18" x14ac:dyDescent="0.2">
      <c r="M2831" s="57"/>
      <c r="O2831" s="57"/>
      <c r="P2831" s="56"/>
      <c r="Q2831" s="56"/>
      <c r="R2831" s="56"/>
    </row>
    <row r="2832" spans="13:18" x14ac:dyDescent="0.2">
      <c r="M2832" s="57"/>
      <c r="O2832" s="57"/>
      <c r="P2832" s="56"/>
      <c r="Q2832" s="56"/>
      <c r="R2832" s="56"/>
    </row>
    <row r="2833" spans="13:18" x14ac:dyDescent="0.2">
      <c r="M2833" s="57"/>
      <c r="O2833" s="57"/>
      <c r="P2833" s="56"/>
      <c r="Q2833" s="56"/>
      <c r="R2833" s="56"/>
    </row>
    <row r="2834" spans="13:18" x14ac:dyDescent="0.2">
      <c r="M2834" s="57"/>
      <c r="O2834" s="57"/>
      <c r="P2834" s="56"/>
      <c r="Q2834" s="56"/>
      <c r="R2834" s="56"/>
    </row>
    <row r="2835" spans="13:18" x14ac:dyDescent="0.2">
      <c r="M2835" s="57"/>
      <c r="O2835" s="57"/>
      <c r="P2835" s="56"/>
      <c r="Q2835" s="56"/>
      <c r="R2835" s="56"/>
    </row>
    <row r="2836" spans="13:18" x14ac:dyDescent="0.2">
      <c r="M2836" s="57"/>
      <c r="O2836" s="57"/>
      <c r="P2836" s="56"/>
      <c r="Q2836" s="56"/>
      <c r="R2836" s="56"/>
    </row>
    <row r="2837" spans="13:18" x14ac:dyDescent="0.2">
      <c r="M2837" s="57"/>
      <c r="O2837" s="57"/>
      <c r="P2837" s="56"/>
      <c r="Q2837" s="56"/>
      <c r="R2837" s="56"/>
    </row>
    <row r="2838" spans="13:18" x14ac:dyDescent="0.2">
      <c r="M2838" s="57"/>
      <c r="O2838" s="57"/>
      <c r="P2838" s="56"/>
      <c r="Q2838" s="56"/>
      <c r="R2838" s="56"/>
    </row>
    <row r="2839" spans="13:18" x14ac:dyDescent="0.2">
      <c r="M2839" s="57"/>
      <c r="O2839" s="57"/>
      <c r="P2839" s="56"/>
      <c r="Q2839" s="56"/>
      <c r="R2839" s="56"/>
    </row>
    <row r="2840" spans="13:18" x14ac:dyDescent="0.2">
      <c r="M2840" s="57"/>
      <c r="O2840" s="57"/>
      <c r="P2840" s="56"/>
      <c r="Q2840" s="56"/>
      <c r="R2840" s="56"/>
    </row>
    <row r="2841" spans="13:18" x14ac:dyDescent="0.2">
      <c r="M2841" s="57"/>
      <c r="O2841" s="57"/>
      <c r="P2841" s="56"/>
      <c r="Q2841" s="56"/>
      <c r="R2841" s="56"/>
    </row>
    <row r="2842" spans="13:18" x14ac:dyDescent="0.2">
      <c r="M2842" s="57"/>
      <c r="O2842" s="57"/>
      <c r="P2842" s="56"/>
      <c r="Q2842" s="56"/>
      <c r="R2842" s="56"/>
    </row>
    <row r="2843" spans="13:18" x14ac:dyDescent="0.2">
      <c r="M2843" s="57"/>
      <c r="O2843" s="57"/>
      <c r="P2843" s="56"/>
      <c r="Q2843" s="56"/>
      <c r="R2843" s="56"/>
    </row>
    <row r="2844" spans="13:18" x14ac:dyDescent="0.2">
      <c r="M2844" s="57"/>
      <c r="O2844" s="57"/>
      <c r="P2844" s="56"/>
      <c r="Q2844" s="56"/>
      <c r="R2844" s="56"/>
    </row>
    <row r="2845" spans="13:18" x14ac:dyDescent="0.2">
      <c r="M2845" s="57"/>
      <c r="O2845" s="57"/>
      <c r="P2845" s="56"/>
      <c r="Q2845" s="56"/>
      <c r="R2845" s="56"/>
    </row>
    <row r="2846" spans="13:18" x14ac:dyDescent="0.2">
      <c r="M2846" s="57"/>
      <c r="O2846" s="57"/>
      <c r="P2846" s="56"/>
      <c r="Q2846" s="56"/>
      <c r="R2846" s="56"/>
    </row>
    <row r="2847" spans="13:18" x14ac:dyDescent="0.2">
      <c r="M2847" s="57"/>
      <c r="O2847" s="57"/>
      <c r="P2847" s="56"/>
      <c r="Q2847" s="56"/>
      <c r="R2847" s="56"/>
    </row>
    <row r="2848" spans="13:18" x14ac:dyDescent="0.2">
      <c r="M2848" s="57"/>
      <c r="O2848" s="57"/>
      <c r="P2848" s="56"/>
      <c r="Q2848" s="56"/>
      <c r="R2848" s="56"/>
    </row>
    <row r="2849" spans="13:18" x14ac:dyDescent="0.2">
      <c r="M2849" s="57"/>
      <c r="O2849" s="57"/>
      <c r="P2849" s="56"/>
      <c r="Q2849" s="56"/>
      <c r="R2849" s="56"/>
    </row>
    <row r="2850" spans="13:18" x14ac:dyDescent="0.2">
      <c r="M2850" s="57"/>
      <c r="O2850" s="57"/>
      <c r="P2850" s="56"/>
      <c r="Q2850" s="56"/>
      <c r="R2850" s="56"/>
    </row>
    <row r="2851" spans="13:18" x14ac:dyDescent="0.2">
      <c r="M2851" s="57"/>
      <c r="O2851" s="57"/>
      <c r="P2851" s="56"/>
      <c r="Q2851" s="56"/>
      <c r="R2851" s="56"/>
    </row>
    <row r="2852" spans="13:18" x14ac:dyDescent="0.2">
      <c r="M2852" s="57"/>
      <c r="O2852" s="57"/>
      <c r="P2852" s="56"/>
      <c r="Q2852" s="56"/>
      <c r="R2852" s="56"/>
    </row>
    <row r="2853" spans="13:18" x14ac:dyDescent="0.2">
      <c r="M2853" s="57"/>
      <c r="O2853" s="57"/>
      <c r="P2853" s="56"/>
      <c r="Q2853" s="56"/>
      <c r="R2853" s="56"/>
    </row>
    <row r="2854" spans="13:18" x14ac:dyDescent="0.2">
      <c r="M2854" s="57"/>
      <c r="O2854" s="57"/>
      <c r="P2854" s="56"/>
      <c r="Q2854" s="56"/>
      <c r="R2854" s="56"/>
    </row>
    <row r="2855" spans="13:18" x14ac:dyDescent="0.2">
      <c r="M2855" s="57"/>
      <c r="O2855" s="57"/>
      <c r="P2855" s="56"/>
      <c r="Q2855" s="56"/>
      <c r="R2855" s="56"/>
    </row>
    <row r="2856" spans="13:18" x14ac:dyDescent="0.2">
      <c r="M2856" s="57"/>
      <c r="O2856" s="57"/>
      <c r="P2856" s="56"/>
      <c r="Q2856" s="56"/>
      <c r="R2856" s="56"/>
    </row>
    <row r="2857" spans="13:18" x14ac:dyDescent="0.2">
      <c r="M2857" s="57"/>
      <c r="O2857" s="57"/>
      <c r="P2857" s="56"/>
      <c r="Q2857" s="56"/>
      <c r="R2857" s="56"/>
    </row>
    <row r="2858" spans="13:18" x14ac:dyDescent="0.2">
      <c r="M2858" s="57"/>
      <c r="O2858" s="57"/>
      <c r="P2858" s="56"/>
      <c r="Q2858" s="56"/>
      <c r="R2858" s="56"/>
    </row>
    <row r="2859" spans="13:18" x14ac:dyDescent="0.2">
      <c r="M2859" s="57"/>
      <c r="O2859" s="57"/>
      <c r="P2859" s="56"/>
      <c r="Q2859" s="56"/>
      <c r="R2859" s="56"/>
    </row>
    <row r="2860" spans="13:18" x14ac:dyDescent="0.2">
      <c r="M2860" s="57"/>
      <c r="O2860" s="57"/>
      <c r="P2860" s="56"/>
      <c r="Q2860" s="56"/>
      <c r="R2860" s="56"/>
    </row>
    <row r="2861" spans="13:18" x14ac:dyDescent="0.2">
      <c r="M2861" s="57"/>
      <c r="O2861" s="57"/>
      <c r="P2861" s="56"/>
      <c r="Q2861" s="56"/>
      <c r="R2861" s="56"/>
    </row>
    <row r="2862" spans="13:18" x14ac:dyDescent="0.2">
      <c r="M2862" s="57"/>
      <c r="O2862" s="57"/>
      <c r="P2862" s="56"/>
      <c r="Q2862" s="56"/>
      <c r="R2862" s="56"/>
    </row>
    <row r="2863" spans="13:18" x14ac:dyDescent="0.2">
      <c r="M2863" s="57"/>
      <c r="O2863" s="57"/>
      <c r="P2863" s="56"/>
      <c r="Q2863" s="56"/>
      <c r="R2863" s="56"/>
    </row>
    <row r="2864" spans="13:18" x14ac:dyDescent="0.2">
      <c r="M2864" s="57"/>
      <c r="O2864" s="57"/>
      <c r="P2864" s="56"/>
      <c r="Q2864" s="56"/>
      <c r="R2864" s="56"/>
    </row>
    <row r="2865" spans="13:18" x14ac:dyDescent="0.2">
      <c r="M2865" s="57"/>
      <c r="O2865" s="57"/>
      <c r="P2865" s="56"/>
      <c r="Q2865" s="56"/>
      <c r="R2865" s="56"/>
    </row>
    <row r="2866" spans="13:18" x14ac:dyDescent="0.2">
      <c r="M2866" s="57"/>
      <c r="O2866" s="57"/>
      <c r="P2866" s="56"/>
      <c r="Q2866" s="56"/>
      <c r="R2866" s="56"/>
    </row>
    <row r="2867" spans="13:18" x14ac:dyDescent="0.2">
      <c r="M2867" s="57"/>
      <c r="O2867" s="57"/>
      <c r="P2867" s="56"/>
      <c r="Q2867" s="56"/>
      <c r="R2867" s="56"/>
    </row>
    <row r="2868" spans="13:18" x14ac:dyDescent="0.2">
      <c r="M2868" s="57"/>
      <c r="O2868" s="57"/>
      <c r="P2868" s="56"/>
      <c r="Q2868" s="56"/>
      <c r="R2868" s="56"/>
    </row>
    <row r="2869" spans="13:18" x14ac:dyDescent="0.2">
      <c r="M2869" s="57"/>
      <c r="O2869" s="57"/>
      <c r="P2869" s="56"/>
      <c r="Q2869" s="56"/>
      <c r="R2869" s="56"/>
    </row>
    <row r="2870" spans="13:18" x14ac:dyDescent="0.2">
      <c r="M2870" s="57"/>
      <c r="O2870" s="57"/>
      <c r="P2870" s="56"/>
      <c r="Q2870" s="56"/>
      <c r="R2870" s="56"/>
    </row>
    <row r="2871" spans="13:18" x14ac:dyDescent="0.2">
      <c r="M2871" s="57"/>
      <c r="O2871" s="57"/>
      <c r="P2871" s="56"/>
      <c r="Q2871" s="56"/>
      <c r="R2871" s="56"/>
    </row>
    <row r="2872" spans="13:18" x14ac:dyDescent="0.2">
      <c r="M2872" s="57"/>
      <c r="O2872" s="57"/>
      <c r="P2872" s="56"/>
      <c r="Q2872" s="56"/>
      <c r="R2872" s="56"/>
    </row>
    <row r="2873" spans="13:18" x14ac:dyDescent="0.2">
      <c r="M2873" s="57"/>
      <c r="O2873" s="57"/>
      <c r="P2873" s="56"/>
      <c r="Q2873" s="56"/>
      <c r="R2873" s="56"/>
    </row>
    <row r="2874" spans="13:18" x14ac:dyDescent="0.2">
      <c r="M2874" s="57"/>
      <c r="O2874" s="57"/>
      <c r="P2874" s="56"/>
      <c r="Q2874" s="56"/>
      <c r="R2874" s="56"/>
    </row>
    <row r="2875" spans="13:18" x14ac:dyDescent="0.2">
      <c r="M2875" s="57"/>
      <c r="O2875" s="57"/>
      <c r="P2875" s="56"/>
      <c r="Q2875" s="56"/>
      <c r="R2875" s="56"/>
    </row>
    <row r="2876" spans="13:18" x14ac:dyDescent="0.2">
      <c r="M2876" s="57"/>
      <c r="O2876" s="57"/>
      <c r="P2876" s="56"/>
      <c r="Q2876" s="56"/>
      <c r="R2876" s="56"/>
    </row>
    <row r="2877" spans="13:18" x14ac:dyDescent="0.2">
      <c r="M2877" s="57"/>
      <c r="O2877" s="57"/>
      <c r="P2877" s="56"/>
      <c r="Q2877" s="56"/>
      <c r="R2877" s="56"/>
    </row>
    <row r="2878" spans="13:18" x14ac:dyDescent="0.2">
      <c r="M2878" s="57"/>
      <c r="O2878" s="57"/>
      <c r="P2878" s="56"/>
      <c r="Q2878" s="56"/>
      <c r="R2878" s="56"/>
    </row>
    <row r="2879" spans="13:18" x14ac:dyDescent="0.2">
      <c r="M2879" s="57"/>
      <c r="O2879" s="57"/>
      <c r="P2879" s="56"/>
      <c r="Q2879" s="56"/>
      <c r="R2879" s="56"/>
    </row>
    <row r="2880" spans="13:18" x14ac:dyDescent="0.2">
      <c r="M2880" s="57"/>
      <c r="O2880" s="57"/>
      <c r="P2880" s="56"/>
      <c r="Q2880" s="56"/>
      <c r="R2880" s="56"/>
    </row>
    <row r="2881" spans="13:18" x14ac:dyDescent="0.2">
      <c r="M2881" s="57"/>
      <c r="O2881" s="57"/>
      <c r="P2881" s="56"/>
      <c r="Q2881" s="56"/>
      <c r="R2881" s="56"/>
    </row>
    <row r="2882" spans="13:18" x14ac:dyDescent="0.2">
      <c r="M2882" s="57"/>
      <c r="O2882" s="57"/>
      <c r="P2882" s="56"/>
      <c r="Q2882" s="56"/>
      <c r="R2882" s="56"/>
    </row>
    <row r="2883" spans="13:18" x14ac:dyDescent="0.2">
      <c r="M2883" s="57"/>
      <c r="O2883" s="57"/>
      <c r="P2883" s="56"/>
      <c r="Q2883" s="56"/>
      <c r="R2883" s="56"/>
    </row>
    <row r="2884" spans="13:18" x14ac:dyDescent="0.2">
      <c r="M2884" s="57"/>
      <c r="O2884" s="57"/>
      <c r="P2884" s="56"/>
      <c r="Q2884" s="56"/>
      <c r="R2884" s="56"/>
    </row>
    <row r="2885" spans="13:18" x14ac:dyDescent="0.2">
      <c r="M2885" s="57"/>
      <c r="O2885" s="57"/>
      <c r="P2885" s="56"/>
      <c r="Q2885" s="56"/>
      <c r="R2885" s="56"/>
    </row>
    <row r="2886" spans="13:18" x14ac:dyDescent="0.2">
      <c r="M2886" s="57"/>
      <c r="O2886" s="57"/>
      <c r="P2886" s="56"/>
      <c r="Q2886" s="56"/>
      <c r="R2886" s="56"/>
    </row>
    <row r="2887" spans="13:18" x14ac:dyDescent="0.2">
      <c r="M2887" s="57"/>
      <c r="O2887" s="57"/>
      <c r="P2887" s="56"/>
      <c r="Q2887" s="56"/>
      <c r="R2887" s="56"/>
    </row>
    <row r="2888" spans="13:18" x14ac:dyDescent="0.2">
      <c r="M2888" s="57"/>
      <c r="O2888" s="57"/>
      <c r="P2888" s="56"/>
      <c r="Q2888" s="56"/>
      <c r="R2888" s="56"/>
    </row>
    <row r="2889" spans="13:18" x14ac:dyDescent="0.2">
      <c r="M2889" s="57"/>
      <c r="O2889" s="57"/>
      <c r="P2889" s="56"/>
      <c r="Q2889" s="56"/>
      <c r="R2889" s="56"/>
    </row>
    <row r="2890" spans="13:18" x14ac:dyDescent="0.2">
      <c r="M2890" s="57"/>
      <c r="O2890" s="57"/>
      <c r="P2890" s="56"/>
      <c r="Q2890" s="56"/>
      <c r="R2890" s="56"/>
    </row>
    <row r="2891" spans="13:18" x14ac:dyDescent="0.2">
      <c r="M2891" s="57"/>
      <c r="O2891" s="57"/>
      <c r="P2891" s="56"/>
      <c r="Q2891" s="56"/>
      <c r="R2891" s="56"/>
    </row>
    <row r="2892" spans="13:18" x14ac:dyDescent="0.2">
      <c r="M2892" s="57"/>
      <c r="O2892" s="57"/>
      <c r="P2892" s="56"/>
      <c r="Q2892" s="56"/>
      <c r="R2892" s="56"/>
    </row>
    <row r="2893" spans="13:18" x14ac:dyDescent="0.2">
      <c r="M2893" s="57"/>
      <c r="O2893" s="57"/>
      <c r="P2893" s="56"/>
      <c r="Q2893" s="56"/>
      <c r="R2893" s="56"/>
    </row>
    <row r="2894" spans="13:18" x14ac:dyDescent="0.2">
      <c r="M2894" s="57"/>
      <c r="O2894" s="57"/>
      <c r="P2894" s="56"/>
      <c r="Q2894" s="56"/>
      <c r="R2894" s="56"/>
    </row>
    <row r="2895" spans="13:18" x14ac:dyDescent="0.2">
      <c r="M2895" s="57"/>
      <c r="O2895" s="57"/>
      <c r="P2895" s="56"/>
      <c r="Q2895" s="56"/>
      <c r="R2895" s="56"/>
    </row>
    <row r="2896" spans="13:18" x14ac:dyDescent="0.2">
      <c r="M2896" s="57"/>
      <c r="O2896" s="57"/>
      <c r="P2896" s="56"/>
      <c r="Q2896" s="56"/>
      <c r="R2896" s="56"/>
    </row>
    <row r="2897" spans="13:18" x14ac:dyDescent="0.2">
      <c r="M2897" s="57"/>
      <c r="O2897" s="57"/>
      <c r="P2897" s="56"/>
      <c r="Q2897" s="56"/>
      <c r="R2897" s="56"/>
    </row>
    <row r="2898" spans="13:18" x14ac:dyDescent="0.2">
      <c r="M2898" s="57"/>
      <c r="O2898" s="57"/>
      <c r="P2898" s="56"/>
      <c r="Q2898" s="56"/>
      <c r="R2898" s="56"/>
    </row>
    <row r="2899" spans="13:18" x14ac:dyDescent="0.2">
      <c r="M2899" s="57"/>
      <c r="O2899" s="57"/>
      <c r="P2899" s="56"/>
      <c r="Q2899" s="56"/>
      <c r="R2899" s="56"/>
    </row>
    <row r="2900" spans="13:18" x14ac:dyDescent="0.2">
      <c r="M2900" s="57"/>
      <c r="O2900" s="57"/>
      <c r="P2900" s="56"/>
      <c r="Q2900" s="56"/>
      <c r="R2900" s="56"/>
    </row>
    <row r="2901" spans="13:18" x14ac:dyDescent="0.2">
      <c r="M2901" s="57"/>
      <c r="O2901" s="57"/>
      <c r="P2901" s="56"/>
      <c r="Q2901" s="56"/>
      <c r="R2901" s="56"/>
    </row>
    <row r="2902" spans="13:18" x14ac:dyDescent="0.2">
      <c r="M2902" s="57"/>
      <c r="O2902" s="57"/>
      <c r="P2902" s="56"/>
      <c r="Q2902" s="56"/>
      <c r="R2902" s="56"/>
    </row>
    <row r="2903" spans="13:18" x14ac:dyDescent="0.2">
      <c r="M2903" s="57"/>
      <c r="O2903" s="57"/>
      <c r="P2903" s="56"/>
      <c r="Q2903" s="56"/>
      <c r="R2903" s="56"/>
    </row>
    <row r="2904" spans="13:18" x14ac:dyDescent="0.2">
      <c r="M2904" s="57"/>
      <c r="O2904" s="57"/>
      <c r="P2904" s="56"/>
      <c r="Q2904" s="56"/>
      <c r="R2904" s="56"/>
    </row>
    <row r="2905" spans="13:18" x14ac:dyDescent="0.2">
      <c r="M2905" s="57"/>
      <c r="O2905" s="57"/>
      <c r="P2905" s="56"/>
      <c r="Q2905" s="56"/>
      <c r="R2905" s="56"/>
    </row>
    <row r="2906" spans="13:18" x14ac:dyDescent="0.2">
      <c r="M2906" s="57"/>
      <c r="O2906" s="57"/>
      <c r="P2906" s="56"/>
      <c r="Q2906" s="56"/>
      <c r="R2906" s="56"/>
    </row>
    <row r="2907" spans="13:18" x14ac:dyDescent="0.2">
      <c r="M2907" s="57"/>
      <c r="O2907" s="57"/>
      <c r="P2907" s="56"/>
      <c r="Q2907" s="56"/>
      <c r="R2907" s="56"/>
    </row>
    <row r="2908" spans="13:18" x14ac:dyDescent="0.2">
      <c r="M2908" s="57"/>
      <c r="O2908" s="57"/>
      <c r="P2908" s="56"/>
      <c r="Q2908" s="56"/>
      <c r="R2908" s="56"/>
    </row>
    <row r="2909" spans="13:18" x14ac:dyDescent="0.2">
      <c r="M2909" s="57"/>
      <c r="O2909" s="57"/>
      <c r="P2909" s="56"/>
      <c r="Q2909" s="56"/>
      <c r="R2909" s="56"/>
    </row>
    <row r="2910" spans="13:18" x14ac:dyDescent="0.2">
      <c r="M2910" s="57"/>
      <c r="O2910" s="57"/>
      <c r="P2910" s="56"/>
      <c r="Q2910" s="56"/>
      <c r="R2910" s="56"/>
    </row>
    <row r="2911" spans="13:18" x14ac:dyDescent="0.2">
      <c r="M2911" s="57"/>
      <c r="O2911" s="57"/>
      <c r="P2911" s="56"/>
      <c r="Q2911" s="56"/>
      <c r="R2911" s="56"/>
    </row>
    <row r="2912" spans="13:18" x14ac:dyDescent="0.2">
      <c r="M2912" s="57"/>
      <c r="O2912" s="57"/>
      <c r="P2912" s="56"/>
      <c r="Q2912" s="56"/>
      <c r="R2912" s="56"/>
    </row>
    <row r="2913" spans="13:18" x14ac:dyDescent="0.2">
      <c r="M2913" s="57"/>
      <c r="O2913" s="57"/>
      <c r="P2913" s="56"/>
      <c r="Q2913" s="56"/>
      <c r="R2913" s="56"/>
    </row>
    <row r="2914" spans="13:18" x14ac:dyDescent="0.2">
      <c r="M2914" s="57"/>
      <c r="O2914" s="57"/>
      <c r="P2914" s="56"/>
      <c r="Q2914" s="56"/>
      <c r="R2914" s="56"/>
    </row>
    <row r="2915" spans="13:18" x14ac:dyDescent="0.2">
      <c r="M2915" s="57"/>
      <c r="O2915" s="57"/>
      <c r="P2915" s="56"/>
      <c r="Q2915" s="56"/>
      <c r="R2915" s="56"/>
    </row>
    <row r="2916" spans="13:18" x14ac:dyDescent="0.2">
      <c r="M2916" s="57"/>
      <c r="O2916" s="57"/>
      <c r="P2916" s="56"/>
      <c r="Q2916" s="56"/>
      <c r="R2916" s="56"/>
    </row>
    <row r="2917" spans="13:18" x14ac:dyDescent="0.2">
      <c r="M2917" s="57"/>
      <c r="O2917" s="57"/>
      <c r="P2917" s="56"/>
      <c r="Q2917" s="56"/>
      <c r="R2917" s="56"/>
    </row>
    <row r="2918" spans="13:18" x14ac:dyDescent="0.2">
      <c r="M2918" s="57"/>
      <c r="O2918" s="57"/>
      <c r="P2918" s="56"/>
      <c r="Q2918" s="56"/>
      <c r="R2918" s="56"/>
    </row>
    <row r="2919" spans="13:18" x14ac:dyDescent="0.2">
      <c r="M2919" s="57"/>
      <c r="O2919" s="57"/>
      <c r="P2919" s="56"/>
      <c r="Q2919" s="56"/>
      <c r="R2919" s="56"/>
    </row>
    <row r="2920" spans="13:18" x14ac:dyDescent="0.2">
      <c r="M2920" s="57"/>
      <c r="O2920" s="57"/>
      <c r="P2920" s="56"/>
      <c r="Q2920" s="56"/>
      <c r="R2920" s="56"/>
    </row>
    <row r="2921" spans="13:18" x14ac:dyDescent="0.2">
      <c r="M2921" s="57"/>
      <c r="O2921" s="57"/>
      <c r="P2921" s="56"/>
      <c r="Q2921" s="56"/>
      <c r="R2921" s="56"/>
    </row>
    <row r="2922" spans="13:18" x14ac:dyDescent="0.2">
      <c r="M2922" s="57"/>
      <c r="O2922" s="57"/>
      <c r="P2922" s="56"/>
      <c r="Q2922" s="56"/>
      <c r="R2922" s="56"/>
    </row>
    <row r="2923" spans="13:18" x14ac:dyDescent="0.2">
      <c r="M2923" s="57"/>
      <c r="O2923" s="57"/>
      <c r="P2923" s="56"/>
      <c r="Q2923" s="56"/>
      <c r="R2923" s="56"/>
    </row>
    <row r="2924" spans="13:18" x14ac:dyDescent="0.2">
      <c r="M2924" s="57"/>
      <c r="O2924" s="57"/>
      <c r="P2924" s="56"/>
      <c r="Q2924" s="56"/>
      <c r="R2924" s="56"/>
    </row>
    <row r="2925" spans="13:18" x14ac:dyDescent="0.2">
      <c r="M2925" s="57"/>
      <c r="O2925" s="57"/>
      <c r="P2925" s="56"/>
      <c r="Q2925" s="56"/>
      <c r="R2925" s="56"/>
    </row>
    <row r="2926" spans="13:18" x14ac:dyDescent="0.2">
      <c r="M2926" s="57"/>
      <c r="O2926" s="57"/>
      <c r="P2926" s="56"/>
      <c r="Q2926" s="56"/>
      <c r="R2926" s="56"/>
    </row>
    <row r="2927" spans="13:18" x14ac:dyDescent="0.2">
      <c r="M2927" s="57"/>
      <c r="O2927" s="57"/>
      <c r="P2927" s="56"/>
      <c r="Q2927" s="56"/>
      <c r="R2927" s="56"/>
    </row>
    <row r="2928" spans="13:18" x14ac:dyDescent="0.2">
      <c r="M2928" s="57"/>
      <c r="O2928" s="57"/>
      <c r="P2928" s="56"/>
      <c r="Q2928" s="56"/>
      <c r="R2928" s="56"/>
    </row>
    <row r="2929" spans="13:18" x14ac:dyDescent="0.2">
      <c r="M2929" s="57"/>
      <c r="O2929" s="57"/>
      <c r="P2929" s="56"/>
      <c r="Q2929" s="56"/>
      <c r="R2929" s="56"/>
    </row>
    <row r="2930" spans="13:18" x14ac:dyDescent="0.2">
      <c r="M2930" s="57"/>
      <c r="O2930" s="57"/>
      <c r="P2930" s="56"/>
      <c r="Q2930" s="56"/>
      <c r="R2930" s="56"/>
    </row>
    <row r="2931" spans="13:18" x14ac:dyDescent="0.2">
      <c r="M2931" s="57"/>
      <c r="O2931" s="57"/>
      <c r="P2931" s="56"/>
      <c r="Q2931" s="56"/>
      <c r="R2931" s="56"/>
    </row>
    <row r="2932" spans="13:18" x14ac:dyDescent="0.2">
      <c r="M2932" s="57"/>
      <c r="O2932" s="57"/>
      <c r="P2932" s="56"/>
      <c r="Q2932" s="56"/>
      <c r="R2932" s="56"/>
    </row>
    <row r="2933" spans="13:18" x14ac:dyDescent="0.2">
      <c r="M2933" s="57"/>
      <c r="O2933" s="57"/>
      <c r="P2933" s="56"/>
      <c r="Q2933" s="56"/>
      <c r="R2933" s="56"/>
    </row>
    <row r="2934" spans="13:18" x14ac:dyDescent="0.2">
      <c r="M2934" s="57"/>
      <c r="O2934" s="57"/>
      <c r="P2934" s="56"/>
      <c r="Q2934" s="56"/>
      <c r="R2934" s="56"/>
    </row>
    <row r="2935" spans="13:18" x14ac:dyDescent="0.2">
      <c r="M2935" s="57"/>
      <c r="O2935" s="57"/>
      <c r="P2935" s="56"/>
      <c r="Q2935" s="56"/>
      <c r="R2935" s="56"/>
    </row>
    <row r="2936" spans="13:18" x14ac:dyDescent="0.2">
      <c r="M2936" s="57"/>
      <c r="O2936" s="57"/>
      <c r="P2936" s="56"/>
      <c r="Q2936" s="56"/>
      <c r="R2936" s="56"/>
    </row>
    <row r="2937" spans="13:18" x14ac:dyDescent="0.2">
      <c r="M2937" s="57"/>
      <c r="O2937" s="57"/>
      <c r="P2937" s="56"/>
      <c r="Q2937" s="56"/>
      <c r="R2937" s="56"/>
    </row>
    <row r="2938" spans="13:18" x14ac:dyDescent="0.2">
      <c r="M2938" s="57"/>
      <c r="O2938" s="57"/>
      <c r="P2938" s="56"/>
      <c r="Q2938" s="56"/>
      <c r="R2938" s="56"/>
    </row>
    <row r="2939" spans="13:18" x14ac:dyDescent="0.2">
      <c r="M2939" s="57"/>
      <c r="O2939" s="57"/>
      <c r="P2939" s="56"/>
      <c r="Q2939" s="56"/>
      <c r="R2939" s="56"/>
    </row>
    <row r="2940" spans="13:18" x14ac:dyDescent="0.2">
      <c r="M2940" s="57"/>
      <c r="O2940" s="57"/>
      <c r="P2940" s="56"/>
      <c r="Q2940" s="56"/>
      <c r="R2940" s="56"/>
    </row>
    <row r="2941" spans="13:18" x14ac:dyDescent="0.2">
      <c r="M2941" s="57"/>
      <c r="O2941" s="57"/>
      <c r="P2941" s="56"/>
      <c r="Q2941" s="56"/>
      <c r="R2941" s="56"/>
    </row>
    <row r="2942" spans="13:18" x14ac:dyDescent="0.2">
      <c r="M2942" s="57"/>
      <c r="O2942" s="57"/>
      <c r="P2942" s="56"/>
      <c r="Q2942" s="56"/>
      <c r="R2942" s="56"/>
    </row>
    <row r="2943" spans="13:18" x14ac:dyDescent="0.2">
      <c r="M2943" s="57"/>
      <c r="O2943" s="57"/>
      <c r="P2943" s="56"/>
      <c r="Q2943" s="56"/>
      <c r="R2943" s="56"/>
    </row>
    <row r="2944" spans="13:18" x14ac:dyDescent="0.2">
      <c r="M2944" s="57"/>
      <c r="O2944" s="57"/>
      <c r="P2944" s="56"/>
      <c r="Q2944" s="56"/>
      <c r="R2944" s="56"/>
    </row>
    <row r="2945" spans="13:18" x14ac:dyDescent="0.2">
      <c r="M2945" s="57"/>
      <c r="O2945" s="57"/>
      <c r="P2945" s="56"/>
      <c r="Q2945" s="56"/>
      <c r="R2945" s="56"/>
    </row>
    <row r="2946" spans="13:18" x14ac:dyDescent="0.2">
      <c r="M2946" s="57"/>
      <c r="O2946" s="57"/>
      <c r="P2946" s="56"/>
      <c r="Q2946" s="56"/>
      <c r="R2946" s="56"/>
    </row>
    <row r="2947" spans="13:18" x14ac:dyDescent="0.2">
      <c r="M2947" s="57"/>
      <c r="O2947" s="57"/>
      <c r="P2947" s="56"/>
      <c r="Q2947" s="56"/>
      <c r="R2947" s="56"/>
    </row>
    <row r="2948" spans="13:18" x14ac:dyDescent="0.2">
      <c r="M2948" s="57"/>
      <c r="O2948" s="57"/>
      <c r="P2948" s="56"/>
      <c r="Q2948" s="56"/>
      <c r="R2948" s="56"/>
    </row>
    <row r="2949" spans="13:18" x14ac:dyDescent="0.2">
      <c r="M2949" s="57"/>
      <c r="O2949" s="57"/>
      <c r="P2949" s="56"/>
      <c r="Q2949" s="56"/>
      <c r="R2949" s="56"/>
    </row>
    <row r="2950" spans="13:18" x14ac:dyDescent="0.2">
      <c r="M2950" s="57"/>
      <c r="O2950" s="57"/>
      <c r="P2950" s="56"/>
      <c r="Q2950" s="56"/>
      <c r="R2950" s="56"/>
    </row>
    <row r="2951" spans="13:18" x14ac:dyDescent="0.2">
      <c r="M2951" s="57"/>
      <c r="O2951" s="57"/>
      <c r="P2951" s="56"/>
      <c r="Q2951" s="56"/>
      <c r="R2951" s="56"/>
    </row>
    <row r="2952" spans="13:18" x14ac:dyDescent="0.2">
      <c r="M2952" s="57"/>
      <c r="O2952" s="57"/>
      <c r="P2952" s="56"/>
      <c r="Q2952" s="56"/>
      <c r="R2952" s="56"/>
    </row>
    <row r="2953" spans="13:18" x14ac:dyDescent="0.2">
      <c r="M2953" s="57"/>
      <c r="O2953" s="57"/>
      <c r="P2953" s="56"/>
      <c r="Q2953" s="56"/>
      <c r="R2953" s="56"/>
    </row>
    <row r="2954" spans="13:18" x14ac:dyDescent="0.2">
      <c r="M2954" s="57"/>
      <c r="O2954" s="57"/>
      <c r="P2954" s="56"/>
      <c r="Q2954" s="56"/>
      <c r="R2954" s="56"/>
    </row>
    <row r="2955" spans="13:18" x14ac:dyDescent="0.2">
      <c r="M2955" s="57"/>
      <c r="O2955" s="57"/>
      <c r="P2955" s="56"/>
      <c r="Q2955" s="56"/>
      <c r="R2955" s="56"/>
    </row>
    <row r="2956" spans="13:18" x14ac:dyDescent="0.2">
      <c r="M2956" s="57"/>
      <c r="O2956" s="57"/>
      <c r="P2956" s="56"/>
      <c r="Q2956" s="56"/>
      <c r="R2956" s="56"/>
    </row>
    <row r="2957" spans="13:18" x14ac:dyDescent="0.2">
      <c r="M2957" s="57"/>
      <c r="O2957" s="57"/>
      <c r="P2957" s="56"/>
      <c r="Q2957" s="56"/>
      <c r="R2957" s="56"/>
    </row>
    <row r="2958" spans="13:18" x14ac:dyDescent="0.2">
      <c r="M2958" s="57"/>
      <c r="O2958" s="57"/>
      <c r="P2958" s="56"/>
      <c r="Q2958" s="56"/>
      <c r="R2958" s="56"/>
    </row>
    <row r="2959" spans="13:18" x14ac:dyDescent="0.2">
      <c r="M2959" s="57"/>
      <c r="O2959" s="57"/>
      <c r="P2959" s="56"/>
      <c r="Q2959" s="56"/>
      <c r="R2959" s="56"/>
    </row>
    <row r="2960" spans="13:18" x14ac:dyDescent="0.2">
      <c r="M2960" s="57"/>
      <c r="O2960" s="57"/>
      <c r="P2960" s="56"/>
      <c r="Q2960" s="56"/>
      <c r="R2960" s="56"/>
    </row>
    <row r="2961" spans="13:18" x14ac:dyDescent="0.2">
      <c r="M2961" s="57"/>
      <c r="O2961" s="57"/>
      <c r="P2961" s="56"/>
      <c r="Q2961" s="56"/>
      <c r="R2961" s="56"/>
    </row>
    <row r="2962" spans="13:18" x14ac:dyDescent="0.2">
      <c r="M2962" s="57"/>
      <c r="O2962" s="57"/>
      <c r="P2962" s="56"/>
      <c r="Q2962" s="56"/>
      <c r="R2962" s="56"/>
    </row>
    <row r="2963" spans="13:18" x14ac:dyDescent="0.2">
      <c r="M2963" s="57"/>
      <c r="O2963" s="57"/>
      <c r="P2963" s="56"/>
      <c r="Q2963" s="56"/>
      <c r="R2963" s="56"/>
    </row>
    <row r="2964" spans="13:18" x14ac:dyDescent="0.2">
      <c r="M2964" s="57"/>
      <c r="O2964" s="57"/>
      <c r="P2964" s="56"/>
      <c r="Q2964" s="56"/>
      <c r="R2964" s="56"/>
    </row>
    <row r="2965" spans="13:18" x14ac:dyDescent="0.2">
      <c r="M2965" s="57"/>
      <c r="O2965" s="57"/>
      <c r="P2965" s="56"/>
      <c r="Q2965" s="56"/>
      <c r="R2965" s="56"/>
    </row>
    <row r="2966" spans="13:18" x14ac:dyDescent="0.2">
      <c r="M2966" s="57"/>
      <c r="O2966" s="57"/>
      <c r="P2966" s="56"/>
      <c r="Q2966" s="56"/>
      <c r="R2966" s="56"/>
    </row>
    <row r="2967" spans="13:18" x14ac:dyDescent="0.2">
      <c r="M2967" s="57"/>
      <c r="O2967" s="57"/>
      <c r="P2967" s="56"/>
      <c r="Q2967" s="56"/>
      <c r="R2967" s="56"/>
    </row>
    <row r="2968" spans="13:18" x14ac:dyDescent="0.2">
      <c r="M2968" s="57"/>
      <c r="O2968" s="57"/>
      <c r="P2968" s="56"/>
      <c r="Q2968" s="56"/>
      <c r="R2968" s="56"/>
    </row>
    <row r="2969" spans="13:18" x14ac:dyDescent="0.2">
      <c r="M2969" s="57"/>
      <c r="O2969" s="57"/>
      <c r="P2969" s="56"/>
      <c r="Q2969" s="56"/>
      <c r="R2969" s="56"/>
    </row>
    <row r="2970" spans="13:18" x14ac:dyDescent="0.2">
      <c r="M2970" s="57"/>
      <c r="O2970" s="57"/>
      <c r="P2970" s="56"/>
      <c r="Q2970" s="56"/>
      <c r="R2970" s="56"/>
    </row>
    <row r="2971" spans="13:18" x14ac:dyDescent="0.2">
      <c r="M2971" s="57"/>
      <c r="O2971" s="57"/>
      <c r="P2971" s="56"/>
      <c r="Q2971" s="56"/>
      <c r="R2971" s="56"/>
    </row>
    <row r="2972" spans="13:18" x14ac:dyDescent="0.2">
      <c r="M2972" s="57"/>
      <c r="O2972" s="57"/>
      <c r="P2972" s="56"/>
      <c r="Q2972" s="56"/>
      <c r="R2972" s="56"/>
    </row>
    <row r="2973" spans="13:18" x14ac:dyDescent="0.2">
      <c r="M2973" s="57"/>
      <c r="O2973" s="57"/>
      <c r="P2973" s="56"/>
      <c r="Q2973" s="56"/>
      <c r="R2973" s="56"/>
    </row>
    <row r="2974" spans="13:18" x14ac:dyDescent="0.2">
      <c r="M2974" s="57"/>
      <c r="O2974" s="57"/>
      <c r="P2974" s="56"/>
      <c r="Q2974" s="56"/>
      <c r="R2974" s="56"/>
    </row>
    <row r="2975" spans="13:18" x14ac:dyDescent="0.2">
      <c r="M2975" s="57"/>
      <c r="O2975" s="57"/>
      <c r="P2975" s="56"/>
      <c r="Q2975" s="56"/>
      <c r="R2975" s="56"/>
    </row>
    <row r="2976" spans="13:18" x14ac:dyDescent="0.2">
      <c r="M2976" s="57"/>
      <c r="O2976" s="57"/>
      <c r="P2976" s="56"/>
      <c r="Q2976" s="56"/>
      <c r="R2976" s="56"/>
    </row>
    <row r="2977" spans="13:18" x14ac:dyDescent="0.2">
      <c r="M2977" s="57"/>
      <c r="O2977" s="57"/>
      <c r="P2977" s="56"/>
      <c r="Q2977" s="56"/>
      <c r="R2977" s="56"/>
    </row>
    <row r="2978" spans="13:18" x14ac:dyDescent="0.2">
      <c r="M2978" s="57"/>
      <c r="O2978" s="57"/>
      <c r="P2978" s="56"/>
      <c r="Q2978" s="56"/>
      <c r="R2978" s="56"/>
    </row>
    <row r="2979" spans="13:18" x14ac:dyDescent="0.2">
      <c r="M2979" s="57"/>
      <c r="O2979" s="57"/>
      <c r="P2979" s="56"/>
      <c r="Q2979" s="56"/>
      <c r="R2979" s="56"/>
    </row>
    <row r="2980" spans="13:18" x14ac:dyDescent="0.2">
      <c r="M2980" s="57"/>
      <c r="O2980" s="57"/>
      <c r="P2980" s="56"/>
      <c r="Q2980" s="56"/>
      <c r="R2980" s="56"/>
    </row>
    <row r="2981" spans="13:18" x14ac:dyDescent="0.2">
      <c r="M2981" s="57"/>
      <c r="O2981" s="57"/>
      <c r="P2981" s="56"/>
      <c r="Q2981" s="56"/>
      <c r="R2981" s="56"/>
    </row>
    <row r="2982" spans="13:18" x14ac:dyDescent="0.2">
      <c r="M2982" s="57"/>
      <c r="O2982" s="57"/>
      <c r="P2982" s="56"/>
      <c r="Q2982" s="56"/>
      <c r="R2982" s="56"/>
    </row>
    <row r="2983" spans="13:18" x14ac:dyDescent="0.2">
      <c r="M2983" s="57"/>
      <c r="O2983" s="57"/>
      <c r="P2983" s="56"/>
      <c r="Q2983" s="56"/>
      <c r="R2983" s="56"/>
    </row>
    <row r="2984" spans="13:18" x14ac:dyDescent="0.2">
      <c r="M2984" s="57"/>
      <c r="O2984" s="57"/>
      <c r="P2984" s="56"/>
      <c r="Q2984" s="56"/>
      <c r="R2984" s="56"/>
    </row>
    <row r="2985" spans="13:18" x14ac:dyDescent="0.2">
      <c r="M2985" s="57"/>
      <c r="O2985" s="57"/>
      <c r="P2985" s="56"/>
      <c r="Q2985" s="56"/>
      <c r="R2985" s="56"/>
    </row>
    <row r="2986" spans="13:18" x14ac:dyDescent="0.2">
      <c r="M2986" s="57"/>
      <c r="O2986" s="57"/>
      <c r="P2986" s="56"/>
      <c r="Q2986" s="56"/>
      <c r="R2986" s="56"/>
    </row>
    <row r="2987" spans="13:18" x14ac:dyDescent="0.2">
      <c r="M2987" s="57"/>
      <c r="O2987" s="57"/>
      <c r="P2987" s="56"/>
      <c r="Q2987" s="56"/>
      <c r="R2987" s="56"/>
    </row>
    <row r="2988" spans="13:18" x14ac:dyDescent="0.2">
      <c r="M2988" s="57"/>
      <c r="O2988" s="57"/>
      <c r="P2988" s="56"/>
      <c r="Q2988" s="56"/>
      <c r="R2988" s="56"/>
    </row>
    <row r="2989" spans="13:18" x14ac:dyDescent="0.2">
      <c r="M2989" s="57"/>
      <c r="O2989" s="57"/>
      <c r="P2989" s="56"/>
      <c r="Q2989" s="56"/>
      <c r="R2989" s="56"/>
    </row>
    <row r="2990" spans="13:18" x14ac:dyDescent="0.2">
      <c r="M2990" s="57"/>
      <c r="O2990" s="57"/>
      <c r="P2990" s="56"/>
      <c r="Q2990" s="56"/>
      <c r="R2990" s="56"/>
    </row>
    <row r="2991" spans="13:18" x14ac:dyDescent="0.2">
      <c r="M2991" s="57"/>
      <c r="O2991" s="57"/>
      <c r="P2991" s="56"/>
      <c r="Q2991" s="56"/>
      <c r="R2991" s="56"/>
    </row>
    <row r="2992" spans="13:18" x14ac:dyDescent="0.2">
      <c r="M2992" s="57"/>
      <c r="O2992" s="57"/>
      <c r="P2992" s="56"/>
      <c r="Q2992" s="56"/>
      <c r="R2992" s="56"/>
    </row>
    <row r="2993" spans="13:18" x14ac:dyDescent="0.2">
      <c r="M2993" s="57"/>
      <c r="O2993" s="57"/>
      <c r="P2993" s="56"/>
      <c r="Q2993" s="56"/>
      <c r="R2993" s="56"/>
    </row>
    <row r="2994" spans="13:18" x14ac:dyDescent="0.2">
      <c r="M2994" s="57"/>
      <c r="O2994" s="57"/>
      <c r="P2994" s="56"/>
      <c r="Q2994" s="56"/>
      <c r="R2994" s="56"/>
    </row>
    <row r="2995" spans="13:18" x14ac:dyDescent="0.2">
      <c r="M2995" s="57"/>
      <c r="O2995" s="57"/>
      <c r="P2995" s="56"/>
      <c r="Q2995" s="56"/>
      <c r="R2995" s="56"/>
    </row>
    <row r="2996" spans="13:18" x14ac:dyDescent="0.2">
      <c r="M2996" s="57"/>
      <c r="O2996" s="57"/>
      <c r="P2996" s="56"/>
      <c r="Q2996" s="56"/>
      <c r="R2996" s="56"/>
    </row>
    <row r="2997" spans="13:18" x14ac:dyDescent="0.2">
      <c r="M2997" s="57"/>
      <c r="O2997" s="57"/>
      <c r="P2997" s="56"/>
      <c r="Q2997" s="56"/>
      <c r="R2997" s="56"/>
    </row>
    <row r="2998" spans="13:18" x14ac:dyDescent="0.2">
      <c r="M2998" s="57"/>
      <c r="O2998" s="57"/>
      <c r="P2998" s="56"/>
      <c r="Q2998" s="56"/>
      <c r="R2998" s="56"/>
    </row>
    <row r="2999" spans="13:18" x14ac:dyDescent="0.2">
      <c r="M2999" s="57"/>
      <c r="O2999" s="57"/>
      <c r="P2999" s="56"/>
      <c r="Q2999" s="56"/>
      <c r="R2999" s="56"/>
    </row>
    <row r="3000" spans="13:18" x14ac:dyDescent="0.2">
      <c r="M3000" s="57"/>
      <c r="O3000" s="57"/>
      <c r="P3000" s="56"/>
      <c r="Q3000" s="56"/>
      <c r="R3000" s="56"/>
    </row>
    <row r="3001" spans="13:18" x14ac:dyDescent="0.2">
      <c r="M3001" s="57"/>
      <c r="O3001" s="57"/>
      <c r="P3001" s="56"/>
      <c r="Q3001" s="56"/>
      <c r="R3001" s="56"/>
    </row>
    <row r="3002" spans="13:18" x14ac:dyDescent="0.2">
      <c r="M3002" s="57"/>
      <c r="O3002" s="57"/>
      <c r="P3002" s="56"/>
      <c r="Q3002" s="56"/>
      <c r="R3002" s="56"/>
    </row>
    <row r="3003" spans="13:18" x14ac:dyDescent="0.2">
      <c r="M3003" s="57"/>
      <c r="O3003" s="57"/>
      <c r="P3003" s="56"/>
      <c r="Q3003" s="56"/>
      <c r="R3003" s="56"/>
    </row>
    <row r="3004" spans="13:18" x14ac:dyDescent="0.2">
      <c r="M3004" s="57"/>
      <c r="O3004" s="57"/>
      <c r="P3004" s="56"/>
      <c r="Q3004" s="56"/>
      <c r="R3004" s="56"/>
    </row>
    <row r="3005" spans="13:18" x14ac:dyDescent="0.2">
      <c r="M3005" s="57"/>
      <c r="O3005" s="57"/>
      <c r="P3005" s="56"/>
      <c r="Q3005" s="56"/>
      <c r="R3005" s="56"/>
    </row>
    <row r="3006" spans="13:18" x14ac:dyDescent="0.2">
      <c r="M3006" s="57"/>
      <c r="O3006" s="57"/>
      <c r="P3006" s="56"/>
      <c r="Q3006" s="56"/>
      <c r="R3006" s="56"/>
    </row>
    <row r="3007" spans="13:18" x14ac:dyDescent="0.2">
      <c r="M3007" s="57"/>
      <c r="O3007" s="57"/>
      <c r="P3007" s="56"/>
      <c r="Q3007" s="56"/>
      <c r="R3007" s="56"/>
    </row>
    <row r="3008" spans="13:18" x14ac:dyDescent="0.2">
      <c r="M3008" s="57"/>
      <c r="O3008" s="57"/>
      <c r="P3008" s="56"/>
      <c r="Q3008" s="56"/>
      <c r="R3008" s="56"/>
    </row>
    <row r="3009" spans="13:18" x14ac:dyDescent="0.2">
      <c r="M3009" s="57"/>
      <c r="O3009" s="57"/>
      <c r="P3009" s="56"/>
      <c r="Q3009" s="56"/>
      <c r="R3009" s="56"/>
    </row>
    <row r="3010" spans="13:18" x14ac:dyDescent="0.2">
      <c r="M3010" s="57"/>
      <c r="O3010" s="57"/>
      <c r="P3010" s="56"/>
      <c r="Q3010" s="56"/>
      <c r="R3010" s="56"/>
    </row>
    <row r="3011" spans="13:18" x14ac:dyDescent="0.2">
      <c r="M3011" s="57"/>
      <c r="O3011" s="57"/>
      <c r="P3011" s="56"/>
      <c r="Q3011" s="56"/>
      <c r="R3011" s="56"/>
    </row>
    <row r="3012" spans="13:18" x14ac:dyDescent="0.2">
      <c r="M3012" s="57"/>
      <c r="O3012" s="57"/>
      <c r="P3012" s="56"/>
      <c r="Q3012" s="56"/>
      <c r="R3012" s="56"/>
    </row>
    <row r="3013" spans="13:18" x14ac:dyDescent="0.2">
      <c r="M3013" s="57"/>
      <c r="O3013" s="57"/>
      <c r="P3013" s="56"/>
      <c r="Q3013" s="56"/>
      <c r="R3013" s="56"/>
    </row>
    <row r="3014" spans="13:18" x14ac:dyDescent="0.2">
      <c r="M3014" s="57"/>
      <c r="O3014" s="57"/>
      <c r="P3014" s="56"/>
      <c r="Q3014" s="56"/>
      <c r="R3014" s="56"/>
    </row>
    <row r="3015" spans="13:18" x14ac:dyDescent="0.2">
      <c r="M3015" s="57"/>
      <c r="O3015" s="57"/>
      <c r="P3015" s="56"/>
      <c r="Q3015" s="56"/>
      <c r="R3015" s="56"/>
    </row>
    <row r="3016" spans="13:18" x14ac:dyDescent="0.2">
      <c r="M3016" s="57"/>
      <c r="O3016" s="57"/>
      <c r="P3016" s="56"/>
      <c r="Q3016" s="56"/>
      <c r="R3016" s="56"/>
    </row>
    <row r="3017" spans="13:18" x14ac:dyDescent="0.2">
      <c r="M3017" s="57"/>
      <c r="O3017" s="57"/>
      <c r="P3017" s="56"/>
      <c r="Q3017" s="56"/>
      <c r="R3017" s="56"/>
    </row>
    <row r="3018" spans="13:18" x14ac:dyDescent="0.2">
      <c r="M3018" s="57"/>
      <c r="O3018" s="57"/>
      <c r="P3018" s="56"/>
      <c r="Q3018" s="56"/>
      <c r="R3018" s="56"/>
    </row>
    <row r="3019" spans="13:18" x14ac:dyDescent="0.2">
      <c r="M3019" s="57"/>
      <c r="O3019" s="57"/>
      <c r="P3019" s="56"/>
      <c r="Q3019" s="56"/>
      <c r="R3019" s="56"/>
    </row>
    <row r="3020" spans="13:18" x14ac:dyDescent="0.2">
      <c r="M3020" s="57"/>
      <c r="O3020" s="57"/>
      <c r="P3020" s="56"/>
      <c r="Q3020" s="56"/>
      <c r="R3020" s="56"/>
    </row>
    <row r="3021" spans="13:18" x14ac:dyDescent="0.2">
      <c r="M3021" s="57"/>
      <c r="O3021" s="57"/>
      <c r="P3021" s="56"/>
      <c r="Q3021" s="56"/>
      <c r="R3021" s="56"/>
    </row>
    <row r="3022" spans="13:18" x14ac:dyDescent="0.2">
      <c r="M3022" s="57"/>
      <c r="O3022" s="57"/>
      <c r="P3022" s="56"/>
      <c r="Q3022" s="56"/>
      <c r="R3022" s="56"/>
    </row>
    <row r="3023" spans="13:18" x14ac:dyDescent="0.2">
      <c r="M3023" s="57"/>
      <c r="O3023" s="57"/>
      <c r="P3023" s="56"/>
      <c r="Q3023" s="56"/>
      <c r="R3023" s="56"/>
    </row>
    <row r="3024" spans="13:18" x14ac:dyDescent="0.2">
      <c r="M3024" s="57"/>
      <c r="O3024" s="57"/>
      <c r="P3024" s="56"/>
      <c r="Q3024" s="56"/>
      <c r="R3024" s="56"/>
    </row>
    <row r="3025" spans="13:18" x14ac:dyDescent="0.2">
      <c r="M3025" s="57"/>
      <c r="O3025" s="57"/>
      <c r="P3025" s="56"/>
      <c r="Q3025" s="56"/>
      <c r="R3025" s="56"/>
    </row>
    <row r="3026" spans="13:18" x14ac:dyDescent="0.2">
      <c r="M3026" s="57"/>
      <c r="O3026" s="57"/>
      <c r="P3026" s="56"/>
      <c r="Q3026" s="56"/>
      <c r="R3026" s="56"/>
    </row>
    <row r="3027" spans="13:18" x14ac:dyDescent="0.2">
      <c r="M3027" s="57"/>
      <c r="O3027" s="57"/>
      <c r="P3027" s="56"/>
      <c r="Q3027" s="56"/>
      <c r="R3027" s="56"/>
    </row>
    <row r="3028" spans="13:18" x14ac:dyDescent="0.2">
      <c r="M3028" s="57"/>
      <c r="O3028" s="57"/>
      <c r="P3028" s="56"/>
      <c r="Q3028" s="56"/>
      <c r="R3028" s="56"/>
    </row>
    <row r="3029" spans="13:18" x14ac:dyDescent="0.2">
      <c r="M3029" s="57"/>
      <c r="O3029" s="57"/>
      <c r="P3029" s="56"/>
      <c r="Q3029" s="56"/>
      <c r="R3029" s="56"/>
    </row>
    <row r="3030" spans="13:18" x14ac:dyDescent="0.2">
      <c r="M3030" s="57"/>
      <c r="O3030" s="57"/>
      <c r="P3030" s="56"/>
      <c r="Q3030" s="56"/>
      <c r="R3030" s="56"/>
    </row>
    <row r="3031" spans="13:18" x14ac:dyDescent="0.2">
      <c r="M3031" s="57"/>
      <c r="O3031" s="57"/>
      <c r="P3031" s="56"/>
      <c r="Q3031" s="56"/>
      <c r="R3031" s="56"/>
    </row>
    <row r="3032" spans="13:18" x14ac:dyDescent="0.2">
      <c r="M3032" s="57"/>
      <c r="O3032" s="57"/>
      <c r="P3032" s="56"/>
      <c r="Q3032" s="56"/>
      <c r="R3032" s="56"/>
    </row>
    <row r="3033" spans="13:18" x14ac:dyDescent="0.2">
      <c r="M3033" s="57"/>
      <c r="O3033" s="57"/>
      <c r="P3033" s="56"/>
      <c r="Q3033" s="56"/>
      <c r="R3033" s="56"/>
    </row>
    <row r="3034" spans="13:18" x14ac:dyDescent="0.2">
      <c r="M3034" s="57"/>
      <c r="O3034" s="57"/>
      <c r="P3034" s="56"/>
      <c r="Q3034" s="56"/>
      <c r="R3034" s="56"/>
    </row>
    <row r="3035" spans="13:18" x14ac:dyDescent="0.2">
      <c r="M3035" s="57"/>
      <c r="O3035" s="57"/>
      <c r="P3035" s="56"/>
      <c r="Q3035" s="56"/>
      <c r="R3035" s="56"/>
    </row>
    <row r="3036" spans="13:18" x14ac:dyDescent="0.2">
      <c r="M3036" s="57"/>
      <c r="O3036" s="57"/>
      <c r="P3036" s="56"/>
      <c r="Q3036" s="56"/>
      <c r="R3036" s="56"/>
    </row>
    <row r="3037" spans="13:18" x14ac:dyDescent="0.2">
      <c r="M3037" s="57"/>
      <c r="O3037" s="57"/>
      <c r="P3037" s="56"/>
      <c r="Q3037" s="56"/>
      <c r="R3037" s="56"/>
    </row>
    <row r="3038" spans="13:18" x14ac:dyDescent="0.2">
      <c r="M3038" s="57"/>
      <c r="O3038" s="57"/>
      <c r="P3038" s="56"/>
      <c r="Q3038" s="56"/>
      <c r="R3038" s="56"/>
    </row>
    <row r="3039" spans="13:18" x14ac:dyDescent="0.2">
      <c r="M3039" s="57"/>
      <c r="O3039" s="57"/>
      <c r="P3039" s="56"/>
      <c r="Q3039" s="56"/>
      <c r="R3039" s="56"/>
    </row>
    <row r="3040" spans="13:18" x14ac:dyDescent="0.2">
      <c r="M3040" s="57"/>
      <c r="O3040" s="57"/>
      <c r="P3040" s="56"/>
      <c r="Q3040" s="56"/>
      <c r="R3040" s="56"/>
    </row>
    <row r="3041" spans="13:18" x14ac:dyDescent="0.2">
      <c r="M3041" s="57"/>
      <c r="O3041" s="57"/>
      <c r="P3041" s="56"/>
      <c r="Q3041" s="56"/>
      <c r="R3041" s="56"/>
    </row>
    <row r="3042" spans="13:18" x14ac:dyDescent="0.2">
      <c r="M3042" s="57"/>
      <c r="O3042" s="57"/>
      <c r="P3042" s="56"/>
      <c r="Q3042" s="56"/>
      <c r="R3042" s="56"/>
    </row>
    <row r="3043" spans="13:18" x14ac:dyDescent="0.2">
      <c r="M3043" s="57"/>
      <c r="O3043" s="57"/>
      <c r="P3043" s="56"/>
      <c r="Q3043" s="56"/>
      <c r="R3043" s="56"/>
    </row>
    <row r="3044" spans="13:18" x14ac:dyDescent="0.2">
      <c r="M3044" s="57"/>
      <c r="O3044" s="57"/>
      <c r="P3044" s="56"/>
      <c r="Q3044" s="56"/>
      <c r="R3044" s="56"/>
    </row>
    <row r="3045" spans="13:18" x14ac:dyDescent="0.2">
      <c r="M3045" s="57"/>
      <c r="O3045" s="57"/>
      <c r="P3045" s="56"/>
      <c r="Q3045" s="56"/>
      <c r="R3045" s="56"/>
    </row>
    <row r="3046" spans="13:18" x14ac:dyDescent="0.2">
      <c r="M3046" s="57"/>
      <c r="O3046" s="57"/>
      <c r="P3046" s="56"/>
      <c r="Q3046" s="56"/>
      <c r="R3046" s="56"/>
    </row>
    <row r="3047" spans="13:18" x14ac:dyDescent="0.2">
      <c r="M3047" s="57"/>
      <c r="O3047" s="57"/>
      <c r="P3047" s="56"/>
      <c r="Q3047" s="56"/>
      <c r="R3047" s="56"/>
    </row>
    <row r="3048" spans="13:18" x14ac:dyDescent="0.2">
      <c r="M3048" s="57"/>
      <c r="O3048" s="57"/>
      <c r="P3048" s="56"/>
      <c r="Q3048" s="56"/>
      <c r="R3048" s="56"/>
    </row>
    <row r="3049" spans="13:18" x14ac:dyDescent="0.2">
      <c r="M3049" s="57"/>
      <c r="O3049" s="57"/>
      <c r="P3049" s="56"/>
      <c r="Q3049" s="56"/>
      <c r="R3049" s="56"/>
    </row>
    <row r="3050" spans="13:18" x14ac:dyDescent="0.2">
      <c r="M3050" s="57"/>
      <c r="O3050" s="57"/>
      <c r="P3050" s="56"/>
      <c r="Q3050" s="56"/>
      <c r="R3050" s="56"/>
    </row>
    <row r="3051" spans="13:18" x14ac:dyDescent="0.2">
      <c r="M3051" s="57"/>
      <c r="O3051" s="57"/>
      <c r="P3051" s="56"/>
      <c r="Q3051" s="56"/>
      <c r="R3051" s="56"/>
    </row>
    <row r="3052" spans="13:18" x14ac:dyDescent="0.2">
      <c r="M3052" s="57"/>
      <c r="O3052" s="57"/>
      <c r="P3052" s="56"/>
      <c r="Q3052" s="56"/>
      <c r="R3052" s="56"/>
    </row>
    <row r="3053" spans="13:18" x14ac:dyDescent="0.2">
      <c r="M3053" s="57"/>
      <c r="O3053" s="57"/>
      <c r="P3053" s="56"/>
      <c r="Q3053" s="56"/>
      <c r="R3053" s="56"/>
    </row>
    <row r="3054" spans="13:18" x14ac:dyDescent="0.2">
      <c r="M3054" s="57"/>
      <c r="O3054" s="57"/>
      <c r="P3054" s="56"/>
      <c r="Q3054" s="56"/>
      <c r="R3054" s="56"/>
    </row>
    <row r="3055" spans="13:18" x14ac:dyDescent="0.2">
      <c r="M3055" s="57"/>
      <c r="O3055" s="57"/>
      <c r="P3055" s="56"/>
      <c r="Q3055" s="56"/>
      <c r="R3055" s="56"/>
    </row>
    <row r="3056" spans="13:18" x14ac:dyDescent="0.2">
      <c r="M3056" s="57"/>
      <c r="O3056" s="57"/>
      <c r="P3056" s="56"/>
      <c r="Q3056" s="56"/>
      <c r="R3056" s="56"/>
    </row>
    <row r="3057" spans="13:18" x14ac:dyDescent="0.2">
      <c r="M3057" s="57"/>
      <c r="O3057" s="57"/>
      <c r="P3057" s="56"/>
      <c r="Q3057" s="56"/>
      <c r="R3057" s="56"/>
    </row>
    <row r="3058" spans="13:18" x14ac:dyDescent="0.2">
      <c r="M3058" s="57"/>
      <c r="O3058" s="57"/>
      <c r="P3058" s="56"/>
      <c r="Q3058" s="56"/>
      <c r="R3058" s="56"/>
    </row>
    <row r="3059" spans="13:18" x14ac:dyDescent="0.2">
      <c r="M3059" s="57"/>
      <c r="O3059" s="57"/>
      <c r="P3059" s="56"/>
      <c r="Q3059" s="56"/>
      <c r="R3059" s="56"/>
    </row>
    <row r="3060" spans="13:18" x14ac:dyDescent="0.2">
      <c r="M3060" s="57"/>
      <c r="O3060" s="57"/>
      <c r="P3060" s="56"/>
      <c r="Q3060" s="56"/>
      <c r="R3060" s="56"/>
    </row>
    <row r="3061" spans="13:18" x14ac:dyDescent="0.2">
      <c r="M3061" s="57"/>
      <c r="O3061" s="57"/>
      <c r="P3061" s="56"/>
      <c r="Q3061" s="56"/>
      <c r="R3061" s="56"/>
    </row>
    <row r="3062" spans="13:18" x14ac:dyDescent="0.2">
      <c r="M3062" s="57"/>
      <c r="O3062" s="57"/>
      <c r="P3062" s="56"/>
      <c r="Q3062" s="56"/>
      <c r="R3062" s="56"/>
    </row>
    <row r="3063" spans="13:18" x14ac:dyDescent="0.2">
      <c r="M3063" s="57"/>
      <c r="O3063" s="57"/>
      <c r="P3063" s="56"/>
      <c r="Q3063" s="56"/>
      <c r="R3063" s="56"/>
    </row>
    <row r="3064" spans="13:18" x14ac:dyDescent="0.2">
      <c r="M3064" s="57"/>
      <c r="O3064" s="57"/>
      <c r="P3064" s="56"/>
      <c r="Q3064" s="56"/>
      <c r="R3064" s="56"/>
    </row>
    <row r="3065" spans="13:18" x14ac:dyDescent="0.2">
      <c r="M3065" s="57"/>
      <c r="O3065" s="57"/>
      <c r="P3065" s="56"/>
      <c r="Q3065" s="56"/>
      <c r="R3065" s="56"/>
    </row>
    <row r="3066" spans="13:18" x14ac:dyDescent="0.2">
      <c r="M3066" s="57"/>
      <c r="O3066" s="57"/>
      <c r="P3066" s="56"/>
      <c r="Q3066" s="56"/>
      <c r="R3066" s="56"/>
    </row>
    <row r="3067" spans="13:18" x14ac:dyDescent="0.2">
      <c r="M3067" s="57"/>
      <c r="O3067" s="57"/>
      <c r="P3067" s="56"/>
      <c r="Q3067" s="56"/>
      <c r="R3067" s="56"/>
    </row>
    <row r="3068" spans="13:18" x14ac:dyDescent="0.2">
      <c r="M3068" s="57"/>
      <c r="O3068" s="57"/>
      <c r="P3068" s="56"/>
      <c r="Q3068" s="56"/>
      <c r="R3068" s="56"/>
    </row>
    <row r="3069" spans="13:18" x14ac:dyDescent="0.2">
      <c r="M3069" s="57"/>
      <c r="O3069" s="57"/>
      <c r="P3069" s="56"/>
      <c r="Q3069" s="56"/>
      <c r="R3069" s="56"/>
    </row>
    <row r="3070" spans="13:18" x14ac:dyDescent="0.2">
      <c r="M3070" s="57"/>
      <c r="O3070" s="57"/>
      <c r="P3070" s="56"/>
      <c r="Q3070" s="56"/>
      <c r="R3070" s="56"/>
    </row>
    <row r="3071" spans="13:18" x14ac:dyDescent="0.2">
      <c r="M3071" s="57"/>
      <c r="O3071" s="57"/>
      <c r="P3071" s="56"/>
      <c r="Q3071" s="56"/>
      <c r="R3071" s="56"/>
    </row>
    <row r="3072" spans="13:18" x14ac:dyDescent="0.2">
      <c r="M3072" s="57"/>
      <c r="O3072" s="57"/>
      <c r="P3072" s="56"/>
      <c r="Q3072" s="56"/>
      <c r="R3072" s="56"/>
    </row>
    <row r="3073" spans="13:18" x14ac:dyDescent="0.2">
      <c r="M3073" s="57"/>
      <c r="O3073" s="57"/>
      <c r="P3073" s="56"/>
      <c r="Q3073" s="56"/>
      <c r="R3073" s="56"/>
    </row>
    <row r="3074" spans="13:18" x14ac:dyDescent="0.2">
      <c r="M3074" s="57"/>
      <c r="O3074" s="57"/>
      <c r="P3074" s="56"/>
      <c r="Q3074" s="56"/>
      <c r="R3074" s="56"/>
    </row>
    <row r="3075" spans="13:18" x14ac:dyDescent="0.2">
      <c r="M3075" s="57"/>
      <c r="O3075" s="57"/>
      <c r="P3075" s="56"/>
      <c r="Q3075" s="56"/>
      <c r="R3075" s="56"/>
    </row>
    <row r="3076" spans="13:18" x14ac:dyDescent="0.2">
      <c r="M3076" s="57"/>
      <c r="O3076" s="57"/>
      <c r="P3076" s="56"/>
      <c r="Q3076" s="56"/>
      <c r="R3076" s="56"/>
    </row>
    <row r="3077" spans="13:18" x14ac:dyDescent="0.2">
      <c r="M3077" s="57"/>
      <c r="O3077" s="57"/>
      <c r="P3077" s="56"/>
      <c r="Q3077" s="56"/>
      <c r="R3077" s="56"/>
    </row>
    <row r="3078" spans="13:18" x14ac:dyDescent="0.2">
      <c r="M3078" s="57"/>
      <c r="O3078" s="57"/>
      <c r="P3078" s="56"/>
      <c r="Q3078" s="56"/>
      <c r="R3078" s="56"/>
    </row>
    <row r="3079" spans="13:18" x14ac:dyDescent="0.2">
      <c r="M3079" s="57"/>
      <c r="O3079" s="57"/>
      <c r="P3079" s="56"/>
      <c r="Q3079" s="56"/>
      <c r="R3079" s="56"/>
    </row>
    <row r="3080" spans="13:18" x14ac:dyDescent="0.2">
      <c r="M3080" s="57"/>
      <c r="O3080" s="57"/>
      <c r="P3080" s="56"/>
      <c r="Q3080" s="56"/>
      <c r="R3080" s="56"/>
    </row>
    <row r="3081" spans="13:18" x14ac:dyDescent="0.2">
      <c r="M3081" s="57"/>
      <c r="O3081" s="57"/>
      <c r="P3081" s="56"/>
      <c r="Q3081" s="56"/>
      <c r="R3081" s="56"/>
    </row>
    <row r="3082" spans="13:18" x14ac:dyDescent="0.2">
      <c r="M3082" s="57"/>
      <c r="O3082" s="57"/>
      <c r="P3082" s="56"/>
      <c r="Q3082" s="56"/>
      <c r="R3082" s="56"/>
    </row>
    <row r="3083" spans="13:18" x14ac:dyDescent="0.2">
      <c r="M3083" s="57"/>
      <c r="O3083" s="57"/>
      <c r="P3083" s="56"/>
      <c r="Q3083" s="56"/>
      <c r="R3083" s="56"/>
    </row>
    <row r="3084" spans="13:18" x14ac:dyDescent="0.2">
      <c r="M3084" s="57"/>
      <c r="O3084" s="57"/>
      <c r="P3084" s="56"/>
      <c r="Q3084" s="56"/>
      <c r="R3084" s="56"/>
    </row>
    <row r="3085" spans="13:18" x14ac:dyDescent="0.2">
      <c r="M3085" s="57"/>
      <c r="O3085" s="57"/>
      <c r="P3085" s="56"/>
      <c r="Q3085" s="56"/>
      <c r="R3085" s="56"/>
    </row>
    <row r="3086" spans="13:18" x14ac:dyDescent="0.2">
      <c r="M3086" s="57"/>
      <c r="O3086" s="57"/>
      <c r="P3086" s="56"/>
      <c r="Q3086" s="56"/>
      <c r="R3086" s="56"/>
    </row>
    <row r="3087" spans="13:18" x14ac:dyDescent="0.2">
      <c r="M3087" s="57"/>
      <c r="O3087" s="57"/>
      <c r="P3087" s="56"/>
      <c r="Q3087" s="56"/>
      <c r="R3087" s="56"/>
    </row>
    <row r="3088" spans="13:18" x14ac:dyDescent="0.2">
      <c r="M3088" s="57"/>
      <c r="O3088" s="57"/>
      <c r="P3088" s="56"/>
      <c r="Q3088" s="56"/>
      <c r="R3088" s="56"/>
    </row>
    <row r="3089" spans="13:18" x14ac:dyDescent="0.2">
      <c r="M3089" s="57"/>
      <c r="O3089" s="57"/>
      <c r="P3089" s="56"/>
      <c r="Q3089" s="56"/>
      <c r="R3089" s="56"/>
    </row>
    <row r="3090" spans="13:18" x14ac:dyDescent="0.2">
      <c r="M3090" s="57"/>
      <c r="O3090" s="57"/>
      <c r="P3090" s="56"/>
      <c r="Q3090" s="56"/>
      <c r="R3090" s="56"/>
    </row>
    <row r="3091" spans="13:18" x14ac:dyDescent="0.2">
      <c r="M3091" s="57"/>
      <c r="O3091" s="57"/>
      <c r="P3091" s="56"/>
      <c r="Q3091" s="56"/>
      <c r="R3091" s="56"/>
    </row>
    <row r="3092" spans="13:18" x14ac:dyDescent="0.2">
      <c r="M3092" s="57"/>
      <c r="O3092" s="57"/>
      <c r="P3092" s="56"/>
      <c r="Q3092" s="56"/>
      <c r="R3092" s="56"/>
    </row>
    <row r="3093" spans="13:18" x14ac:dyDescent="0.2">
      <c r="M3093" s="57"/>
      <c r="O3093" s="57"/>
      <c r="P3093" s="56"/>
      <c r="Q3093" s="56"/>
      <c r="R3093" s="56"/>
    </row>
    <row r="3094" spans="13:18" x14ac:dyDescent="0.2">
      <c r="M3094" s="57"/>
      <c r="O3094" s="57"/>
      <c r="P3094" s="56"/>
      <c r="Q3094" s="56"/>
      <c r="R3094" s="56"/>
    </row>
    <row r="3095" spans="13:18" x14ac:dyDescent="0.2">
      <c r="M3095" s="57"/>
      <c r="O3095" s="57"/>
      <c r="P3095" s="56"/>
      <c r="Q3095" s="56"/>
      <c r="R3095" s="56"/>
    </row>
    <row r="3096" spans="13:18" x14ac:dyDescent="0.2">
      <c r="M3096" s="57"/>
      <c r="O3096" s="57"/>
      <c r="P3096" s="56"/>
      <c r="Q3096" s="56"/>
      <c r="R3096" s="56"/>
    </row>
    <row r="3097" spans="13:18" x14ac:dyDescent="0.2">
      <c r="M3097" s="57"/>
      <c r="O3097" s="57"/>
      <c r="P3097" s="56"/>
      <c r="Q3097" s="56"/>
      <c r="R3097" s="56"/>
    </row>
    <row r="3098" spans="13:18" x14ac:dyDescent="0.2">
      <c r="M3098" s="57"/>
      <c r="O3098" s="57"/>
      <c r="P3098" s="56"/>
      <c r="Q3098" s="56"/>
      <c r="R3098" s="56"/>
    </row>
    <row r="3099" spans="13:18" x14ac:dyDescent="0.2">
      <c r="M3099" s="57"/>
      <c r="O3099" s="57"/>
      <c r="P3099" s="56"/>
      <c r="Q3099" s="56"/>
      <c r="R3099" s="56"/>
    </row>
    <row r="3100" spans="13:18" x14ac:dyDescent="0.2">
      <c r="M3100" s="57"/>
      <c r="O3100" s="57"/>
      <c r="P3100" s="56"/>
      <c r="Q3100" s="56"/>
      <c r="R3100" s="56"/>
    </row>
    <row r="3101" spans="13:18" x14ac:dyDescent="0.2">
      <c r="M3101" s="57"/>
      <c r="O3101" s="57"/>
      <c r="P3101" s="56"/>
      <c r="Q3101" s="56"/>
      <c r="R3101" s="56"/>
    </row>
    <row r="3102" spans="13:18" x14ac:dyDescent="0.2">
      <c r="M3102" s="57"/>
      <c r="O3102" s="57"/>
      <c r="P3102" s="56"/>
      <c r="Q3102" s="56"/>
      <c r="R3102" s="56"/>
    </row>
    <row r="3103" spans="13:18" x14ac:dyDescent="0.2">
      <c r="M3103" s="57"/>
      <c r="O3103" s="57"/>
      <c r="P3103" s="56"/>
      <c r="Q3103" s="56"/>
      <c r="R3103" s="56"/>
    </row>
    <row r="3104" spans="13:18" x14ac:dyDescent="0.2">
      <c r="M3104" s="57"/>
      <c r="O3104" s="57"/>
      <c r="P3104" s="56"/>
      <c r="Q3104" s="56"/>
      <c r="R3104" s="56"/>
    </row>
    <row r="3105" spans="13:18" x14ac:dyDescent="0.2">
      <c r="M3105" s="57"/>
      <c r="O3105" s="57"/>
      <c r="P3105" s="56"/>
      <c r="Q3105" s="56"/>
      <c r="R3105" s="56"/>
    </row>
    <row r="3106" spans="13:18" x14ac:dyDescent="0.2">
      <c r="M3106" s="57"/>
      <c r="O3106" s="57"/>
      <c r="P3106" s="56"/>
      <c r="Q3106" s="56"/>
      <c r="R3106" s="56"/>
    </row>
    <row r="3107" spans="13:18" x14ac:dyDescent="0.2">
      <c r="M3107" s="57"/>
      <c r="O3107" s="57"/>
      <c r="P3107" s="56"/>
      <c r="Q3107" s="56"/>
      <c r="R3107" s="56"/>
    </row>
    <row r="3108" spans="13:18" x14ac:dyDescent="0.2">
      <c r="M3108" s="57"/>
      <c r="O3108" s="57"/>
      <c r="P3108" s="56"/>
      <c r="Q3108" s="56"/>
      <c r="R3108" s="56"/>
    </row>
    <row r="3109" spans="13:18" x14ac:dyDescent="0.2">
      <c r="M3109" s="57"/>
      <c r="O3109" s="57"/>
      <c r="P3109" s="56"/>
      <c r="Q3109" s="56"/>
      <c r="R3109" s="56"/>
    </row>
    <row r="3110" spans="13:18" x14ac:dyDescent="0.2">
      <c r="M3110" s="57"/>
      <c r="O3110" s="57"/>
      <c r="P3110" s="56"/>
      <c r="Q3110" s="56"/>
      <c r="R3110" s="56"/>
    </row>
    <row r="3111" spans="13:18" x14ac:dyDescent="0.2">
      <c r="M3111" s="57"/>
      <c r="O3111" s="57"/>
      <c r="P3111" s="56"/>
      <c r="Q3111" s="56"/>
      <c r="R3111" s="56"/>
    </row>
    <row r="3112" spans="13:18" x14ac:dyDescent="0.2">
      <c r="M3112" s="57"/>
      <c r="O3112" s="57"/>
      <c r="P3112" s="56"/>
      <c r="Q3112" s="56"/>
      <c r="R3112" s="56"/>
    </row>
    <row r="3113" spans="13:18" x14ac:dyDescent="0.2">
      <c r="M3113" s="57"/>
      <c r="O3113" s="57"/>
      <c r="P3113" s="56"/>
      <c r="Q3113" s="56"/>
      <c r="R3113" s="56"/>
    </row>
    <row r="3114" spans="13:18" x14ac:dyDescent="0.2">
      <c r="M3114" s="57"/>
      <c r="O3114" s="57"/>
      <c r="P3114" s="56"/>
      <c r="Q3114" s="56"/>
      <c r="R3114" s="56"/>
    </row>
    <row r="3115" spans="13:18" x14ac:dyDescent="0.2">
      <c r="M3115" s="57"/>
      <c r="O3115" s="57"/>
      <c r="P3115" s="56"/>
      <c r="Q3115" s="56"/>
      <c r="R3115" s="56"/>
    </row>
    <row r="3116" spans="13:18" x14ac:dyDescent="0.2">
      <c r="M3116" s="57"/>
      <c r="O3116" s="57"/>
      <c r="P3116" s="56"/>
      <c r="Q3116" s="56"/>
      <c r="R3116" s="56"/>
    </row>
    <row r="3117" spans="13:18" x14ac:dyDescent="0.2">
      <c r="M3117" s="57"/>
      <c r="O3117" s="57"/>
      <c r="P3117" s="56"/>
      <c r="Q3117" s="56"/>
      <c r="R3117" s="56"/>
    </row>
    <row r="3118" spans="13:18" x14ac:dyDescent="0.2">
      <c r="M3118" s="57"/>
      <c r="O3118" s="57"/>
      <c r="P3118" s="56"/>
      <c r="Q3118" s="56"/>
      <c r="R3118" s="56"/>
    </row>
    <row r="3119" spans="13:18" x14ac:dyDescent="0.2">
      <c r="M3119" s="57"/>
      <c r="O3119" s="57"/>
      <c r="P3119" s="56"/>
      <c r="Q3119" s="56"/>
      <c r="R3119" s="56"/>
    </row>
    <row r="3120" spans="13:18" x14ac:dyDescent="0.2">
      <c r="M3120" s="57"/>
      <c r="O3120" s="57"/>
      <c r="P3120" s="56"/>
      <c r="Q3120" s="56"/>
      <c r="R3120" s="56"/>
    </row>
    <row r="3121" spans="13:18" x14ac:dyDescent="0.2">
      <c r="M3121" s="57"/>
      <c r="O3121" s="57"/>
      <c r="P3121" s="56"/>
      <c r="Q3121" s="56"/>
      <c r="R3121" s="56"/>
    </row>
    <row r="3122" spans="13:18" x14ac:dyDescent="0.2">
      <c r="M3122" s="57"/>
      <c r="O3122" s="57"/>
      <c r="P3122" s="56"/>
      <c r="Q3122" s="56"/>
      <c r="R3122" s="56"/>
    </row>
    <row r="3123" spans="13:18" x14ac:dyDescent="0.2">
      <c r="M3123" s="57"/>
      <c r="O3123" s="57"/>
      <c r="P3123" s="56"/>
      <c r="Q3123" s="56"/>
      <c r="R3123" s="56"/>
    </row>
    <row r="3124" spans="13:18" x14ac:dyDescent="0.2">
      <c r="M3124" s="57"/>
      <c r="O3124" s="57"/>
      <c r="P3124" s="56"/>
      <c r="Q3124" s="56"/>
      <c r="R3124" s="56"/>
    </row>
    <row r="3125" spans="13:18" x14ac:dyDescent="0.2">
      <c r="M3125" s="57"/>
      <c r="O3125" s="57"/>
      <c r="P3125" s="56"/>
      <c r="Q3125" s="56"/>
      <c r="R3125" s="56"/>
    </row>
    <row r="3126" spans="13:18" x14ac:dyDescent="0.2">
      <c r="M3126" s="57"/>
      <c r="O3126" s="57"/>
      <c r="P3126" s="56"/>
      <c r="Q3126" s="56"/>
      <c r="R3126" s="56"/>
    </row>
    <row r="3127" spans="13:18" x14ac:dyDescent="0.2">
      <c r="M3127" s="57"/>
      <c r="O3127" s="57"/>
      <c r="P3127" s="56"/>
      <c r="Q3127" s="56"/>
      <c r="R3127" s="56"/>
    </row>
    <row r="3128" spans="13:18" x14ac:dyDescent="0.2">
      <c r="M3128" s="57"/>
      <c r="O3128" s="57"/>
      <c r="P3128" s="56"/>
      <c r="Q3128" s="56"/>
      <c r="R3128" s="56"/>
    </row>
    <row r="3129" spans="13:18" x14ac:dyDescent="0.2">
      <c r="M3129" s="57"/>
      <c r="O3129" s="57"/>
      <c r="P3129" s="56"/>
      <c r="Q3129" s="56"/>
      <c r="R3129" s="56"/>
    </row>
    <row r="3130" spans="13:18" x14ac:dyDescent="0.2">
      <c r="M3130" s="57"/>
      <c r="O3130" s="57"/>
      <c r="P3130" s="56"/>
      <c r="Q3130" s="56"/>
      <c r="R3130" s="56"/>
    </row>
    <row r="3131" spans="13:18" x14ac:dyDescent="0.2">
      <c r="M3131" s="57"/>
      <c r="O3131" s="57"/>
      <c r="P3131" s="56"/>
      <c r="Q3131" s="56"/>
      <c r="R3131" s="56"/>
    </row>
    <row r="3132" spans="13:18" x14ac:dyDescent="0.2">
      <c r="M3132" s="57"/>
      <c r="O3132" s="57"/>
      <c r="P3132" s="56"/>
      <c r="Q3132" s="56"/>
      <c r="R3132" s="56"/>
    </row>
    <row r="3133" spans="13:18" x14ac:dyDescent="0.2">
      <c r="M3133" s="57"/>
      <c r="O3133" s="57"/>
      <c r="P3133" s="56"/>
      <c r="Q3133" s="56"/>
      <c r="R3133" s="56"/>
    </row>
    <row r="3134" spans="13:18" x14ac:dyDescent="0.2">
      <c r="M3134" s="57"/>
      <c r="O3134" s="57"/>
      <c r="P3134" s="56"/>
      <c r="Q3134" s="56"/>
      <c r="R3134" s="56"/>
    </row>
    <row r="3135" spans="13:18" x14ac:dyDescent="0.2">
      <c r="M3135" s="57"/>
      <c r="O3135" s="57"/>
      <c r="P3135" s="56"/>
      <c r="Q3135" s="56"/>
      <c r="R3135" s="56"/>
    </row>
    <row r="3136" spans="13:18" x14ac:dyDescent="0.2">
      <c r="M3136" s="57"/>
      <c r="O3136" s="57"/>
      <c r="P3136" s="56"/>
      <c r="Q3136" s="56"/>
      <c r="R3136" s="56"/>
    </row>
    <row r="3137" spans="13:18" x14ac:dyDescent="0.2">
      <c r="M3137" s="57"/>
      <c r="O3137" s="57"/>
      <c r="P3137" s="56"/>
      <c r="Q3137" s="56"/>
      <c r="R3137" s="56"/>
    </row>
    <row r="3138" spans="13:18" x14ac:dyDescent="0.2">
      <c r="M3138" s="57"/>
      <c r="O3138" s="57"/>
      <c r="P3138" s="56"/>
      <c r="Q3138" s="56"/>
      <c r="R3138" s="56"/>
    </row>
    <row r="3139" spans="13:18" x14ac:dyDescent="0.2">
      <c r="M3139" s="57"/>
      <c r="O3139" s="57"/>
      <c r="P3139" s="56"/>
      <c r="Q3139" s="56"/>
      <c r="R3139" s="56"/>
    </row>
    <row r="3140" spans="13:18" x14ac:dyDescent="0.2">
      <c r="M3140" s="57"/>
      <c r="O3140" s="57"/>
      <c r="P3140" s="56"/>
      <c r="Q3140" s="56"/>
      <c r="R3140" s="56"/>
    </row>
    <row r="3141" spans="13:18" x14ac:dyDescent="0.2">
      <c r="M3141" s="57"/>
      <c r="O3141" s="57"/>
      <c r="P3141" s="56"/>
      <c r="Q3141" s="56"/>
      <c r="R3141" s="56"/>
    </row>
    <row r="3142" spans="13:18" x14ac:dyDescent="0.2">
      <c r="M3142" s="57"/>
      <c r="O3142" s="57"/>
      <c r="P3142" s="56"/>
      <c r="Q3142" s="56"/>
      <c r="R3142" s="56"/>
    </row>
    <row r="3143" spans="13:18" x14ac:dyDescent="0.2">
      <c r="M3143" s="57"/>
      <c r="O3143" s="57"/>
      <c r="P3143" s="56"/>
      <c r="Q3143" s="56"/>
      <c r="R3143" s="56"/>
    </row>
    <row r="3144" spans="13:18" x14ac:dyDescent="0.2">
      <c r="M3144" s="57"/>
      <c r="O3144" s="57"/>
      <c r="P3144" s="56"/>
      <c r="Q3144" s="56"/>
      <c r="R3144" s="56"/>
    </row>
    <row r="3145" spans="13:18" x14ac:dyDescent="0.2">
      <c r="M3145" s="57"/>
      <c r="O3145" s="57"/>
      <c r="P3145" s="56"/>
      <c r="Q3145" s="56"/>
      <c r="R3145" s="56"/>
    </row>
    <row r="3146" spans="13:18" x14ac:dyDescent="0.2">
      <c r="M3146" s="57"/>
      <c r="O3146" s="57"/>
      <c r="P3146" s="56"/>
      <c r="Q3146" s="56"/>
      <c r="R3146" s="56"/>
    </row>
    <row r="3147" spans="13:18" x14ac:dyDescent="0.2">
      <c r="M3147" s="57"/>
      <c r="O3147" s="57"/>
      <c r="P3147" s="56"/>
      <c r="Q3147" s="56"/>
      <c r="R3147" s="56"/>
    </row>
    <row r="3148" spans="13:18" x14ac:dyDescent="0.2">
      <c r="M3148" s="57"/>
      <c r="O3148" s="57"/>
      <c r="P3148" s="56"/>
      <c r="Q3148" s="56"/>
      <c r="R3148" s="56"/>
    </row>
    <row r="3149" spans="13:18" x14ac:dyDescent="0.2">
      <c r="M3149" s="57"/>
      <c r="O3149" s="57"/>
      <c r="P3149" s="56"/>
      <c r="Q3149" s="56"/>
      <c r="R3149" s="56"/>
    </row>
    <row r="3150" spans="13:18" x14ac:dyDescent="0.2">
      <c r="M3150" s="57"/>
      <c r="O3150" s="57"/>
      <c r="P3150" s="56"/>
      <c r="Q3150" s="56"/>
      <c r="R3150" s="56"/>
    </row>
    <row r="3151" spans="13:18" x14ac:dyDescent="0.2">
      <c r="M3151" s="57"/>
      <c r="O3151" s="57"/>
      <c r="P3151" s="56"/>
      <c r="Q3151" s="56"/>
      <c r="R3151" s="56"/>
    </row>
    <row r="3152" spans="13:18" x14ac:dyDescent="0.2">
      <c r="M3152" s="57"/>
      <c r="O3152" s="57"/>
      <c r="P3152" s="56"/>
      <c r="Q3152" s="56"/>
      <c r="R3152" s="56"/>
    </row>
    <row r="3153" spans="13:18" x14ac:dyDescent="0.2">
      <c r="M3153" s="57"/>
      <c r="O3153" s="57"/>
      <c r="P3153" s="56"/>
      <c r="Q3153" s="56"/>
      <c r="R3153" s="56"/>
    </row>
    <row r="3154" spans="13:18" x14ac:dyDescent="0.2">
      <c r="M3154" s="57"/>
      <c r="O3154" s="57"/>
      <c r="P3154" s="56"/>
      <c r="Q3154" s="56"/>
      <c r="R3154" s="56"/>
    </row>
    <row r="3155" spans="13:18" x14ac:dyDescent="0.2">
      <c r="M3155" s="57"/>
      <c r="O3155" s="57"/>
      <c r="P3155" s="56"/>
      <c r="Q3155" s="56"/>
      <c r="R3155" s="56"/>
    </row>
    <row r="3156" spans="13:18" x14ac:dyDescent="0.2">
      <c r="M3156" s="57"/>
      <c r="O3156" s="57"/>
      <c r="P3156" s="56"/>
      <c r="Q3156" s="56"/>
      <c r="R3156" s="56"/>
    </row>
    <row r="3157" spans="13:18" x14ac:dyDescent="0.2">
      <c r="M3157" s="57"/>
      <c r="O3157" s="57"/>
      <c r="P3157" s="56"/>
      <c r="Q3157" s="56"/>
      <c r="R3157" s="56"/>
    </row>
    <row r="3158" spans="13:18" x14ac:dyDescent="0.2">
      <c r="M3158" s="57"/>
      <c r="O3158" s="57"/>
      <c r="P3158" s="56"/>
      <c r="Q3158" s="56"/>
      <c r="R3158" s="56"/>
    </row>
    <row r="3159" spans="13:18" x14ac:dyDescent="0.2">
      <c r="M3159" s="57"/>
      <c r="O3159" s="57"/>
      <c r="P3159" s="56"/>
      <c r="Q3159" s="56"/>
      <c r="R3159" s="56"/>
    </row>
    <row r="3160" spans="13:18" x14ac:dyDescent="0.2">
      <c r="M3160" s="57"/>
      <c r="O3160" s="57"/>
      <c r="P3160" s="56"/>
      <c r="Q3160" s="56"/>
      <c r="R3160" s="56"/>
    </row>
    <row r="3161" spans="13:18" x14ac:dyDescent="0.2">
      <c r="M3161" s="57"/>
      <c r="O3161" s="57"/>
      <c r="P3161" s="56"/>
      <c r="Q3161" s="56"/>
      <c r="R3161" s="56"/>
    </row>
    <row r="3162" spans="13:18" x14ac:dyDescent="0.2">
      <c r="M3162" s="57"/>
      <c r="O3162" s="57"/>
      <c r="P3162" s="56"/>
      <c r="Q3162" s="56"/>
      <c r="R3162" s="56"/>
    </row>
    <row r="3163" spans="13:18" x14ac:dyDescent="0.2">
      <c r="M3163" s="57"/>
      <c r="O3163" s="57"/>
      <c r="P3163" s="56"/>
      <c r="Q3163" s="56"/>
      <c r="R3163" s="56"/>
    </row>
    <row r="3164" spans="13:18" x14ac:dyDescent="0.2">
      <c r="M3164" s="57"/>
      <c r="O3164" s="57"/>
      <c r="P3164" s="56"/>
      <c r="Q3164" s="56"/>
      <c r="R3164" s="56"/>
    </row>
    <row r="3165" spans="13:18" x14ac:dyDescent="0.2">
      <c r="M3165" s="57"/>
      <c r="O3165" s="57"/>
      <c r="P3165" s="56"/>
      <c r="Q3165" s="56"/>
      <c r="R3165" s="56"/>
    </row>
    <row r="3166" spans="13:18" x14ac:dyDescent="0.2">
      <c r="M3166" s="57"/>
      <c r="O3166" s="57"/>
      <c r="P3166" s="56"/>
      <c r="Q3166" s="56"/>
      <c r="R3166" s="56"/>
    </row>
    <row r="3167" spans="13:18" x14ac:dyDescent="0.2">
      <c r="M3167" s="57"/>
      <c r="O3167" s="57"/>
      <c r="P3167" s="56"/>
      <c r="Q3167" s="56"/>
      <c r="R3167" s="56"/>
    </row>
    <row r="3168" spans="13:18" x14ac:dyDescent="0.2">
      <c r="M3168" s="57"/>
      <c r="O3168" s="57"/>
      <c r="P3168" s="56"/>
      <c r="Q3168" s="56"/>
      <c r="R3168" s="56"/>
    </row>
    <row r="3169" spans="13:18" x14ac:dyDescent="0.2">
      <c r="M3169" s="57"/>
      <c r="O3169" s="57"/>
      <c r="P3169" s="56"/>
      <c r="Q3169" s="56"/>
      <c r="R3169" s="56"/>
    </row>
    <row r="3170" spans="13:18" x14ac:dyDescent="0.2">
      <c r="M3170" s="57"/>
      <c r="O3170" s="57"/>
      <c r="P3170" s="56"/>
      <c r="Q3170" s="56"/>
      <c r="R3170" s="56"/>
    </row>
    <row r="3171" spans="13:18" x14ac:dyDescent="0.2">
      <c r="M3171" s="57"/>
      <c r="O3171" s="57"/>
      <c r="P3171" s="56"/>
      <c r="Q3171" s="56"/>
      <c r="R3171" s="56"/>
    </row>
    <row r="3172" spans="13:18" x14ac:dyDescent="0.2">
      <c r="M3172" s="57"/>
      <c r="O3172" s="57"/>
      <c r="P3172" s="56"/>
      <c r="Q3172" s="56"/>
      <c r="R3172" s="56"/>
    </row>
    <row r="3173" spans="13:18" x14ac:dyDescent="0.2">
      <c r="M3173" s="57"/>
      <c r="O3173" s="57"/>
      <c r="P3173" s="56"/>
      <c r="Q3173" s="56"/>
      <c r="R3173" s="56"/>
    </row>
    <row r="3174" spans="13:18" x14ac:dyDescent="0.2">
      <c r="M3174" s="57"/>
      <c r="O3174" s="57"/>
      <c r="P3174" s="56"/>
      <c r="Q3174" s="56"/>
      <c r="R3174" s="56"/>
    </row>
    <row r="3175" spans="13:18" x14ac:dyDescent="0.2">
      <c r="M3175" s="57"/>
      <c r="O3175" s="57"/>
      <c r="P3175" s="56"/>
      <c r="Q3175" s="56"/>
      <c r="R3175" s="56"/>
    </row>
    <row r="3176" spans="13:18" x14ac:dyDescent="0.2">
      <c r="M3176" s="57"/>
      <c r="O3176" s="57"/>
      <c r="P3176" s="56"/>
      <c r="Q3176" s="56"/>
      <c r="R3176" s="56"/>
    </row>
    <row r="3177" spans="13:18" x14ac:dyDescent="0.2">
      <c r="M3177" s="57"/>
      <c r="O3177" s="57"/>
      <c r="P3177" s="56"/>
      <c r="Q3177" s="56"/>
      <c r="R3177" s="56"/>
    </row>
    <row r="3178" spans="13:18" x14ac:dyDescent="0.2">
      <c r="M3178" s="57"/>
      <c r="O3178" s="57"/>
      <c r="P3178" s="56"/>
      <c r="Q3178" s="56"/>
      <c r="R3178" s="56"/>
    </row>
    <row r="3179" spans="13:18" x14ac:dyDescent="0.2">
      <c r="M3179" s="57"/>
      <c r="O3179" s="57"/>
      <c r="P3179" s="56"/>
      <c r="Q3179" s="56"/>
      <c r="R3179" s="56"/>
    </row>
    <row r="3180" spans="13:18" x14ac:dyDescent="0.2">
      <c r="M3180" s="57"/>
      <c r="O3180" s="57"/>
      <c r="P3180" s="56"/>
      <c r="Q3180" s="56"/>
      <c r="R3180" s="56"/>
    </row>
    <row r="3181" spans="13:18" x14ac:dyDescent="0.2">
      <c r="M3181" s="57"/>
      <c r="O3181" s="57"/>
      <c r="P3181" s="56"/>
      <c r="Q3181" s="56"/>
      <c r="R3181" s="56"/>
    </row>
    <row r="3182" spans="13:18" x14ac:dyDescent="0.2">
      <c r="M3182" s="57"/>
      <c r="O3182" s="57"/>
      <c r="P3182" s="56"/>
      <c r="Q3182" s="56"/>
      <c r="R3182" s="56"/>
    </row>
    <row r="3183" spans="13:18" x14ac:dyDescent="0.2">
      <c r="M3183" s="57"/>
      <c r="O3183" s="57"/>
      <c r="P3183" s="56"/>
      <c r="Q3183" s="56"/>
      <c r="R3183" s="56"/>
    </row>
    <row r="3184" spans="13:18" x14ac:dyDescent="0.2">
      <c r="M3184" s="57"/>
      <c r="O3184" s="57"/>
      <c r="P3184" s="56"/>
      <c r="Q3184" s="56"/>
      <c r="R3184" s="56"/>
    </row>
    <row r="3185" spans="13:18" x14ac:dyDescent="0.2">
      <c r="M3185" s="57"/>
      <c r="O3185" s="57"/>
      <c r="P3185" s="56"/>
      <c r="Q3185" s="56"/>
      <c r="R3185" s="56"/>
    </row>
    <row r="3186" spans="13:18" x14ac:dyDescent="0.2">
      <c r="M3186" s="57"/>
      <c r="O3186" s="57"/>
      <c r="P3186" s="56"/>
      <c r="Q3186" s="56"/>
      <c r="R3186" s="56"/>
    </row>
    <row r="3187" spans="13:18" x14ac:dyDescent="0.2">
      <c r="M3187" s="57"/>
      <c r="O3187" s="57"/>
      <c r="P3187" s="56"/>
      <c r="Q3187" s="56"/>
      <c r="R3187" s="56"/>
    </row>
    <row r="3188" spans="13:18" x14ac:dyDescent="0.2">
      <c r="M3188" s="57"/>
      <c r="O3188" s="57"/>
      <c r="P3188" s="56"/>
      <c r="Q3188" s="56"/>
      <c r="R3188" s="56"/>
    </row>
    <row r="3189" spans="13:18" x14ac:dyDescent="0.2">
      <c r="M3189" s="57"/>
      <c r="O3189" s="57"/>
      <c r="P3189" s="56"/>
      <c r="Q3189" s="56"/>
      <c r="R3189" s="56"/>
    </row>
    <row r="3190" spans="13:18" x14ac:dyDescent="0.2">
      <c r="M3190" s="57"/>
      <c r="O3190" s="57"/>
      <c r="P3190" s="56"/>
      <c r="Q3190" s="56"/>
      <c r="R3190" s="56"/>
    </row>
    <row r="3191" spans="13:18" x14ac:dyDescent="0.2">
      <c r="M3191" s="57"/>
      <c r="O3191" s="57"/>
      <c r="P3191" s="56"/>
      <c r="Q3191" s="56"/>
      <c r="R3191" s="56"/>
    </row>
    <row r="3192" spans="13:18" x14ac:dyDescent="0.2">
      <c r="M3192" s="57"/>
      <c r="O3192" s="57"/>
      <c r="P3192" s="56"/>
      <c r="Q3192" s="56"/>
      <c r="R3192" s="56"/>
    </row>
    <row r="3193" spans="13:18" x14ac:dyDescent="0.2">
      <c r="M3193" s="57"/>
      <c r="O3193" s="57"/>
      <c r="P3193" s="56"/>
      <c r="Q3193" s="56"/>
      <c r="R3193" s="56"/>
    </row>
    <row r="3194" spans="13:18" x14ac:dyDescent="0.2">
      <c r="M3194" s="57"/>
      <c r="O3194" s="57"/>
      <c r="P3194" s="56"/>
      <c r="Q3194" s="56"/>
      <c r="R3194" s="56"/>
    </row>
    <row r="3195" spans="13:18" x14ac:dyDescent="0.2">
      <c r="M3195" s="57"/>
      <c r="O3195" s="57"/>
      <c r="P3195" s="56"/>
      <c r="Q3195" s="56"/>
      <c r="R3195" s="56"/>
    </row>
    <row r="3196" spans="13:18" x14ac:dyDescent="0.2">
      <c r="M3196" s="57"/>
      <c r="O3196" s="57"/>
      <c r="P3196" s="56"/>
      <c r="Q3196" s="56"/>
      <c r="R3196" s="56"/>
    </row>
    <row r="3197" spans="13:18" x14ac:dyDescent="0.2">
      <c r="M3197" s="57"/>
      <c r="O3197" s="57"/>
      <c r="P3197" s="56"/>
      <c r="Q3197" s="56"/>
      <c r="R3197" s="56"/>
    </row>
    <row r="3198" spans="13:18" x14ac:dyDescent="0.2">
      <c r="M3198" s="57"/>
      <c r="O3198" s="57"/>
      <c r="P3198" s="56"/>
      <c r="Q3198" s="56"/>
      <c r="R3198" s="56"/>
    </row>
    <row r="3199" spans="13:18" x14ac:dyDescent="0.2">
      <c r="M3199" s="57"/>
      <c r="O3199" s="57"/>
      <c r="P3199" s="56"/>
      <c r="Q3199" s="56"/>
      <c r="R3199" s="56"/>
    </row>
    <row r="3200" spans="13:18" x14ac:dyDescent="0.2">
      <c r="M3200" s="57"/>
      <c r="O3200" s="57"/>
      <c r="P3200" s="56"/>
      <c r="Q3200" s="56"/>
      <c r="R3200" s="56"/>
    </row>
    <row r="3201" spans="13:18" x14ac:dyDescent="0.2">
      <c r="M3201" s="57"/>
      <c r="O3201" s="57"/>
      <c r="P3201" s="56"/>
      <c r="Q3201" s="56"/>
      <c r="R3201" s="56"/>
    </row>
    <row r="3202" spans="13:18" x14ac:dyDescent="0.2">
      <c r="M3202" s="57"/>
      <c r="O3202" s="57"/>
      <c r="P3202" s="56"/>
      <c r="Q3202" s="56"/>
      <c r="R3202" s="56"/>
    </row>
    <row r="3203" spans="13:18" x14ac:dyDescent="0.2">
      <c r="M3203" s="57"/>
      <c r="O3203" s="57"/>
      <c r="P3203" s="56"/>
      <c r="Q3203" s="56"/>
      <c r="R3203" s="56"/>
    </row>
    <row r="3204" spans="13:18" x14ac:dyDescent="0.2">
      <c r="M3204" s="57"/>
      <c r="O3204" s="57"/>
      <c r="P3204" s="56"/>
      <c r="Q3204" s="56"/>
      <c r="R3204" s="56"/>
    </row>
    <row r="3205" spans="13:18" x14ac:dyDescent="0.2">
      <c r="M3205" s="57"/>
      <c r="O3205" s="57"/>
      <c r="P3205" s="56"/>
      <c r="Q3205" s="56"/>
      <c r="R3205" s="56"/>
    </row>
    <row r="3206" spans="13:18" x14ac:dyDescent="0.2">
      <c r="M3206" s="57"/>
      <c r="O3206" s="57"/>
      <c r="P3206" s="56"/>
      <c r="Q3206" s="56"/>
      <c r="R3206" s="56"/>
    </row>
    <row r="3207" spans="13:18" x14ac:dyDescent="0.2">
      <c r="M3207" s="57"/>
      <c r="O3207" s="57"/>
      <c r="P3207" s="56"/>
      <c r="Q3207" s="56"/>
      <c r="R3207" s="56"/>
    </row>
    <row r="3208" spans="13:18" x14ac:dyDescent="0.2">
      <c r="M3208" s="57"/>
      <c r="O3208" s="57"/>
      <c r="P3208" s="56"/>
      <c r="Q3208" s="56"/>
      <c r="R3208" s="56"/>
    </row>
    <row r="3209" spans="13:18" x14ac:dyDescent="0.2">
      <c r="M3209" s="57"/>
      <c r="O3209" s="57"/>
      <c r="P3209" s="56"/>
      <c r="Q3209" s="56"/>
      <c r="R3209" s="56"/>
    </row>
    <row r="3210" spans="13:18" x14ac:dyDescent="0.2">
      <c r="M3210" s="57"/>
      <c r="O3210" s="57"/>
      <c r="P3210" s="56"/>
      <c r="Q3210" s="56"/>
      <c r="R3210" s="56"/>
    </row>
    <row r="3211" spans="13:18" x14ac:dyDescent="0.2">
      <c r="M3211" s="57"/>
      <c r="O3211" s="57"/>
      <c r="P3211" s="56"/>
      <c r="Q3211" s="56"/>
      <c r="R3211" s="56"/>
    </row>
    <row r="3212" spans="13:18" x14ac:dyDescent="0.2">
      <c r="M3212" s="57"/>
      <c r="O3212" s="57"/>
      <c r="P3212" s="56"/>
      <c r="Q3212" s="56"/>
      <c r="R3212" s="56"/>
    </row>
    <row r="3213" spans="13:18" x14ac:dyDescent="0.2">
      <c r="M3213" s="57"/>
      <c r="O3213" s="57"/>
      <c r="P3213" s="56"/>
      <c r="Q3213" s="56"/>
      <c r="R3213" s="56"/>
    </row>
    <row r="3214" spans="13:18" x14ac:dyDescent="0.2">
      <c r="M3214" s="57"/>
      <c r="O3214" s="57"/>
      <c r="P3214" s="56"/>
      <c r="Q3214" s="56"/>
      <c r="R3214" s="56"/>
    </row>
    <row r="3215" spans="13:18" x14ac:dyDescent="0.2">
      <c r="M3215" s="57"/>
      <c r="O3215" s="57"/>
      <c r="P3215" s="56"/>
      <c r="Q3215" s="56"/>
      <c r="R3215" s="56"/>
    </row>
    <row r="3216" spans="13:18" x14ac:dyDescent="0.2">
      <c r="M3216" s="57"/>
      <c r="O3216" s="57"/>
      <c r="P3216" s="56"/>
      <c r="Q3216" s="56"/>
      <c r="R3216" s="56"/>
    </row>
    <row r="3217" spans="13:18" x14ac:dyDescent="0.2">
      <c r="M3217" s="57"/>
      <c r="O3217" s="57"/>
      <c r="P3217" s="56"/>
      <c r="Q3217" s="56"/>
      <c r="R3217" s="56"/>
    </row>
    <row r="3218" spans="13:18" x14ac:dyDescent="0.2">
      <c r="M3218" s="57"/>
      <c r="O3218" s="57"/>
      <c r="P3218" s="56"/>
      <c r="Q3218" s="56"/>
      <c r="R3218" s="56"/>
    </row>
    <row r="3219" spans="13:18" x14ac:dyDescent="0.2">
      <c r="M3219" s="57"/>
      <c r="O3219" s="57"/>
      <c r="P3219" s="56"/>
      <c r="Q3219" s="56"/>
      <c r="R3219" s="56"/>
    </row>
    <row r="3220" spans="13:18" x14ac:dyDescent="0.2">
      <c r="M3220" s="57"/>
      <c r="O3220" s="57"/>
      <c r="P3220" s="56"/>
      <c r="Q3220" s="56"/>
      <c r="R3220" s="56"/>
    </row>
    <row r="3221" spans="13:18" x14ac:dyDescent="0.2">
      <c r="M3221" s="57"/>
      <c r="O3221" s="57"/>
      <c r="P3221" s="56"/>
      <c r="Q3221" s="56"/>
      <c r="R3221" s="56"/>
    </row>
    <row r="3222" spans="13:18" x14ac:dyDescent="0.2">
      <c r="M3222" s="57"/>
      <c r="O3222" s="57"/>
      <c r="P3222" s="56"/>
      <c r="Q3222" s="56"/>
      <c r="R3222" s="56"/>
    </row>
    <row r="3223" spans="13:18" x14ac:dyDescent="0.2">
      <c r="M3223" s="57"/>
      <c r="O3223" s="57"/>
      <c r="P3223" s="56"/>
      <c r="Q3223" s="56"/>
      <c r="R3223" s="56"/>
    </row>
    <row r="3224" spans="13:18" x14ac:dyDescent="0.2">
      <c r="M3224" s="57"/>
      <c r="O3224" s="57"/>
      <c r="P3224" s="56"/>
      <c r="Q3224" s="56"/>
      <c r="R3224" s="56"/>
    </row>
    <row r="3225" spans="13:18" x14ac:dyDescent="0.2">
      <c r="M3225" s="57"/>
      <c r="O3225" s="57"/>
      <c r="P3225" s="56"/>
      <c r="Q3225" s="56"/>
      <c r="R3225" s="56"/>
    </row>
    <row r="3226" spans="13:18" x14ac:dyDescent="0.2">
      <c r="M3226" s="57"/>
      <c r="O3226" s="57"/>
      <c r="P3226" s="56"/>
      <c r="Q3226" s="56"/>
      <c r="R3226" s="56"/>
    </row>
    <row r="3227" spans="13:18" x14ac:dyDescent="0.2">
      <c r="M3227" s="57"/>
      <c r="O3227" s="57"/>
      <c r="P3227" s="56"/>
      <c r="Q3227" s="56"/>
      <c r="R3227" s="56"/>
    </row>
    <row r="3228" spans="13:18" x14ac:dyDescent="0.2">
      <c r="M3228" s="57"/>
      <c r="O3228" s="57"/>
      <c r="P3228" s="56"/>
      <c r="Q3228" s="56"/>
      <c r="R3228" s="56"/>
    </row>
    <row r="3229" spans="13:18" x14ac:dyDescent="0.2">
      <c r="M3229" s="57"/>
      <c r="O3229" s="57"/>
      <c r="P3229" s="56"/>
      <c r="Q3229" s="56"/>
      <c r="R3229" s="56"/>
    </row>
    <row r="3230" spans="13:18" x14ac:dyDescent="0.2">
      <c r="M3230" s="57"/>
      <c r="O3230" s="57"/>
      <c r="P3230" s="56"/>
      <c r="Q3230" s="56"/>
      <c r="R3230" s="56"/>
    </row>
    <row r="3231" spans="13:18" x14ac:dyDescent="0.2">
      <c r="M3231" s="57"/>
      <c r="O3231" s="57"/>
      <c r="P3231" s="56"/>
      <c r="Q3231" s="56"/>
      <c r="R3231" s="56"/>
    </row>
    <row r="3232" spans="13:18" x14ac:dyDescent="0.2">
      <c r="M3232" s="57"/>
      <c r="O3232" s="57"/>
      <c r="P3232" s="56"/>
      <c r="Q3232" s="56"/>
      <c r="R3232" s="56"/>
    </row>
    <row r="3233" spans="13:18" x14ac:dyDescent="0.2">
      <c r="M3233" s="57"/>
      <c r="O3233" s="57"/>
      <c r="P3233" s="56"/>
      <c r="Q3233" s="56"/>
      <c r="R3233" s="56"/>
    </row>
    <row r="3234" spans="13:18" x14ac:dyDescent="0.2">
      <c r="M3234" s="57"/>
      <c r="O3234" s="57"/>
      <c r="P3234" s="56"/>
      <c r="Q3234" s="56"/>
      <c r="R3234" s="56"/>
    </row>
    <row r="3235" spans="13:18" x14ac:dyDescent="0.2">
      <c r="M3235" s="57"/>
      <c r="O3235" s="57"/>
      <c r="P3235" s="56"/>
      <c r="Q3235" s="56"/>
      <c r="R3235" s="56"/>
    </row>
    <row r="3236" spans="13:18" x14ac:dyDescent="0.2">
      <c r="M3236" s="57"/>
      <c r="O3236" s="57"/>
      <c r="P3236" s="56"/>
      <c r="Q3236" s="56"/>
      <c r="R3236" s="56"/>
    </row>
    <row r="3237" spans="13:18" x14ac:dyDescent="0.2">
      <c r="M3237" s="57"/>
      <c r="O3237" s="57"/>
      <c r="P3237" s="56"/>
      <c r="Q3237" s="56"/>
      <c r="R3237" s="56"/>
    </row>
    <row r="3238" spans="13:18" x14ac:dyDescent="0.2">
      <c r="M3238" s="57"/>
      <c r="O3238" s="57"/>
      <c r="P3238" s="56"/>
      <c r="Q3238" s="56"/>
      <c r="R3238" s="56"/>
    </row>
    <row r="3239" spans="13:18" x14ac:dyDescent="0.2">
      <c r="M3239" s="57"/>
      <c r="O3239" s="57"/>
      <c r="P3239" s="56"/>
      <c r="Q3239" s="56"/>
      <c r="R3239" s="56"/>
    </row>
    <row r="3240" spans="13:18" x14ac:dyDescent="0.2">
      <c r="M3240" s="57"/>
      <c r="O3240" s="57"/>
      <c r="P3240" s="56"/>
      <c r="Q3240" s="56"/>
      <c r="R3240" s="56"/>
    </row>
    <row r="3241" spans="13:18" x14ac:dyDescent="0.2">
      <c r="M3241" s="57"/>
      <c r="O3241" s="57"/>
      <c r="P3241" s="56"/>
      <c r="Q3241" s="56"/>
      <c r="R3241" s="56"/>
    </row>
    <row r="3242" spans="13:18" x14ac:dyDescent="0.2">
      <c r="M3242" s="57"/>
      <c r="O3242" s="57"/>
      <c r="P3242" s="56"/>
      <c r="Q3242" s="56"/>
      <c r="R3242" s="56"/>
    </row>
    <row r="3243" spans="13:18" x14ac:dyDescent="0.2">
      <c r="M3243" s="57"/>
      <c r="O3243" s="57"/>
      <c r="P3243" s="56"/>
      <c r="Q3243" s="56"/>
      <c r="R3243" s="56"/>
    </row>
    <row r="3244" spans="13:18" x14ac:dyDescent="0.2">
      <c r="M3244" s="57"/>
      <c r="O3244" s="57"/>
      <c r="P3244" s="56"/>
      <c r="Q3244" s="56"/>
      <c r="R3244" s="56"/>
    </row>
    <row r="3245" spans="13:18" x14ac:dyDescent="0.2">
      <c r="M3245" s="57"/>
      <c r="O3245" s="57"/>
      <c r="P3245" s="56"/>
      <c r="Q3245" s="56"/>
      <c r="R3245" s="56"/>
    </row>
    <row r="3246" spans="13:18" x14ac:dyDescent="0.2">
      <c r="M3246" s="57"/>
      <c r="O3246" s="57"/>
      <c r="P3246" s="56"/>
      <c r="Q3246" s="56"/>
      <c r="R3246" s="56"/>
    </row>
    <row r="3247" spans="13:18" x14ac:dyDescent="0.2">
      <c r="M3247" s="57"/>
      <c r="O3247" s="57"/>
      <c r="P3247" s="56"/>
      <c r="Q3247" s="56"/>
      <c r="R3247" s="56"/>
    </row>
    <row r="3248" spans="13:18" x14ac:dyDescent="0.2">
      <c r="M3248" s="57"/>
      <c r="O3248" s="57"/>
      <c r="P3248" s="56"/>
      <c r="Q3248" s="56"/>
      <c r="R3248" s="56"/>
    </row>
    <row r="3249" spans="13:18" x14ac:dyDescent="0.2">
      <c r="M3249" s="57"/>
      <c r="O3249" s="57"/>
      <c r="P3249" s="56"/>
      <c r="Q3249" s="56"/>
      <c r="R3249" s="56"/>
    </row>
    <row r="3250" spans="13:18" x14ac:dyDescent="0.2">
      <c r="M3250" s="57"/>
      <c r="O3250" s="57"/>
      <c r="P3250" s="56"/>
      <c r="Q3250" s="56"/>
      <c r="R3250" s="56"/>
    </row>
    <row r="3251" spans="13:18" x14ac:dyDescent="0.2">
      <c r="M3251" s="57"/>
      <c r="O3251" s="57"/>
      <c r="P3251" s="56"/>
      <c r="Q3251" s="56"/>
      <c r="R3251" s="56"/>
    </row>
    <row r="3252" spans="13:18" x14ac:dyDescent="0.2">
      <c r="M3252" s="57"/>
      <c r="O3252" s="57"/>
      <c r="P3252" s="56"/>
      <c r="Q3252" s="56"/>
      <c r="R3252" s="56"/>
    </row>
    <row r="3253" spans="13:18" x14ac:dyDescent="0.2">
      <c r="M3253" s="57"/>
      <c r="O3253" s="57"/>
      <c r="P3253" s="56"/>
      <c r="Q3253" s="56"/>
      <c r="R3253" s="56"/>
    </row>
    <row r="3254" spans="13:18" x14ac:dyDescent="0.2">
      <c r="M3254" s="57"/>
      <c r="O3254" s="57"/>
      <c r="P3254" s="56"/>
      <c r="Q3254" s="56"/>
      <c r="R3254" s="56"/>
    </row>
    <row r="3255" spans="13:18" x14ac:dyDescent="0.2">
      <c r="M3255" s="57"/>
      <c r="O3255" s="57"/>
      <c r="P3255" s="56"/>
      <c r="Q3255" s="56"/>
      <c r="R3255" s="56"/>
    </row>
    <row r="3256" spans="13:18" x14ac:dyDescent="0.2">
      <c r="M3256" s="57"/>
      <c r="O3256" s="57"/>
      <c r="P3256" s="56"/>
      <c r="Q3256" s="56"/>
      <c r="R3256" s="56"/>
    </row>
    <row r="3257" spans="13:18" x14ac:dyDescent="0.2">
      <c r="M3257" s="57"/>
      <c r="O3257" s="57"/>
      <c r="P3257" s="56"/>
      <c r="Q3257" s="56"/>
      <c r="R3257" s="56"/>
    </row>
    <row r="3258" spans="13:18" x14ac:dyDescent="0.2">
      <c r="M3258" s="57"/>
      <c r="O3258" s="57"/>
      <c r="P3258" s="56"/>
      <c r="Q3258" s="56"/>
      <c r="R3258" s="56"/>
    </row>
    <row r="3259" spans="13:18" x14ac:dyDescent="0.2">
      <c r="M3259" s="57"/>
      <c r="O3259" s="57"/>
      <c r="P3259" s="56"/>
      <c r="Q3259" s="56"/>
      <c r="R3259" s="56"/>
    </row>
    <row r="3260" spans="13:18" x14ac:dyDescent="0.2">
      <c r="M3260" s="57"/>
      <c r="O3260" s="57"/>
      <c r="P3260" s="56"/>
      <c r="Q3260" s="56"/>
      <c r="R3260" s="56"/>
    </row>
    <row r="3261" spans="13:18" x14ac:dyDescent="0.2">
      <c r="M3261" s="57"/>
      <c r="O3261" s="57"/>
      <c r="P3261" s="56"/>
      <c r="Q3261" s="56"/>
      <c r="R3261" s="56"/>
    </row>
    <row r="3262" spans="13:18" x14ac:dyDescent="0.2">
      <c r="M3262" s="57"/>
      <c r="O3262" s="57"/>
      <c r="P3262" s="56"/>
      <c r="Q3262" s="56"/>
      <c r="R3262" s="56"/>
    </row>
    <row r="3263" spans="13:18" x14ac:dyDescent="0.2">
      <c r="M3263" s="57"/>
      <c r="O3263" s="57"/>
      <c r="P3263" s="56"/>
      <c r="Q3263" s="56"/>
      <c r="R3263" s="56"/>
    </row>
    <row r="3264" spans="13:18" x14ac:dyDescent="0.2">
      <c r="M3264" s="57"/>
      <c r="O3264" s="57"/>
      <c r="P3264" s="56"/>
      <c r="Q3264" s="56"/>
      <c r="R3264" s="56"/>
    </row>
    <row r="3265" spans="13:18" x14ac:dyDescent="0.2">
      <c r="M3265" s="57"/>
      <c r="O3265" s="57"/>
      <c r="P3265" s="56"/>
      <c r="Q3265" s="56"/>
      <c r="R3265" s="56"/>
    </row>
    <row r="3266" spans="13:18" x14ac:dyDescent="0.2">
      <c r="M3266" s="57"/>
      <c r="O3266" s="57"/>
      <c r="P3266" s="56"/>
      <c r="Q3266" s="56"/>
      <c r="R3266" s="56"/>
    </row>
    <row r="3267" spans="13:18" x14ac:dyDescent="0.2">
      <c r="M3267" s="57"/>
      <c r="O3267" s="57"/>
      <c r="P3267" s="56"/>
      <c r="Q3267" s="56"/>
      <c r="R3267" s="56"/>
    </row>
    <row r="3268" spans="13:18" x14ac:dyDescent="0.2">
      <c r="M3268" s="57"/>
      <c r="O3268" s="57"/>
      <c r="P3268" s="56"/>
      <c r="Q3268" s="56"/>
      <c r="R3268" s="56"/>
    </row>
    <row r="3269" spans="13:18" x14ac:dyDescent="0.2">
      <c r="M3269" s="57"/>
      <c r="O3269" s="57"/>
      <c r="P3269" s="56"/>
      <c r="Q3269" s="56"/>
      <c r="R3269" s="56"/>
    </row>
    <row r="3270" spans="13:18" x14ac:dyDescent="0.2">
      <c r="M3270" s="57"/>
      <c r="O3270" s="57"/>
      <c r="P3270" s="56"/>
      <c r="Q3270" s="56"/>
      <c r="R3270" s="56"/>
    </row>
    <row r="3271" spans="13:18" x14ac:dyDescent="0.2">
      <c r="M3271" s="57"/>
      <c r="O3271" s="57"/>
      <c r="P3271" s="56"/>
      <c r="Q3271" s="56"/>
      <c r="R3271" s="56"/>
    </row>
    <row r="3272" spans="13:18" x14ac:dyDescent="0.2">
      <c r="M3272" s="57"/>
      <c r="O3272" s="57"/>
      <c r="P3272" s="56"/>
      <c r="Q3272" s="56"/>
      <c r="R3272" s="56"/>
    </row>
    <row r="3273" spans="13:18" x14ac:dyDescent="0.2">
      <c r="M3273" s="57"/>
      <c r="O3273" s="57"/>
      <c r="P3273" s="56"/>
      <c r="Q3273" s="56"/>
      <c r="R3273" s="56"/>
    </row>
    <row r="3274" spans="13:18" x14ac:dyDescent="0.2">
      <c r="M3274" s="57"/>
      <c r="O3274" s="57"/>
      <c r="P3274" s="56"/>
      <c r="Q3274" s="56"/>
      <c r="R3274" s="56"/>
    </row>
    <row r="3275" spans="13:18" x14ac:dyDescent="0.2">
      <c r="M3275" s="57"/>
      <c r="O3275" s="57"/>
      <c r="P3275" s="56"/>
      <c r="Q3275" s="56"/>
      <c r="R3275" s="56"/>
    </row>
    <row r="3276" spans="13:18" x14ac:dyDescent="0.2">
      <c r="M3276" s="57"/>
      <c r="O3276" s="57"/>
      <c r="P3276" s="56"/>
      <c r="Q3276" s="56"/>
      <c r="R3276" s="56"/>
    </row>
    <row r="3277" spans="13:18" x14ac:dyDescent="0.2">
      <c r="M3277" s="57"/>
      <c r="O3277" s="57"/>
      <c r="P3277" s="56"/>
      <c r="Q3277" s="56"/>
      <c r="R3277" s="56"/>
    </row>
    <row r="3278" spans="13:18" x14ac:dyDescent="0.2">
      <c r="M3278" s="57"/>
      <c r="O3278" s="57"/>
      <c r="P3278" s="56"/>
      <c r="Q3278" s="56"/>
      <c r="R3278" s="56"/>
    </row>
    <row r="3279" spans="13:18" x14ac:dyDescent="0.2">
      <c r="M3279" s="57"/>
      <c r="O3279" s="57"/>
      <c r="P3279" s="56"/>
      <c r="Q3279" s="56"/>
      <c r="R3279" s="56"/>
    </row>
    <row r="3280" spans="13:18" x14ac:dyDescent="0.2">
      <c r="M3280" s="57"/>
      <c r="O3280" s="57"/>
      <c r="P3280" s="56"/>
      <c r="Q3280" s="56"/>
      <c r="R3280" s="56"/>
    </row>
    <row r="3281" spans="13:18" x14ac:dyDescent="0.2">
      <c r="M3281" s="57"/>
      <c r="O3281" s="57"/>
      <c r="P3281" s="56"/>
      <c r="Q3281" s="56"/>
      <c r="R3281" s="56"/>
    </row>
    <row r="3282" spans="13:18" x14ac:dyDescent="0.2">
      <c r="M3282" s="57"/>
      <c r="O3282" s="57"/>
      <c r="P3282" s="56"/>
      <c r="Q3282" s="56"/>
      <c r="R3282" s="56"/>
    </row>
    <row r="3283" spans="13:18" x14ac:dyDescent="0.2">
      <c r="M3283" s="57"/>
      <c r="O3283" s="57"/>
      <c r="P3283" s="56"/>
      <c r="Q3283" s="56"/>
      <c r="R3283" s="56"/>
    </row>
    <row r="3284" spans="13:18" x14ac:dyDescent="0.2">
      <c r="M3284" s="57"/>
      <c r="O3284" s="57"/>
      <c r="P3284" s="56"/>
      <c r="Q3284" s="56"/>
      <c r="R3284" s="56"/>
    </row>
    <row r="3285" spans="13:18" x14ac:dyDescent="0.2">
      <c r="M3285" s="57"/>
      <c r="O3285" s="57"/>
      <c r="P3285" s="56"/>
      <c r="Q3285" s="56"/>
      <c r="R3285" s="56"/>
    </row>
    <row r="3286" spans="13:18" x14ac:dyDescent="0.2">
      <c r="M3286" s="57"/>
      <c r="O3286" s="57"/>
      <c r="P3286" s="56"/>
      <c r="Q3286" s="56"/>
      <c r="R3286" s="56"/>
    </row>
    <row r="3287" spans="13:18" x14ac:dyDescent="0.2">
      <c r="M3287" s="57"/>
      <c r="O3287" s="57"/>
      <c r="P3287" s="56"/>
      <c r="Q3287" s="56"/>
      <c r="R3287" s="56"/>
    </row>
    <row r="3288" spans="13:18" x14ac:dyDescent="0.2">
      <c r="M3288" s="57"/>
      <c r="O3288" s="57"/>
      <c r="P3288" s="56"/>
      <c r="Q3288" s="56"/>
      <c r="R3288" s="56"/>
    </row>
    <row r="3289" spans="13:18" x14ac:dyDescent="0.2">
      <c r="M3289" s="57"/>
      <c r="O3289" s="57"/>
      <c r="P3289" s="56"/>
      <c r="Q3289" s="56"/>
      <c r="R3289" s="56"/>
    </row>
    <row r="3290" spans="13:18" x14ac:dyDescent="0.2">
      <c r="M3290" s="57"/>
      <c r="O3290" s="57"/>
      <c r="P3290" s="56"/>
      <c r="Q3290" s="56"/>
      <c r="R3290" s="56"/>
    </row>
    <row r="3291" spans="13:18" x14ac:dyDescent="0.2">
      <c r="M3291" s="57"/>
      <c r="O3291" s="57"/>
      <c r="P3291" s="56"/>
      <c r="Q3291" s="56"/>
      <c r="R3291" s="56"/>
    </row>
    <row r="3292" spans="13:18" x14ac:dyDescent="0.2">
      <c r="M3292" s="57"/>
      <c r="O3292" s="57"/>
      <c r="P3292" s="56"/>
      <c r="Q3292" s="56"/>
      <c r="R3292" s="56"/>
    </row>
    <row r="3293" spans="13:18" x14ac:dyDescent="0.2">
      <c r="M3293" s="57"/>
      <c r="O3293" s="57"/>
      <c r="P3293" s="56"/>
      <c r="Q3293" s="56"/>
      <c r="R3293" s="56"/>
    </row>
    <row r="3294" spans="13:18" x14ac:dyDescent="0.2">
      <c r="M3294" s="57"/>
      <c r="O3294" s="57"/>
      <c r="P3294" s="56"/>
      <c r="Q3294" s="56"/>
      <c r="R3294" s="56"/>
    </row>
    <row r="3295" spans="13:18" x14ac:dyDescent="0.2">
      <c r="M3295" s="57"/>
      <c r="O3295" s="57"/>
      <c r="P3295" s="56"/>
      <c r="Q3295" s="56"/>
      <c r="R3295" s="56"/>
    </row>
    <row r="3296" spans="13:18" x14ac:dyDescent="0.2">
      <c r="M3296" s="57"/>
      <c r="O3296" s="57"/>
      <c r="P3296" s="56"/>
      <c r="Q3296" s="56"/>
      <c r="R3296" s="56"/>
    </row>
    <row r="3297" spans="13:18" x14ac:dyDescent="0.2">
      <c r="M3297" s="57"/>
      <c r="O3297" s="57"/>
      <c r="P3297" s="56"/>
      <c r="Q3297" s="56"/>
      <c r="R3297" s="56"/>
    </row>
    <row r="3298" spans="13:18" x14ac:dyDescent="0.2">
      <c r="M3298" s="57"/>
      <c r="O3298" s="57"/>
      <c r="P3298" s="56"/>
      <c r="Q3298" s="56"/>
      <c r="R3298" s="56"/>
    </row>
    <row r="3299" spans="13:18" x14ac:dyDescent="0.2">
      <c r="M3299" s="57"/>
      <c r="O3299" s="57"/>
      <c r="P3299" s="56"/>
      <c r="Q3299" s="56"/>
      <c r="R3299" s="56"/>
    </row>
    <row r="3300" spans="13:18" x14ac:dyDescent="0.2">
      <c r="M3300" s="57"/>
      <c r="O3300" s="57"/>
      <c r="P3300" s="56"/>
      <c r="Q3300" s="56"/>
      <c r="R3300" s="56"/>
    </row>
    <row r="3301" spans="13:18" x14ac:dyDescent="0.2">
      <c r="M3301" s="57"/>
      <c r="O3301" s="57"/>
      <c r="P3301" s="56"/>
      <c r="Q3301" s="56"/>
      <c r="R3301" s="56"/>
    </row>
    <row r="3302" spans="13:18" x14ac:dyDescent="0.2">
      <c r="M3302" s="57"/>
      <c r="O3302" s="57"/>
      <c r="P3302" s="56"/>
      <c r="Q3302" s="56"/>
      <c r="R3302" s="56"/>
    </row>
    <row r="3303" spans="13:18" x14ac:dyDescent="0.2">
      <c r="M3303" s="57"/>
      <c r="O3303" s="57"/>
      <c r="P3303" s="56"/>
      <c r="Q3303" s="56"/>
      <c r="R3303" s="56"/>
    </row>
    <row r="3304" spans="13:18" x14ac:dyDescent="0.2">
      <c r="M3304" s="57"/>
      <c r="O3304" s="57"/>
      <c r="P3304" s="56"/>
      <c r="Q3304" s="56"/>
      <c r="R3304" s="56"/>
    </row>
    <row r="3305" spans="13:18" x14ac:dyDescent="0.2">
      <c r="M3305" s="57"/>
      <c r="O3305" s="57"/>
      <c r="P3305" s="56"/>
      <c r="Q3305" s="56"/>
      <c r="R3305" s="56"/>
    </row>
    <row r="3306" spans="13:18" x14ac:dyDescent="0.2">
      <c r="M3306" s="57"/>
      <c r="O3306" s="57"/>
      <c r="P3306" s="56"/>
      <c r="Q3306" s="56"/>
      <c r="R3306" s="56"/>
    </row>
    <row r="3307" spans="13:18" x14ac:dyDescent="0.2">
      <c r="M3307" s="57"/>
      <c r="O3307" s="57"/>
      <c r="P3307" s="56"/>
      <c r="Q3307" s="56"/>
      <c r="R3307" s="56"/>
    </row>
    <row r="3308" spans="13:18" x14ac:dyDescent="0.2">
      <c r="M3308" s="57"/>
      <c r="O3308" s="57"/>
      <c r="P3308" s="56"/>
      <c r="Q3308" s="56"/>
      <c r="R3308" s="56"/>
    </row>
    <row r="3309" spans="13:18" x14ac:dyDescent="0.2">
      <c r="M3309" s="57"/>
      <c r="O3309" s="57"/>
      <c r="P3309" s="56"/>
      <c r="Q3309" s="56"/>
      <c r="R3309" s="56"/>
    </row>
    <row r="3310" spans="13:18" x14ac:dyDescent="0.2">
      <c r="M3310" s="57"/>
      <c r="O3310" s="57"/>
      <c r="P3310" s="56"/>
      <c r="Q3310" s="56"/>
      <c r="R3310" s="56"/>
    </row>
    <row r="3311" spans="13:18" x14ac:dyDescent="0.2">
      <c r="M3311" s="57"/>
      <c r="O3311" s="57"/>
      <c r="P3311" s="56"/>
      <c r="Q3311" s="56"/>
      <c r="R3311" s="56"/>
    </row>
    <row r="3312" spans="13:18" x14ac:dyDescent="0.2">
      <c r="M3312" s="57"/>
      <c r="O3312" s="57"/>
      <c r="P3312" s="56"/>
      <c r="Q3312" s="56"/>
      <c r="R3312" s="56"/>
    </row>
    <row r="3313" spans="13:18" x14ac:dyDescent="0.2">
      <c r="M3313" s="57"/>
      <c r="O3313" s="57"/>
      <c r="P3313" s="56"/>
      <c r="Q3313" s="56"/>
      <c r="R3313" s="56"/>
    </row>
    <row r="3314" spans="13:18" x14ac:dyDescent="0.2">
      <c r="M3314" s="57"/>
      <c r="O3314" s="57"/>
      <c r="P3314" s="56"/>
      <c r="Q3314" s="56"/>
      <c r="R3314" s="56"/>
    </row>
    <row r="3315" spans="13:18" x14ac:dyDescent="0.2">
      <c r="M3315" s="57"/>
      <c r="O3315" s="57"/>
      <c r="P3315" s="56"/>
      <c r="Q3315" s="56"/>
      <c r="R3315" s="56"/>
    </row>
    <row r="3316" spans="13:18" x14ac:dyDescent="0.2">
      <c r="M3316" s="57"/>
      <c r="O3316" s="57"/>
      <c r="P3316" s="56"/>
      <c r="Q3316" s="56"/>
      <c r="R3316" s="56"/>
    </row>
    <row r="3317" spans="13:18" x14ac:dyDescent="0.2">
      <c r="M3317" s="57"/>
      <c r="O3317" s="57"/>
      <c r="P3317" s="56"/>
      <c r="Q3317" s="56"/>
      <c r="R3317" s="56"/>
    </row>
    <row r="3318" spans="13:18" x14ac:dyDescent="0.2">
      <c r="M3318" s="57"/>
      <c r="O3318" s="57"/>
      <c r="P3318" s="56"/>
      <c r="Q3318" s="56"/>
      <c r="R3318" s="56"/>
    </row>
    <row r="3319" spans="13:18" x14ac:dyDescent="0.2">
      <c r="M3319" s="57"/>
      <c r="O3319" s="57"/>
      <c r="P3319" s="56"/>
      <c r="Q3319" s="56"/>
      <c r="R3319" s="56"/>
    </row>
    <row r="3320" spans="13:18" x14ac:dyDescent="0.2">
      <c r="M3320" s="57"/>
      <c r="O3320" s="57"/>
      <c r="P3320" s="56"/>
      <c r="Q3320" s="56"/>
      <c r="R3320" s="56"/>
    </row>
    <row r="3321" spans="13:18" x14ac:dyDescent="0.2">
      <c r="M3321" s="57"/>
      <c r="O3321" s="57"/>
      <c r="P3321" s="56"/>
      <c r="Q3321" s="56"/>
      <c r="R3321" s="56"/>
    </row>
    <row r="3322" spans="13:18" x14ac:dyDescent="0.2">
      <c r="M3322" s="57"/>
      <c r="O3322" s="57"/>
      <c r="P3322" s="56"/>
      <c r="Q3322" s="56"/>
      <c r="R3322" s="56"/>
    </row>
    <row r="3323" spans="13:18" x14ac:dyDescent="0.2">
      <c r="M3323" s="57"/>
      <c r="O3323" s="57"/>
      <c r="P3323" s="56"/>
      <c r="Q3323" s="56"/>
      <c r="R3323" s="56"/>
    </row>
    <row r="3324" spans="13:18" x14ac:dyDescent="0.2">
      <c r="M3324" s="57"/>
      <c r="O3324" s="57"/>
      <c r="P3324" s="56"/>
      <c r="Q3324" s="56"/>
      <c r="R3324" s="56"/>
    </row>
    <row r="3325" spans="13:18" x14ac:dyDescent="0.2">
      <c r="M3325" s="57"/>
      <c r="O3325" s="57"/>
      <c r="P3325" s="56"/>
      <c r="Q3325" s="56"/>
      <c r="R3325" s="56"/>
    </row>
    <row r="3326" spans="13:18" x14ac:dyDescent="0.2">
      <c r="M3326" s="57"/>
      <c r="O3326" s="57"/>
      <c r="P3326" s="56"/>
      <c r="Q3326" s="56"/>
      <c r="R3326" s="56"/>
    </row>
    <row r="3327" spans="13:18" x14ac:dyDescent="0.2">
      <c r="M3327" s="57"/>
      <c r="O3327" s="57"/>
      <c r="P3327" s="56"/>
      <c r="Q3327" s="56"/>
      <c r="R3327" s="56"/>
    </row>
    <row r="3328" spans="13:18" x14ac:dyDescent="0.2">
      <c r="M3328" s="57"/>
      <c r="O3328" s="57"/>
      <c r="P3328" s="56"/>
      <c r="Q3328" s="56"/>
      <c r="R3328" s="56"/>
    </row>
    <row r="3329" spans="13:18" x14ac:dyDescent="0.2">
      <c r="M3329" s="57"/>
      <c r="O3329" s="57"/>
      <c r="P3329" s="56"/>
      <c r="Q3329" s="56"/>
      <c r="R3329" s="56"/>
    </row>
    <row r="3330" spans="13:18" x14ac:dyDescent="0.2">
      <c r="M3330" s="57"/>
      <c r="O3330" s="57"/>
      <c r="P3330" s="56"/>
      <c r="Q3330" s="56"/>
      <c r="R3330" s="56"/>
    </row>
    <row r="3331" spans="13:18" x14ac:dyDescent="0.2">
      <c r="M3331" s="57"/>
      <c r="O3331" s="57"/>
      <c r="P3331" s="56"/>
      <c r="Q3331" s="56"/>
      <c r="R3331" s="56"/>
    </row>
    <row r="3332" spans="13:18" x14ac:dyDescent="0.2">
      <c r="M3332" s="57"/>
      <c r="O3332" s="57"/>
      <c r="P3332" s="56"/>
      <c r="Q3332" s="56"/>
      <c r="R3332" s="56"/>
    </row>
    <row r="3333" spans="13:18" x14ac:dyDescent="0.2">
      <c r="M3333" s="57"/>
      <c r="O3333" s="57"/>
      <c r="P3333" s="56"/>
      <c r="Q3333" s="56"/>
      <c r="R3333" s="56"/>
    </row>
    <row r="3334" spans="13:18" x14ac:dyDescent="0.2">
      <c r="M3334" s="57"/>
      <c r="O3334" s="57"/>
      <c r="P3334" s="56"/>
      <c r="Q3334" s="56"/>
      <c r="R3334" s="56"/>
    </row>
    <row r="3335" spans="13:18" x14ac:dyDescent="0.2">
      <c r="M3335" s="57"/>
      <c r="O3335" s="57"/>
      <c r="P3335" s="56"/>
      <c r="Q3335" s="56"/>
      <c r="R3335" s="56"/>
    </row>
    <row r="3336" spans="13:18" x14ac:dyDescent="0.2">
      <c r="M3336" s="57"/>
      <c r="O3336" s="57"/>
      <c r="P3336" s="56"/>
      <c r="Q3336" s="56"/>
      <c r="R3336" s="56"/>
    </row>
    <row r="3337" spans="13:18" x14ac:dyDescent="0.2">
      <c r="M3337" s="57"/>
      <c r="O3337" s="57"/>
      <c r="P3337" s="56"/>
      <c r="Q3337" s="56"/>
      <c r="R3337" s="56"/>
    </row>
    <row r="3338" spans="13:18" x14ac:dyDescent="0.2">
      <c r="M3338" s="57"/>
      <c r="O3338" s="57"/>
      <c r="P3338" s="56"/>
      <c r="Q3338" s="56"/>
      <c r="R3338" s="56"/>
    </row>
    <row r="3339" spans="13:18" x14ac:dyDescent="0.2">
      <c r="M3339" s="57"/>
      <c r="O3339" s="57"/>
      <c r="P3339" s="56"/>
      <c r="Q3339" s="56"/>
      <c r="R3339" s="56"/>
    </row>
    <row r="3340" spans="13:18" x14ac:dyDescent="0.2">
      <c r="M3340" s="57"/>
      <c r="O3340" s="57"/>
      <c r="P3340" s="56"/>
      <c r="Q3340" s="56"/>
      <c r="R3340" s="56"/>
    </row>
    <row r="3341" spans="13:18" x14ac:dyDescent="0.2">
      <c r="M3341" s="57"/>
      <c r="O3341" s="57"/>
      <c r="P3341" s="56"/>
      <c r="Q3341" s="56"/>
      <c r="R3341" s="56"/>
    </row>
    <row r="3342" spans="13:18" x14ac:dyDescent="0.2">
      <c r="M3342" s="57"/>
      <c r="O3342" s="57"/>
      <c r="P3342" s="56"/>
      <c r="Q3342" s="56"/>
      <c r="R3342" s="56"/>
    </row>
    <row r="3343" spans="13:18" x14ac:dyDescent="0.2">
      <c r="M3343" s="57"/>
      <c r="O3343" s="57"/>
      <c r="P3343" s="56"/>
      <c r="Q3343" s="56"/>
      <c r="R3343" s="56"/>
    </row>
    <row r="3344" spans="13:18" x14ac:dyDescent="0.2">
      <c r="M3344" s="57"/>
      <c r="O3344" s="57"/>
      <c r="P3344" s="56"/>
      <c r="Q3344" s="56"/>
      <c r="R3344" s="56"/>
    </row>
    <row r="3345" spans="13:18" x14ac:dyDescent="0.2">
      <c r="M3345" s="57"/>
      <c r="O3345" s="57"/>
      <c r="P3345" s="56"/>
      <c r="Q3345" s="56"/>
      <c r="R3345" s="56"/>
    </row>
    <row r="3346" spans="13:18" x14ac:dyDescent="0.2">
      <c r="M3346" s="57"/>
      <c r="O3346" s="57"/>
      <c r="P3346" s="56"/>
      <c r="Q3346" s="56"/>
      <c r="R3346" s="56"/>
    </row>
    <row r="3347" spans="13:18" x14ac:dyDescent="0.2">
      <c r="M3347" s="57"/>
      <c r="O3347" s="57"/>
      <c r="P3347" s="56"/>
      <c r="Q3347" s="56"/>
      <c r="R3347" s="56"/>
    </row>
    <row r="3348" spans="13:18" x14ac:dyDescent="0.2">
      <c r="M3348" s="57"/>
      <c r="O3348" s="57"/>
      <c r="P3348" s="56"/>
      <c r="Q3348" s="56"/>
      <c r="R3348" s="56"/>
    </row>
    <row r="3349" spans="13:18" x14ac:dyDescent="0.2">
      <c r="M3349" s="57"/>
      <c r="O3349" s="57"/>
      <c r="P3349" s="56"/>
      <c r="Q3349" s="56"/>
      <c r="R3349" s="56"/>
    </row>
    <row r="3350" spans="13:18" x14ac:dyDescent="0.2">
      <c r="M3350" s="57"/>
      <c r="O3350" s="57"/>
      <c r="P3350" s="56"/>
      <c r="Q3350" s="56"/>
      <c r="R3350" s="56"/>
    </row>
    <row r="3351" spans="13:18" x14ac:dyDescent="0.2">
      <c r="M3351" s="57"/>
      <c r="O3351" s="57"/>
      <c r="P3351" s="56"/>
      <c r="Q3351" s="56"/>
      <c r="R3351" s="56"/>
    </row>
    <row r="3352" spans="13:18" x14ac:dyDescent="0.2">
      <c r="M3352" s="57"/>
      <c r="O3352" s="57"/>
      <c r="P3352" s="56"/>
      <c r="Q3352" s="56"/>
      <c r="R3352" s="56"/>
    </row>
    <row r="3353" spans="13:18" x14ac:dyDescent="0.2">
      <c r="M3353" s="57"/>
      <c r="O3353" s="57"/>
      <c r="P3353" s="56"/>
      <c r="Q3353" s="56"/>
      <c r="R3353" s="56"/>
    </row>
    <row r="3354" spans="13:18" x14ac:dyDescent="0.2">
      <c r="M3354" s="57"/>
      <c r="O3354" s="57"/>
      <c r="P3354" s="56"/>
      <c r="Q3354" s="56"/>
      <c r="R3354" s="56"/>
    </row>
    <row r="3355" spans="13:18" x14ac:dyDescent="0.2">
      <c r="M3355" s="57"/>
      <c r="O3355" s="57"/>
      <c r="P3355" s="56"/>
      <c r="Q3355" s="56"/>
      <c r="R3355" s="56"/>
    </row>
    <row r="3356" spans="13:18" x14ac:dyDescent="0.2">
      <c r="M3356" s="57"/>
      <c r="O3356" s="57"/>
      <c r="P3356" s="56"/>
      <c r="Q3356" s="56"/>
      <c r="R3356" s="56"/>
    </row>
    <row r="3357" spans="13:18" x14ac:dyDescent="0.2">
      <c r="M3357" s="57"/>
      <c r="O3357" s="57"/>
      <c r="P3357" s="56"/>
      <c r="Q3357" s="56"/>
      <c r="R3357" s="56"/>
    </row>
    <row r="3358" spans="13:18" x14ac:dyDescent="0.2">
      <c r="M3358" s="57"/>
      <c r="O3358" s="57"/>
      <c r="P3358" s="56"/>
      <c r="Q3358" s="56"/>
      <c r="R3358" s="56"/>
    </row>
    <row r="3359" spans="13:18" x14ac:dyDescent="0.2">
      <c r="M3359" s="57"/>
      <c r="O3359" s="57"/>
      <c r="P3359" s="56"/>
      <c r="Q3359" s="56"/>
      <c r="R3359" s="56"/>
    </row>
    <row r="3360" spans="13:18" x14ac:dyDescent="0.2">
      <c r="M3360" s="57"/>
      <c r="O3360" s="57"/>
      <c r="P3360" s="56"/>
      <c r="Q3360" s="56"/>
      <c r="R3360" s="56"/>
    </row>
    <row r="3361" spans="13:18" x14ac:dyDescent="0.2">
      <c r="M3361" s="57"/>
      <c r="O3361" s="57"/>
      <c r="P3361" s="56"/>
      <c r="Q3361" s="56"/>
      <c r="R3361" s="56"/>
    </row>
    <row r="3362" spans="13:18" x14ac:dyDescent="0.2">
      <c r="M3362" s="57"/>
      <c r="O3362" s="57"/>
      <c r="P3362" s="56"/>
      <c r="Q3362" s="56"/>
      <c r="R3362" s="56"/>
    </row>
    <row r="3363" spans="13:18" x14ac:dyDescent="0.2">
      <c r="M3363" s="57"/>
      <c r="O3363" s="57"/>
      <c r="P3363" s="56"/>
      <c r="Q3363" s="56"/>
      <c r="R3363" s="56"/>
    </row>
    <row r="3364" spans="13:18" x14ac:dyDescent="0.2">
      <c r="M3364" s="57"/>
      <c r="O3364" s="57"/>
      <c r="P3364" s="56"/>
      <c r="Q3364" s="56"/>
      <c r="R3364" s="56"/>
    </row>
    <row r="3365" spans="13:18" x14ac:dyDescent="0.2">
      <c r="M3365" s="57"/>
      <c r="O3365" s="57"/>
      <c r="P3365" s="56"/>
      <c r="Q3365" s="56"/>
      <c r="R3365" s="56"/>
    </row>
    <row r="3366" spans="13:18" x14ac:dyDescent="0.2">
      <c r="M3366" s="57"/>
      <c r="O3366" s="57"/>
      <c r="P3366" s="56"/>
      <c r="Q3366" s="56"/>
      <c r="R3366" s="56"/>
    </row>
    <row r="3367" spans="13:18" x14ac:dyDescent="0.2">
      <c r="M3367" s="57"/>
      <c r="O3367" s="57"/>
      <c r="P3367" s="56"/>
      <c r="Q3367" s="56"/>
      <c r="R3367" s="56"/>
    </row>
    <row r="3368" spans="13:18" x14ac:dyDescent="0.2">
      <c r="M3368" s="57"/>
      <c r="O3368" s="57"/>
      <c r="P3368" s="56"/>
      <c r="Q3368" s="56"/>
      <c r="R3368" s="56"/>
    </row>
    <row r="3369" spans="13:18" x14ac:dyDescent="0.2">
      <c r="M3369" s="57"/>
      <c r="O3369" s="57"/>
      <c r="P3369" s="56"/>
      <c r="Q3369" s="56"/>
      <c r="R3369" s="56"/>
    </row>
    <row r="3370" spans="13:18" x14ac:dyDescent="0.2">
      <c r="M3370" s="57"/>
      <c r="O3370" s="57"/>
      <c r="P3370" s="56"/>
      <c r="Q3370" s="56"/>
      <c r="R3370" s="56"/>
    </row>
    <row r="3371" spans="13:18" x14ac:dyDescent="0.2">
      <c r="M3371" s="57"/>
      <c r="O3371" s="57"/>
      <c r="P3371" s="56"/>
      <c r="Q3371" s="56"/>
      <c r="R3371" s="56"/>
    </row>
    <row r="3372" spans="13:18" x14ac:dyDescent="0.2">
      <c r="M3372" s="57"/>
      <c r="O3372" s="57"/>
      <c r="P3372" s="56"/>
      <c r="Q3372" s="56"/>
      <c r="R3372" s="56"/>
    </row>
    <row r="3373" spans="13:18" x14ac:dyDescent="0.2">
      <c r="M3373" s="57"/>
      <c r="O3373" s="57"/>
      <c r="P3373" s="56"/>
      <c r="Q3373" s="56"/>
      <c r="R3373" s="56"/>
    </row>
    <row r="3374" spans="13:18" x14ac:dyDescent="0.2">
      <c r="M3374" s="57"/>
      <c r="O3374" s="57"/>
      <c r="P3374" s="56"/>
      <c r="Q3374" s="56"/>
      <c r="R3374" s="56"/>
    </row>
    <row r="3375" spans="13:18" x14ac:dyDescent="0.2">
      <c r="M3375" s="57"/>
      <c r="O3375" s="57"/>
      <c r="P3375" s="56"/>
      <c r="Q3375" s="56"/>
      <c r="R3375" s="56"/>
    </row>
    <row r="3376" spans="13:18" x14ac:dyDescent="0.2">
      <c r="M3376" s="57"/>
      <c r="O3376" s="57"/>
      <c r="P3376" s="56"/>
      <c r="Q3376" s="56"/>
      <c r="R3376" s="56"/>
    </row>
    <row r="3377" spans="13:18" x14ac:dyDescent="0.2">
      <c r="M3377" s="57"/>
      <c r="O3377" s="57"/>
      <c r="P3377" s="56"/>
      <c r="Q3377" s="56"/>
      <c r="R3377" s="56"/>
    </row>
    <row r="3378" spans="13:18" x14ac:dyDescent="0.2">
      <c r="M3378" s="57"/>
      <c r="O3378" s="57"/>
      <c r="P3378" s="56"/>
      <c r="Q3378" s="56"/>
      <c r="R3378" s="56"/>
    </row>
    <row r="3379" spans="13:18" x14ac:dyDescent="0.2">
      <c r="M3379" s="57"/>
      <c r="O3379" s="57"/>
      <c r="P3379" s="56"/>
      <c r="Q3379" s="56"/>
      <c r="R3379" s="56"/>
    </row>
    <row r="3380" spans="13:18" x14ac:dyDescent="0.2">
      <c r="M3380" s="57"/>
      <c r="O3380" s="57"/>
      <c r="P3380" s="56"/>
      <c r="Q3380" s="56"/>
      <c r="R3380" s="56"/>
    </row>
    <row r="3381" spans="13:18" x14ac:dyDescent="0.2">
      <c r="M3381" s="57"/>
      <c r="O3381" s="57"/>
      <c r="P3381" s="56"/>
      <c r="Q3381" s="56"/>
      <c r="R3381" s="56"/>
    </row>
    <row r="3382" spans="13:18" x14ac:dyDescent="0.2">
      <c r="M3382" s="57"/>
      <c r="O3382" s="57"/>
      <c r="P3382" s="56"/>
      <c r="Q3382" s="56"/>
      <c r="R3382" s="56"/>
    </row>
    <row r="3383" spans="13:18" x14ac:dyDescent="0.2">
      <c r="M3383" s="57"/>
      <c r="O3383" s="57"/>
      <c r="P3383" s="56"/>
      <c r="Q3383" s="56"/>
      <c r="R3383" s="56"/>
    </row>
    <row r="3384" spans="13:18" x14ac:dyDescent="0.2">
      <c r="M3384" s="57"/>
      <c r="O3384" s="57"/>
      <c r="P3384" s="56"/>
      <c r="Q3384" s="56"/>
      <c r="R3384" s="56"/>
    </row>
    <row r="3385" spans="13:18" x14ac:dyDescent="0.2">
      <c r="M3385" s="57"/>
      <c r="O3385" s="57"/>
      <c r="P3385" s="56"/>
      <c r="Q3385" s="56"/>
      <c r="R3385" s="56"/>
    </row>
    <row r="3386" spans="13:18" x14ac:dyDescent="0.2">
      <c r="M3386" s="57"/>
      <c r="O3386" s="57"/>
      <c r="P3386" s="56"/>
      <c r="Q3386" s="56"/>
      <c r="R3386" s="56"/>
    </row>
    <row r="3387" spans="13:18" x14ac:dyDescent="0.2">
      <c r="M3387" s="57"/>
      <c r="O3387" s="57"/>
      <c r="P3387" s="56"/>
      <c r="Q3387" s="56"/>
      <c r="R3387" s="56"/>
    </row>
    <row r="3388" spans="13:18" x14ac:dyDescent="0.2">
      <c r="M3388" s="57"/>
      <c r="O3388" s="57"/>
      <c r="P3388" s="56"/>
      <c r="Q3388" s="56"/>
      <c r="R3388" s="56"/>
    </row>
    <row r="3389" spans="13:18" x14ac:dyDescent="0.2">
      <c r="M3389" s="57"/>
      <c r="O3389" s="57"/>
      <c r="P3389" s="56"/>
      <c r="Q3389" s="56"/>
      <c r="R3389" s="56"/>
    </row>
    <row r="3390" spans="13:18" x14ac:dyDescent="0.2">
      <c r="M3390" s="57"/>
      <c r="O3390" s="57"/>
      <c r="P3390" s="56"/>
      <c r="Q3390" s="56"/>
      <c r="R3390" s="56"/>
    </row>
    <row r="3391" spans="13:18" x14ac:dyDescent="0.2">
      <c r="M3391" s="57"/>
      <c r="O3391" s="57"/>
      <c r="P3391" s="56"/>
      <c r="Q3391" s="56"/>
      <c r="R3391" s="56"/>
    </row>
    <row r="3392" spans="13:18" x14ac:dyDescent="0.2">
      <c r="M3392" s="57"/>
      <c r="O3392" s="57"/>
      <c r="P3392" s="56"/>
      <c r="Q3392" s="56"/>
      <c r="R3392" s="56"/>
    </row>
    <row r="3393" spans="13:18" x14ac:dyDescent="0.2">
      <c r="M3393" s="57"/>
      <c r="O3393" s="57"/>
      <c r="P3393" s="56"/>
      <c r="Q3393" s="56"/>
      <c r="R3393" s="56"/>
    </row>
    <row r="3394" spans="13:18" x14ac:dyDescent="0.2">
      <c r="M3394" s="57"/>
      <c r="O3394" s="57"/>
      <c r="P3394" s="56"/>
      <c r="Q3394" s="56"/>
      <c r="R3394" s="56"/>
    </row>
    <row r="3395" spans="13:18" x14ac:dyDescent="0.2">
      <c r="M3395" s="57"/>
      <c r="O3395" s="57"/>
      <c r="P3395" s="56"/>
      <c r="Q3395" s="56"/>
      <c r="R3395" s="56"/>
    </row>
    <row r="3396" spans="13:18" x14ac:dyDescent="0.2">
      <c r="M3396" s="57"/>
      <c r="O3396" s="57"/>
      <c r="P3396" s="56"/>
      <c r="Q3396" s="56"/>
      <c r="R3396" s="56"/>
    </row>
    <row r="3397" spans="13:18" x14ac:dyDescent="0.2">
      <c r="M3397" s="57"/>
      <c r="O3397" s="57"/>
      <c r="P3397" s="56"/>
      <c r="Q3397" s="56"/>
      <c r="R3397" s="56"/>
    </row>
    <row r="3398" spans="13:18" x14ac:dyDescent="0.2">
      <c r="M3398" s="57"/>
      <c r="O3398" s="57"/>
      <c r="P3398" s="56"/>
      <c r="Q3398" s="56"/>
      <c r="R3398" s="56"/>
    </row>
    <row r="3399" spans="13:18" x14ac:dyDescent="0.2">
      <c r="M3399" s="57"/>
      <c r="O3399" s="57"/>
      <c r="P3399" s="56"/>
      <c r="Q3399" s="56"/>
      <c r="R3399" s="56"/>
    </row>
    <row r="3400" spans="13:18" x14ac:dyDescent="0.2">
      <c r="M3400" s="57"/>
      <c r="O3400" s="57"/>
      <c r="P3400" s="56"/>
      <c r="Q3400" s="56"/>
      <c r="R3400" s="56"/>
    </row>
    <row r="3401" spans="13:18" x14ac:dyDescent="0.2">
      <c r="M3401" s="57"/>
      <c r="O3401" s="57"/>
      <c r="P3401" s="56"/>
      <c r="Q3401" s="56"/>
      <c r="R3401" s="56"/>
    </row>
    <row r="3402" spans="13:18" x14ac:dyDescent="0.2">
      <c r="M3402" s="57"/>
      <c r="O3402" s="57"/>
      <c r="P3402" s="56"/>
      <c r="Q3402" s="56"/>
      <c r="R3402" s="56"/>
    </row>
    <row r="3403" spans="13:18" x14ac:dyDescent="0.2">
      <c r="M3403" s="57"/>
      <c r="O3403" s="57"/>
      <c r="P3403" s="56"/>
      <c r="Q3403" s="56"/>
      <c r="R3403" s="56"/>
    </row>
    <row r="3404" spans="13:18" x14ac:dyDescent="0.2">
      <c r="M3404" s="57"/>
      <c r="O3404" s="57"/>
      <c r="P3404" s="56"/>
      <c r="Q3404" s="56"/>
      <c r="R3404" s="56"/>
    </row>
    <row r="3405" spans="13:18" x14ac:dyDescent="0.2">
      <c r="M3405" s="57"/>
      <c r="O3405" s="57"/>
      <c r="P3405" s="56"/>
      <c r="Q3405" s="56"/>
      <c r="R3405" s="56"/>
    </row>
    <row r="3406" spans="13:18" x14ac:dyDescent="0.2">
      <c r="M3406" s="57"/>
      <c r="O3406" s="57"/>
      <c r="P3406" s="56"/>
      <c r="Q3406" s="56"/>
      <c r="R3406" s="56"/>
    </row>
    <row r="3407" spans="13:18" x14ac:dyDescent="0.2">
      <c r="M3407" s="57"/>
      <c r="O3407" s="57"/>
      <c r="P3407" s="56"/>
      <c r="Q3407" s="56"/>
      <c r="R3407" s="56"/>
    </row>
    <row r="3408" spans="13:18" x14ac:dyDescent="0.2">
      <c r="M3408" s="57"/>
      <c r="O3408" s="57"/>
      <c r="P3408" s="56"/>
      <c r="Q3408" s="56"/>
      <c r="R3408" s="56"/>
    </row>
    <row r="3409" spans="13:18" x14ac:dyDescent="0.2">
      <c r="M3409" s="57"/>
      <c r="O3409" s="57"/>
      <c r="P3409" s="56"/>
      <c r="Q3409" s="56"/>
      <c r="R3409" s="56"/>
    </row>
    <row r="3410" spans="13:18" x14ac:dyDescent="0.2">
      <c r="M3410" s="57"/>
      <c r="O3410" s="57"/>
      <c r="P3410" s="56"/>
      <c r="Q3410" s="56"/>
      <c r="R3410" s="56"/>
    </row>
    <row r="3411" spans="13:18" x14ac:dyDescent="0.2">
      <c r="M3411" s="57"/>
      <c r="O3411" s="57"/>
      <c r="P3411" s="56"/>
      <c r="Q3411" s="56"/>
      <c r="R3411" s="56"/>
    </row>
    <row r="3412" spans="13:18" x14ac:dyDescent="0.2">
      <c r="M3412" s="57"/>
      <c r="O3412" s="57"/>
      <c r="P3412" s="56"/>
      <c r="Q3412" s="56"/>
      <c r="R3412" s="56"/>
    </row>
    <row r="3413" spans="13:18" x14ac:dyDescent="0.2">
      <c r="M3413" s="57"/>
      <c r="O3413" s="57"/>
      <c r="P3413" s="56"/>
      <c r="Q3413" s="56"/>
      <c r="R3413" s="56"/>
    </row>
    <row r="3414" spans="13:18" x14ac:dyDescent="0.2">
      <c r="M3414" s="57"/>
      <c r="O3414" s="57"/>
      <c r="P3414" s="56"/>
      <c r="Q3414" s="56"/>
      <c r="R3414" s="56"/>
    </row>
    <row r="3415" spans="13:18" x14ac:dyDescent="0.2">
      <c r="M3415" s="57"/>
      <c r="O3415" s="57"/>
      <c r="P3415" s="56"/>
      <c r="Q3415" s="56"/>
      <c r="R3415" s="56"/>
    </row>
    <row r="3416" spans="13:18" x14ac:dyDescent="0.2">
      <c r="M3416" s="57"/>
      <c r="O3416" s="57"/>
      <c r="P3416" s="56"/>
      <c r="Q3416" s="56"/>
      <c r="R3416" s="56"/>
    </row>
    <row r="3417" spans="13:18" x14ac:dyDescent="0.2">
      <c r="M3417" s="57"/>
      <c r="O3417" s="57"/>
      <c r="P3417" s="56"/>
      <c r="Q3417" s="56"/>
      <c r="R3417" s="56"/>
    </row>
    <row r="3418" spans="13:18" x14ac:dyDescent="0.2">
      <c r="M3418" s="57"/>
      <c r="O3418" s="57"/>
      <c r="P3418" s="56"/>
      <c r="Q3418" s="56"/>
      <c r="R3418" s="56"/>
    </row>
    <row r="3419" spans="13:18" x14ac:dyDescent="0.2">
      <c r="M3419" s="57"/>
      <c r="O3419" s="57"/>
      <c r="P3419" s="56"/>
      <c r="Q3419" s="56"/>
      <c r="R3419" s="56"/>
    </row>
    <row r="3420" spans="13:18" x14ac:dyDescent="0.2">
      <c r="M3420" s="57"/>
      <c r="O3420" s="57"/>
      <c r="P3420" s="56"/>
      <c r="Q3420" s="56"/>
      <c r="R3420" s="56"/>
    </row>
    <row r="3421" spans="13:18" x14ac:dyDescent="0.2">
      <c r="M3421" s="57"/>
      <c r="O3421" s="57"/>
      <c r="P3421" s="56"/>
      <c r="Q3421" s="56"/>
      <c r="R3421" s="56"/>
    </row>
    <row r="3422" spans="13:18" x14ac:dyDescent="0.2">
      <c r="M3422" s="57"/>
      <c r="O3422" s="57"/>
      <c r="P3422" s="56"/>
      <c r="Q3422" s="56"/>
      <c r="R3422" s="56"/>
    </row>
    <row r="3423" spans="13:18" x14ac:dyDescent="0.2">
      <c r="M3423" s="57"/>
      <c r="O3423" s="57"/>
      <c r="P3423" s="56"/>
      <c r="Q3423" s="56"/>
      <c r="R3423" s="56"/>
    </row>
    <row r="3424" spans="13:18" x14ac:dyDescent="0.2">
      <c r="M3424" s="57"/>
      <c r="O3424" s="57"/>
      <c r="P3424" s="56"/>
      <c r="Q3424" s="56"/>
      <c r="R3424" s="56"/>
    </row>
    <row r="3425" spans="13:18" x14ac:dyDescent="0.2">
      <c r="M3425" s="57"/>
      <c r="O3425" s="57"/>
      <c r="P3425" s="56"/>
      <c r="Q3425" s="56"/>
      <c r="R3425" s="56"/>
    </row>
    <row r="3426" spans="13:18" x14ac:dyDescent="0.2">
      <c r="M3426" s="57"/>
      <c r="O3426" s="57"/>
      <c r="P3426" s="56"/>
      <c r="Q3426" s="56"/>
      <c r="R3426" s="56"/>
    </row>
    <row r="3427" spans="13:18" x14ac:dyDescent="0.2">
      <c r="M3427" s="57"/>
      <c r="O3427" s="57"/>
      <c r="P3427" s="56"/>
      <c r="Q3427" s="56"/>
      <c r="R3427" s="56"/>
    </row>
    <row r="3428" spans="13:18" x14ac:dyDescent="0.2">
      <c r="M3428" s="57"/>
      <c r="O3428" s="57"/>
      <c r="P3428" s="56"/>
      <c r="Q3428" s="56"/>
      <c r="R3428" s="56"/>
    </row>
    <row r="3429" spans="13:18" x14ac:dyDescent="0.2">
      <c r="M3429" s="57"/>
      <c r="O3429" s="57"/>
      <c r="P3429" s="56"/>
      <c r="Q3429" s="56"/>
      <c r="R3429" s="56"/>
    </row>
    <row r="3430" spans="13:18" x14ac:dyDescent="0.2">
      <c r="M3430" s="57"/>
      <c r="O3430" s="57"/>
      <c r="P3430" s="56"/>
      <c r="Q3430" s="56"/>
      <c r="R3430" s="56"/>
    </row>
    <row r="3431" spans="13:18" x14ac:dyDescent="0.2">
      <c r="M3431" s="57"/>
      <c r="O3431" s="57"/>
      <c r="P3431" s="56"/>
      <c r="Q3431" s="56"/>
      <c r="R3431" s="56"/>
    </row>
    <row r="3432" spans="13:18" x14ac:dyDescent="0.2">
      <c r="M3432" s="57"/>
      <c r="O3432" s="57"/>
      <c r="P3432" s="56"/>
      <c r="Q3432" s="56"/>
      <c r="R3432" s="56"/>
    </row>
    <row r="3433" spans="13:18" x14ac:dyDescent="0.2">
      <c r="M3433" s="57"/>
      <c r="O3433" s="57"/>
      <c r="P3433" s="56"/>
      <c r="Q3433" s="56"/>
      <c r="R3433" s="56"/>
    </row>
    <row r="3434" spans="13:18" x14ac:dyDescent="0.2">
      <c r="M3434" s="57"/>
      <c r="O3434" s="57"/>
      <c r="P3434" s="56"/>
      <c r="Q3434" s="56"/>
      <c r="R3434" s="56"/>
    </row>
    <row r="3435" spans="13:18" x14ac:dyDescent="0.2">
      <c r="M3435" s="57"/>
      <c r="O3435" s="57"/>
      <c r="P3435" s="56"/>
      <c r="Q3435" s="56"/>
      <c r="R3435" s="56"/>
    </row>
    <row r="3436" spans="13:18" x14ac:dyDescent="0.2">
      <c r="M3436" s="57"/>
      <c r="O3436" s="57"/>
      <c r="P3436" s="56"/>
      <c r="Q3436" s="56"/>
      <c r="R3436" s="56"/>
    </row>
    <row r="3437" spans="13:18" x14ac:dyDescent="0.2">
      <c r="M3437" s="57"/>
      <c r="O3437" s="57"/>
      <c r="P3437" s="56"/>
      <c r="Q3437" s="56"/>
      <c r="R3437" s="56"/>
    </row>
    <row r="3438" spans="13:18" x14ac:dyDescent="0.2">
      <c r="M3438" s="57"/>
      <c r="O3438" s="57"/>
      <c r="P3438" s="56"/>
      <c r="Q3438" s="56"/>
      <c r="R3438" s="56"/>
    </row>
    <row r="3439" spans="13:18" x14ac:dyDescent="0.2">
      <c r="M3439" s="57"/>
      <c r="O3439" s="57"/>
      <c r="P3439" s="56"/>
      <c r="Q3439" s="56"/>
      <c r="R3439" s="56"/>
    </row>
    <row r="3440" spans="13:18" x14ac:dyDescent="0.2">
      <c r="M3440" s="57"/>
      <c r="O3440" s="57"/>
      <c r="P3440" s="56"/>
      <c r="Q3440" s="56"/>
      <c r="R3440" s="56"/>
    </row>
    <row r="3441" spans="13:18" x14ac:dyDescent="0.2">
      <c r="M3441" s="57"/>
      <c r="O3441" s="57"/>
      <c r="P3441" s="56"/>
      <c r="Q3441" s="56"/>
      <c r="R3441" s="56"/>
    </row>
    <row r="3442" spans="13:18" x14ac:dyDescent="0.2">
      <c r="M3442" s="57"/>
      <c r="O3442" s="57"/>
      <c r="P3442" s="56"/>
      <c r="Q3442" s="56"/>
      <c r="R3442" s="56"/>
    </row>
    <row r="3443" spans="13:18" x14ac:dyDescent="0.2">
      <c r="M3443" s="57"/>
      <c r="O3443" s="57"/>
      <c r="P3443" s="56"/>
      <c r="Q3443" s="56"/>
      <c r="R3443" s="56"/>
    </row>
    <row r="3444" spans="13:18" x14ac:dyDescent="0.2">
      <c r="M3444" s="57"/>
      <c r="O3444" s="57"/>
      <c r="P3444" s="56"/>
      <c r="Q3444" s="56"/>
      <c r="R3444" s="56"/>
    </row>
    <row r="3445" spans="13:18" x14ac:dyDescent="0.2">
      <c r="M3445" s="57"/>
      <c r="O3445" s="57"/>
      <c r="P3445" s="56"/>
      <c r="Q3445" s="56"/>
      <c r="R3445" s="56"/>
    </row>
    <row r="3446" spans="13:18" x14ac:dyDescent="0.2">
      <c r="M3446" s="57"/>
      <c r="O3446" s="57"/>
      <c r="P3446" s="56"/>
      <c r="Q3446" s="56"/>
      <c r="R3446" s="56"/>
    </row>
    <row r="3447" spans="13:18" x14ac:dyDescent="0.2">
      <c r="M3447" s="57"/>
      <c r="O3447" s="57"/>
      <c r="P3447" s="56"/>
      <c r="Q3447" s="56"/>
      <c r="R3447" s="56"/>
    </row>
    <row r="3448" spans="13:18" x14ac:dyDescent="0.2">
      <c r="M3448" s="57"/>
      <c r="O3448" s="57"/>
      <c r="P3448" s="56"/>
      <c r="Q3448" s="56"/>
      <c r="R3448" s="56"/>
    </row>
    <row r="3449" spans="13:18" x14ac:dyDescent="0.2">
      <c r="M3449" s="57"/>
      <c r="O3449" s="57"/>
      <c r="P3449" s="56"/>
      <c r="Q3449" s="56"/>
      <c r="R3449" s="56"/>
    </row>
    <row r="3450" spans="13:18" x14ac:dyDescent="0.2">
      <c r="M3450" s="57"/>
      <c r="O3450" s="57"/>
      <c r="P3450" s="56"/>
      <c r="Q3450" s="56"/>
      <c r="R3450" s="56"/>
    </row>
    <row r="3451" spans="13:18" x14ac:dyDescent="0.2">
      <c r="M3451" s="57"/>
      <c r="O3451" s="57"/>
      <c r="P3451" s="56"/>
      <c r="Q3451" s="56"/>
      <c r="R3451" s="56"/>
    </row>
    <row r="3452" spans="13:18" x14ac:dyDescent="0.2">
      <c r="M3452" s="57"/>
      <c r="O3452" s="57"/>
      <c r="P3452" s="56"/>
      <c r="Q3452" s="56"/>
      <c r="R3452" s="56"/>
    </row>
    <row r="3453" spans="13:18" x14ac:dyDescent="0.2">
      <c r="M3453" s="57"/>
      <c r="O3453" s="57"/>
      <c r="P3453" s="56"/>
      <c r="Q3453" s="56"/>
      <c r="R3453" s="56"/>
    </row>
    <row r="3454" spans="13:18" x14ac:dyDescent="0.2">
      <c r="M3454" s="57"/>
      <c r="O3454" s="57"/>
      <c r="P3454" s="56"/>
      <c r="Q3454" s="56"/>
      <c r="R3454" s="56"/>
    </row>
    <row r="3455" spans="13:18" x14ac:dyDescent="0.2">
      <c r="M3455" s="57"/>
      <c r="O3455" s="57"/>
      <c r="P3455" s="56"/>
      <c r="Q3455" s="56"/>
      <c r="R3455" s="56"/>
    </row>
    <row r="3456" spans="13:18" x14ac:dyDescent="0.2">
      <c r="M3456" s="57"/>
      <c r="O3456" s="57"/>
      <c r="P3456" s="56"/>
      <c r="Q3456" s="56"/>
      <c r="R3456" s="56"/>
    </row>
    <row r="3457" spans="13:18" x14ac:dyDescent="0.2">
      <c r="M3457" s="57"/>
      <c r="O3457" s="57"/>
      <c r="P3457" s="56"/>
      <c r="Q3457" s="56"/>
      <c r="R3457" s="56"/>
    </row>
    <row r="3458" spans="13:18" x14ac:dyDescent="0.2">
      <c r="M3458" s="57"/>
      <c r="O3458" s="57"/>
      <c r="P3458" s="56"/>
      <c r="Q3458" s="56"/>
      <c r="R3458" s="56"/>
    </row>
    <row r="3459" spans="13:18" x14ac:dyDescent="0.2">
      <c r="M3459" s="57"/>
      <c r="O3459" s="57"/>
      <c r="P3459" s="56"/>
      <c r="Q3459" s="56"/>
      <c r="R3459" s="56"/>
    </row>
    <row r="3460" spans="13:18" x14ac:dyDescent="0.2">
      <c r="M3460" s="57"/>
      <c r="O3460" s="57"/>
      <c r="P3460" s="56"/>
      <c r="Q3460" s="56"/>
      <c r="R3460" s="56"/>
    </row>
    <row r="3461" spans="13:18" x14ac:dyDescent="0.2">
      <c r="M3461" s="57"/>
      <c r="O3461" s="57"/>
      <c r="P3461" s="56"/>
      <c r="Q3461" s="56"/>
      <c r="R3461" s="56"/>
    </row>
    <row r="3462" spans="13:18" x14ac:dyDescent="0.2">
      <c r="M3462" s="57"/>
      <c r="O3462" s="57"/>
      <c r="P3462" s="56"/>
      <c r="Q3462" s="56"/>
      <c r="R3462" s="56"/>
    </row>
    <row r="3463" spans="13:18" x14ac:dyDescent="0.2">
      <c r="M3463" s="57"/>
      <c r="O3463" s="57"/>
      <c r="P3463" s="56"/>
      <c r="Q3463" s="56"/>
      <c r="R3463" s="56"/>
    </row>
    <row r="3464" spans="13:18" x14ac:dyDescent="0.2">
      <c r="M3464" s="57"/>
      <c r="O3464" s="57"/>
      <c r="P3464" s="56"/>
      <c r="Q3464" s="56"/>
      <c r="R3464" s="56"/>
    </row>
    <row r="3465" spans="13:18" x14ac:dyDescent="0.2">
      <c r="M3465" s="57"/>
      <c r="O3465" s="57"/>
      <c r="P3465" s="56"/>
      <c r="Q3465" s="56"/>
      <c r="R3465" s="56"/>
    </row>
    <row r="3466" spans="13:18" x14ac:dyDescent="0.2">
      <c r="M3466" s="57"/>
      <c r="O3466" s="57"/>
      <c r="P3466" s="56"/>
      <c r="Q3466" s="56"/>
      <c r="R3466" s="56"/>
    </row>
    <row r="3467" spans="13:18" x14ac:dyDescent="0.2">
      <c r="M3467" s="57"/>
      <c r="O3467" s="57"/>
      <c r="P3467" s="56"/>
      <c r="Q3467" s="56"/>
      <c r="R3467" s="56"/>
    </row>
    <row r="3468" spans="13:18" x14ac:dyDescent="0.2">
      <c r="M3468" s="57"/>
      <c r="O3468" s="57"/>
      <c r="P3468" s="56"/>
      <c r="Q3468" s="56"/>
      <c r="R3468" s="56"/>
    </row>
    <row r="3469" spans="13:18" x14ac:dyDescent="0.2">
      <c r="M3469" s="57"/>
      <c r="O3469" s="57"/>
      <c r="P3469" s="56"/>
      <c r="Q3469" s="56"/>
      <c r="R3469" s="56"/>
    </row>
    <row r="3470" spans="13:18" x14ac:dyDescent="0.2">
      <c r="M3470" s="57"/>
      <c r="O3470" s="57"/>
      <c r="P3470" s="56"/>
      <c r="Q3470" s="56"/>
      <c r="R3470" s="56"/>
    </row>
    <row r="3471" spans="13:18" x14ac:dyDescent="0.2">
      <c r="M3471" s="57"/>
      <c r="O3471" s="57"/>
      <c r="P3471" s="56"/>
      <c r="Q3471" s="56"/>
      <c r="R3471" s="56"/>
    </row>
    <row r="3472" spans="13:18" x14ac:dyDescent="0.2">
      <c r="M3472" s="57"/>
      <c r="O3472" s="57"/>
      <c r="P3472" s="56"/>
      <c r="Q3472" s="56"/>
      <c r="R3472" s="56"/>
    </row>
    <row r="3473" spans="13:18" x14ac:dyDescent="0.2">
      <c r="M3473" s="57"/>
      <c r="O3473" s="57"/>
      <c r="P3473" s="56"/>
      <c r="Q3473" s="56"/>
      <c r="R3473" s="56"/>
    </row>
    <row r="3474" spans="13:18" x14ac:dyDescent="0.2">
      <c r="M3474" s="57"/>
      <c r="O3474" s="57"/>
      <c r="P3474" s="56"/>
      <c r="Q3474" s="56"/>
      <c r="R3474" s="56"/>
    </row>
    <row r="3475" spans="13:18" x14ac:dyDescent="0.2">
      <c r="M3475" s="57"/>
      <c r="O3475" s="57"/>
      <c r="P3475" s="56"/>
      <c r="Q3475" s="56"/>
      <c r="R3475" s="56"/>
    </row>
    <row r="3476" spans="13:18" x14ac:dyDescent="0.2">
      <c r="M3476" s="57"/>
      <c r="O3476" s="57"/>
      <c r="P3476" s="56"/>
      <c r="Q3476" s="56"/>
      <c r="R3476" s="56"/>
    </row>
    <row r="3477" spans="13:18" x14ac:dyDescent="0.2">
      <c r="M3477" s="57"/>
      <c r="O3477" s="57"/>
      <c r="P3477" s="56"/>
      <c r="Q3477" s="56"/>
      <c r="R3477" s="56"/>
    </row>
    <row r="3478" spans="13:18" x14ac:dyDescent="0.2">
      <c r="M3478" s="57"/>
      <c r="O3478" s="57"/>
      <c r="P3478" s="56"/>
      <c r="Q3478" s="56"/>
      <c r="R3478" s="56"/>
    </row>
    <row r="3479" spans="13:18" x14ac:dyDescent="0.2">
      <c r="M3479" s="57"/>
      <c r="O3479" s="57"/>
      <c r="P3479" s="56"/>
      <c r="Q3479" s="56"/>
      <c r="R3479" s="56"/>
    </row>
    <row r="3480" spans="13:18" x14ac:dyDescent="0.2">
      <c r="M3480" s="57"/>
      <c r="O3480" s="57"/>
      <c r="P3480" s="56"/>
      <c r="Q3480" s="56"/>
      <c r="R3480" s="56"/>
    </row>
    <row r="3481" spans="13:18" x14ac:dyDescent="0.2">
      <c r="M3481" s="57"/>
      <c r="O3481" s="57"/>
      <c r="P3481" s="56"/>
      <c r="Q3481" s="56"/>
      <c r="R3481" s="56"/>
    </row>
    <row r="3482" spans="13:18" x14ac:dyDescent="0.2">
      <c r="M3482" s="57"/>
      <c r="O3482" s="57"/>
      <c r="P3482" s="56"/>
      <c r="Q3482" s="56"/>
      <c r="R3482" s="56"/>
    </row>
    <row r="3483" spans="13:18" x14ac:dyDescent="0.2">
      <c r="M3483" s="57"/>
      <c r="O3483" s="57"/>
      <c r="P3483" s="56"/>
      <c r="Q3483" s="56"/>
      <c r="R3483" s="56"/>
    </row>
    <row r="3484" spans="13:18" x14ac:dyDescent="0.2">
      <c r="M3484" s="57"/>
      <c r="O3484" s="57"/>
      <c r="P3484" s="56"/>
      <c r="Q3484" s="56"/>
      <c r="R3484" s="56"/>
    </row>
    <row r="3485" spans="13:18" x14ac:dyDescent="0.2">
      <c r="M3485" s="57"/>
      <c r="O3485" s="57"/>
      <c r="P3485" s="56"/>
      <c r="Q3485" s="56"/>
      <c r="R3485" s="56"/>
    </row>
    <row r="3486" spans="13:18" x14ac:dyDescent="0.2">
      <c r="M3486" s="57"/>
      <c r="O3486" s="57"/>
      <c r="P3486" s="56"/>
      <c r="Q3486" s="56"/>
      <c r="R3486" s="56"/>
    </row>
    <row r="3487" spans="13:18" x14ac:dyDescent="0.2">
      <c r="M3487" s="57"/>
      <c r="O3487" s="57"/>
      <c r="P3487" s="56"/>
      <c r="Q3487" s="56"/>
      <c r="R3487" s="56"/>
    </row>
    <row r="3488" spans="13:18" x14ac:dyDescent="0.2">
      <c r="M3488" s="57"/>
      <c r="O3488" s="57"/>
      <c r="P3488" s="56"/>
      <c r="Q3488" s="56"/>
      <c r="R3488" s="56"/>
    </row>
    <row r="3489" spans="13:18" x14ac:dyDescent="0.2">
      <c r="M3489" s="57"/>
      <c r="O3489" s="57"/>
      <c r="P3489" s="56"/>
      <c r="Q3489" s="56"/>
      <c r="R3489" s="56"/>
    </row>
    <row r="3490" spans="13:18" x14ac:dyDescent="0.2">
      <c r="M3490" s="57"/>
      <c r="O3490" s="57"/>
      <c r="P3490" s="56"/>
      <c r="Q3490" s="56"/>
      <c r="R3490" s="56"/>
    </row>
    <row r="3491" spans="13:18" x14ac:dyDescent="0.2">
      <c r="M3491" s="57"/>
      <c r="O3491" s="57"/>
      <c r="P3491" s="56"/>
      <c r="Q3491" s="56"/>
      <c r="R3491" s="56"/>
    </row>
    <row r="3492" spans="13:18" x14ac:dyDescent="0.2">
      <c r="M3492" s="57"/>
      <c r="O3492" s="57"/>
      <c r="P3492" s="56"/>
      <c r="Q3492" s="56"/>
      <c r="R3492" s="56"/>
    </row>
    <row r="3493" spans="13:18" x14ac:dyDescent="0.2">
      <c r="M3493" s="57"/>
      <c r="O3493" s="57"/>
      <c r="P3493" s="56"/>
      <c r="Q3493" s="56"/>
      <c r="R3493" s="56"/>
    </row>
    <row r="3494" spans="13:18" x14ac:dyDescent="0.2">
      <c r="M3494" s="57"/>
      <c r="O3494" s="57"/>
      <c r="P3494" s="56"/>
      <c r="Q3494" s="56"/>
      <c r="R3494" s="56"/>
    </row>
    <row r="3495" spans="13:18" x14ac:dyDescent="0.2">
      <c r="M3495" s="57"/>
      <c r="O3495" s="57"/>
      <c r="P3495" s="56"/>
      <c r="Q3495" s="56"/>
      <c r="R3495" s="56"/>
    </row>
    <row r="3496" spans="13:18" x14ac:dyDescent="0.2">
      <c r="M3496" s="57"/>
      <c r="O3496" s="57"/>
      <c r="P3496" s="56"/>
      <c r="Q3496" s="56"/>
      <c r="R3496" s="56"/>
    </row>
    <row r="3497" spans="13:18" x14ac:dyDescent="0.2">
      <c r="M3497" s="57"/>
      <c r="O3497" s="57"/>
      <c r="P3497" s="56"/>
      <c r="Q3497" s="56"/>
      <c r="R3497" s="56"/>
    </row>
    <row r="3498" spans="13:18" x14ac:dyDescent="0.2">
      <c r="M3498" s="57"/>
      <c r="O3498" s="57"/>
      <c r="P3498" s="56"/>
      <c r="Q3498" s="56"/>
      <c r="R3498" s="56"/>
    </row>
    <row r="3499" spans="13:18" x14ac:dyDescent="0.2">
      <c r="M3499" s="57"/>
      <c r="O3499" s="57"/>
      <c r="P3499" s="56"/>
      <c r="Q3499" s="56"/>
      <c r="R3499" s="56"/>
    </row>
    <row r="3500" spans="13:18" x14ac:dyDescent="0.2">
      <c r="M3500" s="57"/>
      <c r="O3500" s="57"/>
      <c r="P3500" s="56"/>
      <c r="Q3500" s="56"/>
      <c r="R3500" s="56"/>
    </row>
    <row r="3501" spans="13:18" x14ac:dyDescent="0.2">
      <c r="M3501" s="57"/>
      <c r="O3501" s="57"/>
      <c r="P3501" s="56"/>
      <c r="Q3501" s="56"/>
      <c r="R3501" s="56"/>
    </row>
    <row r="3502" spans="13:18" x14ac:dyDescent="0.2">
      <c r="M3502" s="57"/>
      <c r="O3502" s="57"/>
      <c r="P3502" s="56"/>
      <c r="Q3502" s="56"/>
      <c r="R3502" s="56"/>
    </row>
    <row r="3503" spans="13:18" x14ac:dyDescent="0.2">
      <c r="M3503" s="57"/>
      <c r="O3503" s="57"/>
      <c r="P3503" s="56"/>
      <c r="Q3503" s="56"/>
      <c r="R3503" s="56"/>
    </row>
    <row r="3504" spans="13:18" x14ac:dyDescent="0.2">
      <c r="M3504" s="57"/>
      <c r="O3504" s="57"/>
      <c r="P3504" s="56"/>
      <c r="Q3504" s="56"/>
      <c r="R3504" s="56"/>
    </row>
    <row r="3505" spans="13:18" x14ac:dyDescent="0.2">
      <c r="M3505" s="57"/>
      <c r="O3505" s="57"/>
      <c r="P3505" s="56"/>
      <c r="Q3505" s="56"/>
      <c r="R3505" s="56"/>
    </row>
    <row r="3506" spans="13:18" x14ac:dyDescent="0.2">
      <c r="M3506" s="57"/>
      <c r="O3506" s="57"/>
      <c r="P3506" s="56"/>
      <c r="Q3506" s="56"/>
      <c r="R3506" s="56"/>
    </row>
    <row r="3507" spans="13:18" x14ac:dyDescent="0.2">
      <c r="M3507" s="57"/>
      <c r="O3507" s="57"/>
      <c r="P3507" s="56"/>
      <c r="Q3507" s="56"/>
      <c r="R3507" s="56"/>
    </row>
    <row r="3508" spans="13:18" x14ac:dyDescent="0.2">
      <c r="M3508" s="57"/>
      <c r="O3508" s="57"/>
      <c r="P3508" s="56"/>
      <c r="Q3508" s="56"/>
      <c r="R3508" s="56"/>
    </row>
    <row r="3509" spans="13:18" x14ac:dyDescent="0.2">
      <c r="M3509" s="57"/>
      <c r="O3509" s="57"/>
      <c r="P3509" s="56"/>
      <c r="Q3509" s="56"/>
      <c r="R3509" s="56"/>
    </row>
    <row r="3510" spans="13:18" x14ac:dyDescent="0.2">
      <c r="M3510" s="57"/>
      <c r="O3510" s="57"/>
      <c r="P3510" s="56"/>
      <c r="Q3510" s="56"/>
      <c r="R3510" s="56"/>
    </row>
    <row r="3511" spans="13:18" x14ac:dyDescent="0.2">
      <c r="M3511" s="57"/>
      <c r="O3511" s="57"/>
      <c r="P3511" s="56"/>
      <c r="Q3511" s="56"/>
      <c r="R3511" s="56"/>
    </row>
    <row r="3512" spans="13:18" x14ac:dyDescent="0.2">
      <c r="M3512" s="57"/>
      <c r="O3512" s="57"/>
      <c r="P3512" s="56"/>
      <c r="Q3512" s="56"/>
      <c r="R3512" s="56"/>
    </row>
    <row r="3513" spans="13:18" x14ac:dyDescent="0.2">
      <c r="M3513" s="57"/>
      <c r="O3513" s="57"/>
      <c r="P3513" s="56"/>
      <c r="Q3513" s="56"/>
      <c r="R3513" s="56"/>
    </row>
    <row r="3514" spans="13:18" x14ac:dyDescent="0.2">
      <c r="M3514" s="57"/>
      <c r="O3514" s="57"/>
      <c r="P3514" s="56"/>
      <c r="Q3514" s="56"/>
      <c r="R3514" s="56"/>
    </row>
    <row r="3515" spans="13:18" x14ac:dyDescent="0.2">
      <c r="M3515" s="57"/>
      <c r="O3515" s="57"/>
      <c r="P3515" s="56"/>
      <c r="Q3515" s="56"/>
      <c r="R3515" s="56"/>
    </row>
    <row r="3516" spans="13:18" x14ac:dyDescent="0.2">
      <c r="M3516" s="57"/>
      <c r="O3516" s="57"/>
      <c r="P3516" s="56"/>
      <c r="Q3516" s="56"/>
      <c r="R3516" s="56"/>
    </row>
    <row r="3517" spans="13:18" x14ac:dyDescent="0.2">
      <c r="M3517" s="57"/>
      <c r="O3517" s="57"/>
      <c r="P3517" s="56"/>
      <c r="Q3517" s="56"/>
      <c r="R3517" s="56"/>
    </row>
    <row r="3518" spans="13:18" x14ac:dyDescent="0.2">
      <c r="M3518" s="57"/>
      <c r="O3518" s="57"/>
      <c r="P3518" s="56"/>
      <c r="Q3518" s="56"/>
      <c r="R3518" s="56"/>
    </row>
    <row r="3519" spans="13:18" x14ac:dyDescent="0.2">
      <c r="M3519" s="57"/>
      <c r="O3519" s="57"/>
      <c r="P3519" s="56"/>
      <c r="Q3519" s="56"/>
      <c r="R3519" s="56"/>
    </row>
    <row r="3520" spans="13:18" x14ac:dyDescent="0.2">
      <c r="M3520" s="57"/>
      <c r="O3520" s="57"/>
      <c r="P3520" s="56"/>
      <c r="Q3520" s="56"/>
      <c r="R3520" s="56"/>
    </row>
    <row r="3521" spans="13:18" x14ac:dyDescent="0.2">
      <c r="M3521" s="57"/>
      <c r="O3521" s="57"/>
      <c r="P3521" s="56"/>
      <c r="Q3521" s="56"/>
      <c r="R3521" s="56"/>
    </row>
    <row r="3522" spans="13:18" x14ac:dyDescent="0.2">
      <c r="M3522" s="57"/>
      <c r="O3522" s="57"/>
      <c r="P3522" s="56"/>
      <c r="Q3522" s="56"/>
      <c r="R3522" s="56"/>
    </row>
    <row r="3523" spans="13:18" x14ac:dyDescent="0.2">
      <c r="M3523" s="57"/>
      <c r="O3523" s="57"/>
      <c r="P3523" s="56"/>
      <c r="Q3523" s="56"/>
      <c r="R3523" s="56"/>
    </row>
    <row r="3524" spans="13:18" x14ac:dyDescent="0.2">
      <c r="M3524" s="57"/>
      <c r="O3524" s="57"/>
      <c r="P3524" s="56"/>
      <c r="Q3524" s="56"/>
      <c r="R3524" s="56"/>
    </row>
    <row r="3525" spans="13:18" x14ac:dyDescent="0.2">
      <c r="M3525" s="57"/>
      <c r="O3525" s="57"/>
      <c r="P3525" s="56"/>
      <c r="Q3525" s="56"/>
      <c r="R3525" s="56"/>
    </row>
    <row r="3526" spans="13:18" x14ac:dyDescent="0.2">
      <c r="M3526" s="57"/>
      <c r="O3526" s="57"/>
      <c r="P3526" s="56"/>
      <c r="Q3526" s="56"/>
      <c r="R3526" s="56"/>
    </row>
    <row r="3527" spans="13:18" x14ac:dyDescent="0.2">
      <c r="M3527" s="57"/>
      <c r="O3527" s="57"/>
      <c r="P3527" s="56"/>
      <c r="Q3527" s="56"/>
      <c r="R3527" s="56"/>
    </row>
    <row r="3528" spans="13:18" x14ac:dyDescent="0.2">
      <c r="M3528" s="57"/>
      <c r="O3528" s="57"/>
      <c r="P3528" s="56"/>
      <c r="Q3528" s="56"/>
      <c r="R3528" s="56"/>
    </row>
    <row r="3529" spans="13:18" x14ac:dyDescent="0.2">
      <c r="M3529" s="57"/>
      <c r="O3529" s="57"/>
      <c r="P3529" s="56"/>
      <c r="Q3529" s="56"/>
      <c r="R3529" s="56"/>
    </row>
    <row r="3530" spans="13:18" x14ac:dyDescent="0.2">
      <c r="M3530" s="57"/>
      <c r="O3530" s="57"/>
      <c r="P3530" s="56"/>
      <c r="Q3530" s="56"/>
      <c r="R3530" s="56"/>
    </row>
    <row r="3531" spans="13:18" x14ac:dyDescent="0.2">
      <c r="M3531" s="57"/>
      <c r="O3531" s="57"/>
      <c r="P3531" s="56"/>
      <c r="Q3531" s="56"/>
      <c r="R3531" s="56"/>
    </row>
    <row r="3532" spans="13:18" x14ac:dyDescent="0.2">
      <c r="M3532" s="57"/>
      <c r="O3532" s="57"/>
      <c r="P3532" s="56"/>
      <c r="Q3532" s="56"/>
      <c r="R3532" s="56"/>
    </row>
    <row r="3533" spans="13:18" x14ac:dyDescent="0.2">
      <c r="M3533" s="57"/>
      <c r="O3533" s="57"/>
      <c r="P3533" s="56"/>
      <c r="Q3533" s="56"/>
      <c r="R3533" s="56"/>
    </row>
    <row r="3534" spans="13:18" x14ac:dyDescent="0.2">
      <c r="M3534" s="57"/>
      <c r="O3534" s="57"/>
      <c r="P3534" s="56"/>
      <c r="Q3534" s="56"/>
      <c r="R3534" s="56"/>
    </row>
    <row r="3535" spans="13:18" x14ac:dyDescent="0.2">
      <c r="M3535" s="57"/>
      <c r="O3535" s="57"/>
      <c r="P3535" s="56"/>
      <c r="Q3535" s="56"/>
      <c r="R3535" s="56"/>
    </row>
    <row r="3536" spans="13:18" x14ac:dyDescent="0.2">
      <c r="M3536" s="57"/>
      <c r="O3536" s="57"/>
      <c r="P3536" s="56"/>
      <c r="Q3536" s="56"/>
      <c r="R3536" s="56"/>
    </row>
    <row r="3537" spans="13:18" x14ac:dyDescent="0.2">
      <c r="M3537" s="57"/>
      <c r="O3537" s="57"/>
      <c r="P3537" s="56"/>
      <c r="Q3537" s="56"/>
      <c r="R3537" s="56"/>
    </row>
    <row r="3538" spans="13:18" x14ac:dyDescent="0.2">
      <c r="M3538" s="57"/>
      <c r="O3538" s="57"/>
      <c r="P3538" s="56"/>
      <c r="Q3538" s="56"/>
      <c r="R3538" s="56"/>
    </row>
    <row r="3539" spans="13:18" x14ac:dyDescent="0.2">
      <c r="M3539" s="57"/>
      <c r="O3539" s="57"/>
      <c r="P3539" s="56"/>
      <c r="Q3539" s="56"/>
      <c r="R3539" s="56"/>
    </row>
    <row r="3540" spans="13:18" x14ac:dyDescent="0.2">
      <c r="M3540" s="57"/>
      <c r="O3540" s="57"/>
      <c r="P3540" s="56"/>
      <c r="Q3540" s="56"/>
      <c r="R3540" s="56"/>
    </row>
    <row r="3541" spans="13:18" x14ac:dyDescent="0.2">
      <c r="M3541" s="57"/>
      <c r="O3541" s="57"/>
      <c r="P3541" s="56"/>
      <c r="Q3541" s="56"/>
      <c r="R3541" s="56"/>
    </row>
    <row r="3542" spans="13:18" x14ac:dyDescent="0.2">
      <c r="M3542" s="57"/>
      <c r="O3542" s="57"/>
      <c r="P3542" s="56"/>
      <c r="Q3542" s="56"/>
      <c r="R3542" s="56"/>
    </row>
    <row r="3543" spans="13:18" x14ac:dyDescent="0.2">
      <c r="M3543" s="57"/>
      <c r="O3543" s="57"/>
      <c r="P3543" s="56"/>
      <c r="Q3543" s="56"/>
      <c r="R3543" s="56"/>
    </row>
    <row r="3544" spans="13:18" x14ac:dyDescent="0.2">
      <c r="M3544" s="57"/>
      <c r="O3544" s="57"/>
      <c r="P3544" s="56"/>
      <c r="Q3544" s="56"/>
      <c r="R3544" s="56"/>
    </row>
    <row r="3545" spans="13:18" x14ac:dyDescent="0.2">
      <c r="M3545" s="57"/>
      <c r="O3545" s="57"/>
      <c r="P3545" s="56"/>
      <c r="Q3545" s="56"/>
      <c r="R3545" s="56"/>
    </row>
    <row r="3546" spans="13:18" x14ac:dyDescent="0.2">
      <c r="M3546" s="57"/>
      <c r="O3546" s="57"/>
      <c r="P3546" s="56"/>
      <c r="Q3546" s="56"/>
      <c r="R3546" s="56"/>
    </row>
    <row r="3547" spans="13:18" x14ac:dyDescent="0.2">
      <c r="M3547" s="57"/>
      <c r="O3547" s="57"/>
      <c r="P3547" s="56"/>
      <c r="Q3547" s="56"/>
      <c r="R3547" s="56"/>
    </row>
    <row r="3548" spans="13:18" x14ac:dyDescent="0.2">
      <c r="M3548" s="57"/>
      <c r="O3548" s="57"/>
      <c r="P3548" s="56"/>
      <c r="Q3548" s="56"/>
      <c r="R3548" s="56"/>
    </row>
    <row r="3549" spans="13:18" x14ac:dyDescent="0.2">
      <c r="M3549" s="57"/>
      <c r="O3549" s="57"/>
      <c r="P3549" s="56"/>
      <c r="Q3549" s="56"/>
      <c r="R3549" s="56"/>
    </row>
    <row r="3550" spans="13:18" x14ac:dyDescent="0.2">
      <c r="M3550" s="57"/>
      <c r="O3550" s="57"/>
      <c r="P3550" s="56"/>
      <c r="Q3550" s="56"/>
      <c r="R3550" s="56"/>
    </row>
    <row r="3551" spans="13:18" x14ac:dyDescent="0.2">
      <c r="M3551" s="57"/>
      <c r="O3551" s="57"/>
      <c r="P3551" s="56"/>
      <c r="Q3551" s="56"/>
      <c r="R3551" s="56"/>
    </row>
    <row r="3552" spans="13:18" x14ac:dyDescent="0.2">
      <c r="M3552" s="57"/>
      <c r="O3552" s="57"/>
      <c r="P3552" s="56"/>
      <c r="Q3552" s="56"/>
      <c r="R3552" s="56"/>
    </row>
    <row r="3553" spans="13:18" x14ac:dyDescent="0.2">
      <c r="M3553" s="57"/>
      <c r="O3553" s="57"/>
      <c r="P3553" s="56"/>
      <c r="Q3553" s="56"/>
      <c r="R3553" s="56"/>
    </row>
    <row r="3554" spans="13:18" x14ac:dyDescent="0.2">
      <c r="M3554" s="57"/>
      <c r="O3554" s="57"/>
      <c r="P3554" s="56"/>
      <c r="Q3554" s="56"/>
      <c r="R3554" s="56"/>
    </row>
    <row r="3555" spans="13:18" x14ac:dyDescent="0.2">
      <c r="M3555" s="57"/>
      <c r="O3555" s="57"/>
      <c r="P3555" s="56"/>
      <c r="Q3555" s="56"/>
      <c r="R3555" s="56"/>
    </row>
    <row r="3556" spans="13:18" x14ac:dyDescent="0.2">
      <c r="M3556" s="57"/>
      <c r="O3556" s="57"/>
      <c r="P3556" s="56"/>
      <c r="Q3556" s="56"/>
      <c r="R3556" s="56"/>
    </row>
    <row r="3557" spans="13:18" x14ac:dyDescent="0.2">
      <c r="M3557" s="57"/>
      <c r="O3557" s="57"/>
      <c r="P3557" s="56"/>
      <c r="Q3557" s="56"/>
      <c r="R3557" s="56"/>
    </row>
    <row r="3558" spans="13:18" x14ac:dyDescent="0.2">
      <c r="M3558" s="57"/>
      <c r="O3558" s="57"/>
      <c r="P3558" s="56"/>
      <c r="Q3558" s="56"/>
      <c r="R3558" s="56"/>
    </row>
    <row r="3559" spans="13:18" x14ac:dyDescent="0.2">
      <c r="M3559" s="57"/>
      <c r="O3559" s="57"/>
      <c r="P3559" s="56"/>
      <c r="Q3559" s="56"/>
      <c r="R3559" s="56"/>
    </row>
    <row r="3560" spans="13:18" x14ac:dyDescent="0.2">
      <c r="M3560" s="57"/>
      <c r="O3560" s="57"/>
      <c r="P3560" s="56"/>
      <c r="Q3560" s="56"/>
      <c r="R3560" s="56"/>
    </row>
    <row r="3561" spans="13:18" x14ac:dyDescent="0.2">
      <c r="M3561" s="57"/>
      <c r="O3561" s="57"/>
      <c r="P3561" s="56"/>
      <c r="Q3561" s="56"/>
      <c r="R3561" s="56"/>
    </row>
    <row r="3562" spans="13:18" x14ac:dyDescent="0.2">
      <c r="M3562" s="57"/>
      <c r="O3562" s="57"/>
      <c r="P3562" s="56"/>
      <c r="Q3562" s="56"/>
      <c r="R3562" s="56"/>
    </row>
    <row r="3563" spans="13:18" x14ac:dyDescent="0.2">
      <c r="M3563" s="57"/>
      <c r="O3563" s="57"/>
      <c r="P3563" s="56"/>
      <c r="Q3563" s="56"/>
      <c r="R3563" s="56"/>
    </row>
    <row r="3564" spans="13:18" x14ac:dyDescent="0.2">
      <c r="M3564" s="57"/>
      <c r="O3564" s="57"/>
      <c r="P3564" s="56"/>
      <c r="Q3564" s="56"/>
      <c r="R3564" s="56"/>
    </row>
    <row r="3565" spans="13:18" x14ac:dyDescent="0.2">
      <c r="M3565" s="57"/>
      <c r="O3565" s="57"/>
      <c r="P3565" s="56"/>
      <c r="Q3565" s="56"/>
      <c r="R3565" s="56"/>
    </row>
    <row r="3566" spans="13:18" x14ac:dyDescent="0.2">
      <c r="M3566" s="57"/>
      <c r="O3566" s="57"/>
      <c r="P3566" s="56"/>
      <c r="Q3566" s="56"/>
      <c r="R3566" s="56"/>
    </row>
    <row r="3567" spans="13:18" x14ac:dyDescent="0.2">
      <c r="M3567" s="57"/>
      <c r="O3567" s="57"/>
      <c r="P3567" s="56"/>
      <c r="Q3567" s="56"/>
      <c r="R3567" s="56"/>
    </row>
    <row r="3568" spans="13:18" x14ac:dyDescent="0.2">
      <c r="M3568" s="57"/>
      <c r="O3568" s="57"/>
      <c r="P3568" s="56"/>
      <c r="Q3568" s="56"/>
      <c r="R3568" s="56"/>
    </row>
    <row r="3569" spans="13:18" x14ac:dyDescent="0.2">
      <c r="M3569" s="57"/>
      <c r="O3569" s="57"/>
      <c r="P3569" s="56"/>
      <c r="Q3569" s="56"/>
      <c r="R3569" s="56"/>
    </row>
    <row r="3570" spans="13:18" x14ac:dyDescent="0.2">
      <c r="M3570" s="57"/>
      <c r="O3570" s="57"/>
      <c r="P3570" s="56"/>
      <c r="Q3570" s="56"/>
      <c r="R3570" s="56"/>
    </row>
    <row r="3571" spans="13:18" x14ac:dyDescent="0.2">
      <c r="M3571" s="57"/>
      <c r="O3571" s="57"/>
      <c r="P3571" s="56"/>
      <c r="Q3571" s="56"/>
      <c r="R3571" s="56"/>
    </row>
    <row r="3572" spans="13:18" x14ac:dyDescent="0.2">
      <c r="M3572" s="57"/>
      <c r="O3572" s="57"/>
      <c r="P3572" s="56"/>
      <c r="Q3572" s="56"/>
      <c r="R3572" s="56"/>
    </row>
    <row r="3573" spans="13:18" x14ac:dyDescent="0.2">
      <c r="M3573" s="57"/>
      <c r="O3573" s="57"/>
      <c r="P3573" s="56"/>
      <c r="Q3573" s="56"/>
      <c r="R3573" s="56"/>
    </row>
    <row r="3574" spans="13:18" x14ac:dyDescent="0.2">
      <c r="M3574" s="57"/>
      <c r="O3574" s="57"/>
      <c r="P3574" s="56"/>
      <c r="Q3574" s="56"/>
      <c r="R3574" s="56"/>
    </row>
    <row r="3575" spans="13:18" x14ac:dyDescent="0.2">
      <c r="M3575" s="57"/>
      <c r="O3575" s="57"/>
      <c r="P3575" s="56"/>
      <c r="Q3575" s="56"/>
      <c r="R3575" s="56"/>
    </row>
    <row r="3576" spans="13:18" x14ac:dyDescent="0.2">
      <c r="M3576" s="57"/>
      <c r="O3576" s="57"/>
      <c r="P3576" s="56"/>
      <c r="Q3576" s="56"/>
      <c r="R3576" s="56"/>
    </row>
    <row r="3577" spans="13:18" x14ac:dyDescent="0.2">
      <c r="M3577" s="57"/>
      <c r="O3577" s="57"/>
      <c r="P3577" s="56"/>
      <c r="Q3577" s="56"/>
      <c r="R3577" s="56"/>
    </row>
    <row r="3578" spans="13:18" x14ac:dyDescent="0.2">
      <c r="M3578" s="57"/>
      <c r="O3578" s="57"/>
      <c r="P3578" s="56"/>
      <c r="Q3578" s="56"/>
      <c r="R3578" s="56"/>
    </row>
    <row r="3579" spans="13:18" x14ac:dyDescent="0.2">
      <c r="M3579" s="57"/>
      <c r="O3579" s="57"/>
      <c r="P3579" s="56"/>
      <c r="Q3579" s="56"/>
      <c r="R3579" s="56"/>
    </row>
    <row r="3580" spans="13:18" x14ac:dyDescent="0.2">
      <c r="M3580" s="57"/>
      <c r="O3580" s="57"/>
      <c r="P3580" s="56"/>
      <c r="Q3580" s="56"/>
      <c r="R3580" s="56"/>
    </row>
    <row r="3581" spans="13:18" x14ac:dyDescent="0.2">
      <c r="M3581" s="57"/>
      <c r="O3581" s="57"/>
      <c r="P3581" s="56"/>
      <c r="Q3581" s="56"/>
      <c r="R3581" s="56"/>
    </row>
    <row r="3582" spans="13:18" x14ac:dyDescent="0.2">
      <c r="M3582" s="57"/>
      <c r="O3582" s="57"/>
      <c r="P3582" s="56"/>
      <c r="Q3582" s="56"/>
      <c r="R3582" s="56"/>
    </row>
    <row r="3583" spans="13:18" x14ac:dyDescent="0.2">
      <c r="M3583" s="57"/>
      <c r="O3583" s="57"/>
      <c r="P3583" s="56"/>
      <c r="Q3583" s="56"/>
      <c r="R3583" s="56"/>
    </row>
    <row r="3584" spans="13:18" x14ac:dyDescent="0.2">
      <c r="M3584" s="57"/>
      <c r="O3584" s="57"/>
      <c r="P3584" s="56"/>
      <c r="Q3584" s="56"/>
      <c r="R3584" s="56"/>
    </row>
    <row r="3585" spans="13:18" x14ac:dyDescent="0.2">
      <c r="M3585" s="57"/>
      <c r="O3585" s="57"/>
      <c r="P3585" s="56"/>
      <c r="Q3585" s="56"/>
      <c r="R3585" s="56"/>
    </row>
    <row r="3586" spans="13:18" x14ac:dyDescent="0.2">
      <c r="M3586" s="57"/>
      <c r="O3586" s="57"/>
      <c r="P3586" s="56"/>
      <c r="Q3586" s="56"/>
      <c r="R3586" s="56"/>
    </row>
    <row r="3587" spans="13:18" x14ac:dyDescent="0.2">
      <c r="M3587" s="57"/>
      <c r="O3587" s="57"/>
      <c r="P3587" s="56"/>
      <c r="Q3587" s="56"/>
      <c r="R3587" s="56"/>
    </row>
    <row r="3588" spans="13:18" x14ac:dyDescent="0.2">
      <c r="M3588" s="57"/>
      <c r="O3588" s="57"/>
      <c r="P3588" s="56"/>
      <c r="Q3588" s="56"/>
      <c r="R3588" s="56"/>
    </row>
    <row r="3589" spans="13:18" x14ac:dyDescent="0.2">
      <c r="M3589" s="57"/>
      <c r="O3589" s="57"/>
      <c r="P3589" s="56"/>
      <c r="Q3589" s="56"/>
      <c r="R3589" s="56"/>
    </row>
    <row r="3590" spans="13:18" x14ac:dyDescent="0.2">
      <c r="M3590" s="57"/>
      <c r="O3590" s="57"/>
      <c r="P3590" s="56"/>
      <c r="Q3590" s="56"/>
      <c r="R3590" s="56"/>
    </row>
    <row r="3591" spans="13:18" x14ac:dyDescent="0.2">
      <c r="M3591" s="57"/>
      <c r="O3591" s="57"/>
      <c r="P3591" s="56"/>
      <c r="Q3591" s="56"/>
      <c r="R3591" s="56"/>
    </row>
    <row r="3592" spans="13:18" x14ac:dyDescent="0.2">
      <c r="M3592" s="57"/>
      <c r="O3592" s="57"/>
      <c r="P3592" s="56"/>
      <c r="Q3592" s="56"/>
      <c r="R3592" s="56"/>
    </row>
    <row r="3593" spans="13:18" x14ac:dyDescent="0.2">
      <c r="M3593" s="57"/>
      <c r="O3593" s="57"/>
      <c r="P3593" s="56"/>
      <c r="Q3593" s="56"/>
      <c r="R3593" s="56"/>
    </row>
    <row r="3594" spans="13:18" x14ac:dyDescent="0.2">
      <c r="M3594" s="57"/>
      <c r="O3594" s="57"/>
      <c r="P3594" s="56"/>
      <c r="Q3594" s="56"/>
      <c r="R3594" s="56"/>
    </row>
    <row r="3595" spans="13:18" x14ac:dyDescent="0.2">
      <c r="M3595" s="57"/>
      <c r="O3595" s="57"/>
      <c r="P3595" s="56"/>
      <c r="Q3595" s="56"/>
      <c r="R3595" s="56"/>
    </row>
    <row r="3596" spans="13:18" x14ac:dyDescent="0.2">
      <c r="M3596" s="57"/>
      <c r="O3596" s="57"/>
      <c r="P3596" s="56"/>
      <c r="Q3596" s="56"/>
      <c r="R3596" s="56"/>
    </row>
    <row r="3597" spans="13:18" x14ac:dyDescent="0.2">
      <c r="M3597" s="57"/>
      <c r="O3597" s="57"/>
      <c r="P3597" s="56"/>
      <c r="Q3597" s="56"/>
      <c r="R3597" s="56"/>
    </row>
    <row r="3598" spans="13:18" x14ac:dyDescent="0.2">
      <c r="M3598" s="57"/>
      <c r="O3598" s="57"/>
      <c r="P3598" s="56"/>
      <c r="Q3598" s="56"/>
      <c r="R3598" s="56"/>
    </row>
    <row r="3599" spans="13:18" x14ac:dyDescent="0.2">
      <c r="M3599" s="57"/>
      <c r="O3599" s="57"/>
      <c r="P3599" s="56"/>
      <c r="Q3599" s="56"/>
      <c r="R3599" s="56"/>
    </row>
    <row r="3600" spans="13:18" x14ac:dyDescent="0.2">
      <c r="M3600" s="57"/>
      <c r="O3600" s="57"/>
      <c r="P3600" s="56"/>
      <c r="Q3600" s="56"/>
      <c r="R3600" s="56"/>
    </row>
    <row r="3601" spans="13:18" x14ac:dyDescent="0.2">
      <c r="M3601" s="57"/>
      <c r="O3601" s="57"/>
      <c r="P3601" s="56"/>
      <c r="Q3601" s="56"/>
      <c r="R3601" s="56"/>
    </row>
    <row r="3602" spans="13:18" x14ac:dyDescent="0.2">
      <c r="M3602" s="57"/>
      <c r="O3602" s="57"/>
      <c r="P3602" s="56"/>
      <c r="Q3602" s="56"/>
      <c r="R3602" s="56"/>
    </row>
    <row r="3603" spans="13:18" x14ac:dyDescent="0.2">
      <c r="M3603" s="57"/>
      <c r="O3603" s="57"/>
      <c r="P3603" s="56"/>
      <c r="Q3603" s="56"/>
      <c r="R3603" s="56"/>
    </row>
    <row r="3604" spans="13:18" x14ac:dyDescent="0.2">
      <c r="M3604" s="57"/>
      <c r="O3604" s="57"/>
      <c r="P3604" s="56"/>
      <c r="Q3604" s="56"/>
      <c r="R3604" s="56"/>
    </row>
    <row r="3605" spans="13:18" x14ac:dyDescent="0.2">
      <c r="M3605" s="57"/>
      <c r="O3605" s="57"/>
      <c r="P3605" s="56"/>
      <c r="Q3605" s="56"/>
      <c r="R3605" s="56"/>
    </row>
    <row r="3606" spans="13:18" x14ac:dyDescent="0.2">
      <c r="M3606" s="57"/>
      <c r="O3606" s="57"/>
      <c r="P3606" s="56"/>
      <c r="Q3606" s="56"/>
      <c r="R3606" s="56"/>
    </row>
    <row r="3607" spans="13:18" x14ac:dyDescent="0.2">
      <c r="M3607" s="57"/>
      <c r="O3607" s="57"/>
      <c r="P3607" s="56"/>
      <c r="Q3607" s="56"/>
      <c r="R3607" s="56"/>
    </row>
    <row r="3608" spans="13:18" x14ac:dyDescent="0.2">
      <c r="M3608" s="57"/>
      <c r="O3608" s="57"/>
      <c r="P3608" s="56"/>
      <c r="Q3608" s="56"/>
      <c r="R3608" s="56"/>
    </row>
    <row r="3609" spans="13:18" x14ac:dyDescent="0.2">
      <c r="M3609" s="57"/>
      <c r="O3609" s="57"/>
      <c r="P3609" s="56"/>
      <c r="Q3609" s="56"/>
      <c r="R3609" s="56"/>
    </row>
    <row r="3610" spans="13:18" x14ac:dyDescent="0.2">
      <c r="M3610" s="57"/>
      <c r="O3610" s="57"/>
      <c r="P3610" s="56"/>
      <c r="Q3610" s="56"/>
      <c r="R3610" s="56"/>
    </row>
    <row r="3611" spans="13:18" x14ac:dyDescent="0.2">
      <c r="M3611" s="57"/>
      <c r="O3611" s="57"/>
      <c r="P3611" s="56"/>
      <c r="Q3611" s="56"/>
      <c r="R3611" s="56"/>
    </row>
    <row r="3612" spans="13:18" x14ac:dyDescent="0.2">
      <c r="M3612" s="57"/>
      <c r="O3612" s="57"/>
      <c r="P3612" s="56"/>
      <c r="Q3612" s="56"/>
      <c r="R3612" s="56"/>
    </row>
    <row r="3613" spans="13:18" x14ac:dyDescent="0.2">
      <c r="M3613" s="57"/>
      <c r="O3613" s="57"/>
      <c r="P3613" s="56"/>
      <c r="Q3613" s="56"/>
      <c r="R3613" s="56"/>
    </row>
    <row r="3614" spans="13:18" x14ac:dyDescent="0.2">
      <c r="M3614" s="57"/>
      <c r="O3614" s="57"/>
      <c r="P3614" s="56"/>
      <c r="Q3614" s="56"/>
      <c r="R3614" s="56"/>
    </row>
    <row r="3615" spans="13:18" x14ac:dyDescent="0.2">
      <c r="M3615" s="57"/>
      <c r="O3615" s="57"/>
      <c r="P3615" s="56"/>
      <c r="Q3615" s="56"/>
      <c r="R3615" s="56"/>
    </row>
    <row r="3616" spans="13:18" x14ac:dyDescent="0.2">
      <c r="M3616" s="57"/>
      <c r="O3616" s="57"/>
      <c r="P3616" s="56"/>
      <c r="Q3616" s="56"/>
      <c r="R3616" s="56"/>
    </row>
    <row r="3617" spans="13:18" x14ac:dyDescent="0.2">
      <c r="M3617" s="57"/>
      <c r="O3617" s="57"/>
      <c r="P3617" s="56"/>
      <c r="Q3617" s="56"/>
      <c r="R3617" s="56"/>
    </row>
    <row r="3618" spans="13:18" x14ac:dyDescent="0.2">
      <c r="M3618" s="57"/>
      <c r="O3618" s="57"/>
      <c r="P3618" s="56"/>
      <c r="Q3618" s="56"/>
      <c r="R3618" s="56"/>
    </row>
    <row r="3619" spans="13:18" x14ac:dyDescent="0.2">
      <c r="M3619" s="57"/>
      <c r="O3619" s="57"/>
      <c r="P3619" s="56"/>
      <c r="Q3619" s="56"/>
      <c r="R3619" s="56"/>
    </row>
    <row r="3620" spans="13:18" x14ac:dyDescent="0.2">
      <c r="M3620" s="57"/>
      <c r="O3620" s="57"/>
      <c r="P3620" s="56"/>
      <c r="Q3620" s="56"/>
      <c r="R3620" s="56"/>
    </row>
    <row r="3621" spans="13:18" x14ac:dyDescent="0.2">
      <c r="M3621" s="57"/>
      <c r="O3621" s="57"/>
      <c r="P3621" s="56"/>
      <c r="Q3621" s="56"/>
      <c r="R3621" s="56"/>
    </row>
    <row r="3622" spans="13:18" x14ac:dyDescent="0.2">
      <c r="M3622" s="57"/>
      <c r="O3622" s="57"/>
      <c r="P3622" s="56"/>
      <c r="Q3622" s="56"/>
      <c r="R3622" s="56"/>
    </row>
    <row r="3623" spans="13:18" x14ac:dyDescent="0.2">
      <c r="M3623" s="57"/>
      <c r="O3623" s="57"/>
      <c r="P3623" s="56"/>
      <c r="Q3623" s="56"/>
      <c r="R3623" s="56"/>
    </row>
    <row r="3624" spans="13:18" x14ac:dyDescent="0.2">
      <c r="M3624" s="57"/>
      <c r="O3624" s="57"/>
      <c r="P3624" s="56"/>
      <c r="Q3624" s="56"/>
      <c r="R3624" s="56"/>
    </row>
    <row r="3625" spans="13:18" x14ac:dyDescent="0.2">
      <c r="M3625" s="57"/>
      <c r="O3625" s="57"/>
      <c r="P3625" s="56"/>
      <c r="Q3625" s="56"/>
      <c r="R3625" s="56"/>
    </row>
    <row r="3626" spans="13:18" x14ac:dyDescent="0.2">
      <c r="M3626" s="57"/>
      <c r="O3626" s="57"/>
      <c r="P3626" s="56"/>
      <c r="Q3626" s="56"/>
      <c r="R3626" s="56"/>
    </row>
    <row r="3627" spans="13:18" x14ac:dyDescent="0.2">
      <c r="M3627" s="57"/>
      <c r="O3627" s="57"/>
      <c r="P3627" s="56"/>
      <c r="Q3627" s="56"/>
      <c r="R3627" s="56"/>
    </row>
    <row r="3628" spans="13:18" x14ac:dyDescent="0.2">
      <c r="M3628" s="57"/>
      <c r="O3628" s="57"/>
      <c r="P3628" s="56"/>
      <c r="Q3628" s="56"/>
      <c r="R3628" s="56"/>
    </row>
    <row r="3629" spans="13:18" x14ac:dyDescent="0.2">
      <c r="M3629" s="57"/>
      <c r="O3629" s="57"/>
      <c r="P3629" s="56"/>
      <c r="Q3629" s="56"/>
      <c r="R3629" s="56"/>
    </row>
    <row r="3630" spans="13:18" x14ac:dyDescent="0.2">
      <c r="M3630" s="57"/>
      <c r="O3630" s="57"/>
      <c r="P3630" s="56"/>
      <c r="Q3630" s="56"/>
      <c r="R3630" s="56"/>
    </row>
    <row r="3631" spans="13:18" x14ac:dyDescent="0.2">
      <c r="M3631" s="57"/>
      <c r="O3631" s="57"/>
      <c r="P3631" s="56"/>
      <c r="Q3631" s="56"/>
      <c r="R3631" s="56"/>
    </row>
    <row r="3632" spans="13:18" x14ac:dyDescent="0.2">
      <c r="M3632" s="57"/>
      <c r="O3632" s="57"/>
      <c r="P3632" s="56"/>
      <c r="Q3632" s="56"/>
      <c r="R3632" s="56"/>
    </row>
    <row r="3633" spans="13:18" x14ac:dyDescent="0.2">
      <c r="M3633" s="57"/>
      <c r="O3633" s="57"/>
      <c r="P3633" s="56"/>
      <c r="Q3633" s="56"/>
      <c r="R3633" s="56"/>
    </row>
    <row r="3634" spans="13:18" x14ac:dyDescent="0.2">
      <c r="M3634" s="57"/>
      <c r="O3634" s="57"/>
      <c r="P3634" s="56"/>
      <c r="Q3634" s="56"/>
      <c r="R3634" s="56"/>
    </row>
    <row r="3635" spans="13:18" x14ac:dyDescent="0.2">
      <c r="M3635" s="57"/>
      <c r="O3635" s="57"/>
      <c r="P3635" s="56"/>
      <c r="Q3635" s="56"/>
      <c r="R3635" s="56"/>
    </row>
    <row r="3636" spans="13:18" x14ac:dyDescent="0.2">
      <c r="M3636" s="57"/>
      <c r="O3636" s="57"/>
      <c r="P3636" s="56"/>
      <c r="Q3636" s="56"/>
      <c r="R3636" s="56"/>
    </row>
    <row r="3637" spans="13:18" x14ac:dyDescent="0.2">
      <c r="M3637" s="57"/>
      <c r="O3637" s="57"/>
      <c r="P3637" s="56"/>
      <c r="Q3637" s="56"/>
      <c r="R3637" s="56"/>
    </row>
    <row r="3638" spans="13:18" x14ac:dyDescent="0.2">
      <c r="M3638" s="57"/>
      <c r="O3638" s="57"/>
      <c r="P3638" s="56"/>
      <c r="Q3638" s="56"/>
      <c r="R3638" s="56"/>
    </row>
    <row r="3639" spans="13:18" x14ac:dyDescent="0.2">
      <c r="M3639" s="57"/>
      <c r="O3639" s="57"/>
      <c r="P3639" s="56"/>
      <c r="Q3639" s="56"/>
      <c r="R3639" s="56"/>
    </row>
    <row r="3640" spans="13:18" x14ac:dyDescent="0.2">
      <c r="M3640" s="57"/>
      <c r="O3640" s="57"/>
      <c r="P3640" s="56"/>
      <c r="Q3640" s="56"/>
      <c r="R3640" s="56"/>
    </row>
    <row r="3641" spans="13:18" x14ac:dyDescent="0.2">
      <c r="M3641" s="57"/>
      <c r="O3641" s="57"/>
      <c r="P3641" s="56"/>
      <c r="Q3641" s="56"/>
      <c r="R3641" s="56"/>
    </row>
    <row r="3642" spans="13:18" x14ac:dyDescent="0.2">
      <c r="M3642" s="57"/>
      <c r="O3642" s="57"/>
      <c r="P3642" s="56"/>
      <c r="Q3642" s="56"/>
      <c r="R3642" s="56"/>
    </row>
    <row r="3643" spans="13:18" x14ac:dyDescent="0.2">
      <c r="M3643" s="57"/>
      <c r="O3643" s="57"/>
      <c r="P3643" s="56"/>
      <c r="Q3643" s="56"/>
      <c r="R3643" s="56"/>
    </row>
    <row r="3644" spans="13:18" x14ac:dyDescent="0.2">
      <c r="M3644" s="57"/>
      <c r="O3644" s="57"/>
      <c r="P3644" s="56"/>
      <c r="Q3644" s="56"/>
      <c r="R3644" s="56"/>
    </row>
    <row r="3645" spans="13:18" x14ac:dyDescent="0.2">
      <c r="M3645" s="57"/>
      <c r="O3645" s="57"/>
      <c r="P3645" s="56"/>
      <c r="Q3645" s="56"/>
      <c r="R3645" s="56"/>
    </row>
    <row r="3646" spans="13:18" x14ac:dyDescent="0.2">
      <c r="M3646" s="57"/>
      <c r="O3646" s="57"/>
      <c r="P3646" s="56"/>
      <c r="Q3646" s="56"/>
      <c r="R3646" s="56"/>
    </row>
    <row r="3647" spans="13:18" x14ac:dyDescent="0.2">
      <c r="M3647" s="57"/>
      <c r="O3647" s="57"/>
      <c r="P3647" s="56"/>
      <c r="Q3647" s="56"/>
      <c r="R3647" s="56"/>
    </row>
    <row r="3648" spans="13:18" x14ac:dyDescent="0.2">
      <c r="M3648" s="57"/>
      <c r="O3648" s="57"/>
      <c r="P3648" s="56"/>
      <c r="Q3648" s="56"/>
      <c r="R3648" s="56"/>
    </row>
    <row r="3649" spans="13:18" x14ac:dyDescent="0.2">
      <c r="M3649" s="57"/>
      <c r="O3649" s="57"/>
      <c r="P3649" s="56"/>
      <c r="Q3649" s="56"/>
      <c r="R3649" s="56"/>
    </row>
    <row r="3650" spans="13:18" x14ac:dyDescent="0.2">
      <c r="M3650" s="57"/>
      <c r="O3650" s="57"/>
      <c r="P3650" s="56"/>
      <c r="Q3650" s="56"/>
      <c r="R3650" s="56"/>
    </row>
    <row r="3651" spans="13:18" x14ac:dyDescent="0.2">
      <c r="M3651" s="57"/>
      <c r="O3651" s="57"/>
      <c r="P3651" s="56"/>
      <c r="Q3651" s="56"/>
      <c r="R3651" s="56"/>
    </row>
    <row r="3652" spans="13:18" x14ac:dyDescent="0.2">
      <c r="M3652" s="57"/>
      <c r="O3652" s="57"/>
      <c r="P3652" s="56"/>
      <c r="Q3652" s="56"/>
      <c r="R3652" s="56"/>
    </row>
    <row r="3653" spans="13:18" x14ac:dyDescent="0.2">
      <c r="M3653" s="57"/>
      <c r="O3653" s="57"/>
      <c r="P3653" s="56"/>
      <c r="Q3653" s="56"/>
      <c r="R3653" s="56"/>
    </row>
    <row r="3654" spans="13:18" x14ac:dyDescent="0.2">
      <c r="M3654" s="57"/>
      <c r="O3654" s="57"/>
      <c r="P3654" s="56"/>
      <c r="Q3654" s="56"/>
      <c r="R3654" s="56"/>
    </row>
    <row r="3655" spans="13:18" x14ac:dyDescent="0.2">
      <c r="M3655" s="57"/>
      <c r="O3655" s="57"/>
      <c r="P3655" s="56"/>
      <c r="Q3655" s="56"/>
      <c r="R3655" s="56"/>
    </row>
    <row r="3656" spans="13:18" x14ac:dyDescent="0.2">
      <c r="M3656" s="57"/>
      <c r="O3656" s="57"/>
      <c r="P3656" s="56"/>
      <c r="Q3656" s="56"/>
      <c r="R3656" s="56"/>
    </row>
    <row r="3657" spans="13:18" x14ac:dyDescent="0.2">
      <c r="M3657" s="57"/>
      <c r="O3657" s="57"/>
      <c r="P3657" s="56"/>
      <c r="Q3657" s="56"/>
      <c r="R3657" s="56"/>
    </row>
    <row r="3658" spans="13:18" x14ac:dyDescent="0.2">
      <c r="M3658" s="57"/>
      <c r="O3658" s="57"/>
      <c r="P3658" s="56"/>
      <c r="Q3658" s="56"/>
      <c r="R3658" s="56"/>
    </row>
    <row r="3659" spans="13:18" x14ac:dyDescent="0.2">
      <c r="M3659" s="57"/>
      <c r="O3659" s="57"/>
      <c r="P3659" s="56"/>
      <c r="Q3659" s="56"/>
      <c r="R3659" s="56"/>
    </row>
    <row r="3660" spans="13:18" x14ac:dyDescent="0.2">
      <c r="M3660" s="57"/>
      <c r="O3660" s="57"/>
      <c r="P3660" s="56"/>
      <c r="Q3660" s="56"/>
      <c r="R3660" s="56"/>
    </row>
    <row r="3661" spans="13:18" x14ac:dyDescent="0.2">
      <c r="M3661" s="57"/>
      <c r="O3661" s="57"/>
      <c r="P3661" s="56"/>
      <c r="Q3661" s="56"/>
      <c r="R3661" s="56"/>
    </row>
    <row r="3662" spans="13:18" x14ac:dyDescent="0.2">
      <c r="M3662" s="57"/>
      <c r="O3662" s="57"/>
      <c r="P3662" s="56"/>
      <c r="Q3662" s="56"/>
      <c r="R3662" s="56"/>
    </row>
    <row r="3663" spans="13:18" x14ac:dyDescent="0.2">
      <c r="M3663" s="57"/>
      <c r="O3663" s="57"/>
      <c r="P3663" s="56"/>
      <c r="Q3663" s="56"/>
      <c r="R3663" s="56"/>
    </row>
    <row r="3664" spans="13:18" x14ac:dyDescent="0.2">
      <c r="M3664" s="57"/>
      <c r="O3664" s="57"/>
      <c r="P3664" s="56"/>
      <c r="Q3664" s="56"/>
      <c r="R3664" s="56"/>
    </row>
    <row r="3665" spans="13:18" x14ac:dyDescent="0.2">
      <c r="M3665" s="57"/>
      <c r="O3665" s="57"/>
      <c r="P3665" s="56"/>
      <c r="Q3665" s="56"/>
      <c r="R3665" s="56"/>
    </row>
    <row r="3666" spans="13:18" x14ac:dyDescent="0.2">
      <c r="M3666" s="57"/>
      <c r="O3666" s="57"/>
      <c r="P3666" s="56"/>
      <c r="Q3666" s="56"/>
      <c r="R3666" s="56"/>
    </row>
    <row r="3667" spans="13:18" x14ac:dyDescent="0.2">
      <c r="M3667" s="57"/>
      <c r="O3667" s="57"/>
      <c r="P3667" s="56"/>
      <c r="Q3667" s="56"/>
      <c r="R3667" s="56"/>
    </row>
    <row r="3668" spans="13:18" x14ac:dyDescent="0.2">
      <c r="M3668" s="57"/>
      <c r="O3668" s="57"/>
      <c r="P3668" s="56"/>
      <c r="Q3668" s="56"/>
      <c r="R3668" s="56"/>
    </row>
    <row r="3669" spans="13:18" x14ac:dyDescent="0.2">
      <c r="M3669" s="57"/>
      <c r="O3669" s="57"/>
      <c r="P3669" s="56"/>
      <c r="Q3669" s="56"/>
      <c r="R3669" s="56"/>
    </row>
    <row r="3670" spans="13:18" x14ac:dyDescent="0.2">
      <c r="M3670" s="57"/>
      <c r="O3670" s="57"/>
      <c r="P3670" s="56"/>
      <c r="Q3670" s="56"/>
      <c r="R3670" s="56"/>
    </row>
    <row r="3671" spans="13:18" x14ac:dyDescent="0.2">
      <c r="M3671" s="57"/>
      <c r="O3671" s="57"/>
      <c r="P3671" s="56"/>
      <c r="Q3671" s="56"/>
      <c r="R3671" s="56"/>
    </row>
    <row r="3672" spans="13:18" x14ac:dyDescent="0.2">
      <c r="M3672" s="57"/>
      <c r="O3672" s="57"/>
      <c r="P3672" s="56"/>
      <c r="Q3672" s="56"/>
      <c r="R3672" s="56"/>
    </row>
    <row r="3673" spans="13:18" x14ac:dyDescent="0.2">
      <c r="M3673" s="57"/>
      <c r="O3673" s="57"/>
      <c r="P3673" s="56"/>
      <c r="Q3673" s="56"/>
      <c r="R3673" s="56"/>
    </row>
    <row r="3674" spans="13:18" x14ac:dyDescent="0.2">
      <c r="M3674" s="57"/>
      <c r="O3674" s="57"/>
      <c r="P3674" s="56"/>
      <c r="Q3674" s="56"/>
      <c r="R3674" s="56"/>
    </row>
    <row r="3675" spans="13:18" x14ac:dyDescent="0.2">
      <c r="M3675" s="57"/>
      <c r="O3675" s="57"/>
      <c r="P3675" s="56"/>
      <c r="Q3675" s="56"/>
      <c r="R3675" s="56"/>
    </row>
    <row r="3676" spans="13:18" x14ac:dyDescent="0.2">
      <c r="M3676" s="57"/>
      <c r="O3676" s="57"/>
      <c r="P3676" s="56"/>
      <c r="Q3676" s="56"/>
      <c r="R3676" s="56"/>
    </row>
    <row r="3677" spans="13:18" x14ac:dyDescent="0.2">
      <c r="M3677" s="57"/>
      <c r="O3677" s="57"/>
      <c r="P3677" s="56"/>
      <c r="Q3677" s="56"/>
      <c r="R3677" s="56"/>
    </row>
    <row r="3678" spans="13:18" x14ac:dyDescent="0.2">
      <c r="M3678" s="57"/>
      <c r="O3678" s="57"/>
      <c r="P3678" s="56"/>
      <c r="Q3678" s="56"/>
      <c r="R3678" s="56"/>
    </row>
    <row r="3679" spans="13:18" x14ac:dyDescent="0.2">
      <c r="M3679" s="57"/>
      <c r="O3679" s="57"/>
      <c r="P3679" s="56"/>
      <c r="Q3679" s="56"/>
      <c r="R3679" s="56"/>
    </row>
    <row r="3680" spans="13:18" x14ac:dyDescent="0.2">
      <c r="M3680" s="57"/>
      <c r="O3680" s="57"/>
      <c r="P3680" s="56"/>
      <c r="Q3680" s="56"/>
      <c r="R3680" s="56"/>
    </row>
    <row r="3681" spans="13:18" x14ac:dyDescent="0.2">
      <c r="M3681" s="57"/>
      <c r="O3681" s="57"/>
      <c r="P3681" s="56"/>
      <c r="Q3681" s="56"/>
      <c r="R3681" s="56"/>
    </row>
    <row r="3682" spans="13:18" x14ac:dyDescent="0.2">
      <c r="M3682" s="57"/>
      <c r="O3682" s="57"/>
      <c r="P3682" s="56"/>
      <c r="Q3682" s="56"/>
      <c r="R3682" s="56"/>
    </row>
    <row r="3683" spans="13:18" x14ac:dyDescent="0.2">
      <c r="M3683" s="57"/>
      <c r="O3683" s="57"/>
      <c r="P3683" s="56"/>
      <c r="Q3683" s="56"/>
      <c r="R3683" s="56"/>
    </row>
    <row r="3684" spans="13:18" x14ac:dyDescent="0.2">
      <c r="M3684" s="57"/>
      <c r="O3684" s="57"/>
      <c r="P3684" s="56"/>
      <c r="Q3684" s="56"/>
      <c r="R3684" s="56"/>
    </row>
    <row r="3685" spans="13:18" x14ac:dyDescent="0.2">
      <c r="M3685" s="57"/>
      <c r="O3685" s="57"/>
      <c r="P3685" s="56"/>
      <c r="Q3685" s="56"/>
      <c r="R3685" s="56"/>
    </row>
    <row r="3686" spans="13:18" x14ac:dyDescent="0.2">
      <c r="M3686" s="57"/>
      <c r="O3686" s="57"/>
      <c r="P3686" s="56"/>
      <c r="Q3686" s="56"/>
      <c r="R3686" s="56"/>
    </row>
    <row r="3687" spans="13:18" x14ac:dyDescent="0.2">
      <c r="M3687" s="57"/>
      <c r="O3687" s="57"/>
      <c r="P3687" s="56"/>
      <c r="Q3687" s="56"/>
      <c r="R3687" s="56"/>
    </row>
    <row r="3688" spans="13:18" x14ac:dyDescent="0.2">
      <c r="M3688" s="57"/>
      <c r="O3688" s="57"/>
      <c r="P3688" s="56"/>
      <c r="Q3688" s="56"/>
      <c r="R3688" s="56"/>
    </row>
    <row r="3689" spans="13:18" x14ac:dyDescent="0.2">
      <c r="M3689" s="57"/>
      <c r="O3689" s="57"/>
      <c r="P3689" s="56"/>
      <c r="Q3689" s="56"/>
      <c r="R3689" s="56"/>
    </row>
    <row r="3690" spans="13:18" x14ac:dyDescent="0.2">
      <c r="M3690" s="57"/>
      <c r="O3690" s="57"/>
      <c r="P3690" s="56"/>
      <c r="Q3690" s="56"/>
      <c r="R3690" s="56"/>
    </row>
    <row r="3691" spans="13:18" x14ac:dyDescent="0.2">
      <c r="M3691" s="57"/>
      <c r="O3691" s="57"/>
      <c r="P3691" s="56"/>
      <c r="Q3691" s="56"/>
      <c r="R3691" s="56"/>
    </row>
    <row r="3692" spans="13:18" x14ac:dyDescent="0.2">
      <c r="M3692" s="57"/>
      <c r="O3692" s="57"/>
      <c r="P3692" s="56"/>
      <c r="Q3692" s="56"/>
      <c r="R3692" s="56"/>
    </row>
    <row r="3693" spans="13:18" x14ac:dyDescent="0.2">
      <c r="M3693" s="57"/>
      <c r="O3693" s="57"/>
      <c r="P3693" s="56"/>
      <c r="Q3693" s="56"/>
      <c r="R3693" s="56"/>
    </row>
    <row r="3694" spans="13:18" x14ac:dyDescent="0.2">
      <c r="M3694" s="57"/>
      <c r="O3694" s="57"/>
      <c r="P3694" s="56"/>
      <c r="Q3694" s="56"/>
      <c r="R3694" s="56"/>
    </row>
    <row r="3695" spans="13:18" x14ac:dyDescent="0.2">
      <c r="M3695" s="57"/>
      <c r="O3695" s="57"/>
      <c r="P3695" s="56"/>
      <c r="Q3695" s="56"/>
      <c r="R3695" s="56"/>
    </row>
    <row r="3696" spans="13:18" x14ac:dyDescent="0.2">
      <c r="M3696" s="57"/>
      <c r="O3696" s="57"/>
      <c r="P3696" s="56"/>
      <c r="Q3696" s="56"/>
      <c r="R3696" s="56"/>
    </row>
    <row r="3697" spans="13:18" x14ac:dyDescent="0.2">
      <c r="M3697" s="57"/>
      <c r="O3697" s="57"/>
      <c r="P3697" s="56"/>
      <c r="Q3697" s="56"/>
      <c r="R3697" s="56"/>
    </row>
    <row r="3698" spans="13:18" x14ac:dyDescent="0.2">
      <c r="M3698" s="57"/>
      <c r="O3698" s="57"/>
      <c r="P3698" s="56"/>
      <c r="Q3698" s="56"/>
      <c r="R3698" s="56"/>
    </row>
    <row r="3699" spans="13:18" x14ac:dyDescent="0.2">
      <c r="M3699" s="57"/>
      <c r="O3699" s="57"/>
      <c r="P3699" s="56"/>
      <c r="Q3699" s="56"/>
      <c r="R3699" s="56"/>
    </row>
    <row r="3700" spans="13:18" x14ac:dyDescent="0.2">
      <c r="M3700" s="57"/>
      <c r="O3700" s="57"/>
      <c r="P3700" s="56"/>
      <c r="Q3700" s="56"/>
      <c r="R3700" s="56"/>
    </row>
    <row r="3701" spans="13:18" x14ac:dyDescent="0.2">
      <c r="M3701" s="57"/>
      <c r="O3701" s="57"/>
      <c r="P3701" s="56"/>
      <c r="Q3701" s="56"/>
      <c r="R3701" s="56"/>
    </row>
    <row r="3702" spans="13:18" x14ac:dyDescent="0.2">
      <c r="M3702" s="57"/>
      <c r="O3702" s="57"/>
      <c r="P3702" s="56"/>
      <c r="Q3702" s="56"/>
      <c r="R3702" s="56"/>
    </row>
    <row r="3703" spans="13:18" x14ac:dyDescent="0.2">
      <c r="M3703" s="57"/>
      <c r="O3703" s="57"/>
      <c r="P3703" s="56"/>
      <c r="Q3703" s="56"/>
      <c r="R3703" s="56"/>
    </row>
    <row r="3704" spans="13:18" x14ac:dyDescent="0.2">
      <c r="M3704" s="57"/>
      <c r="O3704" s="57"/>
      <c r="P3704" s="56"/>
      <c r="Q3704" s="56"/>
      <c r="R3704" s="56"/>
    </row>
    <row r="3705" spans="13:18" x14ac:dyDescent="0.2">
      <c r="M3705" s="57"/>
      <c r="O3705" s="57"/>
      <c r="P3705" s="56"/>
      <c r="Q3705" s="56"/>
      <c r="R3705" s="56"/>
    </row>
    <row r="3706" spans="13:18" x14ac:dyDescent="0.2">
      <c r="M3706" s="57"/>
      <c r="O3706" s="57"/>
      <c r="P3706" s="56"/>
      <c r="Q3706" s="56"/>
      <c r="R3706" s="56"/>
    </row>
    <row r="3707" spans="13:18" x14ac:dyDescent="0.2">
      <c r="M3707" s="57"/>
      <c r="O3707" s="57"/>
      <c r="P3707" s="56"/>
      <c r="Q3707" s="56"/>
      <c r="R3707" s="56"/>
    </row>
    <row r="3708" spans="13:18" x14ac:dyDescent="0.2">
      <c r="M3708" s="57"/>
      <c r="O3708" s="57"/>
      <c r="P3708" s="56"/>
      <c r="Q3708" s="56"/>
      <c r="R3708" s="56"/>
    </row>
    <row r="3709" spans="13:18" x14ac:dyDescent="0.2">
      <c r="M3709" s="57"/>
      <c r="O3709" s="57"/>
      <c r="P3709" s="56"/>
      <c r="Q3709" s="56"/>
      <c r="R3709" s="56"/>
    </row>
    <row r="3710" spans="13:18" x14ac:dyDescent="0.2">
      <c r="M3710" s="57"/>
      <c r="O3710" s="57"/>
      <c r="P3710" s="56"/>
      <c r="Q3710" s="56"/>
      <c r="R3710" s="56"/>
    </row>
    <row r="3711" spans="13:18" x14ac:dyDescent="0.2">
      <c r="M3711" s="57"/>
      <c r="O3711" s="57"/>
      <c r="P3711" s="56"/>
      <c r="Q3711" s="56"/>
      <c r="R3711" s="56"/>
    </row>
    <row r="3712" spans="13:18" x14ac:dyDescent="0.2">
      <c r="M3712" s="57"/>
      <c r="O3712" s="57"/>
      <c r="P3712" s="56"/>
      <c r="Q3712" s="56"/>
      <c r="R3712" s="56"/>
    </row>
    <row r="3713" spans="13:18" x14ac:dyDescent="0.2">
      <c r="M3713" s="57"/>
      <c r="O3713" s="57"/>
      <c r="P3713" s="56"/>
      <c r="Q3713" s="56"/>
      <c r="R3713" s="56"/>
    </row>
    <row r="3714" spans="13:18" x14ac:dyDescent="0.2">
      <c r="M3714" s="57"/>
      <c r="O3714" s="57"/>
      <c r="P3714" s="56"/>
      <c r="Q3714" s="56"/>
      <c r="R3714" s="56"/>
    </row>
    <row r="3715" spans="13:18" x14ac:dyDescent="0.2">
      <c r="M3715" s="57"/>
      <c r="O3715" s="57"/>
      <c r="P3715" s="56"/>
      <c r="Q3715" s="56"/>
      <c r="R3715" s="56"/>
    </row>
    <row r="3716" spans="13:18" x14ac:dyDescent="0.2">
      <c r="M3716" s="57"/>
      <c r="O3716" s="57"/>
      <c r="P3716" s="56"/>
      <c r="Q3716" s="56"/>
      <c r="R3716" s="56"/>
    </row>
    <row r="3717" spans="13:18" x14ac:dyDescent="0.2">
      <c r="M3717" s="57"/>
      <c r="O3717" s="57"/>
      <c r="P3717" s="56"/>
      <c r="Q3717" s="56"/>
      <c r="R3717" s="56"/>
    </row>
    <row r="3718" spans="13:18" x14ac:dyDescent="0.2">
      <c r="M3718" s="57"/>
      <c r="O3718" s="57"/>
      <c r="P3718" s="56"/>
      <c r="Q3718" s="56"/>
      <c r="R3718" s="56"/>
    </row>
    <row r="3719" spans="13:18" x14ac:dyDescent="0.2">
      <c r="M3719" s="57"/>
      <c r="O3719" s="57"/>
      <c r="P3719" s="56"/>
      <c r="Q3719" s="56"/>
      <c r="R3719" s="56"/>
    </row>
    <row r="3720" spans="13:18" x14ac:dyDescent="0.2">
      <c r="M3720" s="57"/>
      <c r="O3720" s="57"/>
      <c r="P3720" s="56"/>
      <c r="Q3720" s="56"/>
      <c r="R3720" s="56"/>
    </row>
    <row r="3721" spans="13:18" x14ac:dyDescent="0.2">
      <c r="M3721" s="57"/>
      <c r="O3721" s="57"/>
      <c r="P3721" s="56"/>
      <c r="Q3721" s="56"/>
      <c r="R3721" s="56"/>
    </row>
    <row r="3722" spans="13:18" x14ac:dyDescent="0.2">
      <c r="M3722" s="57"/>
      <c r="O3722" s="57"/>
      <c r="P3722" s="56"/>
      <c r="Q3722" s="56"/>
      <c r="R3722" s="56"/>
    </row>
    <row r="3723" spans="13:18" x14ac:dyDescent="0.2">
      <c r="M3723" s="57"/>
      <c r="O3723" s="57"/>
      <c r="P3723" s="56"/>
      <c r="Q3723" s="56"/>
      <c r="R3723" s="56"/>
    </row>
    <row r="3724" spans="13:18" x14ac:dyDescent="0.2">
      <c r="M3724" s="57"/>
      <c r="O3724" s="57"/>
      <c r="P3724" s="56"/>
      <c r="Q3724" s="56"/>
      <c r="R3724" s="56"/>
    </row>
    <row r="3725" spans="13:18" x14ac:dyDescent="0.2">
      <c r="M3725" s="57"/>
      <c r="O3725" s="57"/>
      <c r="P3725" s="56"/>
      <c r="Q3725" s="56"/>
      <c r="R3725" s="56"/>
    </row>
    <row r="3726" spans="13:18" x14ac:dyDescent="0.2">
      <c r="M3726" s="57"/>
      <c r="O3726" s="57"/>
      <c r="P3726" s="56"/>
      <c r="Q3726" s="56"/>
      <c r="R3726" s="56"/>
    </row>
    <row r="3727" spans="13:18" x14ac:dyDescent="0.2">
      <c r="M3727" s="57"/>
      <c r="O3727" s="57"/>
      <c r="P3727" s="56"/>
      <c r="Q3727" s="56"/>
      <c r="R3727" s="56"/>
    </row>
    <row r="3728" spans="13:18" x14ac:dyDescent="0.2">
      <c r="M3728" s="57"/>
      <c r="O3728" s="57"/>
      <c r="P3728" s="56"/>
      <c r="Q3728" s="56"/>
      <c r="R3728" s="56"/>
    </row>
    <row r="3729" spans="13:18" x14ac:dyDescent="0.2">
      <c r="M3729" s="57"/>
      <c r="O3729" s="57"/>
      <c r="P3729" s="56"/>
      <c r="Q3729" s="56"/>
      <c r="R3729" s="56"/>
    </row>
    <row r="3730" spans="13:18" x14ac:dyDescent="0.2">
      <c r="M3730" s="57"/>
      <c r="O3730" s="57"/>
      <c r="P3730" s="56"/>
      <c r="Q3730" s="56"/>
      <c r="R3730" s="56"/>
    </row>
    <row r="3731" spans="13:18" x14ac:dyDescent="0.2">
      <c r="M3731" s="57"/>
      <c r="O3731" s="57"/>
      <c r="P3731" s="56"/>
      <c r="Q3731" s="56"/>
      <c r="R3731" s="56"/>
    </row>
    <row r="3732" spans="13:18" x14ac:dyDescent="0.2">
      <c r="M3732" s="57"/>
      <c r="O3732" s="57"/>
      <c r="P3732" s="56"/>
      <c r="Q3732" s="56"/>
      <c r="R3732" s="56"/>
    </row>
    <row r="3733" spans="13:18" x14ac:dyDescent="0.2">
      <c r="M3733" s="57"/>
      <c r="O3733" s="57"/>
      <c r="P3733" s="56"/>
      <c r="Q3733" s="56"/>
      <c r="R3733" s="56"/>
    </row>
    <row r="3734" spans="13:18" x14ac:dyDescent="0.2">
      <c r="M3734" s="57"/>
      <c r="O3734" s="57"/>
      <c r="P3734" s="56"/>
      <c r="Q3734" s="56"/>
      <c r="R3734" s="56"/>
    </row>
    <row r="3735" spans="13:18" x14ac:dyDescent="0.2">
      <c r="M3735" s="57"/>
      <c r="O3735" s="57"/>
      <c r="P3735" s="56"/>
      <c r="Q3735" s="56"/>
      <c r="R3735" s="56"/>
    </row>
    <row r="3736" spans="13:18" x14ac:dyDescent="0.2">
      <c r="M3736" s="57"/>
      <c r="O3736" s="57"/>
      <c r="P3736" s="56"/>
      <c r="Q3736" s="56"/>
      <c r="R3736" s="56"/>
    </row>
    <row r="3737" spans="13:18" x14ac:dyDescent="0.2">
      <c r="M3737" s="57"/>
      <c r="O3737" s="57"/>
      <c r="P3737" s="56"/>
      <c r="Q3737" s="56"/>
      <c r="R3737" s="56"/>
    </row>
    <row r="3738" spans="13:18" x14ac:dyDescent="0.2">
      <c r="M3738" s="57"/>
      <c r="O3738" s="57"/>
      <c r="P3738" s="56"/>
      <c r="Q3738" s="56"/>
      <c r="R3738" s="56"/>
    </row>
    <row r="3739" spans="13:18" x14ac:dyDescent="0.2">
      <c r="M3739" s="57"/>
      <c r="O3739" s="57"/>
      <c r="P3739" s="56"/>
      <c r="Q3739" s="56"/>
      <c r="R3739" s="56"/>
    </row>
    <row r="3740" spans="13:18" x14ac:dyDescent="0.2">
      <c r="M3740" s="57"/>
      <c r="O3740" s="57"/>
      <c r="P3740" s="56"/>
      <c r="Q3740" s="56"/>
      <c r="R3740" s="56"/>
    </row>
    <row r="3741" spans="13:18" x14ac:dyDescent="0.2">
      <c r="M3741" s="57"/>
      <c r="O3741" s="57"/>
      <c r="P3741" s="56"/>
      <c r="Q3741" s="56"/>
      <c r="R3741" s="56"/>
    </row>
    <row r="3742" spans="13:18" x14ac:dyDescent="0.2">
      <c r="M3742" s="57"/>
      <c r="O3742" s="57"/>
      <c r="P3742" s="56"/>
      <c r="Q3742" s="56"/>
      <c r="R3742" s="56"/>
    </row>
    <row r="3743" spans="13:18" x14ac:dyDescent="0.2">
      <c r="M3743" s="57"/>
      <c r="O3743" s="57"/>
      <c r="P3743" s="56"/>
      <c r="Q3743" s="56"/>
      <c r="R3743" s="56"/>
    </row>
    <row r="3744" spans="13:18" x14ac:dyDescent="0.2">
      <c r="M3744" s="57"/>
      <c r="O3744" s="57"/>
      <c r="P3744" s="56"/>
      <c r="Q3744" s="56"/>
      <c r="R3744" s="56"/>
    </row>
    <row r="3745" spans="13:18" x14ac:dyDescent="0.2">
      <c r="M3745" s="57"/>
      <c r="O3745" s="57"/>
      <c r="P3745" s="56"/>
      <c r="Q3745" s="56"/>
      <c r="R3745" s="56"/>
    </row>
    <row r="3746" spans="13:18" x14ac:dyDescent="0.2">
      <c r="M3746" s="57"/>
      <c r="O3746" s="57"/>
      <c r="P3746" s="56"/>
      <c r="Q3746" s="56"/>
      <c r="R3746" s="56"/>
    </row>
    <row r="3747" spans="13:18" x14ac:dyDescent="0.2">
      <c r="M3747" s="57"/>
      <c r="O3747" s="57"/>
      <c r="P3747" s="56"/>
      <c r="Q3747" s="56"/>
      <c r="R3747" s="56"/>
    </row>
    <row r="3748" spans="13:18" x14ac:dyDescent="0.2">
      <c r="M3748" s="57"/>
      <c r="O3748" s="57"/>
      <c r="P3748" s="56"/>
      <c r="Q3748" s="56"/>
      <c r="R3748" s="56"/>
    </row>
    <row r="3749" spans="13:18" x14ac:dyDescent="0.2">
      <c r="M3749" s="57"/>
      <c r="O3749" s="57"/>
      <c r="P3749" s="56"/>
      <c r="Q3749" s="56"/>
      <c r="R3749" s="56"/>
    </row>
    <row r="3750" spans="13:18" x14ac:dyDescent="0.2">
      <c r="M3750" s="57"/>
      <c r="O3750" s="57"/>
      <c r="P3750" s="56"/>
      <c r="Q3750" s="56"/>
      <c r="R3750" s="56"/>
    </row>
    <row r="3751" spans="13:18" x14ac:dyDescent="0.2">
      <c r="M3751" s="57"/>
      <c r="O3751" s="57"/>
      <c r="P3751" s="56"/>
      <c r="Q3751" s="56"/>
      <c r="R3751" s="56"/>
    </row>
    <row r="3752" spans="13:18" x14ac:dyDescent="0.2">
      <c r="M3752" s="57"/>
      <c r="O3752" s="57"/>
      <c r="P3752" s="56"/>
      <c r="Q3752" s="56"/>
      <c r="R3752" s="56"/>
    </row>
    <row r="3753" spans="13:18" x14ac:dyDescent="0.2">
      <c r="M3753" s="57"/>
      <c r="O3753" s="57"/>
      <c r="P3753" s="56"/>
      <c r="Q3753" s="56"/>
      <c r="R3753" s="56"/>
    </row>
    <row r="3754" spans="13:18" x14ac:dyDescent="0.2">
      <c r="M3754" s="57"/>
      <c r="O3754" s="57"/>
      <c r="P3754" s="56"/>
      <c r="Q3754" s="56"/>
      <c r="R3754" s="56"/>
    </row>
    <row r="3755" spans="13:18" x14ac:dyDescent="0.2">
      <c r="M3755" s="57"/>
      <c r="O3755" s="57"/>
      <c r="P3755" s="56"/>
      <c r="Q3755" s="56"/>
      <c r="R3755" s="56"/>
    </row>
    <row r="3756" spans="13:18" x14ac:dyDescent="0.2">
      <c r="M3756" s="57"/>
      <c r="O3756" s="57"/>
      <c r="P3756" s="56"/>
      <c r="Q3756" s="56"/>
      <c r="R3756" s="56"/>
    </row>
    <row r="3757" spans="13:18" x14ac:dyDescent="0.2">
      <c r="M3757" s="57"/>
      <c r="O3757" s="57"/>
      <c r="P3757" s="56"/>
      <c r="Q3757" s="56"/>
      <c r="R3757" s="56"/>
    </row>
    <row r="3758" spans="13:18" x14ac:dyDescent="0.2">
      <c r="M3758" s="57"/>
      <c r="O3758" s="57"/>
      <c r="P3758" s="56"/>
      <c r="Q3758" s="56"/>
      <c r="R3758" s="56"/>
    </row>
    <row r="3759" spans="13:18" x14ac:dyDescent="0.2">
      <c r="M3759" s="57"/>
      <c r="O3759" s="57"/>
      <c r="P3759" s="56"/>
      <c r="Q3759" s="56"/>
      <c r="R3759" s="56"/>
    </row>
    <row r="3760" spans="13:18" x14ac:dyDescent="0.2">
      <c r="M3760" s="57"/>
      <c r="O3760" s="57"/>
      <c r="P3760" s="56"/>
      <c r="Q3760" s="56"/>
      <c r="R3760" s="56"/>
    </row>
    <row r="3761" spans="13:18" x14ac:dyDescent="0.2">
      <c r="M3761" s="57"/>
      <c r="O3761" s="57"/>
      <c r="P3761" s="56"/>
      <c r="Q3761" s="56"/>
      <c r="R3761" s="56"/>
    </row>
    <row r="3762" spans="13:18" x14ac:dyDescent="0.2">
      <c r="M3762" s="57"/>
      <c r="O3762" s="57"/>
      <c r="P3762" s="56"/>
      <c r="Q3762" s="56"/>
      <c r="R3762" s="56"/>
    </row>
    <row r="3763" spans="13:18" x14ac:dyDescent="0.2">
      <c r="M3763" s="57"/>
      <c r="O3763" s="57"/>
      <c r="P3763" s="56"/>
      <c r="Q3763" s="56"/>
      <c r="R3763" s="56"/>
    </row>
    <row r="3764" spans="13:18" x14ac:dyDescent="0.2">
      <c r="M3764" s="57"/>
      <c r="O3764" s="57"/>
      <c r="P3764" s="56"/>
      <c r="Q3764" s="56"/>
      <c r="R3764" s="56"/>
    </row>
    <row r="3765" spans="13:18" x14ac:dyDescent="0.2">
      <c r="M3765" s="57"/>
      <c r="O3765" s="57"/>
      <c r="P3765" s="56"/>
      <c r="Q3765" s="56"/>
      <c r="R3765" s="56"/>
    </row>
    <row r="3766" spans="13:18" x14ac:dyDescent="0.2">
      <c r="M3766" s="57"/>
      <c r="O3766" s="57"/>
      <c r="P3766" s="56"/>
      <c r="Q3766" s="56"/>
      <c r="R3766" s="56"/>
    </row>
    <row r="3767" spans="13:18" x14ac:dyDescent="0.2">
      <c r="M3767" s="57"/>
      <c r="O3767" s="57"/>
      <c r="P3767" s="56"/>
      <c r="Q3767" s="56"/>
      <c r="R3767" s="56"/>
    </row>
    <row r="3768" spans="13:18" x14ac:dyDescent="0.2">
      <c r="M3768" s="57"/>
      <c r="O3768" s="57"/>
      <c r="P3768" s="56"/>
      <c r="Q3768" s="56"/>
      <c r="R3768" s="56"/>
    </row>
    <row r="3769" spans="13:18" x14ac:dyDescent="0.2">
      <c r="M3769" s="57"/>
      <c r="O3769" s="57"/>
      <c r="P3769" s="56"/>
      <c r="Q3769" s="56"/>
      <c r="R3769" s="56"/>
    </row>
    <row r="3770" spans="13:18" x14ac:dyDescent="0.2">
      <c r="M3770" s="57"/>
      <c r="O3770" s="57"/>
      <c r="P3770" s="56"/>
      <c r="Q3770" s="56"/>
      <c r="R3770" s="56"/>
    </row>
    <row r="3771" spans="13:18" x14ac:dyDescent="0.2">
      <c r="M3771" s="57"/>
      <c r="O3771" s="57"/>
      <c r="P3771" s="56"/>
      <c r="Q3771" s="56"/>
      <c r="R3771" s="56"/>
    </row>
    <row r="3772" spans="13:18" x14ac:dyDescent="0.2">
      <c r="M3772" s="57"/>
      <c r="O3772" s="57"/>
      <c r="P3772" s="56"/>
      <c r="Q3772" s="56"/>
      <c r="R3772" s="56"/>
    </row>
    <row r="3773" spans="13:18" x14ac:dyDescent="0.2">
      <c r="M3773" s="57"/>
      <c r="O3773" s="57"/>
      <c r="P3773" s="56"/>
      <c r="Q3773" s="56"/>
      <c r="R3773" s="56"/>
    </row>
    <row r="3774" spans="13:18" x14ac:dyDescent="0.2">
      <c r="M3774" s="57"/>
      <c r="O3774" s="57"/>
      <c r="P3774" s="56"/>
      <c r="Q3774" s="56"/>
      <c r="R3774" s="56"/>
    </row>
    <row r="3775" spans="13:18" x14ac:dyDescent="0.2">
      <c r="M3775" s="57"/>
      <c r="O3775" s="57"/>
      <c r="P3775" s="56"/>
      <c r="Q3775" s="56"/>
      <c r="R3775" s="56"/>
    </row>
    <row r="3776" spans="13:18" x14ac:dyDescent="0.2">
      <c r="M3776" s="57"/>
      <c r="O3776" s="57"/>
      <c r="P3776" s="56"/>
      <c r="Q3776" s="56"/>
      <c r="R3776" s="56"/>
    </row>
    <row r="3777" spans="13:18" x14ac:dyDescent="0.2">
      <c r="M3777" s="57"/>
      <c r="O3777" s="57"/>
      <c r="P3777" s="56"/>
      <c r="Q3777" s="56"/>
      <c r="R3777" s="56"/>
    </row>
    <row r="3778" spans="13:18" x14ac:dyDescent="0.2">
      <c r="M3778" s="57"/>
      <c r="O3778" s="57"/>
      <c r="P3778" s="56"/>
      <c r="Q3778" s="56"/>
      <c r="R3778" s="56"/>
    </row>
    <row r="3779" spans="13:18" x14ac:dyDescent="0.2">
      <c r="M3779" s="57"/>
      <c r="O3779" s="57"/>
      <c r="P3779" s="56"/>
      <c r="Q3779" s="56"/>
      <c r="R3779" s="56"/>
    </row>
    <row r="3780" spans="13:18" x14ac:dyDescent="0.2">
      <c r="M3780" s="57"/>
      <c r="O3780" s="57"/>
      <c r="P3780" s="56"/>
      <c r="Q3780" s="56"/>
      <c r="R3780" s="56"/>
    </row>
    <row r="3781" spans="13:18" x14ac:dyDescent="0.2">
      <c r="M3781" s="57"/>
      <c r="O3781" s="57"/>
      <c r="P3781" s="56"/>
      <c r="Q3781" s="56"/>
      <c r="R3781" s="56"/>
    </row>
    <row r="3782" spans="13:18" x14ac:dyDescent="0.2">
      <c r="M3782" s="57"/>
      <c r="O3782" s="57"/>
      <c r="P3782" s="56"/>
      <c r="Q3782" s="56"/>
      <c r="R3782" s="56"/>
    </row>
    <row r="3783" spans="13:18" x14ac:dyDescent="0.2">
      <c r="M3783" s="57"/>
      <c r="O3783" s="57"/>
      <c r="P3783" s="56"/>
      <c r="Q3783" s="56"/>
      <c r="R3783" s="56"/>
    </row>
    <row r="3784" spans="13:18" x14ac:dyDescent="0.2">
      <c r="M3784" s="57"/>
      <c r="O3784" s="57"/>
      <c r="P3784" s="56"/>
      <c r="Q3784" s="56"/>
      <c r="R3784" s="56"/>
    </row>
    <row r="3785" spans="13:18" x14ac:dyDescent="0.2">
      <c r="M3785" s="57"/>
      <c r="O3785" s="57"/>
      <c r="P3785" s="56"/>
      <c r="Q3785" s="56"/>
      <c r="R3785" s="56"/>
    </row>
    <row r="3786" spans="13:18" x14ac:dyDescent="0.2">
      <c r="M3786" s="57"/>
      <c r="O3786" s="57"/>
      <c r="P3786" s="56"/>
      <c r="Q3786" s="56"/>
      <c r="R3786" s="56"/>
    </row>
    <row r="3787" spans="13:18" x14ac:dyDescent="0.2">
      <c r="M3787" s="57"/>
      <c r="O3787" s="57"/>
      <c r="P3787" s="56"/>
      <c r="Q3787" s="56"/>
      <c r="R3787" s="56"/>
    </row>
    <row r="3788" spans="13:18" x14ac:dyDescent="0.2">
      <c r="M3788" s="57"/>
      <c r="O3788" s="57"/>
      <c r="P3788" s="56"/>
      <c r="Q3788" s="56"/>
      <c r="R3788" s="56"/>
    </row>
    <row r="3789" spans="13:18" x14ac:dyDescent="0.2">
      <c r="M3789" s="57"/>
      <c r="O3789" s="57"/>
      <c r="P3789" s="56"/>
      <c r="Q3789" s="56"/>
      <c r="R3789" s="56"/>
    </row>
    <row r="3790" spans="13:18" x14ac:dyDescent="0.2">
      <c r="M3790" s="57"/>
      <c r="O3790" s="57"/>
      <c r="P3790" s="56"/>
      <c r="Q3790" s="56"/>
      <c r="R3790" s="56"/>
    </row>
    <row r="3791" spans="13:18" x14ac:dyDescent="0.2">
      <c r="M3791" s="57"/>
      <c r="O3791" s="57"/>
      <c r="P3791" s="56"/>
      <c r="Q3791" s="56"/>
      <c r="R3791" s="56"/>
    </row>
    <row r="3792" spans="13:18" x14ac:dyDescent="0.2">
      <c r="M3792" s="57"/>
      <c r="O3792" s="57"/>
      <c r="P3792" s="56"/>
      <c r="Q3792" s="56"/>
      <c r="R3792" s="56"/>
    </row>
    <row r="3793" spans="13:18" x14ac:dyDescent="0.2">
      <c r="M3793" s="57"/>
      <c r="O3793" s="57"/>
      <c r="P3793" s="56"/>
      <c r="Q3793" s="56"/>
      <c r="R3793" s="56"/>
    </row>
    <row r="3794" spans="13:18" x14ac:dyDescent="0.2">
      <c r="M3794" s="57"/>
      <c r="O3794" s="57"/>
      <c r="P3794" s="56"/>
      <c r="Q3794" s="56"/>
      <c r="R3794" s="56"/>
    </row>
    <row r="3795" spans="13:18" x14ac:dyDescent="0.2">
      <c r="M3795" s="57"/>
      <c r="O3795" s="57"/>
      <c r="P3795" s="56"/>
      <c r="Q3795" s="56"/>
      <c r="R3795" s="56"/>
    </row>
    <row r="3796" spans="13:18" x14ac:dyDescent="0.2">
      <c r="M3796" s="57"/>
      <c r="O3796" s="57"/>
      <c r="P3796" s="56"/>
      <c r="Q3796" s="56"/>
      <c r="R3796" s="56"/>
    </row>
    <row r="3797" spans="13:18" x14ac:dyDescent="0.2">
      <c r="M3797" s="57"/>
      <c r="O3797" s="57"/>
      <c r="P3797" s="56"/>
      <c r="Q3797" s="56"/>
      <c r="R3797" s="56"/>
    </row>
    <row r="3798" spans="13:18" x14ac:dyDescent="0.2">
      <c r="M3798" s="57"/>
      <c r="O3798" s="57"/>
      <c r="P3798" s="56"/>
      <c r="Q3798" s="56"/>
      <c r="R3798" s="56"/>
    </row>
    <row r="3799" spans="13:18" x14ac:dyDescent="0.2">
      <c r="M3799" s="57"/>
      <c r="O3799" s="57"/>
      <c r="P3799" s="56"/>
      <c r="Q3799" s="56"/>
      <c r="R3799" s="56"/>
    </row>
    <row r="3800" spans="13:18" x14ac:dyDescent="0.2">
      <c r="M3800" s="57"/>
      <c r="O3800" s="57"/>
      <c r="P3800" s="56"/>
      <c r="Q3800" s="56"/>
      <c r="R3800" s="56"/>
    </row>
    <row r="3801" spans="13:18" x14ac:dyDescent="0.2">
      <c r="M3801" s="57"/>
      <c r="O3801" s="57"/>
      <c r="P3801" s="56"/>
      <c r="Q3801" s="56"/>
      <c r="R3801" s="56"/>
    </row>
    <row r="3802" spans="13:18" x14ac:dyDescent="0.2">
      <c r="M3802" s="57"/>
      <c r="O3802" s="57"/>
      <c r="P3802" s="56"/>
      <c r="Q3802" s="56"/>
      <c r="R3802" s="56"/>
    </row>
    <row r="3803" spans="13:18" x14ac:dyDescent="0.2">
      <c r="M3803" s="57"/>
      <c r="O3803" s="57"/>
      <c r="P3803" s="56"/>
      <c r="Q3803" s="56"/>
      <c r="R3803" s="56"/>
    </row>
    <row r="3804" spans="13:18" x14ac:dyDescent="0.2">
      <c r="M3804" s="57"/>
      <c r="O3804" s="57"/>
      <c r="P3804" s="56"/>
      <c r="Q3804" s="56"/>
      <c r="R3804" s="56"/>
    </row>
    <row r="3805" spans="13:18" x14ac:dyDescent="0.2">
      <c r="M3805" s="57"/>
      <c r="O3805" s="57"/>
      <c r="P3805" s="56"/>
      <c r="Q3805" s="56"/>
      <c r="R3805" s="56"/>
    </row>
    <row r="3806" spans="13:18" x14ac:dyDescent="0.2">
      <c r="M3806" s="57"/>
      <c r="O3806" s="57"/>
      <c r="P3806" s="56"/>
      <c r="Q3806" s="56"/>
      <c r="R3806" s="56"/>
    </row>
    <row r="3807" spans="13:18" x14ac:dyDescent="0.2">
      <c r="M3807" s="57"/>
      <c r="O3807" s="57"/>
      <c r="P3807" s="56"/>
      <c r="Q3807" s="56"/>
      <c r="R3807" s="56"/>
    </row>
    <row r="3808" spans="13:18" x14ac:dyDescent="0.2">
      <c r="M3808" s="57"/>
      <c r="O3808" s="57"/>
      <c r="P3808" s="56"/>
      <c r="Q3808" s="56"/>
      <c r="R3808" s="56"/>
    </row>
    <row r="3809" spans="13:18" x14ac:dyDescent="0.2">
      <c r="M3809" s="57"/>
      <c r="O3809" s="57"/>
      <c r="P3809" s="56"/>
      <c r="Q3809" s="56"/>
      <c r="R3809" s="56"/>
    </row>
    <row r="3810" spans="13:18" x14ac:dyDescent="0.2">
      <c r="M3810" s="57"/>
      <c r="O3810" s="57"/>
      <c r="P3810" s="56"/>
      <c r="Q3810" s="56"/>
      <c r="R3810" s="56"/>
    </row>
    <row r="3811" spans="13:18" x14ac:dyDescent="0.2">
      <c r="M3811" s="57"/>
      <c r="O3811" s="57"/>
      <c r="P3811" s="56"/>
      <c r="Q3811" s="56"/>
      <c r="R3811" s="56"/>
    </row>
    <row r="3812" spans="13:18" x14ac:dyDescent="0.2">
      <c r="M3812" s="57"/>
      <c r="O3812" s="57"/>
      <c r="P3812" s="56"/>
      <c r="Q3812" s="56"/>
      <c r="R3812" s="56"/>
    </row>
    <row r="3813" spans="13:18" x14ac:dyDescent="0.2">
      <c r="M3813" s="57"/>
      <c r="O3813" s="57"/>
      <c r="P3813" s="56"/>
      <c r="Q3813" s="56"/>
      <c r="R3813" s="56"/>
    </row>
    <row r="3814" spans="13:18" x14ac:dyDescent="0.2">
      <c r="M3814" s="57"/>
      <c r="O3814" s="57"/>
      <c r="P3814" s="56"/>
      <c r="Q3814" s="56"/>
      <c r="R3814" s="56"/>
    </row>
    <row r="3815" spans="13:18" x14ac:dyDescent="0.2">
      <c r="M3815" s="57"/>
      <c r="O3815" s="57"/>
      <c r="P3815" s="56"/>
      <c r="Q3815" s="56"/>
      <c r="R3815" s="56"/>
    </row>
    <row r="3816" spans="13:18" x14ac:dyDescent="0.2">
      <c r="M3816" s="57"/>
      <c r="O3816" s="57"/>
      <c r="P3816" s="56"/>
      <c r="Q3816" s="56"/>
      <c r="R3816" s="56"/>
    </row>
    <row r="3817" spans="13:18" x14ac:dyDescent="0.2">
      <c r="M3817" s="57"/>
      <c r="O3817" s="57"/>
      <c r="P3817" s="56"/>
      <c r="Q3817" s="56"/>
      <c r="R3817" s="56"/>
    </row>
    <row r="3818" spans="13:18" x14ac:dyDescent="0.2">
      <c r="M3818" s="57"/>
      <c r="O3818" s="57"/>
      <c r="P3818" s="56"/>
      <c r="Q3818" s="56"/>
      <c r="R3818" s="56"/>
    </row>
    <row r="3819" spans="13:18" x14ac:dyDescent="0.2">
      <c r="M3819" s="57"/>
      <c r="O3819" s="57"/>
      <c r="P3819" s="56"/>
      <c r="Q3819" s="56"/>
      <c r="R3819" s="56"/>
    </row>
    <row r="3820" spans="13:18" x14ac:dyDescent="0.2">
      <c r="M3820" s="57"/>
      <c r="O3820" s="57"/>
      <c r="P3820" s="56"/>
      <c r="Q3820" s="56"/>
      <c r="R3820" s="56"/>
    </row>
    <row r="3821" spans="13:18" x14ac:dyDescent="0.2">
      <c r="M3821" s="57"/>
      <c r="O3821" s="57"/>
      <c r="P3821" s="56"/>
      <c r="Q3821" s="56"/>
      <c r="R3821" s="56"/>
    </row>
    <row r="3822" spans="13:18" x14ac:dyDescent="0.2">
      <c r="M3822" s="57"/>
      <c r="O3822" s="57"/>
      <c r="P3822" s="56"/>
      <c r="Q3822" s="56"/>
      <c r="R3822" s="56"/>
    </row>
    <row r="3823" spans="13:18" x14ac:dyDescent="0.2">
      <c r="M3823" s="57"/>
      <c r="O3823" s="57"/>
      <c r="P3823" s="56"/>
      <c r="Q3823" s="56"/>
      <c r="R3823" s="56"/>
    </row>
    <row r="3824" spans="13:18" x14ac:dyDescent="0.2">
      <c r="M3824" s="57"/>
      <c r="O3824" s="57"/>
      <c r="P3824" s="56"/>
      <c r="Q3824" s="56"/>
      <c r="R3824" s="56"/>
    </row>
    <row r="3825" spans="13:18" x14ac:dyDescent="0.2">
      <c r="M3825" s="57"/>
      <c r="O3825" s="57"/>
      <c r="P3825" s="56"/>
      <c r="Q3825" s="56"/>
      <c r="R3825" s="56"/>
    </row>
    <row r="3826" spans="13:18" x14ac:dyDescent="0.2">
      <c r="M3826" s="57"/>
      <c r="O3826" s="57"/>
      <c r="P3826" s="56"/>
      <c r="Q3826" s="56"/>
      <c r="R3826" s="56"/>
    </row>
    <row r="3827" spans="13:18" x14ac:dyDescent="0.2">
      <c r="M3827" s="57"/>
      <c r="O3827" s="57"/>
      <c r="P3827" s="56"/>
      <c r="Q3827" s="56"/>
      <c r="R3827" s="56"/>
    </row>
    <row r="3828" spans="13:18" x14ac:dyDescent="0.2">
      <c r="M3828" s="57"/>
      <c r="O3828" s="57"/>
      <c r="P3828" s="56"/>
      <c r="Q3828" s="56"/>
      <c r="R3828" s="56"/>
    </row>
    <row r="3829" spans="13:18" x14ac:dyDescent="0.2">
      <c r="M3829" s="57"/>
      <c r="O3829" s="57"/>
      <c r="P3829" s="56"/>
      <c r="Q3829" s="56"/>
      <c r="R3829" s="56"/>
    </row>
    <row r="3830" spans="13:18" x14ac:dyDescent="0.2">
      <c r="M3830" s="57"/>
      <c r="O3830" s="57"/>
      <c r="P3830" s="56"/>
      <c r="Q3830" s="56"/>
      <c r="R3830" s="56"/>
    </row>
    <row r="3831" spans="13:18" x14ac:dyDescent="0.2">
      <c r="M3831" s="57"/>
      <c r="O3831" s="57"/>
      <c r="P3831" s="56"/>
      <c r="Q3831" s="56"/>
      <c r="R3831" s="56"/>
    </row>
    <row r="3832" spans="13:18" x14ac:dyDescent="0.2">
      <c r="M3832" s="57"/>
      <c r="O3832" s="57"/>
      <c r="P3832" s="56"/>
      <c r="Q3832" s="56"/>
      <c r="R3832" s="56"/>
    </row>
    <row r="3833" spans="13:18" x14ac:dyDescent="0.2">
      <c r="M3833" s="57"/>
      <c r="O3833" s="57"/>
      <c r="P3833" s="56"/>
      <c r="Q3833" s="56"/>
      <c r="R3833" s="56"/>
    </row>
    <row r="3834" spans="13:18" x14ac:dyDescent="0.2">
      <c r="M3834" s="57"/>
      <c r="O3834" s="57"/>
      <c r="P3834" s="56"/>
      <c r="Q3834" s="56"/>
      <c r="R3834" s="56"/>
    </row>
    <row r="3835" spans="13:18" x14ac:dyDescent="0.2">
      <c r="M3835" s="57"/>
      <c r="O3835" s="57"/>
      <c r="P3835" s="56"/>
      <c r="Q3835" s="56"/>
      <c r="R3835" s="56"/>
    </row>
    <row r="3836" spans="13:18" x14ac:dyDescent="0.2">
      <c r="M3836" s="57"/>
      <c r="O3836" s="57"/>
      <c r="P3836" s="56"/>
      <c r="Q3836" s="56"/>
      <c r="R3836" s="56"/>
    </row>
    <row r="3837" spans="13:18" x14ac:dyDescent="0.2">
      <c r="M3837" s="57"/>
      <c r="O3837" s="57"/>
      <c r="P3837" s="56"/>
      <c r="Q3837" s="56"/>
      <c r="R3837" s="56"/>
    </row>
    <row r="3838" spans="13:18" x14ac:dyDescent="0.2">
      <c r="M3838" s="57"/>
      <c r="O3838" s="57"/>
      <c r="P3838" s="56"/>
      <c r="Q3838" s="56"/>
      <c r="R3838" s="56"/>
    </row>
    <row r="3839" spans="13:18" x14ac:dyDescent="0.2">
      <c r="M3839" s="57"/>
      <c r="O3839" s="57"/>
      <c r="P3839" s="56"/>
      <c r="Q3839" s="56"/>
      <c r="R3839" s="56"/>
    </row>
    <row r="3840" spans="13:18" x14ac:dyDescent="0.2">
      <c r="M3840" s="57"/>
      <c r="O3840" s="57"/>
      <c r="P3840" s="56"/>
      <c r="Q3840" s="56"/>
      <c r="R3840" s="56"/>
    </row>
    <row r="3841" spans="13:18" x14ac:dyDescent="0.2">
      <c r="M3841" s="57"/>
      <c r="O3841" s="57"/>
      <c r="P3841" s="56"/>
      <c r="Q3841" s="56"/>
      <c r="R3841" s="56"/>
    </row>
    <row r="3842" spans="13:18" x14ac:dyDescent="0.2">
      <c r="M3842" s="57"/>
      <c r="O3842" s="57"/>
      <c r="P3842" s="56"/>
      <c r="Q3842" s="56"/>
      <c r="R3842" s="56"/>
    </row>
    <row r="3843" spans="13:18" x14ac:dyDescent="0.2">
      <c r="M3843" s="57"/>
      <c r="O3843" s="57"/>
      <c r="P3843" s="56"/>
      <c r="Q3843" s="56"/>
      <c r="R3843" s="56"/>
    </row>
    <row r="3844" spans="13:18" x14ac:dyDescent="0.2">
      <c r="M3844" s="57"/>
      <c r="O3844" s="57"/>
      <c r="P3844" s="56"/>
      <c r="Q3844" s="56"/>
      <c r="R3844" s="56"/>
    </row>
    <row r="3845" spans="13:18" x14ac:dyDescent="0.2">
      <c r="M3845" s="57"/>
      <c r="O3845" s="57"/>
      <c r="P3845" s="56"/>
      <c r="Q3845" s="56"/>
      <c r="R3845" s="56"/>
    </row>
    <row r="3846" spans="13:18" x14ac:dyDescent="0.2">
      <c r="M3846" s="57"/>
      <c r="O3846" s="57"/>
      <c r="P3846" s="56"/>
      <c r="Q3846" s="56"/>
      <c r="R3846" s="56"/>
    </row>
    <row r="3847" spans="13:18" x14ac:dyDescent="0.2">
      <c r="M3847" s="57"/>
      <c r="O3847" s="57"/>
      <c r="P3847" s="56"/>
      <c r="Q3847" s="56"/>
      <c r="R3847" s="56"/>
    </row>
    <row r="3848" spans="13:18" x14ac:dyDescent="0.2">
      <c r="M3848" s="57"/>
      <c r="O3848" s="57"/>
      <c r="P3848" s="56"/>
      <c r="Q3848" s="56"/>
      <c r="R3848" s="56"/>
    </row>
    <row r="3849" spans="13:18" x14ac:dyDescent="0.2">
      <c r="M3849" s="57"/>
      <c r="O3849" s="57"/>
      <c r="P3849" s="56"/>
      <c r="Q3849" s="56"/>
      <c r="R3849" s="56"/>
    </row>
    <row r="3850" spans="13:18" x14ac:dyDescent="0.2">
      <c r="M3850" s="57"/>
      <c r="O3850" s="57"/>
      <c r="P3850" s="56"/>
      <c r="Q3850" s="56"/>
      <c r="R3850" s="56"/>
    </row>
    <row r="3851" spans="13:18" x14ac:dyDescent="0.2">
      <c r="M3851" s="57"/>
      <c r="O3851" s="57"/>
      <c r="P3851" s="56"/>
      <c r="Q3851" s="56"/>
      <c r="R3851" s="56"/>
    </row>
    <row r="3852" spans="13:18" x14ac:dyDescent="0.2">
      <c r="M3852" s="57"/>
      <c r="O3852" s="57"/>
      <c r="P3852" s="56"/>
      <c r="Q3852" s="56"/>
      <c r="R3852" s="56"/>
    </row>
    <row r="3853" spans="13:18" x14ac:dyDescent="0.2">
      <c r="M3853" s="57"/>
      <c r="O3853" s="57"/>
      <c r="P3853" s="56"/>
      <c r="Q3853" s="56"/>
      <c r="R3853" s="56"/>
    </row>
    <row r="3854" spans="13:18" x14ac:dyDescent="0.2">
      <c r="M3854" s="57"/>
      <c r="O3854" s="57"/>
      <c r="P3854" s="56"/>
      <c r="Q3854" s="56"/>
      <c r="R3854" s="56"/>
    </row>
    <row r="3855" spans="13:18" x14ac:dyDescent="0.2">
      <c r="M3855" s="57"/>
      <c r="O3855" s="57"/>
      <c r="P3855" s="56"/>
      <c r="Q3855" s="56"/>
      <c r="R3855" s="56"/>
    </row>
    <row r="3856" spans="13:18" x14ac:dyDescent="0.2">
      <c r="M3856" s="57"/>
      <c r="O3856" s="57"/>
      <c r="P3856" s="56"/>
      <c r="Q3856" s="56"/>
      <c r="R3856" s="56"/>
    </row>
    <row r="3857" spans="13:18" x14ac:dyDescent="0.2">
      <c r="M3857" s="57"/>
      <c r="O3857" s="57"/>
      <c r="P3857" s="56"/>
      <c r="Q3857" s="56"/>
      <c r="R3857" s="56"/>
    </row>
    <row r="3858" spans="13:18" x14ac:dyDescent="0.2">
      <c r="M3858" s="57"/>
      <c r="O3858" s="57"/>
      <c r="P3858" s="56"/>
      <c r="Q3858" s="56"/>
      <c r="R3858" s="56"/>
    </row>
    <row r="3859" spans="13:18" x14ac:dyDescent="0.2">
      <c r="M3859" s="57"/>
      <c r="O3859" s="57"/>
      <c r="P3859" s="56"/>
      <c r="Q3859" s="56"/>
      <c r="R3859" s="56"/>
    </row>
    <row r="3860" spans="13:18" x14ac:dyDescent="0.2">
      <c r="M3860" s="57"/>
      <c r="O3860" s="57"/>
      <c r="P3860" s="56"/>
      <c r="Q3860" s="56"/>
      <c r="R3860" s="56"/>
    </row>
    <row r="3861" spans="13:18" x14ac:dyDescent="0.2">
      <c r="M3861" s="57"/>
      <c r="O3861" s="57"/>
      <c r="P3861" s="56"/>
      <c r="Q3861" s="56"/>
      <c r="R3861" s="56"/>
    </row>
    <row r="3862" spans="13:18" x14ac:dyDescent="0.2">
      <c r="M3862" s="57"/>
      <c r="O3862" s="57"/>
      <c r="P3862" s="56"/>
      <c r="Q3862" s="56"/>
      <c r="R3862" s="56"/>
    </row>
    <row r="3863" spans="13:18" x14ac:dyDescent="0.2">
      <c r="M3863" s="57"/>
      <c r="O3863" s="57"/>
      <c r="P3863" s="56"/>
      <c r="Q3863" s="56"/>
      <c r="R3863" s="56"/>
    </row>
    <row r="3864" spans="13:18" x14ac:dyDescent="0.2">
      <c r="M3864" s="57"/>
      <c r="O3864" s="57"/>
      <c r="P3864" s="56"/>
      <c r="Q3864" s="56"/>
      <c r="R3864" s="56"/>
    </row>
    <row r="3865" spans="13:18" x14ac:dyDescent="0.2">
      <c r="M3865" s="57"/>
      <c r="O3865" s="57"/>
      <c r="P3865" s="56"/>
      <c r="Q3865" s="56"/>
      <c r="R3865" s="56"/>
    </row>
    <row r="3866" spans="13:18" x14ac:dyDescent="0.2">
      <c r="M3866" s="57"/>
      <c r="O3866" s="57"/>
      <c r="P3866" s="56"/>
      <c r="Q3866" s="56"/>
      <c r="R3866" s="56"/>
    </row>
    <row r="3867" spans="13:18" x14ac:dyDescent="0.2">
      <c r="M3867" s="57"/>
      <c r="O3867" s="57"/>
      <c r="P3867" s="56"/>
      <c r="Q3867" s="56"/>
      <c r="R3867" s="56"/>
    </row>
    <row r="3868" spans="13:18" x14ac:dyDescent="0.2">
      <c r="M3868" s="57"/>
      <c r="O3868" s="57"/>
      <c r="P3868" s="56"/>
      <c r="Q3868" s="56"/>
      <c r="R3868" s="56"/>
    </row>
    <row r="3869" spans="13:18" x14ac:dyDescent="0.2">
      <c r="M3869" s="57"/>
      <c r="O3869" s="57"/>
      <c r="P3869" s="56"/>
      <c r="Q3869" s="56"/>
      <c r="R3869" s="56"/>
    </row>
    <row r="3870" spans="13:18" x14ac:dyDescent="0.2">
      <c r="M3870" s="57"/>
      <c r="O3870" s="57"/>
      <c r="P3870" s="56"/>
      <c r="Q3870" s="56"/>
      <c r="R3870" s="56"/>
    </row>
    <row r="3871" spans="13:18" x14ac:dyDescent="0.2">
      <c r="M3871" s="57"/>
      <c r="O3871" s="57"/>
      <c r="P3871" s="56"/>
      <c r="Q3871" s="56"/>
      <c r="R3871" s="56"/>
    </row>
    <row r="3872" spans="13:18" x14ac:dyDescent="0.2">
      <c r="M3872" s="57"/>
      <c r="O3872" s="57"/>
      <c r="P3872" s="56"/>
      <c r="Q3872" s="56"/>
      <c r="R3872" s="56"/>
    </row>
    <row r="3873" spans="13:18" x14ac:dyDescent="0.2">
      <c r="M3873" s="57"/>
      <c r="O3873" s="57"/>
      <c r="P3873" s="56"/>
      <c r="Q3873" s="56"/>
      <c r="R3873" s="56"/>
    </row>
    <row r="3874" spans="13:18" x14ac:dyDescent="0.2">
      <c r="M3874" s="57"/>
      <c r="O3874" s="57"/>
      <c r="P3874" s="56"/>
      <c r="Q3874" s="56"/>
      <c r="R3874" s="56"/>
    </row>
    <row r="3875" spans="13:18" x14ac:dyDescent="0.2">
      <c r="M3875" s="57"/>
      <c r="O3875" s="57"/>
      <c r="P3875" s="56"/>
      <c r="Q3875" s="56"/>
      <c r="R3875" s="56"/>
    </row>
    <row r="3876" spans="13:18" x14ac:dyDescent="0.2">
      <c r="M3876" s="57"/>
      <c r="O3876" s="57"/>
      <c r="P3876" s="56"/>
      <c r="Q3876" s="56"/>
      <c r="R3876" s="56"/>
    </row>
    <row r="3877" spans="13:18" x14ac:dyDescent="0.2">
      <c r="M3877" s="57"/>
      <c r="O3877" s="57"/>
      <c r="P3877" s="56"/>
      <c r="Q3877" s="56"/>
      <c r="R3877" s="56"/>
    </row>
    <row r="3878" spans="13:18" x14ac:dyDescent="0.2">
      <c r="M3878" s="57"/>
      <c r="O3878" s="57"/>
      <c r="P3878" s="56"/>
      <c r="Q3878" s="56"/>
      <c r="R3878" s="56"/>
    </row>
    <row r="3879" spans="13:18" x14ac:dyDescent="0.2">
      <c r="M3879" s="57"/>
      <c r="O3879" s="57"/>
      <c r="P3879" s="56"/>
      <c r="Q3879" s="56"/>
      <c r="R3879" s="56"/>
    </row>
    <row r="3880" spans="13:18" x14ac:dyDescent="0.2">
      <c r="M3880" s="57"/>
      <c r="O3880" s="57"/>
      <c r="P3880" s="56"/>
      <c r="Q3880" s="56"/>
      <c r="R3880" s="56"/>
    </row>
    <row r="3881" spans="13:18" x14ac:dyDescent="0.2">
      <c r="M3881" s="57"/>
      <c r="O3881" s="57"/>
      <c r="P3881" s="56"/>
      <c r="Q3881" s="56"/>
      <c r="R3881" s="56"/>
    </row>
    <row r="3882" spans="13:18" x14ac:dyDescent="0.2">
      <c r="M3882" s="57"/>
      <c r="O3882" s="57"/>
      <c r="P3882" s="56"/>
      <c r="Q3882" s="56"/>
      <c r="R3882" s="56"/>
    </row>
    <row r="3883" spans="13:18" x14ac:dyDescent="0.2">
      <c r="M3883" s="57"/>
      <c r="O3883" s="57"/>
      <c r="P3883" s="56"/>
      <c r="Q3883" s="56"/>
      <c r="R3883" s="56"/>
    </row>
    <row r="3884" spans="13:18" x14ac:dyDescent="0.2">
      <c r="M3884" s="57"/>
      <c r="O3884" s="57"/>
      <c r="P3884" s="56"/>
      <c r="Q3884" s="56"/>
      <c r="R3884" s="56"/>
    </row>
    <row r="3885" spans="13:18" x14ac:dyDescent="0.2">
      <c r="M3885" s="57"/>
      <c r="O3885" s="57"/>
      <c r="P3885" s="56"/>
      <c r="Q3885" s="56"/>
      <c r="R3885" s="56"/>
    </row>
    <row r="3886" spans="13:18" x14ac:dyDescent="0.2">
      <c r="M3886" s="57"/>
      <c r="O3886" s="57"/>
      <c r="P3886" s="56"/>
      <c r="Q3886" s="56"/>
      <c r="R3886" s="56"/>
    </row>
    <row r="3887" spans="13:18" x14ac:dyDescent="0.2">
      <c r="M3887" s="57"/>
      <c r="O3887" s="57"/>
      <c r="P3887" s="56"/>
      <c r="Q3887" s="56"/>
      <c r="R3887" s="56"/>
    </row>
    <row r="3888" spans="13:18" x14ac:dyDescent="0.2">
      <c r="M3888" s="57"/>
      <c r="O3888" s="57"/>
      <c r="P3888" s="56"/>
      <c r="Q3888" s="56"/>
      <c r="R3888" s="56"/>
    </row>
    <row r="3889" spans="13:18" x14ac:dyDescent="0.2">
      <c r="M3889" s="57"/>
      <c r="O3889" s="57"/>
      <c r="P3889" s="56"/>
      <c r="Q3889" s="56"/>
      <c r="R3889" s="56"/>
    </row>
    <row r="3890" spans="13:18" x14ac:dyDescent="0.2">
      <c r="M3890" s="57"/>
      <c r="O3890" s="57"/>
      <c r="P3890" s="56"/>
      <c r="Q3890" s="56"/>
      <c r="R3890" s="56"/>
    </row>
    <row r="3891" spans="13:18" x14ac:dyDescent="0.2">
      <c r="M3891" s="57"/>
      <c r="O3891" s="57"/>
      <c r="P3891" s="56"/>
      <c r="Q3891" s="56"/>
      <c r="R3891" s="56"/>
    </row>
    <row r="3892" spans="13:18" x14ac:dyDescent="0.2">
      <c r="M3892" s="57"/>
      <c r="O3892" s="57"/>
      <c r="P3892" s="56"/>
      <c r="Q3892" s="56"/>
      <c r="R3892" s="56"/>
    </row>
    <row r="3893" spans="13:18" x14ac:dyDescent="0.2">
      <c r="M3893" s="57"/>
      <c r="O3893" s="57"/>
      <c r="P3893" s="56"/>
      <c r="Q3893" s="56"/>
      <c r="R3893" s="56"/>
    </row>
    <row r="3894" spans="13:18" x14ac:dyDescent="0.2">
      <c r="M3894" s="57"/>
      <c r="O3894" s="57"/>
      <c r="P3894" s="56"/>
      <c r="Q3894" s="56"/>
      <c r="R3894" s="56"/>
    </row>
    <row r="3895" spans="13:18" x14ac:dyDescent="0.2">
      <c r="M3895" s="57"/>
      <c r="O3895" s="57"/>
      <c r="P3895" s="56"/>
      <c r="Q3895" s="56"/>
      <c r="R3895" s="56"/>
    </row>
    <row r="3896" spans="13:18" x14ac:dyDescent="0.2">
      <c r="M3896" s="57"/>
      <c r="O3896" s="57"/>
      <c r="P3896" s="56"/>
      <c r="Q3896" s="56"/>
      <c r="R3896" s="56"/>
    </row>
    <row r="3897" spans="13:18" x14ac:dyDescent="0.2">
      <c r="M3897" s="57"/>
      <c r="O3897" s="57"/>
      <c r="P3897" s="56"/>
      <c r="Q3897" s="56"/>
      <c r="R3897" s="56"/>
    </row>
    <row r="3898" spans="13:18" x14ac:dyDescent="0.2">
      <c r="M3898" s="57"/>
      <c r="O3898" s="57"/>
      <c r="P3898" s="56"/>
      <c r="Q3898" s="56"/>
      <c r="R3898" s="56"/>
    </row>
    <row r="3899" spans="13:18" x14ac:dyDescent="0.2">
      <c r="M3899" s="57"/>
      <c r="O3899" s="57"/>
      <c r="P3899" s="56"/>
      <c r="Q3899" s="56"/>
      <c r="R3899" s="56"/>
    </row>
    <row r="3900" spans="13:18" x14ac:dyDescent="0.2">
      <c r="M3900" s="57"/>
      <c r="O3900" s="57"/>
      <c r="P3900" s="56"/>
      <c r="Q3900" s="56"/>
      <c r="R3900" s="56"/>
    </row>
    <row r="3901" spans="13:18" x14ac:dyDescent="0.2">
      <c r="M3901" s="57"/>
      <c r="O3901" s="57"/>
      <c r="P3901" s="56"/>
      <c r="Q3901" s="56"/>
      <c r="R3901" s="56"/>
    </row>
    <row r="3902" spans="13:18" x14ac:dyDescent="0.2">
      <c r="M3902" s="57"/>
      <c r="O3902" s="57"/>
      <c r="P3902" s="56"/>
      <c r="Q3902" s="56"/>
      <c r="R3902" s="56"/>
    </row>
    <row r="3903" spans="13:18" x14ac:dyDescent="0.2">
      <c r="M3903" s="57"/>
      <c r="O3903" s="57"/>
      <c r="P3903" s="56"/>
      <c r="Q3903" s="56"/>
      <c r="R3903" s="56"/>
    </row>
    <row r="3904" spans="13:18" x14ac:dyDescent="0.2">
      <c r="M3904" s="57"/>
      <c r="O3904" s="57"/>
      <c r="P3904" s="56"/>
      <c r="Q3904" s="56"/>
      <c r="R3904" s="56"/>
    </row>
    <row r="3905" spans="13:18" x14ac:dyDescent="0.2">
      <c r="M3905" s="57"/>
      <c r="O3905" s="57"/>
      <c r="P3905" s="56"/>
      <c r="Q3905" s="56"/>
      <c r="R3905" s="56"/>
    </row>
    <row r="3906" spans="13:18" x14ac:dyDescent="0.2">
      <c r="M3906" s="57"/>
      <c r="O3906" s="57"/>
      <c r="P3906" s="56"/>
      <c r="Q3906" s="56"/>
      <c r="R3906" s="56"/>
    </row>
    <row r="3907" spans="13:18" x14ac:dyDescent="0.2">
      <c r="M3907" s="57"/>
      <c r="O3907" s="57"/>
      <c r="P3907" s="56"/>
      <c r="Q3907" s="56"/>
      <c r="R3907" s="56"/>
    </row>
    <row r="3908" spans="13:18" x14ac:dyDescent="0.2">
      <c r="M3908" s="57"/>
      <c r="O3908" s="57"/>
      <c r="P3908" s="56"/>
      <c r="Q3908" s="56"/>
      <c r="R3908" s="56"/>
    </row>
    <row r="3909" spans="13:18" x14ac:dyDescent="0.2">
      <c r="M3909" s="57"/>
      <c r="O3909" s="57"/>
      <c r="P3909" s="56"/>
      <c r="Q3909" s="56"/>
      <c r="R3909" s="56"/>
    </row>
    <row r="3910" spans="13:18" x14ac:dyDescent="0.2">
      <c r="M3910" s="57"/>
      <c r="O3910" s="57"/>
      <c r="P3910" s="56"/>
      <c r="Q3910" s="56"/>
      <c r="R3910" s="56"/>
    </row>
    <row r="3911" spans="13:18" x14ac:dyDescent="0.2">
      <c r="M3911" s="57"/>
      <c r="O3911" s="57"/>
      <c r="P3911" s="56"/>
      <c r="Q3911" s="56"/>
      <c r="R3911" s="56"/>
    </row>
    <row r="3912" spans="13:18" x14ac:dyDescent="0.2">
      <c r="M3912" s="57"/>
      <c r="O3912" s="57"/>
      <c r="P3912" s="56"/>
      <c r="Q3912" s="56"/>
      <c r="R3912" s="56"/>
    </row>
    <row r="3913" spans="13:18" x14ac:dyDescent="0.2">
      <c r="M3913" s="57"/>
      <c r="O3913" s="57"/>
      <c r="P3913" s="56"/>
      <c r="Q3913" s="56"/>
      <c r="R3913" s="56"/>
    </row>
    <row r="3914" spans="13:18" x14ac:dyDescent="0.2">
      <c r="M3914" s="57"/>
      <c r="O3914" s="57"/>
      <c r="P3914" s="56"/>
      <c r="Q3914" s="56"/>
      <c r="R3914" s="56"/>
    </row>
    <row r="3915" spans="13:18" x14ac:dyDescent="0.2">
      <c r="M3915" s="57"/>
      <c r="O3915" s="57"/>
      <c r="P3915" s="56"/>
      <c r="Q3915" s="56"/>
      <c r="R3915" s="56"/>
    </row>
    <row r="3916" spans="13:18" x14ac:dyDescent="0.2">
      <c r="M3916" s="57"/>
      <c r="O3916" s="57"/>
      <c r="P3916" s="56"/>
      <c r="Q3916" s="56"/>
      <c r="R3916" s="56"/>
    </row>
    <row r="3917" spans="13:18" x14ac:dyDescent="0.2">
      <c r="M3917" s="57"/>
      <c r="O3917" s="57"/>
      <c r="P3917" s="56"/>
      <c r="Q3917" s="56"/>
      <c r="R3917" s="56"/>
    </row>
    <row r="3918" spans="13:18" x14ac:dyDescent="0.2">
      <c r="M3918" s="57"/>
      <c r="O3918" s="57"/>
      <c r="P3918" s="56"/>
      <c r="Q3918" s="56"/>
      <c r="R3918" s="56"/>
    </row>
    <row r="3919" spans="13:18" x14ac:dyDescent="0.2">
      <c r="M3919" s="57"/>
      <c r="O3919" s="57"/>
      <c r="P3919" s="56"/>
      <c r="Q3919" s="56"/>
      <c r="R3919" s="56"/>
    </row>
    <row r="3920" spans="13:18" x14ac:dyDescent="0.2">
      <c r="M3920" s="57"/>
      <c r="O3920" s="57"/>
      <c r="P3920" s="56"/>
      <c r="Q3920" s="56"/>
      <c r="R3920" s="56"/>
    </row>
    <row r="3921" spans="13:18" x14ac:dyDescent="0.2">
      <c r="M3921" s="57"/>
      <c r="O3921" s="57"/>
      <c r="P3921" s="56"/>
      <c r="Q3921" s="56"/>
      <c r="R3921" s="56"/>
    </row>
    <row r="3922" spans="13:18" x14ac:dyDescent="0.2">
      <c r="M3922" s="57"/>
      <c r="O3922" s="57"/>
      <c r="P3922" s="56"/>
      <c r="Q3922" s="56"/>
      <c r="R3922" s="56"/>
    </row>
    <row r="3923" spans="13:18" x14ac:dyDescent="0.2">
      <c r="M3923" s="57"/>
      <c r="O3923" s="57"/>
      <c r="P3923" s="56"/>
      <c r="Q3923" s="56"/>
      <c r="R3923" s="56"/>
    </row>
    <row r="3924" spans="13:18" x14ac:dyDescent="0.2">
      <c r="M3924" s="57"/>
      <c r="O3924" s="57"/>
      <c r="P3924" s="56"/>
      <c r="Q3924" s="56"/>
      <c r="R3924" s="56"/>
    </row>
    <row r="3925" spans="13:18" x14ac:dyDescent="0.2">
      <c r="M3925" s="57"/>
      <c r="O3925" s="57"/>
      <c r="P3925" s="56"/>
      <c r="Q3925" s="56"/>
      <c r="R3925" s="56"/>
    </row>
    <row r="3926" spans="13:18" x14ac:dyDescent="0.2">
      <c r="M3926" s="57"/>
      <c r="O3926" s="57"/>
      <c r="P3926" s="56"/>
      <c r="Q3926" s="56"/>
      <c r="R3926" s="56"/>
    </row>
    <row r="3927" spans="13:18" x14ac:dyDescent="0.2">
      <c r="M3927" s="57"/>
      <c r="O3927" s="57"/>
      <c r="P3927" s="56"/>
      <c r="Q3927" s="56"/>
      <c r="R3927" s="56"/>
    </row>
    <row r="3928" spans="13:18" x14ac:dyDescent="0.2">
      <c r="M3928" s="57"/>
      <c r="O3928" s="57"/>
      <c r="P3928" s="56"/>
      <c r="Q3928" s="56"/>
      <c r="R3928" s="56"/>
    </row>
    <row r="3929" spans="13:18" x14ac:dyDescent="0.2">
      <c r="M3929" s="57"/>
      <c r="O3929" s="57"/>
      <c r="P3929" s="56"/>
      <c r="Q3929" s="56"/>
      <c r="R3929" s="56"/>
    </row>
    <row r="3930" spans="13:18" x14ac:dyDescent="0.2">
      <c r="M3930" s="57"/>
      <c r="O3930" s="57"/>
      <c r="P3930" s="56"/>
      <c r="Q3930" s="56"/>
      <c r="R3930" s="56"/>
    </row>
    <row r="3931" spans="13:18" x14ac:dyDescent="0.2">
      <c r="M3931" s="57"/>
      <c r="O3931" s="57"/>
      <c r="P3931" s="56"/>
      <c r="Q3931" s="56"/>
      <c r="R3931" s="56"/>
    </row>
    <row r="3932" spans="13:18" x14ac:dyDescent="0.2">
      <c r="M3932" s="57"/>
      <c r="O3932" s="57"/>
      <c r="P3932" s="56"/>
      <c r="Q3932" s="56"/>
      <c r="R3932" s="56"/>
    </row>
    <row r="3933" spans="13:18" x14ac:dyDescent="0.2">
      <c r="M3933" s="57"/>
      <c r="O3933" s="57"/>
      <c r="P3933" s="56"/>
      <c r="Q3933" s="56"/>
      <c r="R3933" s="56"/>
    </row>
    <row r="3934" spans="13:18" x14ac:dyDescent="0.2">
      <c r="M3934" s="57"/>
      <c r="O3934" s="57"/>
      <c r="P3934" s="56"/>
      <c r="Q3934" s="56"/>
      <c r="R3934" s="56"/>
    </row>
    <row r="3935" spans="13:18" x14ac:dyDescent="0.2">
      <c r="M3935" s="57"/>
      <c r="O3935" s="57"/>
      <c r="P3935" s="56"/>
      <c r="Q3935" s="56"/>
      <c r="R3935" s="56"/>
    </row>
    <row r="3936" spans="13:18" x14ac:dyDescent="0.2">
      <c r="M3936" s="57"/>
      <c r="O3936" s="57"/>
      <c r="P3936" s="56"/>
      <c r="Q3936" s="56"/>
      <c r="R3936" s="56"/>
    </row>
    <row r="3937" spans="13:18" x14ac:dyDescent="0.2">
      <c r="M3937" s="57"/>
      <c r="O3937" s="57"/>
      <c r="P3937" s="56"/>
      <c r="Q3937" s="56"/>
      <c r="R3937" s="56"/>
    </row>
    <row r="3938" spans="13:18" x14ac:dyDescent="0.2">
      <c r="M3938" s="57"/>
      <c r="O3938" s="57"/>
      <c r="P3938" s="56"/>
      <c r="Q3938" s="56"/>
      <c r="R3938" s="56"/>
    </row>
    <row r="3939" spans="13:18" x14ac:dyDescent="0.2">
      <c r="M3939" s="57"/>
      <c r="O3939" s="57"/>
      <c r="P3939" s="56"/>
      <c r="Q3939" s="56"/>
      <c r="R3939" s="56"/>
    </row>
    <row r="3940" spans="13:18" x14ac:dyDescent="0.2">
      <c r="M3940" s="57"/>
      <c r="O3940" s="57"/>
      <c r="P3940" s="56"/>
      <c r="Q3940" s="56"/>
      <c r="R3940" s="56"/>
    </row>
    <row r="3941" spans="13:18" x14ac:dyDescent="0.2">
      <c r="M3941" s="57"/>
      <c r="O3941" s="57"/>
      <c r="P3941" s="56"/>
      <c r="Q3941" s="56"/>
      <c r="R3941" s="56"/>
    </row>
    <row r="3942" spans="13:18" x14ac:dyDescent="0.2">
      <c r="M3942" s="57"/>
      <c r="O3942" s="57"/>
      <c r="P3942" s="56"/>
      <c r="Q3942" s="56"/>
      <c r="R3942" s="56"/>
    </row>
    <row r="3943" spans="13:18" x14ac:dyDescent="0.2">
      <c r="M3943" s="57"/>
      <c r="O3943" s="57"/>
      <c r="P3943" s="56"/>
      <c r="Q3943" s="56"/>
      <c r="R3943" s="56"/>
    </row>
    <row r="3944" spans="13:18" x14ac:dyDescent="0.2">
      <c r="M3944" s="57"/>
      <c r="O3944" s="57"/>
      <c r="P3944" s="56"/>
      <c r="Q3944" s="56"/>
      <c r="R3944" s="56"/>
    </row>
    <row r="3945" spans="13:18" x14ac:dyDescent="0.2">
      <c r="M3945" s="57"/>
      <c r="O3945" s="57"/>
      <c r="P3945" s="56"/>
      <c r="Q3945" s="56"/>
      <c r="R3945" s="56"/>
    </row>
    <row r="3946" spans="13:18" x14ac:dyDescent="0.2">
      <c r="M3946" s="57"/>
      <c r="O3946" s="57"/>
      <c r="P3946" s="56"/>
      <c r="Q3946" s="56"/>
      <c r="R3946" s="56"/>
    </row>
    <row r="3947" spans="13:18" x14ac:dyDescent="0.2">
      <c r="M3947" s="57"/>
      <c r="O3947" s="57"/>
      <c r="P3947" s="56"/>
      <c r="Q3947" s="56"/>
      <c r="R3947" s="56"/>
    </row>
    <row r="3948" spans="13:18" x14ac:dyDescent="0.2">
      <c r="M3948" s="57"/>
      <c r="O3948" s="57"/>
      <c r="P3948" s="56"/>
      <c r="Q3948" s="56"/>
      <c r="R3948" s="56"/>
    </row>
    <row r="3949" spans="13:18" x14ac:dyDescent="0.2">
      <c r="M3949" s="57"/>
      <c r="O3949" s="57"/>
      <c r="P3949" s="56"/>
      <c r="Q3949" s="56"/>
      <c r="R3949" s="56"/>
    </row>
    <row r="3950" spans="13:18" x14ac:dyDescent="0.2">
      <c r="M3950" s="57"/>
      <c r="O3950" s="57"/>
      <c r="P3950" s="56"/>
      <c r="Q3950" s="56"/>
      <c r="R3950" s="56"/>
    </row>
    <row r="3951" spans="13:18" x14ac:dyDescent="0.2">
      <c r="M3951" s="57"/>
      <c r="O3951" s="57"/>
      <c r="P3951" s="56"/>
      <c r="Q3951" s="56"/>
      <c r="R3951" s="56"/>
    </row>
    <row r="3952" spans="13:18" x14ac:dyDescent="0.2">
      <c r="M3952" s="57"/>
      <c r="O3952" s="57"/>
      <c r="P3952" s="56"/>
      <c r="Q3952" s="56"/>
      <c r="R3952" s="56"/>
    </row>
    <row r="3953" spans="13:18" x14ac:dyDescent="0.2">
      <c r="M3953" s="57"/>
      <c r="O3953" s="57"/>
      <c r="P3953" s="56"/>
      <c r="Q3953" s="56"/>
      <c r="R3953" s="56"/>
    </row>
    <row r="3954" spans="13:18" x14ac:dyDescent="0.2">
      <c r="M3954" s="57"/>
      <c r="O3954" s="57"/>
      <c r="P3954" s="56"/>
      <c r="Q3954" s="56"/>
      <c r="R3954" s="56"/>
    </row>
    <row r="3955" spans="13:18" x14ac:dyDescent="0.2">
      <c r="M3955" s="57"/>
      <c r="O3955" s="57"/>
      <c r="P3955" s="56"/>
      <c r="Q3955" s="56"/>
      <c r="R3955" s="56"/>
    </row>
    <row r="3956" spans="13:18" x14ac:dyDescent="0.2">
      <c r="M3956" s="57"/>
      <c r="O3956" s="57"/>
      <c r="P3956" s="56"/>
      <c r="Q3956" s="56"/>
      <c r="R3956" s="56"/>
    </row>
    <row r="3957" spans="13:18" x14ac:dyDescent="0.2">
      <c r="M3957" s="57"/>
      <c r="O3957" s="57"/>
      <c r="P3957" s="56"/>
      <c r="Q3957" s="56"/>
      <c r="R3957" s="56"/>
    </row>
    <row r="3958" spans="13:18" x14ac:dyDescent="0.2">
      <c r="M3958" s="57"/>
      <c r="O3958" s="57"/>
      <c r="P3958" s="56"/>
      <c r="Q3958" s="56"/>
      <c r="R3958" s="56"/>
    </row>
    <row r="3959" spans="13:18" x14ac:dyDescent="0.2">
      <c r="M3959" s="57"/>
      <c r="O3959" s="57"/>
      <c r="P3959" s="56"/>
      <c r="Q3959" s="56"/>
      <c r="R3959" s="56"/>
    </row>
    <row r="3960" spans="13:18" x14ac:dyDescent="0.2">
      <c r="M3960" s="57"/>
      <c r="O3960" s="57"/>
      <c r="P3960" s="56"/>
      <c r="Q3960" s="56"/>
      <c r="R3960" s="56"/>
    </row>
    <row r="3961" spans="13:18" x14ac:dyDescent="0.2">
      <c r="M3961" s="57"/>
      <c r="O3961" s="57"/>
      <c r="P3961" s="56"/>
      <c r="Q3961" s="56"/>
      <c r="R3961" s="56"/>
    </row>
    <row r="3962" spans="13:18" x14ac:dyDescent="0.2">
      <c r="M3962" s="57"/>
      <c r="O3962" s="57"/>
      <c r="P3962" s="56"/>
      <c r="Q3962" s="56"/>
      <c r="R3962" s="56"/>
    </row>
    <row r="3963" spans="13:18" x14ac:dyDescent="0.2">
      <c r="M3963" s="57"/>
      <c r="O3963" s="57"/>
      <c r="P3963" s="56"/>
      <c r="Q3963" s="56"/>
      <c r="R3963" s="56"/>
    </row>
    <row r="3964" spans="13:18" x14ac:dyDescent="0.2">
      <c r="M3964" s="57"/>
      <c r="O3964" s="57"/>
      <c r="P3964" s="56"/>
      <c r="Q3964" s="56"/>
      <c r="R3964" s="56"/>
    </row>
    <row r="3965" spans="13:18" x14ac:dyDescent="0.2">
      <c r="M3965" s="57"/>
      <c r="O3965" s="57"/>
      <c r="P3965" s="56"/>
      <c r="Q3965" s="56"/>
      <c r="R3965" s="56"/>
    </row>
    <row r="3966" spans="13:18" x14ac:dyDescent="0.2">
      <c r="M3966" s="57"/>
      <c r="O3966" s="57"/>
      <c r="P3966" s="56"/>
      <c r="Q3966" s="56"/>
      <c r="R3966" s="56"/>
    </row>
    <row r="3967" spans="13:18" x14ac:dyDescent="0.2">
      <c r="M3967" s="57"/>
      <c r="O3967" s="57"/>
      <c r="P3967" s="56"/>
      <c r="Q3967" s="56"/>
      <c r="R3967" s="56"/>
    </row>
    <row r="3968" spans="13:18" x14ac:dyDescent="0.2">
      <c r="M3968" s="57"/>
      <c r="O3968" s="57"/>
      <c r="P3968" s="56"/>
      <c r="Q3968" s="56"/>
      <c r="R3968" s="56"/>
    </row>
    <row r="3969" spans="13:18" x14ac:dyDescent="0.2">
      <c r="M3969" s="57"/>
      <c r="O3969" s="57"/>
      <c r="P3969" s="56"/>
      <c r="Q3969" s="56"/>
      <c r="R3969" s="56"/>
    </row>
    <row r="3970" spans="13:18" x14ac:dyDescent="0.2">
      <c r="M3970" s="57"/>
      <c r="O3970" s="57"/>
      <c r="P3970" s="56"/>
      <c r="Q3970" s="56"/>
      <c r="R3970" s="56"/>
    </row>
    <row r="3971" spans="13:18" x14ac:dyDescent="0.2">
      <c r="M3971" s="57"/>
      <c r="O3971" s="57"/>
      <c r="P3971" s="56"/>
      <c r="Q3971" s="56"/>
      <c r="R3971" s="56"/>
    </row>
    <row r="3972" spans="13:18" x14ac:dyDescent="0.2">
      <c r="M3972" s="57"/>
      <c r="O3972" s="57"/>
      <c r="P3972" s="56"/>
      <c r="Q3972" s="56"/>
      <c r="R3972" s="56"/>
    </row>
    <row r="3973" spans="13:18" x14ac:dyDescent="0.2">
      <c r="M3973" s="57"/>
      <c r="O3973" s="57"/>
      <c r="P3973" s="56"/>
      <c r="Q3973" s="56"/>
      <c r="R3973" s="56"/>
    </row>
    <row r="3974" spans="13:18" x14ac:dyDescent="0.2">
      <c r="M3974" s="57"/>
      <c r="O3974" s="57"/>
      <c r="P3974" s="56"/>
      <c r="Q3974" s="56"/>
      <c r="R3974" s="56"/>
    </row>
    <row r="3975" spans="13:18" x14ac:dyDescent="0.2">
      <c r="M3975" s="57"/>
      <c r="O3975" s="57"/>
      <c r="P3975" s="56"/>
      <c r="Q3975" s="56"/>
      <c r="R3975" s="56"/>
    </row>
    <row r="3976" spans="13:18" x14ac:dyDescent="0.2">
      <c r="M3976" s="57"/>
      <c r="O3976" s="57"/>
      <c r="P3976" s="56"/>
      <c r="Q3976" s="56"/>
      <c r="R3976" s="56"/>
    </row>
    <row r="3977" spans="13:18" x14ac:dyDescent="0.2">
      <c r="M3977" s="57"/>
      <c r="O3977" s="57"/>
      <c r="P3977" s="56"/>
      <c r="Q3977" s="56"/>
      <c r="R3977" s="56"/>
    </row>
    <row r="3978" spans="13:18" x14ac:dyDescent="0.2">
      <c r="M3978" s="57"/>
      <c r="O3978" s="57"/>
      <c r="P3978" s="56"/>
      <c r="Q3978" s="56"/>
      <c r="R3978" s="56"/>
    </row>
    <row r="3979" spans="13:18" x14ac:dyDescent="0.2">
      <c r="M3979" s="57"/>
      <c r="O3979" s="57"/>
      <c r="P3979" s="56"/>
      <c r="Q3979" s="56"/>
      <c r="R3979" s="56"/>
    </row>
    <row r="3980" spans="13:18" x14ac:dyDescent="0.2">
      <c r="M3980" s="57"/>
      <c r="O3980" s="57"/>
      <c r="P3980" s="56"/>
      <c r="Q3980" s="56"/>
      <c r="R3980" s="56"/>
    </row>
    <row r="3981" spans="13:18" x14ac:dyDescent="0.2">
      <c r="M3981" s="57"/>
      <c r="O3981" s="57"/>
      <c r="P3981" s="56"/>
      <c r="Q3981" s="56"/>
      <c r="R3981" s="56"/>
    </row>
    <row r="3982" spans="13:18" x14ac:dyDescent="0.2">
      <c r="M3982" s="57"/>
      <c r="O3982" s="57"/>
      <c r="P3982" s="56"/>
      <c r="Q3982" s="56"/>
      <c r="R3982" s="56"/>
    </row>
    <row r="3983" spans="13:18" x14ac:dyDescent="0.2">
      <c r="M3983" s="57"/>
      <c r="O3983" s="57"/>
      <c r="P3983" s="56"/>
      <c r="Q3983" s="56"/>
      <c r="R3983" s="56"/>
    </row>
    <row r="3984" spans="13:18" x14ac:dyDescent="0.2">
      <c r="M3984" s="57"/>
      <c r="O3984" s="57"/>
      <c r="P3984" s="56"/>
      <c r="Q3984" s="56"/>
      <c r="R3984" s="56"/>
    </row>
    <row r="3985" spans="13:18" x14ac:dyDescent="0.2">
      <c r="M3985" s="57"/>
      <c r="O3985" s="57"/>
      <c r="P3985" s="56"/>
      <c r="Q3985" s="56"/>
      <c r="R3985" s="56"/>
    </row>
    <row r="3986" spans="13:18" x14ac:dyDescent="0.2">
      <c r="M3986" s="57"/>
      <c r="O3986" s="57"/>
      <c r="P3986" s="56"/>
      <c r="Q3986" s="56"/>
      <c r="R3986" s="56"/>
    </row>
    <row r="3987" spans="13:18" x14ac:dyDescent="0.2">
      <c r="M3987" s="57"/>
      <c r="O3987" s="57"/>
      <c r="P3987" s="56"/>
      <c r="Q3987" s="56"/>
      <c r="R3987" s="56"/>
    </row>
    <row r="3988" spans="13:18" x14ac:dyDescent="0.2">
      <c r="M3988" s="57"/>
      <c r="O3988" s="57"/>
      <c r="P3988" s="56"/>
      <c r="Q3988" s="56"/>
      <c r="R3988" s="56"/>
    </row>
    <row r="3989" spans="13:18" x14ac:dyDescent="0.2">
      <c r="M3989" s="57"/>
      <c r="O3989" s="57"/>
      <c r="P3989" s="56"/>
      <c r="Q3989" s="56"/>
      <c r="R3989" s="56"/>
    </row>
    <row r="3990" spans="13:18" x14ac:dyDescent="0.2">
      <c r="M3990" s="57"/>
      <c r="O3990" s="57"/>
      <c r="P3990" s="56"/>
      <c r="Q3990" s="56"/>
      <c r="R3990" s="56"/>
    </row>
    <row r="3991" spans="13:18" x14ac:dyDescent="0.2">
      <c r="M3991" s="57"/>
      <c r="O3991" s="57"/>
      <c r="P3991" s="56"/>
      <c r="Q3991" s="56"/>
      <c r="R3991" s="56"/>
    </row>
    <row r="3992" spans="13:18" x14ac:dyDescent="0.2">
      <c r="M3992" s="57"/>
      <c r="O3992" s="57"/>
      <c r="P3992" s="56"/>
      <c r="Q3992" s="56"/>
      <c r="R3992" s="56"/>
    </row>
    <row r="3993" spans="13:18" x14ac:dyDescent="0.2">
      <c r="M3993" s="57"/>
      <c r="O3993" s="57"/>
      <c r="P3993" s="56"/>
      <c r="Q3993" s="56"/>
      <c r="R3993" s="56"/>
    </row>
    <row r="3994" spans="13:18" x14ac:dyDescent="0.2">
      <c r="M3994" s="57"/>
      <c r="O3994" s="57"/>
      <c r="P3994" s="56"/>
      <c r="Q3994" s="56"/>
      <c r="R3994" s="56"/>
    </row>
    <row r="3995" spans="13:18" x14ac:dyDescent="0.2">
      <c r="M3995" s="57"/>
      <c r="O3995" s="57"/>
      <c r="P3995" s="56"/>
      <c r="Q3995" s="56"/>
      <c r="R3995" s="56"/>
    </row>
    <row r="3996" spans="13:18" x14ac:dyDescent="0.2">
      <c r="M3996" s="57"/>
      <c r="O3996" s="57"/>
      <c r="P3996" s="56"/>
      <c r="Q3996" s="56"/>
      <c r="R3996" s="56"/>
    </row>
    <row r="3997" spans="13:18" x14ac:dyDescent="0.2">
      <c r="M3997" s="57"/>
      <c r="O3997" s="57"/>
      <c r="P3997" s="56"/>
      <c r="Q3997" s="56"/>
      <c r="R3997" s="56"/>
    </row>
    <row r="3998" spans="13:18" x14ac:dyDescent="0.2">
      <c r="M3998" s="57"/>
      <c r="O3998" s="57"/>
      <c r="P3998" s="56"/>
      <c r="Q3998" s="56"/>
      <c r="R3998" s="56"/>
    </row>
    <row r="3999" spans="13:18" x14ac:dyDescent="0.2">
      <c r="M3999" s="57"/>
      <c r="O3999" s="57"/>
      <c r="P3999" s="56"/>
      <c r="Q3999" s="56"/>
      <c r="R3999" s="56"/>
    </row>
    <row r="4000" spans="13:18" x14ac:dyDescent="0.2">
      <c r="M4000" s="57"/>
      <c r="O4000" s="57"/>
      <c r="P4000" s="56"/>
      <c r="Q4000" s="56"/>
      <c r="R4000" s="56"/>
    </row>
    <row r="4001" spans="13:18" x14ac:dyDescent="0.2">
      <c r="M4001" s="57"/>
      <c r="O4001" s="57"/>
      <c r="P4001" s="56"/>
      <c r="Q4001" s="56"/>
      <c r="R4001" s="56"/>
    </row>
    <row r="4002" spans="13:18" x14ac:dyDescent="0.2">
      <c r="M4002" s="57"/>
      <c r="O4002" s="57"/>
      <c r="P4002" s="56"/>
      <c r="Q4002" s="56"/>
      <c r="R4002" s="56"/>
    </row>
    <row r="4003" spans="13:18" x14ac:dyDescent="0.2">
      <c r="M4003" s="57"/>
      <c r="O4003" s="57"/>
      <c r="P4003" s="56"/>
      <c r="Q4003" s="56"/>
      <c r="R4003" s="56"/>
    </row>
    <row r="4004" spans="13:18" x14ac:dyDescent="0.2">
      <c r="M4004" s="57"/>
      <c r="O4004" s="57"/>
      <c r="P4004" s="56"/>
      <c r="Q4004" s="56"/>
      <c r="R4004" s="56"/>
    </row>
    <row r="4005" spans="13:18" x14ac:dyDescent="0.2">
      <c r="M4005" s="57"/>
      <c r="O4005" s="57"/>
      <c r="P4005" s="56"/>
      <c r="Q4005" s="56"/>
      <c r="R4005" s="56"/>
    </row>
    <row r="4006" spans="13:18" x14ac:dyDescent="0.2">
      <c r="M4006" s="57"/>
      <c r="O4006" s="57"/>
      <c r="P4006" s="56"/>
      <c r="Q4006" s="56"/>
      <c r="R4006" s="56"/>
    </row>
    <row r="4007" spans="13:18" x14ac:dyDescent="0.2">
      <c r="M4007" s="57"/>
      <c r="O4007" s="57"/>
      <c r="P4007" s="56"/>
      <c r="Q4007" s="56"/>
      <c r="R4007" s="56"/>
    </row>
    <row r="4008" spans="13:18" x14ac:dyDescent="0.2">
      <c r="M4008" s="57"/>
      <c r="O4008" s="57"/>
      <c r="P4008" s="56"/>
      <c r="Q4008" s="56"/>
      <c r="R4008" s="56"/>
    </row>
    <row r="4009" spans="13:18" x14ac:dyDescent="0.2">
      <c r="M4009" s="57"/>
      <c r="O4009" s="57"/>
      <c r="P4009" s="56"/>
      <c r="Q4009" s="56"/>
      <c r="R4009" s="56"/>
    </row>
    <row r="4010" spans="13:18" x14ac:dyDescent="0.2">
      <c r="M4010" s="57"/>
      <c r="O4010" s="57"/>
      <c r="P4010" s="56"/>
      <c r="Q4010" s="56"/>
      <c r="R4010" s="56"/>
    </row>
    <row r="4011" spans="13:18" x14ac:dyDescent="0.2">
      <c r="M4011" s="57"/>
      <c r="O4011" s="57"/>
      <c r="P4011" s="56"/>
      <c r="Q4011" s="56"/>
      <c r="R4011" s="56"/>
    </row>
    <row r="4012" spans="13:18" x14ac:dyDescent="0.2">
      <c r="M4012" s="57"/>
      <c r="O4012" s="57"/>
      <c r="P4012" s="56"/>
      <c r="Q4012" s="56"/>
      <c r="R4012" s="56"/>
    </row>
    <row r="4013" spans="13:18" x14ac:dyDescent="0.2">
      <c r="M4013" s="57"/>
      <c r="O4013" s="57"/>
      <c r="P4013" s="56"/>
      <c r="Q4013" s="56"/>
      <c r="R4013" s="56"/>
    </row>
    <row r="4014" spans="13:18" x14ac:dyDescent="0.2">
      <c r="M4014" s="57"/>
      <c r="O4014" s="57"/>
      <c r="P4014" s="56"/>
      <c r="Q4014" s="56"/>
      <c r="R4014" s="56"/>
    </row>
    <row r="4015" spans="13:18" x14ac:dyDescent="0.2">
      <c r="M4015" s="57"/>
      <c r="O4015" s="57"/>
      <c r="P4015" s="56"/>
      <c r="Q4015" s="56"/>
      <c r="R4015" s="56"/>
    </row>
    <row r="4016" spans="13:18" x14ac:dyDescent="0.2">
      <c r="M4016" s="57"/>
      <c r="O4016" s="57"/>
      <c r="P4016" s="56"/>
      <c r="Q4016" s="56"/>
      <c r="R4016" s="56"/>
    </row>
    <row r="4017" spans="13:18" x14ac:dyDescent="0.2">
      <c r="M4017" s="57"/>
      <c r="O4017" s="57"/>
      <c r="P4017" s="56"/>
      <c r="Q4017" s="56"/>
      <c r="R4017" s="56"/>
    </row>
    <row r="4018" spans="13:18" x14ac:dyDescent="0.2">
      <c r="M4018" s="57"/>
      <c r="O4018" s="57"/>
      <c r="P4018" s="56"/>
      <c r="Q4018" s="56"/>
      <c r="R4018" s="56"/>
    </row>
    <row r="4019" spans="13:18" x14ac:dyDescent="0.2">
      <c r="M4019" s="57"/>
      <c r="O4019" s="57"/>
      <c r="P4019" s="56"/>
      <c r="Q4019" s="56"/>
      <c r="R4019" s="56"/>
    </row>
    <row r="4020" spans="13:18" x14ac:dyDescent="0.2">
      <c r="M4020" s="57"/>
      <c r="O4020" s="57"/>
      <c r="P4020" s="56"/>
      <c r="Q4020" s="56"/>
      <c r="R4020" s="56"/>
    </row>
    <row r="4021" spans="13:18" x14ac:dyDescent="0.2">
      <c r="M4021" s="57"/>
      <c r="O4021" s="57"/>
      <c r="P4021" s="56"/>
      <c r="Q4021" s="56"/>
      <c r="R4021" s="56"/>
    </row>
    <row r="4022" spans="13:18" x14ac:dyDescent="0.2">
      <c r="M4022" s="57"/>
      <c r="O4022" s="57"/>
      <c r="P4022" s="56"/>
      <c r="Q4022" s="56"/>
      <c r="R4022" s="56"/>
    </row>
    <row r="4023" spans="13:18" x14ac:dyDescent="0.2">
      <c r="M4023" s="57"/>
      <c r="O4023" s="57"/>
      <c r="P4023" s="56"/>
      <c r="Q4023" s="56"/>
      <c r="R4023" s="56"/>
    </row>
    <row r="4024" spans="13:18" x14ac:dyDescent="0.2">
      <c r="M4024" s="57"/>
      <c r="O4024" s="57"/>
      <c r="P4024" s="56"/>
      <c r="Q4024" s="56"/>
      <c r="R4024" s="56"/>
    </row>
    <row r="4025" spans="13:18" x14ac:dyDescent="0.2">
      <c r="M4025" s="57"/>
      <c r="O4025" s="57"/>
      <c r="P4025" s="56"/>
      <c r="Q4025" s="56"/>
      <c r="R4025" s="56"/>
    </row>
    <row r="4026" spans="13:18" x14ac:dyDescent="0.2">
      <c r="M4026" s="57"/>
      <c r="O4026" s="57"/>
      <c r="P4026" s="56"/>
      <c r="Q4026" s="56"/>
      <c r="R4026" s="56"/>
    </row>
    <row r="4027" spans="13:18" x14ac:dyDescent="0.2">
      <c r="M4027" s="57"/>
      <c r="O4027" s="57"/>
      <c r="P4027" s="56"/>
      <c r="Q4027" s="56"/>
      <c r="R4027" s="56"/>
    </row>
    <row r="4028" spans="13:18" x14ac:dyDescent="0.2">
      <c r="M4028" s="57"/>
      <c r="O4028" s="57"/>
      <c r="P4028" s="56"/>
      <c r="Q4028" s="56"/>
      <c r="R4028" s="56"/>
    </row>
    <row r="4029" spans="13:18" x14ac:dyDescent="0.2">
      <c r="M4029" s="57"/>
      <c r="O4029" s="57"/>
      <c r="P4029" s="56"/>
      <c r="Q4029" s="56"/>
      <c r="R4029" s="56"/>
    </row>
    <row r="4030" spans="13:18" x14ac:dyDescent="0.2">
      <c r="M4030" s="57"/>
      <c r="O4030" s="57"/>
      <c r="P4030" s="56"/>
      <c r="Q4030" s="56"/>
      <c r="R4030" s="56"/>
    </row>
    <row r="4031" spans="13:18" x14ac:dyDescent="0.2">
      <c r="M4031" s="57"/>
      <c r="O4031" s="57"/>
      <c r="P4031" s="56"/>
      <c r="Q4031" s="56"/>
      <c r="R4031" s="56"/>
    </row>
    <row r="4032" spans="13:18" x14ac:dyDescent="0.2">
      <c r="M4032" s="57"/>
      <c r="O4032" s="57"/>
      <c r="P4032" s="56"/>
      <c r="Q4032" s="56"/>
      <c r="R4032" s="56"/>
    </row>
    <row r="4033" spans="13:18" x14ac:dyDescent="0.2">
      <c r="M4033" s="57"/>
      <c r="O4033" s="57"/>
      <c r="P4033" s="56"/>
      <c r="Q4033" s="56"/>
      <c r="R4033" s="56"/>
    </row>
    <row r="4034" spans="13:18" x14ac:dyDescent="0.2">
      <c r="M4034" s="57"/>
      <c r="O4034" s="57"/>
      <c r="P4034" s="56"/>
      <c r="Q4034" s="56"/>
      <c r="R4034" s="56"/>
    </row>
    <row r="4035" spans="13:18" x14ac:dyDescent="0.2">
      <c r="M4035" s="57"/>
      <c r="O4035" s="57"/>
      <c r="P4035" s="56"/>
      <c r="Q4035" s="56"/>
      <c r="R4035" s="56"/>
    </row>
    <row r="4036" spans="13:18" x14ac:dyDescent="0.2">
      <c r="M4036" s="57"/>
      <c r="O4036" s="57"/>
      <c r="P4036" s="56"/>
      <c r="Q4036" s="56"/>
      <c r="R4036" s="56"/>
    </row>
    <row r="4037" spans="13:18" x14ac:dyDescent="0.2">
      <c r="M4037" s="57"/>
      <c r="O4037" s="57"/>
      <c r="P4037" s="56"/>
      <c r="Q4037" s="56"/>
      <c r="R4037" s="56"/>
    </row>
    <row r="4038" spans="13:18" x14ac:dyDescent="0.2">
      <c r="M4038" s="57"/>
      <c r="O4038" s="57"/>
      <c r="P4038" s="56"/>
      <c r="Q4038" s="56"/>
      <c r="R4038" s="56"/>
    </row>
    <row r="4039" spans="13:18" x14ac:dyDescent="0.2">
      <c r="M4039" s="57"/>
      <c r="O4039" s="57"/>
      <c r="P4039" s="56"/>
      <c r="Q4039" s="56"/>
      <c r="R4039" s="56"/>
    </row>
    <row r="4040" spans="13:18" x14ac:dyDescent="0.2">
      <c r="M4040" s="57"/>
      <c r="O4040" s="57"/>
      <c r="P4040" s="56"/>
      <c r="Q4040" s="56"/>
      <c r="R4040" s="56"/>
    </row>
    <row r="4041" spans="13:18" x14ac:dyDescent="0.2">
      <c r="M4041" s="57"/>
      <c r="O4041" s="57"/>
      <c r="P4041" s="56"/>
      <c r="Q4041" s="56"/>
      <c r="R4041" s="56"/>
    </row>
    <row r="4042" spans="13:18" x14ac:dyDescent="0.2">
      <c r="M4042" s="57"/>
      <c r="O4042" s="57"/>
      <c r="P4042" s="56"/>
      <c r="Q4042" s="56"/>
      <c r="R4042" s="56"/>
    </row>
    <row r="4043" spans="13:18" x14ac:dyDescent="0.2">
      <c r="M4043" s="57"/>
      <c r="O4043" s="57"/>
      <c r="P4043" s="56"/>
      <c r="Q4043" s="56"/>
      <c r="R4043" s="56"/>
    </row>
    <row r="4044" spans="13:18" x14ac:dyDescent="0.2">
      <c r="M4044" s="57"/>
      <c r="O4044" s="57"/>
      <c r="P4044" s="56"/>
      <c r="Q4044" s="56"/>
      <c r="R4044" s="56"/>
    </row>
    <row r="4045" spans="13:18" x14ac:dyDescent="0.2">
      <c r="M4045" s="57"/>
      <c r="O4045" s="57"/>
      <c r="P4045" s="56"/>
      <c r="Q4045" s="56"/>
      <c r="R4045" s="56"/>
    </row>
    <row r="4046" spans="13:18" x14ac:dyDescent="0.2">
      <c r="M4046" s="57"/>
      <c r="O4046" s="57"/>
      <c r="P4046" s="56"/>
      <c r="Q4046" s="56"/>
      <c r="R4046" s="56"/>
    </row>
    <row r="4047" spans="13:18" x14ac:dyDescent="0.2">
      <c r="M4047" s="57"/>
      <c r="O4047" s="57"/>
      <c r="P4047" s="56"/>
      <c r="Q4047" s="56"/>
      <c r="R4047" s="56"/>
    </row>
    <row r="4048" spans="13:18" x14ac:dyDescent="0.2">
      <c r="M4048" s="57"/>
      <c r="O4048" s="57"/>
      <c r="P4048" s="56"/>
      <c r="Q4048" s="56"/>
      <c r="R4048" s="56"/>
    </row>
    <row r="4049" spans="13:18" x14ac:dyDescent="0.2">
      <c r="M4049" s="57"/>
      <c r="O4049" s="57"/>
      <c r="P4049" s="56"/>
      <c r="Q4049" s="56"/>
      <c r="R4049" s="56"/>
    </row>
    <row r="4050" spans="13:18" x14ac:dyDescent="0.2">
      <c r="M4050" s="57"/>
      <c r="O4050" s="57"/>
      <c r="P4050" s="56"/>
      <c r="Q4050" s="56"/>
      <c r="R4050" s="56"/>
    </row>
    <row r="4051" spans="13:18" x14ac:dyDescent="0.2">
      <c r="M4051" s="57"/>
      <c r="O4051" s="57"/>
      <c r="P4051" s="56"/>
      <c r="Q4051" s="56"/>
      <c r="R4051" s="56"/>
    </row>
    <row r="4052" spans="13:18" x14ac:dyDescent="0.2">
      <c r="M4052" s="57"/>
      <c r="O4052" s="57"/>
      <c r="P4052" s="56"/>
      <c r="Q4052" s="56"/>
      <c r="R4052" s="56"/>
    </row>
    <row r="4053" spans="13:18" x14ac:dyDescent="0.2">
      <c r="M4053" s="57"/>
      <c r="O4053" s="57"/>
      <c r="P4053" s="56"/>
      <c r="Q4053" s="56"/>
      <c r="R4053" s="56"/>
    </row>
    <row r="4054" spans="13:18" x14ac:dyDescent="0.2">
      <c r="M4054" s="57"/>
      <c r="O4054" s="57"/>
      <c r="P4054" s="56"/>
      <c r="Q4054" s="56"/>
      <c r="R4054" s="56"/>
    </row>
    <row r="4055" spans="13:18" x14ac:dyDescent="0.2">
      <c r="M4055" s="57"/>
      <c r="O4055" s="57"/>
      <c r="P4055" s="56"/>
      <c r="Q4055" s="56"/>
      <c r="R4055" s="56"/>
    </row>
    <row r="4056" spans="13:18" x14ac:dyDescent="0.2">
      <c r="M4056" s="57"/>
      <c r="O4056" s="57"/>
      <c r="P4056" s="56"/>
      <c r="Q4056" s="56"/>
      <c r="R4056" s="56"/>
    </row>
    <row r="4057" spans="13:18" x14ac:dyDescent="0.2">
      <c r="M4057" s="57"/>
      <c r="O4057" s="57"/>
      <c r="P4057" s="56"/>
      <c r="Q4057" s="56"/>
      <c r="R4057" s="56"/>
    </row>
    <row r="4058" spans="13:18" x14ac:dyDescent="0.2">
      <c r="M4058" s="57"/>
      <c r="O4058" s="57"/>
      <c r="P4058" s="56"/>
      <c r="Q4058" s="56"/>
      <c r="R4058" s="56"/>
    </row>
    <row r="4059" spans="13:18" x14ac:dyDescent="0.2">
      <c r="M4059" s="57"/>
      <c r="O4059" s="57"/>
      <c r="P4059" s="56"/>
      <c r="Q4059" s="56"/>
      <c r="R4059" s="56"/>
    </row>
    <row r="4060" spans="13:18" x14ac:dyDescent="0.2">
      <c r="M4060" s="57"/>
      <c r="O4060" s="57"/>
      <c r="P4060" s="56"/>
      <c r="Q4060" s="56"/>
      <c r="R4060" s="56"/>
    </row>
    <row r="4061" spans="13:18" x14ac:dyDescent="0.2">
      <c r="M4061" s="57"/>
      <c r="O4061" s="57"/>
      <c r="P4061" s="56"/>
      <c r="Q4061" s="56"/>
      <c r="R4061" s="56"/>
    </row>
    <row r="4062" spans="13:18" x14ac:dyDescent="0.2">
      <c r="M4062" s="57"/>
      <c r="O4062" s="57"/>
      <c r="P4062" s="56"/>
      <c r="Q4062" s="56"/>
      <c r="R4062" s="56"/>
    </row>
    <row r="4063" spans="13:18" x14ac:dyDescent="0.2">
      <c r="M4063" s="57"/>
      <c r="O4063" s="57"/>
      <c r="P4063" s="56"/>
      <c r="Q4063" s="56"/>
      <c r="R4063" s="56"/>
    </row>
    <row r="4064" spans="13:18" x14ac:dyDescent="0.2">
      <c r="M4064" s="57"/>
      <c r="O4064" s="57"/>
      <c r="P4064" s="56"/>
      <c r="Q4064" s="56"/>
      <c r="R4064" s="56"/>
    </row>
    <row r="4065" spans="13:18" x14ac:dyDescent="0.2">
      <c r="M4065" s="57"/>
      <c r="O4065" s="57"/>
      <c r="P4065" s="56"/>
      <c r="Q4065" s="56"/>
      <c r="R4065" s="56"/>
    </row>
    <row r="4066" spans="13:18" x14ac:dyDescent="0.2">
      <c r="M4066" s="57"/>
      <c r="O4066" s="57"/>
      <c r="P4066" s="56"/>
      <c r="Q4066" s="56"/>
      <c r="R4066" s="56"/>
    </row>
    <row r="4067" spans="13:18" x14ac:dyDescent="0.2">
      <c r="M4067" s="57"/>
      <c r="O4067" s="57"/>
      <c r="P4067" s="56"/>
      <c r="Q4067" s="56"/>
      <c r="R4067" s="56"/>
    </row>
    <row r="4068" spans="13:18" x14ac:dyDescent="0.2">
      <c r="M4068" s="57"/>
      <c r="O4068" s="57"/>
      <c r="P4068" s="56"/>
      <c r="Q4068" s="56"/>
      <c r="R4068" s="56"/>
    </row>
    <row r="4069" spans="13:18" x14ac:dyDescent="0.2">
      <c r="M4069" s="57"/>
      <c r="O4069" s="57"/>
      <c r="P4069" s="56"/>
      <c r="Q4069" s="56"/>
      <c r="R4069" s="56"/>
    </row>
    <row r="4070" spans="13:18" x14ac:dyDescent="0.2">
      <c r="M4070" s="57"/>
      <c r="O4070" s="57"/>
      <c r="P4070" s="56"/>
      <c r="Q4070" s="56"/>
      <c r="R4070" s="56"/>
    </row>
    <row r="4071" spans="13:18" x14ac:dyDescent="0.2">
      <c r="M4071" s="57"/>
      <c r="O4071" s="57"/>
      <c r="P4071" s="56"/>
      <c r="Q4071" s="56"/>
      <c r="R4071" s="56"/>
    </row>
    <row r="4072" spans="13:18" x14ac:dyDescent="0.2">
      <c r="M4072" s="57"/>
      <c r="O4072" s="57"/>
      <c r="P4072" s="56"/>
      <c r="Q4072" s="56"/>
      <c r="R4072" s="56"/>
    </row>
    <row r="4073" spans="13:18" x14ac:dyDescent="0.2">
      <c r="M4073" s="57"/>
      <c r="O4073" s="57"/>
      <c r="P4073" s="56"/>
      <c r="Q4073" s="56"/>
      <c r="R4073" s="56"/>
    </row>
    <row r="4074" spans="13:18" x14ac:dyDescent="0.2">
      <c r="M4074" s="57"/>
      <c r="O4074" s="57"/>
      <c r="P4074" s="56"/>
      <c r="Q4074" s="56"/>
      <c r="R4074" s="56"/>
    </row>
    <row r="4075" spans="13:18" x14ac:dyDescent="0.2">
      <c r="M4075" s="57"/>
      <c r="O4075" s="57"/>
      <c r="P4075" s="56"/>
      <c r="Q4075" s="56"/>
      <c r="R4075" s="56"/>
    </row>
    <row r="4076" spans="13:18" x14ac:dyDescent="0.2">
      <c r="M4076" s="57"/>
      <c r="O4076" s="57"/>
      <c r="P4076" s="56"/>
      <c r="Q4076" s="56"/>
      <c r="R4076" s="56"/>
    </row>
    <row r="4077" spans="13:18" x14ac:dyDescent="0.2">
      <c r="M4077" s="57"/>
      <c r="O4077" s="57"/>
      <c r="P4077" s="56"/>
      <c r="Q4077" s="56"/>
      <c r="R4077" s="56"/>
    </row>
    <row r="4078" spans="13:18" x14ac:dyDescent="0.2">
      <c r="M4078" s="57"/>
      <c r="O4078" s="57"/>
      <c r="P4078" s="56"/>
      <c r="Q4078" s="56"/>
      <c r="R4078" s="56"/>
    </row>
    <row r="4079" spans="13:18" x14ac:dyDescent="0.2">
      <c r="M4079" s="57"/>
      <c r="O4079" s="57"/>
      <c r="P4079" s="56"/>
      <c r="Q4079" s="56"/>
      <c r="R4079" s="56"/>
    </row>
    <row r="4080" spans="13:18" x14ac:dyDescent="0.2">
      <c r="M4080" s="57"/>
      <c r="O4080" s="57"/>
      <c r="P4080" s="56"/>
      <c r="Q4080" s="56"/>
      <c r="R4080" s="56"/>
    </row>
    <row r="4081" spans="13:18" x14ac:dyDescent="0.2">
      <c r="M4081" s="57"/>
      <c r="O4081" s="57"/>
      <c r="P4081" s="56"/>
      <c r="Q4081" s="56"/>
      <c r="R4081" s="56"/>
    </row>
    <row r="4082" spans="13:18" x14ac:dyDescent="0.2">
      <c r="M4082" s="57"/>
      <c r="O4082" s="57"/>
      <c r="P4082" s="56"/>
      <c r="Q4082" s="56"/>
      <c r="R4082" s="56"/>
    </row>
    <row r="4083" spans="13:18" x14ac:dyDescent="0.2">
      <c r="M4083" s="57"/>
      <c r="O4083" s="57"/>
      <c r="P4083" s="56"/>
      <c r="Q4083" s="56"/>
      <c r="R4083" s="56"/>
    </row>
    <row r="4084" spans="13:18" x14ac:dyDescent="0.2">
      <c r="M4084" s="57"/>
      <c r="O4084" s="57"/>
      <c r="P4084" s="56"/>
      <c r="Q4084" s="56"/>
      <c r="R4084" s="56"/>
    </row>
    <row r="4085" spans="13:18" x14ac:dyDescent="0.2">
      <c r="M4085" s="57"/>
      <c r="O4085" s="57"/>
      <c r="P4085" s="56"/>
      <c r="Q4085" s="56"/>
      <c r="R4085" s="56"/>
    </row>
    <row r="4086" spans="13:18" x14ac:dyDescent="0.2">
      <c r="M4086" s="57"/>
      <c r="O4086" s="57"/>
      <c r="P4086" s="56"/>
      <c r="Q4086" s="56"/>
      <c r="R4086" s="56"/>
    </row>
    <row r="4087" spans="13:18" x14ac:dyDescent="0.2">
      <c r="M4087" s="57"/>
      <c r="O4087" s="57"/>
      <c r="P4087" s="56"/>
      <c r="Q4087" s="56"/>
      <c r="R4087" s="56"/>
    </row>
    <row r="4088" spans="13:18" x14ac:dyDescent="0.2">
      <c r="M4088" s="57"/>
      <c r="O4088" s="57"/>
      <c r="P4088" s="56"/>
      <c r="Q4088" s="56"/>
      <c r="R4088" s="56"/>
    </row>
    <row r="4089" spans="13:18" x14ac:dyDescent="0.2">
      <c r="M4089" s="57"/>
      <c r="O4089" s="57"/>
      <c r="P4089" s="56"/>
      <c r="Q4089" s="56"/>
      <c r="R4089" s="56"/>
    </row>
    <row r="4090" spans="13:18" x14ac:dyDescent="0.2">
      <c r="M4090" s="57"/>
      <c r="O4090" s="57"/>
      <c r="P4090" s="56"/>
      <c r="Q4090" s="56"/>
      <c r="R4090" s="56"/>
    </row>
    <row r="4091" spans="13:18" x14ac:dyDescent="0.2">
      <c r="M4091" s="57"/>
      <c r="O4091" s="57"/>
      <c r="P4091" s="56"/>
      <c r="Q4091" s="56"/>
      <c r="R4091" s="56"/>
    </row>
    <row r="4092" spans="13:18" x14ac:dyDescent="0.2">
      <c r="M4092" s="57"/>
      <c r="O4092" s="57"/>
      <c r="P4092" s="56"/>
      <c r="Q4092" s="56"/>
      <c r="R4092" s="56"/>
    </row>
    <row r="4093" spans="13:18" x14ac:dyDescent="0.2">
      <c r="M4093" s="57"/>
      <c r="O4093" s="57"/>
      <c r="P4093" s="56"/>
      <c r="Q4093" s="56"/>
      <c r="R4093" s="56"/>
    </row>
    <row r="4094" spans="13:18" x14ac:dyDescent="0.2">
      <c r="M4094" s="57"/>
      <c r="O4094" s="57"/>
      <c r="P4094" s="56"/>
      <c r="Q4094" s="56"/>
      <c r="R4094" s="56"/>
    </row>
    <row r="4095" spans="13:18" x14ac:dyDescent="0.2">
      <c r="M4095" s="57"/>
      <c r="O4095" s="57"/>
      <c r="P4095" s="56"/>
      <c r="Q4095" s="56"/>
      <c r="R4095" s="56"/>
    </row>
    <row r="4096" spans="13:18" x14ac:dyDescent="0.2">
      <c r="M4096" s="57"/>
      <c r="O4096" s="57"/>
      <c r="P4096" s="56"/>
      <c r="Q4096" s="56"/>
      <c r="R4096" s="56"/>
    </row>
    <row r="4097" spans="13:18" x14ac:dyDescent="0.2">
      <c r="M4097" s="57"/>
      <c r="O4097" s="57"/>
      <c r="P4097" s="56"/>
      <c r="Q4097" s="56"/>
      <c r="R4097" s="56"/>
    </row>
    <row r="4098" spans="13:18" x14ac:dyDescent="0.2">
      <c r="M4098" s="57"/>
      <c r="O4098" s="57"/>
      <c r="P4098" s="56"/>
      <c r="Q4098" s="56"/>
      <c r="R4098" s="56"/>
    </row>
    <row r="4099" spans="13:18" x14ac:dyDescent="0.2">
      <c r="M4099" s="57"/>
      <c r="O4099" s="57"/>
      <c r="P4099" s="56"/>
      <c r="Q4099" s="56"/>
      <c r="R4099" s="56"/>
    </row>
    <row r="4100" spans="13:18" x14ac:dyDescent="0.2">
      <c r="M4100" s="57"/>
      <c r="O4100" s="57"/>
      <c r="P4100" s="56"/>
      <c r="Q4100" s="56"/>
      <c r="R4100" s="56"/>
    </row>
    <row r="4101" spans="13:18" x14ac:dyDescent="0.2">
      <c r="M4101" s="57"/>
      <c r="O4101" s="57"/>
      <c r="P4101" s="56"/>
      <c r="Q4101" s="56"/>
      <c r="R4101" s="56"/>
    </row>
    <row r="4102" spans="13:18" x14ac:dyDescent="0.2">
      <c r="M4102" s="57"/>
      <c r="O4102" s="57"/>
      <c r="P4102" s="56"/>
      <c r="Q4102" s="56"/>
      <c r="R4102" s="56"/>
    </row>
    <row r="4103" spans="13:18" x14ac:dyDescent="0.2">
      <c r="M4103" s="57"/>
      <c r="O4103" s="57"/>
      <c r="P4103" s="56"/>
      <c r="Q4103" s="56"/>
      <c r="R4103" s="56"/>
    </row>
    <row r="4104" spans="13:18" x14ac:dyDescent="0.2">
      <c r="M4104" s="57"/>
      <c r="O4104" s="57"/>
      <c r="P4104" s="56"/>
      <c r="Q4104" s="56"/>
      <c r="R4104" s="56"/>
    </row>
    <row r="4105" spans="13:18" x14ac:dyDescent="0.2">
      <c r="M4105" s="57"/>
      <c r="O4105" s="57"/>
      <c r="P4105" s="56"/>
      <c r="Q4105" s="56"/>
      <c r="R4105" s="56"/>
    </row>
    <row r="4106" spans="13:18" x14ac:dyDescent="0.2">
      <c r="M4106" s="57"/>
      <c r="O4106" s="57"/>
      <c r="P4106" s="56"/>
      <c r="Q4106" s="56"/>
      <c r="R4106" s="56"/>
    </row>
    <row r="4107" spans="13:18" x14ac:dyDescent="0.2">
      <c r="M4107" s="57"/>
      <c r="O4107" s="57"/>
      <c r="P4107" s="56"/>
      <c r="Q4107" s="56"/>
      <c r="R4107" s="56"/>
    </row>
    <row r="4108" spans="13:18" x14ac:dyDescent="0.2">
      <c r="M4108" s="57"/>
      <c r="O4108" s="57"/>
      <c r="P4108" s="56"/>
      <c r="Q4108" s="56"/>
      <c r="R4108" s="56"/>
    </row>
    <row r="4109" spans="13:18" x14ac:dyDescent="0.2">
      <c r="M4109" s="57"/>
      <c r="O4109" s="57"/>
      <c r="P4109" s="56"/>
      <c r="Q4109" s="56"/>
      <c r="R4109" s="56"/>
    </row>
    <row r="4110" spans="13:18" x14ac:dyDescent="0.2">
      <c r="M4110" s="57"/>
      <c r="O4110" s="57"/>
      <c r="P4110" s="56"/>
      <c r="Q4110" s="56"/>
      <c r="R4110" s="56"/>
    </row>
    <row r="4111" spans="13:18" x14ac:dyDescent="0.2">
      <c r="M4111" s="57"/>
      <c r="O4111" s="57"/>
      <c r="P4111" s="56"/>
      <c r="Q4111" s="56"/>
      <c r="R4111" s="56"/>
    </row>
    <row r="4112" spans="13:18" x14ac:dyDescent="0.2">
      <c r="M4112" s="57"/>
      <c r="O4112" s="57"/>
      <c r="P4112" s="56"/>
      <c r="Q4112" s="56"/>
      <c r="R4112" s="56"/>
    </row>
    <row r="4113" spans="13:18" x14ac:dyDescent="0.2">
      <c r="M4113" s="57"/>
      <c r="O4113" s="57"/>
      <c r="P4113" s="56"/>
      <c r="Q4113" s="56"/>
      <c r="R4113" s="56"/>
    </row>
    <row r="4114" spans="13:18" x14ac:dyDescent="0.2">
      <c r="M4114" s="57"/>
      <c r="O4114" s="57"/>
      <c r="P4114" s="56"/>
      <c r="Q4114" s="56"/>
      <c r="R4114" s="56"/>
    </row>
    <row r="4115" spans="13:18" x14ac:dyDescent="0.2">
      <c r="M4115" s="57"/>
      <c r="O4115" s="57"/>
      <c r="P4115" s="56"/>
      <c r="Q4115" s="56"/>
      <c r="R4115" s="56"/>
    </row>
    <row r="4116" spans="13:18" x14ac:dyDescent="0.2">
      <c r="M4116" s="57"/>
      <c r="O4116" s="57"/>
      <c r="P4116" s="56"/>
      <c r="Q4116" s="56"/>
      <c r="R4116" s="56"/>
    </row>
    <row r="4117" spans="13:18" x14ac:dyDescent="0.2">
      <c r="M4117" s="57"/>
      <c r="O4117" s="57"/>
      <c r="P4117" s="56"/>
      <c r="Q4117" s="56"/>
      <c r="R4117" s="56"/>
    </row>
    <row r="4118" spans="13:18" x14ac:dyDescent="0.2">
      <c r="M4118" s="57"/>
      <c r="O4118" s="57"/>
      <c r="P4118" s="56"/>
      <c r="Q4118" s="56"/>
      <c r="R4118" s="56"/>
    </row>
    <row r="4119" spans="13:18" x14ac:dyDescent="0.2">
      <c r="M4119" s="57"/>
      <c r="O4119" s="57"/>
      <c r="P4119" s="56"/>
      <c r="Q4119" s="56"/>
      <c r="R4119" s="56"/>
    </row>
    <row r="4120" spans="13:18" x14ac:dyDescent="0.2">
      <c r="M4120" s="57"/>
      <c r="O4120" s="57"/>
      <c r="P4120" s="56"/>
      <c r="Q4120" s="56"/>
      <c r="R4120" s="56"/>
    </row>
    <row r="4121" spans="13:18" x14ac:dyDescent="0.2">
      <c r="M4121" s="57"/>
      <c r="O4121" s="57"/>
      <c r="P4121" s="56"/>
      <c r="Q4121" s="56"/>
      <c r="R4121" s="56"/>
    </row>
    <row r="4122" spans="13:18" x14ac:dyDescent="0.2">
      <c r="M4122" s="57"/>
      <c r="O4122" s="57"/>
      <c r="P4122" s="56"/>
      <c r="Q4122" s="56"/>
      <c r="R4122" s="56"/>
    </row>
    <row r="4123" spans="13:18" x14ac:dyDescent="0.2">
      <c r="M4123" s="57"/>
      <c r="O4123" s="57"/>
      <c r="P4123" s="56"/>
      <c r="Q4123" s="56"/>
      <c r="R4123" s="56"/>
    </row>
    <row r="4124" spans="13:18" x14ac:dyDescent="0.2">
      <c r="M4124" s="57"/>
      <c r="O4124" s="57"/>
      <c r="P4124" s="56"/>
      <c r="Q4124" s="56"/>
      <c r="R4124" s="56"/>
    </row>
    <row r="4125" spans="13:18" x14ac:dyDescent="0.2">
      <c r="M4125" s="57"/>
      <c r="O4125" s="57"/>
      <c r="P4125" s="56"/>
      <c r="Q4125" s="56"/>
      <c r="R4125" s="56"/>
    </row>
    <row r="4126" spans="13:18" x14ac:dyDescent="0.2">
      <c r="M4126" s="57"/>
      <c r="O4126" s="57"/>
      <c r="P4126" s="56"/>
      <c r="Q4126" s="56"/>
      <c r="R4126" s="56"/>
    </row>
    <row r="4127" spans="13:18" x14ac:dyDescent="0.2">
      <c r="M4127" s="57"/>
      <c r="O4127" s="57"/>
      <c r="P4127" s="56"/>
      <c r="Q4127" s="56"/>
      <c r="R4127" s="56"/>
    </row>
    <row r="4128" spans="13:18" x14ac:dyDescent="0.2">
      <c r="M4128" s="57"/>
      <c r="O4128" s="57"/>
      <c r="P4128" s="56"/>
      <c r="Q4128" s="56"/>
      <c r="R4128" s="56"/>
    </row>
    <row r="4129" spans="13:18" x14ac:dyDescent="0.2">
      <c r="M4129" s="57"/>
      <c r="O4129" s="57"/>
      <c r="P4129" s="56"/>
      <c r="Q4129" s="56"/>
      <c r="R4129" s="56"/>
    </row>
    <row r="4130" spans="13:18" x14ac:dyDescent="0.2">
      <c r="M4130" s="57"/>
      <c r="O4130" s="57"/>
      <c r="P4130" s="56"/>
      <c r="Q4130" s="56"/>
      <c r="R4130" s="56"/>
    </row>
    <row r="4131" spans="13:18" x14ac:dyDescent="0.2">
      <c r="M4131" s="57"/>
      <c r="O4131" s="57"/>
      <c r="P4131" s="56"/>
      <c r="Q4131" s="56"/>
      <c r="R4131" s="56"/>
    </row>
    <row r="4132" spans="13:18" x14ac:dyDescent="0.2">
      <c r="M4132" s="57"/>
      <c r="O4132" s="57"/>
      <c r="P4132" s="56"/>
      <c r="Q4132" s="56"/>
      <c r="R4132" s="56"/>
    </row>
    <row r="4133" spans="13:18" x14ac:dyDescent="0.2">
      <c r="M4133" s="57"/>
      <c r="O4133" s="57"/>
      <c r="P4133" s="56"/>
      <c r="Q4133" s="56"/>
      <c r="R4133" s="56"/>
    </row>
    <row r="4134" spans="13:18" x14ac:dyDescent="0.2">
      <c r="M4134" s="57"/>
      <c r="O4134" s="57"/>
      <c r="P4134" s="56"/>
      <c r="Q4134" s="56"/>
      <c r="R4134" s="56"/>
    </row>
    <row r="4135" spans="13:18" x14ac:dyDescent="0.2">
      <c r="M4135" s="57"/>
      <c r="O4135" s="57"/>
      <c r="P4135" s="56"/>
      <c r="Q4135" s="56"/>
      <c r="R4135" s="56"/>
    </row>
    <row r="4136" spans="13:18" x14ac:dyDescent="0.2">
      <c r="M4136" s="57"/>
      <c r="O4136" s="57"/>
      <c r="P4136" s="56"/>
      <c r="Q4136" s="56"/>
      <c r="R4136" s="56"/>
    </row>
    <row r="4137" spans="13:18" x14ac:dyDescent="0.2">
      <c r="M4137" s="57"/>
      <c r="O4137" s="57"/>
      <c r="P4137" s="56"/>
      <c r="Q4137" s="56"/>
      <c r="R4137" s="56"/>
    </row>
    <row r="4138" spans="13:18" x14ac:dyDescent="0.2">
      <c r="M4138" s="57"/>
      <c r="O4138" s="57"/>
      <c r="P4138" s="56"/>
      <c r="Q4138" s="56"/>
      <c r="R4138" s="56"/>
    </row>
    <row r="4139" spans="13:18" x14ac:dyDescent="0.2">
      <c r="M4139" s="57"/>
      <c r="O4139" s="57"/>
      <c r="P4139" s="56"/>
      <c r="Q4139" s="56"/>
      <c r="R4139" s="56"/>
    </row>
    <row r="4140" spans="13:18" x14ac:dyDescent="0.2">
      <c r="M4140" s="57"/>
      <c r="O4140" s="57"/>
      <c r="P4140" s="56"/>
      <c r="Q4140" s="56"/>
      <c r="R4140" s="56"/>
    </row>
    <row r="4141" spans="13:18" x14ac:dyDescent="0.2">
      <c r="M4141" s="57"/>
      <c r="O4141" s="57"/>
      <c r="P4141" s="56"/>
      <c r="Q4141" s="56"/>
      <c r="R4141" s="56"/>
    </row>
    <row r="4142" spans="13:18" x14ac:dyDescent="0.2">
      <c r="M4142" s="57"/>
      <c r="O4142" s="57"/>
      <c r="P4142" s="56"/>
      <c r="Q4142" s="56"/>
      <c r="R4142" s="56"/>
    </row>
    <row r="4143" spans="13:18" x14ac:dyDescent="0.2">
      <c r="M4143" s="57"/>
      <c r="O4143" s="57"/>
      <c r="P4143" s="56"/>
      <c r="Q4143" s="56"/>
      <c r="R4143" s="56"/>
    </row>
    <row r="4144" spans="13:18" x14ac:dyDescent="0.2">
      <c r="M4144" s="57"/>
      <c r="O4144" s="57"/>
      <c r="P4144" s="56"/>
      <c r="Q4144" s="56"/>
      <c r="R4144" s="56"/>
    </row>
    <row r="4145" spans="13:18" x14ac:dyDescent="0.2">
      <c r="M4145" s="57"/>
      <c r="O4145" s="57"/>
      <c r="P4145" s="56"/>
      <c r="Q4145" s="56"/>
      <c r="R4145" s="56"/>
    </row>
    <row r="4146" spans="13:18" x14ac:dyDescent="0.2">
      <c r="M4146" s="57"/>
      <c r="O4146" s="57"/>
      <c r="P4146" s="56"/>
      <c r="Q4146" s="56"/>
      <c r="R4146" s="56"/>
    </row>
    <row r="4147" spans="13:18" x14ac:dyDescent="0.2">
      <c r="M4147" s="57"/>
      <c r="O4147" s="57"/>
      <c r="P4147" s="56"/>
      <c r="Q4147" s="56"/>
      <c r="R4147" s="56"/>
    </row>
    <row r="4148" spans="13:18" x14ac:dyDescent="0.2">
      <c r="M4148" s="57"/>
      <c r="O4148" s="57"/>
      <c r="P4148" s="56"/>
      <c r="Q4148" s="56"/>
      <c r="R4148" s="56"/>
    </row>
    <row r="4149" spans="13:18" x14ac:dyDescent="0.2">
      <c r="M4149" s="57"/>
      <c r="O4149" s="57"/>
      <c r="P4149" s="56"/>
      <c r="Q4149" s="56"/>
      <c r="R4149" s="56"/>
    </row>
    <row r="4150" spans="13:18" x14ac:dyDescent="0.2">
      <c r="M4150" s="57"/>
      <c r="O4150" s="57"/>
      <c r="P4150" s="56"/>
      <c r="Q4150" s="56"/>
      <c r="R4150" s="56"/>
    </row>
    <row r="4151" spans="13:18" x14ac:dyDescent="0.2">
      <c r="M4151" s="57"/>
      <c r="O4151" s="57"/>
      <c r="P4151" s="56"/>
      <c r="Q4151" s="56"/>
      <c r="R4151" s="56"/>
    </row>
    <row r="4152" spans="13:18" x14ac:dyDescent="0.2">
      <c r="M4152" s="57"/>
      <c r="O4152" s="57"/>
      <c r="P4152" s="56"/>
      <c r="Q4152" s="56"/>
      <c r="R4152" s="56"/>
    </row>
    <row r="4153" spans="13:18" x14ac:dyDescent="0.2">
      <c r="M4153" s="57"/>
      <c r="O4153" s="57"/>
      <c r="P4153" s="56"/>
      <c r="Q4153" s="56"/>
      <c r="R4153" s="56"/>
    </row>
    <row r="4154" spans="13:18" x14ac:dyDescent="0.2">
      <c r="M4154" s="57"/>
      <c r="O4154" s="57"/>
      <c r="P4154" s="56"/>
      <c r="Q4154" s="56"/>
      <c r="R4154" s="56"/>
    </row>
    <row r="4155" spans="13:18" x14ac:dyDescent="0.2">
      <c r="M4155" s="57"/>
      <c r="O4155" s="57"/>
      <c r="P4155" s="56"/>
      <c r="Q4155" s="56"/>
      <c r="R4155" s="56"/>
    </row>
    <row r="4156" spans="13:18" x14ac:dyDescent="0.2">
      <c r="M4156" s="57"/>
      <c r="O4156" s="57"/>
      <c r="P4156" s="56"/>
      <c r="Q4156" s="56"/>
      <c r="R4156" s="56"/>
    </row>
    <row r="4157" spans="13:18" x14ac:dyDescent="0.2">
      <c r="M4157" s="57"/>
      <c r="O4157" s="57"/>
      <c r="P4157" s="56"/>
      <c r="Q4157" s="56"/>
      <c r="R4157" s="56"/>
    </row>
    <row r="4158" spans="13:18" x14ac:dyDescent="0.2">
      <c r="M4158" s="57"/>
      <c r="O4158" s="57"/>
      <c r="P4158" s="56"/>
      <c r="Q4158" s="56"/>
      <c r="R4158" s="56"/>
    </row>
    <row r="4159" spans="13:18" x14ac:dyDescent="0.2">
      <c r="M4159" s="57"/>
      <c r="O4159" s="57"/>
      <c r="P4159" s="56"/>
      <c r="Q4159" s="56"/>
      <c r="R4159" s="56"/>
    </row>
    <row r="4160" spans="13:18" x14ac:dyDescent="0.2">
      <c r="M4160" s="57"/>
      <c r="O4160" s="57"/>
      <c r="P4160" s="56"/>
      <c r="Q4160" s="56"/>
      <c r="R4160" s="56"/>
    </row>
    <row r="4161" spans="13:18" x14ac:dyDescent="0.2">
      <c r="M4161" s="57"/>
      <c r="O4161" s="57"/>
      <c r="P4161" s="56"/>
      <c r="Q4161" s="56"/>
      <c r="R4161" s="56"/>
    </row>
    <row r="4162" spans="13:18" x14ac:dyDescent="0.2">
      <c r="M4162" s="57"/>
      <c r="O4162" s="57"/>
      <c r="P4162" s="56"/>
      <c r="Q4162" s="56"/>
      <c r="R4162" s="56"/>
    </row>
    <row r="4163" spans="13:18" x14ac:dyDescent="0.2">
      <c r="M4163" s="57"/>
      <c r="O4163" s="57"/>
      <c r="P4163" s="56"/>
      <c r="Q4163" s="56"/>
      <c r="R4163" s="56"/>
    </row>
    <row r="4164" spans="13:18" x14ac:dyDescent="0.2">
      <c r="M4164" s="57"/>
      <c r="O4164" s="57"/>
      <c r="P4164" s="56"/>
      <c r="Q4164" s="56"/>
      <c r="R4164" s="56"/>
    </row>
    <row r="4165" spans="13:18" x14ac:dyDescent="0.2">
      <c r="M4165" s="57"/>
      <c r="O4165" s="57"/>
      <c r="P4165" s="56"/>
      <c r="Q4165" s="56"/>
      <c r="R4165" s="56"/>
    </row>
    <row r="4166" spans="13:18" x14ac:dyDescent="0.2">
      <c r="M4166" s="57"/>
      <c r="O4166" s="57"/>
      <c r="P4166" s="56"/>
      <c r="Q4166" s="56"/>
      <c r="R4166" s="56"/>
    </row>
    <row r="4167" spans="13:18" x14ac:dyDescent="0.2">
      <c r="M4167" s="57"/>
      <c r="O4167" s="57"/>
      <c r="P4167" s="56"/>
      <c r="Q4167" s="56"/>
      <c r="R4167" s="56"/>
    </row>
    <row r="4168" spans="13:18" x14ac:dyDescent="0.2">
      <c r="M4168" s="57"/>
      <c r="O4168" s="57"/>
      <c r="P4168" s="56"/>
      <c r="Q4168" s="56"/>
      <c r="R4168" s="56"/>
    </row>
    <row r="4169" spans="13:18" x14ac:dyDescent="0.2">
      <c r="M4169" s="57"/>
      <c r="O4169" s="57"/>
      <c r="P4169" s="56"/>
      <c r="Q4169" s="56"/>
      <c r="R4169" s="56"/>
    </row>
    <row r="4170" spans="13:18" x14ac:dyDescent="0.2">
      <c r="M4170" s="57"/>
      <c r="O4170" s="57"/>
      <c r="P4170" s="56"/>
      <c r="Q4170" s="56"/>
      <c r="R4170" s="56"/>
    </row>
    <row r="4171" spans="13:18" x14ac:dyDescent="0.2">
      <c r="M4171" s="57"/>
      <c r="O4171" s="57"/>
      <c r="P4171" s="56"/>
      <c r="Q4171" s="56"/>
      <c r="R4171" s="56"/>
    </row>
    <row r="4172" spans="13:18" x14ac:dyDescent="0.2">
      <c r="M4172" s="57"/>
      <c r="O4172" s="57"/>
      <c r="P4172" s="56"/>
      <c r="Q4172" s="56"/>
      <c r="R4172" s="56"/>
    </row>
    <row r="4173" spans="13:18" x14ac:dyDescent="0.2">
      <c r="M4173" s="57"/>
      <c r="O4173" s="57"/>
      <c r="P4173" s="56"/>
      <c r="Q4173" s="56"/>
      <c r="R4173" s="56"/>
    </row>
    <row r="4174" spans="13:18" x14ac:dyDescent="0.2">
      <c r="M4174" s="57"/>
      <c r="O4174" s="57"/>
      <c r="P4174" s="56"/>
      <c r="Q4174" s="56"/>
      <c r="R4174" s="56"/>
    </row>
    <row r="4175" spans="13:18" x14ac:dyDescent="0.2">
      <c r="M4175" s="57"/>
      <c r="O4175" s="57"/>
      <c r="P4175" s="56"/>
      <c r="Q4175" s="56"/>
      <c r="R4175" s="56"/>
    </row>
    <row r="4176" spans="13:18" x14ac:dyDescent="0.2">
      <c r="M4176" s="57"/>
      <c r="O4176" s="57"/>
      <c r="P4176" s="56"/>
      <c r="Q4176" s="56"/>
      <c r="R4176" s="56"/>
    </row>
    <row r="4177" spans="13:18" x14ac:dyDescent="0.2">
      <c r="M4177" s="57"/>
      <c r="O4177" s="57"/>
      <c r="P4177" s="56"/>
      <c r="Q4177" s="56"/>
      <c r="R4177" s="56"/>
    </row>
    <row r="4178" spans="13:18" x14ac:dyDescent="0.2">
      <c r="M4178" s="57"/>
      <c r="O4178" s="57"/>
      <c r="P4178" s="56"/>
      <c r="Q4178" s="56"/>
      <c r="R4178" s="56"/>
    </row>
    <row r="4179" spans="13:18" x14ac:dyDescent="0.2">
      <c r="M4179" s="57"/>
      <c r="O4179" s="57"/>
      <c r="P4179" s="56"/>
      <c r="Q4179" s="56"/>
      <c r="R4179" s="56"/>
    </row>
    <row r="4180" spans="13:18" x14ac:dyDescent="0.2">
      <c r="M4180" s="57"/>
      <c r="O4180" s="57"/>
      <c r="P4180" s="56"/>
      <c r="Q4180" s="56"/>
      <c r="R4180" s="56"/>
    </row>
    <row r="4181" spans="13:18" x14ac:dyDescent="0.2">
      <c r="M4181" s="57"/>
      <c r="O4181" s="57"/>
      <c r="P4181" s="56"/>
      <c r="Q4181" s="56"/>
      <c r="R4181" s="56"/>
    </row>
    <row r="4182" spans="13:18" x14ac:dyDescent="0.2">
      <c r="M4182" s="57"/>
      <c r="O4182" s="57"/>
      <c r="P4182" s="56"/>
      <c r="Q4182" s="56"/>
      <c r="R4182" s="56"/>
    </row>
    <row r="4183" spans="13:18" x14ac:dyDescent="0.2">
      <c r="M4183" s="57"/>
      <c r="O4183" s="57"/>
      <c r="P4183" s="56"/>
      <c r="Q4183" s="56"/>
      <c r="R4183" s="56"/>
    </row>
    <row r="4184" spans="13:18" x14ac:dyDescent="0.2">
      <c r="M4184" s="57"/>
      <c r="O4184" s="57"/>
      <c r="P4184" s="56"/>
      <c r="Q4184" s="56"/>
      <c r="R4184" s="56"/>
    </row>
    <row r="4185" spans="13:18" x14ac:dyDescent="0.2">
      <c r="M4185" s="57"/>
      <c r="O4185" s="57"/>
      <c r="P4185" s="56"/>
      <c r="Q4185" s="56"/>
      <c r="R4185" s="56"/>
    </row>
    <row r="4186" spans="13:18" x14ac:dyDescent="0.2">
      <c r="M4186" s="57"/>
      <c r="O4186" s="57"/>
      <c r="P4186" s="56"/>
      <c r="Q4186" s="56"/>
      <c r="R4186" s="56"/>
    </row>
    <row r="4187" spans="13:18" x14ac:dyDescent="0.2">
      <c r="M4187" s="57"/>
      <c r="O4187" s="57"/>
      <c r="P4187" s="56"/>
      <c r="Q4187" s="56"/>
      <c r="R4187" s="56"/>
    </row>
    <row r="4188" spans="13:18" x14ac:dyDescent="0.2">
      <c r="M4188" s="57"/>
      <c r="O4188" s="57"/>
      <c r="P4188" s="56"/>
      <c r="Q4188" s="56"/>
      <c r="R4188" s="56"/>
    </row>
    <row r="4189" spans="13:18" x14ac:dyDescent="0.2">
      <c r="M4189" s="57"/>
      <c r="O4189" s="57"/>
      <c r="P4189" s="56"/>
      <c r="Q4189" s="56"/>
      <c r="R4189" s="56"/>
    </row>
    <row r="4190" spans="13:18" x14ac:dyDescent="0.2">
      <c r="M4190" s="57"/>
      <c r="O4190" s="57"/>
      <c r="P4190" s="56"/>
      <c r="Q4190" s="56"/>
      <c r="R4190" s="56"/>
    </row>
    <row r="4191" spans="13:18" x14ac:dyDescent="0.2">
      <c r="M4191" s="57"/>
      <c r="O4191" s="57"/>
      <c r="P4191" s="56"/>
      <c r="Q4191" s="56"/>
      <c r="R4191" s="56"/>
    </row>
    <row r="4192" spans="13:18" x14ac:dyDescent="0.2">
      <c r="M4192" s="57"/>
      <c r="O4192" s="57"/>
      <c r="P4192" s="56"/>
      <c r="Q4192" s="56"/>
      <c r="R4192" s="56"/>
    </row>
    <row r="4193" spans="13:18" x14ac:dyDescent="0.2">
      <c r="M4193" s="57"/>
      <c r="O4193" s="57"/>
      <c r="P4193" s="56"/>
      <c r="Q4193" s="56"/>
      <c r="R4193" s="56"/>
    </row>
    <row r="4194" spans="13:18" x14ac:dyDescent="0.2">
      <c r="M4194" s="57"/>
      <c r="O4194" s="57"/>
      <c r="P4194" s="56"/>
      <c r="Q4194" s="56"/>
      <c r="R4194" s="56"/>
    </row>
    <row r="4195" spans="13:18" x14ac:dyDescent="0.2">
      <c r="M4195" s="57"/>
      <c r="O4195" s="57"/>
      <c r="P4195" s="56"/>
      <c r="Q4195" s="56"/>
      <c r="R4195" s="56"/>
    </row>
    <row r="4196" spans="13:18" x14ac:dyDescent="0.2">
      <c r="M4196" s="57"/>
      <c r="O4196" s="57"/>
      <c r="P4196" s="56"/>
      <c r="Q4196" s="56"/>
      <c r="R4196" s="56"/>
    </row>
    <row r="4197" spans="13:18" x14ac:dyDescent="0.2">
      <c r="M4197" s="57"/>
      <c r="O4197" s="57"/>
      <c r="P4197" s="56"/>
      <c r="Q4197" s="56"/>
      <c r="R4197" s="56"/>
    </row>
    <row r="4198" spans="13:18" x14ac:dyDescent="0.2">
      <c r="M4198" s="57"/>
      <c r="O4198" s="57"/>
      <c r="P4198" s="56"/>
      <c r="Q4198" s="56"/>
      <c r="R4198" s="56"/>
    </row>
    <row r="4199" spans="13:18" x14ac:dyDescent="0.2">
      <c r="M4199" s="57"/>
      <c r="O4199" s="57"/>
      <c r="P4199" s="56"/>
      <c r="Q4199" s="56"/>
      <c r="R4199" s="56"/>
    </row>
    <row r="4200" spans="13:18" x14ac:dyDescent="0.2">
      <c r="M4200" s="57"/>
      <c r="O4200" s="57"/>
      <c r="P4200" s="56"/>
      <c r="Q4200" s="56"/>
      <c r="R4200" s="56"/>
    </row>
    <row r="4201" spans="13:18" x14ac:dyDescent="0.2">
      <c r="M4201" s="57"/>
      <c r="O4201" s="57"/>
      <c r="P4201" s="56"/>
      <c r="Q4201" s="56"/>
      <c r="R4201" s="56"/>
    </row>
    <row r="4202" spans="13:18" x14ac:dyDescent="0.2">
      <c r="M4202" s="57"/>
      <c r="O4202" s="57"/>
      <c r="P4202" s="56"/>
      <c r="Q4202" s="56"/>
      <c r="R4202" s="56"/>
    </row>
    <row r="4203" spans="13:18" x14ac:dyDescent="0.2">
      <c r="M4203" s="57"/>
      <c r="O4203" s="57"/>
      <c r="P4203" s="56"/>
      <c r="Q4203" s="56"/>
      <c r="R4203" s="56"/>
    </row>
    <row r="4204" spans="13:18" x14ac:dyDescent="0.2">
      <c r="M4204" s="57"/>
      <c r="O4204" s="57"/>
      <c r="P4204" s="56"/>
      <c r="Q4204" s="56"/>
      <c r="R4204" s="56"/>
    </row>
    <row r="4205" spans="13:18" x14ac:dyDescent="0.2">
      <c r="M4205" s="57"/>
      <c r="O4205" s="57"/>
      <c r="P4205" s="56"/>
      <c r="Q4205" s="56"/>
      <c r="R4205" s="56"/>
    </row>
    <row r="4206" spans="13:18" x14ac:dyDescent="0.2">
      <c r="M4206" s="57"/>
      <c r="O4206" s="57"/>
      <c r="P4206" s="56"/>
      <c r="Q4206" s="56"/>
      <c r="R4206" s="56"/>
    </row>
    <row r="4207" spans="13:18" x14ac:dyDescent="0.2">
      <c r="M4207" s="57"/>
      <c r="O4207" s="57"/>
      <c r="P4207" s="56"/>
      <c r="Q4207" s="56"/>
      <c r="R4207" s="56"/>
    </row>
    <row r="4208" spans="13:18" x14ac:dyDescent="0.2">
      <c r="M4208" s="57"/>
      <c r="O4208" s="57"/>
      <c r="P4208" s="56"/>
      <c r="Q4208" s="56"/>
      <c r="R4208" s="56"/>
    </row>
    <row r="4209" spans="13:18" x14ac:dyDescent="0.2">
      <c r="M4209" s="57"/>
      <c r="O4209" s="57"/>
      <c r="P4209" s="56"/>
      <c r="Q4209" s="56"/>
      <c r="R4209" s="56"/>
    </row>
    <row r="4210" spans="13:18" x14ac:dyDescent="0.2">
      <c r="M4210" s="57"/>
      <c r="O4210" s="57"/>
      <c r="P4210" s="56"/>
      <c r="Q4210" s="56"/>
      <c r="R4210" s="56"/>
    </row>
    <row r="4211" spans="13:18" x14ac:dyDescent="0.2">
      <c r="M4211" s="57"/>
      <c r="O4211" s="57"/>
      <c r="P4211" s="56"/>
      <c r="Q4211" s="56"/>
      <c r="R4211" s="56"/>
    </row>
    <row r="4212" spans="13:18" x14ac:dyDescent="0.2">
      <c r="M4212" s="57"/>
      <c r="O4212" s="57"/>
      <c r="P4212" s="56"/>
      <c r="Q4212" s="56"/>
      <c r="R4212" s="56"/>
    </row>
    <row r="4213" spans="13:18" x14ac:dyDescent="0.2">
      <c r="M4213" s="57"/>
      <c r="O4213" s="57"/>
      <c r="P4213" s="56"/>
      <c r="Q4213" s="56"/>
      <c r="R4213" s="56"/>
    </row>
    <row r="4214" spans="13:18" x14ac:dyDescent="0.2">
      <c r="M4214" s="57"/>
      <c r="O4214" s="57"/>
      <c r="P4214" s="56"/>
      <c r="Q4214" s="56"/>
      <c r="R4214" s="56"/>
    </row>
    <row r="4215" spans="13:18" x14ac:dyDescent="0.2">
      <c r="M4215" s="57"/>
      <c r="O4215" s="57"/>
      <c r="P4215" s="56"/>
      <c r="Q4215" s="56"/>
      <c r="R4215" s="56"/>
    </row>
    <row r="4216" spans="13:18" x14ac:dyDescent="0.2">
      <c r="M4216" s="57"/>
      <c r="O4216" s="57"/>
      <c r="P4216" s="56"/>
      <c r="Q4216" s="56"/>
      <c r="R4216" s="56"/>
    </row>
    <row r="4217" spans="13:18" x14ac:dyDescent="0.2">
      <c r="M4217" s="57"/>
      <c r="O4217" s="57"/>
      <c r="P4217" s="56"/>
      <c r="Q4217" s="56"/>
      <c r="R4217" s="56"/>
    </row>
    <row r="4218" spans="13:18" x14ac:dyDescent="0.2">
      <c r="M4218" s="57"/>
      <c r="O4218" s="57"/>
      <c r="P4218" s="56"/>
      <c r="Q4218" s="56"/>
      <c r="R4218" s="56"/>
    </row>
    <row r="4219" spans="13:18" x14ac:dyDescent="0.2">
      <c r="M4219" s="57"/>
      <c r="O4219" s="57"/>
      <c r="P4219" s="56"/>
      <c r="Q4219" s="56"/>
      <c r="R4219" s="56"/>
    </row>
    <row r="4220" spans="13:18" x14ac:dyDescent="0.2">
      <c r="M4220" s="57"/>
      <c r="O4220" s="57"/>
      <c r="P4220" s="56"/>
      <c r="Q4220" s="56"/>
      <c r="R4220" s="56"/>
    </row>
    <row r="4221" spans="13:18" x14ac:dyDescent="0.2">
      <c r="M4221" s="57"/>
      <c r="O4221" s="57"/>
      <c r="P4221" s="56"/>
      <c r="Q4221" s="56"/>
      <c r="R4221" s="56"/>
    </row>
    <row r="4222" spans="13:18" x14ac:dyDescent="0.2">
      <c r="M4222" s="57"/>
      <c r="O4222" s="57"/>
      <c r="P4222" s="56"/>
      <c r="Q4222" s="56"/>
      <c r="R4222" s="56"/>
    </row>
    <row r="4223" spans="13:18" x14ac:dyDescent="0.2">
      <c r="M4223" s="57"/>
      <c r="O4223" s="57"/>
      <c r="P4223" s="56"/>
      <c r="Q4223" s="56"/>
      <c r="R4223" s="56"/>
    </row>
    <row r="4224" spans="13:18" x14ac:dyDescent="0.2">
      <c r="M4224" s="57"/>
      <c r="O4224" s="57"/>
      <c r="P4224" s="56"/>
      <c r="Q4224" s="56"/>
      <c r="R4224" s="56"/>
    </row>
    <row r="4225" spans="13:18" x14ac:dyDescent="0.2">
      <c r="M4225" s="57"/>
      <c r="O4225" s="57"/>
      <c r="P4225" s="56"/>
      <c r="Q4225" s="56"/>
      <c r="R4225" s="56"/>
    </row>
    <row r="4226" spans="13:18" x14ac:dyDescent="0.2">
      <c r="M4226" s="57"/>
      <c r="O4226" s="57"/>
      <c r="P4226" s="56"/>
      <c r="Q4226" s="56"/>
      <c r="R4226" s="56"/>
    </row>
    <row r="4227" spans="13:18" x14ac:dyDescent="0.2">
      <c r="M4227" s="57"/>
      <c r="O4227" s="57"/>
      <c r="P4227" s="56"/>
      <c r="Q4227" s="56"/>
      <c r="R4227" s="56"/>
    </row>
    <row r="4228" spans="13:18" x14ac:dyDescent="0.2">
      <c r="M4228" s="57"/>
      <c r="O4228" s="57"/>
      <c r="P4228" s="56"/>
      <c r="Q4228" s="56"/>
      <c r="R4228" s="56"/>
    </row>
    <row r="4229" spans="13:18" x14ac:dyDescent="0.2">
      <c r="M4229" s="57"/>
      <c r="O4229" s="57"/>
      <c r="P4229" s="56"/>
      <c r="Q4229" s="56"/>
      <c r="R4229" s="56"/>
    </row>
    <row r="4230" spans="13:18" x14ac:dyDescent="0.2">
      <c r="M4230" s="57"/>
      <c r="O4230" s="57"/>
      <c r="P4230" s="56"/>
      <c r="Q4230" s="56"/>
      <c r="R4230" s="56"/>
    </row>
    <row r="4231" spans="13:18" x14ac:dyDescent="0.2">
      <c r="M4231" s="57"/>
      <c r="O4231" s="57"/>
      <c r="P4231" s="56"/>
      <c r="Q4231" s="56"/>
      <c r="R4231" s="56"/>
    </row>
    <row r="4232" spans="13:18" x14ac:dyDescent="0.2">
      <c r="M4232" s="57"/>
      <c r="O4232" s="57"/>
      <c r="P4232" s="56"/>
      <c r="Q4232" s="56"/>
      <c r="R4232" s="56"/>
    </row>
    <row r="4233" spans="13:18" x14ac:dyDescent="0.2">
      <c r="M4233" s="57"/>
      <c r="O4233" s="57"/>
      <c r="P4233" s="56"/>
      <c r="Q4233" s="56"/>
      <c r="R4233" s="56"/>
    </row>
    <row r="4234" spans="13:18" x14ac:dyDescent="0.2">
      <c r="M4234" s="57"/>
      <c r="O4234" s="57"/>
      <c r="P4234" s="56"/>
      <c r="Q4234" s="56"/>
      <c r="R4234" s="56"/>
    </row>
    <row r="4235" spans="13:18" x14ac:dyDescent="0.2">
      <c r="M4235" s="57"/>
      <c r="O4235" s="57"/>
      <c r="P4235" s="56"/>
      <c r="Q4235" s="56"/>
      <c r="R4235" s="56"/>
    </row>
    <row r="4236" spans="13:18" x14ac:dyDescent="0.2">
      <c r="M4236" s="57"/>
      <c r="O4236" s="57"/>
      <c r="P4236" s="56"/>
      <c r="Q4236" s="56"/>
      <c r="R4236" s="56"/>
    </row>
    <row r="4237" spans="13:18" x14ac:dyDescent="0.2">
      <c r="M4237" s="57"/>
      <c r="O4237" s="57"/>
      <c r="P4237" s="56"/>
      <c r="Q4237" s="56"/>
      <c r="R4237" s="56"/>
    </row>
    <row r="4238" spans="13:18" x14ac:dyDescent="0.2">
      <c r="M4238" s="57"/>
      <c r="O4238" s="57"/>
      <c r="P4238" s="56"/>
      <c r="Q4238" s="56"/>
      <c r="R4238" s="56"/>
    </row>
    <row r="4239" spans="13:18" x14ac:dyDescent="0.2">
      <c r="M4239" s="57"/>
      <c r="O4239" s="57"/>
      <c r="P4239" s="56"/>
      <c r="Q4239" s="56"/>
      <c r="R4239" s="56"/>
    </row>
    <row r="4240" spans="13:18" x14ac:dyDescent="0.2">
      <c r="M4240" s="57"/>
      <c r="O4240" s="57"/>
      <c r="P4240" s="56"/>
      <c r="Q4240" s="56"/>
      <c r="R4240" s="56"/>
    </row>
    <row r="4241" spans="13:18" x14ac:dyDescent="0.2">
      <c r="M4241" s="57"/>
      <c r="O4241" s="57"/>
      <c r="P4241" s="56"/>
      <c r="Q4241" s="56"/>
      <c r="R4241" s="56"/>
    </row>
    <row r="4242" spans="13:18" x14ac:dyDescent="0.2">
      <c r="M4242" s="57"/>
      <c r="O4242" s="57"/>
      <c r="P4242" s="56"/>
      <c r="Q4242" s="56"/>
      <c r="R4242" s="56"/>
    </row>
    <row r="4243" spans="13:18" x14ac:dyDescent="0.2">
      <c r="M4243" s="57"/>
      <c r="O4243" s="57"/>
      <c r="P4243" s="56"/>
      <c r="Q4243" s="56"/>
      <c r="R4243" s="56"/>
    </row>
    <row r="4244" spans="13:18" x14ac:dyDescent="0.2">
      <c r="M4244" s="57"/>
      <c r="O4244" s="57"/>
      <c r="P4244" s="56"/>
      <c r="Q4244" s="56"/>
      <c r="R4244" s="56"/>
    </row>
    <row r="4245" spans="13:18" x14ac:dyDescent="0.2">
      <c r="M4245" s="57"/>
      <c r="O4245" s="57"/>
      <c r="P4245" s="56"/>
      <c r="Q4245" s="56"/>
      <c r="R4245" s="56"/>
    </row>
    <row r="4246" spans="13:18" x14ac:dyDescent="0.2">
      <c r="M4246" s="57"/>
      <c r="O4246" s="57"/>
      <c r="P4246" s="56"/>
      <c r="Q4246" s="56"/>
      <c r="R4246" s="56"/>
    </row>
    <row r="4247" spans="13:18" x14ac:dyDescent="0.2">
      <c r="M4247" s="57"/>
      <c r="O4247" s="57"/>
      <c r="P4247" s="56"/>
      <c r="Q4247" s="56"/>
      <c r="R4247" s="56"/>
    </row>
    <row r="4248" spans="13:18" x14ac:dyDescent="0.2">
      <c r="M4248" s="57"/>
      <c r="O4248" s="57"/>
      <c r="P4248" s="56"/>
      <c r="Q4248" s="56"/>
      <c r="R4248" s="56"/>
    </row>
    <row r="4249" spans="13:18" x14ac:dyDescent="0.2">
      <c r="M4249" s="57"/>
      <c r="O4249" s="57"/>
      <c r="P4249" s="56"/>
      <c r="Q4249" s="56"/>
      <c r="R4249" s="56"/>
    </row>
    <row r="4250" spans="13:18" x14ac:dyDescent="0.2">
      <c r="M4250" s="57"/>
      <c r="O4250" s="57"/>
      <c r="P4250" s="56"/>
      <c r="Q4250" s="56"/>
      <c r="R4250" s="56"/>
    </row>
    <row r="4251" spans="13:18" x14ac:dyDescent="0.2">
      <c r="M4251" s="57"/>
      <c r="O4251" s="57"/>
      <c r="P4251" s="56"/>
      <c r="Q4251" s="56"/>
      <c r="R4251" s="56"/>
    </row>
    <row r="4252" spans="13:18" x14ac:dyDescent="0.2">
      <c r="M4252" s="57"/>
      <c r="O4252" s="57"/>
      <c r="P4252" s="56"/>
      <c r="Q4252" s="56"/>
      <c r="R4252" s="56"/>
    </row>
    <row r="4253" spans="13:18" x14ac:dyDescent="0.2">
      <c r="M4253" s="57"/>
      <c r="O4253" s="57"/>
      <c r="P4253" s="56"/>
      <c r="Q4253" s="56"/>
      <c r="R4253" s="56"/>
    </row>
    <row r="4254" spans="13:18" x14ac:dyDescent="0.2">
      <c r="M4254" s="57"/>
      <c r="O4254" s="57"/>
      <c r="P4254" s="56"/>
      <c r="Q4254" s="56"/>
      <c r="R4254" s="56"/>
    </row>
    <row r="4255" spans="13:18" x14ac:dyDescent="0.2">
      <c r="M4255" s="57"/>
      <c r="O4255" s="57"/>
      <c r="P4255" s="56"/>
      <c r="Q4255" s="56"/>
      <c r="R4255" s="56"/>
    </row>
    <row r="4256" spans="13:18" x14ac:dyDescent="0.2">
      <c r="M4256" s="57"/>
      <c r="O4256" s="57"/>
      <c r="P4256" s="56"/>
      <c r="Q4256" s="56"/>
      <c r="R4256" s="56"/>
    </row>
    <row r="4257" spans="13:18" x14ac:dyDescent="0.2">
      <c r="M4257" s="57"/>
      <c r="O4257" s="57"/>
      <c r="P4257" s="56"/>
      <c r="Q4257" s="56"/>
      <c r="R4257" s="56"/>
    </row>
    <row r="4258" spans="13:18" x14ac:dyDescent="0.2">
      <c r="M4258" s="57"/>
      <c r="O4258" s="57"/>
      <c r="P4258" s="56"/>
      <c r="Q4258" s="56"/>
      <c r="R4258" s="56"/>
    </row>
    <row r="4259" spans="13:18" x14ac:dyDescent="0.2">
      <c r="M4259" s="57"/>
      <c r="O4259" s="57"/>
      <c r="P4259" s="56"/>
      <c r="Q4259" s="56"/>
      <c r="R4259" s="56"/>
    </row>
    <row r="4260" spans="13:18" x14ac:dyDescent="0.2">
      <c r="M4260" s="57"/>
      <c r="O4260" s="57"/>
      <c r="P4260" s="56"/>
      <c r="Q4260" s="56"/>
      <c r="R4260" s="56"/>
    </row>
    <row r="4261" spans="13:18" x14ac:dyDescent="0.2">
      <c r="M4261" s="57"/>
      <c r="O4261" s="57"/>
      <c r="P4261" s="56"/>
      <c r="Q4261" s="56"/>
      <c r="R4261" s="56"/>
    </row>
    <row r="4262" spans="13:18" x14ac:dyDescent="0.2">
      <c r="M4262" s="57"/>
      <c r="O4262" s="57"/>
      <c r="P4262" s="56"/>
      <c r="Q4262" s="56"/>
      <c r="R4262" s="56"/>
    </row>
    <row r="4263" spans="13:18" x14ac:dyDescent="0.2">
      <c r="M4263" s="57"/>
      <c r="O4263" s="57"/>
      <c r="P4263" s="56"/>
      <c r="Q4263" s="56"/>
      <c r="R4263" s="56"/>
    </row>
    <row r="4264" spans="13:18" x14ac:dyDescent="0.2">
      <c r="M4264" s="57"/>
      <c r="O4264" s="57"/>
      <c r="P4264" s="56"/>
      <c r="Q4264" s="56"/>
      <c r="R4264" s="56"/>
    </row>
    <row r="4265" spans="13:18" x14ac:dyDescent="0.2">
      <c r="M4265" s="57"/>
      <c r="O4265" s="57"/>
      <c r="P4265" s="56"/>
      <c r="Q4265" s="56"/>
      <c r="R4265" s="56"/>
    </row>
    <row r="4266" spans="13:18" x14ac:dyDescent="0.2">
      <c r="M4266" s="57"/>
      <c r="O4266" s="57"/>
      <c r="P4266" s="56"/>
      <c r="Q4266" s="56"/>
      <c r="R4266" s="56"/>
    </row>
    <row r="4267" spans="13:18" x14ac:dyDescent="0.2">
      <c r="M4267" s="57"/>
      <c r="O4267" s="57"/>
      <c r="P4267" s="56"/>
      <c r="Q4267" s="56"/>
      <c r="R4267" s="56"/>
    </row>
    <row r="4268" spans="13:18" x14ac:dyDescent="0.2">
      <c r="M4268" s="57"/>
      <c r="O4268" s="57"/>
      <c r="P4268" s="56"/>
      <c r="Q4268" s="56"/>
      <c r="R4268" s="56"/>
    </row>
    <row r="4269" spans="13:18" x14ac:dyDescent="0.2">
      <c r="M4269" s="57"/>
      <c r="O4269" s="57"/>
      <c r="P4269" s="56"/>
      <c r="Q4269" s="56"/>
      <c r="R4269" s="56"/>
    </row>
    <row r="4270" spans="13:18" x14ac:dyDescent="0.2">
      <c r="M4270" s="57"/>
      <c r="O4270" s="57"/>
      <c r="P4270" s="56"/>
      <c r="Q4270" s="56"/>
      <c r="R4270" s="56"/>
    </row>
    <row r="4271" spans="13:18" x14ac:dyDescent="0.2">
      <c r="M4271" s="57"/>
      <c r="O4271" s="57"/>
      <c r="P4271" s="56"/>
      <c r="Q4271" s="56"/>
      <c r="R4271" s="56"/>
    </row>
    <row r="4272" spans="13:18" x14ac:dyDescent="0.2">
      <c r="M4272" s="57"/>
      <c r="O4272" s="57"/>
      <c r="P4272" s="56"/>
      <c r="Q4272" s="56"/>
      <c r="R4272" s="56"/>
    </row>
    <row r="4273" spans="13:18" x14ac:dyDescent="0.2">
      <c r="M4273" s="57"/>
      <c r="O4273" s="57"/>
      <c r="P4273" s="56"/>
      <c r="Q4273" s="56"/>
      <c r="R4273" s="56"/>
    </row>
    <row r="4274" spans="13:18" x14ac:dyDescent="0.2">
      <c r="M4274" s="57"/>
      <c r="O4274" s="57"/>
      <c r="P4274" s="56"/>
      <c r="Q4274" s="56"/>
      <c r="R4274" s="56"/>
    </row>
    <row r="4275" spans="13:18" x14ac:dyDescent="0.2">
      <c r="M4275" s="57"/>
      <c r="O4275" s="57"/>
      <c r="P4275" s="56"/>
      <c r="Q4275" s="56"/>
      <c r="R4275" s="56"/>
    </row>
    <row r="4276" spans="13:18" x14ac:dyDescent="0.2">
      <c r="M4276" s="57"/>
      <c r="O4276" s="57"/>
      <c r="P4276" s="56"/>
      <c r="Q4276" s="56"/>
      <c r="R4276" s="56"/>
    </row>
    <row r="4277" spans="13:18" x14ac:dyDescent="0.2">
      <c r="M4277" s="57"/>
      <c r="O4277" s="57"/>
      <c r="P4277" s="56"/>
      <c r="Q4277" s="56"/>
      <c r="R4277" s="56"/>
    </row>
    <row r="4278" spans="13:18" x14ac:dyDescent="0.2">
      <c r="M4278" s="57"/>
      <c r="O4278" s="57"/>
      <c r="P4278" s="56"/>
      <c r="Q4278" s="56"/>
      <c r="R4278" s="56"/>
    </row>
    <row r="4279" spans="13:18" x14ac:dyDescent="0.2">
      <c r="M4279" s="57"/>
      <c r="O4279" s="57"/>
      <c r="P4279" s="56"/>
      <c r="Q4279" s="56"/>
      <c r="R4279" s="56"/>
    </row>
    <row r="4280" spans="13:18" x14ac:dyDescent="0.2">
      <c r="M4280" s="57"/>
      <c r="O4280" s="57"/>
      <c r="P4280" s="56"/>
      <c r="Q4280" s="56"/>
      <c r="R4280" s="56"/>
    </row>
    <row r="4281" spans="13:18" x14ac:dyDescent="0.2">
      <c r="M4281" s="57"/>
      <c r="O4281" s="57"/>
      <c r="P4281" s="56"/>
      <c r="Q4281" s="56"/>
      <c r="R4281" s="56"/>
    </row>
    <row r="4282" spans="13:18" x14ac:dyDescent="0.2">
      <c r="M4282" s="57"/>
      <c r="O4282" s="57"/>
      <c r="P4282" s="56"/>
      <c r="Q4282" s="56"/>
      <c r="R4282" s="56"/>
    </row>
    <row r="4283" spans="13:18" x14ac:dyDescent="0.2">
      <c r="M4283" s="57"/>
      <c r="O4283" s="57"/>
      <c r="P4283" s="56"/>
      <c r="Q4283" s="56"/>
      <c r="R4283" s="56"/>
    </row>
    <row r="4284" spans="13:18" x14ac:dyDescent="0.2">
      <c r="M4284" s="57"/>
      <c r="O4284" s="57"/>
      <c r="P4284" s="56"/>
      <c r="Q4284" s="56"/>
      <c r="R4284" s="56"/>
    </row>
    <row r="4285" spans="13:18" x14ac:dyDescent="0.2">
      <c r="M4285" s="57"/>
      <c r="O4285" s="57"/>
      <c r="P4285" s="56"/>
      <c r="Q4285" s="56"/>
      <c r="R4285" s="56"/>
    </row>
    <row r="4286" spans="13:18" x14ac:dyDescent="0.2">
      <c r="M4286" s="57"/>
      <c r="O4286" s="57"/>
      <c r="P4286" s="56"/>
      <c r="Q4286" s="56"/>
      <c r="R4286" s="56"/>
    </row>
    <row r="4287" spans="13:18" x14ac:dyDescent="0.2">
      <c r="M4287" s="57"/>
      <c r="O4287" s="57"/>
      <c r="P4287" s="56"/>
      <c r="Q4287" s="56"/>
      <c r="R4287" s="56"/>
    </row>
    <row r="4288" spans="13:18" x14ac:dyDescent="0.2">
      <c r="M4288" s="57"/>
      <c r="O4288" s="57"/>
      <c r="P4288" s="56"/>
      <c r="Q4288" s="56"/>
      <c r="R4288" s="56"/>
    </row>
    <row r="4289" spans="13:18" x14ac:dyDescent="0.2">
      <c r="M4289" s="57"/>
      <c r="O4289" s="57"/>
      <c r="P4289" s="56"/>
      <c r="Q4289" s="56"/>
      <c r="R4289" s="56"/>
    </row>
    <row r="4290" spans="13:18" x14ac:dyDescent="0.2">
      <c r="M4290" s="57"/>
      <c r="O4290" s="57"/>
      <c r="P4290" s="56"/>
      <c r="Q4290" s="56"/>
      <c r="R4290" s="56"/>
    </row>
    <row r="4291" spans="13:18" x14ac:dyDescent="0.2">
      <c r="M4291" s="57"/>
      <c r="O4291" s="57"/>
      <c r="P4291" s="56"/>
      <c r="Q4291" s="56"/>
      <c r="R4291" s="56"/>
    </row>
    <row r="4292" spans="13:18" x14ac:dyDescent="0.2">
      <c r="M4292" s="57"/>
      <c r="O4292" s="57"/>
      <c r="P4292" s="56"/>
      <c r="Q4292" s="56"/>
      <c r="R4292" s="56"/>
    </row>
    <row r="4293" spans="13:18" x14ac:dyDescent="0.2">
      <c r="M4293" s="57"/>
      <c r="O4293" s="57"/>
      <c r="P4293" s="56"/>
      <c r="Q4293" s="56"/>
      <c r="R4293" s="56"/>
    </row>
    <row r="4294" spans="13:18" x14ac:dyDescent="0.2">
      <c r="M4294" s="57"/>
      <c r="O4294" s="57"/>
      <c r="P4294" s="56"/>
      <c r="Q4294" s="56"/>
      <c r="R4294" s="56"/>
    </row>
    <row r="4295" spans="13:18" x14ac:dyDescent="0.2">
      <c r="M4295" s="57"/>
      <c r="O4295" s="57"/>
      <c r="P4295" s="56"/>
      <c r="Q4295" s="56"/>
      <c r="R4295" s="56"/>
    </row>
    <row r="4296" spans="13:18" x14ac:dyDescent="0.2">
      <c r="M4296" s="57"/>
      <c r="O4296" s="57"/>
      <c r="P4296" s="56"/>
      <c r="Q4296" s="56"/>
      <c r="R4296" s="56"/>
    </row>
    <row r="4297" spans="13:18" x14ac:dyDescent="0.2">
      <c r="M4297" s="57"/>
      <c r="O4297" s="57"/>
      <c r="P4297" s="56"/>
      <c r="Q4297" s="56"/>
      <c r="R4297" s="56"/>
    </row>
    <row r="4298" spans="13:18" x14ac:dyDescent="0.2">
      <c r="M4298" s="57"/>
      <c r="O4298" s="57"/>
      <c r="P4298" s="56"/>
      <c r="Q4298" s="56"/>
      <c r="R4298" s="56"/>
    </row>
    <row r="4299" spans="13:18" x14ac:dyDescent="0.2">
      <c r="M4299" s="57"/>
      <c r="O4299" s="57"/>
      <c r="P4299" s="56"/>
      <c r="Q4299" s="56"/>
      <c r="R4299" s="56"/>
    </row>
    <row r="4300" spans="13:18" x14ac:dyDescent="0.2">
      <c r="M4300" s="57"/>
      <c r="O4300" s="57"/>
      <c r="P4300" s="56"/>
      <c r="Q4300" s="56"/>
      <c r="R4300" s="56"/>
    </row>
    <row r="4301" spans="13:18" x14ac:dyDescent="0.2">
      <c r="M4301" s="57"/>
      <c r="O4301" s="57"/>
      <c r="P4301" s="56"/>
      <c r="Q4301" s="56"/>
      <c r="R4301" s="56"/>
    </row>
    <row r="4302" spans="13:18" x14ac:dyDescent="0.2">
      <c r="M4302" s="57"/>
      <c r="O4302" s="57"/>
      <c r="P4302" s="56"/>
      <c r="Q4302" s="56"/>
      <c r="R4302" s="56"/>
    </row>
    <row r="4303" spans="13:18" x14ac:dyDescent="0.2">
      <c r="M4303" s="57"/>
      <c r="O4303" s="57"/>
      <c r="P4303" s="56"/>
      <c r="Q4303" s="56"/>
      <c r="R4303" s="56"/>
    </row>
    <row r="4304" spans="13:18" x14ac:dyDescent="0.2">
      <c r="M4304" s="57"/>
      <c r="O4304" s="57"/>
      <c r="P4304" s="56"/>
      <c r="Q4304" s="56"/>
      <c r="R4304" s="56"/>
    </row>
    <row r="4305" spans="13:18" x14ac:dyDescent="0.2">
      <c r="M4305" s="57"/>
      <c r="O4305" s="57"/>
      <c r="P4305" s="56"/>
      <c r="Q4305" s="56"/>
      <c r="R4305" s="56"/>
    </row>
    <row r="4306" spans="13:18" x14ac:dyDescent="0.2">
      <c r="M4306" s="57"/>
      <c r="O4306" s="57"/>
      <c r="P4306" s="56"/>
      <c r="Q4306" s="56"/>
      <c r="R4306" s="56"/>
    </row>
    <row r="4307" spans="13:18" x14ac:dyDescent="0.2">
      <c r="M4307" s="57"/>
      <c r="O4307" s="57"/>
      <c r="P4307" s="56"/>
      <c r="Q4307" s="56"/>
      <c r="R4307" s="56"/>
    </row>
    <row r="4308" spans="13:18" x14ac:dyDescent="0.2">
      <c r="M4308" s="57"/>
      <c r="O4308" s="57"/>
      <c r="P4308" s="56"/>
      <c r="Q4308" s="56"/>
      <c r="R4308" s="56"/>
    </row>
    <row r="4309" spans="13:18" x14ac:dyDescent="0.2">
      <c r="M4309" s="57"/>
      <c r="O4309" s="57"/>
      <c r="P4309" s="56"/>
      <c r="Q4309" s="56"/>
      <c r="R4309" s="56"/>
    </row>
    <row r="4310" spans="13:18" x14ac:dyDescent="0.2">
      <c r="M4310" s="57"/>
      <c r="O4310" s="57"/>
      <c r="P4310" s="56"/>
      <c r="Q4310" s="56"/>
      <c r="R4310" s="56"/>
    </row>
    <row r="4311" spans="13:18" x14ac:dyDescent="0.2">
      <c r="M4311" s="57"/>
      <c r="O4311" s="57"/>
      <c r="P4311" s="56"/>
      <c r="Q4311" s="56"/>
      <c r="R4311" s="56"/>
    </row>
    <row r="4312" spans="13:18" x14ac:dyDescent="0.2">
      <c r="M4312" s="57"/>
      <c r="O4312" s="57"/>
      <c r="P4312" s="56"/>
      <c r="Q4312" s="56"/>
      <c r="R4312" s="56"/>
    </row>
    <row r="4313" spans="13:18" x14ac:dyDescent="0.2">
      <c r="M4313" s="57"/>
      <c r="O4313" s="57"/>
      <c r="P4313" s="56"/>
      <c r="Q4313" s="56"/>
      <c r="R4313" s="56"/>
    </row>
    <row r="4314" spans="13:18" x14ac:dyDescent="0.2">
      <c r="M4314" s="57"/>
      <c r="O4314" s="57"/>
      <c r="P4314" s="56"/>
      <c r="Q4314" s="56"/>
      <c r="R4314" s="56"/>
    </row>
    <row r="4315" spans="13:18" x14ac:dyDescent="0.2">
      <c r="M4315" s="57"/>
      <c r="O4315" s="57"/>
      <c r="P4315" s="56"/>
      <c r="Q4315" s="56"/>
      <c r="R4315" s="56"/>
    </row>
    <row r="4316" spans="13:18" x14ac:dyDescent="0.2">
      <c r="M4316" s="57"/>
      <c r="O4316" s="57"/>
      <c r="P4316" s="56"/>
      <c r="Q4316" s="56"/>
      <c r="R4316" s="56"/>
    </row>
    <row r="4317" spans="13:18" x14ac:dyDescent="0.2">
      <c r="M4317" s="57"/>
      <c r="O4317" s="57"/>
      <c r="P4317" s="56"/>
      <c r="Q4317" s="56"/>
      <c r="R4317" s="56"/>
    </row>
    <row r="4318" spans="13:18" x14ac:dyDescent="0.2">
      <c r="M4318" s="57"/>
      <c r="O4318" s="57"/>
      <c r="P4318" s="56"/>
      <c r="Q4318" s="56"/>
      <c r="R4318" s="56"/>
    </row>
    <row r="4319" spans="13:18" x14ac:dyDescent="0.2">
      <c r="M4319" s="57"/>
      <c r="O4319" s="57"/>
      <c r="P4319" s="56"/>
      <c r="Q4319" s="56"/>
      <c r="R4319" s="56"/>
    </row>
    <row r="4320" spans="13:18" x14ac:dyDescent="0.2">
      <c r="M4320" s="57"/>
      <c r="O4320" s="57"/>
      <c r="P4320" s="56"/>
      <c r="Q4320" s="56"/>
      <c r="R4320" s="56"/>
    </row>
    <row r="4321" spans="13:18" x14ac:dyDescent="0.2">
      <c r="M4321" s="57"/>
      <c r="O4321" s="57"/>
      <c r="P4321" s="56"/>
      <c r="Q4321" s="56"/>
      <c r="R4321" s="56"/>
    </row>
    <row r="4322" spans="13:18" x14ac:dyDescent="0.2">
      <c r="M4322" s="57"/>
      <c r="O4322" s="57"/>
      <c r="P4322" s="56"/>
      <c r="Q4322" s="56"/>
      <c r="R4322" s="56"/>
    </row>
    <row r="4323" spans="13:18" x14ac:dyDescent="0.2">
      <c r="M4323" s="57"/>
      <c r="O4323" s="57"/>
      <c r="P4323" s="56"/>
      <c r="Q4323" s="56"/>
      <c r="R4323" s="56"/>
    </row>
    <row r="4324" spans="13:18" x14ac:dyDescent="0.2">
      <c r="M4324" s="57"/>
      <c r="O4324" s="57"/>
      <c r="P4324" s="56"/>
      <c r="Q4324" s="56"/>
      <c r="R4324" s="56"/>
    </row>
    <row r="4325" spans="13:18" x14ac:dyDescent="0.2">
      <c r="M4325" s="57"/>
      <c r="O4325" s="57"/>
      <c r="P4325" s="56"/>
      <c r="Q4325" s="56"/>
      <c r="R4325" s="56"/>
    </row>
    <row r="4326" spans="13:18" x14ac:dyDescent="0.2">
      <c r="M4326" s="57"/>
      <c r="O4326" s="57"/>
      <c r="P4326" s="56"/>
      <c r="Q4326" s="56"/>
      <c r="R4326" s="56"/>
    </row>
    <row r="4327" spans="13:18" x14ac:dyDescent="0.2">
      <c r="M4327" s="57"/>
      <c r="O4327" s="57"/>
      <c r="P4327" s="56"/>
      <c r="Q4327" s="56"/>
      <c r="R4327" s="56"/>
    </row>
    <row r="4328" spans="13:18" x14ac:dyDescent="0.2">
      <c r="M4328" s="57"/>
      <c r="O4328" s="57"/>
      <c r="P4328" s="56"/>
      <c r="Q4328" s="56"/>
      <c r="R4328" s="56"/>
    </row>
    <row r="4329" spans="13:18" x14ac:dyDescent="0.2">
      <c r="M4329" s="57"/>
      <c r="O4329" s="57"/>
      <c r="P4329" s="56"/>
      <c r="Q4329" s="56"/>
      <c r="R4329" s="56"/>
    </row>
    <row r="4330" spans="13:18" x14ac:dyDescent="0.2">
      <c r="M4330" s="57"/>
      <c r="O4330" s="57"/>
      <c r="P4330" s="56"/>
      <c r="Q4330" s="56"/>
      <c r="R4330" s="56"/>
    </row>
    <row r="4331" spans="13:18" x14ac:dyDescent="0.2">
      <c r="M4331" s="57"/>
      <c r="O4331" s="57"/>
      <c r="P4331" s="56"/>
      <c r="Q4331" s="56"/>
      <c r="R4331" s="56"/>
    </row>
    <row r="4332" spans="13:18" x14ac:dyDescent="0.2">
      <c r="M4332" s="57"/>
      <c r="O4332" s="57"/>
      <c r="P4332" s="56"/>
      <c r="Q4332" s="56"/>
      <c r="R4332" s="56"/>
    </row>
    <row r="4333" spans="13:18" x14ac:dyDescent="0.2">
      <c r="M4333" s="57"/>
      <c r="O4333" s="57"/>
      <c r="P4333" s="56"/>
      <c r="Q4333" s="56"/>
      <c r="R4333" s="56"/>
    </row>
    <row r="4334" spans="13:18" x14ac:dyDescent="0.2">
      <c r="M4334" s="57"/>
      <c r="O4334" s="57"/>
      <c r="P4334" s="56"/>
      <c r="Q4334" s="56"/>
      <c r="R4334" s="56"/>
    </row>
    <row r="4335" spans="13:18" x14ac:dyDescent="0.2">
      <c r="M4335" s="57"/>
      <c r="O4335" s="57"/>
      <c r="P4335" s="56"/>
      <c r="Q4335" s="56"/>
      <c r="R4335" s="56"/>
    </row>
    <row r="4336" spans="13:18" x14ac:dyDescent="0.2">
      <c r="M4336" s="57"/>
      <c r="O4336" s="57"/>
      <c r="P4336" s="56"/>
      <c r="Q4336" s="56"/>
      <c r="R4336" s="56"/>
    </row>
    <row r="4337" spans="13:18" x14ac:dyDescent="0.2">
      <c r="M4337" s="57"/>
      <c r="O4337" s="57"/>
      <c r="P4337" s="56"/>
      <c r="Q4337" s="56"/>
      <c r="R4337" s="56"/>
    </row>
    <row r="4338" spans="13:18" x14ac:dyDescent="0.2">
      <c r="M4338" s="57"/>
      <c r="O4338" s="57"/>
      <c r="P4338" s="56"/>
      <c r="Q4338" s="56"/>
      <c r="R4338" s="56"/>
    </row>
    <row r="4339" spans="13:18" x14ac:dyDescent="0.2">
      <c r="M4339" s="57"/>
      <c r="O4339" s="57"/>
      <c r="P4339" s="56"/>
      <c r="Q4339" s="56"/>
      <c r="R4339" s="56"/>
    </row>
    <row r="4340" spans="13:18" x14ac:dyDescent="0.2">
      <c r="M4340" s="57"/>
      <c r="O4340" s="57"/>
      <c r="P4340" s="56"/>
      <c r="Q4340" s="56"/>
      <c r="R4340" s="56"/>
    </row>
    <row r="4341" spans="13:18" x14ac:dyDescent="0.2">
      <c r="M4341" s="57"/>
      <c r="O4341" s="57"/>
      <c r="P4341" s="56"/>
      <c r="Q4341" s="56"/>
      <c r="R4341" s="56"/>
    </row>
    <row r="4342" spans="13:18" x14ac:dyDescent="0.2">
      <c r="M4342" s="57"/>
      <c r="O4342" s="57"/>
      <c r="P4342" s="56"/>
      <c r="Q4342" s="56"/>
      <c r="R4342" s="56"/>
    </row>
    <row r="4343" spans="13:18" x14ac:dyDescent="0.2">
      <c r="M4343" s="57"/>
      <c r="O4343" s="57"/>
      <c r="P4343" s="56"/>
      <c r="Q4343" s="56"/>
      <c r="R4343" s="56"/>
    </row>
    <row r="4344" spans="13:18" x14ac:dyDescent="0.2">
      <c r="M4344" s="57"/>
      <c r="O4344" s="57"/>
      <c r="P4344" s="56"/>
      <c r="Q4344" s="56"/>
      <c r="R4344" s="56"/>
    </row>
    <row r="4345" spans="13:18" x14ac:dyDescent="0.2">
      <c r="M4345" s="57"/>
      <c r="O4345" s="57"/>
      <c r="P4345" s="56"/>
      <c r="Q4345" s="56"/>
      <c r="R4345" s="56"/>
    </row>
    <row r="4346" spans="13:18" x14ac:dyDescent="0.2">
      <c r="M4346" s="57"/>
      <c r="O4346" s="57"/>
      <c r="P4346" s="56"/>
      <c r="Q4346" s="56"/>
      <c r="R4346" s="56"/>
    </row>
    <row r="4347" spans="13:18" x14ac:dyDescent="0.2">
      <c r="M4347" s="57"/>
      <c r="O4347" s="57"/>
      <c r="P4347" s="56"/>
      <c r="Q4347" s="56"/>
      <c r="R4347" s="56"/>
    </row>
    <row r="4348" spans="13:18" x14ac:dyDescent="0.2">
      <c r="M4348" s="57"/>
      <c r="O4348" s="57"/>
      <c r="P4348" s="56"/>
      <c r="Q4348" s="56"/>
      <c r="R4348" s="56"/>
    </row>
    <row r="4349" spans="13:18" x14ac:dyDescent="0.2">
      <c r="M4349" s="57"/>
      <c r="O4349" s="57"/>
      <c r="P4349" s="56"/>
      <c r="Q4349" s="56"/>
      <c r="R4349" s="56"/>
    </row>
    <row r="4350" spans="13:18" x14ac:dyDescent="0.2">
      <c r="M4350" s="57"/>
      <c r="O4350" s="57"/>
      <c r="P4350" s="56"/>
      <c r="Q4350" s="56"/>
      <c r="R4350" s="56"/>
    </row>
    <row r="4351" spans="13:18" x14ac:dyDescent="0.2">
      <c r="M4351" s="57"/>
      <c r="O4351" s="57"/>
      <c r="P4351" s="56"/>
      <c r="Q4351" s="56"/>
      <c r="R4351" s="56"/>
    </row>
    <row r="4352" spans="13:18" x14ac:dyDescent="0.2">
      <c r="M4352" s="57"/>
      <c r="O4352" s="57"/>
      <c r="P4352" s="56"/>
      <c r="Q4352" s="56"/>
      <c r="R4352" s="56"/>
    </row>
    <row r="4353" spans="13:18" x14ac:dyDescent="0.2">
      <c r="M4353" s="57"/>
      <c r="O4353" s="57"/>
      <c r="P4353" s="56"/>
      <c r="Q4353" s="56"/>
      <c r="R4353" s="56"/>
    </row>
    <row r="4354" spans="13:18" x14ac:dyDescent="0.2">
      <c r="M4354" s="57"/>
      <c r="O4354" s="57"/>
      <c r="P4354" s="56"/>
      <c r="Q4354" s="56"/>
      <c r="R4354" s="56"/>
    </row>
    <row r="4355" spans="13:18" x14ac:dyDescent="0.2">
      <c r="M4355" s="57"/>
      <c r="O4355" s="57"/>
      <c r="P4355" s="56"/>
      <c r="Q4355" s="56"/>
      <c r="R4355" s="56"/>
    </row>
    <row r="4356" spans="13:18" x14ac:dyDescent="0.2">
      <c r="M4356" s="57"/>
      <c r="O4356" s="57"/>
      <c r="P4356" s="56"/>
      <c r="Q4356" s="56"/>
      <c r="R4356" s="56"/>
    </row>
    <row r="4357" spans="13:18" x14ac:dyDescent="0.2">
      <c r="M4357" s="57"/>
      <c r="O4357" s="57"/>
      <c r="P4357" s="56"/>
      <c r="Q4357" s="56"/>
      <c r="R4357" s="56"/>
    </row>
    <row r="4358" spans="13:18" x14ac:dyDescent="0.2">
      <c r="M4358" s="57"/>
      <c r="O4358" s="57"/>
      <c r="P4358" s="56"/>
      <c r="Q4358" s="56"/>
      <c r="R4358" s="56"/>
    </row>
    <row r="4359" spans="13:18" x14ac:dyDescent="0.2">
      <c r="M4359" s="57"/>
      <c r="O4359" s="57"/>
      <c r="P4359" s="56"/>
      <c r="Q4359" s="56"/>
      <c r="R4359" s="56"/>
    </row>
    <row r="4360" spans="13:18" x14ac:dyDescent="0.2">
      <c r="M4360" s="57"/>
      <c r="O4360" s="57"/>
      <c r="P4360" s="56"/>
      <c r="Q4360" s="56"/>
      <c r="R4360" s="56"/>
    </row>
    <row r="4361" spans="13:18" x14ac:dyDescent="0.2">
      <c r="M4361" s="57"/>
      <c r="O4361" s="57"/>
      <c r="P4361" s="56"/>
      <c r="Q4361" s="56"/>
      <c r="R4361" s="56"/>
    </row>
    <row r="4362" spans="13:18" x14ac:dyDescent="0.2">
      <c r="M4362" s="57"/>
      <c r="O4362" s="57"/>
      <c r="P4362" s="56"/>
      <c r="Q4362" s="56"/>
      <c r="R4362" s="56"/>
    </row>
    <row r="4363" spans="13:18" x14ac:dyDescent="0.2">
      <c r="M4363" s="57"/>
      <c r="O4363" s="57"/>
      <c r="P4363" s="56"/>
      <c r="Q4363" s="56"/>
      <c r="R4363" s="56"/>
    </row>
    <row r="4364" spans="13:18" x14ac:dyDescent="0.2">
      <c r="M4364" s="57"/>
      <c r="O4364" s="57"/>
      <c r="P4364" s="56"/>
      <c r="Q4364" s="56"/>
      <c r="R4364" s="56"/>
    </row>
    <row r="4365" spans="13:18" x14ac:dyDescent="0.2">
      <c r="M4365" s="57"/>
      <c r="O4365" s="57"/>
      <c r="P4365" s="56"/>
      <c r="Q4365" s="56"/>
      <c r="R4365" s="56"/>
    </row>
    <row r="4366" spans="13:18" x14ac:dyDescent="0.2">
      <c r="M4366" s="57"/>
      <c r="O4366" s="57"/>
      <c r="P4366" s="56"/>
      <c r="Q4366" s="56"/>
      <c r="R4366" s="56"/>
    </row>
    <row r="4367" spans="13:18" x14ac:dyDescent="0.2">
      <c r="M4367" s="57"/>
      <c r="O4367" s="57"/>
      <c r="P4367" s="56"/>
      <c r="Q4367" s="56"/>
      <c r="R4367" s="56"/>
    </row>
    <row r="4368" spans="13:18" x14ac:dyDescent="0.2">
      <c r="M4368" s="57"/>
      <c r="O4368" s="57"/>
      <c r="P4368" s="56"/>
      <c r="Q4368" s="56"/>
      <c r="R4368" s="56"/>
    </row>
    <row r="4369" spans="13:18" x14ac:dyDescent="0.2">
      <c r="M4369" s="57"/>
      <c r="O4369" s="57"/>
      <c r="P4369" s="56"/>
      <c r="Q4369" s="56"/>
      <c r="R4369" s="56"/>
    </row>
    <row r="4370" spans="13:18" x14ac:dyDescent="0.2">
      <c r="M4370" s="57"/>
      <c r="O4370" s="57"/>
      <c r="P4370" s="56"/>
      <c r="Q4370" s="56"/>
      <c r="R4370" s="56"/>
    </row>
    <row r="4371" spans="13:18" x14ac:dyDescent="0.2">
      <c r="M4371" s="57"/>
      <c r="O4371" s="57"/>
      <c r="P4371" s="56"/>
      <c r="Q4371" s="56"/>
      <c r="R4371" s="56"/>
    </row>
    <row r="4372" spans="13:18" x14ac:dyDescent="0.2">
      <c r="M4372" s="57"/>
      <c r="O4372" s="57"/>
      <c r="P4372" s="56"/>
      <c r="Q4372" s="56"/>
      <c r="R4372" s="56"/>
    </row>
    <row r="4373" spans="13:18" x14ac:dyDescent="0.2">
      <c r="M4373" s="57"/>
      <c r="O4373" s="57"/>
      <c r="P4373" s="56"/>
      <c r="Q4373" s="56"/>
      <c r="R4373" s="56"/>
    </row>
    <row r="4374" spans="13:18" x14ac:dyDescent="0.2">
      <c r="M4374" s="57"/>
      <c r="O4374" s="57"/>
      <c r="P4374" s="56"/>
      <c r="Q4374" s="56"/>
      <c r="R4374" s="56"/>
    </row>
    <row r="4375" spans="13:18" x14ac:dyDescent="0.2">
      <c r="M4375" s="57"/>
      <c r="O4375" s="57"/>
      <c r="P4375" s="56"/>
      <c r="Q4375" s="56"/>
      <c r="R4375" s="56"/>
    </row>
    <row r="4376" spans="13:18" x14ac:dyDescent="0.2">
      <c r="M4376" s="57"/>
      <c r="O4376" s="57"/>
      <c r="P4376" s="56"/>
      <c r="Q4376" s="56"/>
      <c r="R4376" s="56"/>
    </row>
    <row r="4377" spans="13:18" x14ac:dyDescent="0.2">
      <c r="M4377" s="57"/>
      <c r="O4377" s="57"/>
      <c r="P4377" s="56"/>
      <c r="Q4377" s="56"/>
      <c r="R4377" s="56"/>
    </row>
    <row r="4378" spans="13:18" x14ac:dyDescent="0.2">
      <c r="M4378" s="57"/>
      <c r="O4378" s="57"/>
      <c r="P4378" s="56"/>
      <c r="Q4378" s="56"/>
      <c r="R4378" s="56"/>
    </row>
    <row r="4379" spans="13:18" x14ac:dyDescent="0.2">
      <c r="M4379" s="57"/>
      <c r="O4379" s="57"/>
      <c r="P4379" s="56"/>
      <c r="Q4379" s="56"/>
      <c r="R4379" s="56"/>
    </row>
    <row r="4380" spans="13:18" x14ac:dyDescent="0.2">
      <c r="M4380" s="57"/>
      <c r="O4380" s="57"/>
      <c r="P4380" s="56"/>
      <c r="Q4380" s="56"/>
      <c r="R4380" s="56"/>
    </row>
    <row r="4381" spans="13:18" x14ac:dyDescent="0.2">
      <c r="M4381" s="57"/>
      <c r="O4381" s="57"/>
      <c r="P4381" s="56"/>
      <c r="Q4381" s="56"/>
      <c r="R4381" s="56"/>
    </row>
    <row r="4382" spans="13:18" x14ac:dyDescent="0.2">
      <c r="M4382" s="57"/>
      <c r="O4382" s="57"/>
      <c r="P4382" s="56"/>
      <c r="Q4382" s="56"/>
      <c r="R4382" s="56"/>
    </row>
    <row r="4383" spans="13:18" x14ac:dyDescent="0.2">
      <c r="M4383" s="57"/>
      <c r="O4383" s="57"/>
      <c r="P4383" s="56"/>
      <c r="Q4383" s="56"/>
      <c r="R4383" s="56"/>
    </row>
    <row r="4384" spans="13:18" x14ac:dyDescent="0.2">
      <c r="M4384" s="57"/>
      <c r="O4384" s="57"/>
      <c r="P4384" s="56"/>
      <c r="Q4384" s="56"/>
      <c r="R4384" s="56"/>
    </row>
    <row r="4385" spans="13:18" x14ac:dyDescent="0.2">
      <c r="M4385" s="57"/>
      <c r="O4385" s="57"/>
      <c r="P4385" s="56"/>
      <c r="Q4385" s="56"/>
      <c r="R4385" s="56"/>
    </row>
    <row r="4386" spans="13:18" x14ac:dyDescent="0.2">
      <c r="M4386" s="57"/>
      <c r="O4386" s="57"/>
      <c r="P4386" s="56"/>
      <c r="Q4386" s="56"/>
      <c r="R4386" s="56"/>
    </row>
    <row r="4387" spans="13:18" x14ac:dyDescent="0.2">
      <c r="M4387" s="57"/>
      <c r="O4387" s="57"/>
      <c r="P4387" s="56"/>
      <c r="Q4387" s="56"/>
      <c r="R4387" s="56"/>
    </row>
    <row r="4388" spans="13:18" x14ac:dyDescent="0.2">
      <c r="M4388" s="57"/>
      <c r="O4388" s="57"/>
      <c r="P4388" s="56"/>
      <c r="Q4388" s="56"/>
      <c r="R4388" s="56"/>
    </row>
    <row r="4389" spans="13:18" x14ac:dyDescent="0.2">
      <c r="M4389" s="57"/>
      <c r="O4389" s="57"/>
      <c r="P4389" s="56"/>
      <c r="Q4389" s="56"/>
      <c r="R4389" s="56"/>
    </row>
    <row r="4390" spans="13:18" x14ac:dyDescent="0.2">
      <c r="M4390" s="57"/>
      <c r="O4390" s="57"/>
      <c r="P4390" s="56"/>
      <c r="Q4390" s="56"/>
      <c r="R4390" s="56"/>
    </row>
    <row r="4391" spans="13:18" x14ac:dyDescent="0.2">
      <c r="M4391" s="57"/>
      <c r="O4391" s="57"/>
      <c r="P4391" s="56"/>
      <c r="Q4391" s="56"/>
      <c r="R4391" s="56"/>
    </row>
    <row r="4392" spans="13:18" x14ac:dyDescent="0.2">
      <c r="M4392" s="57"/>
      <c r="O4392" s="57"/>
      <c r="P4392" s="56"/>
      <c r="Q4392" s="56"/>
      <c r="R4392" s="56"/>
    </row>
    <row r="4393" spans="13:18" x14ac:dyDescent="0.2">
      <c r="M4393" s="57"/>
      <c r="O4393" s="57"/>
      <c r="P4393" s="56"/>
      <c r="Q4393" s="56"/>
      <c r="R4393" s="56"/>
    </row>
    <row r="4394" spans="13:18" x14ac:dyDescent="0.2">
      <c r="M4394" s="57"/>
      <c r="O4394" s="57"/>
      <c r="P4394" s="56"/>
      <c r="Q4394" s="56"/>
      <c r="R4394" s="56"/>
    </row>
    <row r="4395" spans="13:18" x14ac:dyDescent="0.2">
      <c r="M4395" s="57"/>
      <c r="O4395" s="57"/>
      <c r="P4395" s="56"/>
      <c r="Q4395" s="56"/>
      <c r="R4395" s="56"/>
    </row>
    <row r="4396" spans="13:18" x14ac:dyDescent="0.2">
      <c r="M4396" s="57"/>
      <c r="O4396" s="57"/>
      <c r="P4396" s="56"/>
      <c r="Q4396" s="56"/>
      <c r="R4396" s="56"/>
    </row>
    <row r="4397" spans="13:18" x14ac:dyDescent="0.2">
      <c r="M4397" s="57"/>
      <c r="O4397" s="57"/>
      <c r="P4397" s="56"/>
      <c r="Q4397" s="56"/>
      <c r="R4397" s="56"/>
    </row>
    <row r="4398" spans="13:18" x14ac:dyDescent="0.2">
      <c r="M4398" s="57"/>
      <c r="O4398" s="57"/>
      <c r="P4398" s="56"/>
      <c r="Q4398" s="56"/>
      <c r="R4398" s="56"/>
    </row>
    <row r="4399" spans="13:18" x14ac:dyDescent="0.2">
      <c r="M4399" s="57"/>
      <c r="O4399" s="57"/>
      <c r="P4399" s="56"/>
      <c r="Q4399" s="56"/>
      <c r="R4399" s="56"/>
    </row>
    <row r="4400" spans="13:18" x14ac:dyDescent="0.2">
      <c r="M4400" s="57"/>
      <c r="O4400" s="57"/>
      <c r="P4400" s="56"/>
      <c r="Q4400" s="56"/>
      <c r="R4400" s="56"/>
    </row>
    <row r="4401" spans="13:18" x14ac:dyDescent="0.2">
      <c r="M4401" s="57"/>
      <c r="O4401" s="57"/>
      <c r="P4401" s="56"/>
      <c r="Q4401" s="56"/>
      <c r="R4401" s="56"/>
    </row>
    <row r="4402" spans="13:18" x14ac:dyDescent="0.2">
      <c r="M4402" s="57"/>
      <c r="O4402" s="57"/>
      <c r="P4402" s="56"/>
      <c r="Q4402" s="56"/>
      <c r="R4402" s="56"/>
    </row>
    <row r="4403" spans="13:18" x14ac:dyDescent="0.2">
      <c r="M4403" s="57"/>
      <c r="O4403" s="57"/>
      <c r="P4403" s="56"/>
      <c r="Q4403" s="56"/>
      <c r="R4403" s="56"/>
    </row>
    <row r="4404" spans="13:18" x14ac:dyDescent="0.2">
      <c r="M4404" s="57"/>
      <c r="O4404" s="57"/>
      <c r="P4404" s="56"/>
      <c r="Q4404" s="56"/>
      <c r="R4404" s="56"/>
    </row>
    <row r="4405" spans="13:18" x14ac:dyDescent="0.2">
      <c r="M4405" s="57"/>
      <c r="O4405" s="57"/>
      <c r="P4405" s="56"/>
      <c r="Q4405" s="56"/>
      <c r="R4405" s="56"/>
    </row>
    <row r="4406" spans="13:18" x14ac:dyDescent="0.2">
      <c r="M4406" s="57"/>
      <c r="O4406" s="57"/>
      <c r="P4406" s="56"/>
      <c r="Q4406" s="56"/>
      <c r="R4406" s="56"/>
    </row>
    <row r="4407" spans="13:18" x14ac:dyDescent="0.2">
      <c r="M4407" s="57"/>
      <c r="O4407" s="57"/>
      <c r="P4407" s="56"/>
      <c r="Q4407" s="56"/>
      <c r="R4407" s="56"/>
    </row>
    <row r="4408" spans="13:18" x14ac:dyDescent="0.2">
      <c r="M4408" s="57"/>
      <c r="O4408" s="57"/>
      <c r="P4408" s="56"/>
      <c r="Q4408" s="56"/>
      <c r="R4408" s="56"/>
    </row>
    <row r="4409" spans="13:18" x14ac:dyDescent="0.2">
      <c r="M4409" s="57"/>
      <c r="O4409" s="57"/>
      <c r="P4409" s="56"/>
      <c r="Q4409" s="56"/>
      <c r="R4409" s="56"/>
    </row>
    <row r="4410" spans="13:18" x14ac:dyDescent="0.2">
      <c r="M4410" s="57"/>
      <c r="O4410" s="57"/>
      <c r="P4410" s="56"/>
      <c r="Q4410" s="56"/>
      <c r="R4410" s="56"/>
    </row>
    <row r="4411" spans="13:18" x14ac:dyDescent="0.2">
      <c r="M4411" s="57"/>
      <c r="O4411" s="57"/>
      <c r="P4411" s="56"/>
      <c r="Q4411" s="56"/>
      <c r="R4411" s="56"/>
    </row>
    <row r="4412" spans="13:18" x14ac:dyDescent="0.2">
      <c r="M4412" s="57"/>
      <c r="O4412" s="57"/>
      <c r="P4412" s="56"/>
      <c r="Q4412" s="56"/>
      <c r="R4412" s="56"/>
    </row>
    <row r="4413" spans="13:18" x14ac:dyDescent="0.2">
      <c r="M4413" s="57"/>
      <c r="O4413" s="57"/>
      <c r="P4413" s="56"/>
      <c r="Q4413" s="56"/>
      <c r="R4413" s="56"/>
    </row>
    <row r="4414" spans="13:18" x14ac:dyDescent="0.2">
      <c r="M4414" s="57"/>
      <c r="O4414" s="57"/>
      <c r="P4414" s="56"/>
      <c r="Q4414" s="56"/>
      <c r="R4414" s="56"/>
    </row>
    <row r="4415" spans="13:18" x14ac:dyDescent="0.2">
      <c r="M4415" s="57"/>
      <c r="O4415" s="57"/>
      <c r="P4415" s="56"/>
      <c r="Q4415" s="56"/>
      <c r="R4415" s="56"/>
    </row>
    <row r="4416" spans="13:18" x14ac:dyDescent="0.2">
      <c r="M4416" s="57"/>
      <c r="O4416" s="57"/>
      <c r="P4416" s="56"/>
      <c r="Q4416" s="56"/>
      <c r="R4416" s="56"/>
    </row>
    <row r="4417" spans="13:18" x14ac:dyDescent="0.2">
      <c r="M4417" s="57"/>
      <c r="O4417" s="57"/>
      <c r="P4417" s="56"/>
      <c r="Q4417" s="56"/>
      <c r="R4417" s="56"/>
    </row>
    <row r="4418" spans="13:18" x14ac:dyDescent="0.2">
      <c r="M4418" s="57"/>
      <c r="O4418" s="57"/>
      <c r="P4418" s="56"/>
      <c r="Q4418" s="56"/>
      <c r="R4418" s="56"/>
    </row>
    <row r="4419" spans="13:18" x14ac:dyDescent="0.2">
      <c r="M4419" s="57"/>
      <c r="O4419" s="57"/>
      <c r="P4419" s="56"/>
      <c r="Q4419" s="56"/>
      <c r="R4419" s="56"/>
    </row>
    <row r="4420" spans="13:18" x14ac:dyDescent="0.2">
      <c r="M4420" s="57"/>
      <c r="O4420" s="57"/>
      <c r="P4420" s="56"/>
      <c r="Q4420" s="56"/>
      <c r="R4420" s="56"/>
    </row>
    <row r="4421" spans="13:18" x14ac:dyDescent="0.2">
      <c r="M4421" s="57"/>
      <c r="O4421" s="57"/>
      <c r="P4421" s="56"/>
      <c r="Q4421" s="56"/>
      <c r="R4421" s="56"/>
    </row>
    <row r="4422" spans="13:18" x14ac:dyDescent="0.2">
      <c r="M4422" s="57"/>
      <c r="O4422" s="57"/>
      <c r="P4422" s="56"/>
      <c r="Q4422" s="56"/>
      <c r="R4422" s="56"/>
    </row>
    <row r="4423" spans="13:18" x14ac:dyDescent="0.2">
      <c r="M4423" s="57"/>
      <c r="O4423" s="57"/>
      <c r="P4423" s="56"/>
      <c r="Q4423" s="56"/>
      <c r="R4423" s="56"/>
    </row>
    <row r="4424" spans="13:18" x14ac:dyDescent="0.2">
      <c r="M4424" s="57"/>
      <c r="O4424" s="57"/>
      <c r="P4424" s="56"/>
      <c r="Q4424" s="56"/>
      <c r="R4424" s="56"/>
    </row>
    <row r="4425" spans="13:18" x14ac:dyDescent="0.2">
      <c r="M4425" s="57"/>
      <c r="O4425" s="57"/>
      <c r="P4425" s="56"/>
      <c r="Q4425" s="56"/>
      <c r="R4425" s="56"/>
    </row>
    <row r="4426" spans="13:18" x14ac:dyDescent="0.2">
      <c r="M4426" s="57"/>
      <c r="O4426" s="57"/>
      <c r="P4426" s="56"/>
      <c r="Q4426" s="56"/>
      <c r="R4426" s="56"/>
    </row>
    <row r="4427" spans="13:18" x14ac:dyDescent="0.2">
      <c r="M4427" s="57"/>
      <c r="O4427" s="57"/>
      <c r="P4427" s="56"/>
      <c r="Q4427" s="56"/>
      <c r="R4427" s="56"/>
    </row>
    <row r="4428" spans="13:18" x14ac:dyDescent="0.2">
      <c r="M4428" s="57"/>
      <c r="O4428" s="57"/>
      <c r="P4428" s="56"/>
      <c r="Q4428" s="56"/>
      <c r="R4428" s="56"/>
    </row>
    <row r="4429" spans="13:18" x14ac:dyDescent="0.2">
      <c r="M4429" s="57"/>
      <c r="O4429" s="57"/>
      <c r="P4429" s="56"/>
      <c r="Q4429" s="56"/>
      <c r="R4429" s="56"/>
    </row>
    <row r="4430" spans="13:18" x14ac:dyDescent="0.2">
      <c r="M4430" s="57"/>
      <c r="O4430" s="57"/>
      <c r="P4430" s="56"/>
      <c r="Q4430" s="56"/>
      <c r="R4430" s="56"/>
    </row>
    <row r="4431" spans="13:18" x14ac:dyDescent="0.2">
      <c r="M4431" s="57"/>
      <c r="O4431" s="57"/>
      <c r="P4431" s="56"/>
      <c r="Q4431" s="56"/>
      <c r="R4431" s="56"/>
    </row>
    <row r="4432" spans="13:18" x14ac:dyDescent="0.2">
      <c r="M4432" s="57"/>
      <c r="O4432" s="57"/>
      <c r="P4432" s="56"/>
      <c r="Q4432" s="56"/>
      <c r="R4432" s="56"/>
    </row>
    <row r="4433" spans="13:18" x14ac:dyDescent="0.2">
      <c r="M4433" s="57"/>
      <c r="O4433" s="57"/>
      <c r="P4433" s="56"/>
      <c r="Q4433" s="56"/>
      <c r="R4433" s="56"/>
    </row>
    <row r="4434" spans="13:18" x14ac:dyDescent="0.2">
      <c r="M4434" s="57"/>
      <c r="O4434" s="57"/>
      <c r="P4434" s="56"/>
      <c r="Q4434" s="56"/>
      <c r="R4434" s="56"/>
    </row>
    <row r="4435" spans="13:18" x14ac:dyDescent="0.2">
      <c r="M4435" s="57"/>
      <c r="O4435" s="57"/>
      <c r="P4435" s="56"/>
      <c r="Q4435" s="56"/>
      <c r="R4435" s="56"/>
    </row>
    <row r="4436" spans="13:18" x14ac:dyDescent="0.2">
      <c r="M4436" s="57"/>
      <c r="O4436" s="57"/>
      <c r="P4436" s="56"/>
      <c r="Q4436" s="56"/>
      <c r="R4436" s="56"/>
    </row>
    <row r="4437" spans="13:18" x14ac:dyDescent="0.2">
      <c r="M4437" s="57"/>
      <c r="O4437" s="57"/>
      <c r="P4437" s="56"/>
      <c r="Q4437" s="56"/>
      <c r="R4437" s="56"/>
    </row>
    <row r="4438" spans="13:18" x14ac:dyDescent="0.2">
      <c r="M4438" s="57"/>
      <c r="O4438" s="57"/>
      <c r="P4438" s="56"/>
      <c r="Q4438" s="56"/>
      <c r="R4438" s="56"/>
    </row>
    <row r="4439" spans="13:18" x14ac:dyDescent="0.2">
      <c r="M4439" s="57"/>
      <c r="O4439" s="57"/>
      <c r="P4439" s="56"/>
      <c r="Q4439" s="56"/>
      <c r="R4439" s="56"/>
    </row>
    <row r="4440" spans="13:18" x14ac:dyDescent="0.2">
      <c r="M4440" s="57"/>
      <c r="O4440" s="57"/>
      <c r="P4440" s="56"/>
      <c r="Q4440" s="56"/>
      <c r="R4440" s="56"/>
    </row>
    <row r="4441" spans="13:18" x14ac:dyDescent="0.2">
      <c r="M4441" s="57"/>
      <c r="O4441" s="57"/>
      <c r="P4441" s="56"/>
      <c r="Q4441" s="56"/>
      <c r="R4441" s="56"/>
    </row>
    <row r="4442" spans="13:18" x14ac:dyDescent="0.2">
      <c r="M4442" s="57"/>
      <c r="O4442" s="57"/>
      <c r="P4442" s="56"/>
      <c r="Q4442" s="56"/>
      <c r="R4442" s="56"/>
    </row>
    <row r="4443" spans="13:18" x14ac:dyDescent="0.2">
      <c r="M4443" s="57"/>
      <c r="O4443" s="57"/>
      <c r="P4443" s="56"/>
      <c r="Q4443" s="56"/>
      <c r="R4443" s="56"/>
    </row>
    <row r="4444" spans="13:18" x14ac:dyDescent="0.2">
      <c r="M4444" s="57"/>
      <c r="O4444" s="57"/>
      <c r="P4444" s="56"/>
      <c r="Q4444" s="56"/>
      <c r="R4444" s="56"/>
    </row>
    <row r="4445" spans="13:18" x14ac:dyDescent="0.2">
      <c r="M4445" s="57"/>
      <c r="O4445" s="57"/>
      <c r="P4445" s="56"/>
      <c r="Q4445" s="56"/>
      <c r="R4445" s="56"/>
    </row>
    <row r="4446" spans="13:18" x14ac:dyDescent="0.2">
      <c r="M4446" s="57"/>
      <c r="O4446" s="57"/>
      <c r="P4446" s="56"/>
      <c r="Q4446" s="56"/>
      <c r="R4446" s="56"/>
    </row>
    <row r="4447" spans="13:18" x14ac:dyDescent="0.2">
      <c r="M4447" s="57"/>
      <c r="O4447" s="57"/>
      <c r="P4447" s="56"/>
      <c r="Q4447" s="56"/>
      <c r="R4447" s="56"/>
    </row>
    <row r="4448" spans="13:18" x14ac:dyDescent="0.2">
      <c r="M4448" s="57"/>
      <c r="O4448" s="57"/>
      <c r="P4448" s="56"/>
      <c r="Q4448" s="56"/>
      <c r="R4448" s="56"/>
    </row>
    <row r="4449" spans="13:18" x14ac:dyDescent="0.2">
      <c r="M4449" s="57"/>
      <c r="O4449" s="57"/>
      <c r="P4449" s="56"/>
      <c r="Q4449" s="56"/>
      <c r="R4449" s="56"/>
    </row>
    <row r="4450" spans="13:18" x14ac:dyDescent="0.2">
      <c r="M4450" s="57"/>
      <c r="O4450" s="57"/>
      <c r="P4450" s="56"/>
      <c r="Q4450" s="56"/>
      <c r="R4450" s="56"/>
    </row>
    <row r="4451" spans="13:18" x14ac:dyDescent="0.2">
      <c r="M4451" s="57"/>
      <c r="O4451" s="57"/>
      <c r="P4451" s="56"/>
      <c r="Q4451" s="56"/>
      <c r="R4451" s="56"/>
    </row>
    <row r="4452" spans="13:18" x14ac:dyDescent="0.2">
      <c r="M4452" s="57"/>
      <c r="O4452" s="57"/>
      <c r="P4452" s="56"/>
      <c r="Q4452" s="56"/>
      <c r="R4452" s="56"/>
    </row>
    <row r="4453" spans="13:18" x14ac:dyDescent="0.2">
      <c r="M4453" s="57"/>
      <c r="O4453" s="57"/>
      <c r="P4453" s="56"/>
      <c r="Q4453" s="56"/>
      <c r="R4453" s="56"/>
    </row>
    <row r="4454" spans="13:18" x14ac:dyDescent="0.2">
      <c r="M4454" s="57"/>
      <c r="O4454" s="57"/>
      <c r="P4454" s="56"/>
      <c r="Q4454" s="56"/>
      <c r="R4454" s="56"/>
    </row>
    <row r="4455" spans="13:18" x14ac:dyDescent="0.2">
      <c r="M4455" s="57"/>
      <c r="O4455" s="57"/>
      <c r="P4455" s="56"/>
      <c r="Q4455" s="56"/>
      <c r="R4455" s="56"/>
    </row>
    <row r="4456" spans="13:18" x14ac:dyDescent="0.2">
      <c r="M4456" s="57"/>
      <c r="O4456" s="57"/>
      <c r="P4456" s="56"/>
      <c r="Q4456" s="56"/>
      <c r="R4456" s="56"/>
    </row>
    <row r="4457" spans="13:18" x14ac:dyDescent="0.2">
      <c r="M4457" s="57"/>
      <c r="O4457" s="57"/>
      <c r="P4457" s="56"/>
      <c r="Q4457" s="56"/>
      <c r="R4457" s="56"/>
    </row>
    <row r="4458" spans="13:18" x14ac:dyDescent="0.2">
      <c r="M4458" s="57"/>
      <c r="O4458" s="57"/>
      <c r="P4458" s="56"/>
      <c r="Q4458" s="56"/>
      <c r="R4458" s="56"/>
    </row>
    <row r="4459" spans="13:18" x14ac:dyDescent="0.2">
      <c r="M4459" s="57"/>
      <c r="O4459" s="57"/>
      <c r="P4459" s="56"/>
      <c r="Q4459" s="56"/>
      <c r="R4459" s="56"/>
    </row>
    <row r="4460" spans="13:18" x14ac:dyDescent="0.2">
      <c r="M4460" s="57"/>
      <c r="O4460" s="57"/>
      <c r="P4460" s="56"/>
      <c r="Q4460" s="56"/>
      <c r="R4460" s="56"/>
    </row>
    <row r="4461" spans="13:18" x14ac:dyDescent="0.2">
      <c r="M4461" s="57"/>
      <c r="O4461" s="57"/>
      <c r="P4461" s="56"/>
      <c r="Q4461" s="56"/>
      <c r="R4461" s="56"/>
    </row>
    <row r="4462" spans="13:18" x14ac:dyDescent="0.2">
      <c r="M4462" s="57"/>
      <c r="O4462" s="57"/>
      <c r="P4462" s="56"/>
      <c r="Q4462" s="56"/>
      <c r="R4462" s="56"/>
    </row>
    <row r="4463" spans="13:18" x14ac:dyDescent="0.2">
      <c r="M4463" s="57"/>
      <c r="O4463" s="57"/>
      <c r="P4463" s="56"/>
      <c r="Q4463" s="56"/>
      <c r="R4463" s="56"/>
    </row>
    <row r="4464" spans="13:18" x14ac:dyDescent="0.2">
      <c r="M4464" s="57"/>
      <c r="O4464" s="57"/>
      <c r="P4464" s="56"/>
      <c r="Q4464" s="56"/>
      <c r="R4464" s="56"/>
    </row>
    <row r="4465" spans="13:18" x14ac:dyDescent="0.2">
      <c r="M4465" s="57"/>
      <c r="O4465" s="57"/>
      <c r="P4465" s="56"/>
      <c r="Q4465" s="56"/>
      <c r="R4465" s="56"/>
    </row>
    <row r="4466" spans="13:18" x14ac:dyDescent="0.2">
      <c r="M4466" s="57"/>
      <c r="O4466" s="57"/>
      <c r="P4466" s="56"/>
      <c r="Q4466" s="56"/>
      <c r="R4466" s="56"/>
    </row>
    <row r="4467" spans="13:18" x14ac:dyDescent="0.2">
      <c r="M4467" s="57"/>
      <c r="O4467" s="57"/>
      <c r="P4467" s="56"/>
      <c r="Q4467" s="56"/>
      <c r="R4467" s="56"/>
    </row>
    <row r="4468" spans="13:18" x14ac:dyDescent="0.2">
      <c r="M4468" s="57"/>
      <c r="O4468" s="57"/>
      <c r="P4468" s="56"/>
      <c r="Q4468" s="56"/>
      <c r="R4468" s="56"/>
    </row>
    <row r="4469" spans="13:18" x14ac:dyDescent="0.2">
      <c r="M4469" s="57"/>
      <c r="O4469" s="57"/>
      <c r="P4469" s="56"/>
      <c r="Q4469" s="56"/>
      <c r="R4469" s="56"/>
    </row>
    <row r="4470" spans="13:18" x14ac:dyDescent="0.2">
      <c r="M4470" s="57"/>
      <c r="O4470" s="57"/>
      <c r="P4470" s="56"/>
      <c r="Q4470" s="56"/>
      <c r="R4470" s="56"/>
    </row>
    <row r="4471" spans="13:18" x14ac:dyDescent="0.2">
      <c r="M4471" s="57"/>
      <c r="O4471" s="57"/>
      <c r="P4471" s="56"/>
      <c r="Q4471" s="56"/>
      <c r="R4471" s="56"/>
    </row>
    <row r="4472" spans="13:18" x14ac:dyDescent="0.2">
      <c r="M4472" s="57"/>
      <c r="O4472" s="57"/>
      <c r="P4472" s="56"/>
      <c r="Q4472" s="56"/>
      <c r="R4472" s="56"/>
    </row>
    <row r="4473" spans="13:18" x14ac:dyDescent="0.2">
      <c r="M4473" s="57"/>
      <c r="O4473" s="57"/>
      <c r="P4473" s="56"/>
      <c r="Q4473" s="56"/>
      <c r="R4473" s="56"/>
    </row>
    <row r="4474" spans="13:18" x14ac:dyDescent="0.2">
      <c r="M4474" s="57"/>
      <c r="O4474" s="57"/>
      <c r="P4474" s="56"/>
      <c r="Q4474" s="56"/>
      <c r="R4474" s="56"/>
    </row>
    <row r="4475" spans="13:18" x14ac:dyDescent="0.2">
      <c r="M4475" s="57"/>
      <c r="O4475" s="57"/>
      <c r="P4475" s="56"/>
      <c r="Q4475" s="56"/>
      <c r="R4475" s="56"/>
    </row>
    <row r="4476" spans="13:18" x14ac:dyDescent="0.2">
      <c r="M4476" s="57"/>
      <c r="O4476" s="57"/>
      <c r="P4476" s="56"/>
      <c r="Q4476" s="56"/>
      <c r="R4476" s="56"/>
    </row>
    <row r="4477" spans="13:18" x14ac:dyDescent="0.2">
      <c r="M4477" s="57"/>
      <c r="O4477" s="57"/>
      <c r="P4477" s="56"/>
      <c r="Q4477" s="56"/>
      <c r="R4477" s="56"/>
    </row>
    <row r="4478" spans="13:18" x14ac:dyDescent="0.2">
      <c r="M4478" s="57"/>
      <c r="O4478" s="57"/>
      <c r="P4478" s="56"/>
      <c r="Q4478" s="56"/>
      <c r="R4478" s="56"/>
    </row>
    <row r="4479" spans="13:18" x14ac:dyDescent="0.2">
      <c r="M4479" s="57"/>
      <c r="O4479" s="57"/>
      <c r="P4479" s="56"/>
      <c r="Q4479" s="56"/>
      <c r="R4479" s="56"/>
    </row>
    <row r="4480" spans="13:18" x14ac:dyDescent="0.2">
      <c r="M4480" s="57"/>
      <c r="O4480" s="57"/>
      <c r="P4480" s="56"/>
      <c r="Q4480" s="56"/>
      <c r="R4480" s="56"/>
    </row>
    <row r="4481" spans="13:18" x14ac:dyDescent="0.2">
      <c r="M4481" s="57"/>
      <c r="O4481" s="57"/>
      <c r="P4481" s="56"/>
      <c r="Q4481" s="56"/>
      <c r="R4481" s="56"/>
    </row>
    <row r="4482" spans="13:18" x14ac:dyDescent="0.2">
      <c r="M4482" s="57"/>
      <c r="O4482" s="57"/>
      <c r="P4482" s="56"/>
      <c r="Q4482" s="56"/>
      <c r="R4482" s="56"/>
    </row>
    <row r="4483" spans="13:18" x14ac:dyDescent="0.2">
      <c r="M4483" s="57"/>
      <c r="O4483" s="57"/>
      <c r="P4483" s="56"/>
      <c r="Q4483" s="56"/>
      <c r="R4483" s="56"/>
    </row>
    <row r="4484" spans="13:18" x14ac:dyDescent="0.2">
      <c r="M4484" s="57"/>
      <c r="O4484" s="57"/>
      <c r="P4484" s="56"/>
      <c r="Q4484" s="56"/>
      <c r="R4484" s="56"/>
    </row>
    <row r="4485" spans="13:18" x14ac:dyDescent="0.2">
      <c r="M4485" s="57"/>
      <c r="O4485" s="57"/>
      <c r="P4485" s="56"/>
      <c r="Q4485" s="56"/>
      <c r="R4485" s="56"/>
    </row>
    <row r="4486" spans="13:18" x14ac:dyDescent="0.2">
      <c r="M4486" s="57"/>
      <c r="O4486" s="57"/>
      <c r="P4486" s="56"/>
      <c r="Q4486" s="56"/>
      <c r="R4486" s="56"/>
    </row>
    <row r="4487" spans="13:18" x14ac:dyDescent="0.2">
      <c r="M4487" s="57"/>
      <c r="O4487" s="57"/>
      <c r="P4487" s="56"/>
      <c r="Q4487" s="56"/>
      <c r="R4487" s="56"/>
    </row>
    <row r="4488" spans="13:18" x14ac:dyDescent="0.2">
      <c r="M4488" s="57"/>
      <c r="O4488" s="57"/>
      <c r="P4488" s="56"/>
      <c r="Q4488" s="56"/>
      <c r="R4488" s="56"/>
    </row>
    <row r="4489" spans="13:18" x14ac:dyDescent="0.2">
      <c r="M4489" s="57"/>
      <c r="O4489" s="57"/>
      <c r="P4489" s="56"/>
      <c r="Q4489" s="56"/>
      <c r="R4489" s="56"/>
    </row>
    <row r="4490" spans="13:18" x14ac:dyDescent="0.2">
      <c r="M4490" s="57"/>
      <c r="O4490" s="57"/>
      <c r="P4490" s="56"/>
      <c r="Q4490" s="56"/>
      <c r="R4490" s="56"/>
    </row>
    <row r="4491" spans="13:18" x14ac:dyDescent="0.2">
      <c r="M4491" s="57"/>
      <c r="O4491" s="57"/>
      <c r="P4491" s="56"/>
      <c r="Q4491" s="56"/>
      <c r="R4491" s="56"/>
    </row>
    <row r="4492" spans="13:18" x14ac:dyDescent="0.2">
      <c r="M4492" s="57"/>
      <c r="O4492" s="57"/>
      <c r="P4492" s="56"/>
      <c r="Q4492" s="56"/>
      <c r="R4492" s="56"/>
    </row>
    <row r="4493" spans="13:18" x14ac:dyDescent="0.2">
      <c r="M4493" s="57"/>
      <c r="O4493" s="57"/>
      <c r="P4493" s="56"/>
      <c r="Q4493" s="56"/>
      <c r="R4493" s="56"/>
    </row>
    <row r="4494" spans="13:18" x14ac:dyDescent="0.2">
      <c r="M4494" s="57"/>
      <c r="O4494" s="57"/>
      <c r="P4494" s="56"/>
      <c r="Q4494" s="56"/>
      <c r="R4494" s="56"/>
    </row>
    <row r="4495" spans="13:18" x14ac:dyDescent="0.2">
      <c r="M4495" s="57"/>
      <c r="O4495" s="57"/>
      <c r="P4495" s="56"/>
      <c r="Q4495" s="56"/>
      <c r="R4495" s="56"/>
    </row>
    <row r="4496" spans="13:18" x14ac:dyDescent="0.2">
      <c r="M4496" s="57"/>
      <c r="O4496" s="57"/>
      <c r="P4496" s="56"/>
      <c r="Q4496" s="56"/>
      <c r="R4496" s="56"/>
    </row>
    <row r="4497" spans="13:18" x14ac:dyDescent="0.2">
      <c r="M4497" s="57"/>
      <c r="O4497" s="57"/>
      <c r="P4497" s="56"/>
      <c r="Q4497" s="56"/>
      <c r="R4497" s="56"/>
    </row>
    <row r="4498" spans="13:18" x14ac:dyDescent="0.2">
      <c r="M4498" s="57"/>
      <c r="O4498" s="57"/>
      <c r="P4498" s="56"/>
      <c r="Q4498" s="56"/>
      <c r="R4498" s="56"/>
    </row>
    <row r="4499" spans="13:18" x14ac:dyDescent="0.2">
      <c r="M4499" s="57"/>
      <c r="O4499" s="57"/>
      <c r="P4499" s="56"/>
      <c r="Q4499" s="56"/>
      <c r="R4499" s="56"/>
    </row>
    <row r="4500" spans="13:18" x14ac:dyDescent="0.2">
      <c r="M4500" s="57"/>
      <c r="O4500" s="57"/>
      <c r="P4500" s="56"/>
      <c r="Q4500" s="56"/>
      <c r="R4500" s="56"/>
    </row>
    <row r="4501" spans="13:18" x14ac:dyDescent="0.2">
      <c r="M4501" s="57"/>
      <c r="O4501" s="57"/>
      <c r="P4501" s="56"/>
      <c r="Q4501" s="56"/>
      <c r="R4501" s="56"/>
    </row>
    <row r="4502" spans="13:18" x14ac:dyDescent="0.2">
      <c r="M4502" s="57"/>
      <c r="O4502" s="57"/>
      <c r="P4502" s="56"/>
      <c r="Q4502" s="56"/>
      <c r="R4502" s="56"/>
    </row>
    <row r="4503" spans="13:18" x14ac:dyDescent="0.2">
      <c r="M4503" s="57"/>
      <c r="O4503" s="57"/>
      <c r="P4503" s="56"/>
      <c r="Q4503" s="56"/>
      <c r="R4503" s="56"/>
    </row>
    <row r="4504" spans="13:18" x14ac:dyDescent="0.2">
      <c r="M4504" s="57"/>
      <c r="O4504" s="57"/>
      <c r="P4504" s="56"/>
      <c r="Q4504" s="56"/>
      <c r="R4504" s="56"/>
    </row>
    <row r="4505" spans="13:18" x14ac:dyDescent="0.2">
      <c r="M4505" s="57"/>
      <c r="O4505" s="57"/>
      <c r="P4505" s="56"/>
      <c r="Q4505" s="56"/>
      <c r="R4505" s="56"/>
    </row>
    <row r="4506" spans="13:18" x14ac:dyDescent="0.2">
      <c r="M4506" s="57"/>
      <c r="O4506" s="57"/>
      <c r="P4506" s="56"/>
      <c r="Q4506" s="56"/>
      <c r="R4506" s="56"/>
    </row>
    <row r="4507" spans="13:18" x14ac:dyDescent="0.2">
      <c r="M4507" s="57"/>
      <c r="O4507" s="57"/>
      <c r="P4507" s="56"/>
      <c r="Q4507" s="56"/>
      <c r="R4507" s="56"/>
    </row>
    <row r="4508" spans="13:18" x14ac:dyDescent="0.2">
      <c r="M4508" s="57"/>
      <c r="O4508" s="57"/>
      <c r="P4508" s="56"/>
      <c r="Q4508" s="56"/>
      <c r="R4508" s="56"/>
    </row>
    <row r="4509" spans="13:18" x14ac:dyDescent="0.2">
      <c r="M4509" s="57"/>
      <c r="O4509" s="57"/>
      <c r="P4509" s="56"/>
      <c r="Q4509" s="56"/>
      <c r="R4509" s="56"/>
    </row>
    <row r="4510" spans="13:18" x14ac:dyDescent="0.2">
      <c r="M4510" s="57"/>
      <c r="O4510" s="57"/>
      <c r="P4510" s="56"/>
      <c r="Q4510" s="56"/>
      <c r="R4510" s="56"/>
    </row>
    <row r="4511" spans="13:18" x14ac:dyDescent="0.2">
      <c r="M4511" s="57"/>
      <c r="O4511" s="57"/>
      <c r="P4511" s="56"/>
      <c r="Q4511" s="56"/>
      <c r="R4511" s="56"/>
    </row>
    <row r="4512" spans="13:18" x14ac:dyDescent="0.2">
      <c r="M4512" s="57"/>
      <c r="O4512" s="57"/>
      <c r="P4512" s="56"/>
      <c r="Q4512" s="56"/>
      <c r="R4512" s="56"/>
    </row>
    <row r="4513" spans="13:18" x14ac:dyDescent="0.2">
      <c r="M4513" s="57"/>
      <c r="O4513" s="57"/>
      <c r="P4513" s="56"/>
      <c r="Q4513" s="56"/>
      <c r="R4513" s="56"/>
    </row>
    <row r="4514" spans="13:18" x14ac:dyDescent="0.2">
      <c r="M4514" s="57"/>
      <c r="O4514" s="57"/>
      <c r="P4514" s="56"/>
      <c r="Q4514" s="56"/>
      <c r="R4514" s="56"/>
    </row>
    <row r="4515" spans="13:18" x14ac:dyDescent="0.2">
      <c r="M4515" s="57"/>
      <c r="O4515" s="57"/>
      <c r="P4515" s="56"/>
      <c r="Q4515" s="56"/>
      <c r="R4515" s="56"/>
    </row>
    <row r="4516" spans="13:18" x14ac:dyDescent="0.2">
      <c r="M4516" s="57"/>
      <c r="O4516" s="57"/>
      <c r="P4516" s="56"/>
      <c r="Q4516" s="56"/>
      <c r="R4516" s="56"/>
    </row>
    <row r="4517" spans="13:18" x14ac:dyDescent="0.2">
      <c r="M4517" s="57"/>
      <c r="O4517" s="57"/>
      <c r="P4517" s="56"/>
      <c r="Q4517" s="56"/>
      <c r="R4517" s="56"/>
    </row>
    <row r="4518" spans="13:18" x14ac:dyDescent="0.2">
      <c r="M4518" s="57"/>
      <c r="O4518" s="57"/>
      <c r="P4518" s="56"/>
      <c r="Q4518" s="56"/>
      <c r="R4518" s="56"/>
    </row>
    <row r="4519" spans="13:18" x14ac:dyDescent="0.2">
      <c r="M4519" s="57"/>
      <c r="O4519" s="57"/>
      <c r="P4519" s="56"/>
      <c r="Q4519" s="56"/>
      <c r="R4519" s="56"/>
    </row>
    <row r="4520" spans="13:18" x14ac:dyDescent="0.2">
      <c r="M4520" s="57"/>
      <c r="O4520" s="57"/>
      <c r="P4520" s="56"/>
      <c r="Q4520" s="56"/>
      <c r="R4520" s="56"/>
    </row>
    <row r="4521" spans="13:18" x14ac:dyDescent="0.2">
      <c r="M4521" s="57"/>
      <c r="O4521" s="57"/>
      <c r="P4521" s="56"/>
      <c r="Q4521" s="56"/>
      <c r="R4521" s="56"/>
    </row>
    <row r="4522" spans="13:18" x14ac:dyDescent="0.2">
      <c r="M4522" s="57"/>
      <c r="O4522" s="57"/>
      <c r="P4522" s="56"/>
      <c r="Q4522" s="56"/>
      <c r="R4522" s="56"/>
    </row>
    <row r="4523" spans="13:18" x14ac:dyDescent="0.2">
      <c r="M4523" s="57"/>
      <c r="O4523" s="57"/>
      <c r="P4523" s="56"/>
      <c r="Q4523" s="56"/>
      <c r="R4523" s="56"/>
    </row>
    <row r="4524" spans="13:18" x14ac:dyDescent="0.2">
      <c r="M4524" s="57"/>
      <c r="O4524" s="57"/>
      <c r="P4524" s="56"/>
      <c r="Q4524" s="56"/>
      <c r="R4524" s="56"/>
    </row>
    <row r="4525" spans="13:18" x14ac:dyDescent="0.2">
      <c r="M4525" s="57"/>
      <c r="O4525" s="57"/>
      <c r="P4525" s="56"/>
      <c r="Q4525" s="56"/>
      <c r="R4525" s="56"/>
    </row>
    <row r="4526" spans="13:18" x14ac:dyDescent="0.2">
      <c r="M4526" s="57"/>
      <c r="O4526" s="57"/>
      <c r="P4526" s="56"/>
      <c r="Q4526" s="56"/>
      <c r="R4526" s="56"/>
    </row>
    <row r="4527" spans="13:18" x14ac:dyDescent="0.2">
      <c r="M4527" s="57"/>
      <c r="O4527" s="57"/>
      <c r="P4527" s="56"/>
      <c r="Q4527" s="56"/>
      <c r="R4527" s="56"/>
    </row>
    <row r="4528" spans="13:18" x14ac:dyDescent="0.2">
      <c r="M4528" s="57"/>
      <c r="O4528" s="57"/>
      <c r="P4528" s="56"/>
      <c r="Q4528" s="56"/>
      <c r="R4528" s="56"/>
    </row>
    <row r="4529" spans="13:18" x14ac:dyDescent="0.2">
      <c r="M4529" s="57"/>
      <c r="O4529" s="57"/>
      <c r="P4529" s="56"/>
      <c r="Q4529" s="56"/>
      <c r="R4529" s="56"/>
    </row>
    <row r="4530" spans="13:18" x14ac:dyDescent="0.2">
      <c r="M4530" s="57"/>
      <c r="O4530" s="57"/>
      <c r="P4530" s="56"/>
      <c r="Q4530" s="56"/>
      <c r="R4530" s="56"/>
    </row>
    <row r="4531" spans="13:18" x14ac:dyDescent="0.2">
      <c r="M4531" s="57"/>
      <c r="O4531" s="57"/>
      <c r="P4531" s="56"/>
      <c r="Q4531" s="56"/>
      <c r="R4531" s="56"/>
    </row>
    <row r="4532" spans="13:18" x14ac:dyDescent="0.2">
      <c r="M4532" s="57"/>
      <c r="O4532" s="57"/>
      <c r="P4532" s="56"/>
      <c r="Q4532" s="56"/>
      <c r="R4532" s="56"/>
    </row>
    <row r="4533" spans="13:18" x14ac:dyDescent="0.2">
      <c r="M4533" s="57"/>
      <c r="O4533" s="57"/>
      <c r="P4533" s="56"/>
      <c r="Q4533" s="56"/>
      <c r="R4533" s="56"/>
    </row>
    <row r="4534" spans="13:18" x14ac:dyDescent="0.2">
      <c r="M4534" s="57"/>
      <c r="O4534" s="57"/>
      <c r="P4534" s="56"/>
      <c r="Q4534" s="56"/>
      <c r="R4534" s="56"/>
    </row>
    <row r="4535" spans="13:18" x14ac:dyDescent="0.2">
      <c r="M4535" s="57"/>
      <c r="O4535" s="57"/>
      <c r="P4535" s="56"/>
      <c r="Q4535" s="56"/>
      <c r="R4535" s="56"/>
    </row>
    <row r="4536" spans="13:18" x14ac:dyDescent="0.2">
      <c r="M4536" s="57"/>
      <c r="O4536" s="57"/>
      <c r="P4536" s="56"/>
      <c r="Q4536" s="56"/>
      <c r="R4536" s="56"/>
    </row>
    <row r="4537" spans="13:18" x14ac:dyDescent="0.2">
      <c r="M4537" s="57"/>
      <c r="O4537" s="57"/>
      <c r="P4537" s="56"/>
      <c r="Q4537" s="56"/>
      <c r="R4537" s="56"/>
    </row>
    <row r="4538" spans="13:18" x14ac:dyDescent="0.2">
      <c r="M4538" s="57"/>
      <c r="O4538" s="57"/>
      <c r="P4538" s="56"/>
      <c r="Q4538" s="56"/>
      <c r="R4538" s="56"/>
    </row>
    <row r="4539" spans="13:18" x14ac:dyDescent="0.2">
      <c r="M4539" s="57"/>
      <c r="O4539" s="57"/>
      <c r="P4539" s="56"/>
      <c r="Q4539" s="56"/>
      <c r="R4539" s="56"/>
    </row>
    <row r="4540" spans="13:18" x14ac:dyDescent="0.2">
      <c r="M4540" s="57"/>
      <c r="O4540" s="57"/>
      <c r="P4540" s="56"/>
      <c r="Q4540" s="56"/>
      <c r="R4540" s="56"/>
    </row>
    <row r="4541" spans="13:18" x14ac:dyDescent="0.2">
      <c r="M4541" s="57"/>
      <c r="O4541" s="57"/>
      <c r="P4541" s="56"/>
      <c r="Q4541" s="56"/>
      <c r="R4541" s="56"/>
    </row>
    <row r="4542" spans="13:18" x14ac:dyDescent="0.2">
      <c r="M4542" s="57"/>
      <c r="O4542" s="57"/>
      <c r="P4542" s="56"/>
      <c r="Q4542" s="56"/>
      <c r="R4542" s="56"/>
    </row>
    <row r="4543" spans="13:18" x14ac:dyDescent="0.2">
      <c r="M4543" s="57"/>
      <c r="O4543" s="57"/>
      <c r="P4543" s="56"/>
      <c r="Q4543" s="56"/>
      <c r="R4543" s="56"/>
    </row>
    <row r="4544" spans="13:18" x14ac:dyDescent="0.2">
      <c r="M4544" s="57"/>
      <c r="O4544" s="57"/>
      <c r="P4544" s="56"/>
      <c r="Q4544" s="56"/>
      <c r="R4544" s="56"/>
    </row>
    <row r="4545" spans="13:18" x14ac:dyDescent="0.2">
      <c r="M4545" s="57"/>
      <c r="O4545" s="57"/>
      <c r="P4545" s="56"/>
      <c r="Q4545" s="56"/>
      <c r="R4545" s="56"/>
    </row>
    <row r="4546" spans="13:18" x14ac:dyDescent="0.2">
      <c r="M4546" s="57"/>
      <c r="O4546" s="57"/>
      <c r="P4546" s="56"/>
      <c r="Q4546" s="56"/>
      <c r="R4546" s="56"/>
    </row>
    <row r="4547" spans="13:18" x14ac:dyDescent="0.2">
      <c r="M4547" s="57"/>
      <c r="O4547" s="57"/>
      <c r="P4547" s="56"/>
      <c r="Q4547" s="56"/>
      <c r="R4547" s="56"/>
    </row>
    <row r="4548" spans="13:18" x14ac:dyDescent="0.2">
      <c r="M4548" s="57"/>
      <c r="O4548" s="57"/>
      <c r="P4548" s="56"/>
      <c r="Q4548" s="56"/>
      <c r="R4548" s="56"/>
    </row>
    <row r="4549" spans="13:18" x14ac:dyDescent="0.2">
      <c r="M4549" s="57"/>
      <c r="O4549" s="57"/>
      <c r="P4549" s="56"/>
      <c r="Q4549" s="56"/>
      <c r="R4549" s="56"/>
    </row>
    <row r="4550" spans="13:18" x14ac:dyDescent="0.2">
      <c r="M4550" s="57"/>
      <c r="O4550" s="57"/>
      <c r="P4550" s="56"/>
      <c r="Q4550" s="56"/>
      <c r="R4550" s="56"/>
    </row>
    <row r="4551" spans="13:18" x14ac:dyDescent="0.2">
      <c r="M4551" s="57"/>
      <c r="O4551" s="57"/>
      <c r="P4551" s="56"/>
      <c r="Q4551" s="56"/>
      <c r="R4551" s="56"/>
    </row>
    <row r="4552" spans="13:18" x14ac:dyDescent="0.2">
      <c r="M4552" s="57"/>
      <c r="O4552" s="57"/>
      <c r="P4552" s="56"/>
      <c r="Q4552" s="56"/>
      <c r="R4552" s="56"/>
    </row>
    <row r="4553" spans="13:18" x14ac:dyDescent="0.2">
      <c r="M4553" s="57"/>
      <c r="O4553" s="57"/>
      <c r="P4553" s="56"/>
      <c r="Q4553" s="56"/>
      <c r="R4553" s="56"/>
    </row>
    <row r="4554" spans="13:18" x14ac:dyDescent="0.2">
      <c r="M4554" s="57"/>
      <c r="O4554" s="57"/>
      <c r="P4554" s="56"/>
      <c r="Q4554" s="56"/>
      <c r="R4554" s="56"/>
    </row>
    <row r="4555" spans="13:18" x14ac:dyDescent="0.2">
      <c r="M4555" s="57"/>
      <c r="O4555" s="57"/>
      <c r="P4555" s="56"/>
      <c r="Q4555" s="56"/>
      <c r="R4555" s="56"/>
    </row>
    <row r="4556" spans="13:18" x14ac:dyDescent="0.2">
      <c r="M4556" s="57"/>
      <c r="O4556" s="57"/>
      <c r="P4556" s="56"/>
      <c r="Q4556" s="56"/>
      <c r="R4556" s="56"/>
    </row>
    <row r="4557" spans="13:18" x14ac:dyDescent="0.2">
      <c r="M4557" s="57"/>
      <c r="O4557" s="57"/>
      <c r="P4557" s="56"/>
      <c r="Q4557" s="56"/>
      <c r="R4557" s="56"/>
    </row>
    <row r="4558" spans="13:18" x14ac:dyDescent="0.2">
      <c r="M4558" s="57"/>
      <c r="O4558" s="57"/>
      <c r="P4558" s="56"/>
      <c r="Q4558" s="56"/>
      <c r="R4558" s="56"/>
    </row>
    <row r="4559" spans="13:18" x14ac:dyDescent="0.2">
      <c r="M4559" s="57"/>
      <c r="O4559" s="57"/>
      <c r="P4559" s="56"/>
      <c r="Q4559" s="56"/>
      <c r="R4559" s="56"/>
    </row>
    <row r="4560" spans="13:18" x14ac:dyDescent="0.2">
      <c r="M4560" s="57"/>
      <c r="O4560" s="57"/>
      <c r="P4560" s="56"/>
      <c r="Q4560" s="56"/>
      <c r="R4560" s="56"/>
    </row>
    <row r="4561" spans="13:18" x14ac:dyDescent="0.2">
      <c r="M4561" s="57"/>
      <c r="O4561" s="57"/>
      <c r="P4561" s="56"/>
      <c r="Q4561" s="56"/>
      <c r="R4561" s="56"/>
    </row>
    <row r="4562" spans="13:18" x14ac:dyDescent="0.2">
      <c r="M4562" s="57"/>
      <c r="O4562" s="57"/>
      <c r="P4562" s="56"/>
      <c r="Q4562" s="56"/>
      <c r="R4562" s="56"/>
    </row>
    <row r="4563" spans="13:18" x14ac:dyDescent="0.2">
      <c r="M4563" s="57"/>
      <c r="O4563" s="57"/>
      <c r="P4563" s="56"/>
      <c r="Q4563" s="56"/>
      <c r="R4563" s="56"/>
    </row>
    <row r="4564" spans="13:18" x14ac:dyDescent="0.2">
      <c r="M4564" s="57"/>
      <c r="O4564" s="57"/>
      <c r="P4564" s="56"/>
      <c r="Q4564" s="56"/>
      <c r="R4564" s="56"/>
    </row>
    <row r="4565" spans="13:18" x14ac:dyDescent="0.2">
      <c r="M4565" s="57"/>
      <c r="O4565" s="57"/>
      <c r="P4565" s="56"/>
      <c r="Q4565" s="56"/>
      <c r="R4565" s="56"/>
    </row>
    <row r="4566" spans="13:18" x14ac:dyDescent="0.2">
      <c r="M4566" s="57"/>
      <c r="O4566" s="57"/>
      <c r="P4566" s="56"/>
      <c r="Q4566" s="56"/>
      <c r="R4566" s="56"/>
    </row>
    <row r="4567" spans="13:18" x14ac:dyDescent="0.2">
      <c r="M4567" s="57"/>
      <c r="O4567" s="57"/>
      <c r="P4567" s="56"/>
      <c r="Q4567" s="56"/>
      <c r="R4567" s="56"/>
    </row>
    <row r="4568" spans="13:18" x14ac:dyDescent="0.2">
      <c r="M4568" s="57"/>
      <c r="O4568" s="57"/>
      <c r="P4568" s="56"/>
      <c r="Q4568" s="56"/>
      <c r="R4568" s="56"/>
    </row>
    <row r="4569" spans="13:18" x14ac:dyDescent="0.2">
      <c r="M4569" s="57"/>
      <c r="O4569" s="57"/>
      <c r="P4569" s="56"/>
      <c r="Q4569" s="56"/>
      <c r="R4569" s="56"/>
    </row>
    <row r="4570" spans="13:18" x14ac:dyDescent="0.2">
      <c r="M4570" s="57"/>
      <c r="O4570" s="57"/>
      <c r="P4570" s="56"/>
      <c r="Q4570" s="56"/>
      <c r="R4570" s="56"/>
    </row>
    <row r="4571" spans="13:18" x14ac:dyDescent="0.2">
      <c r="M4571" s="57"/>
      <c r="O4571" s="57"/>
      <c r="P4571" s="56"/>
      <c r="Q4571" s="56"/>
      <c r="R4571" s="56"/>
    </row>
    <row r="4572" spans="13:18" x14ac:dyDescent="0.2">
      <c r="M4572" s="57"/>
      <c r="O4572" s="57"/>
      <c r="P4572" s="56"/>
      <c r="Q4572" s="56"/>
      <c r="R4572" s="56"/>
    </row>
    <row r="4573" spans="13:18" x14ac:dyDescent="0.2">
      <c r="M4573" s="57"/>
      <c r="O4573" s="57"/>
      <c r="P4573" s="56"/>
      <c r="Q4573" s="56"/>
      <c r="R4573" s="56"/>
    </row>
    <row r="4574" spans="13:18" x14ac:dyDescent="0.2">
      <c r="M4574" s="57"/>
      <c r="O4574" s="57"/>
      <c r="P4574" s="56"/>
      <c r="Q4574" s="56"/>
      <c r="R4574" s="56"/>
    </row>
    <row r="4575" spans="13:18" x14ac:dyDescent="0.2">
      <c r="M4575" s="57"/>
      <c r="O4575" s="57"/>
      <c r="P4575" s="56"/>
      <c r="Q4575" s="56"/>
      <c r="R4575" s="56"/>
    </row>
    <row r="4576" spans="13:18" x14ac:dyDescent="0.2">
      <c r="M4576" s="57"/>
      <c r="O4576" s="57"/>
      <c r="P4576" s="56"/>
      <c r="Q4576" s="56"/>
      <c r="R4576" s="56"/>
    </row>
    <row r="4577" spans="13:18" x14ac:dyDescent="0.2">
      <c r="M4577" s="57"/>
      <c r="O4577" s="57"/>
      <c r="P4577" s="56"/>
      <c r="Q4577" s="56"/>
      <c r="R4577" s="56"/>
    </row>
    <row r="4578" spans="13:18" x14ac:dyDescent="0.2">
      <c r="M4578" s="57"/>
      <c r="O4578" s="57"/>
      <c r="P4578" s="56"/>
      <c r="Q4578" s="56"/>
      <c r="R4578" s="56"/>
    </row>
    <row r="4579" spans="13:18" x14ac:dyDescent="0.2">
      <c r="M4579" s="57"/>
      <c r="O4579" s="57"/>
      <c r="P4579" s="56"/>
      <c r="Q4579" s="56"/>
      <c r="R4579" s="56"/>
    </row>
    <row r="4580" spans="13:18" x14ac:dyDescent="0.2">
      <c r="M4580" s="57"/>
      <c r="O4580" s="57"/>
      <c r="P4580" s="56"/>
      <c r="Q4580" s="56"/>
      <c r="R4580" s="56"/>
    </row>
    <row r="4581" spans="13:18" x14ac:dyDescent="0.2">
      <c r="M4581" s="57"/>
      <c r="O4581" s="57"/>
      <c r="P4581" s="56"/>
      <c r="Q4581" s="56"/>
      <c r="R4581" s="56"/>
    </row>
    <row r="4582" spans="13:18" x14ac:dyDescent="0.2">
      <c r="M4582" s="57"/>
      <c r="O4582" s="57"/>
      <c r="P4582" s="56"/>
      <c r="Q4582" s="56"/>
      <c r="R4582" s="56"/>
    </row>
    <row r="4583" spans="13:18" x14ac:dyDescent="0.2">
      <c r="M4583" s="57"/>
      <c r="O4583" s="57"/>
      <c r="P4583" s="56"/>
      <c r="Q4583" s="56"/>
      <c r="R4583" s="56"/>
    </row>
    <row r="4584" spans="13:18" x14ac:dyDescent="0.2">
      <c r="M4584" s="57"/>
      <c r="O4584" s="57"/>
      <c r="P4584" s="56"/>
      <c r="Q4584" s="56"/>
      <c r="R4584" s="56"/>
    </row>
    <row r="4585" spans="13:18" x14ac:dyDescent="0.2">
      <c r="M4585" s="57"/>
      <c r="O4585" s="57"/>
      <c r="P4585" s="56"/>
      <c r="Q4585" s="56"/>
      <c r="R4585" s="56"/>
    </row>
    <row r="4586" spans="13:18" x14ac:dyDescent="0.2">
      <c r="M4586" s="57"/>
      <c r="O4586" s="57"/>
      <c r="P4586" s="56"/>
      <c r="Q4586" s="56"/>
      <c r="R4586" s="56"/>
    </row>
    <row r="4587" spans="13:18" x14ac:dyDescent="0.2">
      <c r="M4587" s="57"/>
      <c r="O4587" s="57"/>
      <c r="P4587" s="56"/>
      <c r="Q4587" s="56"/>
      <c r="R4587" s="56"/>
    </row>
    <row r="4588" spans="13:18" x14ac:dyDescent="0.2">
      <c r="M4588" s="57"/>
      <c r="O4588" s="57"/>
      <c r="P4588" s="56"/>
      <c r="Q4588" s="56"/>
      <c r="R4588" s="56"/>
    </row>
    <row r="4589" spans="13:18" x14ac:dyDescent="0.2">
      <c r="M4589" s="57"/>
      <c r="O4589" s="57"/>
      <c r="P4589" s="56"/>
      <c r="Q4589" s="56"/>
      <c r="R4589" s="56"/>
    </row>
    <row r="4590" spans="13:18" x14ac:dyDescent="0.2">
      <c r="M4590" s="57"/>
      <c r="O4590" s="57"/>
      <c r="P4590" s="56"/>
      <c r="Q4590" s="56"/>
      <c r="R4590" s="56"/>
    </row>
    <row r="4591" spans="13:18" x14ac:dyDescent="0.2">
      <c r="M4591" s="57"/>
      <c r="O4591" s="57"/>
      <c r="P4591" s="56"/>
      <c r="Q4591" s="56"/>
      <c r="R4591" s="56"/>
    </row>
    <row r="4592" spans="13:18" x14ac:dyDescent="0.2">
      <c r="M4592" s="57"/>
      <c r="O4592" s="57"/>
      <c r="P4592" s="56"/>
      <c r="Q4592" s="56"/>
      <c r="R4592" s="56"/>
    </row>
    <row r="4593" spans="13:18" x14ac:dyDescent="0.2">
      <c r="M4593" s="57"/>
      <c r="O4593" s="57"/>
      <c r="P4593" s="56"/>
      <c r="Q4593" s="56"/>
      <c r="R4593" s="56"/>
    </row>
    <row r="4594" spans="13:18" x14ac:dyDescent="0.2">
      <c r="M4594" s="57"/>
      <c r="O4594" s="57"/>
      <c r="P4594" s="56"/>
      <c r="Q4594" s="56"/>
      <c r="R4594" s="56"/>
    </row>
    <row r="4595" spans="13:18" x14ac:dyDescent="0.2">
      <c r="M4595" s="57"/>
      <c r="O4595" s="57"/>
      <c r="P4595" s="56"/>
      <c r="Q4595" s="56"/>
      <c r="R4595" s="56"/>
    </row>
    <row r="4596" spans="13:18" x14ac:dyDescent="0.2">
      <c r="M4596" s="57"/>
      <c r="O4596" s="57"/>
      <c r="P4596" s="56"/>
      <c r="Q4596" s="56"/>
      <c r="R4596" s="56"/>
    </row>
    <row r="4597" spans="13:18" x14ac:dyDescent="0.2">
      <c r="M4597" s="57"/>
      <c r="O4597" s="57"/>
      <c r="P4597" s="56"/>
      <c r="Q4597" s="56"/>
      <c r="R4597" s="56"/>
    </row>
    <row r="4598" spans="13:18" x14ac:dyDescent="0.2">
      <c r="M4598" s="57"/>
      <c r="O4598" s="57"/>
      <c r="P4598" s="56"/>
      <c r="Q4598" s="56"/>
      <c r="R4598" s="56"/>
    </row>
    <row r="4599" spans="13:18" x14ac:dyDescent="0.2">
      <c r="M4599" s="57"/>
      <c r="O4599" s="57"/>
      <c r="P4599" s="56"/>
      <c r="Q4599" s="56"/>
      <c r="R4599" s="56"/>
    </row>
    <row r="4600" spans="13:18" x14ac:dyDescent="0.2">
      <c r="M4600" s="57"/>
      <c r="O4600" s="57"/>
      <c r="P4600" s="56"/>
      <c r="Q4600" s="56"/>
      <c r="R4600" s="56"/>
    </row>
    <row r="4601" spans="13:18" x14ac:dyDescent="0.2">
      <c r="M4601" s="57"/>
      <c r="O4601" s="57"/>
      <c r="P4601" s="56"/>
      <c r="Q4601" s="56"/>
      <c r="R4601" s="56"/>
    </row>
    <row r="4602" spans="13:18" x14ac:dyDescent="0.2">
      <c r="M4602" s="57"/>
      <c r="O4602" s="57"/>
      <c r="P4602" s="56"/>
      <c r="Q4602" s="56"/>
      <c r="R4602" s="56"/>
    </row>
    <row r="4603" spans="13:18" x14ac:dyDescent="0.2">
      <c r="M4603" s="57"/>
      <c r="O4603" s="57"/>
      <c r="P4603" s="56"/>
      <c r="Q4603" s="56"/>
      <c r="R4603" s="56"/>
    </row>
    <row r="4604" spans="13:18" x14ac:dyDescent="0.2">
      <c r="M4604" s="57"/>
      <c r="O4604" s="57"/>
      <c r="P4604" s="56"/>
      <c r="Q4604" s="56"/>
      <c r="R4604" s="56"/>
    </row>
    <row r="4605" spans="13:18" x14ac:dyDescent="0.2">
      <c r="M4605" s="57"/>
      <c r="O4605" s="57"/>
      <c r="P4605" s="56"/>
      <c r="Q4605" s="56"/>
      <c r="R4605" s="56"/>
    </row>
    <row r="4606" spans="13:18" x14ac:dyDescent="0.2">
      <c r="M4606" s="57"/>
      <c r="O4606" s="57"/>
      <c r="P4606" s="56"/>
      <c r="Q4606" s="56"/>
      <c r="R4606" s="56"/>
    </row>
    <row r="4607" spans="13:18" x14ac:dyDescent="0.2">
      <c r="M4607" s="57"/>
      <c r="O4607" s="57"/>
      <c r="P4607" s="56"/>
      <c r="Q4607" s="56"/>
      <c r="R4607" s="56"/>
    </row>
    <row r="4608" spans="13:18" x14ac:dyDescent="0.2">
      <c r="M4608" s="57"/>
      <c r="O4608" s="57"/>
      <c r="P4608" s="56"/>
      <c r="Q4608" s="56"/>
      <c r="R4608" s="56"/>
    </row>
    <row r="4609" spans="13:18" x14ac:dyDescent="0.2">
      <c r="M4609" s="57"/>
      <c r="O4609" s="57"/>
      <c r="P4609" s="56"/>
      <c r="Q4609" s="56"/>
      <c r="R4609" s="56"/>
    </row>
    <row r="4610" spans="13:18" x14ac:dyDescent="0.2">
      <c r="M4610" s="57"/>
      <c r="O4610" s="57"/>
      <c r="P4610" s="56"/>
      <c r="Q4610" s="56"/>
      <c r="R4610" s="56"/>
    </row>
    <row r="4611" spans="13:18" x14ac:dyDescent="0.2">
      <c r="M4611" s="57"/>
      <c r="O4611" s="57"/>
      <c r="P4611" s="56"/>
      <c r="Q4611" s="56"/>
      <c r="R4611" s="56"/>
    </row>
    <row r="4612" spans="13:18" x14ac:dyDescent="0.2">
      <c r="M4612" s="57"/>
      <c r="O4612" s="57"/>
      <c r="P4612" s="56"/>
      <c r="Q4612" s="56"/>
      <c r="R4612" s="56"/>
    </row>
    <row r="4613" spans="13:18" x14ac:dyDescent="0.2">
      <c r="M4613" s="57"/>
      <c r="O4613" s="57"/>
      <c r="P4613" s="56"/>
      <c r="Q4613" s="56"/>
      <c r="R4613" s="56"/>
    </row>
    <row r="4614" spans="13:18" x14ac:dyDescent="0.2">
      <c r="M4614" s="57"/>
      <c r="O4614" s="57"/>
      <c r="P4614" s="56"/>
      <c r="Q4614" s="56"/>
      <c r="R4614" s="56"/>
    </row>
    <row r="4615" spans="13:18" x14ac:dyDescent="0.2">
      <c r="M4615" s="57"/>
      <c r="O4615" s="57"/>
      <c r="P4615" s="56"/>
      <c r="Q4615" s="56"/>
      <c r="R4615" s="56"/>
    </row>
    <row r="4616" spans="13:18" x14ac:dyDescent="0.2">
      <c r="M4616" s="57"/>
      <c r="O4616" s="57"/>
      <c r="P4616" s="56"/>
      <c r="Q4616" s="56"/>
      <c r="R4616" s="56"/>
    </row>
    <row r="4617" spans="13:18" x14ac:dyDescent="0.2">
      <c r="M4617" s="57"/>
      <c r="O4617" s="57"/>
      <c r="P4617" s="56"/>
      <c r="Q4617" s="56"/>
      <c r="R4617" s="56"/>
    </row>
    <row r="4618" spans="13:18" x14ac:dyDescent="0.2">
      <c r="M4618" s="57"/>
      <c r="O4618" s="57"/>
      <c r="P4618" s="56"/>
      <c r="Q4618" s="56"/>
      <c r="R4618" s="56"/>
    </row>
    <row r="4619" spans="13:18" x14ac:dyDescent="0.2">
      <c r="M4619" s="57"/>
      <c r="O4619" s="57"/>
      <c r="P4619" s="56"/>
      <c r="Q4619" s="56"/>
      <c r="R4619" s="56"/>
    </row>
    <row r="4620" spans="13:18" x14ac:dyDescent="0.2">
      <c r="M4620" s="57"/>
      <c r="O4620" s="57"/>
      <c r="P4620" s="56"/>
      <c r="Q4620" s="56"/>
      <c r="R4620" s="56"/>
    </row>
    <row r="4621" spans="13:18" x14ac:dyDescent="0.2">
      <c r="M4621" s="57"/>
      <c r="O4621" s="57"/>
      <c r="P4621" s="56"/>
      <c r="Q4621" s="56"/>
      <c r="R4621" s="56"/>
    </row>
    <row r="4622" spans="13:18" x14ac:dyDescent="0.2">
      <c r="M4622" s="57"/>
      <c r="O4622" s="57"/>
      <c r="P4622" s="56"/>
      <c r="Q4622" s="56"/>
      <c r="R4622" s="56"/>
    </row>
    <row r="4623" spans="13:18" x14ac:dyDescent="0.2">
      <c r="M4623" s="57"/>
      <c r="O4623" s="57"/>
      <c r="P4623" s="56"/>
      <c r="Q4623" s="56"/>
      <c r="R4623" s="56"/>
    </row>
    <row r="4624" spans="13:18" x14ac:dyDescent="0.2">
      <c r="M4624" s="57"/>
      <c r="O4624" s="57"/>
      <c r="P4624" s="56"/>
      <c r="Q4624" s="56"/>
      <c r="R4624" s="56"/>
    </row>
    <row r="4625" spans="13:18" x14ac:dyDescent="0.2">
      <c r="M4625" s="57"/>
      <c r="O4625" s="57"/>
      <c r="P4625" s="56"/>
      <c r="Q4625" s="56"/>
      <c r="R4625" s="56"/>
    </row>
    <row r="4626" spans="13:18" x14ac:dyDescent="0.2">
      <c r="M4626" s="57"/>
      <c r="O4626" s="57"/>
      <c r="P4626" s="56"/>
      <c r="Q4626" s="56"/>
      <c r="R4626" s="56"/>
    </row>
    <row r="4627" spans="13:18" x14ac:dyDescent="0.2">
      <c r="M4627" s="57"/>
      <c r="O4627" s="57"/>
      <c r="P4627" s="56"/>
      <c r="Q4627" s="56"/>
      <c r="R4627" s="56"/>
    </row>
    <row r="4628" spans="13:18" x14ac:dyDescent="0.2">
      <c r="M4628" s="57"/>
      <c r="O4628" s="57"/>
      <c r="P4628" s="56"/>
      <c r="Q4628" s="56"/>
      <c r="R4628" s="56"/>
    </row>
    <row r="4629" spans="13:18" x14ac:dyDescent="0.2">
      <c r="M4629" s="57"/>
      <c r="O4629" s="57"/>
      <c r="P4629" s="56"/>
      <c r="Q4629" s="56"/>
      <c r="R4629" s="56"/>
    </row>
    <row r="4630" spans="13:18" x14ac:dyDescent="0.2">
      <c r="M4630" s="57"/>
      <c r="O4630" s="57"/>
      <c r="P4630" s="56"/>
      <c r="Q4630" s="56"/>
      <c r="R4630" s="56"/>
    </row>
    <row r="4631" spans="13:18" x14ac:dyDescent="0.2">
      <c r="M4631" s="57"/>
      <c r="O4631" s="57"/>
      <c r="P4631" s="56"/>
      <c r="Q4631" s="56"/>
      <c r="R4631" s="56"/>
    </row>
    <row r="4632" spans="13:18" x14ac:dyDescent="0.2">
      <c r="M4632" s="57"/>
      <c r="O4632" s="57"/>
      <c r="P4632" s="56"/>
      <c r="Q4632" s="56"/>
      <c r="R4632" s="56"/>
    </row>
    <row r="4633" spans="13:18" x14ac:dyDescent="0.2">
      <c r="M4633" s="57"/>
      <c r="O4633" s="57"/>
      <c r="P4633" s="56"/>
      <c r="Q4633" s="56"/>
      <c r="R4633" s="56"/>
    </row>
    <row r="4634" spans="13:18" x14ac:dyDescent="0.2">
      <c r="M4634" s="57"/>
      <c r="O4634" s="57"/>
      <c r="P4634" s="56"/>
      <c r="Q4634" s="56"/>
      <c r="R4634" s="56"/>
    </row>
    <row r="4635" spans="13:18" x14ac:dyDescent="0.2">
      <c r="M4635" s="57"/>
      <c r="O4635" s="57"/>
      <c r="P4635" s="56"/>
      <c r="Q4635" s="56"/>
      <c r="R4635" s="56"/>
    </row>
    <row r="4636" spans="13:18" x14ac:dyDescent="0.2">
      <c r="M4636" s="57"/>
      <c r="O4636" s="57"/>
      <c r="P4636" s="56"/>
      <c r="Q4636" s="56"/>
      <c r="R4636" s="56"/>
    </row>
    <row r="4637" spans="13:18" x14ac:dyDescent="0.2">
      <c r="M4637" s="57"/>
      <c r="O4637" s="57"/>
      <c r="P4637" s="56"/>
      <c r="Q4637" s="56"/>
      <c r="R4637" s="56"/>
    </row>
    <row r="4638" spans="13:18" x14ac:dyDescent="0.2">
      <c r="M4638" s="57"/>
      <c r="O4638" s="57"/>
      <c r="P4638" s="56"/>
      <c r="Q4638" s="56"/>
      <c r="R4638" s="56"/>
    </row>
    <row r="4639" spans="13:18" x14ac:dyDescent="0.2">
      <c r="M4639" s="57"/>
      <c r="O4639" s="57"/>
      <c r="P4639" s="56"/>
      <c r="Q4639" s="56"/>
      <c r="R4639" s="56"/>
    </row>
    <row r="4640" spans="13:18" x14ac:dyDescent="0.2">
      <c r="M4640" s="57"/>
      <c r="O4640" s="57"/>
      <c r="P4640" s="56"/>
      <c r="Q4640" s="56"/>
      <c r="R4640" s="56"/>
    </row>
    <row r="4641" spans="13:18" x14ac:dyDescent="0.2">
      <c r="M4641" s="57"/>
      <c r="O4641" s="57"/>
      <c r="P4641" s="56"/>
      <c r="Q4641" s="56"/>
      <c r="R4641" s="56"/>
    </row>
    <row r="4642" spans="13:18" x14ac:dyDescent="0.2">
      <c r="M4642" s="57"/>
      <c r="O4642" s="57"/>
      <c r="P4642" s="56"/>
      <c r="Q4642" s="56"/>
      <c r="R4642" s="56"/>
    </row>
    <row r="4643" spans="13:18" x14ac:dyDescent="0.2">
      <c r="M4643" s="57"/>
      <c r="O4643" s="57"/>
      <c r="P4643" s="56"/>
      <c r="Q4643" s="56"/>
      <c r="R4643" s="56"/>
    </row>
    <row r="4644" spans="13:18" x14ac:dyDescent="0.2">
      <c r="M4644" s="57"/>
      <c r="O4644" s="57"/>
      <c r="P4644" s="56"/>
      <c r="Q4644" s="56"/>
      <c r="R4644" s="56"/>
    </row>
    <row r="4645" spans="13:18" x14ac:dyDescent="0.2">
      <c r="M4645" s="57"/>
      <c r="O4645" s="57"/>
      <c r="P4645" s="56"/>
      <c r="Q4645" s="56"/>
      <c r="R4645" s="56"/>
    </row>
    <row r="4646" spans="13:18" x14ac:dyDescent="0.2">
      <c r="M4646" s="57"/>
      <c r="O4646" s="57"/>
      <c r="P4646" s="56"/>
      <c r="Q4646" s="56"/>
      <c r="R4646" s="56"/>
    </row>
    <row r="4647" spans="13:18" x14ac:dyDescent="0.2">
      <c r="M4647" s="57"/>
      <c r="O4647" s="57"/>
      <c r="P4647" s="56"/>
      <c r="Q4647" s="56"/>
      <c r="R4647" s="56"/>
    </row>
    <row r="4648" spans="13:18" x14ac:dyDescent="0.2">
      <c r="M4648" s="57"/>
      <c r="O4648" s="57"/>
      <c r="P4648" s="56"/>
      <c r="Q4648" s="56"/>
      <c r="R4648" s="56"/>
    </row>
    <row r="4649" spans="13:18" x14ac:dyDescent="0.2">
      <c r="M4649" s="57"/>
      <c r="O4649" s="57"/>
      <c r="P4649" s="56"/>
      <c r="Q4649" s="56"/>
      <c r="R4649" s="56"/>
    </row>
    <row r="4650" spans="13:18" x14ac:dyDescent="0.2">
      <c r="M4650" s="57"/>
      <c r="O4650" s="57"/>
      <c r="P4650" s="56"/>
      <c r="Q4650" s="56"/>
      <c r="R4650" s="56"/>
    </row>
    <row r="4651" spans="13:18" x14ac:dyDescent="0.2">
      <c r="M4651" s="57"/>
      <c r="O4651" s="57"/>
      <c r="P4651" s="56"/>
      <c r="Q4651" s="56"/>
      <c r="R4651" s="56"/>
    </row>
    <row r="4652" spans="13:18" x14ac:dyDescent="0.2">
      <c r="M4652" s="57"/>
      <c r="O4652" s="57"/>
      <c r="P4652" s="56"/>
      <c r="Q4652" s="56"/>
      <c r="R4652" s="56"/>
    </row>
    <row r="4653" spans="13:18" x14ac:dyDescent="0.2">
      <c r="M4653" s="57"/>
      <c r="O4653" s="57"/>
      <c r="P4653" s="56"/>
      <c r="Q4653" s="56"/>
      <c r="R4653" s="56"/>
    </row>
    <row r="4654" spans="13:18" x14ac:dyDescent="0.2">
      <c r="M4654" s="57"/>
      <c r="O4654" s="57"/>
      <c r="P4654" s="56"/>
      <c r="Q4654" s="56"/>
      <c r="R4654" s="56"/>
    </row>
    <row r="4655" spans="13:18" x14ac:dyDescent="0.2">
      <c r="M4655" s="57"/>
      <c r="O4655" s="57"/>
      <c r="P4655" s="56"/>
      <c r="Q4655" s="56"/>
      <c r="R4655" s="56"/>
    </row>
    <row r="4656" spans="13:18" x14ac:dyDescent="0.2">
      <c r="M4656" s="57"/>
      <c r="O4656" s="57"/>
      <c r="P4656" s="56"/>
      <c r="Q4656" s="56"/>
      <c r="R4656" s="56"/>
    </row>
    <row r="4657" spans="13:18" x14ac:dyDescent="0.2">
      <c r="M4657" s="57"/>
      <c r="O4657" s="57"/>
      <c r="P4657" s="56"/>
      <c r="Q4657" s="56"/>
      <c r="R4657" s="56"/>
    </row>
    <row r="4658" spans="13:18" x14ac:dyDescent="0.2">
      <c r="M4658" s="57"/>
      <c r="O4658" s="57"/>
      <c r="P4658" s="56"/>
      <c r="Q4658" s="56"/>
      <c r="R4658" s="56"/>
    </row>
    <row r="4659" spans="13:18" x14ac:dyDescent="0.2">
      <c r="M4659" s="57"/>
      <c r="O4659" s="57"/>
      <c r="P4659" s="56"/>
      <c r="Q4659" s="56"/>
      <c r="R4659" s="56"/>
    </row>
    <row r="4660" spans="13:18" x14ac:dyDescent="0.2">
      <c r="M4660" s="57"/>
      <c r="O4660" s="57"/>
      <c r="P4660" s="56"/>
      <c r="Q4660" s="56"/>
      <c r="R4660" s="56"/>
    </row>
    <row r="4661" spans="13:18" x14ac:dyDescent="0.2">
      <c r="M4661" s="57"/>
      <c r="O4661" s="57"/>
      <c r="P4661" s="56"/>
      <c r="Q4661" s="56"/>
      <c r="R4661" s="56"/>
    </row>
    <row r="4662" spans="13:18" x14ac:dyDescent="0.2">
      <c r="M4662" s="57"/>
      <c r="O4662" s="57"/>
      <c r="P4662" s="56"/>
      <c r="Q4662" s="56"/>
      <c r="R4662" s="56"/>
    </row>
    <row r="4663" spans="13:18" x14ac:dyDescent="0.2">
      <c r="M4663" s="57"/>
      <c r="O4663" s="57"/>
      <c r="P4663" s="56"/>
      <c r="Q4663" s="56"/>
      <c r="R4663" s="56"/>
    </row>
    <row r="4664" spans="13:18" x14ac:dyDescent="0.2">
      <c r="M4664" s="57"/>
      <c r="O4664" s="57"/>
      <c r="P4664" s="56"/>
      <c r="Q4664" s="56"/>
      <c r="R4664" s="56"/>
    </row>
    <row r="4665" spans="13:18" x14ac:dyDescent="0.2">
      <c r="M4665" s="57"/>
      <c r="O4665" s="57"/>
      <c r="P4665" s="56"/>
      <c r="Q4665" s="56"/>
      <c r="R4665" s="56"/>
    </row>
    <row r="4666" spans="13:18" x14ac:dyDescent="0.2">
      <c r="M4666" s="57"/>
      <c r="O4666" s="57"/>
      <c r="P4666" s="56"/>
      <c r="Q4666" s="56"/>
      <c r="R4666" s="56"/>
    </row>
    <row r="4667" spans="13:18" x14ac:dyDescent="0.2">
      <c r="M4667" s="57"/>
      <c r="O4667" s="57"/>
      <c r="P4667" s="56"/>
      <c r="Q4667" s="56"/>
      <c r="R4667" s="56"/>
    </row>
    <row r="4668" spans="13:18" x14ac:dyDescent="0.2">
      <c r="M4668" s="57"/>
      <c r="O4668" s="57"/>
      <c r="P4668" s="56"/>
      <c r="Q4668" s="56"/>
      <c r="R4668" s="56"/>
    </row>
    <row r="4669" spans="13:18" x14ac:dyDescent="0.2">
      <c r="M4669" s="57"/>
      <c r="O4669" s="57"/>
      <c r="P4669" s="56"/>
      <c r="Q4669" s="56"/>
      <c r="R4669" s="56"/>
    </row>
    <row r="4670" spans="13:18" x14ac:dyDescent="0.2">
      <c r="M4670" s="57"/>
      <c r="O4670" s="57"/>
      <c r="P4670" s="56"/>
      <c r="Q4670" s="56"/>
      <c r="R4670" s="56"/>
    </row>
    <row r="4671" spans="13:18" x14ac:dyDescent="0.2">
      <c r="M4671" s="57"/>
      <c r="O4671" s="57"/>
      <c r="P4671" s="56"/>
      <c r="Q4671" s="56"/>
      <c r="R4671" s="56"/>
    </row>
    <row r="4672" spans="13:18" x14ac:dyDescent="0.2">
      <c r="M4672" s="57"/>
      <c r="O4672" s="57"/>
      <c r="P4672" s="56"/>
      <c r="Q4672" s="56"/>
      <c r="R4672" s="56"/>
    </row>
    <row r="4673" spans="13:18" x14ac:dyDescent="0.2">
      <c r="M4673" s="57"/>
      <c r="O4673" s="57"/>
      <c r="P4673" s="56"/>
      <c r="Q4673" s="56"/>
      <c r="R4673" s="56"/>
    </row>
    <row r="4674" spans="13:18" x14ac:dyDescent="0.2">
      <c r="M4674" s="57"/>
      <c r="O4674" s="57"/>
      <c r="P4674" s="56"/>
      <c r="Q4674" s="56"/>
      <c r="R4674" s="56"/>
    </row>
    <row r="4675" spans="13:18" x14ac:dyDescent="0.2">
      <c r="M4675" s="57"/>
      <c r="O4675" s="57"/>
      <c r="P4675" s="56"/>
      <c r="Q4675" s="56"/>
      <c r="R4675" s="56"/>
    </row>
    <row r="4676" spans="13:18" x14ac:dyDescent="0.2">
      <c r="M4676" s="57"/>
      <c r="O4676" s="57"/>
      <c r="P4676" s="56"/>
      <c r="Q4676" s="56"/>
      <c r="R4676" s="56"/>
    </row>
    <row r="4677" spans="13:18" x14ac:dyDescent="0.2">
      <c r="M4677" s="57"/>
      <c r="O4677" s="57"/>
      <c r="P4677" s="56"/>
      <c r="Q4677" s="56"/>
      <c r="R4677" s="56"/>
    </row>
    <row r="4678" spans="13:18" x14ac:dyDescent="0.2">
      <c r="M4678" s="57"/>
      <c r="O4678" s="57"/>
      <c r="P4678" s="56"/>
      <c r="Q4678" s="56"/>
      <c r="R4678" s="56"/>
    </row>
    <row r="4679" spans="13:18" x14ac:dyDescent="0.2">
      <c r="M4679" s="57"/>
      <c r="O4679" s="57"/>
      <c r="P4679" s="56"/>
      <c r="Q4679" s="56"/>
      <c r="R4679" s="56"/>
    </row>
    <row r="4680" spans="13:18" x14ac:dyDescent="0.2">
      <c r="M4680" s="57"/>
      <c r="O4680" s="57"/>
      <c r="P4680" s="56"/>
      <c r="Q4680" s="56"/>
      <c r="R4680" s="56"/>
    </row>
    <row r="4681" spans="13:18" x14ac:dyDescent="0.2">
      <c r="M4681" s="57"/>
      <c r="O4681" s="57"/>
      <c r="P4681" s="56"/>
      <c r="Q4681" s="56"/>
      <c r="R4681" s="56"/>
    </row>
    <row r="4682" spans="13:18" x14ac:dyDescent="0.2">
      <c r="M4682" s="57"/>
      <c r="O4682" s="57"/>
      <c r="P4682" s="56"/>
      <c r="Q4682" s="56"/>
      <c r="R4682" s="56"/>
    </row>
    <row r="4683" spans="13:18" x14ac:dyDescent="0.2">
      <c r="M4683" s="57"/>
      <c r="O4683" s="57"/>
      <c r="P4683" s="56"/>
      <c r="Q4683" s="56"/>
      <c r="R4683" s="56"/>
    </row>
    <row r="4684" spans="13:18" x14ac:dyDescent="0.2">
      <c r="M4684" s="57"/>
      <c r="O4684" s="57"/>
      <c r="P4684" s="56"/>
      <c r="Q4684" s="56"/>
      <c r="R4684" s="56"/>
    </row>
    <row r="4685" spans="13:18" x14ac:dyDescent="0.2">
      <c r="M4685" s="57"/>
      <c r="O4685" s="57"/>
      <c r="P4685" s="56"/>
      <c r="Q4685" s="56"/>
      <c r="R4685" s="56"/>
    </row>
    <row r="4686" spans="13:18" x14ac:dyDescent="0.2">
      <c r="M4686" s="57"/>
      <c r="O4686" s="57"/>
      <c r="P4686" s="56"/>
      <c r="Q4686" s="56"/>
      <c r="R4686" s="56"/>
    </row>
    <row r="4687" spans="13:18" x14ac:dyDescent="0.2">
      <c r="M4687" s="57"/>
      <c r="O4687" s="57"/>
      <c r="P4687" s="56"/>
      <c r="Q4687" s="56"/>
      <c r="R4687" s="56"/>
    </row>
    <row r="4688" spans="13:18" x14ac:dyDescent="0.2">
      <c r="M4688" s="57"/>
      <c r="O4688" s="57"/>
      <c r="P4688" s="56"/>
      <c r="Q4688" s="56"/>
      <c r="R4688" s="56"/>
    </row>
    <row r="4689" spans="13:18" x14ac:dyDescent="0.2">
      <c r="M4689" s="57"/>
      <c r="O4689" s="57"/>
      <c r="P4689" s="56"/>
      <c r="Q4689" s="56"/>
      <c r="R4689" s="56"/>
    </row>
    <row r="4690" spans="13:18" x14ac:dyDescent="0.2">
      <c r="M4690" s="57"/>
      <c r="O4690" s="57"/>
      <c r="P4690" s="56"/>
      <c r="Q4690" s="56"/>
      <c r="R4690" s="56"/>
    </row>
    <row r="4691" spans="13:18" x14ac:dyDescent="0.2">
      <c r="M4691" s="57"/>
      <c r="O4691" s="57"/>
      <c r="P4691" s="56"/>
      <c r="Q4691" s="56"/>
      <c r="R4691" s="56"/>
    </row>
    <row r="4692" spans="13:18" x14ac:dyDescent="0.2">
      <c r="M4692" s="57"/>
      <c r="O4692" s="57"/>
      <c r="P4692" s="56"/>
      <c r="Q4692" s="56"/>
      <c r="R4692" s="56"/>
    </row>
    <row r="4693" spans="13:18" x14ac:dyDescent="0.2">
      <c r="M4693" s="57"/>
      <c r="O4693" s="57"/>
      <c r="P4693" s="56"/>
      <c r="Q4693" s="56"/>
      <c r="R4693" s="56"/>
    </row>
    <row r="4694" spans="13:18" x14ac:dyDescent="0.2">
      <c r="M4694" s="57"/>
      <c r="O4694" s="57"/>
      <c r="P4694" s="56"/>
      <c r="Q4694" s="56"/>
      <c r="R4694" s="56"/>
    </row>
    <row r="4695" spans="13:18" x14ac:dyDescent="0.2">
      <c r="M4695" s="57"/>
      <c r="O4695" s="57"/>
      <c r="P4695" s="56"/>
      <c r="Q4695" s="56"/>
      <c r="R4695" s="56"/>
    </row>
    <row r="4696" spans="13:18" x14ac:dyDescent="0.2">
      <c r="M4696" s="57"/>
      <c r="O4696" s="57"/>
      <c r="P4696" s="56"/>
      <c r="Q4696" s="56"/>
      <c r="R4696" s="56"/>
    </row>
    <row r="4697" spans="13:18" x14ac:dyDescent="0.2">
      <c r="M4697" s="57"/>
      <c r="O4697" s="57"/>
      <c r="P4697" s="56"/>
      <c r="Q4697" s="56"/>
      <c r="R4697" s="56"/>
    </row>
    <row r="4698" spans="13:18" x14ac:dyDescent="0.2">
      <c r="M4698" s="57"/>
      <c r="O4698" s="57"/>
      <c r="P4698" s="56"/>
      <c r="Q4698" s="56"/>
      <c r="R4698" s="56"/>
    </row>
    <row r="4699" spans="13:18" x14ac:dyDescent="0.2">
      <c r="M4699" s="57"/>
      <c r="O4699" s="57"/>
      <c r="P4699" s="56"/>
      <c r="Q4699" s="56"/>
      <c r="R4699" s="56"/>
    </row>
    <row r="4700" spans="13:18" x14ac:dyDescent="0.2">
      <c r="M4700" s="57"/>
      <c r="O4700" s="57"/>
      <c r="P4700" s="56"/>
      <c r="Q4700" s="56"/>
      <c r="R4700" s="56"/>
    </row>
    <row r="4701" spans="13:18" x14ac:dyDescent="0.2">
      <c r="M4701" s="57"/>
      <c r="O4701" s="57"/>
      <c r="P4701" s="56"/>
      <c r="Q4701" s="56"/>
      <c r="R4701" s="56"/>
    </row>
    <row r="4702" spans="13:18" x14ac:dyDescent="0.2">
      <c r="M4702" s="57"/>
      <c r="O4702" s="57"/>
      <c r="P4702" s="56"/>
      <c r="Q4702" s="56"/>
      <c r="R4702" s="56"/>
    </row>
    <row r="4703" spans="13:18" x14ac:dyDescent="0.2">
      <c r="M4703" s="57"/>
      <c r="O4703" s="57"/>
      <c r="P4703" s="56"/>
      <c r="Q4703" s="56"/>
      <c r="R4703" s="56"/>
    </row>
    <row r="4704" spans="13:18" x14ac:dyDescent="0.2">
      <c r="M4704" s="57"/>
      <c r="O4704" s="57"/>
      <c r="P4704" s="56"/>
      <c r="Q4704" s="56"/>
      <c r="R4704" s="56"/>
    </row>
    <row r="4705" spans="13:18" x14ac:dyDescent="0.2">
      <c r="M4705" s="57"/>
      <c r="O4705" s="57"/>
      <c r="P4705" s="56"/>
      <c r="Q4705" s="56"/>
      <c r="R4705" s="56"/>
    </row>
    <row r="4706" spans="13:18" x14ac:dyDescent="0.2">
      <c r="M4706" s="57"/>
      <c r="O4706" s="57"/>
      <c r="P4706" s="56"/>
      <c r="Q4706" s="56"/>
      <c r="R4706" s="56"/>
    </row>
    <row r="4707" spans="13:18" x14ac:dyDescent="0.2">
      <c r="M4707" s="57"/>
      <c r="O4707" s="57"/>
      <c r="P4707" s="56"/>
      <c r="Q4707" s="56"/>
      <c r="R4707" s="56"/>
    </row>
    <row r="4708" spans="13:18" x14ac:dyDescent="0.2">
      <c r="M4708" s="57"/>
      <c r="O4708" s="57"/>
      <c r="P4708" s="56"/>
      <c r="Q4708" s="56"/>
      <c r="R4708" s="56"/>
    </row>
    <row r="4709" spans="13:18" x14ac:dyDescent="0.2">
      <c r="M4709" s="57"/>
      <c r="O4709" s="57"/>
      <c r="P4709" s="56"/>
      <c r="Q4709" s="56"/>
      <c r="R4709" s="56"/>
    </row>
    <row r="4710" spans="13:18" x14ac:dyDescent="0.2">
      <c r="M4710" s="57"/>
      <c r="O4710" s="57"/>
      <c r="P4710" s="56"/>
      <c r="Q4710" s="56"/>
      <c r="R4710" s="56"/>
    </row>
    <row r="4711" spans="13:18" x14ac:dyDescent="0.2">
      <c r="M4711" s="57"/>
      <c r="O4711" s="57"/>
      <c r="P4711" s="56"/>
      <c r="Q4711" s="56"/>
      <c r="R4711" s="56"/>
    </row>
    <row r="4712" spans="13:18" x14ac:dyDescent="0.2">
      <c r="M4712" s="57"/>
      <c r="O4712" s="57"/>
      <c r="P4712" s="56"/>
      <c r="Q4712" s="56"/>
      <c r="R4712" s="56"/>
    </row>
    <row r="4713" spans="13:18" x14ac:dyDescent="0.2">
      <c r="M4713" s="57"/>
      <c r="O4713" s="57"/>
      <c r="P4713" s="56"/>
      <c r="Q4713" s="56"/>
      <c r="R4713" s="56"/>
    </row>
    <row r="4714" spans="13:18" x14ac:dyDescent="0.2">
      <c r="M4714" s="57"/>
      <c r="O4714" s="57"/>
      <c r="P4714" s="56"/>
      <c r="Q4714" s="56"/>
      <c r="R4714" s="56"/>
    </row>
    <row r="4715" spans="13:18" x14ac:dyDescent="0.2">
      <c r="M4715" s="57"/>
      <c r="O4715" s="57"/>
      <c r="P4715" s="56"/>
      <c r="Q4715" s="56"/>
      <c r="R4715" s="56"/>
    </row>
    <row r="4716" spans="13:18" x14ac:dyDescent="0.2">
      <c r="M4716" s="57"/>
      <c r="O4716" s="57"/>
      <c r="P4716" s="56"/>
      <c r="Q4716" s="56"/>
      <c r="R4716" s="56"/>
    </row>
    <row r="4717" spans="13:18" x14ac:dyDescent="0.2">
      <c r="M4717" s="57"/>
      <c r="O4717" s="57"/>
      <c r="P4717" s="56"/>
      <c r="Q4717" s="56"/>
      <c r="R4717" s="56"/>
    </row>
    <row r="4718" spans="13:18" x14ac:dyDescent="0.2">
      <c r="M4718" s="57"/>
      <c r="O4718" s="57"/>
      <c r="P4718" s="56"/>
      <c r="Q4718" s="56"/>
      <c r="R4718" s="56"/>
    </row>
    <row r="4719" spans="13:18" x14ac:dyDescent="0.2">
      <c r="M4719" s="57"/>
      <c r="O4719" s="57"/>
      <c r="P4719" s="56"/>
      <c r="Q4719" s="56"/>
      <c r="R4719" s="56"/>
    </row>
    <row r="4720" spans="13:18" x14ac:dyDescent="0.2">
      <c r="M4720" s="57"/>
      <c r="O4720" s="57"/>
      <c r="P4720" s="56"/>
      <c r="Q4720" s="56"/>
      <c r="R4720" s="56"/>
    </row>
    <row r="4721" spans="13:18" x14ac:dyDescent="0.2">
      <c r="M4721" s="57"/>
      <c r="O4721" s="57"/>
      <c r="P4721" s="56"/>
      <c r="Q4721" s="56"/>
      <c r="R4721" s="56"/>
    </row>
    <row r="4722" spans="13:18" x14ac:dyDescent="0.2">
      <c r="M4722" s="57"/>
      <c r="O4722" s="57"/>
      <c r="P4722" s="56"/>
      <c r="Q4722" s="56"/>
      <c r="R4722" s="56"/>
    </row>
    <row r="4723" spans="13:18" x14ac:dyDescent="0.2">
      <c r="M4723" s="57"/>
      <c r="O4723" s="57"/>
      <c r="P4723" s="56"/>
      <c r="Q4723" s="56"/>
      <c r="R4723" s="56"/>
    </row>
    <row r="4724" spans="13:18" x14ac:dyDescent="0.2">
      <c r="M4724" s="57"/>
      <c r="O4724" s="57"/>
      <c r="P4724" s="56"/>
      <c r="Q4724" s="56"/>
      <c r="R4724" s="56"/>
    </row>
    <row r="4725" spans="13:18" x14ac:dyDescent="0.2">
      <c r="M4725" s="57"/>
      <c r="O4725" s="57"/>
      <c r="P4725" s="56"/>
      <c r="Q4725" s="56"/>
      <c r="R4725" s="56"/>
    </row>
    <row r="4726" spans="13:18" x14ac:dyDescent="0.2">
      <c r="M4726" s="57"/>
      <c r="O4726" s="57"/>
      <c r="P4726" s="56"/>
      <c r="Q4726" s="56"/>
      <c r="R4726" s="56"/>
    </row>
    <row r="4727" spans="13:18" x14ac:dyDescent="0.2">
      <c r="M4727" s="57"/>
      <c r="O4727" s="57"/>
      <c r="P4727" s="56"/>
      <c r="Q4727" s="56"/>
      <c r="R4727" s="56"/>
    </row>
    <row r="4728" spans="13:18" x14ac:dyDescent="0.2">
      <c r="M4728" s="57"/>
      <c r="O4728" s="57"/>
      <c r="P4728" s="56"/>
      <c r="Q4728" s="56"/>
      <c r="R4728" s="56"/>
    </row>
    <row r="4729" spans="13:18" x14ac:dyDescent="0.2">
      <c r="M4729" s="57"/>
      <c r="O4729" s="57"/>
      <c r="P4729" s="56"/>
      <c r="Q4729" s="56"/>
      <c r="R4729" s="56"/>
    </row>
    <row r="4730" spans="13:18" x14ac:dyDescent="0.2">
      <c r="M4730" s="57"/>
      <c r="O4730" s="57"/>
      <c r="P4730" s="56"/>
      <c r="Q4730" s="56"/>
      <c r="R4730" s="56"/>
    </row>
    <row r="4731" spans="13:18" x14ac:dyDescent="0.2">
      <c r="M4731" s="57"/>
      <c r="O4731" s="57"/>
      <c r="P4731" s="56"/>
      <c r="Q4731" s="56"/>
      <c r="R4731" s="56"/>
    </row>
    <row r="4732" spans="13:18" x14ac:dyDescent="0.2">
      <c r="M4732" s="57"/>
      <c r="O4732" s="57"/>
      <c r="P4732" s="56"/>
      <c r="Q4732" s="56"/>
      <c r="R4732" s="56"/>
    </row>
    <row r="4733" spans="13:18" x14ac:dyDescent="0.2">
      <c r="M4733" s="57"/>
      <c r="O4733" s="57"/>
      <c r="P4733" s="56"/>
      <c r="Q4733" s="56"/>
      <c r="R4733" s="56"/>
    </row>
    <row r="4734" spans="13:18" x14ac:dyDescent="0.2">
      <c r="M4734" s="57"/>
      <c r="O4734" s="57"/>
      <c r="P4734" s="56"/>
      <c r="Q4734" s="56"/>
      <c r="R4734" s="56"/>
    </row>
    <row r="4735" spans="13:18" x14ac:dyDescent="0.2">
      <c r="M4735" s="57"/>
      <c r="O4735" s="57"/>
      <c r="P4735" s="56"/>
      <c r="Q4735" s="56"/>
      <c r="R4735" s="56"/>
    </row>
    <row r="4736" spans="13:18" x14ac:dyDescent="0.2">
      <c r="M4736" s="57"/>
      <c r="O4736" s="57"/>
      <c r="P4736" s="56"/>
      <c r="Q4736" s="56"/>
      <c r="R4736" s="56"/>
    </row>
    <row r="4737" spans="13:18" x14ac:dyDescent="0.2">
      <c r="M4737" s="57"/>
      <c r="O4737" s="57"/>
      <c r="P4737" s="56"/>
      <c r="Q4737" s="56"/>
      <c r="R4737" s="56"/>
    </row>
    <row r="4738" spans="13:18" x14ac:dyDescent="0.2">
      <c r="M4738" s="57"/>
      <c r="O4738" s="57"/>
      <c r="P4738" s="56"/>
      <c r="Q4738" s="56"/>
      <c r="R4738" s="56"/>
    </row>
    <row r="4739" spans="13:18" x14ac:dyDescent="0.2">
      <c r="M4739" s="57"/>
      <c r="O4739" s="57"/>
      <c r="P4739" s="56"/>
      <c r="Q4739" s="56"/>
      <c r="R4739" s="56"/>
    </row>
    <row r="4740" spans="13:18" x14ac:dyDescent="0.2">
      <c r="M4740" s="57"/>
      <c r="O4740" s="57"/>
      <c r="P4740" s="56"/>
      <c r="Q4740" s="56"/>
      <c r="R4740" s="56"/>
    </row>
    <row r="4741" spans="13:18" x14ac:dyDescent="0.2">
      <c r="M4741" s="57"/>
      <c r="O4741" s="57"/>
      <c r="P4741" s="56"/>
      <c r="Q4741" s="56"/>
      <c r="R4741" s="56"/>
    </row>
    <row r="4742" spans="13:18" x14ac:dyDescent="0.2">
      <c r="M4742" s="57"/>
      <c r="O4742" s="57"/>
      <c r="P4742" s="56"/>
      <c r="Q4742" s="56"/>
      <c r="R4742" s="56"/>
    </row>
    <row r="4743" spans="13:18" x14ac:dyDescent="0.2">
      <c r="M4743" s="57"/>
      <c r="O4743" s="57"/>
      <c r="P4743" s="56"/>
      <c r="Q4743" s="56"/>
      <c r="R4743" s="56"/>
    </row>
    <row r="4744" spans="13:18" x14ac:dyDescent="0.2">
      <c r="M4744" s="57"/>
      <c r="O4744" s="57"/>
      <c r="P4744" s="56"/>
      <c r="Q4744" s="56"/>
      <c r="R4744" s="56"/>
    </row>
    <row r="4745" spans="13:18" x14ac:dyDescent="0.2">
      <c r="M4745" s="57"/>
      <c r="O4745" s="57"/>
      <c r="P4745" s="56"/>
      <c r="Q4745" s="56"/>
      <c r="R4745" s="56"/>
    </row>
    <row r="4746" spans="13:18" x14ac:dyDescent="0.2">
      <c r="M4746" s="57"/>
      <c r="O4746" s="57"/>
      <c r="P4746" s="56"/>
      <c r="Q4746" s="56"/>
      <c r="R4746" s="56"/>
    </row>
    <row r="4747" spans="13:18" x14ac:dyDescent="0.2">
      <c r="M4747" s="57"/>
      <c r="O4747" s="57"/>
      <c r="P4747" s="56"/>
      <c r="Q4747" s="56"/>
      <c r="R4747" s="56"/>
    </row>
    <row r="4748" spans="13:18" x14ac:dyDescent="0.2">
      <c r="M4748" s="57"/>
      <c r="O4748" s="57"/>
      <c r="P4748" s="56"/>
      <c r="Q4748" s="56"/>
      <c r="R4748" s="56"/>
    </row>
    <row r="4749" spans="13:18" x14ac:dyDescent="0.2">
      <c r="M4749" s="57"/>
      <c r="O4749" s="57"/>
      <c r="P4749" s="56"/>
      <c r="Q4749" s="56"/>
      <c r="R4749" s="56"/>
    </row>
    <row r="4750" spans="13:18" x14ac:dyDescent="0.2">
      <c r="M4750" s="57"/>
      <c r="O4750" s="57"/>
      <c r="P4750" s="56"/>
      <c r="Q4750" s="56"/>
      <c r="R4750" s="56"/>
    </row>
    <row r="4751" spans="13:18" x14ac:dyDescent="0.2">
      <c r="M4751" s="57"/>
      <c r="O4751" s="57"/>
      <c r="P4751" s="56"/>
      <c r="Q4751" s="56"/>
      <c r="R4751" s="56"/>
    </row>
    <row r="4752" spans="13:18" x14ac:dyDescent="0.2">
      <c r="M4752" s="57"/>
      <c r="O4752" s="57"/>
      <c r="P4752" s="56"/>
      <c r="Q4752" s="56"/>
      <c r="R4752" s="56"/>
    </row>
    <row r="4753" spans="13:18" x14ac:dyDescent="0.2">
      <c r="M4753" s="57"/>
      <c r="O4753" s="57"/>
      <c r="P4753" s="56"/>
      <c r="Q4753" s="56"/>
      <c r="R4753" s="56"/>
    </row>
    <row r="4754" spans="13:18" x14ac:dyDescent="0.2">
      <c r="M4754" s="57"/>
      <c r="O4754" s="57"/>
      <c r="P4754" s="56"/>
      <c r="Q4754" s="56"/>
      <c r="R4754" s="56"/>
    </row>
    <row r="4755" spans="13:18" x14ac:dyDescent="0.2">
      <c r="M4755" s="57"/>
      <c r="O4755" s="57"/>
      <c r="P4755" s="56"/>
      <c r="Q4755" s="56"/>
      <c r="R4755" s="56"/>
    </row>
    <row r="4756" spans="13:18" x14ac:dyDescent="0.2">
      <c r="M4756" s="57"/>
      <c r="O4756" s="57"/>
      <c r="P4756" s="56"/>
      <c r="Q4756" s="56"/>
      <c r="R4756" s="56"/>
    </row>
    <row r="4757" spans="13:18" x14ac:dyDescent="0.2">
      <c r="M4757" s="57"/>
      <c r="O4757" s="57"/>
      <c r="P4757" s="56"/>
      <c r="Q4757" s="56"/>
      <c r="R4757" s="56"/>
    </row>
    <row r="4758" spans="13:18" x14ac:dyDescent="0.2">
      <c r="M4758" s="57"/>
      <c r="O4758" s="57"/>
      <c r="P4758" s="56"/>
      <c r="Q4758" s="56"/>
      <c r="R4758" s="56"/>
    </row>
    <row r="4759" spans="13:18" x14ac:dyDescent="0.2">
      <c r="M4759" s="57"/>
      <c r="O4759" s="57"/>
      <c r="P4759" s="56"/>
      <c r="Q4759" s="56"/>
      <c r="R4759" s="56"/>
    </row>
    <row r="4760" spans="13:18" x14ac:dyDescent="0.2">
      <c r="M4760" s="57"/>
      <c r="O4760" s="57"/>
      <c r="P4760" s="56"/>
      <c r="Q4760" s="56"/>
      <c r="R4760" s="56"/>
    </row>
    <row r="4761" spans="13:18" x14ac:dyDescent="0.2">
      <c r="M4761" s="57"/>
      <c r="O4761" s="57"/>
      <c r="P4761" s="56"/>
      <c r="Q4761" s="56"/>
      <c r="R4761" s="56"/>
    </row>
    <row r="4762" spans="13:18" x14ac:dyDescent="0.2">
      <c r="M4762" s="57"/>
      <c r="O4762" s="57"/>
      <c r="P4762" s="56"/>
      <c r="Q4762" s="56"/>
      <c r="R4762" s="56"/>
    </row>
    <row r="4763" spans="13:18" x14ac:dyDescent="0.2">
      <c r="M4763" s="57"/>
      <c r="O4763" s="57"/>
      <c r="P4763" s="56"/>
      <c r="Q4763" s="56"/>
      <c r="R4763" s="56"/>
    </row>
    <row r="4764" spans="13:18" x14ac:dyDescent="0.2">
      <c r="M4764" s="57"/>
      <c r="O4764" s="57"/>
      <c r="P4764" s="56"/>
      <c r="Q4764" s="56"/>
      <c r="R4764" s="56"/>
    </row>
    <row r="4765" spans="13:18" x14ac:dyDescent="0.2">
      <c r="M4765" s="57"/>
      <c r="O4765" s="57"/>
      <c r="P4765" s="56"/>
      <c r="Q4765" s="56"/>
      <c r="R4765" s="56"/>
    </row>
    <row r="4766" spans="13:18" x14ac:dyDescent="0.2">
      <c r="M4766" s="57"/>
      <c r="O4766" s="57"/>
      <c r="P4766" s="56"/>
      <c r="Q4766" s="56"/>
      <c r="R4766" s="56"/>
    </row>
    <row r="4767" spans="13:18" x14ac:dyDescent="0.2">
      <c r="M4767" s="57"/>
      <c r="O4767" s="57"/>
      <c r="P4767" s="56"/>
      <c r="Q4767" s="56"/>
      <c r="R4767" s="56"/>
    </row>
    <row r="4768" spans="13:18" x14ac:dyDescent="0.2">
      <c r="M4768" s="57"/>
      <c r="O4768" s="57"/>
      <c r="P4768" s="56"/>
      <c r="Q4768" s="56"/>
      <c r="R4768" s="56"/>
    </row>
    <row r="4769" spans="13:18" x14ac:dyDescent="0.2">
      <c r="M4769" s="57"/>
      <c r="O4769" s="57"/>
      <c r="P4769" s="56"/>
      <c r="Q4769" s="56"/>
      <c r="R4769" s="56"/>
    </row>
    <row r="4770" spans="13:18" x14ac:dyDescent="0.2">
      <c r="M4770" s="57"/>
      <c r="O4770" s="57"/>
      <c r="P4770" s="56"/>
      <c r="Q4770" s="56"/>
      <c r="R4770" s="56"/>
    </row>
    <row r="4771" spans="13:18" x14ac:dyDescent="0.2">
      <c r="M4771" s="57"/>
      <c r="O4771" s="57"/>
      <c r="P4771" s="56"/>
      <c r="Q4771" s="56"/>
      <c r="R4771" s="56"/>
    </row>
    <row r="4772" spans="13:18" x14ac:dyDescent="0.2">
      <c r="M4772" s="57"/>
      <c r="O4772" s="57"/>
      <c r="P4772" s="56"/>
      <c r="Q4772" s="56"/>
      <c r="R4772" s="56"/>
    </row>
    <row r="4773" spans="13:18" x14ac:dyDescent="0.2">
      <c r="M4773" s="57"/>
      <c r="O4773" s="57"/>
      <c r="P4773" s="56"/>
      <c r="Q4773" s="56"/>
      <c r="R4773" s="56"/>
    </row>
    <row r="4774" spans="13:18" x14ac:dyDescent="0.2">
      <c r="M4774" s="57"/>
      <c r="O4774" s="57"/>
      <c r="P4774" s="56"/>
      <c r="Q4774" s="56"/>
      <c r="R4774" s="56"/>
    </row>
    <row r="4775" spans="13:18" x14ac:dyDescent="0.2">
      <c r="M4775" s="57"/>
      <c r="O4775" s="57"/>
      <c r="P4775" s="56"/>
      <c r="Q4775" s="56"/>
      <c r="R4775" s="56"/>
    </row>
    <row r="4776" spans="13:18" x14ac:dyDescent="0.2">
      <c r="M4776" s="57"/>
      <c r="O4776" s="57"/>
      <c r="P4776" s="56"/>
      <c r="Q4776" s="56"/>
      <c r="R4776" s="56"/>
    </row>
    <row r="4777" spans="13:18" x14ac:dyDescent="0.2">
      <c r="M4777" s="57"/>
      <c r="O4777" s="57"/>
      <c r="P4777" s="56"/>
      <c r="Q4777" s="56"/>
      <c r="R4777" s="56"/>
    </row>
    <row r="4778" spans="13:18" x14ac:dyDescent="0.2">
      <c r="M4778" s="57"/>
      <c r="O4778" s="57"/>
      <c r="P4778" s="56"/>
      <c r="Q4778" s="56"/>
      <c r="R4778" s="56"/>
    </row>
    <row r="4779" spans="13:18" x14ac:dyDescent="0.2">
      <c r="M4779" s="57"/>
      <c r="O4779" s="57"/>
      <c r="P4779" s="56"/>
      <c r="Q4779" s="56"/>
      <c r="R4779" s="56"/>
    </row>
    <row r="4780" spans="13:18" x14ac:dyDescent="0.2">
      <c r="M4780" s="57"/>
      <c r="O4780" s="57"/>
      <c r="P4780" s="56"/>
      <c r="Q4780" s="56"/>
      <c r="R4780" s="56"/>
    </row>
    <row r="4781" spans="13:18" x14ac:dyDescent="0.2">
      <c r="M4781" s="57"/>
      <c r="O4781" s="57"/>
      <c r="P4781" s="56"/>
      <c r="Q4781" s="56"/>
      <c r="R4781" s="56"/>
    </row>
    <row r="4782" spans="13:18" x14ac:dyDescent="0.2">
      <c r="M4782" s="57"/>
      <c r="O4782" s="57"/>
      <c r="P4782" s="56"/>
      <c r="Q4782" s="56"/>
      <c r="R4782" s="56"/>
    </row>
    <row r="4783" spans="13:18" x14ac:dyDescent="0.2">
      <c r="M4783" s="57"/>
      <c r="O4783" s="57"/>
      <c r="P4783" s="56"/>
      <c r="Q4783" s="56"/>
      <c r="R4783" s="56"/>
    </row>
    <row r="4784" spans="13:18" x14ac:dyDescent="0.2">
      <c r="M4784" s="57"/>
      <c r="O4784" s="57"/>
      <c r="P4784" s="56"/>
      <c r="Q4784" s="56"/>
      <c r="R4784" s="56"/>
    </row>
    <row r="4785" spans="13:18" x14ac:dyDescent="0.2">
      <c r="M4785" s="57"/>
      <c r="O4785" s="57"/>
      <c r="P4785" s="56"/>
      <c r="Q4785" s="56"/>
      <c r="R4785" s="56"/>
    </row>
    <row r="4786" spans="13:18" x14ac:dyDescent="0.2">
      <c r="M4786" s="57"/>
      <c r="O4786" s="57"/>
      <c r="P4786" s="56"/>
      <c r="Q4786" s="56"/>
      <c r="R4786" s="56"/>
    </row>
    <row r="4787" spans="13:18" x14ac:dyDescent="0.2">
      <c r="M4787" s="57"/>
      <c r="O4787" s="57"/>
      <c r="P4787" s="56"/>
      <c r="Q4787" s="56"/>
      <c r="R4787" s="56"/>
    </row>
    <row r="4788" spans="13:18" x14ac:dyDescent="0.2">
      <c r="M4788" s="57"/>
      <c r="O4788" s="57"/>
      <c r="P4788" s="56"/>
      <c r="Q4788" s="56"/>
      <c r="R4788" s="56"/>
    </row>
    <row r="4789" spans="13:18" x14ac:dyDescent="0.2">
      <c r="M4789" s="57"/>
      <c r="O4789" s="57"/>
      <c r="P4789" s="56"/>
      <c r="Q4789" s="56"/>
      <c r="R4789" s="56"/>
    </row>
    <row r="4790" spans="13:18" x14ac:dyDescent="0.2">
      <c r="M4790" s="57"/>
      <c r="O4790" s="57"/>
      <c r="P4790" s="56"/>
      <c r="Q4790" s="56"/>
      <c r="R4790" s="56"/>
    </row>
    <row r="4791" spans="13:18" x14ac:dyDescent="0.2">
      <c r="M4791" s="57"/>
      <c r="O4791" s="57"/>
      <c r="P4791" s="56"/>
      <c r="Q4791" s="56"/>
      <c r="R4791" s="56"/>
    </row>
    <row r="4792" spans="13:18" x14ac:dyDescent="0.2">
      <c r="M4792" s="57"/>
      <c r="O4792" s="57"/>
      <c r="P4792" s="56"/>
      <c r="Q4792" s="56"/>
      <c r="R4792" s="56"/>
    </row>
    <row r="4793" spans="13:18" x14ac:dyDescent="0.2">
      <c r="M4793" s="57"/>
      <c r="O4793" s="57"/>
      <c r="P4793" s="56"/>
      <c r="Q4793" s="56"/>
      <c r="R4793" s="56"/>
    </row>
    <row r="4794" spans="13:18" x14ac:dyDescent="0.2">
      <c r="M4794" s="57"/>
      <c r="O4794" s="57"/>
      <c r="P4794" s="56"/>
      <c r="Q4794" s="56"/>
      <c r="R4794" s="56"/>
    </row>
    <row r="4795" spans="13:18" x14ac:dyDescent="0.2">
      <c r="M4795" s="57"/>
      <c r="O4795" s="57"/>
      <c r="P4795" s="56"/>
      <c r="Q4795" s="56"/>
      <c r="R4795" s="56"/>
    </row>
    <row r="4796" spans="13:18" x14ac:dyDescent="0.2">
      <c r="M4796" s="57"/>
      <c r="O4796" s="57"/>
      <c r="P4796" s="56"/>
      <c r="Q4796" s="56"/>
      <c r="R4796" s="56"/>
    </row>
    <row r="4797" spans="13:18" x14ac:dyDescent="0.2">
      <c r="M4797" s="57"/>
      <c r="O4797" s="57"/>
      <c r="P4797" s="56"/>
      <c r="Q4797" s="56"/>
      <c r="R4797" s="56"/>
    </row>
    <row r="4798" spans="13:18" x14ac:dyDescent="0.2">
      <c r="M4798" s="57"/>
      <c r="O4798" s="57"/>
      <c r="P4798" s="56"/>
      <c r="Q4798" s="56"/>
      <c r="R4798" s="56"/>
    </row>
    <row r="4799" spans="13:18" x14ac:dyDescent="0.2">
      <c r="M4799" s="57"/>
      <c r="O4799" s="57"/>
      <c r="P4799" s="56"/>
      <c r="Q4799" s="56"/>
      <c r="R4799" s="56"/>
    </row>
    <row r="4800" spans="13:18" x14ac:dyDescent="0.2">
      <c r="M4800" s="57"/>
      <c r="O4800" s="57"/>
      <c r="P4800" s="56"/>
      <c r="Q4800" s="56"/>
      <c r="R4800" s="56"/>
    </row>
    <row r="4801" spans="13:18" x14ac:dyDescent="0.2">
      <c r="M4801" s="57"/>
      <c r="O4801" s="57"/>
      <c r="P4801" s="56"/>
      <c r="Q4801" s="56"/>
      <c r="R4801" s="56"/>
    </row>
    <row r="4802" spans="13:18" x14ac:dyDescent="0.2">
      <c r="M4802" s="57"/>
      <c r="O4802" s="57"/>
      <c r="P4802" s="56"/>
      <c r="Q4802" s="56"/>
      <c r="R4802" s="56"/>
    </row>
    <row r="4803" spans="13:18" x14ac:dyDescent="0.2">
      <c r="M4803" s="57"/>
      <c r="O4803" s="57"/>
      <c r="P4803" s="56"/>
      <c r="Q4803" s="56"/>
      <c r="R4803" s="56"/>
    </row>
    <row r="4804" spans="13:18" x14ac:dyDescent="0.2">
      <c r="M4804" s="57"/>
      <c r="O4804" s="57"/>
      <c r="P4804" s="56"/>
      <c r="Q4804" s="56"/>
      <c r="R4804" s="56"/>
    </row>
    <row r="4805" spans="13:18" x14ac:dyDescent="0.2">
      <c r="M4805" s="57"/>
      <c r="O4805" s="57"/>
      <c r="P4805" s="56"/>
      <c r="Q4805" s="56"/>
      <c r="R4805" s="56"/>
    </row>
    <row r="4806" spans="13:18" x14ac:dyDescent="0.2">
      <c r="M4806" s="57"/>
      <c r="O4806" s="57"/>
      <c r="P4806" s="56"/>
      <c r="Q4806" s="56"/>
      <c r="R4806" s="56"/>
    </row>
    <row r="4807" spans="13:18" x14ac:dyDescent="0.2">
      <c r="M4807" s="57"/>
      <c r="O4807" s="57"/>
      <c r="P4807" s="56"/>
      <c r="Q4807" s="56"/>
      <c r="R4807" s="56"/>
    </row>
    <row r="4808" spans="13:18" x14ac:dyDescent="0.2">
      <c r="M4808" s="57"/>
      <c r="O4808" s="57"/>
      <c r="P4808" s="56"/>
      <c r="Q4808" s="56"/>
      <c r="R4808" s="56"/>
    </row>
    <row r="4809" spans="13:18" x14ac:dyDescent="0.2">
      <c r="M4809" s="57"/>
      <c r="O4809" s="57"/>
      <c r="P4809" s="56"/>
      <c r="Q4809" s="56"/>
      <c r="R4809" s="56"/>
    </row>
    <row r="4810" spans="13:18" x14ac:dyDescent="0.2">
      <c r="M4810" s="57"/>
      <c r="O4810" s="57"/>
      <c r="P4810" s="56"/>
      <c r="Q4810" s="56"/>
      <c r="R4810" s="56"/>
    </row>
    <row r="4811" spans="13:18" x14ac:dyDescent="0.2">
      <c r="M4811" s="57"/>
      <c r="O4811" s="57"/>
      <c r="P4811" s="56"/>
      <c r="Q4811" s="56"/>
      <c r="R4811" s="56"/>
    </row>
    <row r="4812" spans="13:18" x14ac:dyDescent="0.2">
      <c r="M4812" s="57"/>
      <c r="O4812" s="57"/>
      <c r="P4812" s="56"/>
      <c r="Q4812" s="56"/>
      <c r="R4812" s="56"/>
    </row>
    <row r="4813" spans="13:18" x14ac:dyDescent="0.2">
      <c r="M4813" s="57"/>
      <c r="O4813" s="57"/>
      <c r="P4813" s="56"/>
      <c r="Q4813" s="56"/>
      <c r="R4813" s="56"/>
    </row>
    <row r="4814" spans="13:18" x14ac:dyDescent="0.2">
      <c r="M4814" s="57"/>
      <c r="O4814" s="57"/>
      <c r="P4814" s="56"/>
      <c r="Q4814" s="56"/>
      <c r="R4814" s="56"/>
    </row>
    <row r="4815" spans="13:18" x14ac:dyDescent="0.2">
      <c r="M4815" s="57"/>
      <c r="O4815" s="57"/>
      <c r="P4815" s="56"/>
      <c r="Q4815" s="56"/>
      <c r="R4815" s="56"/>
    </row>
    <row r="4816" spans="13:18" x14ac:dyDescent="0.2">
      <c r="M4816" s="57"/>
      <c r="O4816" s="57"/>
      <c r="P4816" s="56"/>
      <c r="Q4816" s="56"/>
      <c r="R4816" s="56"/>
    </row>
    <row r="4817" spans="13:18" x14ac:dyDescent="0.2">
      <c r="M4817" s="57"/>
      <c r="O4817" s="57"/>
      <c r="P4817" s="56"/>
      <c r="Q4817" s="56"/>
      <c r="R4817" s="56"/>
    </row>
    <row r="4818" spans="13:18" x14ac:dyDescent="0.2">
      <c r="M4818" s="57"/>
      <c r="O4818" s="57"/>
      <c r="P4818" s="56"/>
      <c r="Q4818" s="56"/>
      <c r="R4818" s="56"/>
    </row>
    <row r="4819" spans="13:18" x14ac:dyDescent="0.2">
      <c r="M4819" s="57"/>
      <c r="O4819" s="57"/>
      <c r="P4819" s="56"/>
      <c r="Q4819" s="56"/>
      <c r="R4819" s="56"/>
    </row>
    <row r="4820" spans="13:18" x14ac:dyDescent="0.2">
      <c r="M4820" s="57"/>
      <c r="O4820" s="57"/>
      <c r="P4820" s="56"/>
      <c r="Q4820" s="56"/>
      <c r="R4820" s="56"/>
    </row>
    <row r="4821" spans="13:18" x14ac:dyDescent="0.2">
      <c r="M4821" s="57"/>
      <c r="O4821" s="57"/>
      <c r="P4821" s="56"/>
      <c r="Q4821" s="56"/>
      <c r="R4821" s="56"/>
    </row>
    <row r="4822" spans="13:18" x14ac:dyDescent="0.2">
      <c r="M4822" s="57"/>
      <c r="O4822" s="57"/>
      <c r="P4822" s="56"/>
      <c r="Q4822" s="56"/>
      <c r="R4822" s="56"/>
    </row>
    <row r="4823" spans="13:18" x14ac:dyDescent="0.2">
      <c r="M4823" s="57"/>
      <c r="O4823" s="57"/>
      <c r="P4823" s="56"/>
      <c r="Q4823" s="56"/>
      <c r="R4823" s="56"/>
    </row>
    <row r="4824" spans="13:18" x14ac:dyDescent="0.2">
      <c r="M4824" s="57"/>
      <c r="O4824" s="57"/>
      <c r="P4824" s="56"/>
      <c r="Q4824" s="56"/>
      <c r="R4824" s="56"/>
    </row>
    <row r="4825" spans="13:18" x14ac:dyDescent="0.2">
      <c r="M4825" s="57"/>
      <c r="O4825" s="57"/>
      <c r="P4825" s="56"/>
      <c r="Q4825" s="56"/>
      <c r="R4825" s="56"/>
    </row>
    <row r="4826" spans="13:18" x14ac:dyDescent="0.2">
      <c r="M4826" s="57"/>
      <c r="O4826" s="57"/>
      <c r="P4826" s="56"/>
      <c r="Q4826" s="56"/>
      <c r="R4826" s="56"/>
    </row>
    <row r="4827" spans="13:18" x14ac:dyDescent="0.2">
      <c r="M4827" s="57"/>
      <c r="O4827" s="57"/>
      <c r="P4827" s="56"/>
      <c r="Q4827" s="56"/>
      <c r="R4827" s="56"/>
    </row>
    <row r="4828" spans="13:18" x14ac:dyDescent="0.2">
      <c r="M4828" s="57"/>
      <c r="O4828" s="57"/>
      <c r="P4828" s="56"/>
      <c r="Q4828" s="56"/>
      <c r="R4828" s="56"/>
    </row>
    <row r="4829" spans="13:18" x14ac:dyDescent="0.2">
      <c r="M4829" s="57"/>
      <c r="O4829" s="57"/>
      <c r="P4829" s="56"/>
      <c r="Q4829" s="56"/>
      <c r="R4829" s="56"/>
    </row>
    <row r="4830" spans="13:18" x14ac:dyDescent="0.2">
      <c r="M4830" s="57"/>
      <c r="O4830" s="57"/>
      <c r="P4830" s="56"/>
      <c r="Q4830" s="56"/>
      <c r="R4830" s="56"/>
    </row>
    <row r="4831" spans="13:18" x14ac:dyDescent="0.2">
      <c r="M4831" s="57"/>
      <c r="O4831" s="57"/>
      <c r="P4831" s="56"/>
      <c r="Q4831" s="56"/>
      <c r="R4831" s="56"/>
    </row>
    <row r="4832" spans="13:18" x14ac:dyDescent="0.2">
      <c r="M4832" s="57"/>
      <c r="O4832" s="57"/>
      <c r="P4832" s="56"/>
      <c r="Q4832" s="56"/>
      <c r="R4832" s="56"/>
    </row>
    <row r="4833" spans="13:18" x14ac:dyDescent="0.2">
      <c r="M4833" s="57"/>
      <c r="O4833" s="57"/>
      <c r="P4833" s="56"/>
      <c r="Q4833" s="56"/>
      <c r="R4833" s="56"/>
    </row>
    <row r="4834" spans="13:18" x14ac:dyDescent="0.2">
      <c r="M4834" s="57"/>
      <c r="O4834" s="57"/>
      <c r="P4834" s="56"/>
      <c r="Q4834" s="56"/>
      <c r="R4834" s="56"/>
    </row>
    <row r="4835" spans="13:18" x14ac:dyDescent="0.2">
      <c r="M4835" s="57"/>
      <c r="O4835" s="57"/>
      <c r="P4835" s="56"/>
      <c r="Q4835" s="56"/>
      <c r="R4835" s="56"/>
    </row>
    <row r="4836" spans="13:18" x14ac:dyDescent="0.2">
      <c r="M4836" s="57"/>
      <c r="O4836" s="57"/>
      <c r="P4836" s="56"/>
      <c r="Q4836" s="56"/>
      <c r="R4836" s="56"/>
    </row>
    <row r="4837" spans="13:18" x14ac:dyDescent="0.2">
      <c r="M4837" s="57"/>
      <c r="O4837" s="57"/>
      <c r="P4837" s="56"/>
      <c r="Q4837" s="56"/>
      <c r="R4837" s="56"/>
    </row>
    <row r="4838" spans="13:18" x14ac:dyDescent="0.2">
      <c r="M4838" s="57"/>
      <c r="O4838" s="57"/>
      <c r="P4838" s="56"/>
      <c r="Q4838" s="56"/>
      <c r="R4838" s="56"/>
    </row>
    <row r="4839" spans="13:18" x14ac:dyDescent="0.2">
      <c r="M4839" s="57"/>
      <c r="O4839" s="57"/>
      <c r="P4839" s="56"/>
      <c r="Q4839" s="56"/>
      <c r="R4839" s="56"/>
    </row>
    <row r="4840" spans="13:18" x14ac:dyDescent="0.2">
      <c r="M4840" s="57"/>
      <c r="O4840" s="57"/>
      <c r="P4840" s="56"/>
      <c r="Q4840" s="56"/>
      <c r="R4840" s="56"/>
    </row>
    <row r="4841" spans="13:18" x14ac:dyDescent="0.2">
      <c r="M4841" s="57"/>
      <c r="O4841" s="57"/>
      <c r="P4841" s="56"/>
      <c r="Q4841" s="56"/>
      <c r="R4841" s="56"/>
    </row>
    <row r="4842" spans="13:18" x14ac:dyDescent="0.2">
      <c r="M4842" s="57"/>
      <c r="O4842" s="57"/>
      <c r="P4842" s="56"/>
      <c r="Q4842" s="56"/>
      <c r="R4842" s="56"/>
    </row>
    <row r="4843" spans="13:18" x14ac:dyDescent="0.2">
      <c r="M4843" s="57"/>
      <c r="O4843" s="57"/>
      <c r="P4843" s="56"/>
      <c r="Q4843" s="56"/>
      <c r="R4843" s="56"/>
    </row>
    <row r="4844" spans="13:18" x14ac:dyDescent="0.2">
      <c r="M4844" s="57"/>
      <c r="O4844" s="57"/>
      <c r="P4844" s="56"/>
      <c r="Q4844" s="56"/>
      <c r="R4844" s="56"/>
    </row>
    <row r="4845" spans="13:18" x14ac:dyDescent="0.2">
      <c r="M4845" s="57"/>
      <c r="O4845" s="57"/>
      <c r="P4845" s="56"/>
      <c r="Q4845" s="56"/>
      <c r="R4845" s="56"/>
    </row>
    <row r="4846" spans="13:18" x14ac:dyDescent="0.2">
      <c r="M4846" s="57"/>
      <c r="O4846" s="57"/>
      <c r="P4846" s="56"/>
      <c r="Q4846" s="56"/>
      <c r="R4846" s="56"/>
    </row>
    <row r="4847" spans="13:18" x14ac:dyDescent="0.2">
      <c r="M4847" s="57"/>
      <c r="O4847" s="57"/>
      <c r="P4847" s="56"/>
      <c r="Q4847" s="56"/>
      <c r="R4847" s="56"/>
    </row>
    <row r="4848" spans="13:18" x14ac:dyDescent="0.2">
      <c r="M4848" s="57"/>
      <c r="O4848" s="57"/>
      <c r="P4848" s="56"/>
      <c r="Q4848" s="56"/>
      <c r="R4848" s="56"/>
    </row>
    <row r="4849" spans="13:18" x14ac:dyDescent="0.2">
      <c r="M4849" s="57"/>
      <c r="O4849" s="57"/>
      <c r="P4849" s="56"/>
      <c r="Q4849" s="56"/>
      <c r="R4849" s="56"/>
    </row>
    <row r="4850" spans="13:18" x14ac:dyDescent="0.2">
      <c r="M4850" s="57"/>
      <c r="O4850" s="57"/>
      <c r="P4850" s="56"/>
      <c r="Q4850" s="56"/>
      <c r="R4850" s="56"/>
    </row>
    <row r="4851" spans="13:18" x14ac:dyDescent="0.2">
      <c r="M4851" s="57"/>
      <c r="O4851" s="57"/>
      <c r="P4851" s="56"/>
      <c r="Q4851" s="56"/>
      <c r="R4851" s="56"/>
    </row>
    <row r="4852" spans="13:18" x14ac:dyDescent="0.2">
      <c r="M4852" s="57"/>
      <c r="O4852" s="57"/>
      <c r="P4852" s="56"/>
      <c r="Q4852" s="56"/>
      <c r="R4852" s="56"/>
    </row>
    <row r="4853" spans="13:18" x14ac:dyDescent="0.2">
      <c r="M4853" s="57"/>
      <c r="O4853" s="57"/>
      <c r="P4853" s="56"/>
      <c r="Q4853" s="56"/>
      <c r="R4853" s="56"/>
    </row>
    <row r="4854" spans="13:18" x14ac:dyDescent="0.2">
      <c r="M4854" s="57"/>
      <c r="O4854" s="57"/>
      <c r="P4854" s="56"/>
      <c r="Q4854" s="56"/>
      <c r="R4854" s="56"/>
    </row>
    <row r="4855" spans="13:18" x14ac:dyDescent="0.2">
      <c r="M4855" s="57"/>
      <c r="O4855" s="57"/>
      <c r="P4855" s="56"/>
      <c r="Q4855" s="56"/>
      <c r="R4855" s="56"/>
    </row>
    <row r="4856" spans="13:18" x14ac:dyDescent="0.2">
      <c r="M4856" s="57"/>
      <c r="O4856" s="57"/>
      <c r="P4856" s="56"/>
      <c r="Q4856" s="56"/>
      <c r="R4856" s="56"/>
    </row>
    <row r="4857" spans="13:18" x14ac:dyDescent="0.2">
      <c r="M4857" s="57"/>
      <c r="O4857" s="57"/>
      <c r="P4857" s="56"/>
      <c r="Q4857" s="56"/>
      <c r="R4857" s="56"/>
    </row>
    <row r="4858" spans="13:18" x14ac:dyDescent="0.2">
      <c r="M4858" s="57"/>
      <c r="O4858" s="57"/>
      <c r="P4858" s="56"/>
      <c r="Q4858" s="56"/>
      <c r="R4858" s="56"/>
    </row>
    <row r="4859" spans="13:18" x14ac:dyDescent="0.2">
      <c r="M4859" s="57"/>
      <c r="O4859" s="57"/>
      <c r="P4859" s="56"/>
      <c r="Q4859" s="56"/>
      <c r="R4859" s="56"/>
    </row>
    <row r="4860" spans="13:18" x14ac:dyDescent="0.2">
      <c r="M4860" s="57"/>
      <c r="O4860" s="57"/>
      <c r="P4860" s="56"/>
      <c r="Q4860" s="56"/>
      <c r="R4860" s="56"/>
    </row>
    <row r="4861" spans="13:18" x14ac:dyDescent="0.2">
      <c r="M4861" s="57"/>
      <c r="O4861" s="57"/>
      <c r="P4861" s="56"/>
      <c r="Q4861" s="56"/>
      <c r="R4861" s="56"/>
    </row>
    <row r="4862" spans="13:18" x14ac:dyDescent="0.2">
      <c r="M4862" s="57"/>
      <c r="O4862" s="57"/>
      <c r="P4862" s="56"/>
      <c r="Q4862" s="56"/>
      <c r="R4862" s="56"/>
    </row>
    <row r="4863" spans="13:18" x14ac:dyDescent="0.2">
      <c r="M4863" s="57"/>
      <c r="O4863" s="57"/>
      <c r="P4863" s="56"/>
      <c r="Q4863" s="56"/>
      <c r="R4863" s="56"/>
    </row>
    <row r="4864" spans="13:18" x14ac:dyDescent="0.2">
      <c r="M4864" s="57"/>
      <c r="O4864" s="57"/>
      <c r="P4864" s="56"/>
      <c r="Q4864" s="56"/>
      <c r="R4864" s="56"/>
    </row>
    <row r="4865" spans="13:18" x14ac:dyDescent="0.2">
      <c r="M4865" s="57"/>
      <c r="O4865" s="57"/>
      <c r="P4865" s="56"/>
      <c r="Q4865" s="56"/>
      <c r="R4865" s="56"/>
    </row>
    <row r="4866" spans="13:18" x14ac:dyDescent="0.2">
      <c r="M4866" s="57"/>
      <c r="O4866" s="57"/>
      <c r="P4866" s="56"/>
      <c r="Q4866" s="56"/>
      <c r="R4866" s="56"/>
    </row>
    <row r="4867" spans="13:18" x14ac:dyDescent="0.2">
      <c r="M4867" s="57"/>
      <c r="O4867" s="57"/>
      <c r="P4867" s="56"/>
      <c r="Q4867" s="56"/>
      <c r="R4867" s="56"/>
    </row>
    <row r="4868" spans="13:18" x14ac:dyDescent="0.2">
      <c r="M4868" s="57"/>
      <c r="O4868" s="57"/>
      <c r="P4868" s="56"/>
      <c r="Q4868" s="56"/>
      <c r="R4868" s="56"/>
    </row>
    <row r="4869" spans="13:18" x14ac:dyDescent="0.2">
      <c r="M4869" s="57"/>
      <c r="O4869" s="57"/>
      <c r="P4869" s="56"/>
      <c r="Q4869" s="56"/>
      <c r="R4869" s="56"/>
    </row>
    <row r="4870" spans="13:18" x14ac:dyDescent="0.2">
      <c r="M4870" s="57"/>
      <c r="O4870" s="57"/>
      <c r="P4870" s="56"/>
      <c r="Q4870" s="56"/>
      <c r="R4870" s="56"/>
    </row>
    <row r="4871" spans="13:18" x14ac:dyDescent="0.2">
      <c r="M4871" s="57"/>
      <c r="O4871" s="57"/>
      <c r="P4871" s="56"/>
      <c r="Q4871" s="56"/>
      <c r="R4871" s="56"/>
    </row>
    <row r="4872" spans="13:18" x14ac:dyDescent="0.2">
      <c r="M4872" s="57"/>
      <c r="O4872" s="57"/>
      <c r="P4872" s="56"/>
      <c r="Q4872" s="56"/>
      <c r="R4872" s="56"/>
    </row>
    <row r="4873" spans="13:18" x14ac:dyDescent="0.2">
      <c r="M4873" s="57"/>
      <c r="O4873" s="57"/>
      <c r="P4873" s="56"/>
      <c r="Q4873" s="56"/>
      <c r="R4873" s="56"/>
    </row>
    <row r="4874" spans="13:18" x14ac:dyDescent="0.2">
      <c r="M4874" s="57"/>
      <c r="O4874" s="57"/>
      <c r="P4874" s="56"/>
      <c r="Q4874" s="56"/>
      <c r="R4874" s="56"/>
    </row>
    <row r="4875" spans="13:18" x14ac:dyDescent="0.2">
      <c r="M4875" s="57"/>
      <c r="O4875" s="57"/>
      <c r="P4875" s="56"/>
      <c r="Q4875" s="56"/>
      <c r="R4875" s="56"/>
    </row>
    <row r="4876" spans="13:18" x14ac:dyDescent="0.2">
      <c r="M4876" s="57"/>
      <c r="O4876" s="57"/>
      <c r="P4876" s="56"/>
      <c r="Q4876" s="56"/>
      <c r="R4876" s="56"/>
    </row>
    <row r="4877" spans="13:18" x14ac:dyDescent="0.2">
      <c r="M4877" s="57"/>
      <c r="O4877" s="57"/>
      <c r="P4877" s="56"/>
      <c r="Q4877" s="56"/>
      <c r="R4877" s="56"/>
    </row>
    <row r="4878" spans="13:18" x14ac:dyDescent="0.2">
      <c r="M4878" s="57"/>
      <c r="O4878" s="57"/>
      <c r="P4878" s="56"/>
      <c r="Q4878" s="56"/>
      <c r="R4878" s="56"/>
    </row>
    <row r="4879" spans="13:18" x14ac:dyDescent="0.2">
      <c r="M4879" s="57"/>
      <c r="O4879" s="57"/>
      <c r="P4879" s="56"/>
      <c r="Q4879" s="56"/>
      <c r="R4879" s="56"/>
    </row>
    <row r="4880" spans="13:18" x14ac:dyDescent="0.2">
      <c r="M4880" s="57"/>
      <c r="O4880" s="57"/>
      <c r="P4880" s="56"/>
      <c r="Q4880" s="56"/>
      <c r="R4880" s="56"/>
    </row>
    <row r="4881" spans="13:18" x14ac:dyDescent="0.2">
      <c r="M4881" s="57"/>
      <c r="O4881" s="57"/>
      <c r="P4881" s="56"/>
      <c r="Q4881" s="56"/>
      <c r="R4881" s="56"/>
    </row>
    <row r="4882" spans="13:18" x14ac:dyDescent="0.2">
      <c r="M4882" s="57"/>
      <c r="O4882" s="57"/>
      <c r="P4882" s="56"/>
      <c r="Q4882" s="56"/>
      <c r="R4882" s="56"/>
    </row>
    <row r="4883" spans="13:18" x14ac:dyDescent="0.2">
      <c r="M4883" s="57"/>
      <c r="O4883" s="57"/>
      <c r="P4883" s="56"/>
      <c r="Q4883" s="56"/>
      <c r="R4883" s="56"/>
    </row>
    <row r="4884" spans="13:18" x14ac:dyDescent="0.2">
      <c r="M4884" s="57"/>
      <c r="O4884" s="57"/>
      <c r="P4884" s="56"/>
      <c r="Q4884" s="56"/>
      <c r="R4884" s="56"/>
    </row>
    <row r="4885" spans="13:18" x14ac:dyDescent="0.2">
      <c r="M4885" s="57"/>
      <c r="O4885" s="57"/>
      <c r="P4885" s="56"/>
      <c r="Q4885" s="56"/>
      <c r="R4885" s="56"/>
    </row>
    <row r="4886" spans="13:18" x14ac:dyDescent="0.2">
      <c r="M4886" s="57"/>
      <c r="O4886" s="57"/>
      <c r="P4886" s="56"/>
      <c r="Q4886" s="56"/>
      <c r="R4886" s="56"/>
    </row>
    <row r="4887" spans="13:18" x14ac:dyDescent="0.2">
      <c r="M4887" s="57"/>
      <c r="O4887" s="57"/>
      <c r="P4887" s="56"/>
      <c r="Q4887" s="56"/>
      <c r="R4887" s="56"/>
    </row>
    <row r="4888" spans="13:18" x14ac:dyDescent="0.2">
      <c r="M4888" s="57"/>
      <c r="O4888" s="57"/>
      <c r="P4888" s="56"/>
      <c r="Q4888" s="56"/>
      <c r="R4888" s="56"/>
    </row>
    <row r="4889" spans="13:18" x14ac:dyDescent="0.2">
      <c r="M4889" s="57"/>
      <c r="O4889" s="57"/>
      <c r="P4889" s="56"/>
      <c r="Q4889" s="56"/>
      <c r="R4889" s="56"/>
    </row>
    <row r="4890" spans="13:18" x14ac:dyDescent="0.2">
      <c r="M4890" s="57"/>
      <c r="O4890" s="57"/>
      <c r="P4890" s="56"/>
      <c r="Q4890" s="56"/>
      <c r="R4890" s="56"/>
    </row>
    <row r="4891" spans="13:18" x14ac:dyDescent="0.2">
      <c r="M4891" s="57"/>
      <c r="O4891" s="57"/>
      <c r="P4891" s="56"/>
      <c r="Q4891" s="56"/>
      <c r="R4891" s="56"/>
    </row>
    <row r="4892" spans="13:18" x14ac:dyDescent="0.2">
      <c r="M4892" s="57"/>
      <c r="O4892" s="57"/>
      <c r="P4892" s="56"/>
      <c r="Q4892" s="56"/>
      <c r="R4892" s="56"/>
    </row>
    <row r="4893" spans="13:18" x14ac:dyDescent="0.2">
      <c r="M4893" s="57"/>
      <c r="O4893" s="57"/>
      <c r="P4893" s="56"/>
      <c r="Q4893" s="56"/>
      <c r="R4893" s="56"/>
    </row>
    <row r="4894" spans="13:18" x14ac:dyDescent="0.2">
      <c r="M4894" s="57"/>
      <c r="O4894" s="57"/>
      <c r="P4894" s="56"/>
      <c r="Q4894" s="56"/>
      <c r="R4894" s="56"/>
    </row>
    <row r="4895" spans="13:18" x14ac:dyDescent="0.2">
      <c r="M4895" s="57"/>
      <c r="O4895" s="57"/>
      <c r="P4895" s="56"/>
      <c r="Q4895" s="56"/>
      <c r="R4895" s="56"/>
    </row>
    <row r="4896" spans="13:18" x14ac:dyDescent="0.2">
      <c r="M4896" s="57"/>
      <c r="O4896" s="57"/>
      <c r="P4896" s="56"/>
      <c r="Q4896" s="56"/>
      <c r="R4896" s="56"/>
    </row>
    <row r="4897" spans="13:18" x14ac:dyDescent="0.2">
      <c r="M4897" s="57"/>
      <c r="O4897" s="57"/>
      <c r="P4897" s="56"/>
      <c r="Q4897" s="56"/>
      <c r="R4897" s="56"/>
    </row>
    <row r="4898" spans="13:18" x14ac:dyDescent="0.2">
      <c r="M4898" s="57"/>
      <c r="O4898" s="57"/>
      <c r="P4898" s="56"/>
      <c r="Q4898" s="56"/>
      <c r="R4898" s="56"/>
    </row>
    <row r="4899" spans="13:18" x14ac:dyDescent="0.2">
      <c r="M4899" s="57"/>
      <c r="O4899" s="57"/>
      <c r="P4899" s="56"/>
      <c r="Q4899" s="56"/>
      <c r="R4899" s="56"/>
    </row>
    <row r="4900" spans="13:18" x14ac:dyDescent="0.2">
      <c r="M4900" s="57"/>
      <c r="O4900" s="57"/>
      <c r="P4900" s="56"/>
      <c r="Q4900" s="56"/>
      <c r="R4900" s="56"/>
    </row>
    <row r="4901" spans="13:18" x14ac:dyDescent="0.2">
      <c r="M4901" s="57"/>
      <c r="O4901" s="57"/>
      <c r="P4901" s="56"/>
      <c r="Q4901" s="56"/>
      <c r="R4901" s="56"/>
    </row>
    <row r="4902" spans="13:18" x14ac:dyDescent="0.2">
      <c r="M4902" s="57"/>
      <c r="O4902" s="57"/>
      <c r="P4902" s="56"/>
      <c r="Q4902" s="56"/>
      <c r="R4902" s="56"/>
    </row>
    <row r="4903" spans="13:18" x14ac:dyDescent="0.2">
      <c r="M4903" s="57"/>
      <c r="O4903" s="57"/>
      <c r="P4903" s="56"/>
      <c r="Q4903" s="56"/>
      <c r="R4903" s="56"/>
    </row>
    <row r="4904" spans="13:18" x14ac:dyDescent="0.2">
      <c r="M4904" s="57"/>
      <c r="O4904" s="57"/>
      <c r="P4904" s="56"/>
      <c r="Q4904" s="56"/>
      <c r="R4904" s="56"/>
    </row>
    <row r="4905" spans="13:18" x14ac:dyDescent="0.2">
      <c r="M4905" s="57"/>
      <c r="O4905" s="57"/>
      <c r="P4905" s="56"/>
      <c r="Q4905" s="56"/>
      <c r="R4905" s="56"/>
    </row>
    <row r="4906" spans="13:18" x14ac:dyDescent="0.2">
      <c r="M4906" s="57"/>
      <c r="O4906" s="57"/>
      <c r="P4906" s="56"/>
      <c r="Q4906" s="56"/>
      <c r="R4906" s="56"/>
    </row>
    <row r="4907" spans="13:18" x14ac:dyDescent="0.2">
      <c r="M4907" s="57"/>
      <c r="O4907" s="57"/>
      <c r="P4907" s="56"/>
      <c r="Q4907" s="56"/>
      <c r="R4907" s="56"/>
    </row>
    <row r="4908" spans="13:18" x14ac:dyDescent="0.2">
      <c r="M4908" s="57"/>
      <c r="O4908" s="57"/>
      <c r="P4908" s="56"/>
      <c r="Q4908" s="56"/>
      <c r="R4908" s="56"/>
    </row>
    <row r="4909" spans="13:18" x14ac:dyDescent="0.2">
      <c r="M4909" s="57"/>
      <c r="O4909" s="57"/>
      <c r="P4909" s="56"/>
      <c r="Q4909" s="56"/>
      <c r="R4909" s="56"/>
    </row>
    <row r="4910" spans="13:18" x14ac:dyDescent="0.2">
      <c r="M4910" s="57"/>
      <c r="O4910" s="57"/>
      <c r="P4910" s="56"/>
      <c r="Q4910" s="56"/>
      <c r="R4910" s="56"/>
    </row>
    <row r="4911" spans="13:18" x14ac:dyDescent="0.2">
      <c r="M4911" s="57"/>
      <c r="O4911" s="57"/>
      <c r="P4911" s="56"/>
      <c r="Q4911" s="56"/>
      <c r="R4911" s="56"/>
    </row>
    <row r="4912" spans="13:18" x14ac:dyDescent="0.2">
      <c r="M4912" s="57"/>
      <c r="O4912" s="57"/>
      <c r="P4912" s="56"/>
      <c r="Q4912" s="56"/>
      <c r="R4912" s="56"/>
    </row>
    <row r="4913" spans="13:18" x14ac:dyDescent="0.2">
      <c r="M4913" s="57"/>
      <c r="O4913" s="57"/>
      <c r="P4913" s="56"/>
      <c r="Q4913" s="56"/>
      <c r="R4913" s="56"/>
    </row>
    <row r="4914" spans="13:18" x14ac:dyDescent="0.2">
      <c r="M4914" s="57"/>
      <c r="O4914" s="57"/>
      <c r="P4914" s="56"/>
      <c r="Q4914" s="56"/>
      <c r="R4914" s="56"/>
    </row>
    <row r="4915" spans="13:18" x14ac:dyDescent="0.2">
      <c r="M4915" s="57"/>
      <c r="O4915" s="57"/>
      <c r="P4915" s="56"/>
      <c r="Q4915" s="56"/>
      <c r="R4915" s="56"/>
    </row>
    <row r="4916" spans="13:18" x14ac:dyDescent="0.2">
      <c r="M4916" s="57"/>
      <c r="O4916" s="57"/>
      <c r="P4916" s="56"/>
      <c r="Q4916" s="56"/>
      <c r="R4916" s="56"/>
    </row>
    <row r="4917" spans="13:18" x14ac:dyDescent="0.2">
      <c r="M4917" s="57"/>
      <c r="O4917" s="57"/>
      <c r="P4917" s="56"/>
      <c r="Q4917" s="56"/>
      <c r="R4917" s="56"/>
    </row>
    <row r="4918" spans="13:18" x14ac:dyDescent="0.2">
      <c r="M4918" s="57"/>
      <c r="O4918" s="57"/>
      <c r="P4918" s="56"/>
      <c r="Q4918" s="56"/>
      <c r="R4918" s="56"/>
    </row>
    <row r="4919" spans="13:18" x14ac:dyDescent="0.2">
      <c r="M4919" s="57"/>
      <c r="O4919" s="57"/>
      <c r="P4919" s="56"/>
      <c r="Q4919" s="56"/>
      <c r="R4919" s="56"/>
    </row>
    <row r="4920" spans="13:18" x14ac:dyDescent="0.2">
      <c r="M4920" s="57"/>
      <c r="O4920" s="57"/>
      <c r="P4920" s="56"/>
      <c r="Q4920" s="56"/>
      <c r="R4920" s="56"/>
    </row>
    <row r="4921" spans="13:18" x14ac:dyDescent="0.2">
      <c r="M4921" s="57"/>
      <c r="O4921" s="57"/>
      <c r="P4921" s="56"/>
      <c r="Q4921" s="56"/>
      <c r="R4921" s="56"/>
    </row>
    <row r="4922" spans="13:18" x14ac:dyDescent="0.2">
      <c r="M4922" s="57"/>
      <c r="O4922" s="57"/>
      <c r="P4922" s="56"/>
      <c r="Q4922" s="56"/>
      <c r="R4922" s="56"/>
    </row>
    <row r="4923" spans="13:18" x14ac:dyDescent="0.2">
      <c r="M4923" s="57"/>
      <c r="O4923" s="57"/>
      <c r="P4923" s="56"/>
      <c r="Q4923" s="56"/>
      <c r="R4923" s="56"/>
    </row>
    <row r="4924" spans="13:18" x14ac:dyDescent="0.2">
      <c r="M4924" s="57"/>
      <c r="O4924" s="57"/>
      <c r="P4924" s="56"/>
      <c r="Q4924" s="56"/>
      <c r="R4924" s="56"/>
    </row>
    <row r="4925" spans="13:18" x14ac:dyDescent="0.2">
      <c r="M4925" s="57"/>
      <c r="O4925" s="57"/>
      <c r="P4925" s="56"/>
      <c r="Q4925" s="56"/>
      <c r="R4925" s="56"/>
    </row>
    <row r="4926" spans="13:18" x14ac:dyDescent="0.2">
      <c r="M4926" s="57"/>
      <c r="O4926" s="57"/>
      <c r="P4926" s="56"/>
      <c r="Q4926" s="56"/>
      <c r="R4926" s="56"/>
    </row>
    <row r="4927" spans="13:18" x14ac:dyDescent="0.2">
      <c r="M4927" s="57"/>
      <c r="O4927" s="57"/>
      <c r="P4927" s="56"/>
      <c r="Q4927" s="56"/>
      <c r="R4927" s="56"/>
    </row>
    <row r="4928" spans="13:18" x14ac:dyDescent="0.2">
      <c r="M4928" s="57"/>
      <c r="O4928" s="57"/>
      <c r="P4928" s="56"/>
      <c r="Q4928" s="56"/>
      <c r="R4928" s="56"/>
    </row>
    <row r="4929" spans="13:18" x14ac:dyDescent="0.2">
      <c r="M4929" s="57"/>
      <c r="O4929" s="57"/>
      <c r="P4929" s="56"/>
      <c r="Q4929" s="56"/>
      <c r="R4929" s="56"/>
    </row>
    <row r="4930" spans="13:18" x14ac:dyDescent="0.2">
      <c r="M4930" s="57"/>
      <c r="O4930" s="57"/>
      <c r="P4930" s="56"/>
      <c r="Q4930" s="56"/>
      <c r="R4930" s="56"/>
    </row>
    <row r="4931" spans="13:18" x14ac:dyDescent="0.2">
      <c r="M4931" s="57"/>
      <c r="O4931" s="57"/>
      <c r="P4931" s="56"/>
      <c r="Q4931" s="56"/>
      <c r="R4931" s="56"/>
    </row>
    <row r="4932" spans="13:18" x14ac:dyDescent="0.2">
      <c r="M4932" s="57"/>
      <c r="O4932" s="57"/>
      <c r="P4932" s="56"/>
      <c r="Q4932" s="56"/>
      <c r="R4932" s="56"/>
    </row>
    <row r="4933" spans="13:18" x14ac:dyDescent="0.2">
      <c r="M4933" s="57"/>
      <c r="O4933" s="57"/>
      <c r="P4933" s="56"/>
      <c r="Q4933" s="56"/>
      <c r="R4933" s="56"/>
    </row>
    <row r="4934" spans="13:18" x14ac:dyDescent="0.2">
      <c r="M4934" s="57"/>
      <c r="O4934" s="57"/>
      <c r="P4934" s="56"/>
      <c r="Q4934" s="56"/>
      <c r="R4934" s="56"/>
    </row>
    <row r="4935" spans="13:18" x14ac:dyDescent="0.2">
      <c r="M4935" s="57"/>
      <c r="O4935" s="57"/>
      <c r="P4935" s="56"/>
      <c r="Q4935" s="56"/>
      <c r="R4935" s="56"/>
    </row>
    <row r="4936" spans="13:18" x14ac:dyDescent="0.2">
      <c r="M4936" s="57"/>
      <c r="O4936" s="57"/>
      <c r="P4936" s="56"/>
      <c r="Q4936" s="56"/>
      <c r="R4936" s="56"/>
    </row>
    <row r="4937" spans="13:18" x14ac:dyDescent="0.2">
      <c r="M4937" s="57"/>
      <c r="O4937" s="57"/>
      <c r="P4937" s="56"/>
      <c r="Q4937" s="56"/>
      <c r="R4937" s="56"/>
    </row>
    <row r="4938" spans="13:18" x14ac:dyDescent="0.2">
      <c r="M4938" s="57"/>
      <c r="O4938" s="57"/>
      <c r="P4938" s="56"/>
      <c r="Q4938" s="56"/>
      <c r="R4938" s="56"/>
    </row>
    <row r="4939" spans="13:18" x14ac:dyDescent="0.2">
      <c r="M4939" s="57"/>
      <c r="O4939" s="57"/>
      <c r="P4939" s="56"/>
      <c r="Q4939" s="56"/>
      <c r="R4939" s="56"/>
    </row>
    <row r="4940" spans="13:18" x14ac:dyDescent="0.2">
      <c r="M4940" s="57"/>
      <c r="O4940" s="57"/>
      <c r="P4940" s="56"/>
      <c r="Q4940" s="56"/>
      <c r="R4940" s="56"/>
    </row>
    <row r="4941" spans="13:18" x14ac:dyDescent="0.2">
      <c r="M4941" s="57"/>
      <c r="O4941" s="57"/>
      <c r="P4941" s="56"/>
      <c r="Q4941" s="56"/>
      <c r="R4941" s="56"/>
    </row>
    <row r="4942" spans="13:18" x14ac:dyDescent="0.2">
      <c r="M4942" s="57"/>
      <c r="O4942" s="57"/>
      <c r="P4942" s="56"/>
      <c r="Q4942" s="56"/>
      <c r="R4942" s="56"/>
    </row>
    <row r="4943" spans="13:18" x14ac:dyDescent="0.2">
      <c r="M4943" s="57"/>
      <c r="O4943" s="57"/>
      <c r="P4943" s="56"/>
      <c r="Q4943" s="56"/>
      <c r="R4943" s="56"/>
    </row>
    <row r="4944" spans="13:18" x14ac:dyDescent="0.2">
      <c r="M4944" s="57"/>
      <c r="O4944" s="57"/>
      <c r="P4944" s="56"/>
      <c r="Q4944" s="56"/>
      <c r="R4944" s="56"/>
    </row>
    <row r="4945" spans="13:18" x14ac:dyDescent="0.2">
      <c r="M4945" s="57"/>
      <c r="O4945" s="57"/>
      <c r="P4945" s="56"/>
      <c r="Q4945" s="56"/>
      <c r="R4945" s="56"/>
    </row>
    <row r="4946" spans="13:18" x14ac:dyDescent="0.2">
      <c r="M4946" s="57"/>
      <c r="O4946" s="57"/>
      <c r="P4946" s="56"/>
      <c r="Q4946" s="56"/>
      <c r="R4946" s="56"/>
    </row>
    <row r="4947" spans="13:18" x14ac:dyDescent="0.2">
      <c r="M4947" s="57"/>
      <c r="O4947" s="57"/>
      <c r="P4947" s="56"/>
      <c r="Q4947" s="56"/>
      <c r="R4947" s="56"/>
    </row>
    <row r="4948" spans="13:18" x14ac:dyDescent="0.2">
      <c r="M4948" s="57"/>
      <c r="O4948" s="57"/>
      <c r="P4948" s="56"/>
      <c r="Q4948" s="56"/>
      <c r="R4948" s="56"/>
    </row>
    <row r="4949" spans="13:18" x14ac:dyDescent="0.2">
      <c r="M4949" s="57"/>
      <c r="O4949" s="57"/>
      <c r="P4949" s="56"/>
      <c r="Q4949" s="56"/>
      <c r="R4949" s="56"/>
    </row>
    <row r="4950" spans="13:18" x14ac:dyDescent="0.2">
      <c r="M4950" s="57"/>
      <c r="O4950" s="57"/>
      <c r="P4950" s="56"/>
      <c r="Q4950" s="56"/>
      <c r="R4950" s="56"/>
    </row>
    <row r="4951" spans="13:18" x14ac:dyDescent="0.2">
      <c r="M4951" s="57"/>
      <c r="O4951" s="57"/>
      <c r="P4951" s="56"/>
      <c r="Q4951" s="56"/>
      <c r="R4951" s="56"/>
    </row>
    <row r="4952" spans="13:18" x14ac:dyDescent="0.2">
      <c r="M4952" s="57"/>
      <c r="O4952" s="57"/>
      <c r="P4952" s="56"/>
      <c r="Q4952" s="56"/>
      <c r="R4952" s="56"/>
    </row>
    <row r="4953" spans="13:18" x14ac:dyDescent="0.2">
      <c r="M4953" s="57"/>
      <c r="O4953" s="57"/>
      <c r="P4953" s="56"/>
      <c r="Q4953" s="56"/>
      <c r="R4953" s="56"/>
    </row>
    <row r="4954" spans="13:18" x14ac:dyDescent="0.2">
      <c r="M4954" s="57"/>
      <c r="O4954" s="57"/>
      <c r="P4954" s="56"/>
      <c r="Q4954" s="56"/>
      <c r="R4954" s="56"/>
    </row>
    <row r="4955" spans="13:18" x14ac:dyDescent="0.2">
      <c r="M4955" s="57"/>
      <c r="O4955" s="57"/>
      <c r="P4955" s="56"/>
      <c r="Q4955" s="56"/>
      <c r="R4955" s="56"/>
    </row>
    <row r="4956" spans="13:18" x14ac:dyDescent="0.2">
      <c r="M4956" s="57"/>
      <c r="O4956" s="57"/>
      <c r="P4956" s="56"/>
      <c r="Q4956" s="56"/>
      <c r="R4956" s="56"/>
    </row>
    <row r="4957" spans="13:18" x14ac:dyDescent="0.2">
      <c r="M4957" s="57"/>
      <c r="O4957" s="57"/>
      <c r="P4957" s="56"/>
      <c r="Q4957" s="56"/>
      <c r="R4957" s="56"/>
    </row>
    <row r="4958" spans="13:18" x14ac:dyDescent="0.2">
      <c r="M4958" s="57"/>
      <c r="O4958" s="57"/>
      <c r="P4958" s="56"/>
      <c r="Q4958" s="56"/>
      <c r="R4958" s="56"/>
    </row>
    <row r="4959" spans="13:18" x14ac:dyDescent="0.2">
      <c r="M4959" s="57"/>
      <c r="O4959" s="57"/>
      <c r="P4959" s="56"/>
      <c r="Q4959" s="56"/>
      <c r="R4959" s="56"/>
    </row>
    <row r="4960" spans="13:18" x14ac:dyDescent="0.2">
      <c r="M4960" s="57"/>
      <c r="O4960" s="57"/>
      <c r="P4960" s="56"/>
      <c r="Q4960" s="56"/>
      <c r="R4960" s="56"/>
    </row>
    <row r="4961" spans="13:18" x14ac:dyDescent="0.2">
      <c r="M4961" s="57"/>
      <c r="O4961" s="57"/>
      <c r="P4961" s="56"/>
      <c r="Q4961" s="56"/>
      <c r="R4961" s="56"/>
    </row>
    <row r="4962" spans="13:18" x14ac:dyDescent="0.2">
      <c r="M4962" s="57"/>
      <c r="O4962" s="57"/>
      <c r="P4962" s="56"/>
      <c r="Q4962" s="56"/>
      <c r="R4962" s="56"/>
    </row>
    <row r="4963" spans="13:18" x14ac:dyDescent="0.2">
      <c r="M4963" s="57"/>
      <c r="O4963" s="57"/>
      <c r="P4963" s="56"/>
      <c r="Q4963" s="56"/>
      <c r="R4963" s="56"/>
    </row>
    <row r="4964" spans="13:18" x14ac:dyDescent="0.2">
      <c r="M4964" s="57"/>
      <c r="O4964" s="57"/>
      <c r="P4964" s="56"/>
      <c r="Q4964" s="56"/>
      <c r="R4964" s="56"/>
    </row>
    <row r="4965" spans="13:18" x14ac:dyDescent="0.2">
      <c r="M4965" s="57"/>
      <c r="O4965" s="57"/>
      <c r="P4965" s="56"/>
      <c r="Q4965" s="56"/>
      <c r="R4965" s="56"/>
    </row>
    <row r="4966" spans="13:18" x14ac:dyDescent="0.2">
      <c r="M4966" s="57"/>
      <c r="O4966" s="57"/>
      <c r="P4966" s="56"/>
      <c r="Q4966" s="56"/>
      <c r="R4966" s="56"/>
    </row>
    <row r="4967" spans="13:18" x14ac:dyDescent="0.2">
      <c r="M4967" s="57"/>
      <c r="O4967" s="57"/>
      <c r="P4967" s="56"/>
      <c r="Q4967" s="56"/>
      <c r="R4967" s="56"/>
    </row>
    <row r="4968" spans="13:18" x14ac:dyDescent="0.2">
      <c r="M4968" s="57"/>
      <c r="O4968" s="57"/>
      <c r="P4968" s="56"/>
      <c r="Q4968" s="56"/>
      <c r="R4968" s="56"/>
    </row>
    <row r="4969" spans="13:18" x14ac:dyDescent="0.2">
      <c r="M4969" s="57"/>
      <c r="O4969" s="57"/>
      <c r="P4969" s="56"/>
      <c r="Q4969" s="56"/>
      <c r="R4969" s="56"/>
    </row>
    <row r="4970" spans="13:18" x14ac:dyDescent="0.2">
      <c r="M4970" s="57"/>
      <c r="O4970" s="57"/>
      <c r="P4970" s="56"/>
      <c r="Q4970" s="56"/>
      <c r="R4970" s="56"/>
    </row>
    <row r="4971" spans="13:18" x14ac:dyDescent="0.2">
      <c r="M4971" s="57"/>
      <c r="O4971" s="57"/>
      <c r="P4971" s="56"/>
      <c r="Q4971" s="56"/>
      <c r="R4971" s="56"/>
    </row>
    <row r="4972" spans="13:18" x14ac:dyDescent="0.2">
      <c r="M4972" s="57"/>
      <c r="O4972" s="57"/>
      <c r="P4972" s="56"/>
      <c r="Q4972" s="56"/>
      <c r="R4972" s="56"/>
    </row>
    <row r="4973" spans="13:18" x14ac:dyDescent="0.2">
      <c r="M4973" s="57"/>
      <c r="O4973" s="57"/>
      <c r="P4973" s="56"/>
      <c r="Q4973" s="56"/>
      <c r="R4973" s="56"/>
    </row>
    <row r="4974" spans="13:18" x14ac:dyDescent="0.2">
      <c r="M4974" s="57"/>
      <c r="O4974" s="57"/>
      <c r="P4974" s="56"/>
      <c r="Q4974" s="56"/>
      <c r="R4974" s="56"/>
    </row>
    <row r="4975" spans="13:18" x14ac:dyDescent="0.2">
      <c r="M4975" s="57"/>
      <c r="O4975" s="57"/>
      <c r="P4975" s="56"/>
      <c r="Q4975" s="56"/>
      <c r="R4975" s="56"/>
    </row>
    <row r="4976" spans="13:18" x14ac:dyDescent="0.2">
      <c r="M4976" s="57"/>
      <c r="O4976" s="57"/>
      <c r="P4976" s="56"/>
      <c r="Q4976" s="56"/>
      <c r="R4976" s="56"/>
    </row>
    <row r="4977" spans="13:18" x14ac:dyDescent="0.2">
      <c r="M4977" s="57"/>
      <c r="O4977" s="57"/>
      <c r="P4977" s="56"/>
      <c r="Q4977" s="56"/>
      <c r="R4977" s="56"/>
    </row>
    <row r="4978" spans="13:18" x14ac:dyDescent="0.2">
      <c r="M4978" s="57"/>
      <c r="O4978" s="57"/>
      <c r="P4978" s="56"/>
      <c r="Q4978" s="56"/>
      <c r="R4978" s="56"/>
    </row>
    <row r="4979" spans="13:18" x14ac:dyDescent="0.2">
      <c r="M4979" s="57"/>
      <c r="O4979" s="57"/>
      <c r="P4979" s="56"/>
      <c r="Q4979" s="56"/>
      <c r="R4979" s="56"/>
    </row>
    <row r="4980" spans="13:18" x14ac:dyDescent="0.2">
      <c r="M4980" s="57"/>
      <c r="O4980" s="57"/>
      <c r="P4980" s="56"/>
      <c r="Q4980" s="56"/>
      <c r="R4980" s="56"/>
    </row>
    <row r="4981" spans="13:18" x14ac:dyDescent="0.2">
      <c r="M4981" s="57"/>
      <c r="O4981" s="57"/>
      <c r="P4981" s="56"/>
      <c r="Q4981" s="56"/>
      <c r="R4981" s="56"/>
    </row>
    <row r="4982" spans="13:18" x14ac:dyDescent="0.2">
      <c r="M4982" s="57"/>
      <c r="O4982" s="57"/>
      <c r="P4982" s="56"/>
      <c r="Q4982" s="56"/>
      <c r="R4982" s="56"/>
    </row>
    <row r="4983" spans="13:18" x14ac:dyDescent="0.2">
      <c r="M4983" s="57"/>
      <c r="O4983" s="57"/>
      <c r="P4983" s="56"/>
      <c r="Q4983" s="56"/>
      <c r="R4983" s="56"/>
    </row>
    <row r="4984" spans="13:18" x14ac:dyDescent="0.2">
      <c r="M4984" s="57"/>
      <c r="O4984" s="57"/>
      <c r="P4984" s="56"/>
      <c r="Q4984" s="56"/>
      <c r="R4984" s="56"/>
    </row>
    <row r="4985" spans="13:18" x14ac:dyDescent="0.2">
      <c r="M4985" s="57"/>
      <c r="O4985" s="57"/>
      <c r="P4985" s="56"/>
      <c r="Q4985" s="56"/>
      <c r="R4985" s="56"/>
    </row>
    <row r="4986" spans="13:18" x14ac:dyDescent="0.2">
      <c r="M4986" s="57"/>
      <c r="O4986" s="57"/>
      <c r="P4986" s="56"/>
      <c r="Q4986" s="56"/>
      <c r="R4986" s="56"/>
    </row>
    <row r="4987" spans="13:18" x14ac:dyDescent="0.2">
      <c r="M4987" s="57"/>
      <c r="O4987" s="57"/>
      <c r="P4987" s="56"/>
      <c r="Q4987" s="56"/>
      <c r="R4987" s="56"/>
    </row>
    <row r="4988" spans="13:18" x14ac:dyDescent="0.2">
      <c r="M4988" s="57"/>
      <c r="O4988" s="57"/>
      <c r="P4988" s="56"/>
      <c r="Q4988" s="56"/>
      <c r="R4988" s="56"/>
    </row>
    <row r="4989" spans="13:18" x14ac:dyDescent="0.2">
      <c r="M4989" s="57"/>
      <c r="O4989" s="57"/>
      <c r="P4989" s="56"/>
      <c r="Q4989" s="56"/>
      <c r="R4989" s="56"/>
    </row>
    <row r="4990" spans="13:18" x14ac:dyDescent="0.2">
      <c r="M4990" s="57"/>
      <c r="O4990" s="57"/>
      <c r="P4990" s="56"/>
      <c r="Q4990" s="56"/>
      <c r="R4990" s="56"/>
    </row>
    <row r="4991" spans="13:18" x14ac:dyDescent="0.2">
      <c r="M4991" s="57"/>
      <c r="O4991" s="57"/>
      <c r="P4991" s="56"/>
      <c r="Q4991" s="56"/>
      <c r="R4991" s="56"/>
    </row>
    <row r="4992" spans="13:18" x14ac:dyDescent="0.2">
      <c r="M4992" s="57"/>
      <c r="O4992" s="57"/>
      <c r="P4992" s="56"/>
      <c r="Q4992" s="56"/>
      <c r="R4992" s="56"/>
    </row>
    <row r="4993" spans="13:18" x14ac:dyDescent="0.2">
      <c r="M4993" s="57"/>
      <c r="O4993" s="57"/>
      <c r="P4993" s="56"/>
      <c r="Q4993" s="56"/>
      <c r="R4993" s="56"/>
    </row>
    <row r="4994" spans="13:18" x14ac:dyDescent="0.2">
      <c r="M4994" s="57"/>
      <c r="O4994" s="57"/>
      <c r="P4994" s="56"/>
      <c r="Q4994" s="56"/>
      <c r="R4994" s="56"/>
    </row>
    <row r="4995" spans="13:18" x14ac:dyDescent="0.2">
      <c r="M4995" s="57"/>
      <c r="O4995" s="57"/>
      <c r="P4995" s="56"/>
      <c r="Q4995" s="56"/>
      <c r="R4995" s="56"/>
    </row>
    <row r="4996" spans="13:18" x14ac:dyDescent="0.2">
      <c r="M4996" s="57"/>
      <c r="O4996" s="57"/>
      <c r="P4996" s="56"/>
      <c r="Q4996" s="56"/>
      <c r="R4996" s="56"/>
    </row>
    <row r="4997" spans="13:18" x14ac:dyDescent="0.2">
      <c r="M4997" s="57"/>
      <c r="O4997" s="57"/>
      <c r="P4997" s="56"/>
      <c r="Q4997" s="56"/>
      <c r="R4997" s="56"/>
    </row>
    <row r="4998" spans="13:18" x14ac:dyDescent="0.2">
      <c r="M4998" s="57"/>
      <c r="O4998" s="57"/>
      <c r="P4998" s="56"/>
      <c r="Q4998" s="56"/>
      <c r="R4998" s="56"/>
    </row>
    <row r="4999" spans="13:18" x14ac:dyDescent="0.2">
      <c r="M4999" s="57"/>
      <c r="O4999" s="57"/>
      <c r="P4999" s="56"/>
      <c r="Q4999" s="56"/>
      <c r="R4999" s="56"/>
    </row>
    <row r="5000" spans="13:18" x14ac:dyDescent="0.2">
      <c r="M5000" s="57"/>
      <c r="O5000" s="57"/>
      <c r="P5000" s="56"/>
      <c r="Q5000" s="56"/>
      <c r="R5000" s="56"/>
    </row>
    <row r="5001" spans="13:18" x14ac:dyDescent="0.2">
      <c r="M5001" s="57"/>
      <c r="O5001" s="57"/>
      <c r="P5001" s="56"/>
      <c r="Q5001" s="56"/>
      <c r="R5001" s="56"/>
    </row>
    <row r="5002" spans="13:18" x14ac:dyDescent="0.2">
      <c r="M5002" s="57"/>
      <c r="O5002" s="57"/>
      <c r="P5002" s="56"/>
      <c r="Q5002" s="56"/>
      <c r="R5002" s="56"/>
    </row>
    <row r="5003" spans="13:18" x14ac:dyDescent="0.2">
      <c r="M5003" s="57"/>
      <c r="O5003" s="57"/>
      <c r="P5003" s="56"/>
      <c r="Q5003" s="56"/>
      <c r="R5003" s="56"/>
    </row>
    <row r="5004" spans="13:18" x14ac:dyDescent="0.2">
      <c r="M5004" s="57"/>
      <c r="O5004" s="57"/>
      <c r="P5004" s="56"/>
      <c r="Q5004" s="56"/>
      <c r="R5004" s="56"/>
    </row>
    <row r="5005" spans="13:18" x14ac:dyDescent="0.2">
      <c r="M5005" s="57"/>
      <c r="O5005" s="57"/>
      <c r="P5005" s="56"/>
      <c r="Q5005" s="56"/>
      <c r="R5005" s="56"/>
    </row>
    <row r="5006" spans="13:18" x14ac:dyDescent="0.2">
      <c r="M5006" s="57"/>
      <c r="O5006" s="57"/>
      <c r="P5006" s="56"/>
      <c r="Q5006" s="56"/>
      <c r="R5006" s="56"/>
    </row>
    <row r="5007" spans="13:18" x14ac:dyDescent="0.2">
      <c r="M5007" s="57"/>
      <c r="O5007" s="57"/>
      <c r="P5007" s="56"/>
      <c r="Q5007" s="56"/>
      <c r="R5007" s="56"/>
    </row>
    <row r="5008" spans="13:18" x14ac:dyDescent="0.2">
      <c r="M5008" s="57"/>
      <c r="O5008" s="57"/>
      <c r="P5008" s="56"/>
      <c r="Q5008" s="56"/>
      <c r="R5008" s="56"/>
    </row>
    <row r="5009" spans="13:18" x14ac:dyDescent="0.2">
      <c r="M5009" s="57"/>
      <c r="O5009" s="57"/>
      <c r="P5009" s="56"/>
      <c r="Q5009" s="56"/>
      <c r="R5009" s="56"/>
    </row>
    <row r="5010" spans="13:18" x14ac:dyDescent="0.2">
      <c r="M5010" s="57"/>
      <c r="O5010" s="57"/>
      <c r="P5010" s="56"/>
      <c r="Q5010" s="56"/>
      <c r="R5010" s="56"/>
    </row>
    <row r="5011" spans="13:18" x14ac:dyDescent="0.2">
      <c r="M5011" s="57"/>
      <c r="O5011" s="57"/>
      <c r="P5011" s="56"/>
      <c r="Q5011" s="56"/>
      <c r="R5011" s="56"/>
    </row>
    <row r="5012" spans="13:18" x14ac:dyDescent="0.2">
      <c r="M5012" s="57"/>
      <c r="O5012" s="57"/>
      <c r="P5012" s="56"/>
      <c r="Q5012" s="56"/>
      <c r="R5012" s="56"/>
    </row>
    <row r="5013" spans="13:18" x14ac:dyDescent="0.2">
      <c r="M5013" s="57"/>
      <c r="O5013" s="57"/>
      <c r="P5013" s="56"/>
      <c r="Q5013" s="56"/>
      <c r="R5013" s="56"/>
    </row>
    <row r="5014" spans="13:18" x14ac:dyDescent="0.2">
      <c r="M5014" s="57"/>
      <c r="O5014" s="57"/>
      <c r="P5014" s="56"/>
      <c r="Q5014" s="56"/>
      <c r="R5014" s="56"/>
    </row>
    <row r="5015" spans="13:18" x14ac:dyDescent="0.2">
      <c r="M5015" s="57"/>
      <c r="O5015" s="57"/>
      <c r="P5015" s="56"/>
      <c r="Q5015" s="56"/>
      <c r="R5015" s="56"/>
    </row>
    <row r="5016" spans="13:18" x14ac:dyDescent="0.2">
      <c r="M5016" s="57"/>
      <c r="O5016" s="57"/>
      <c r="P5016" s="56"/>
      <c r="Q5016" s="56"/>
      <c r="R5016" s="56"/>
    </row>
    <row r="5017" spans="13:18" x14ac:dyDescent="0.2">
      <c r="M5017" s="57"/>
      <c r="O5017" s="57"/>
      <c r="P5017" s="56"/>
      <c r="Q5017" s="56"/>
      <c r="R5017" s="56"/>
    </row>
    <row r="5018" spans="13:18" x14ac:dyDescent="0.2">
      <c r="M5018" s="57"/>
      <c r="O5018" s="57"/>
      <c r="P5018" s="56"/>
      <c r="Q5018" s="56"/>
      <c r="R5018" s="56"/>
    </row>
    <row r="5019" spans="13:18" x14ac:dyDescent="0.2">
      <c r="M5019" s="57"/>
      <c r="O5019" s="57"/>
      <c r="P5019" s="56"/>
      <c r="Q5019" s="56"/>
      <c r="R5019" s="56"/>
    </row>
    <row r="5020" spans="13:18" x14ac:dyDescent="0.2">
      <c r="M5020" s="57"/>
      <c r="O5020" s="57"/>
      <c r="P5020" s="56"/>
      <c r="Q5020" s="56"/>
      <c r="R5020" s="56"/>
    </row>
    <row r="5021" spans="13:18" x14ac:dyDescent="0.2">
      <c r="M5021" s="57"/>
      <c r="O5021" s="57"/>
      <c r="P5021" s="56"/>
      <c r="Q5021" s="56"/>
      <c r="R5021" s="56"/>
    </row>
    <row r="5022" spans="13:18" x14ac:dyDescent="0.2">
      <c r="M5022" s="57"/>
      <c r="O5022" s="57"/>
      <c r="P5022" s="56"/>
      <c r="Q5022" s="56"/>
      <c r="R5022" s="56"/>
    </row>
    <row r="5023" spans="13:18" x14ac:dyDescent="0.2">
      <c r="M5023" s="57"/>
      <c r="O5023" s="57"/>
      <c r="P5023" s="56"/>
      <c r="Q5023" s="56"/>
      <c r="R5023" s="56"/>
    </row>
    <row r="5024" spans="13:18" x14ac:dyDescent="0.2">
      <c r="M5024" s="57"/>
      <c r="O5024" s="57"/>
      <c r="P5024" s="56"/>
      <c r="Q5024" s="56"/>
      <c r="R5024" s="56"/>
    </row>
    <row r="5025" spans="13:18" x14ac:dyDescent="0.2">
      <c r="M5025" s="57"/>
      <c r="O5025" s="57"/>
      <c r="P5025" s="56"/>
      <c r="Q5025" s="56"/>
      <c r="R5025" s="56"/>
    </row>
    <row r="5026" spans="13:18" x14ac:dyDescent="0.2">
      <c r="M5026" s="57"/>
      <c r="O5026" s="57"/>
      <c r="P5026" s="56"/>
      <c r="Q5026" s="56"/>
      <c r="R5026" s="56"/>
    </row>
    <row r="5027" spans="13:18" x14ac:dyDescent="0.2">
      <c r="M5027" s="57"/>
      <c r="O5027" s="57"/>
      <c r="P5027" s="56"/>
      <c r="Q5027" s="56"/>
      <c r="R5027" s="56"/>
    </row>
    <row r="5028" spans="13:18" x14ac:dyDescent="0.2">
      <c r="M5028" s="57"/>
      <c r="O5028" s="57"/>
      <c r="P5028" s="56"/>
      <c r="Q5028" s="56"/>
      <c r="R5028" s="56"/>
    </row>
    <row r="5029" spans="13:18" x14ac:dyDescent="0.2">
      <c r="M5029" s="57"/>
      <c r="O5029" s="57"/>
      <c r="P5029" s="56"/>
      <c r="Q5029" s="56"/>
      <c r="R5029" s="56"/>
    </row>
    <row r="5030" spans="13:18" x14ac:dyDescent="0.2">
      <c r="M5030" s="57"/>
      <c r="O5030" s="57"/>
      <c r="P5030" s="56"/>
      <c r="Q5030" s="56"/>
      <c r="R5030" s="56"/>
    </row>
    <row r="5031" spans="13:18" x14ac:dyDescent="0.2">
      <c r="M5031" s="57"/>
      <c r="O5031" s="57"/>
      <c r="P5031" s="56"/>
      <c r="Q5031" s="56"/>
      <c r="R5031" s="56"/>
    </row>
    <row r="5032" spans="13:18" x14ac:dyDescent="0.2">
      <c r="M5032" s="57"/>
      <c r="O5032" s="57"/>
      <c r="P5032" s="56"/>
      <c r="Q5032" s="56"/>
      <c r="R5032" s="56"/>
    </row>
    <row r="5033" spans="13:18" x14ac:dyDescent="0.2">
      <c r="M5033" s="57"/>
      <c r="O5033" s="57"/>
      <c r="P5033" s="56"/>
      <c r="Q5033" s="56"/>
      <c r="R5033" s="56"/>
    </row>
    <row r="5034" spans="13:18" x14ac:dyDescent="0.2">
      <c r="M5034" s="57"/>
      <c r="O5034" s="57"/>
      <c r="P5034" s="56"/>
      <c r="Q5034" s="56"/>
      <c r="R5034" s="56"/>
    </row>
    <row r="5035" spans="13:18" x14ac:dyDescent="0.2">
      <c r="M5035" s="57"/>
      <c r="O5035" s="57"/>
      <c r="P5035" s="56"/>
      <c r="Q5035" s="56"/>
      <c r="R5035" s="56"/>
    </row>
    <row r="5036" spans="13:18" x14ac:dyDescent="0.2">
      <c r="M5036" s="57"/>
      <c r="O5036" s="57"/>
      <c r="P5036" s="56"/>
      <c r="Q5036" s="56"/>
      <c r="R5036" s="56"/>
    </row>
    <row r="5037" spans="13:18" x14ac:dyDescent="0.2">
      <c r="M5037" s="57"/>
      <c r="O5037" s="57"/>
      <c r="P5037" s="56"/>
      <c r="Q5037" s="56"/>
      <c r="R5037" s="56"/>
    </row>
    <row r="5038" spans="13:18" x14ac:dyDescent="0.2">
      <c r="M5038" s="57"/>
      <c r="O5038" s="57"/>
      <c r="P5038" s="56"/>
      <c r="Q5038" s="56"/>
      <c r="R5038" s="56"/>
    </row>
    <row r="5039" spans="13:18" x14ac:dyDescent="0.2">
      <c r="M5039" s="57"/>
      <c r="O5039" s="57"/>
      <c r="P5039" s="56"/>
      <c r="Q5039" s="56"/>
      <c r="R5039" s="56"/>
    </row>
    <row r="5040" spans="13:18" x14ac:dyDescent="0.2">
      <c r="M5040" s="57"/>
      <c r="O5040" s="57"/>
      <c r="P5040" s="56"/>
      <c r="Q5040" s="56"/>
      <c r="R5040" s="56"/>
    </row>
    <row r="5041" spans="13:18" x14ac:dyDescent="0.2">
      <c r="M5041" s="57"/>
      <c r="O5041" s="57"/>
      <c r="P5041" s="56"/>
      <c r="Q5041" s="56"/>
      <c r="R5041" s="56"/>
    </row>
    <row r="5042" spans="13:18" x14ac:dyDescent="0.2">
      <c r="M5042" s="57"/>
      <c r="O5042" s="57"/>
      <c r="P5042" s="56"/>
      <c r="Q5042" s="56"/>
      <c r="R5042" s="56"/>
    </row>
    <row r="5043" spans="13:18" x14ac:dyDescent="0.2">
      <c r="M5043" s="57"/>
      <c r="O5043" s="57"/>
      <c r="P5043" s="56"/>
      <c r="Q5043" s="56"/>
      <c r="R5043" s="56"/>
    </row>
    <row r="5044" spans="13:18" x14ac:dyDescent="0.2">
      <c r="M5044" s="57"/>
      <c r="O5044" s="57"/>
      <c r="P5044" s="56"/>
      <c r="Q5044" s="56"/>
      <c r="R5044" s="56"/>
    </row>
    <row r="5045" spans="13:18" x14ac:dyDescent="0.2">
      <c r="M5045" s="57"/>
      <c r="O5045" s="57"/>
      <c r="P5045" s="56"/>
      <c r="Q5045" s="56"/>
      <c r="R5045" s="56"/>
    </row>
    <row r="5046" spans="13:18" x14ac:dyDescent="0.2">
      <c r="M5046" s="57"/>
      <c r="O5046" s="57"/>
      <c r="P5046" s="56"/>
      <c r="Q5046" s="56"/>
      <c r="R5046" s="56"/>
    </row>
    <row r="5047" spans="13:18" x14ac:dyDescent="0.2">
      <c r="M5047" s="57"/>
      <c r="O5047" s="57"/>
      <c r="P5047" s="56"/>
      <c r="Q5047" s="56"/>
      <c r="R5047" s="56"/>
    </row>
    <row r="5048" spans="13:18" x14ac:dyDescent="0.2">
      <c r="M5048" s="57"/>
      <c r="O5048" s="57"/>
      <c r="P5048" s="56"/>
      <c r="Q5048" s="56"/>
      <c r="R5048" s="56"/>
    </row>
    <row r="5049" spans="13:18" x14ac:dyDescent="0.2">
      <c r="M5049" s="57"/>
      <c r="O5049" s="57"/>
      <c r="P5049" s="56"/>
      <c r="Q5049" s="56"/>
      <c r="R5049" s="56"/>
    </row>
    <row r="5050" spans="13:18" x14ac:dyDescent="0.2">
      <c r="M5050" s="57"/>
      <c r="O5050" s="57"/>
      <c r="P5050" s="56"/>
      <c r="Q5050" s="56"/>
      <c r="R5050" s="56"/>
    </row>
    <row r="5051" spans="13:18" x14ac:dyDescent="0.2">
      <c r="M5051" s="57"/>
      <c r="O5051" s="57"/>
      <c r="P5051" s="56"/>
      <c r="Q5051" s="56"/>
      <c r="R5051" s="56"/>
    </row>
    <row r="5052" spans="13:18" x14ac:dyDescent="0.2">
      <c r="M5052" s="57"/>
      <c r="O5052" s="57"/>
      <c r="P5052" s="56"/>
      <c r="Q5052" s="56"/>
      <c r="R5052" s="56"/>
    </row>
    <row r="5053" spans="13:18" x14ac:dyDescent="0.2">
      <c r="M5053" s="57"/>
      <c r="O5053" s="57"/>
      <c r="P5053" s="56"/>
      <c r="Q5053" s="56"/>
      <c r="R5053" s="56"/>
    </row>
    <row r="5054" spans="13:18" x14ac:dyDescent="0.2">
      <c r="M5054" s="57"/>
      <c r="O5054" s="57"/>
      <c r="P5054" s="56"/>
      <c r="Q5054" s="56"/>
      <c r="R5054" s="56"/>
    </row>
    <row r="5055" spans="13:18" x14ac:dyDescent="0.2">
      <c r="M5055" s="57"/>
      <c r="O5055" s="57"/>
      <c r="P5055" s="56"/>
      <c r="Q5055" s="56"/>
      <c r="R5055" s="56"/>
    </row>
    <row r="5056" spans="13:18" x14ac:dyDescent="0.2">
      <c r="M5056" s="57"/>
      <c r="O5056" s="57"/>
      <c r="P5056" s="56"/>
      <c r="Q5056" s="56"/>
      <c r="R5056" s="56"/>
    </row>
    <row r="5057" spans="13:18" x14ac:dyDescent="0.2">
      <c r="M5057" s="57"/>
      <c r="O5057" s="57"/>
      <c r="P5057" s="56"/>
      <c r="Q5057" s="56"/>
      <c r="R5057" s="56"/>
    </row>
    <row r="5058" spans="13:18" x14ac:dyDescent="0.2">
      <c r="M5058" s="57"/>
      <c r="O5058" s="57"/>
      <c r="P5058" s="56"/>
      <c r="Q5058" s="56"/>
      <c r="R5058" s="56"/>
    </row>
    <row r="5059" spans="13:18" x14ac:dyDescent="0.2">
      <c r="M5059" s="57"/>
      <c r="O5059" s="57"/>
      <c r="P5059" s="56"/>
      <c r="Q5059" s="56"/>
      <c r="R5059" s="56"/>
    </row>
    <row r="5060" spans="13:18" x14ac:dyDescent="0.2">
      <c r="M5060" s="57"/>
      <c r="O5060" s="57"/>
      <c r="P5060" s="56"/>
      <c r="Q5060" s="56"/>
      <c r="R5060" s="56"/>
    </row>
    <row r="5061" spans="13:18" x14ac:dyDescent="0.2">
      <c r="M5061" s="57"/>
      <c r="O5061" s="57"/>
      <c r="P5061" s="56"/>
      <c r="Q5061" s="56"/>
      <c r="R5061" s="56"/>
    </row>
    <row r="5062" spans="13:18" x14ac:dyDescent="0.2">
      <c r="M5062" s="57"/>
      <c r="O5062" s="57"/>
      <c r="P5062" s="56"/>
      <c r="Q5062" s="56"/>
      <c r="R5062" s="56"/>
    </row>
    <row r="5063" spans="13:18" x14ac:dyDescent="0.2">
      <c r="M5063" s="57"/>
      <c r="O5063" s="57"/>
      <c r="P5063" s="56"/>
      <c r="Q5063" s="56"/>
      <c r="R5063" s="56"/>
    </row>
    <row r="5064" spans="13:18" x14ac:dyDescent="0.2">
      <c r="M5064" s="57"/>
      <c r="O5064" s="57"/>
      <c r="P5064" s="56"/>
      <c r="Q5064" s="56"/>
      <c r="R5064" s="56"/>
    </row>
    <row r="5065" spans="13:18" x14ac:dyDescent="0.2">
      <c r="M5065" s="57"/>
      <c r="O5065" s="57"/>
      <c r="P5065" s="56"/>
      <c r="Q5065" s="56"/>
      <c r="R5065" s="56"/>
    </row>
    <row r="5066" spans="13:18" x14ac:dyDescent="0.2">
      <c r="M5066" s="57"/>
      <c r="O5066" s="57"/>
      <c r="P5066" s="56"/>
      <c r="Q5066" s="56"/>
      <c r="R5066" s="56"/>
    </row>
    <row r="5067" spans="13:18" x14ac:dyDescent="0.2">
      <c r="M5067" s="57"/>
      <c r="O5067" s="57"/>
      <c r="P5067" s="56"/>
      <c r="Q5067" s="56"/>
      <c r="R5067" s="56"/>
    </row>
    <row r="5068" spans="13:18" x14ac:dyDescent="0.2">
      <c r="M5068" s="57"/>
      <c r="O5068" s="57"/>
      <c r="P5068" s="56"/>
      <c r="Q5068" s="56"/>
      <c r="R5068" s="56"/>
    </row>
    <row r="5069" spans="13:18" x14ac:dyDescent="0.2">
      <c r="M5069" s="57"/>
      <c r="O5069" s="57"/>
      <c r="P5069" s="56"/>
      <c r="Q5069" s="56"/>
      <c r="R5069" s="56"/>
    </row>
    <row r="5070" spans="13:18" x14ac:dyDescent="0.2">
      <c r="M5070" s="57"/>
      <c r="O5070" s="57"/>
      <c r="P5070" s="56"/>
      <c r="Q5070" s="56"/>
      <c r="R5070" s="56"/>
    </row>
    <row r="5071" spans="13:18" x14ac:dyDescent="0.2">
      <c r="M5071" s="57"/>
      <c r="O5071" s="57"/>
      <c r="P5071" s="56"/>
      <c r="Q5071" s="56"/>
      <c r="R5071" s="56"/>
    </row>
    <row r="5072" spans="13:18" x14ac:dyDescent="0.2">
      <c r="M5072" s="57"/>
      <c r="O5072" s="57"/>
      <c r="P5072" s="56"/>
      <c r="Q5072" s="56"/>
      <c r="R5072" s="56"/>
    </row>
    <row r="5073" spans="13:18" x14ac:dyDescent="0.2">
      <c r="M5073" s="57"/>
      <c r="O5073" s="57"/>
      <c r="P5073" s="56"/>
      <c r="Q5073" s="56"/>
      <c r="R5073" s="56"/>
    </row>
    <row r="5074" spans="13:18" x14ac:dyDescent="0.2">
      <c r="M5074" s="57"/>
      <c r="O5074" s="57"/>
      <c r="P5074" s="56"/>
      <c r="Q5074" s="56"/>
      <c r="R5074" s="56"/>
    </row>
    <row r="5075" spans="13:18" x14ac:dyDescent="0.2">
      <c r="M5075" s="57"/>
      <c r="O5075" s="57"/>
      <c r="P5075" s="56"/>
      <c r="Q5075" s="56"/>
      <c r="R5075" s="56"/>
    </row>
    <row r="5076" spans="13:18" x14ac:dyDescent="0.2">
      <c r="M5076" s="57"/>
      <c r="O5076" s="57"/>
      <c r="P5076" s="56"/>
      <c r="Q5076" s="56"/>
      <c r="R5076" s="56"/>
    </row>
    <row r="5077" spans="13:18" x14ac:dyDescent="0.2">
      <c r="M5077" s="57"/>
      <c r="O5077" s="57"/>
      <c r="P5077" s="56"/>
      <c r="Q5077" s="56"/>
      <c r="R5077" s="56"/>
    </row>
    <row r="5078" spans="13:18" x14ac:dyDescent="0.2">
      <c r="M5078" s="57"/>
      <c r="O5078" s="57"/>
      <c r="P5078" s="56"/>
      <c r="Q5078" s="56"/>
      <c r="R5078" s="56"/>
    </row>
    <row r="5079" spans="13:18" x14ac:dyDescent="0.2">
      <c r="M5079" s="57"/>
      <c r="O5079" s="57"/>
      <c r="P5079" s="56"/>
      <c r="Q5079" s="56"/>
      <c r="R5079" s="56"/>
    </row>
    <row r="5080" spans="13:18" x14ac:dyDescent="0.2">
      <c r="M5080" s="57"/>
      <c r="O5080" s="57"/>
      <c r="P5080" s="56"/>
      <c r="Q5080" s="56"/>
      <c r="R5080" s="56"/>
    </row>
    <row r="5081" spans="13:18" x14ac:dyDescent="0.2">
      <c r="M5081" s="57"/>
      <c r="O5081" s="57"/>
      <c r="P5081" s="56"/>
      <c r="Q5081" s="56"/>
      <c r="R5081" s="56"/>
    </row>
    <row r="5082" spans="13:18" x14ac:dyDescent="0.2">
      <c r="M5082" s="57"/>
      <c r="O5082" s="57"/>
      <c r="P5082" s="56"/>
      <c r="Q5082" s="56"/>
      <c r="R5082" s="56"/>
    </row>
    <row r="5083" spans="13:18" x14ac:dyDescent="0.2">
      <c r="M5083" s="57"/>
      <c r="O5083" s="57"/>
      <c r="P5083" s="56"/>
      <c r="Q5083" s="56"/>
      <c r="R5083" s="56"/>
    </row>
    <row r="5084" spans="13:18" x14ac:dyDescent="0.2">
      <c r="M5084" s="57"/>
      <c r="O5084" s="57"/>
      <c r="P5084" s="56"/>
      <c r="Q5084" s="56"/>
      <c r="R5084" s="56"/>
    </row>
    <row r="5085" spans="13:18" x14ac:dyDescent="0.2">
      <c r="M5085" s="57"/>
      <c r="O5085" s="57"/>
      <c r="P5085" s="56"/>
      <c r="Q5085" s="56"/>
      <c r="R5085" s="56"/>
    </row>
    <row r="5086" spans="13:18" x14ac:dyDescent="0.2">
      <c r="M5086" s="57"/>
      <c r="O5086" s="57"/>
      <c r="P5086" s="56"/>
      <c r="Q5086" s="56"/>
      <c r="R5086" s="56"/>
    </row>
    <row r="5087" spans="13:18" x14ac:dyDescent="0.2">
      <c r="M5087" s="57"/>
      <c r="O5087" s="57"/>
      <c r="P5087" s="56"/>
      <c r="Q5087" s="56"/>
      <c r="R5087" s="56"/>
    </row>
    <row r="5088" spans="13:18" x14ac:dyDescent="0.2">
      <c r="M5088" s="57"/>
      <c r="O5088" s="57"/>
      <c r="P5088" s="56"/>
      <c r="Q5088" s="56"/>
      <c r="R5088" s="56"/>
    </row>
    <row r="5089" spans="13:18" x14ac:dyDescent="0.2">
      <c r="M5089" s="57"/>
      <c r="O5089" s="57"/>
      <c r="P5089" s="56"/>
      <c r="Q5089" s="56"/>
      <c r="R5089" s="56"/>
    </row>
    <row r="5090" spans="13:18" x14ac:dyDescent="0.2">
      <c r="M5090" s="57"/>
      <c r="O5090" s="57"/>
      <c r="P5090" s="56"/>
      <c r="Q5090" s="56"/>
      <c r="R5090" s="56"/>
    </row>
    <row r="5091" spans="13:18" x14ac:dyDescent="0.2">
      <c r="M5091" s="57"/>
      <c r="O5091" s="57"/>
      <c r="P5091" s="56"/>
      <c r="Q5091" s="56"/>
      <c r="R5091" s="56"/>
    </row>
    <row r="5092" spans="13:18" x14ac:dyDescent="0.2">
      <c r="M5092" s="57"/>
      <c r="O5092" s="57"/>
      <c r="P5092" s="56"/>
      <c r="Q5092" s="56"/>
      <c r="R5092" s="56"/>
    </row>
    <row r="5093" spans="13:18" x14ac:dyDescent="0.2">
      <c r="M5093" s="57"/>
      <c r="O5093" s="57"/>
      <c r="P5093" s="56"/>
      <c r="Q5093" s="56"/>
      <c r="R5093" s="56"/>
    </row>
    <row r="5094" spans="13:18" x14ac:dyDescent="0.2">
      <c r="M5094" s="57"/>
      <c r="O5094" s="57"/>
      <c r="P5094" s="56"/>
      <c r="Q5094" s="56"/>
      <c r="R5094" s="56"/>
    </row>
    <row r="5095" spans="13:18" x14ac:dyDescent="0.2">
      <c r="M5095" s="57"/>
      <c r="O5095" s="57"/>
      <c r="P5095" s="56"/>
      <c r="Q5095" s="56"/>
      <c r="R5095" s="56"/>
    </row>
    <row r="5096" spans="13:18" x14ac:dyDescent="0.2">
      <c r="M5096" s="57"/>
      <c r="O5096" s="57"/>
      <c r="P5096" s="56"/>
      <c r="Q5096" s="56"/>
      <c r="R5096" s="56"/>
    </row>
    <row r="5097" spans="13:18" x14ac:dyDescent="0.2">
      <c r="M5097" s="57"/>
      <c r="O5097" s="57"/>
      <c r="P5097" s="56"/>
      <c r="Q5097" s="56"/>
      <c r="R5097" s="56"/>
    </row>
    <row r="5098" spans="13:18" x14ac:dyDescent="0.2">
      <c r="M5098" s="57"/>
      <c r="O5098" s="57"/>
      <c r="P5098" s="56"/>
      <c r="Q5098" s="56"/>
      <c r="R5098" s="56"/>
    </row>
    <row r="5099" spans="13:18" x14ac:dyDescent="0.2">
      <c r="M5099" s="57"/>
      <c r="O5099" s="57"/>
      <c r="P5099" s="56"/>
      <c r="Q5099" s="56"/>
      <c r="R5099" s="56"/>
    </row>
    <row r="5100" spans="13:18" x14ac:dyDescent="0.2">
      <c r="M5100" s="57"/>
      <c r="O5100" s="57"/>
      <c r="P5100" s="56"/>
      <c r="Q5100" s="56"/>
      <c r="R5100" s="56"/>
    </row>
    <row r="5101" spans="13:18" x14ac:dyDescent="0.2">
      <c r="M5101" s="57"/>
      <c r="O5101" s="57"/>
      <c r="P5101" s="56"/>
      <c r="Q5101" s="56"/>
      <c r="R5101" s="56"/>
    </row>
    <row r="5102" spans="13:18" x14ac:dyDescent="0.2">
      <c r="M5102" s="57"/>
      <c r="O5102" s="57"/>
      <c r="P5102" s="56"/>
      <c r="Q5102" s="56"/>
      <c r="R5102" s="56"/>
    </row>
    <row r="5103" spans="13:18" x14ac:dyDescent="0.2">
      <c r="M5103" s="57"/>
      <c r="O5103" s="57"/>
      <c r="P5103" s="56"/>
      <c r="Q5103" s="56"/>
      <c r="R5103" s="56"/>
    </row>
    <row r="5104" spans="13:18" x14ac:dyDescent="0.2">
      <c r="M5104" s="57"/>
      <c r="O5104" s="57"/>
      <c r="P5104" s="56"/>
      <c r="Q5104" s="56"/>
      <c r="R5104" s="56"/>
    </row>
    <row r="5105" spans="13:18" x14ac:dyDescent="0.2">
      <c r="M5105" s="57"/>
      <c r="O5105" s="57"/>
      <c r="P5105" s="56"/>
      <c r="Q5105" s="56"/>
      <c r="R5105" s="56"/>
    </row>
    <row r="5106" spans="13:18" x14ac:dyDescent="0.2">
      <c r="M5106" s="57"/>
      <c r="O5106" s="57"/>
      <c r="P5106" s="56"/>
      <c r="Q5106" s="56"/>
      <c r="R5106" s="56"/>
    </row>
    <row r="5107" spans="13:18" x14ac:dyDescent="0.2">
      <c r="M5107" s="57"/>
      <c r="O5107" s="57"/>
      <c r="P5107" s="56"/>
      <c r="Q5107" s="56"/>
      <c r="R5107" s="56"/>
    </row>
    <row r="5108" spans="13:18" x14ac:dyDescent="0.2">
      <c r="M5108" s="57"/>
      <c r="O5108" s="57"/>
      <c r="P5108" s="56"/>
      <c r="Q5108" s="56"/>
      <c r="R5108" s="56"/>
    </row>
    <row r="5109" spans="13:18" x14ac:dyDescent="0.2">
      <c r="M5109" s="57"/>
      <c r="O5109" s="57"/>
      <c r="P5109" s="56"/>
      <c r="Q5109" s="56"/>
      <c r="R5109" s="56"/>
    </row>
    <row r="5110" spans="13:18" x14ac:dyDescent="0.2">
      <c r="M5110" s="57"/>
      <c r="O5110" s="57"/>
      <c r="P5110" s="56"/>
      <c r="Q5110" s="56"/>
      <c r="R5110" s="56"/>
    </row>
    <row r="5111" spans="13:18" x14ac:dyDescent="0.2">
      <c r="M5111" s="57"/>
      <c r="O5111" s="57"/>
      <c r="P5111" s="56"/>
      <c r="Q5111" s="56"/>
      <c r="R5111" s="56"/>
    </row>
    <row r="5112" spans="13:18" x14ac:dyDescent="0.2">
      <c r="M5112" s="57"/>
      <c r="O5112" s="57"/>
      <c r="P5112" s="56"/>
      <c r="Q5112" s="56"/>
      <c r="R5112" s="56"/>
    </row>
    <row r="5113" spans="13:18" x14ac:dyDescent="0.2">
      <c r="M5113" s="57"/>
      <c r="O5113" s="57"/>
      <c r="P5113" s="56"/>
      <c r="Q5113" s="56"/>
      <c r="R5113" s="56"/>
    </row>
    <row r="5114" spans="13:18" x14ac:dyDescent="0.2">
      <c r="M5114" s="57"/>
      <c r="O5114" s="57"/>
      <c r="P5114" s="56"/>
      <c r="Q5114" s="56"/>
      <c r="R5114" s="56"/>
    </row>
    <row r="5115" spans="13:18" x14ac:dyDescent="0.2">
      <c r="M5115" s="57"/>
      <c r="O5115" s="57"/>
      <c r="P5115" s="56"/>
      <c r="Q5115" s="56"/>
      <c r="R5115" s="56"/>
    </row>
    <row r="5116" spans="13:18" x14ac:dyDescent="0.2">
      <c r="M5116" s="57"/>
      <c r="O5116" s="57"/>
      <c r="P5116" s="56"/>
      <c r="Q5116" s="56"/>
      <c r="R5116" s="56"/>
    </row>
    <row r="5117" spans="13:18" x14ac:dyDescent="0.2">
      <c r="M5117" s="57"/>
      <c r="O5117" s="57"/>
      <c r="P5117" s="56"/>
      <c r="Q5117" s="56"/>
      <c r="R5117" s="56"/>
    </row>
    <row r="5118" spans="13:18" x14ac:dyDescent="0.2">
      <c r="M5118" s="57"/>
      <c r="O5118" s="57"/>
      <c r="P5118" s="56"/>
      <c r="Q5118" s="56"/>
      <c r="R5118" s="56"/>
    </row>
    <row r="5119" spans="13:18" x14ac:dyDescent="0.2">
      <c r="M5119" s="57"/>
      <c r="O5119" s="57"/>
      <c r="P5119" s="56"/>
      <c r="Q5119" s="56"/>
      <c r="R5119" s="56"/>
    </row>
    <row r="5120" spans="13:18" x14ac:dyDescent="0.2">
      <c r="M5120" s="57"/>
      <c r="O5120" s="57"/>
      <c r="P5120" s="56"/>
      <c r="Q5120" s="56"/>
      <c r="R5120" s="56"/>
    </row>
    <row r="5121" spans="13:18" x14ac:dyDescent="0.2">
      <c r="M5121" s="57"/>
      <c r="O5121" s="57"/>
      <c r="P5121" s="56"/>
      <c r="Q5121" s="56"/>
      <c r="R5121" s="56"/>
    </row>
    <row r="5122" spans="13:18" x14ac:dyDescent="0.2">
      <c r="M5122" s="57"/>
      <c r="O5122" s="57"/>
      <c r="P5122" s="56"/>
      <c r="Q5122" s="56"/>
      <c r="R5122" s="56"/>
    </row>
    <row r="5123" spans="13:18" x14ac:dyDescent="0.2">
      <c r="M5123" s="57"/>
      <c r="O5123" s="57"/>
      <c r="P5123" s="56"/>
      <c r="Q5123" s="56"/>
      <c r="R5123" s="56"/>
    </row>
    <row r="5124" spans="13:18" x14ac:dyDescent="0.2">
      <c r="M5124" s="57"/>
      <c r="O5124" s="57"/>
      <c r="P5124" s="56"/>
      <c r="Q5124" s="56"/>
      <c r="R5124" s="56"/>
    </row>
    <row r="5125" spans="13:18" x14ac:dyDescent="0.2">
      <c r="M5125" s="57"/>
      <c r="O5125" s="57"/>
      <c r="P5125" s="56"/>
      <c r="Q5125" s="56"/>
      <c r="R5125" s="56"/>
    </row>
    <row r="5126" spans="13:18" x14ac:dyDescent="0.2">
      <c r="M5126" s="57"/>
      <c r="O5126" s="57"/>
      <c r="P5126" s="56"/>
      <c r="Q5126" s="56"/>
      <c r="R5126" s="56"/>
    </row>
    <row r="5127" spans="13:18" x14ac:dyDescent="0.2">
      <c r="M5127" s="57"/>
      <c r="O5127" s="57"/>
      <c r="P5127" s="56"/>
      <c r="Q5127" s="56"/>
      <c r="R5127" s="56"/>
    </row>
    <row r="5128" spans="13:18" x14ac:dyDescent="0.2">
      <c r="M5128" s="57"/>
      <c r="O5128" s="57"/>
      <c r="P5128" s="56"/>
      <c r="Q5128" s="56"/>
      <c r="R5128" s="56"/>
    </row>
    <row r="5129" spans="13:18" x14ac:dyDescent="0.2">
      <c r="M5129" s="57"/>
      <c r="O5129" s="57"/>
      <c r="P5129" s="56"/>
      <c r="Q5129" s="56"/>
      <c r="R5129" s="56"/>
    </row>
    <row r="5130" spans="13:18" x14ac:dyDescent="0.2">
      <c r="M5130" s="57"/>
      <c r="O5130" s="57"/>
      <c r="P5130" s="56"/>
      <c r="Q5130" s="56"/>
      <c r="R5130" s="56"/>
    </row>
    <row r="5131" spans="13:18" x14ac:dyDescent="0.2">
      <c r="M5131" s="57"/>
      <c r="O5131" s="57"/>
      <c r="P5131" s="56"/>
      <c r="Q5131" s="56"/>
      <c r="R5131" s="56"/>
    </row>
    <row r="5132" spans="13:18" x14ac:dyDescent="0.2">
      <c r="M5132" s="57"/>
      <c r="O5132" s="57"/>
      <c r="P5132" s="56"/>
      <c r="Q5132" s="56"/>
      <c r="R5132" s="56"/>
    </row>
    <row r="5133" spans="13:18" x14ac:dyDescent="0.2">
      <c r="M5133" s="57"/>
      <c r="O5133" s="57"/>
      <c r="P5133" s="56"/>
      <c r="Q5133" s="56"/>
      <c r="R5133" s="56"/>
    </row>
    <row r="5134" spans="13:18" x14ac:dyDescent="0.2">
      <c r="M5134" s="57"/>
      <c r="O5134" s="57"/>
      <c r="P5134" s="56"/>
      <c r="Q5134" s="56"/>
      <c r="R5134" s="56"/>
    </row>
    <row r="5135" spans="13:18" x14ac:dyDescent="0.2">
      <c r="M5135" s="57"/>
      <c r="O5135" s="57"/>
      <c r="P5135" s="56"/>
      <c r="Q5135" s="56"/>
      <c r="R5135" s="56"/>
    </row>
    <row r="5136" spans="13:18" x14ac:dyDescent="0.2">
      <c r="M5136" s="57"/>
      <c r="O5136" s="57"/>
      <c r="P5136" s="56"/>
      <c r="Q5136" s="56"/>
      <c r="R5136" s="56"/>
    </row>
    <row r="5137" spans="13:18" x14ac:dyDescent="0.2">
      <c r="M5137" s="57"/>
      <c r="O5137" s="57"/>
      <c r="P5137" s="56"/>
      <c r="Q5137" s="56"/>
      <c r="R5137" s="56"/>
    </row>
    <row r="5138" spans="13:18" x14ac:dyDescent="0.2">
      <c r="M5138" s="57"/>
      <c r="O5138" s="57"/>
      <c r="P5138" s="56"/>
      <c r="Q5138" s="56"/>
      <c r="R5138" s="56"/>
    </row>
    <row r="5139" spans="13:18" x14ac:dyDescent="0.2">
      <c r="M5139" s="57"/>
      <c r="O5139" s="57"/>
      <c r="P5139" s="56"/>
      <c r="Q5139" s="56"/>
      <c r="R5139" s="56"/>
    </row>
    <row r="5140" spans="13:18" x14ac:dyDescent="0.2">
      <c r="M5140" s="57"/>
      <c r="O5140" s="57"/>
      <c r="P5140" s="56"/>
      <c r="Q5140" s="56"/>
      <c r="R5140" s="56"/>
    </row>
    <row r="5141" spans="13:18" x14ac:dyDescent="0.2">
      <c r="M5141" s="57"/>
      <c r="O5141" s="57"/>
      <c r="P5141" s="56"/>
      <c r="Q5141" s="56"/>
      <c r="R5141" s="56"/>
    </row>
    <row r="5142" spans="13:18" x14ac:dyDescent="0.2">
      <c r="M5142" s="57"/>
      <c r="O5142" s="57"/>
      <c r="P5142" s="56"/>
      <c r="Q5142" s="56"/>
      <c r="R5142" s="56"/>
    </row>
    <row r="5143" spans="13:18" x14ac:dyDescent="0.2">
      <c r="M5143" s="57"/>
      <c r="O5143" s="57"/>
      <c r="P5143" s="56"/>
      <c r="Q5143" s="56"/>
      <c r="R5143" s="56"/>
    </row>
    <row r="5144" spans="13:18" x14ac:dyDescent="0.2">
      <c r="M5144" s="57"/>
      <c r="O5144" s="57"/>
      <c r="P5144" s="56"/>
      <c r="Q5144" s="56"/>
      <c r="R5144" s="56"/>
    </row>
    <row r="5145" spans="13:18" x14ac:dyDescent="0.2">
      <c r="M5145" s="57"/>
      <c r="O5145" s="57"/>
      <c r="P5145" s="56"/>
      <c r="Q5145" s="56"/>
      <c r="R5145" s="56"/>
    </row>
    <row r="5146" spans="13:18" x14ac:dyDescent="0.2">
      <c r="M5146" s="57"/>
      <c r="O5146" s="57"/>
      <c r="P5146" s="56"/>
      <c r="Q5146" s="56"/>
      <c r="R5146" s="56"/>
    </row>
    <row r="5147" spans="13:18" x14ac:dyDescent="0.2">
      <c r="M5147" s="57"/>
      <c r="O5147" s="57"/>
      <c r="P5147" s="56"/>
      <c r="Q5147" s="56"/>
      <c r="R5147" s="56"/>
    </row>
    <row r="5148" spans="13:18" x14ac:dyDescent="0.2">
      <c r="M5148" s="57"/>
      <c r="O5148" s="57"/>
      <c r="P5148" s="56"/>
      <c r="Q5148" s="56"/>
      <c r="R5148" s="56"/>
    </row>
    <row r="5149" spans="13:18" x14ac:dyDescent="0.2">
      <c r="M5149" s="57"/>
      <c r="O5149" s="57"/>
      <c r="P5149" s="56"/>
      <c r="Q5149" s="56"/>
      <c r="R5149" s="56"/>
    </row>
    <row r="5150" spans="13:18" x14ac:dyDescent="0.2">
      <c r="M5150" s="57"/>
      <c r="O5150" s="57"/>
      <c r="P5150" s="56"/>
      <c r="Q5150" s="56"/>
      <c r="R5150" s="56"/>
    </row>
    <row r="5151" spans="13:18" x14ac:dyDescent="0.2">
      <c r="M5151" s="57"/>
      <c r="O5151" s="57"/>
      <c r="P5151" s="56"/>
      <c r="Q5151" s="56"/>
      <c r="R5151" s="56"/>
    </row>
    <row r="5152" spans="13:18" x14ac:dyDescent="0.2">
      <c r="M5152" s="57"/>
      <c r="O5152" s="57"/>
      <c r="P5152" s="56"/>
      <c r="Q5152" s="56"/>
      <c r="R5152" s="56"/>
    </row>
    <row r="5153" spans="13:18" x14ac:dyDescent="0.2">
      <c r="M5153" s="57"/>
      <c r="O5153" s="57"/>
      <c r="P5153" s="56"/>
      <c r="Q5153" s="56"/>
      <c r="R5153" s="56"/>
    </row>
    <row r="5154" spans="13:18" x14ac:dyDescent="0.2">
      <c r="M5154" s="57"/>
      <c r="O5154" s="57"/>
      <c r="P5154" s="56"/>
      <c r="Q5154" s="56"/>
      <c r="R5154" s="56"/>
    </row>
    <row r="5155" spans="13:18" x14ac:dyDescent="0.2">
      <c r="M5155" s="57"/>
      <c r="O5155" s="57"/>
      <c r="P5155" s="56"/>
      <c r="Q5155" s="56"/>
      <c r="R5155" s="56"/>
    </row>
    <row r="5156" spans="13:18" x14ac:dyDescent="0.2">
      <c r="M5156" s="57"/>
      <c r="O5156" s="57"/>
      <c r="P5156" s="56"/>
      <c r="Q5156" s="56"/>
      <c r="R5156" s="56"/>
    </row>
    <row r="5157" spans="13:18" x14ac:dyDescent="0.2">
      <c r="M5157" s="57"/>
      <c r="O5157" s="57"/>
      <c r="P5157" s="56"/>
      <c r="Q5157" s="56"/>
      <c r="R5157" s="56"/>
    </row>
    <row r="5158" spans="13:18" x14ac:dyDescent="0.2">
      <c r="M5158" s="57"/>
      <c r="O5158" s="57"/>
      <c r="P5158" s="56"/>
      <c r="Q5158" s="56"/>
      <c r="R5158" s="56"/>
    </row>
    <row r="5159" spans="13:18" x14ac:dyDescent="0.2">
      <c r="M5159" s="57"/>
      <c r="O5159" s="57"/>
      <c r="P5159" s="56"/>
      <c r="Q5159" s="56"/>
      <c r="R5159" s="56"/>
    </row>
    <row r="5160" spans="13:18" x14ac:dyDescent="0.2">
      <c r="M5160" s="57"/>
      <c r="O5160" s="57"/>
      <c r="P5160" s="56"/>
      <c r="Q5160" s="56"/>
      <c r="R5160" s="56"/>
    </row>
    <row r="5161" spans="13:18" x14ac:dyDescent="0.2">
      <c r="M5161" s="57"/>
      <c r="O5161" s="57"/>
      <c r="P5161" s="56"/>
      <c r="Q5161" s="56"/>
      <c r="R5161" s="56"/>
    </row>
    <row r="5162" spans="13:18" x14ac:dyDescent="0.2">
      <c r="M5162" s="57"/>
      <c r="O5162" s="57"/>
      <c r="P5162" s="56"/>
      <c r="Q5162" s="56"/>
      <c r="R5162" s="56"/>
    </row>
    <row r="5163" spans="13:18" x14ac:dyDescent="0.2">
      <c r="M5163" s="57"/>
      <c r="O5163" s="57"/>
      <c r="P5163" s="56"/>
      <c r="Q5163" s="56"/>
      <c r="R5163" s="56"/>
    </row>
    <row r="5164" spans="13:18" x14ac:dyDescent="0.2">
      <c r="M5164" s="57"/>
      <c r="O5164" s="57"/>
      <c r="P5164" s="56"/>
      <c r="Q5164" s="56"/>
      <c r="R5164" s="56"/>
    </row>
    <row r="5165" spans="13:18" x14ac:dyDescent="0.2">
      <c r="M5165" s="57"/>
      <c r="O5165" s="57"/>
      <c r="P5165" s="56"/>
      <c r="Q5165" s="56"/>
      <c r="R5165" s="56"/>
    </row>
    <row r="5166" spans="13:18" x14ac:dyDescent="0.2">
      <c r="M5166" s="57"/>
      <c r="O5166" s="57"/>
      <c r="P5166" s="56"/>
      <c r="Q5166" s="56"/>
      <c r="R5166" s="56"/>
    </row>
    <row r="5167" spans="13:18" x14ac:dyDescent="0.2">
      <c r="M5167" s="57"/>
      <c r="O5167" s="57"/>
      <c r="P5167" s="56"/>
      <c r="Q5167" s="56"/>
      <c r="R5167" s="56"/>
    </row>
    <row r="5168" spans="13:18" x14ac:dyDescent="0.2">
      <c r="M5168" s="57"/>
      <c r="O5168" s="57"/>
      <c r="P5168" s="56"/>
      <c r="Q5168" s="56"/>
      <c r="R5168" s="56"/>
    </row>
    <row r="5169" spans="13:18" x14ac:dyDescent="0.2">
      <c r="M5169" s="57"/>
      <c r="O5169" s="57"/>
      <c r="P5169" s="56"/>
      <c r="Q5169" s="56"/>
      <c r="R5169" s="56"/>
    </row>
    <row r="5170" spans="13:18" x14ac:dyDescent="0.2">
      <c r="M5170" s="57"/>
      <c r="O5170" s="57"/>
      <c r="P5170" s="56"/>
      <c r="Q5170" s="56"/>
      <c r="R5170" s="56"/>
    </row>
    <row r="5171" spans="13:18" x14ac:dyDescent="0.2">
      <c r="M5171" s="57"/>
      <c r="O5171" s="57"/>
      <c r="P5171" s="56"/>
      <c r="Q5171" s="56"/>
      <c r="R5171" s="56"/>
    </row>
    <row r="5172" spans="13:18" x14ac:dyDescent="0.2">
      <c r="M5172" s="57"/>
      <c r="O5172" s="57"/>
      <c r="P5172" s="56"/>
      <c r="Q5172" s="56"/>
      <c r="R5172" s="56"/>
    </row>
    <row r="5173" spans="13:18" x14ac:dyDescent="0.2">
      <c r="M5173" s="57"/>
      <c r="O5173" s="57"/>
      <c r="P5173" s="56"/>
      <c r="Q5173" s="56"/>
      <c r="R5173" s="56"/>
    </row>
    <row r="5174" spans="13:18" x14ac:dyDescent="0.2">
      <c r="M5174" s="57"/>
      <c r="O5174" s="57"/>
      <c r="P5174" s="56"/>
      <c r="Q5174" s="56"/>
      <c r="R5174" s="56"/>
    </row>
    <row r="5175" spans="13:18" x14ac:dyDescent="0.2">
      <c r="M5175" s="57"/>
      <c r="O5175" s="57"/>
      <c r="P5175" s="56"/>
      <c r="Q5175" s="56"/>
      <c r="R5175" s="56"/>
    </row>
    <row r="5176" spans="13:18" x14ac:dyDescent="0.2">
      <c r="M5176" s="57"/>
      <c r="O5176" s="57"/>
      <c r="P5176" s="56"/>
      <c r="Q5176" s="56"/>
      <c r="R5176" s="56"/>
    </row>
    <row r="5177" spans="13:18" x14ac:dyDescent="0.2">
      <c r="M5177" s="57"/>
      <c r="O5177" s="57"/>
      <c r="P5177" s="56"/>
      <c r="Q5177" s="56"/>
      <c r="R5177" s="56"/>
    </row>
    <row r="5178" spans="13:18" x14ac:dyDescent="0.2">
      <c r="M5178" s="57"/>
      <c r="O5178" s="57"/>
      <c r="P5178" s="56"/>
      <c r="Q5178" s="56"/>
      <c r="R5178" s="56"/>
    </row>
    <row r="5179" spans="13:18" x14ac:dyDescent="0.2">
      <c r="M5179" s="57"/>
      <c r="O5179" s="57"/>
      <c r="P5179" s="56"/>
      <c r="Q5179" s="56"/>
      <c r="R5179" s="56"/>
    </row>
    <row r="5180" spans="13:18" x14ac:dyDescent="0.2">
      <c r="M5180" s="57"/>
      <c r="O5180" s="57"/>
      <c r="P5180" s="56"/>
      <c r="Q5180" s="56"/>
      <c r="R5180" s="56"/>
    </row>
    <row r="5181" spans="13:18" x14ac:dyDescent="0.2">
      <c r="M5181" s="57"/>
      <c r="O5181" s="57"/>
      <c r="P5181" s="56"/>
      <c r="Q5181" s="56"/>
      <c r="R5181" s="56"/>
    </row>
    <row r="5182" spans="13:18" x14ac:dyDescent="0.2">
      <c r="M5182" s="57"/>
      <c r="O5182" s="57"/>
      <c r="P5182" s="56"/>
      <c r="Q5182" s="56"/>
      <c r="R5182" s="56"/>
    </row>
    <row r="5183" spans="13:18" x14ac:dyDescent="0.2">
      <c r="M5183" s="57"/>
      <c r="O5183" s="57"/>
      <c r="P5183" s="56"/>
      <c r="Q5183" s="56"/>
      <c r="R5183" s="56"/>
    </row>
    <row r="5184" spans="13:18" x14ac:dyDescent="0.2">
      <c r="M5184" s="57"/>
      <c r="O5184" s="57"/>
      <c r="P5184" s="56"/>
      <c r="Q5184" s="56"/>
      <c r="R5184" s="56"/>
    </row>
    <row r="5185" spans="13:18" x14ac:dyDescent="0.2">
      <c r="M5185" s="57"/>
      <c r="O5185" s="57"/>
      <c r="P5185" s="56"/>
      <c r="Q5185" s="56"/>
      <c r="R5185" s="56"/>
    </row>
    <row r="5186" spans="13:18" x14ac:dyDescent="0.2">
      <c r="M5186" s="57"/>
      <c r="O5186" s="57"/>
      <c r="P5186" s="56"/>
      <c r="Q5186" s="56"/>
      <c r="R5186" s="56"/>
    </row>
    <row r="5187" spans="13:18" x14ac:dyDescent="0.2">
      <c r="M5187" s="57"/>
      <c r="O5187" s="57"/>
      <c r="P5187" s="56"/>
      <c r="Q5187" s="56"/>
      <c r="R5187" s="56"/>
    </row>
    <row r="5188" spans="13:18" x14ac:dyDescent="0.2">
      <c r="M5188" s="57"/>
      <c r="O5188" s="57"/>
      <c r="P5188" s="56"/>
      <c r="Q5188" s="56"/>
      <c r="R5188" s="56"/>
    </row>
    <row r="5189" spans="13:18" x14ac:dyDescent="0.2">
      <c r="M5189" s="57"/>
      <c r="O5189" s="57"/>
      <c r="P5189" s="56"/>
      <c r="Q5189" s="56"/>
      <c r="R5189" s="56"/>
    </row>
    <row r="5190" spans="13:18" x14ac:dyDescent="0.2">
      <c r="M5190" s="57"/>
      <c r="O5190" s="57"/>
      <c r="P5190" s="56"/>
      <c r="Q5190" s="56"/>
      <c r="R5190" s="56"/>
    </row>
    <row r="5191" spans="13:18" x14ac:dyDescent="0.2">
      <c r="M5191" s="57"/>
      <c r="O5191" s="57"/>
      <c r="P5191" s="56"/>
      <c r="Q5191" s="56"/>
      <c r="R5191" s="56"/>
    </row>
    <row r="5192" spans="13:18" x14ac:dyDescent="0.2">
      <c r="M5192" s="57"/>
      <c r="O5192" s="57"/>
      <c r="P5192" s="56"/>
      <c r="Q5192" s="56"/>
      <c r="R5192" s="56"/>
    </row>
    <row r="5193" spans="13:18" x14ac:dyDescent="0.2">
      <c r="M5193" s="57"/>
      <c r="O5193" s="57"/>
      <c r="P5193" s="56"/>
      <c r="Q5193" s="56"/>
      <c r="R5193" s="56"/>
    </row>
    <row r="5194" spans="13:18" x14ac:dyDescent="0.2">
      <c r="M5194" s="57"/>
      <c r="O5194" s="57"/>
      <c r="P5194" s="56"/>
      <c r="Q5194" s="56"/>
      <c r="R5194" s="56"/>
    </row>
    <row r="5195" spans="13:18" x14ac:dyDescent="0.2">
      <c r="M5195" s="57"/>
      <c r="O5195" s="57"/>
      <c r="P5195" s="56"/>
      <c r="Q5195" s="56"/>
      <c r="R5195" s="56"/>
    </row>
    <row r="5196" spans="13:18" x14ac:dyDescent="0.2">
      <c r="M5196" s="57"/>
      <c r="O5196" s="57"/>
      <c r="P5196" s="56"/>
      <c r="Q5196" s="56"/>
      <c r="R5196" s="56"/>
    </row>
    <row r="5197" spans="13:18" x14ac:dyDescent="0.2">
      <c r="M5197" s="57"/>
      <c r="O5197" s="57"/>
      <c r="P5197" s="56"/>
      <c r="Q5197" s="56"/>
      <c r="R5197" s="56"/>
    </row>
    <row r="5198" spans="13:18" x14ac:dyDescent="0.2">
      <c r="M5198" s="57"/>
      <c r="O5198" s="57"/>
      <c r="P5198" s="56"/>
      <c r="Q5198" s="56"/>
      <c r="R5198" s="56"/>
    </row>
    <row r="5199" spans="13:18" x14ac:dyDescent="0.2">
      <c r="M5199" s="57"/>
      <c r="O5199" s="57"/>
      <c r="P5199" s="56"/>
      <c r="Q5199" s="56"/>
      <c r="R5199" s="56"/>
    </row>
    <row r="5200" spans="13:18" x14ac:dyDescent="0.2">
      <c r="M5200" s="57"/>
      <c r="O5200" s="57"/>
      <c r="P5200" s="56"/>
      <c r="Q5200" s="56"/>
      <c r="R5200" s="56"/>
    </row>
    <row r="5201" spans="13:18" x14ac:dyDescent="0.2">
      <c r="M5201" s="57"/>
      <c r="O5201" s="57"/>
      <c r="P5201" s="56"/>
      <c r="Q5201" s="56"/>
      <c r="R5201" s="56"/>
    </row>
    <row r="5202" spans="13:18" x14ac:dyDescent="0.2">
      <c r="M5202" s="57"/>
      <c r="O5202" s="57"/>
      <c r="P5202" s="56"/>
      <c r="Q5202" s="56"/>
      <c r="R5202" s="56"/>
    </row>
    <row r="5203" spans="13:18" x14ac:dyDescent="0.2">
      <c r="M5203" s="57"/>
      <c r="O5203" s="57"/>
      <c r="P5203" s="56"/>
      <c r="Q5203" s="56"/>
      <c r="R5203" s="56"/>
    </row>
    <row r="5204" spans="13:18" x14ac:dyDescent="0.2">
      <c r="M5204" s="57"/>
      <c r="O5204" s="57"/>
      <c r="P5204" s="56"/>
      <c r="Q5204" s="56"/>
      <c r="R5204" s="56"/>
    </row>
    <row r="5205" spans="13:18" x14ac:dyDescent="0.2">
      <c r="M5205" s="57"/>
      <c r="O5205" s="57"/>
      <c r="P5205" s="56"/>
      <c r="Q5205" s="56"/>
      <c r="R5205" s="56"/>
    </row>
    <row r="5206" spans="13:18" x14ac:dyDescent="0.2">
      <c r="M5206" s="57"/>
      <c r="O5206" s="57"/>
      <c r="P5206" s="56"/>
      <c r="Q5206" s="56"/>
      <c r="R5206" s="56"/>
    </row>
    <row r="5207" spans="13:18" x14ac:dyDescent="0.2">
      <c r="M5207" s="57"/>
      <c r="O5207" s="57"/>
      <c r="P5207" s="56"/>
      <c r="Q5207" s="56"/>
      <c r="R5207" s="56"/>
    </row>
    <row r="5208" spans="13:18" x14ac:dyDescent="0.2">
      <c r="M5208" s="57"/>
      <c r="O5208" s="57"/>
      <c r="P5208" s="56"/>
      <c r="Q5208" s="56"/>
      <c r="R5208" s="56"/>
    </row>
    <row r="5209" spans="13:18" x14ac:dyDescent="0.2">
      <c r="M5209" s="57"/>
      <c r="O5209" s="57"/>
      <c r="P5209" s="56"/>
      <c r="Q5209" s="56"/>
      <c r="R5209" s="56"/>
    </row>
    <row r="5210" spans="13:18" x14ac:dyDescent="0.2">
      <c r="M5210" s="57"/>
      <c r="O5210" s="57"/>
      <c r="P5210" s="56"/>
      <c r="Q5210" s="56"/>
      <c r="R5210" s="56"/>
    </row>
    <row r="5211" spans="13:18" x14ac:dyDescent="0.2">
      <c r="M5211" s="57"/>
      <c r="O5211" s="57"/>
      <c r="P5211" s="56"/>
      <c r="Q5211" s="56"/>
      <c r="R5211" s="56"/>
    </row>
    <row r="5212" spans="13:18" x14ac:dyDescent="0.2">
      <c r="M5212" s="57"/>
      <c r="O5212" s="57"/>
      <c r="P5212" s="56"/>
      <c r="Q5212" s="56"/>
      <c r="R5212" s="56"/>
    </row>
    <row r="5213" spans="13:18" x14ac:dyDescent="0.2">
      <c r="M5213" s="57"/>
      <c r="O5213" s="57"/>
      <c r="P5213" s="56"/>
      <c r="Q5213" s="56"/>
      <c r="R5213" s="56"/>
    </row>
    <row r="5214" spans="13:18" x14ac:dyDescent="0.2">
      <c r="M5214" s="57"/>
      <c r="O5214" s="57"/>
      <c r="P5214" s="56"/>
      <c r="Q5214" s="56"/>
      <c r="R5214" s="56"/>
    </row>
    <row r="5215" spans="13:18" x14ac:dyDescent="0.2">
      <c r="M5215" s="57"/>
      <c r="O5215" s="57"/>
      <c r="P5215" s="56"/>
      <c r="Q5215" s="56"/>
      <c r="R5215" s="56"/>
    </row>
    <row r="5216" spans="13:18" x14ac:dyDescent="0.2">
      <c r="M5216" s="57"/>
      <c r="O5216" s="57"/>
      <c r="P5216" s="56"/>
      <c r="Q5216" s="56"/>
      <c r="R5216" s="56"/>
    </row>
    <row r="5217" spans="13:18" x14ac:dyDescent="0.2">
      <c r="M5217" s="57"/>
      <c r="O5217" s="57"/>
      <c r="P5217" s="56"/>
      <c r="Q5217" s="56"/>
      <c r="R5217" s="56"/>
    </row>
    <row r="5218" spans="13:18" x14ac:dyDescent="0.2">
      <c r="M5218" s="57"/>
      <c r="O5218" s="57"/>
      <c r="P5218" s="56"/>
      <c r="Q5218" s="56"/>
      <c r="R5218" s="56"/>
    </row>
    <row r="5219" spans="13:18" x14ac:dyDescent="0.2">
      <c r="M5219" s="57"/>
      <c r="O5219" s="57"/>
      <c r="P5219" s="56"/>
      <c r="Q5219" s="56"/>
      <c r="R5219" s="56"/>
    </row>
    <row r="5220" spans="13:18" x14ac:dyDescent="0.2">
      <c r="M5220" s="57"/>
      <c r="O5220" s="57"/>
      <c r="P5220" s="56"/>
      <c r="Q5220" s="56"/>
      <c r="R5220" s="56"/>
    </row>
    <row r="5221" spans="13:18" x14ac:dyDescent="0.2">
      <c r="M5221" s="57"/>
      <c r="O5221" s="57"/>
      <c r="P5221" s="56"/>
      <c r="Q5221" s="56"/>
      <c r="R5221" s="56"/>
    </row>
    <row r="5222" spans="13:18" x14ac:dyDescent="0.2">
      <c r="M5222" s="57"/>
      <c r="O5222" s="57"/>
      <c r="P5222" s="56"/>
      <c r="Q5222" s="56"/>
      <c r="R5222" s="56"/>
    </row>
    <row r="5223" spans="13:18" x14ac:dyDescent="0.2">
      <c r="M5223" s="57"/>
      <c r="O5223" s="57"/>
      <c r="P5223" s="56"/>
      <c r="Q5223" s="56"/>
      <c r="R5223" s="56"/>
    </row>
    <row r="5224" spans="13:18" x14ac:dyDescent="0.2">
      <c r="M5224" s="57"/>
      <c r="O5224" s="57"/>
      <c r="P5224" s="56"/>
      <c r="Q5224" s="56"/>
      <c r="R5224" s="56"/>
    </row>
    <row r="5225" spans="13:18" x14ac:dyDescent="0.2">
      <c r="M5225" s="57"/>
      <c r="O5225" s="57"/>
      <c r="P5225" s="56"/>
      <c r="Q5225" s="56"/>
      <c r="R5225" s="56"/>
    </row>
    <row r="5226" spans="13:18" x14ac:dyDescent="0.2">
      <c r="M5226" s="57"/>
      <c r="O5226" s="57"/>
      <c r="P5226" s="56"/>
      <c r="Q5226" s="56"/>
      <c r="R5226" s="56"/>
    </row>
    <row r="5227" spans="13:18" x14ac:dyDescent="0.2">
      <c r="M5227" s="57"/>
      <c r="O5227" s="57"/>
      <c r="P5227" s="56"/>
      <c r="Q5227" s="56"/>
      <c r="R5227" s="56"/>
    </row>
    <row r="5228" spans="13:18" x14ac:dyDescent="0.2">
      <c r="M5228" s="57"/>
      <c r="O5228" s="57"/>
      <c r="P5228" s="56"/>
      <c r="Q5228" s="56"/>
      <c r="R5228" s="56"/>
    </row>
    <row r="5229" spans="13:18" x14ac:dyDescent="0.2">
      <c r="M5229" s="57"/>
      <c r="O5229" s="57"/>
      <c r="P5229" s="56"/>
      <c r="Q5229" s="56"/>
      <c r="R5229" s="56"/>
    </row>
    <row r="5230" spans="13:18" x14ac:dyDescent="0.2">
      <c r="M5230" s="57"/>
      <c r="O5230" s="57"/>
      <c r="P5230" s="56"/>
      <c r="Q5230" s="56"/>
      <c r="R5230" s="56"/>
    </row>
    <row r="5231" spans="13:18" x14ac:dyDescent="0.2">
      <c r="M5231" s="57"/>
      <c r="O5231" s="57"/>
      <c r="P5231" s="56"/>
      <c r="Q5231" s="56"/>
      <c r="R5231" s="56"/>
    </row>
    <row r="5232" spans="13:18" x14ac:dyDescent="0.2">
      <c r="M5232" s="57"/>
      <c r="O5232" s="57"/>
      <c r="P5232" s="56"/>
      <c r="Q5232" s="56"/>
      <c r="R5232" s="56"/>
    </row>
    <row r="5233" spans="13:18" x14ac:dyDescent="0.2">
      <c r="M5233" s="57"/>
      <c r="O5233" s="57"/>
      <c r="P5233" s="56"/>
      <c r="Q5233" s="56"/>
      <c r="R5233" s="56"/>
    </row>
    <row r="5234" spans="13:18" x14ac:dyDescent="0.2">
      <c r="M5234" s="57"/>
      <c r="O5234" s="57"/>
      <c r="P5234" s="56"/>
      <c r="Q5234" s="56"/>
      <c r="R5234" s="56"/>
    </row>
    <row r="5235" spans="13:18" x14ac:dyDescent="0.2">
      <c r="M5235" s="57"/>
      <c r="O5235" s="57"/>
      <c r="P5235" s="56"/>
      <c r="Q5235" s="56"/>
      <c r="R5235" s="56"/>
    </row>
    <row r="5236" spans="13:18" x14ac:dyDescent="0.2">
      <c r="M5236" s="57"/>
      <c r="O5236" s="57"/>
      <c r="P5236" s="56"/>
      <c r="Q5236" s="56"/>
      <c r="R5236" s="56"/>
    </row>
    <row r="5237" spans="13:18" x14ac:dyDescent="0.2">
      <c r="M5237" s="57"/>
      <c r="O5237" s="57"/>
      <c r="P5237" s="56"/>
      <c r="Q5237" s="56"/>
      <c r="R5237" s="56"/>
    </row>
    <row r="5238" spans="13:18" x14ac:dyDescent="0.2">
      <c r="M5238" s="57"/>
      <c r="O5238" s="57"/>
      <c r="P5238" s="56"/>
      <c r="Q5238" s="56"/>
      <c r="R5238" s="56"/>
    </row>
    <row r="5239" spans="13:18" x14ac:dyDescent="0.2">
      <c r="M5239" s="57"/>
      <c r="O5239" s="57"/>
      <c r="P5239" s="56"/>
      <c r="Q5239" s="56"/>
      <c r="R5239" s="56"/>
    </row>
    <row r="5240" spans="13:18" x14ac:dyDescent="0.2">
      <c r="M5240" s="57"/>
      <c r="O5240" s="57"/>
      <c r="P5240" s="56"/>
      <c r="Q5240" s="56"/>
      <c r="R5240" s="56"/>
    </row>
    <row r="5241" spans="13:18" x14ac:dyDescent="0.2">
      <c r="M5241" s="57"/>
      <c r="O5241" s="57"/>
      <c r="P5241" s="56"/>
      <c r="Q5241" s="56"/>
      <c r="R5241" s="56"/>
    </row>
    <row r="5242" spans="13:18" x14ac:dyDescent="0.2">
      <c r="M5242" s="57"/>
      <c r="O5242" s="57"/>
      <c r="P5242" s="56"/>
      <c r="Q5242" s="56"/>
      <c r="R5242" s="56"/>
    </row>
    <row r="5243" spans="13:18" x14ac:dyDescent="0.2">
      <c r="M5243" s="57"/>
      <c r="O5243" s="57"/>
      <c r="P5243" s="56"/>
      <c r="Q5243" s="56"/>
      <c r="R5243" s="56"/>
    </row>
    <row r="5244" spans="13:18" x14ac:dyDescent="0.2">
      <c r="M5244" s="57"/>
      <c r="O5244" s="57"/>
      <c r="P5244" s="56"/>
      <c r="Q5244" s="56"/>
      <c r="R5244" s="56"/>
    </row>
    <row r="5245" spans="13:18" x14ac:dyDescent="0.2">
      <c r="M5245" s="57"/>
      <c r="O5245" s="57"/>
      <c r="P5245" s="56"/>
      <c r="Q5245" s="56"/>
      <c r="R5245" s="56"/>
    </row>
    <row r="5246" spans="13:18" x14ac:dyDescent="0.2">
      <c r="M5246" s="57"/>
      <c r="O5246" s="57"/>
      <c r="P5246" s="56"/>
      <c r="Q5246" s="56"/>
      <c r="R5246" s="56"/>
    </row>
    <row r="5247" spans="13:18" x14ac:dyDescent="0.2">
      <c r="M5247" s="57"/>
      <c r="O5247" s="57"/>
      <c r="P5247" s="56"/>
      <c r="Q5247" s="56"/>
      <c r="R5247" s="56"/>
    </row>
    <row r="5248" spans="13:18" x14ac:dyDescent="0.2">
      <c r="M5248" s="57"/>
      <c r="O5248" s="57"/>
      <c r="P5248" s="56"/>
      <c r="Q5248" s="56"/>
      <c r="R5248" s="56"/>
    </row>
    <row r="5249" spans="13:18" x14ac:dyDescent="0.2">
      <c r="M5249" s="57"/>
      <c r="O5249" s="57"/>
      <c r="P5249" s="56"/>
      <c r="Q5249" s="56"/>
      <c r="R5249" s="56"/>
    </row>
    <row r="5250" spans="13:18" x14ac:dyDescent="0.2">
      <c r="M5250" s="57"/>
      <c r="O5250" s="57"/>
      <c r="P5250" s="56"/>
      <c r="Q5250" s="56"/>
      <c r="R5250" s="56"/>
    </row>
    <row r="5251" spans="13:18" x14ac:dyDescent="0.2">
      <c r="M5251" s="57"/>
      <c r="O5251" s="57"/>
      <c r="P5251" s="56"/>
      <c r="Q5251" s="56"/>
      <c r="R5251" s="56"/>
    </row>
    <row r="5252" spans="13:18" x14ac:dyDescent="0.2">
      <c r="M5252" s="57"/>
      <c r="O5252" s="57"/>
      <c r="P5252" s="56"/>
      <c r="Q5252" s="56"/>
      <c r="R5252" s="56"/>
    </row>
    <row r="5253" spans="13:18" x14ac:dyDescent="0.2">
      <c r="M5253" s="57"/>
      <c r="O5253" s="57"/>
      <c r="P5253" s="56"/>
      <c r="Q5253" s="56"/>
      <c r="R5253" s="56"/>
    </row>
    <row r="5254" spans="13:18" x14ac:dyDescent="0.2">
      <c r="M5254" s="57"/>
      <c r="O5254" s="57"/>
      <c r="P5254" s="56"/>
      <c r="Q5254" s="56"/>
      <c r="R5254" s="56"/>
    </row>
    <row r="5255" spans="13:18" x14ac:dyDescent="0.2">
      <c r="M5255" s="57"/>
      <c r="O5255" s="57"/>
      <c r="P5255" s="56"/>
      <c r="Q5255" s="56"/>
      <c r="R5255" s="56"/>
    </row>
    <row r="5256" spans="13:18" x14ac:dyDescent="0.2">
      <c r="M5256" s="57"/>
      <c r="O5256" s="57"/>
      <c r="P5256" s="56"/>
      <c r="Q5256" s="56"/>
      <c r="R5256" s="56"/>
    </row>
    <row r="5257" spans="13:18" x14ac:dyDescent="0.2">
      <c r="M5257" s="57"/>
      <c r="O5257" s="57"/>
      <c r="P5257" s="56"/>
      <c r="Q5257" s="56"/>
      <c r="R5257" s="56"/>
    </row>
    <row r="5258" spans="13:18" x14ac:dyDescent="0.2">
      <c r="M5258" s="57"/>
      <c r="O5258" s="57"/>
      <c r="P5258" s="56"/>
      <c r="Q5258" s="56"/>
      <c r="R5258" s="56"/>
    </row>
    <row r="5259" spans="13:18" x14ac:dyDescent="0.2">
      <c r="M5259" s="57"/>
      <c r="O5259" s="57"/>
      <c r="P5259" s="56"/>
      <c r="Q5259" s="56"/>
      <c r="R5259" s="56"/>
    </row>
    <row r="5260" spans="13:18" x14ac:dyDescent="0.2">
      <c r="M5260" s="57"/>
      <c r="O5260" s="57"/>
      <c r="P5260" s="56"/>
      <c r="Q5260" s="56"/>
      <c r="R5260" s="56"/>
    </row>
    <row r="5261" spans="13:18" x14ac:dyDescent="0.2">
      <c r="M5261" s="57"/>
      <c r="O5261" s="57"/>
      <c r="P5261" s="56"/>
      <c r="Q5261" s="56"/>
      <c r="R5261" s="56"/>
    </row>
    <row r="5262" spans="13:18" x14ac:dyDescent="0.2">
      <c r="M5262" s="57"/>
      <c r="O5262" s="57"/>
      <c r="P5262" s="56"/>
      <c r="Q5262" s="56"/>
      <c r="R5262" s="56"/>
    </row>
    <row r="5263" spans="13:18" x14ac:dyDescent="0.2">
      <c r="M5263" s="57"/>
      <c r="O5263" s="57"/>
      <c r="P5263" s="56"/>
      <c r="Q5263" s="56"/>
      <c r="R5263" s="56"/>
    </row>
    <row r="5264" spans="13:18" x14ac:dyDescent="0.2">
      <c r="M5264" s="57"/>
      <c r="O5264" s="57"/>
      <c r="P5264" s="56"/>
      <c r="Q5264" s="56"/>
      <c r="R5264" s="56"/>
    </row>
    <row r="5265" spans="13:18" x14ac:dyDescent="0.2">
      <c r="M5265" s="57"/>
      <c r="O5265" s="57"/>
      <c r="P5265" s="56"/>
      <c r="Q5265" s="56"/>
      <c r="R5265" s="56"/>
    </row>
    <row r="5266" spans="13:18" x14ac:dyDescent="0.2">
      <c r="M5266" s="57"/>
      <c r="O5266" s="57"/>
      <c r="P5266" s="56"/>
      <c r="Q5266" s="56"/>
      <c r="R5266" s="56"/>
    </row>
    <row r="5267" spans="13:18" x14ac:dyDescent="0.2">
      <c r="M5267" s="57"/>
      <c r="O5267" s="57"/>
      <c r="P5267" s="56"/>
      <c r="Q5267" s="56"/>
      <c r="R5267" s="56"/>
    </row>
    <row r="5268" spans="13:18" x14ac:dyDescent="0.2">
      <c r="M5268" s="57"/>
      <c r="O5268" s="57"/>
      <c r="P5268" s="56"/>
      <c r="Q5268" s="56"/>
      <c r="R5268" s="56"/>
    </row>
    <row r="5269" spans="13:18" x14ac:dyDescent="0.2">
      <c r="M5269" s="57"/>
      <c r="O5269" s="57"/>
      <c r="P5269" s="56"/>
      <c r="Q5269" s="56"/>
      <c r="R5269" s="56"/>
    </row>
    <row r="5270" spans="13:18" x14ac:dyDescent="0.2">
      <c r="M5270" s="57"/>
      <c r="O5270" s="57"/>
      <c r="P5270" s="56"/>
      <c r="Q5270" s="56"/>
      <c r="R5270" s="56"/>
    </row>
    <row r="5271" spans="13:18" x14ac:dyDescent="0.2">
      <c r="M5271" s="57"/>
      <c r="O5271" s="57"/>
      <c r="P5271" s="56"/>
      <c r="Q5271" s="56"/>
      <c r="R5271" s="56"/>
    </row>
    <row r="5272" spans="13:18" x14ac:dyDescent="0.2">
      <c r="M5272" s="57"/>
      <c r="O5272" s="57"/>
      <c r="P5272" s="56"/>
      <c r="Q5272" s="56"/>
      <c r="R5272" s="56"/>
    </row>
    <row r="5273" spans="13:18" x14ac:dyDescent="0.2">
      <c r="M5273" s="57"/>
      <c r="O5273" s="57"/>
      <c r="P5273" s="56"/>
      <c r="Q5273" s="56"/>
      <c r="R5273" s="56"/>
    </row>
    <row r="5274" spans="13:18" x14ac:dyDescent="0.2">
      <c r="M5274" s="57"/>
      <c r="O5274" s="57"/>
      <c r="P5274" s="56"/>
      <c r="Q5274" s="56"/>
      <c r="R5274" s="56"/>
    </row>
    <row r="5275" spans="13:18" x14ac:dyDescent="0.2">
      <c r="M5275" s="57"/>
      <c r="O5275" s="57"/>
      <c r="P5275" s="56"/>
      <c r="Q5275" s="56"/>
      <c r="R5275" s="56"/>
    </row>
    <row r="5276" spans="13:18" x14ac:dyDescent="0.2">
      <c r="M5276" s="57"/>
      <c r="O5276" s="57"/>
      <c r="P5276" s="56"/>
      <c r="Q5276" s="56"/>
      <c r="R5276" s="56"/>
    </row>
    <row r="5277" spans="13:18" x14ac:dyDescent="0.2">
      <c r="M5277" s="57"/>
      <c r="O5277" s="57"/>
      <c r="P5277" s="56"/>
      <c r="Q5277" s="56"/>
      <c r="R5277" s="56"/>
    </row>
    <row r="5278" spans="13:18" x14ac:dyDescent="0.2">
      <c r="M5278" s="57"/>
      <c r="O5278" s="57"/>
      <c r="P5278" s="56"/>
      <c r="Q5278" s="56"/>
      <c r="R5278" s="56"/>
    </row>
    <row r="5279" spans="13:18" x14ac:dyDescent="0.2">
      <c r="M5279" s="57"/>
      <c r="O5279" s="57"/>
      <c r="P5279" s="56"/>
      <c r="Q5279" s="56"/>
      <c r="R5279" s="56"/>
    </row>
    <row r="5280" spans="13:18" x14ac:dyDescent="0.2">
      <c r="M5280" s="57"/>
      <c r="O5280" s="57"/>
      <c r="P5280" s="56"/>
      <c r="Q5280" s="56"/>
      <c r="R5280" s="56"/>
    </row>
    <row r="5281" spans="13:18" x14ac:dyDescent="0.2">
      <c r="M5281" s="57"/>
      <c r="O5281" s="57"/>
      <c r="P5281" s="56"/>
      <c r="Q5281" s="56"/>
      <c r="R5281" s="56"/>
    </row>
    <row r="5282" spans="13:18" x14ac:dyDescent="0.2">
      <c r="M5282" s="57"/>
      <c r="O5282" s="57"/>
      <c r="P5282" s="56"/>
      <c r="Q5282" s="56"/>
      <c r="R5282" s="56"/>
    </row>
    <row r="5283" spans="13:18" x14ac:dyDescent="0.2">
      <c r="M5283" s="57"/>
      <c r="O5283" s="57"/>
      <c r="P5283" s="56"/>
      <c r="Q5283" s="56"/>
      <c r="R5283" s="56"/>
    </row>
    <row r="5284" spans="13:18" x14ac:dyDescent="0.2">
      <c r="M5284" s="57"/>
      <c r="O5284" s="57"/>
      <c r="P5284" s="56"/>
      <c r="Q5284" s="56"/>
      <c r="R5284" s="56"/>
    </row>
    <row r="5285" spans="13:18" x14ac:dyDescent="0.2">
      <c r="M5285" s="57"/>
      <c r="O5285" s="57"/>
      <c r="P5285" s="56"/>
      <c r="Q5285" s="56"/>
      <c r="R5285" s="56"/>
    </row>
    <row r="5286" spans="13:18" x14ac:dyDescent="0.2">
      <c r="M5286" s="57"/>
      <c r="O5286" s="57"/>
      <c r="P5286" s="56"/>
      <c r="Q5286" s="56"/>
      <c r="R5286" s="56"/>
    </row>
    <row r="5287" spans="13:18" x14ac:dyDescent="0.2">
      <c r="M5287" s="57"/>
      <c r="O5287" s="57"/>
      <c r="P5287" s="56"/>
      <c r="Q5287" s="56"/>
      <c r="R5287" s="56"/>
    </row>
    <row r="5288" spans="13:18" x14ac:dyDescent="0.2">
      <c r="M5288" s="57"/>
      <c r="O5288" s="57"/>
      <c r="P5288" s="56"/>
      <c r="Q5288" s="56"/>
      <c r="R5288" s="56"/>
    </row>
    <row r="5289" spans="13:18" x14ac:dyDescent="0.2">
      <c r="M5289" s="57"/>
      <c r="O5289" s="57"/>
      <c r="P5289" s="56"/>
      <c r="Q5289" s="56"/>
      <c r="R5289" s="56"/>
    </row>
    <row r="5290" spans="13:18" x14ac:dyDescent="0.2">
      <c r="M5290" s="57"/>
      <c r="O5290" s="57"/>
      <c r="P5290" s="56"/>
      <c r="Q5290" s="56"/>
      <c r="R5290" s="56"/>
    </row>
    <row r="5291" spans="13:18" x14ac:dyDescent="0.2">
      <c r="M5291" s="57"/>
      <c r="O5291" s="57"/>
      <c r="P5291" s="56"/>
      <c r="Q5291" s="56"/>
      <c r="R5291" s="56"/>
    </row>
    <row r="5292" spans="13:18" x14ac:dyDescent="0.2">
      <c r="M5292" s="57"/>
      <c r="O5292" s="57"/>
      <c r="P5292" s="56"/>
      <c r="Q5292" s="56"/>
      <c r="R5292" s="56"/>
    </row>
    <row r="5293" spans="13:18" x14ac:dyDescent="0.2">
      <c r="M5293" s="57"/>
      <c r="O5293" s="57"/>
      <c r="P5293" s="56"/>
      <c r="Q5293" s="56"/>
      <c r="R5293" s="56"/>
    </row>
    <row r="5294" spans="13:18" x14ac:dyDescent="0.2">
      <c r="M5294" s="57"/>
      <c r="O5294" s="57"/>
      <c r="P5294" s="56"/>
      <c r="Q5294" s="56"/>
      <c r="R5294" s="56"/>
    </row>
    <row r="5295" spans="13:18" x14ac:dyDescent="0.2">
      <c r="M5295" s="57"/>
      <c r="O5295" s="57"/>
      <c r="P5295" s="56"/>
      <c r="Q5295" s="56"/>
      <c r="R5295" s="56"/>
    </row>
    <row r="5296" spans="13:18" x14ac:dyDescent="0.2">
      <c r="M5296" s="57"/>
      <c r="O5296" s="57"/>
      <c r="P5296" s="56"/>
      <c r="Q5296" s="56"/>
      <c r="R5296" s="56"/>
    </row>
    <row r="5297" spans="13:18" x14ac:dyDescent="0.2">
      <c r="M5297" s="57"/>
      <c r="O5297" s="57"/>
      <c r="P5297" s="56"/>
      <c r="Q5297" s="56"/>
      <c r="R5297" s="56"/>
    </row>
    <row r="5298" spans="13:18" x14ac:dyDescent="0.2">
      <c r="M5298" s="57"/>
      <c r="O5298" s="57"/>
      <c r="P5298" s="56"/>
      <c r="Q5298" s="56"/>
      <c r="R5298" s="56"/>
    </row>
    <row r="5299" spans="13:18" x14ac:dyDescent="0.2">
      <c r="M5299" s="57"/>
      <c r="O5299" s="57"/>
      <c r="P5299" s="56"/>
      <c r="Q5299" s="56"/>
      <c r="R5299" s="56"/>
    </row>
    <row r="5300" spans="13:18" x14ac:dyDescent="0.2">
      <c r="M5300" s="57"/>
      <c r="O5300" s="57"/>
      <c r="P5300" s="56"/>
      <c r="Q5300" s="56"/>
      <c r="R5300" s="56"/>
    </row>
    <row r="5301" spans="13:18" x14ac:dyDescent="0.2">
      <c r="M5301" s="57"/>
      <c r="O5301" s="57"/>
      <c r="P5301" s="56"/>
      <c r="Q5301" s="56"/>
      <c r="R5301" s="56"/>
    </row>
    <row r="5302" spans="13:18" x14ac:dyDescent="0.2">
      <c r="M5302" s="57"/>
      <c r="O5302" s="57"/>
      <c r="P5302" s="56"/>
      <c r="Q5302" s="56"/>
      <c r="R5302" s="56"/>
    </row>
    <row r="5303" spans="13:18" x14ac:dyDescent="0.2">
      <c r="M5303" s="57"/>
      <c r="O5303" s="57"/>
      <c r="P5303" s="56"/>
      <c r="Q5303" s="56"/>
      <c r="R5303" s="56"/>
    </row>
    <row r="5304" spans="13:18" x14ac:dyDescent="0.2">
      <c r="M5304" s="57"/>
      <c r="O5304" s="57"/>
      <c r="P5304" s="56"/>
      <c r="Q5304" s="56"/>
      <c r="R5304" s="56"/>
    </row>
    <row r="5305" spans="13:18" x14ac:dyDescent="0.2">
      <c r="M5305" s="57"/>
      <c r="O5305" s="57"/>
      <c r="P5305" s="56"/>
      <c r="Q5305" s="56"/>
      <c r="R5305" s="56"/>
    </row>
    <row r="5306" spans="13:18" x14ac:dyDescent="0.2">
      <c r="M5306" s="57"/>
      <c r="O5306" s="57"/>
      <c r="P5306" s="56"/>
      <c r="Q5306" s="56"/>
      <c r="R5306" s="56"/>
    </row>
    <row r="5307" spans="13:18" x14ac:dyDescent="0.2">
      <c r="M5307" s="57"/>
      <c r="O5307" s="57"/>
      <c r="P5307" s="56"/>
      <c r="Q5307" s="56"/>
      <c r="R5307" s="56"/>
    </row>
    <row r="5308" spans="13:18" x14ac:dyDescent="0.2">
      <c r="M5308" s="57"/>
      <c r="O5308" s="57"/>
      <c r="P5308" s="56"/>
      <c r="Q5308" s="56"/>
      <c r="R5308" s="56"/>
    </row>
    <row r="5309" spans="13:18" x14ac:dyDescent="0.2">
      <c r="M5309" s="57"/>
      <c r="O5309" s="57"/>
      <c r="P5309" s="56"/>
      <c r="Q5309" s="56"/>
      <c r="R5309" s="56"/>
    </row>
    <row r="5310" spans="13:18" x14ac:dyDescent="0.2">
      <c r="M5310" s="57"/>
      <c r="O5310" s="57"/>
      <c r="P5310" s="56"/>
      <c r="Q5310" s="56"/>
      <c r="R5310" s="56"/>
    </row>
    <row r="5311" spans="13:18" x14ac:dyDescent="0.2">
      <c r="M5311" s="57"/>
      <c r="O5311" s="57"/>
      <c r="P5311" s="56"/>
      <c r="Q5311" s="56"/>
      <c r="R5311" s="56"/>
    </row>
    <row r="5312" spans="13:18" x14ac:dyDescent="0.2">
      <c r="M5312" s="57"/>
      <c r="O5312" s="57"/>
      <c r="P5312" s="56"/>
      <c r="Q5312" s="56"/>
      <c r="R5312" s="56"/>
    </row>
    <row r="5313" spans="13:18" x14ac:dyDescent="0.2">
      <c r="M5313" s="57"/>
      <c r="O5313" s="57"/>
      <c r="P5313" s="56"/>
      <c r="Q5313" s="56"/>
      <c r="R5313" s="56"/>
    </row>
    <row r="5314" spans="13:18" x14ac:dyDescent="0.2">
      <c r="M5314" s="57"/>
      <c r="O5314" s="57"/>
      <c r="P5314" s="56"/>
      <c r="Q5314" s="56"/>
      <c r="R5314" s="56"/>
    </row>
    <row r="5315" spans="13:18" x14ac:dyDescent="0.2">
      <c r="M5315" s="57"/>
      <c r="O5315" s="57"/>
      <c r="P5315" s="56"/>
      <c r="Q5315" s="56"/>
      <c r="R5315" s="56"/>
    </row>
    <row r="5316" spans="13:18" x14ac:dyDescent="0.2">
      <c r="M5316" s="57"/>
      <c r="O5316" s="57"/>
      <c r="P5316" s="56"/>
      <c r="Q5316" s="56"/>
      <c r="R5316" s="56"/>
    </row>
    <row r="5317" spans="13:18" x14ac:dyDescent="0.2">
      <c r="M5317" s="57"/>
      <c r="O5317" s="57"/>
      <c r="P5317" s="56"/>
      <c r="Q5317" s="56"/>
      <c r="R5317" s="56"/>
    </row>
    <row r="5318" spans="13:18" x14ac:dyDescent="0.2">
      <c r="M5318" s="57"/>
      <c r="O5318" s="57"/>
      <c r="P5318" s="56"/>
      <c r="Q5318" s="56"/>
      <c r="R5318" s="56"/>
    </row>
    <row r="5319" spans="13:18" x14ac:dyDescent="0.2">
      <c r="M5319" s="57"/>
      <c r="O5319" s="57"/>
      <c r="P5319" s="56"/>
      <c r="Q5319" s="56"/>
      <c r="R5319" s="56"/>
    </row>
    <row r="5320" spans="13:18" x14ac:dyDescent="0.2">
      <c r="M5320" s="57"/>
      <c r="O5320" s="57"/>
      <c r="P5320" s="56"/>
      <c r="Q5320" s="56"/>
      <c r="R5320" s="56"/>
    </row>
    <row r="5321" spans="13:18" x14ac:dyDescent="0.2">
      <c r="M5321" s="57"/>
      <c r="O5321" s="57"/>
      <c r="P5321" s="56"/>
      <c r="Q5321" s="56"/>
      <c r="R5321" s="56"/>
    </row>
    <row r="5322" spans="13:18" x14ac:dyDescent="0.2">
      <c r="M5322" s="57"/>
      <c r="O5322" s="57"/>
      <c r="P5322" s="56"/>
      <c r="Q5322" s="56"/>
      <c r="R5322" s="56"/>
    </row>
    <row r="5323" spans="13:18" x14ac:dyDescent="0.2">
      <c r="M5323" s="57"/>
      <c r="O5323" s="57"/>
      <c r="P5323" s="56"/>
      <c r="Q5323" s="56"/>
      <c r="R5323" s="56"/>
    </row>
    <row r="5324" spans="13:18" x14ac:dyDescent="0.2">
      <c r="M5324" s="57"/>
      <c r="O5324" s="57"/>
      <c r="P5324" s="56"/>
      <c r="Q5324" s="56"/>
      <c r="R5324" s="56"/>
    </row>
    <row r="5325" spans="13:18" x14ac:dyDescent="0.2">
      <c r="M5325" s="57"/>
      <c r="O5325" s="57"/>
      <c r="P5325" s="56"/>
      <c r="Q5325" s="56"/>
      <c r="R5325" s="56"/>
    </row>
    <row r="5326" spans="13:18" x14ac:dyDescent="0.2">
      <c r="M5326" s="57"/>
      <c r="O5326" s="57"/>
      <c r="P5326" s="56"/>
      <c r="Q5326" s="56"/>
      <c r="R5326" s="56"/>
    </row>
    <row r="5327" spans="13:18" x14ac:dyDescent="0.2">
      <c r="M5327" s="57"/>
      <c r="O5327" s="57"/>
      <c r="P5327" s="56"/>
      <c r="Q5327" s="56"/>
      <c r="R5327" s="56"/>
    </row>
    <row r="5328" spans="13:18" x14ac:dyDescent="0.2">
      <c r="M5328" s="57"/>
      <c r="O5328" s="57"/>
      <c r="P5328" s="56"/>
      <c r="Q5328" s="56"/>
      <c r="R5328" s="56"/>
    </row>
    <row r="5329" spans="13:18" x14ac:dyDescent="0.2">
      <c r="M5329" s="57"/>
      <c r="O5329" s="57"/>
      <c r="P5329" s="56"/>
      <c r="Q5329" s="56"/>
      <c r="R5329" s="56"/>
    </row>
    <row r="5330" spans="13:18" x14ac:dyDescent="0.2">
      <c r="M5330" s="57"/>
      <c r="O5330" s="57"/>
      <c r="P5330" s="56"/>
      <c r="Q5330" s="56"/>
      <c r="R5330" s="56"/>
    </row>
    <row r="5331" spans="13:18" x14ac:dyDescent="0.2">
      <c r="M5331" s="57"/>
      <c r="O5331" s="57"/>
      <c r="P5331" s="56"/>
      <c r="Q5331" s="56"/>
      <c r="R5331" s="56"/>
    </row>
    <row r="5332" spans="13:18" x14ac:dyDescent="0.2">
      <c r="M5332" s="57"/>
      <c r="O5332" s="57"/>
      <c r="P5332" s="56"/>
      <c r="Q5332" s="56"/>
      <c r="R5332" s="56"/>
    </row>
    <row r="5333" spans="13:18" x14ac:dyDescent="0.2">
      <c r="M5333" s="57"/>
      <c r="O5333" s="57"/>
      <c r="P5333" s="56"/>
      <c r="Q5333" s="56"/>
      <c r="R5333" s="56"/>
    </row>
    <row r="5334" spans="13:18" x14ac:dyDescent="0.2">
      <c r="M5334" s="57"/>
      <c r="O5334" s="57"/>
      <c r="P5334" s="56"/>
      <c r="Q5334" s="56"/>
      <c r="R5334" s="56"/>
    </row>
    <row r="5335" spans="13:18" x14ac:dyDescent="0.2">
      <c r="M5335" s="57"/>
      <c r="O5335" s="57"/>
      <c r="P5335" s="56"/>
      <c r="Q5335" s="56"/>
      <c r="R5335" s="56"/>
    </row>
    <row r="5336" spans="13:18" x14ac:dyDescent="0.2">
      <c r="M5336" s="57"/>
      <c r="O5336" s="57"/>
      <c r="P5336" s="56"/>
      <c r="Q5336" s="56"/>
      <c r="R5336" s="56"/>
    </row>
    <row r="5337" spans="13:18" x14ac:dyDescent="0.2">
      <c r="M5337" s="57"/>
      <c r="O5337" s="57"/>
      <c r="P5337" s="56"/>
      <c r="Q5337" s="56"/>
      <c r="R5337" s="56"/>
    </row>
    <row r="5338" spans="13:18" x14ac:dyDescent="0.2">
      <c r="M5338" s="57"/>
      <c r="O5338" s="57"/>
      <c r="P5338" s="56"/>
      <c r="Q5338" s="56"/>
      <c r="R5338" s="56"/>
    </row>
    <row r="5339" spans="13:18" x14ac:dyDescent="0.2">
      <c r="M5339" s="57"/>
      <c r="O5339" s="57"/>
      <c r="P5339" s="56"/>
      <c r="Q5339" s="56"/>
      <c r="R5339" s="56"/>
    </row>
    <row r="5340" spans="13:18" x14ac:dyDescent="0.2">
      <c r="M5340" s="57"/>
      <c r="O5340" s="57"/>
      <c r="P5340" s="56"/>
      <c r="Q5340" s="56"/>
      <c r="R5340" s="56"/>
    </row>
    <row r="5341" spans="13:18" x14ac:dyDescent="0.2">
      <c r="M5341" s="57"/>
      <c r="O5341" s="57"/>
      <c r="P5341" s="56"/>
      <c r="Q5341" s="56"/>
      <c r="R5341" s="56"/>
    </row>
    <row r="5342" spans="13:18" x14ac:dyDescent="0.2">
      <c r="M5342" s="57"/>
      <c r="O5342" s="57"/>
      <c r="P5342" s="56"/>
      <c r="Q5342" s="56"/>
      <c r="R5342" s="56"/>
    </row>
    <row r="5343" spans="13:18" x14ac:dyDescent="0.2">
      <c r="M5343" s="57"/>
      <c r="O5343" s="57"/>
      <c r="P5343" s="56"/>
      <c r="Q5343" s="56"/>
      <c r="R5343" s="56"/>
    </row>
    <row r="5344" spans="13:18" x14ac:dyDescent="0.2">
      <c r="M5344" s="57"/>
      <c r="O5344" s="57"/>
      <c r="P5344" s="56"/>
      <c r="Q5344" s="56"/>
      <c r="R5344" s="56"/>
    </row>
    <row r="5345" spans="13:18" x14ac:dyDescent="0.2">
      <c r="M5345" s="57"/>
      <c r="O5345" s="57"/>
      <c r="P5345" s="56"/>
      <c r="Q5345" s="56"/>
      <c r="R5345" s="56"/>
    </row>
    <row r="5346" spans="13:18" x14ac:dyDescent="0.2">
      <c r="M5346" s="57"/>
      <c r="O5346" s="57"/>
      <c r="P5346" s="56"/>
      <c r="Q5346" s="56"/>
      <c r="R5346" s="56"/>
    </row>
    <row r="5347" spans="13:18" x14ac:dyDescent="0.2">
      <c r="M5347" s="57"/>
      <c r="O5347" s="57"/>
      <c r="P5347" s="56"/>
      <c r="Q5347" s="56"/>
      <c r="R5347" s="56"/>
    </row>
    <row r="5348" spans="13:18" x14ac:dyDescent="0.2">
      <c r="M5348" s="57"/>
      <c r="O5348" s="57"/>
      <c r="P5348" s="56"/>
      <c r="Q5348" s="56"/>
      <c r="R5348" s="56"/>
    </row>
    <row r="5349" spans="13:18" x14ac:dyDescent="0.2">
      <c r="M5349" s="57"/>
      <c r="O5349" s="57"/>
      <c r="P5349" s="56"/>
      <c r="Q5349" s="56"/>
      <c r="R5349" s="56"/>
    </row>
    <row r="5350" spans="13:18" x14ac:dyDescent="0.2">
      <c r="M5350" s="57"/>
      <c r="O5350" s="57"/>
      <c r="P5350" s="56"/>
      <c r="Q5350" s="56"/>
      <c r="R5350" s="56"/>
    </row>
    <row r="5351" spans="13:18" x14ac:dyDescent="0.2">
      <c r="M5351" s="57"/>
      <c r="O5351" s="57"/>
      <c r="P5351" s="56"/>
      <c r="Q5351" s="56"/>
      <c r="R5351" s="56"/>
    </row>
    <row r="5352" spans="13:18" x14ac:dyDescent="0.2">
      <c r="M5352" s="57"/>
      <c r="O5352" s="57"/>
      <c r="P5352" s="56"/>
      <c r="Q5352" s="56"/>
      <c r="R5352" s="56"/>
    </row>
    <row r="5353" spans="13:18" x14ac:dyDescent="0.2">
      <c r="M5353" s="57"/>
      <c r="O5353" s="57"/>
      <c r="P5353" s="56"/>
      <c r="Q5353" s="56"/>
      <c r="R5353" s="56"/>
    </row>
    <row r="5354" spans="13:18" x14ac:dyDescent="0.2">
      <c r="M5354" s="57"/>
      <c r="O5354" s="57"/>
      <c r="P5354" s="56"/>
      <c r="Q5354" s="56"/>
      <c r="R5354" s="56"/>
    </row>
    <row r="5355" spans="13:18" x14ac:dyDescent="0.2">
      <c r="M5355" s="57"/>
      <c r="O5355" s="57"/>
      <c r="P5355" s="56"/>
      <c r="Q5355" s="56"/>
      <c r="R5355" s="56"/>
    </row>
    <row r="5356" spans="13:18" x14ac:dyDescent="0.2">
      <c r="M5356" s="57"/>
      <c r="O5356" s="57"/>
      <c r="P5356" s="56"/>
      <c r="Q5356" s="56"/>
      <c r="R5356" s="56"/>
    </row>
    <row r="5357" spans="13:18" x14ac:dyDescent="0.2">
      <c r="M5357" s="57"/>
      <c r="O5357" s="57"/>
      <c r="P5357" s="56"/>
      <c r="Q5357" s="56"/>
      <c r="R5357" s="56"/>
    </row>
    <row r="5358" spans="13:18" x14ac:dyDescent="0.2">
      <c r="M5358" s="57"/>
      <c r="O5358" s="57"/>
      <c r="P5358" s="56"/>
      <c r="Q5358" s="56"/>
      <c r="R5358" s="56"/>
    </row>
    <row r="5359" spans="13:18" x14ac:dyDescent="0.2">
      <c r="M5359" s="57"/>
      <c r="O5359" s="57"/>
      <c r="P5359" s="56"/>
      <c r="Q5359" s="56"/>
      <c r="R5359" s="56"/>
    </row>
    <row r="5360" spans="13:18" x14ac:dyDescent="0.2">
      <c r="M5360" s="57"/>
      <c r="O5360" s="57"/>
      <c r="P5360" s="56"/>
      <c r="Q5360" s="56"/>
      <c r="R5360" s="56"/>
    </row>
    <row r="5361" spans="13:18" x14ac:dyDescent="0.2">
      <c r="M5361" s="57"/>
      <c r="O5361" s="57"/>
      <c r="P5361" s="56"/>
      <c r="Q5361" s="56"/>
      <c r="R5361" s="56"/>
    </row>
    <row r="5362" spans="13:18" x14ac:dyDescent="0.2">
      <c r="M5362" s="57"/>
      <c r="O5362" s="57"/>
      <c r="P5362" s="56"/>
      <c r="Q5362" s="56"/>
      <c r="R5362" s="56"/>
    </row>
    <row r="5363" spans="13:18" x14ac:dyDescent="0.2">
      <c r="M5363" s="57"/>
      <c r="O5363" s="57"/>
      <c r="P5363" s="56"/>
      <c r="Q5363" s="56"/>
      <c r="R5363" s="56"/>
    </row>
    <row r="5364" spans="13:18" x14ac:dyDescent="0.2">
      <c r="M5364" s="57"/>
      <c r="O5364" s="57"/>
      <c r="P5364" s="56"/>
      <c r="Q5364" s="56"/>
      <c r="R5364" s="56"/>
    </row>
    <row r="5365" spans="13:18" x14ac:dyDescent="0.2">
      <c r="M5365" s="57"/>
      <c r="O5365" s="57"/>
      <c r="P5365" s="56"/>
      <c r="Q5365" s="56"/>
      <c r="R5365" s="56"/>
    </row>
    <row r="5366" spans="13:18" x14ac:dyDescent="0.2">
      <c r="M5366" s="57"/>
      <c r="O5366" s="57"/>
      <c r="P5366" s="56"/>
      <c r="Q5366" s="56"/>
      <c r="R5366" s="56"/>
    </row>
    <row r="5367" spans="13:18" x14ac:dyDescent="0.2">
      <c r="M5367" s="57"/>
      <c r="O5367" s="57"/>
      <c r="P5367" s="56"/>
      <c r="Q5367" s="56"/>
      <c r="R5367" s="56"/>
    </row>
    <row r="5368" spans="13:18" x14ac:dyDescent="0.2">
      <c r="M5368" s="57"/>
      <c r="O5368" s="57"/>
      <c r="P5368" s="56"/>
      <c r="Q5368" s="56"/>
      <c r="R5368" s="56"/>
    </row>
    <row r="5369" spans="13:18" x14ac:dyDescent="0.2">
      <c r="M5369" s="57"/>
      <c r="O5369" s="57"/>
      <c r="P5369" s="56"/>
      <c r="Q5369" s="56"/>
      <c r="R5369" s="56"/>
    </row>
    <row r="5370" spans="13:18" x14ac:dyDescent="0.2">
      <c r="M5370" s="57"/>
      <c r="O5370" s="57"/>
      <c r="P5370" s="56"/>
      <c r="Q5370" s="56"/>
      <c r="R5370" s="56"/>
    </row>
    <row r="5371" spans="13:18" x14ac:dyDescent="0.2">
      <c r="M5371" s="57"/>
      <c r="O5371" s="57"/>
      <c r="P5371" s="56"/>
      <c r="Q5371" s="56"/>
      <c r="R5371" s="56"/>
    </row>
    <row r="5372" spans="13:18" x14ac:dyDescent="0.2">
      <c r="M5372" s="57"/>
      <c r="O5372" s="57"/>
      <c r="P5372" s="56"/>
      <c r="Q5372" s="56"/>
      <c r="R5372" s="56"/>
    </row>
    <row r="5373" spans="13:18" x14ac:dyDescent="0.2">
      <c r="M5373" s="57"/>
      <c r="O5373" s="57"/>
      <c r="P5373" s="56"/>
      <c r="Q5373" s="56"/>
      <c r="R5373" s="56"/>
    </row>
    <row r="5374" spans="13:18" x14ac:dyDescent="0.2">
      <c r="M5374" s="57"/>
      <c r="O5374" s="57"/>
      <c r="P5374" s="56"/>
      <c r="Q5374" s="56"/>
      <c r="R5374" s="56"/>
    </row>
    <row r="5375" spans="13:18" x14ac:dyDescent="0.2">
      <c r="M5375" s="57"/>
      <c r="O5375" s="57"/>
      <c r="P5375" s="56"/>
      <c r="Q5375" s="56"/>
      <c r="R5375" s="56"/>
    </row>
    <row r="5376" spans="13:18" x14ac:dyDescent="0.2">
      <c r="M5376" s="57"/>
      <c r="O5376" s="57"/>
      <c r="P5376" s="56"/>
      <c r="Q5376" s="56"/>
      <c r="R5376" s="56"/>
    </row>
    <row r="5377" spans="13:18" x14ac:dyDescent="0.2">
      <c r="M5377" s="57"/>
      <c r="O5377" s="57"/>
      <c r="P5377" s="56"/>
      <c r="Q5377" s="56"/>
      <c r="R5377" s="56"/>
    </row>
    <row r="5378" spans="13:18" x14ac:dyDescent="0.2">
      <c r="M5378" s="57"/>
      <c r="O5378" s="57"/>
      <c r="P5378" s="56"/>
      <c r="Q5378" s="56"/>
      <c r="R5378" s="56"/>
    </row>
    <row r="5379" spans="13:18" x14ac:dyDescent="0.2">
      <c r="M5379" s="57"/>
      <c r="O5379" s="57"/>
      <c r="P5379" s="56"/>
      <c r="Q5379" s="56"/>
      <c r="R5379" s="56"/>
    </row>
    <row r="5380" spans="13:18" x14ac:dyDescent="0.2">
      <c r="M5380" s="57"/>
      <c r="O5380" s="57"/>
      <c r="P5380" s="56"/>
      <c r="Q5380" s="56"/>
      <c r="R5380" s="56"/>
    </row>
    <row r="5381" spans="13:18" x14ac:dyDescent="0.2">
      <c r="M5381" s="57"/>
      <c r="O5381" s="57"/>
      <c r="P5381" s="56"/>
      <c r="Q5381" s="56"/>
      <c r="R5381" s="56"/>
    </row>
    <row r="5382" spans="13:18" x14ac:dyDescent="0.2">
      <c r="M5382" s="57"/>
      <c r="O5382" s="57"/>
      <c r="P5382" s="56"/>
      <c r="Q5382" s="56"/>
      <c r="R5382" s="56"/>
    </row>
    <row r="5383" spans="13:18" x14ac:dyDescent="0.2">
      <c r="M5383" s="57"/>
      <c r="O5383" s="57"/>
      <c r="P5383" s="56"/>
      <c r="Q5383" s="56"/>
      <c r="R5383" s="56"/>
    </row>
    <row r="5384" spans="13:18" x14ac:dyDescent="0.2">
      <c r="M5384" s="57"/>
      <c r="O5384" s="57"/>
      <c r="P5384" s="56"/>
      <c r="Q5384" s="56"/>
      <c r="R5384" s="56"/>
    </row>
    <row r="5385" spans="13:18" x14ac:dyDescent="0.2">
      <c r="M5385" s="57"/>
      <c r="O5385" s="57"/>
      <c r="P5385" s="56"/>
      <c r="Q5385" s="56"/>
      <c r="R5385" s="56"/>
    </row>
    <row r="5386" spans="13:18" x14ac:dyDescent="0.2">
      <c r="M5386" s="57"/>
      <c r="O5386" s="57"/>
      <c r="P5386" s="56"/>
      <c r="Q5386" s="56"/>
      <c r="R5386" s="56"/>
    </row>
    <row r="5387" spans="13:18" x14ac:dyDescent="0.2">
      <c r="M5387" s="57"/>
      <c r="O5387" s="57"/>
      <c r="P5387" s="56"/>
      <c r="Q5387" s="56"/>
      <c r="R5387" s="56"/>
    </row>
    <row r="5388" spans="13:18" x14ac:dyDescent="0.2">
      <c r="M5388" s="57"/>
      <c r="O5388" s="57"/>
      <c r="P5388" s="56"/>
      <c r="Q5388" s="56"/>
      <c r="R5388" s="56"/>
    </row>
    <row r="5389" spans="13:18" x14ac:dyDescent="0.2">
      <c r="M5389" s="57"/>
      <c r="O5389" s="57"/>
      <c r="P5389" s="56"/>
      <c r="Q5389" s="56"/>
      <c r="R5389" s="56"/>
    </row>
    <row r="5390" spans="13:18" x14ac:dyDescent="0.2">
      <c r="M5390" s="57"/>
      <c r="O5390" s="57"/>
      <c r="P5390" s="56"/>
      <c r="Q5390" s="56"/>
      <c r="R5390" s="56"/>
    </row>
    <row r="5391" spans="13:18" x14ac:dyDescent="0.2">
      <c r="M5391" s="57"/>
      <c r="O5391" s="57"/>
      <c r="P5391" s="56"/>
      <c r="Q5391" s="56"/>
      <c r="R5391" s="56"/>
    </row>
    <row r="5392" spans="13:18" x14ac:dyDescent="0.2">
      <c r="M5392" s="57"/>
      <c r="O5392" s="57"/>
      <c r="P5392" s="56"/>
      <c r="Q5392" s="56"/>
      <c r="R5392" s="56"/>
    </row>
    <row r="5393" spans="13:18" x14ac:dyDescent="0.2">
      <c r="M5393" s="57"/>
      <c r="O5393" s="57"/>
      <c r="P5393" s="56"/>
      <c r="Q5393" s="56"/>
      <c r="R5393" s="56"/>
    </row>
    <row r="5394" spans="13:18" x14ac:dyDescent="0.2">
      <c r="M5394" s="57"/>
      <c r="O5394" s="57"/>
      <c r="P5394" s="56"/>
      <c r="Q5394" s="56"/>
      <c r="R5394" s="56"/>
    </row>
    <row r="5395" spans="13:18" x14ac:dyDescent="0.2">
      <c r="M5395" s="57"/>
      <c r="O5395" s="57"/>
      <c r="P5395" s="56"/>
      <c r="Q5395" s="56"/>
      <c r="R5395" s="56"/>
    </row>
    <row r="5396" spans="13:18" x14ac:dyDescent="0.2">
      <c r="M5396" s="57"/>
      <c r="O5396" s="57"/>
      <c r="P5396" s="56"/>
      <c r="Q5396" s="56"/>
      <c r="R5396" s="56"/>
    </row>
    <row r="5397" spans="13:18" x14ac:dyDescent="0.2">
      <c r="M5397" s="57"/>
      <c r="O5397" s="57"/>
      <c r="P5397" s="56"/>
      <c r="Q5397" s="56"/>
      <c r="R5397" s="56"/>
    </row>
    <row r="5398" spans="13:18" x14ac:dyDescent="0.2">
      <c r="M5398" s="57"/>
      <c r="O5398" s="57"/>
      <c r="P5398" s="56"/>
      <c r="Q5398" s="56"/>
      <c r="R5398" s="56"/>
    </row>
    <row r="5399" spans="13:18" x14ac:dyDescent="0.2">
      <c r="M5399" s="57"/>
      <c r="O5399" s="57"/>
      <c r="P5399" s="56"/>
      <c r="Q5399" s="56"/>
      <c r="R5399" s="56"/>
    </row>
    <row r="5400" spans="13:18" x14ac:dyDescent="0.2">
      <c r="M5400" s="57"/>
      <c r="O5400" s="57"/>
      <c r="P5400" s="56"/>
      <c r="Q5400" s="56"/>
      <c r="R5400" s="56"/>
    </row>
    <row r="5401" spans="13:18" x14ac:dyDescent="0.2">
      <c r="M5401" s="57"/>
      <c r="O5401" s="57"/>
      <c r="P5401" s="56"/>
      <c r="Q5401" s="56"/>
      <c r="R5401" s="56"/>
    </row>
    <row r="5402" spans="13:18" x14ac:dyDescent="0.2">
      <c r="M5402" s="57"/>
      <c r="O5402" s="57"/>
      <c r="P5402" s="56"/>
      <c r="Q5402" s="56"/>
      <c r="R5402" s="56"/>
    </row>
    <row r="5403" spans="13:18" x14ac:dyDescent="0.2">
      <c r="M5403" s="57"/>
      <c r="O5403" s="57"/>
      <c r="P5403" s="56"/>
      <c r="Q5403" s="56"/>
      <c r="R5403" s="56"/>
    </row>
    <row r="5404" spans="13:18" x14ac:dyDescent="0.2">
      <c r="M5404" s="57"/>
      <c r="O5404" s="57"/>
      <c r="P5404" s="56"/>
      <c r="Q5404" s="56"/>
      <c r="R5404" s="56"/>
    </row>
    <row r="5405" spans="13:18" x14ac:dyDescent="0.2">
      <c r="M5405" s="57"/>
      <c r="O5405" s="57"/>
      <c r="P5405" s="56"/>
      <c r="Q5405" s="56"/>
      <c r="R5405" s="56"/>
    </row>
    <row r="5406" spans="13:18" x14ac:dyDescent="0.2">
      <c r="M5406" s="57"/>
      <c r="O5406" s="57"/>
      <c r="P5406" s="56"/>
      <c r="Q5406" s="56"/>
      <c r="R5406" s="56"/>
    </row>
    <row r="5407" spans="13:18" x14ac:dyDescent="0.2">
      <c r="M5407" s="57"/>
      <c r="O5407" s="57"/>
      <c r="P5407" s="56"/>
      <c r="Q5407" s="56"/>
      <c r="R5407" s="56"/>
    </row>
    <row r="5408" spans="13:18" x14ac:dyDescent="0.2">
      <c r="M5408" s="57"/>
      <c r="O5408" s="57"/>
      <c r="P5408" s="56"/>
      <c r="Q5408" s="56"/>
      <c r="R5408" s="56"/>
    </row>
    <row r="5409" spans="13:18" x14ac:dyDescent="0.2">
      <c r="M5409" s="57"/>
      <c r="O5409" s="57"/>
      <c r="P5409" s="56"/>
      <c r="Q5409" s="56"/>
      <c r="R5409" s="56"/>
    </row>
    <row r="5410" spans="13:18" x14ac:dyDescent="0.2">
      <c r="M5410" s="57"/>
      <c r="O5410" s="57"/>
      <c r="P5410" s="56"/>
      <c r="Q5410" s="56"/>
      <c r="R5410" s="56"/>
    </row>
    <row r="5411" spans="13:18" x14ac:dyDescent="0.2">
      <c r="M5411" s="57"/>
      <c r="O5411" s="57"/>
      <c r="P5411" s="56"/>
      <c r="Q5411" s="56"/>
      <c r="R5411" s="56"/>
    </row>
    <row r="5412" spans="13:18" x14ac:dyDescent="0.2">
      <c r="M5412" s="57"/>
      <c r="O5412" s="57"/>
      <c r="P5412" s="56"/>
      <c r="Q5412" s="56"/>
      <c r="R5412" s="56"/>
    </row>
    <row r="5413" spans="13:18" x14ac:dyDescent="0.2">
      <c r="M5413" s="57"/>
      <c r="O5413" s="57"/>
      <c r="P5413" s="56"/>
      <c r="Q5413" s="56"/>
      <c r="R5413" s="56"/>
    </row>
    <row r="5414" spans="13:18" x14ac:dyDescent="0.2">
      <c r="M5414" s="57"/>
      <c r="O5414" s="57"/>
      <c r="P5414" s="56"/>
      <c r="Q5414" s="56"/>
      <c r="R5414" s="56"/>
    </row>
    <row r="5415" spans="13:18" x14ac:dyDescent="0.2">
      <c r="M5415" s="57"/>
      <c r="O5415" s="57"/>
      <c r="P5415" s="56"/>
      <c r="Q5415" s="56"/>
      <c r="R5415" s="56"/>
    </row>
    <row r="5416" spans="13:18" x14ac:dyDescent="0.2">
      <c r="M5416" s="57"/>
      <c r="O5416" s="57"/>
      <c r="P5416" s="56"/>
      <c r="Q5416" s="56"/>
      <c r="R5416" s="56"/>
    </row>
    <row r="5417" spans="13:18" x14ac:dyDescent="0.2">
      <c r="M5417" s="57"/>
      <c r="O5417" s="57"/>
      <c r="P5417" s="56"/>
      <c r="Q5417" s="56"/>
      <c r="R5417" s="56"/>
    </row>
    <row r="5418" spans="13:18" x14ac:dyDescent="0.2">
      <c r="M5418" s="57"/>
      <c r="O5418" s="57"/>
      <c r="P5418" s="56"/>
      <c r="Q5418" s="56"/>
      <c r="R5418" s="56"/>
    </row>
    <row r="5419" spans="13:18" x14ac:dyDescent="0.2">
      <c r="M5419" s="57"/>
      <c r="O5419" s="57"/>
      <c r="P5419" s="56"/>
      <c r="Q5419" s="56"/>
      <c r="R5419" s="56"/>
    </row>
    <row r="5420" spans="13:18" x14ac:dyDescent="0.2">
      <c r="M5420" s="57"/>
      <c r="O5420" s="57"/>
      <c r="P5420" s="56"/>
      <c r="Q5420" s="56"/>
      <c r="R5420" s="56"/>
    </row>
    <row r="5421" spans="13:18" x14ac:dyDescent="0.2">
      <c r="M5421" s="57"/>
      <c r="O5421" s="57"/>
      <c r="P5421" s="56"/>
      <c r="Q5421" s="56"/>
      <c r="R5421" s="56"/>
    </row>
    <row r="5422" spans="13:18" x14ac:dyDescent="0.2">
      <c r="M5422" s="57"/>
      <c r="O5422" s="57"/>
      <c r="P5422" s="56"/>
      <c r="Q5422" s="56"/>
      <c r="R5422" s="56"/>
    </row>
    <row r="5423" spans="13:18" x14ac:dyDescent="0.2">
      <c r="M5423" s="57"/>
      <c r="O5423" s="57"/>
      <c r="P5423" s="56"/>
      <c r="Q5423" s="56"/>
      <c r="R5423" s="56"/>
    </row>
    <row r="5424" spans="13:18" x14ac:dyDescent="0.2">
      <c r="M5424" s="57"/>
      <c r="O5424" s="57"/>
      <c r="P5424" s="56"/>
      <c r="Q5424" s="56"/>
      <c r="R5424" s="56"/>
    </row>
    <row r="5425" spans="13:18" x14ac:dyDescent="0.2">
      <c r="M5425" s="57"/>
      <c r="O5425" s="57"/>
      <c r="P5425" s="56"/>
      <c r="Q5425" s="56"/>
      <c r="R5425" s="56"/>
    </row>
    <row r="5426" spans="13:18" x14ac:dyDescent="0.2">
      <c r="M5426" s="57"/>
      <c r="O5426" s="57"/>
      <c r="P5426" s="56"/>
      <c r="Q5426" s="56"/>
      <c r="R5426" s="56"/>
    </row>
    <row r="5427" spans="13:18" x14ac:dyDescent="0.2">
      <c r="M5427" s="57"/>
      <c r="O5427" s="57"/>
      <c r="P5427" s="56"/>
      <c r="Q5427" s="56"/>
      <c r="R5427" s="56"/>
    </row>
    <row r="5428" spans="13:18" x14ac:dyDescent="0.2">
      <c r="M5428" s="57"/>
      <c r="O5428" s="57"/>
      <c r="P5428" s="56"/>
      <c r="Q5428" s="56"/>
      <c r="R5428" s="56"/>
    </row>
    <row r="5429" spans="13:18" x14ac:dyDescent="0.2">
      <c r="M5429" s="57"/>
      <c r="O5429" s="57"/>
      <c r="P5429" s="56"/>
      <c r="Q5429" s="56"/>
      <c r="R5429" s="56"/>
    </row>
    <row r="5430" spans="13:18" x14ac:dyDescent="0.2">
      <c r="M5430" s="57"/>
      <c r="O5430" s="57"/>
      <c r="P5430" s="56"/>
      <c r="Q5430" s="56"/>
      <c r="R5430" s="56"/>
    </row>
    <row r="5431" spans="13:18" x14ac:dyDescent="0.2">
      <c r="M5431" s="57"/>
      <c r="O5431" s="57"/>
      <c r="P5431" s="56"/>
      <c r="Q5431" s="56"/>
      <c r="R5431" s="56"/>
    </row>
    <row r="5432" spans="13:18" x14ac:dyDescent="0.2">
      <c r="M5432" s="57"/>
      <c r="O5432" s="57"/>
      <c r="P5432" s="56"/>
      <c r="Q5432" s="56"/>
      <c r="R5432" s="56"/>
    </row>
    <row r="5433" spans="13:18" x14ac:dyDescent="0.2">
      <c r="M5433" s="57"/>
      <c r="O5433" s="57"/>
      <c r="P5433" s="56"/>
      <c r="Q5433" s="56"/>
      <c r="R5433" s="56"/>
    </row>
    <row r="5434" spans="13:18" x14ac:dyDescent="0.2">
      <c r="M5434" s="57"/>
      <c r="O5434" s="57"/>
      <c r="P5434" s="56"/>
      <c r="Q5434" s="56"/>
      <c r="R5434" s="56"/>
    </row>
    <row r="5435" spans="13:18" x14ac:dyDescent="0.2">
      <c r="M5435" s="57"/>
      <c r="O5435" s="57"/>
      <c r="P5435" s="56"/>
      <c r="Q5435" s="56"/>
      <c r="R5435" s="56"/>
    </row>
    <row r="5436" spans="13:18" x14ac:dyDescent="0.2">
      <c r="M5436" s="57"/>
      <c r="O5436" s="57"/>
      <c r="P5436" s="56"/>
      <c r="Q5436" s="56"/>
      <c r="R5436" s="56"/>
    </row>
    <row r="5437" spans="13:18" x14ac:dyDescent="0.2">
      <c r="M5437" s="57"/>
      <c r="O5437" s="57"/>
      <c r="P5437" s="56"/>
      <c r="Q5437" s="56"/>
      <c r="R5437" s="56"/>
    </row>
    <row r="5438" spans="13:18" x14ac:dyDescent="0.2">
      <c r="M5438" s="57"/>
      <c r="O5438" s="57"/>
      <c r="P5438" s="56"/>
      <c r="Q5438" s="56"/>
      <c r="R5438" s="56"/>
    </row>
    <row r="5439" spans="13:18" x14ac:dyDescent="0.2">
      <c r="M5439" s="57"/>
      <c r="O5439" s="57"/>
      <c r="P5439" s="56"/>
      <c r="Q5439" s="56"/>
      <c r="R5439" s="56"/>
    </row>
    <row r="5440" spans="13:18" x14ac:dyDescent="0.2">
      <c r="M5440" s="57"/>
      <c r="O5440" s="57"/>
      <c r="P5440" s="56"/>
      <c r="Q5440" s="56"/>
      <c r="R5440" s="56"/>
    </row>
    <row r="5441" spans="13:18" x14ac:dyDescent="0.2">
      <c r="M5441" s="57"/>
      <c r="O5441" s="57"/>
      <c r="P5441" s="56"/>
      <c r="Q5441" s="56"/>
      <c r="R5441" s="56"/>
    </row>
    <row r="5442" spans="13:18" x14ac:dyDescent="0.2">
      <c r="M5442" s="57"/>
      <c r="O5442" s="57"/>
      <c r="P5442" s="56"/>
      <c r="Q5442" s="56"/>
      <c r="R5442" s="56"/>
    </row>
    <row r="5443" spans="13:18" x14ac:dyDescent="0.2">
      <c r="M5443" s="57"/>
      <c r="O5443" s="57"/>
      <c r="P5443" s="56"/>
      <c r="Q5443" s="56"/>
      <c r="R5443" s="56"/>
    </row>
    <row r="5444" spans="13:18" x14ac:dyDescent="0.2">
      <c r="M5444" s="57"/>
      <c r="O5444" s="57"/>
      <c r="P5444" s="56"/>
      <c r="Q5444" s="56"/>
      <c r="R5444" s="56"/>
    </row>
    <row r="5445" spans="13:18" x14ac:dyDescent="0.2">
      <c r="M5445" s="57"/>
      <c r="O5445" s="57"/>
      <c r="P5445" s="56"/>
      <c r="Q5445" s="56"/>
      <c r="R5445" s="56"/>
    </row>
    <row r="5446" spans="13:18" x14ac:dyDescent="0.2">
      <c r="M5446" s="57"/>
      <c r="O5446" s="57"/>
      <c r="P5446" s="56"/>
      <c r="Q5446" s="56"/>
      <c r="R5446" s="56"/>
    </row>
    <row r="5447" spans="13:18" x14ac:dyDescent="0.2">
      <c r="M5447" s="57"/>
      <c r="O5447" s="57"/>
      <c r="P5447" s="56"/>
      <c r="Q5447" s="56"/>
      <c r="R5447" s="56"/>
    </row>
    <row r="5448" spans="13:18" x14ac:dyDescent="0.2">
      <c r="M5448" s="57"/>
      <c r="O5448" s="57"/>
      <c r="P5448" s="56"/>
      <c r="Q5448" s="56"/>
      <c r="R5448" s="56"/>
    </row>
    <row r="5449" spans="13:18" x14ac:dyDescent="0.2">
      <c r="M5449" s="57"/>
      <c r="O5449" s="57"/>
      <c r="P5449" s="56"/>
      <c r="Q5449" s="56"/>
      <c r="R5449" s="56"/>
    </row>
    <row r="5450" spans="13:18" x14ac:dyDescent="0.2">
      <c r="M5450" s="57"/>
      <c r="O5450" s="57"/>
      <c r="P5450" s="56"/>
      <c r="Q5450" s="56"/>
      <c r="R5450" s="56"/>
    </row>
    <row r="5451" spans="13:18" x14ac:dyDescent="0.2">
      <c r="M5451" s="57"/>
      <c r="O5451" s="57"/>
      <c r="P5451" s="56"/>
      <c r="Q5451" s="56"/>
      <c r="R5451" s="56"/>
    </row>
    <row r="5452" spans="13:18" x14ac:dyDescent="0.2">
      <c r="M5452" s="57"/>
      <c r="O5452" s="57"/>
      <c r="P5452" s="56"/>
      <c r="Q5452" s="56"/>
      <c r="R5452" s="56"/>
    </row>
    <row r="5453" spans="13:18" x14ac:dyDescent="0.2">
      <c r="M5453" s="57"/>
      <c r="O5453" s="57"/>
      <c r="P5453" s="56"/>
      <c r="Q5453" s="56"/>
      <c r="R5453" s="56"/>
    </row>
    <row r="5454" spans="13:18" x14ac:dyDescent="0.2">
      <c r="M5454" s="57"/>
      <c r="O5454" s="57"/>
      <c r="P5454" s="56"/>
      <c r="Q5454" s="56"/>
      <c r="R5454" s="56"/>
    </row>
    <row r="5455" spans="13:18" x14ac:dyDescent="0.2">
      <c r="M5455" s="57"/>
      <c r="O5455" s="57"/>
      <c r="P5455" s="56"/>
      <c r="Q5455" s="56"/>
      <c r="R5455" s="56"/>
    </row>
    <row r="5456" spans="13:18" x14ac:dyDescent="0.2">
      <c r="M5456" s="57"/>
      <c r="O5456" s="57"/>
      <c r="P5456" s="56"/>
      <c r="Q5456" s="56"/>
      <c r="R5456" s="56"/>
    </row>
    <row r="5457" spans="13:18" x14ac:dyDescent="0.2">
      <c r="M5457" s="57"/>
      <c r="O5457" s="57"/>
      <c r="P5457" s="56"/>
      <c r="Q5457" s="56"/>
      <c r="R5457" s="56"/>
    </row>
    <row r="5458" spans="13:18" x14ac:dyDescent="0.2">
      <c r="M5458" s="57"/>
      <c r="O5458" s="57"/>
      <c r="P5458" s="56"/>
      <c r="Q5458" s="56"/>
      <c r="R5458" s="56"/>
    </row>
    <row r="5459" spans="13:18" x14ac:dyDescent="0.2">
      <c r="M5459" s="57"/>
      <c r="O5459" s="57"/>
      <c r="P5459" s="56"/>
      <c r="Q5459" s="56"/>
      <c r="R5459" s="56"/>
    </row>
    <row r="5460" spans="13:18" x14ac:dyDescent="0.2">
      <c r="M5460" s="57"/>
      <c r="O5460" s="57"/>
      <c r="P5460" s="56"/>
      <c r="Q5460" s="56"/>
      <c r="R5460" s="56"/>
    </row>
    <row r="5461" spans="13:18" x14ac:dyDescent="0.2">
      <c r="M5461" s="57"/>
      <c r="O5461" s="57"/>
      <c r="P5461" s="56"/>
      <c r="Q5461" s="56"/>
      <c r="R5461" s="56"/>
    </row>
    <row r="5462" spans="13:18" x14ac:dyDescent="0.2">
      <c r="M5462" s="57"/>
      <c r="O5462" s="57"/>
      <c r="P5462" s="56"/>
      <c r="Q5462" s="56"/>
      <c r="R5462" s="56"/>
    </row>
    <row r="5463" spans="13:18" x14ac:dyDescent="0.2">
      <c r="M5463" s="57"/>
      <c r="O5463" s="57"/>
      <c r="P5463" s="56"/>
      <c r="Q5463" s="56"/>
      <c r="R5463" s="56"/>
    </row>
    <row r="5464" spans="13:18" x14ac:dyDescent="0.2">
      <c r="M5464" s="57"/>
      <c r="O5464" s="57"/>
      <c r="P5464" s="56"/>
      <c r="Q5464" s="56"/>
      <c r="R5464" s="56"/>
    </row>
    <row r="5465" spans="13:18" x14ac:dyDescent="0.2">
      <c r="M5465" s="57"/>
      <c r="O5465" s="57"/>
      <c r="P5465" s="56"/>
      <c r="Q5465" s="56"/>
      <c r="R5465" s="56"/>
    </row>
    <row r="5466" spans="13:18" x14ac:dyDescent="0.2">
      <c r="M5466" s="57"/>
      <c r="O5466" s="57"/>
      <c r="P5466" s="56"/>
      <c r="Q5466" s="56"/>
      <c r="R5466" s="56"/>
    </row>
    <row r="5467" spans="13:18" x14ac:dyDescent="0.2">
      <c r="M5467" s="57"/>
      <c r="O5467" s="57"/>
      <c r="P5467" s="56"/>
      <c r="Q5467" s="56"/>
      <c r="R5467" s="56"/>
    </row>
    <row r="5468" spans="13:18" x14ac:dyDescent="0.2">
      <c r="M5468" s="57"/>
      <c r="O5468" s="57"/>
      <c r="P5468" s="56"/>
      <c r="Q5468" s="56"/>
      <c r="R5468" s="56"/>
    </row>
    <row r="5469" spans="13:18" x14ac:dyDescent="0.2">
      <c r="M5469" s="57"/>
      <c r="O5469" s="57"/>
      <c r="P5469" s="56"/>
      <c r="Q5469" s="56"/>
      <c r="R5469" s="56"/>
    </row>
    <row r="5470" spans="13:18" x14ac:dyDescent="0.2">
      <c r="M5470" s="57"/>
      <c r="O5470" s="57"/>
      <c r="P5470" s="56"/>
      <c r="Q5470" s="56"/>
      <c r="R5470" s="56"/>
    </row>
    <row r="5471" spans="13:18" x14ac:dyDescent="0.2">
      <c r="M5471" s="57"/>
      <c r="O5471" s="57"/>
      <c r="P5471" s="56"/>
      <c r="Q5471" s="56"/>
      <c r="R5471" s="56"/>
    </row>
    <row r="5472" spans="13:18" x14ac:dyDescent="0.2">
      <c r="M5472" s="57"/>
      <c r="O5472" s="57"/>
      <c r="P5472" s="56"/>
      <c r="Q5472" s="56"/>
      <c r="R5472" s="56"/>
    </row>
    <row r="5473" spans="13:18" x14ac:dyDescent="0.2">
      <c r="M5473" s="57"/>
      <c r="O5473" s="57"/>
      <c r="P5473" s="56"/>
      <c r="Q5473" s="56"/>
      <c r="R5473" s="56"/>
    </row>
    <row r="5474" spans="13:18" x14ac:dyDescent="0.2">
      <c r="M5474" s="57"/>
      <c r="O5474" s="57"/>
      <c r="P5474" s="56"/>
      <c r="Q5474" s="56"/>
      <c r="R5474" s="56"/>
    </row>
    <row r="5475" spans="13:18" x14ac:dyDescent="0.2">
      <c r="M5475" s="57"/>
      <c r="O5475" s="57"/>
      <c r="P5475" s="56"/>
      <c r="Q5475" s="56"/>
      <c r="R5475" s="56"/>
    </row>
    <row r="5476" spans="13:18" x14ac:dyDescent="0.2">
      <c r="M5476" s="57"/>
      <c r="O5476" s="57"/>
      <c r="P5476" s="56"/>
      <c r="Q5476" s="56"/>
      <c r="R5476" s="56"/>
    </row>
    <row r="5477" spans="13:18" x14ac:dyDescent="0.2">
      <c r="M5477" s="57"/>
      <c r="O5477" s="57"/>
      <c r="P5477" s="56"/>
      <c r="Q5477" s="56"/>
      <c r="R5477" s="56"/>
    </row>
    <row r="5478" spans="13:18" x14ac:dyDescent="0.2">
      <c r="M5478" s="57"/>
      <c r="O5478" s="57"/>
      <c r="P5478" s="56"/>
      <c r="Q5478" s="56"/>
      <c r="R5478" s="56"/>
    </row>
    <row r="5479" spans="13:18" x14ac:dyDescent="0.2">
      <c r="M5479" s="57"/>
      <c r="O5479" s="57"/>
      <c r="P5479" s="56"/>
      <c r="Q5479" s="56"/>
      <c r="R5479" s="56"/>
    </row>
    <row r="5480" spans="13:18" x14ac:dyDescent="0.2">
      <c r="M5480" s="57"/>
      <c r="O5480" s="57"/>
      <c r="P5480" s="56"/>
      <c r="Q5480" s="56"/>
      <c r="R5480" s="56"/>
    </row>
    <row r="5481" spans="13:18" x14ac:dyDescent="0.2">
      <c r="M5481" s="57"/>
      <c r="O5481" s="57"/>
      <c r="P5481" s="56"/>
      <c r="Q5481" s="56"/>
      <c r="R5481" s="56"/>
    </row>
    <row r="5482" spans="13:18" x14ac:dyDescent="0.2">
      <c r="M5482" s="57"/>
      <c r="O5482" s="57"/>
      <c r="P5482" s="56"/>
      <c r="Q5482" s="56"/>
      <c r="R5482" s="56"/>
    </row>
    <row r="5483" spans="13:18" x14ac:dyDescent="0.2">
      <c r="M5483" s="57"/>
      <c r="O5483" s="57"/>
      <c r="P5483" s="56"/>
      <c r="Q5483" s="56"/>
      <c r="R5483" s="56"/>
    </row>
    <row r="5484" spans="13:18" x14ac:dyDescent="0.2">
      <c r="M5484" s="57"/>
      <c r="O5484" s="57"/>
      <c r="P5484" s="56"/>
      <c r="Q5484" s="56"/>
      <c r="R5484" s="56"/>
    </row>
    <row r="5485" spans="13:18" x14ac:dyDescent="0.2">
      <c r="M5485" s="57"/>
      <c r="O5485" s="57"/>
      <c r="P5485" s="56"/>
      <c r="Q5485" s="56"/>
      <c r="R5485" s="56"/>
    </row>
    <row r="5486" spans="13:18" x14ac:dyDescent="0.2">
      <c r="M5486" s="57"/>
      <c r="O5486" s="57"/>
      <c r="P5486" s="56"/>
      <c r="Q5486" s="56"/>
      <c r="R5486" s="56"/>
    </row>
    <row r="5487" spans="13:18" x14ac:dyDescent="0.2">
      <c r="M5487" s="57"/>
      <c r="O5487" s="57"/>
      <c r="P5487" s="56"/>
      <c r="Q5487" s="56"/>
      <c r="R5487" s="56"/>
    </row>
    <row r="5488" spans="13:18" x14ac:dyDescent="0.2">
      <c r="M5488" s="57"/>
      <c r="O5488" s="57"/>
      <c r="P5488" s="56"/>
      <c r="Q5488" s="56"/>
      <c r="R5488" s="56"/>
    </row>
    <row r="5489" spans="13:18" x14ac:dyDescent="0.2">
      <c r="M5489" s="57"/>
      <c r="O5489" s="57"/>
      <c r="P5489" s="56"/>
      <c r="Q5489" s="56"/>
      <c r="R5489" s="56"/>
    </row>
    <row r="5490" spans="13:18" x14ac:dyDescent="0.2">
      <c r="M5490" s="57"/>
      <c r="O5490" s="57"/>
      <c r="P5490" s="56"/>
      <c r="Q5490" s="56"/>
      <c r="R5490" s="56"/>
    </row>
    <row r="5491" spans="13:18" x14ac:dyDescent="0.2">
      <c r="M5491" s="57"/>
      <c r="O5491" s="57"/>
      <c r="P5491" s="56"/>
      <c r="Q5491" s="56"/>
      <c r="R5491" s="56"/>
    </row>
    <row r="5492" spans="13:18" x14ac:dyDescent="0.2">
      <c r="M5492" s="57"/>
      <c r="O5492" s="57"/>
      <c r="P5492" s="56"/>
      <c r="Q5492" s="56"/>
      <c r="R5492" s="56"/>
    </row>
    <row r="5493" spans="13:18" x14ac:dyDescent="0.2">
      <c r="M5493" s="57"/>
      <c r="O5493" s="57"/>
      <c r="P5493" s="56"/>
      <c r="Q5493" s="56"/>
      <c r="R5493" s="56"/>
    </row>
    <row r="5494" spans="13:18" x14ac:dyDescent="0.2">
      <c r="M5494" s="57"/>
      <c r="O5494" s="57"/>
      <c r="P5494" s="56"/>
      <c r="Q5494" s="56"/>
      <c r="R5494" s="56"/>
    </row>
    <row r="5495" spans="13:18" x14ac:dyDescent="0.2">
      <c r="M5495" s="57"/>
      <c r="O5495" s="57"/>
      <c r="P5495" s="56"/>
      <c r="Q5495" s="56"/>
      <c r="R5495" s="56"/>
    </row>
    <row r="5496" spans="13:18" x14ac:dyDescent="0.2">
      <c r="M5496" s="57"/>
      <c r="O5496" s="57"/>
      <c r="P5496" s="56"/>
      <c r="Q5496" s="56"/>
      <c r="R5496" s="56"/>
    </row>
    <row r="5497" spans="13:18" x14ac:dyDescent="0.2">
      <c r="M5497" s="57"/>
      <c r="O5497" s="57"/>
      <c r="P5497" s="56"/>
      <c r="Q5497" s="56"/>
      <c r="R5497" s="56"/>
    </row>
    <row r="5498" spans="13:18" x14ac:dyDescent="0.2">
      <c r="M5498" s="57"/>
      <c r="O5498" s="57"/>
      <c r="P5498" s="56"/>
      <c r="Q5498" s="56"/>
      <c r="R5498" s="56"/>
    </row>
    <row r="5499" spans="13:18" x14ac:dyDescent="0.2">
      <c r="M5499" s="57"/>
      <c r="O5499" s="57"/>
      <c r="P5499" s="56"/>
      <c r="Q5499" s="56"/>
      <c r="R5499" s="56"/>
    </row>
    <row r="5500" spans="13:18" x14ac:dyDescent="0.2">
      <c r="M5500" s="57"/>
      <c r="O5500" s="57"/>
      <c r="P5500" s="56"/>
      <c r="Q5500" s="56"/>
      <c r="R5500" s="56"/>
    </row>
    <row r="5501" spans="13:18" x14ac:dyDescent="0.2">
      <c r="M5501" s="57"/>
      <c r="O5501" s="57"/>
      <c r="P5501" s="56"/>
      <c r="Q5501" s="56"/>
      <c r="R5501" s="56"/>
    </row>
    <row r="5502" spans="13:18" x14ac:dyDescent="0.2">
      <c r="M5502" s="57"/>
      <c r="O5502" s="57"/>
      <c r="P5502" s="56"/>
      <c r="Q5502" s="56"/>
      <c r="R5502" s="56"/>
    </row>
    <row r="5503" spans="13:18" x14ac:dyDescent="0.2">
      <c r="M5503" s="57"/>
      <c r="O5503" s="57"/>
      <c r="P5503" s="56"/>
      <c r="Q5503" s="56"/>
      <c r="R5503" s="56"/>
    </row>
    <row r="5504" spans="13:18" x14ac:dyDescent="0.2">
      <c r="M5504" s="57"/>
      <c r="O5504" s="57"/>
      <c r="P5504" s="56"/>
      <c r="Q5504" s="56"/>
      <c r="R5504" s="56"/>
    </row>
    <row r="5505" spans="13:18" x14ac:dyDescent="0.2">
      <c r="M5505" s="57"/>
      <c r="O5505" s="57"/>
      <c r="P5505" s="56"/>
      <c r="Q5505" s="56"/>
      <c r="R5505" s="56"/>
    </row>
    <row r="5506" spans="13:18" x14ac:dyDescent="0.2">
      <c r="M5506" s="57"/>
      <c r="O5506" s="57"/>
      <c r="P5506" s="56"/>
      <c r="Q5506" s="56"/>
      <c r="R5506" s="56"/>
    </row>
    <row r="5507" spans="13:18" x14ac:dyDescent="0.2">
      <c r="M5507" s="57"/>
      <c r="O5507" s="57"/>
      <c r="P5507" s="56"/>
      <c r="Q5507" s="56"/>
      <c r="R5507" s="56"/>
    </row>
    <row r="5508" spans="13:18" x14ac:dyDescent="0.2">
      <c r="M5508" s="57"/>
      <c r="O5508" s="57"/>
      <c r="P5508" s="56"/>
      <c r="Q5508" s="56"/>
      <c r="R5508" s="56"/>
    </row>
    <row r="5509" spans="13:18" x14ac:dyDescent="0.2">
      <c r="M5509" s="57"/>
      <c r="O5509" s="57"/>
      <c r="P5509" s="56"/>
      <c r="Q5509" s="56"/>
      <c r="R5509" s="56"/>
    </row>
    <row r="5510" spans="13:18" x14ac:dyDescent="0.2">
      <c r="M5510" s="57"/>
      <c r="O5510" s="57"/>
      <c r="P5510" s="56"/>
      <c r="Q5510" s="56"/>
      <c r="R5510" s="56"/>
    </row>
    <row r="5511" spans="13:18" x14ac:dyDescent="0.2">
      <c r="M5511" s="57"/>
      <c r="O5511" s="57"/>
      <c r="P5511" s="56"/>
      <c r="Q5511" s="56"/>
      <c r="R5511" s="56"/>
    </row>
    <row r="5512" spans="13:18" x14ac:dyDescent="0.2">
      <c r="M5512" s="57"/>
      <c r="O5512" s="57"/>
      <c r="P5512" s="56"/>
      <c r="Q5512" s="56"/>
      <c r="R5512" s="56"/>
    </row>
    <row r="5513" spans="13:18" x14ac:dyDescent="0.2">
      <c r="M5513" s="57"/>
      <c r="O5513" s="57"/>
      <c r="P5513" s="56"/>
      <c r="Q5513" s="56"/>
      <c r="R5513" s="56"/>
    </row>
    <row r="5514" spans="13:18" x14ac:dyDescent="0.2">
      <c r="M5514" s="57"/>
      <c r="O5514" s="57"/>
      <c r="P5514" s="56"/>
      <c r="Q5514" s="56"/>
      <c r="R5514" s="56"/>
    </row>
    <row r="5515" spans="13:18" x14ac:dyDescent="0.2">
      <c r="M5515" s="57"/>
      <c r="O5515" s="57"/>
      <c r="P5515" s="56"/>
      <c r="Q5515" s="56"/>
      <c r="R5515" s="56"/>
    </row>
    <row r="5516" spans="13:18" x14ac:dyDescent="0.2">
      <c r="M5516" s="57"/>
      <c r="O5516" s="57"/>
      <c r="P5516" s="56"/>
      <c r="Q5516" s="56"/>
      <c r="R5516" s="56"/>
    </row>
    <row r="5517" spans="13:18" x14ac:dyDescent="0.2">
      <c r="M5517" s="57"/>
      <c r="O5517" s="57"/>
      <c r="P5517" s="56"/>
      <c r="Q5517" s="56"/>
      <c r="R5517" s="56"/>
    </row>
    <row r="5518" spans="13:18" x14ac:dyDescent="0.2">
      <c r="M5518" s="57"/>
      <c r="O5518" s="57"/>
      <c r="P5518" s="56"/>
      <c r="Q5518" s="56"/>
      <c r="R5518" s="56"/>
    </row>
    <row r="5519" spans="13:18" x14ac:dyDescent="0.2">
      <c r="M5519" s="57"/>
      <c r="O5519" s="57"/>
      <c r="P5519" s="56"/>
      <c r="Q5519" s="56"/>
      <c r="R5519" s="56"/>
    </row>
    <row r="5520" spans="13:18" x14ac:dyDescent="0.2">
      <c r="M5520" s="57"/>
      <c r="O5520" s="57"/>
      <c r="P5520" s="56"/>
      <c r="Q5520" s="56"/>
      <c r="R5520" s="56"/>
    </row>
    <row r="5521" spans="13:18" x14ac:dyDescent="0.2">
      <c r="M5521" s="57"/>
      <c r="O5521" s="57"/>
      <c r="P5521" s="56"/>
      <c r="Q5521" s="56"/>
      <c r="R5521" s="56"/>
    </row>
    <row r="5522" spans="13:18" x14ac:dyDescent="0.2">
      <c r="M5522" s="57"/>
      <c r="O5522" s="57"/>
      <c r="P5522" s="56"/>
      <c r="Q5522" s="56"/>
      <c r="R5522" s="56"/>
    </row>
    <row r="5523" spans="13:18" x14ac:dyDescent="0.2">
      <c r="M5523" s="57"/>
      <c r="O5523" s="57"/>
      <c r="P5523" s="56"/>
      <c r="Q5523" s="56"/>
      <c r="R5523" s="56"/>
    </row>
    <row r="5524" spans="13:18" x14ac:dyDescent="0.2">
      <c r="M5524" s="57"/>
      <c r="O5524" s="57"/>
      <c r="P5524" s="56"/>
      <c r="Q5524" s="56"/>
      <c r="R5524" s="56"/>
    </row>
    <row r="5525" spans="13:18" x14ac:dyDescent="0.2">
      <c r="M5525" s="57"/>
      <c r="O5525" s="57"/>
      <c r="P5525" s="56"/>
      <c r="Q5525" s="56"/>
      <c r="R5525" s="56"/>
    </row>
    <row r="5526" spans="13:18" x14ac:dyDescent="0.2">
      <c r="M5526" s="57"/>
      <c r="O5526" s="57"/>
      <c r="P5526" s="56"/>
      <c r="Q5526" s="56"/>
      <c r="R5526" s="56"/>
    </row>
    <row r="5527" spans="13:18" x14ac:dyDescent="0.2">
      <c r="M5527" s="57"/>
      <c r="O5527" s="57"/>
      <c r="P5527" s="56"/>
      <c r="Q5527" s="56"/>
      <c r="R5527" s="56"/>
    </row>
    <row r="5528" spans="13:18" x14ac:dyDescent="0.2">
      <c r="M5528" s="57"/>
      <c r="O5528" s="57"/>
      <c r="P5528" s="56"/>
      <c r="Q5528" s="56"/>
      <c r="R5528" s="56"/>
    </row>
    <row r="5529" spans="13:18" x14ac:dyDescent="0.2">
      <c r="M5529" s="57"/>
      <c r="O5529" s="57"/>
      <c r="P5529" s="56"/>
      <c r="Q5529" s="56"/>
      <c r="R5529" s="56"/>
    </row>
    <row r="5530" spans="13:18" x14ac:dyDescent="0.2">
      <c r="M5530" s="57"/>
      <c r="O5530" s="57"/>
      <c r="P5530" s="56"/>
      <c r="Q5530" s="56"/>
      <c r="R5530" s="56"/>
    </row>
    <row r="5531" spans="13:18" x14ac:dyDescent="0.2">
      <c r="M5531" s="57"/>
      <c r="O5531" s="57"/>
      <c r="P5531" s="56"/>
      <c r="Q5531" s="56"/>
      <c r="R5531" s="56"/>
    </row>
    <row r="5532" spans="13:18" x14ac:dyDescent="0.2">
      <c r="M5532" s="57"/>
      <c r="O5532" s="57"/>
      <c r="P5532" s="56"/>
      <c r="Q5532" s="56"/>
      <c r="R5532" s="56"/>
    </row>
    <row r="5533" spans="13:18" x14ac:dyDescent="0.2">
      <c r="M5533" s="57"/>
      <c r="O5533" s="57"/>
      <c r="P5533" s="56"/>
      <c r="Q5533" s="56"/>
      <c r="R5533" s="56"/>
    </row>
    <row r="5534" spans="13:18" x14ac:dyDescent="0.2">
      <c r="M5534" s="57"/>
      <c r="O5534" s="57"/>
      <c r="P5534" s="56"/>
      <c r="Q5534" s="56"/>
      <c r="R5534" s="56"/>
    </row>
    <row r="5535" spans="13:18" x14ac:dyDescent="0.2">
      <c r="M5535" s="57"/>
      <c r="O5535" s="57"/>
      <c r="P5535" s="56"/>
      <c r="Q5535" s="56"/>
      <c r="R5535" s="56"/>
    </row>
    <row r="5536" spans="13:18" x14ac:dyDescent="0.2">
      <c r="M5536" s="57"/>
      <c r="O5536" s="57"/>
      <c r="P5536" s="56"/>
      <c r="Q5536" s="56"/>
      <c r="R5536" s="56"/>
    </row>
    <row r="5537" spans="13:18" x14ac:dyDescent="0.2">
      <c r="M5537" s="57"/>
      <c r="O5537" s="57"/>
      <c r="P5537" s="56"/>
      <c r="Q5537" s="56"/>
      <c r="R5537" s="56"/>
    </row>
    <row r="5538" spans="13:18" x14ac:dyDescent="0.2">
      <c r="M5538" s="57"/>
      <c r="O5538" s="57"/>
      <c r="P5538" s="56"/>
      <c r="Q5538" s="56"/>
      <c r="R5538" s="56"/>
    </row>
    <row r="5539" spans="13:18" x14ac:dyDescent="0.2">
      <c r="M5539" s="57"/>
      <c r="O5539" s="57"/>
      <c r="P5539" s="56"/>
      <c r="Q5539" s="56"/>
      <c r="R5539" s="56"/>
    </row>
    <row r="5540" spans="13:18" x14ac:dyDescent="0.2">
      <c r="M5540" s="57"/>
      <c r="O5540" s="57"/>
      <c r="P5540" s="56"/>
      <c r="Q5540" s="56"/>
      <c r="R5540" s="56"/>
    </row>
    <row r="5541" spans="13:18" x14ac:dyDescent="0.2">
      <c r="M5541" s="57"/>
      <c r="O5541" s="57"/>
      <c r="P5541" s="56"/>
      <c r="Q5541" s="56"/>
      <c r="R5541" s="56"/>
    </row>
    <row r="5542" spans="13:18" x14ac:dyDescent="0.2">
      <c r="M5542" s="57"/>
      <c r="O5542" s="57"/>
      <c r="P5542" s="56"/>
      <c r="Q5542" s="56"/>
      <c r="R5542" s="56"/>
    </row>
    <row r="5543" spans="13:18" x14ac:dyDescent="0.2">
      <c r="M5543" s="57"/>
      <c r="O5543" s="57"/>
      <c r="P5543" s="56"/>
      <c r="Q5543" s="56"/>
      <c r="R5543" s="56"/>
    </row>
    <row r="5544" spans="13:18" x14ac:dyDescent="0.2">
      <c r="M5544" s="57"/>
      <c r="O5544" s="57"/>
      <c r="P5544" s="56"/>
      <c r="Q5544" s="56"/>
      <c r="R5544" s="56"/>
    </row>
    <row r="5545" spans="13:18" x14ac:dyDescent="0.2">
      <c r="M5545" s="57"/>
      <c r="O5545" s="57"/>
      <c r="P5545" s="56"/>
      <c r="Q5545" s="56"/>
      <c r="R5545" s="56"/>
    </row>
    <row r="5546" spans="13:18" x14ac:dyDescent="0.2">
      <c r="M5546" s="57"/>
      <c r="O5546" s="57"/>
      <c r="P5546" s="56"/>
      <c r="Q5546" s="56"/>
      <c r="R5546" s="56"/>
    </row>
    <row r="5547" spans="13:18" x14ac:dyDescent="0.2">
      <c r="M5547" s="57"/>
      <c r="O5547" s="57"/>
      <c r="P5547" s="56"/>
      <c r="Q5547" s="56"/>
      <c r="R5547" s="56"/>
    </row>
    <row r="5548" spans="13:18" x14ac:dyDescent="0.2">
      <c r="M5548" s="57"/>
      <c r="O5548" s="57"/>
      <c r="P5548" s="56"/>
      <c r="Q5548" s="56"/>
      <c r="R5548" s="56"/>
    </row>
    <row r="5549" spans="13:18" x14ac:dyDescent="0.2">
      <c r="M5549" s="57"/>
      <c r="O5549" s="57"/>
      <c r="P5549" s="56"/>
      <c r="Q5549" s="56"/>
      <c r="R5549" s="56"/>
    </row>
    <row r="5550" spans="13:18" x14ac:dyDescent="0.2">
      <c r="M5550" s="57"/>
      <c r="O5550" s="57"/>
      <c r="P5550" s="56"/>
      <c r="Q5550" s="56"/>
      <c r="R5550" s="56"/>
    </row>
    <row r="5551" spans="13:18" x14ac:dyDescent="0.2">
      <c r="M5551" s="57"/>
      <c r="O5551" s="57"/>
      <c r="P5551" s="56"/>
      <c r="Q5551" s="56"/>
      <c r="R5551" s="56"/>
    </row>
    <row r="5552" spans="13:18" x14ac:dyDescent="0.2">
      <c r="M5552" s="57"/>
      <c r="O5552" s="57"/>
      <c r="P5552" s="56"/>
      <c r="Q5552" s="56"/>
      <c r="R5552" s="56"/>
    </row>
    <row r="5553" spans="13:18" x14ac:dyDescent="0.2">
      <c r="M5553" s="57"/>
      <c r="O5553" s="57"/>
      <c r="P5553" s="56"/>
      <c r="Q5553" s="56"/>
      <c r="R5553" s="56"/>
    </row>
    <row r="5554" spans="13:18" x14ac:dyDescent="0.2">
      <c r="M5554" s="57"/>
      <c r="O5554" s="57"/>
      <c r="P5554" s="56"/>
      <c r="Q5554" s="56"/>
      <c r="R5554" s="56"/>
    </row>
    <row r="5555" spans="13:18" x14ac:dyDescent="0.2">
      <c r="M5555" s="57"/>
      <c r="O5555" s="57"/>
      <c r="P5555" s="56"/>
      <c r="Q5555" s="56"/>
      <c r="R5555" s="56"/>
    </row>
    <row r="5556" spans="13:18" x14ac:dyDescent="0.2">
      <c r="M5556" s="57"/>
      <c r="O5556" s="57"/>
      <c r="P5556" s="56"/>
      <c r="Q5556" s="56"/>
      <c r="R5556" s="56"/>
    </row>
    <row r="5557" spans="13:18" x14ac:dyDescent="0.2">
      <c r="M5557" s="57"/>
      <c r="O5557" s="57"/>
      <c r="P5557" s="56"/>
      <c r="Q5557" s="56"/>
      <c r="R5557" s="56"/>
    </row>
    <row r="5558" spans="13:18" x14ac:dyDescent="0.2">
      <c r="M5558" s="57"/>
      <c r="O5558" s="57"/>
      <c r="P5558" s="56"/>
      <c r="Q5558" s="56"/>
      <c r="R5558" s="56"/>
    </row>
    <row r="5559" spans="13:18" x14ac:dyDescent="0.2">
      <c r="M5559" s="57"/>
      <c r="O5559" s="57"/>
      <c r="P5559" s="56"/>
      <c r="Q5559" s="56"/>
      <c r="R5559" s="56"/>
    </row>
    <row r="5560" spans="13:18" x14ac:dyDescent="0.2">
      <c r="M5560" s="57"/>
      <c r="O5560" s="57"/>
      <c r="P5560" s="56"/>
      <c r="Q5560" s="56"/>
      <c r="R5560" s="56"/>
    </row>
    <row r="5561" spans="13:18" x14ac:dyDescent="0.2">
      <c r="M5561" s="57"/>
      <c r="O5561" s="57"/>
      <c r="P5561" s="56"/>
      <c r="Q5561" s="56"/>
      <c r="R5561" s="56"/>
    </row>
    <row r="5562" spans="13:18" x14ac:dyDescent="0.2">
      <c r="M5562" s="57"/>
      <c r="O5562" s="57"/>
      <c r="P5562" s="56"/>
      <c r="Q5562" s="56"/>
      <c r="R5562" s="56"/>
    </row>
    <row r="5563" spans="13:18" x14ac:dyDescent="0.2">
      <c r="M5563" s="57"/>
      <c r="O5563" s="57"/>
      <c r="P5563" s="56"/>
      <c r="Q5563" s="56"/>
      <c r="R5563" s="56"/>
    </row>
    <row r="5564" spans="13:18" x14ac:dyDescent="0.2">
      <c r="M5564" s="57"/>
      <c r="O5564" s="57"/>
      <c r="P5564" s="56"/>
      <c r="Q5564" s="56"/>
      <c r="R5564" s="56"/>
    </row>
    <row r="5565" spans="13:18" x14ac:dyDescent="0.2">
      <c r="M5565" s="57"/>
      <c r="O5565" s="57"/>
      <c r="P5565" s="56"/>
      <c r="Q5565" s="56"/>
      <c r="R5565" s="56"/>
    </row>
    <row r="5566" spans="13:18" x14ac:dyDescent="0.2">
      <c r="M5566" s="57"/>
      <c r="O5566" s="57"/>
      <c r="P5566" s="56"/>
      <c r="Q5566" s="56"/>
      <c r="R5566" s="56"/>
    </row>
    <row r="5567" spans="13:18" x14ac:dyDescent="0.2">
      <c r="M5567" s="57"/>
      <c r="O5567" s="57"/>
      <c r="P5567" s="56"/>
      <c r="Q5567" s="56"/>
      <c r="R5567" s="56"/>
    </row>
    <row r="5568" spans="13:18" x14ac:dyDescent="0.2">
      <c r="M5568" s="57"/>
      <c r="O5568" s="57"/>
      <c r="P5568" s="56"/>
      <c r="Q5568" s="56"/>
      <c r="R5568" s="56"/>
    </row>
    <row r="5569" spans="13:18" x14ac:dyDescent="0.2">
      <c r="M5569" s="57"/>
      <c r="O5569" s="57"/>
      <c r="P5569" s="56"/>
      <c r="Q5569" s="56"/>
      <c r="R5569" s="56"/>
    </row>
    <row r="5570" spans="13:18" x14ac:dyDescent="0.2">
      <c r="M5570" s="57"/>
      <c r="O5570" s="57"/>
      <c r="P5570" s="56"/>
      <c r="Q5570" s="56"/>
      <c r="R5570" s="56"/>
    </row>
    <row r="5571" spans="13:18" x14ac:dyDescent="0.2">
      <c r="M5571" s="57"/>
      <c r="O5571" s="57"/>
      <c r="P5571" s="56"/>
      <c r="Q5571" s="56"/>
      <c r="R5571" s="56"/>
    </row>
    <row r="5572" spans="13:18" x14ac:dyDescent="0.2">
      <c r="M5572" s="57"/>
      <c r="O5572" s="57"/>
      <c r="P5572" s="56"/>
      <c r="Q5572" s="56"/>
      <c r="R5572" s="56"/>
    </row>
    <row r="5573" spans="13:18" x14ac:dyDescent="0.2">
      <c r="M5573" s="57"/>
      <c r="O5573" s="57"/>
      <c r="P5573" s="56"/>
      <c r="Q5573" s="56"/>
      <c r="R5573" s="56"/>
    </row>
    <row r="5574" spans="13:18" x14ac:dyDescent="0.2">
      <c r="M5574" s="57"/>
      <c r="O5574" s="57"/>
      <c r="P5574" s="56"/>
      <c r="Q5574" s="56"/>
      <c r="R5574" s="56"/>
    </row>
    <row r="5575" spans="13:18" x14ac:dyDescent="0.2">
      <c r="M5575" s="57"/>
      <c r="O5575" s="57"/>
      <c r="P5575" s="56"/>
      <c r="Q5575" s="56"/>
      <c r="R5575" s="56"/>
    </row>
    <row r="5576" spans="13:18" x14ac:dyDescent="0.2">
      <c r="M5576" s="57"/>
      <c r="O5576" s="57"/>
      <c r="P5576" s="56"/>
      <c r="Q5576" s="56"/>
      <c r="R5576" s="56"/>
    </row>
    <row r="5577" spans="13:18" x14ac:dyDescent="0.2">
      <c r="M5577" s="57"/>
      <c r="O5577" s="57"/>
      <c r="P5577" s="56"/>
      <c r="Q5577" s="56"/>
      <c r="R5577" s="56"/>
    </row>
    <row r="5578" spans="13:18" x14ac:dyDescent="0.2">
      <c r="M5578" s="57"/>
      <c r="O5578" s="57"/>
      <c r="P5578" s="56"/>
      <c r="Q5578" s="56"/>
      <c r="R5578" s="56"/>
    </row>
    <row r="5579" spans="13:18" x14ac:dyDescent="0.2">
      <c r="M5579" s="57"/>
      <c r="O5579" s="57"/>
      <c r="P5579" s="56"/>
      <c r="Q5579" s="56"/>
      <c r="R5579" s="56"/>
    </row>
    <row r="5580" spans="13:18" x14ac:dyDescent="0.2">
      <c r="M5580" s="57"/>
      <c r="O5580" s="57"/>
      <c r="P5580" s="56"/>
      <c r="Q5580" s="56"/>
      <c r="R5580" s="56"/>
    </row>
    <row r="5581" spans="13:18" x14ac:dyDescent="0.2">
      <c r="M5581" s="57"/>
      <c r="O5581" s="57"/>
      <c r="P5581" s="56"/>
      <c r="Q5581" s="56"/>
      <c r="R5581" s="56"/>
    </row>
    <row r="5582" spans="13:18" x14ac:dyDescent="0.2">
      <c r="M5582" s="57"/>
      <c r="O5582" s="57"/>
      <c r="P5582" s="56"/>
      <c r="Q5582" s="56"/>
      <c r="R5582" s="56"/>
    </row>
    <row r="5583" spans="13:18" x14ac:dyDescent="0.2">
      <c r="M5583" s="57"/>
      <c r="O5583" s="57"/>
      <c r="P5583" s="56"/>
      <c r="Q5583" s="56"/>
      <c r="R5583" s="56"/>
    </row>
    <row r="5584" spans="13:18" x14ac:dyDescent="0.2">
      <c r="M5584" s="57"/>
      <c r="O5584" s="57"/>
      <c r="P5584" s="56"/>
      <c r="Q5584" s="56"/>
      <c r="R5584" s="56"/>
    </row>
    <row r="5585" spans="13:18" x14ac:dyDescent="0.2">
      <c r="M5585" s="57"/>
      <c r="O5585" s="57"/>
      <c r="P5585" s="56"/>
      <c r="Q5585" s="56"/>
      <c r="R5585" s="56"/>
    </row>
    <row r="5586" spans="13:18" x14ac:dyDescent="0.2">
      <c r="M5586" s="57"/>
      <c r="O5586" s="57"/>
      <c r="P5586" s="56"/>
      <c r="Q5586" s="56"/>
      <c r="R5586" s="56"/>
    </row>
    <row r="5587" spans="13:18" x14ac:dyDescent="0.2">
      <c r="M5587" s="57"/>
      <c r="O5587" s="57"/>
      <c r="P5587" s="56"/>
      <c r="Q5587" s="56"/>
      <c r="R5587" s="56"/>
    </row>
    <row r="5588" spans="13:18" x14ac:dyDescent="0.2">
      <c r="M5588" s="57"/>
      <c r="O5588" s="57"/>
      <c r="P5588" s="56"/>
      <c r="Q5588" s="56"/>
      <c r="R5588" s="56"/>
    </row>
    <row r="5589" spans="13:18" x14ac:dyDescent="0.2">
      <c r="M5589" s="57"/>
      <c r="O5589" s="57"/>
      <c r="P5589" s="56"/>
      <c r="Q5589" s="56"/>
      <c r="R5589" s="56"/>
    </row>
    <row r="5590" spans="13:18" x14ac:dyDescent="0.2">
      <c r="M5590" s="57"/>
      <c r="O5590" s="57"/>
      <c r="P5590" s="56"/>
      <c r="Q5590" s="56"/>
      <c r="R5590" s="56"/>
    </row>
    <row r="5591" spans="13:18" x14ac:dyDescent="0.2">
      <c r="M5591" s="57"/>
      <c r="O5591" s="57"/>
      <c r="P5591" s="56"/>
      <c r="Q5591" s="56"/>
      <c r="R5591" s="56"/>
    </row>
    <row r="5592" spans="13:18" x14ac:dyDescent="0.2">
      <c r="M5592" s="57"/>
      <c r="O5592" s="57"/>
      <c r="P5592" s="56"/>
      <c r="Q5592" s="56"/>
      <c r="R5592" s="56"/>
    </row>
    <row r="5593" spans="13:18" x14ac:dyDescent="0.2">
      <c r="M5593" s="57"/>
      <c r="O5593" s="57"/>
      <c r="P5593" s="56"/>
      <c r="Q5593" s="56"/>
      <c r="R5593" s="56"/>
    </row>
    <row r="5594" spans="13:18" x14ac:dyDescent="0.2">
      <c r="M5594" s="57"/>
      <c r="O5594" s="57"/>
      <c r="P5594" s="56"/>
      <c r="Q5594" s="56"/>
      <c r="R5594" s="56"/>
    </row>
    <row r="5595" spans="13:18" x14ac:dyDescent="0.2">
      <c r="M5595" s="57"/>
      <c r="O5595" s="57"/>
      <c r="P5595" s="56"/>
      <c r="Q5595" s="56"/>
      <c r="R5595" s="56"/>
    </row>
    <row r="5596" spans="13:18" x14ac:dyDescent="0.2">
      <c r="M5596" s="57"/>
      <c r="O5596" s="57"/>
      <c r="P5596" s="56"/>
      <c r="Q5596" s="56"/>
      <c r="R5596" s="56"/>
    </row>
    <row r="5597" spans="13:18" x14ac:dyDescent="0.2">
      <c r="M5597" s="57"/>
      <c r="O5597" s="57"/>
      <c r="P5597" s="56"/>
      <c r="Q5597" s="56"/>
      <c r="R5597" s="56"/>
    </row>
    <row r="5598" spans="13:18" x14ac:dyDescent="0.2">
      <c r="M5598" s="57"/>
      <c r="O5598" s="57"/>
      <c r="P5598" s="56"/>
      <c r="Q5598" s="56"/>
      <c r="R5598" s="56"/>
    </row>
    <row r="5599" spans="13:18" x14ac:dyDescent="0.2">
      <c r="M5599" s="57"/>
      <c r="O5599" s="57"/>
      <c r="P5599" s="56"/>
      <c r="Q5599" s="56"/>
      <c r="R5599" s="56"/>
    </row>
    <row r="5600" spans="13:18" x14ac:dyDescent="0.2">
      <c r="M5600" s="57"/>
      <c r="O5600" s="57"/>
      <c r="P5600" s="56"/>
      <c r="Q5600" s="56"/>
      <c r="R5600" s="56"/>
    </row>
    <row r="5601" spans="13:18" x14ac:dyDescent="0.2">
      <c r="M5601" s="57"/>
      <c r="O5601" s="57"/>
      <c r="P5601" s="56"/>
      <c r="Q5601" s="56"/>
      <c r="R5601" s="56"/>
    </row>
    <row r="5602" spans="13:18" x14ac:dyDescent="0.2">
      <c r="M5602" s="57"/>
      <c r="O5602" s="57"/>
      <c r="P5602" s="56"/>
      <c r="Q5602" s="56"/>
      <c r="R5602" s="56"/>
    </row>
    <row r="5603" spans="13:18" x14ac:dyDescent="0.2">
      <c r="M5603" s="57"/>
      <c r="O5603" s="57"/>
      <c r="P5603" s="56"/>
      <c r="Q5603" s="56"/>
      <c r="R5603" s="56"/>
    </row>
    <row r="5604" spans="13:18" x14ac:dyDescent="0.2">
      <c r="M5604" s="57"/>
      <c r="O5604" s="57"/>
      <c r="P5604" s="56"/>
      <c r="Q5604" s="56"/>
      <c r="R5604" s="56"/>
    </row>
    <row r="5605" spans="13:18" x14ac:dyDescent="0.2">
      <c r="M5605" s="57"/>
      <c r="O5605" s="57"/>
      <c r="P5605" s="56"/>
      <c r="Q5605" s="56"/>
      <c r="R5605" s="56"/>
    </row>
    <row r="5606" spans="13:18" x14ac:dyDescent="0.2">
      <c r="M5606" s="57"/>
      <c r="O5606" s="57"/>
      <c r="P5606" s="56"/>
      <c r="Q5606" s="56"/>
      <c r="R5606" s="56"/>
    </row>
    <row r="5607" spans="13:18" x14ac:dyDescent="0.2">
      <c r="M5607" s="57"/>
      <c r="O5607" s="57"/>
      <c r="P5607" s="56"/>
      <c r="Q5607" s="56"/>
      <c r="R5607" s="56"/>
    </row>
    <row r="5608" spans="13:18" x14ac:dyDescent="0.2">
      <c r="M5608" s="57"/>
      <c r="O5608" s="57"/>
      <c r="P5608" s="56"/>
      <c r="Q5608" s="56"/>
      <c r="R5608" s="56"/>
    </row>
    <row r="5609" spans="13:18" x14ac:dyDescent="0.2">
      <c r="M5609" s="57"/>
      <c r="O5609" s="57"/>
      <c r="P5609" s="56"/>
      <c r="Q5609" s="56"/>
      <c r="R5609" s="56"/>
    </row>
    <row r="5610" spans="13:18" x14ac:dyDescent="0.2">
      <c r="M5610" s="57"/>
      <c r="O5610" s="57"/>
      <c r="P5610" s="56"/>
      <c r="Q5610" s="56"/>
      <c r="R5610" s="56"/>
    </row>
    <row r="5611" spans="13:18" x14ac:dyDescent="0.2">
      <c r="M5611" s="57"/>
      <c r="O5611" s="57"/>
      <c r="P5611" s="56"/>
      <c r="Q5611" s="56"/>
      <c r="R5611" s="56"/>
    </row>
    <row r="5612" spans="13:18" x14ac:dyDescent="0.2">
      <c r="M5612" s="57"/>
      <c r="O5612" s="57"/>
      <c r="P5612" s="56"/>
      <c r="Q5612" s="56"/>
      <c r="R5612" s="56"/>
    </row>
    <row r="5613" spans="13:18" x14ac:dyDescent="0.2">
      <c r="M5613" s="57"/>
      <c r="O5613" s="57"/>
      <c r="P5613" s="56"/>
      <c r="Q5613" s="56"/>
      <c r="R5613" s="56"/>
    </row>
    <row r="5614" spans="13:18" x14ac:dyDescent="0.2">
      <c r="M5614" s="57"/>
      <c r="O5614" s="57"/>
      <c r="P5614" s="56"/>
      <c r="Q5614" s="56"/>
      <c r="R5614" s="56"/>
    </row>
    <row r="5615" spans="13:18" x14ac:dyDescent="0.2">
      <c r="M5615" s="57"/>
      <c r="O5615" s="57"/>
      <c r="P5615" s="56"/>
      <c r="Q5615" s="56"/>
      <c r="R5615" s="56"/>
    </row>
    <row r="5616" spans="13:18" x14ac:dyDescent="0.2">
      <c r="M5616" s="57"/>
      <c r="O5616" s="57"/>
      <c r="P5616" s="56"/>
      <c r="Q5616" s="56"/>
      <c r="R5616" s="56"/>
    </row>
    <row r="5617" spans="13:18" x14ac:dyDescent="0.2">
      <c r="M5617" s="57"/>
      <c r="O5617" s="57"/>
      <c r="P5617" s="56"/>
      <c r="Q5617" s="56"/>
      <c r="R5617" s="56"/>
    </row>
    <row r="5618" spans="13:18" x14ac:dyDescent="0.2">
      <c r="M5618" s="57"/>
      <c r="O5618" s="57"/>
      <c r="P5618" s="56"/>
      <c r="Q5618" s="56"/>
      <c r="R5618" s="56"/>
    </row>
    <row r="5619" spans="13:18" x14ac:dyDescent="0.2">
      <c r="M5619" s="57"/>
      <c r="O5619" s="57"/>
      <c r="P5619" s="56"/>
      <c r="Q5619" s="56"/>
      <c r="R5619" s="56"/>
    </row>
    <row r="5620" spans="13:18" x14ac:dyDescent="0.2">
      <c r="M5620" s="57"/>
      <c r="O5620" s="57"/>
      <c r="P5620" s="56"/>
      <c r="Q5620" s="56"/>
      <c r="R5620" s="56"/>
    </row>
    <row r="5621" spans="13:18" x14ac:dyDescent="0.2">
      <c r="M5621" s="57"/>
      <c r="O5621" s="57"/>
      <c r="P5621" s="56"/>
      <c r="Q5621" s="56"/>
      <c r="R5621" s="56"/>
    </row>
    <row r="5622" spans="13:18" x14ac:dyDescent="0.2">
      <c r="M5622" s="57"/>
      <c r="O5622" s="57"/>
      <c r="P5622" s="56"/>
      <c r="Q5622" s="56"/>
      <c r="R5622" s="56"/>
    </row>
    <row r="5623" spans="13:18" x14ac:dyDescent="0.2">
      <c r="M5623" s="57"/>
      <c r="O5623" s="57"/>
      <c r="P5623" s="56"/>
      <c r="Q5623" s="56"/>
      <c r="R5623" s="56"/>
    </row>
    <row r="5624" spans="13:18" x14ac:dyDescent="0.2">
      <c r="M5624" s="57"/>
      <c r="O5624" s="57"/>
      <c r="P5624" s="56"/>
      <c r="Q5624" s="56"/>
      <c r="R5624" s="56"/>
    </row>
    <row r="5625" spans="13:18" x14ac:dyDescent="0.2">
      <c r="M5625" s="57"/>
      <c r="O5625" s="57"/>
      <c r="P5625" s="56"/>
      <c r="Q5625" s="56"/>
      <c r="R5625" s="56"/>
    </row>
    <row r="5626" spans="13:18" x14ac:dyDescent="0.2">
      <c r="M5626" s="57"/>
      <c r="O5626" s="57"/>
      <c r="P5626" s="56"/>
      <c r="Q5626" s="56"/>
      <c r="R5626" s="56"/>
    </row>
    <row r="5627" spans="13:18" x14ac:dyDescent="0.2">
      <c r="M5627" s="57"/>
      <c r="O5627" s="57"/>
      <c r="P5627" s="56"/>
      <c r="Q5627" s="56"/>
      <c r="R5627" s="56"/>
    </row>
    <row r="5628" spans="13:18" x14ac:dyDescent="0.2">
      <c r="M5628" s="57"/>
      <c r="O5628" s="57"/>
      <c r="P5628" s="56"/>
      <c r="Q5628" s="56"/>
      <c r="R5628" s="56"/>
    </row>
    <row r="5629" spans="13:18" x14ac:dyDescent="0.2">
      <c r="M5629" s="57"/>
      <c r="O5629" s="57"/>
      <c r="P5629" s="56"/>
      <c r="Q5629" s="56"/>
      <c r="R5629" s="56"/>
    </row>
    <row r="5630" spans="13:18" x14ac:dyDescent="0.2">
      <c r="M5630" s="57"/>
      <c r="O5630" s="57"/>
      <c r="P5630" s="56"/>
      <c r="Q5630" s="56"/>
      <c r="R5630" s="56"/>
    </row>
    <row r="5631" spans="13:18" x14ac:dyDescent="0.2">
      <c r="M5631" s="57"/>
      <c r="O5631" s="57"/>
      <c r="P5631" s="56"/>
      <c r="Q5631" s="56"/>
      <c r="R5631" s="56"/>
    </row>
    <row r="5632" spans="13:18" x14ac:dyDescent="0.2">
      <c r="M5632" s="57"/>
      <c r="O5632" s="57"/>
      <c r="P5632" s="56"/>
      <c r="Q5632" s="56"/>
      <c r="R5632" s="56"/>
    </row>
    <row r="5633" spans="13:18" x14ac:dyDescent="0.2">
      <c r="M5633" s="57"/>
      <c r="O5633" s="57"/>
      <c r="P5633" s="56"/>
      <c r="Q5633" s="56"/>
      <c r="R5633" s="56"/>
    </row>
    <row r="5634" spans="13:18" x14ac:dyDescent="0.2">
      <c r="M5634" s="57"/>
      <c r="O5634" s="57"/>
      <c r="P5634" s="56"/>
      <c r="Q5634" s="56"/>
      <c r="R5634" s="56"/>
    </row>
    <row r="5635" spans="13:18" x14ac:dyDescent="0.2">
      <c r="M5635" s="57"/>
      <c r="O5635" s="57"/>
      <c r="P5635" s="56"/>
      <c r="Q5635" s="56"/>
      <c r="R5635" s="56"/>
    </row>
    <row r="5636" spans="13:18" x14ac:dyDescent="0.2">
      <c r="M5636" s="57"/>
      <c r="O5636" s="57"/>
      <c r="P5636" s="56"/>
      <c r="Q5636" s="56"/>
      <c r="R5636" s="56"/>
    </row>
    <row r="5637" spans="13:18" x14ac:dyDescent="0.2">
      <c r="M5637" s="57"/>
      <c r="O5637" s="57"/>
      <c r="P5637" s="56"/>
      <c r="Q5637" s="56"/>
      <c r="R5637" s="56"/>
    </row>
    <row r="5638" spans="13:18" x14ac:dyDescent="0.2">
      <c r="M5638" s="57"/>
      <c r="O5638" s="57"/>
      <c r="P5638" s="56"/>
      <c r="Q5638" s="56"/>
      <c r="R5638" s="56"/>
    </row>
    <row r="5639" spans="13:18" x14ac:dyDescent="0.2">
      <c r="M5639" s="57"/>
      <c r="O5639" s="57"/>
      <c r="P5639" s="56"/>
      <c r="Q5639" s="56"/>
      <c r="R5639" s="56"/>
    </row>
    <row r="5640" spans="13:18" x14ac:dyDescent="0.2">
      <c r="M5640" s="57"/>
      <c r="O5640" s="57"/>
      <c r="P5640" s="56"/>
      <c r="Q5640" s="56"/>
      <c r="R5640" s="56"/>
    </row>
    <row r="5641" spans="13:18" x14ac:dyDescent="0.2">
      <c r="M5641" s="57"/>
      <c r="O5641" s="57"/>
      <c r="P5641" s="56"/>
      <c r="Q5641" s="56"/>
      <c r="R5641" s="56"/>
    </row>
    <row r="5642" spans="13:18" x14ac:dyDescent="0.2">
      <c r="M5642" s="57"/>
      <c r="O5642" s="57"/>
      <c r="P5642" s="56"/>
      <c r="Q5642" s="56"/>
      <c r="R5642" s="56"/>
    </row>
    <row r="5643" spans="13:18" x14ac:dyDescent="0.2">
      <c r="M5643" s="57"/>
      <c r="O5643" s="57"/>
      <c r="P5643" s="56"/>
      <c r="Q5643" s="56"/>
      <c r="R5643" s="56"/>
    </row>
    <row r="5644" spans="13:18" x14ac:dyDescent="0.2">
      <c r="M5644" s="57"/>
      <c r="O5644" s="57"/>
      <c r="P5644" s="56"/>
      <c r="Q5644" s="56"/>
      <c r="R5644" s="56"/>
    </row>
    <row r="5645" spans="13:18" x14ac:dyDescent="0.2">
      <c r="M5645" s="57"/>
      <c r="O5645" s="57"/>
      <c r="P5645" s="56"/>
      <c r="Q5645" s="56"/>
      <c r="R5645" s="56"/>
    </row>
    <row r="5646" spans="13:18" x14ac:dyDescent="0.2">
      <c r="M5646" s="57"/>
      <c r="O5646" s="57"/>
      <c r="P5646" s="56"/>
      <c r="Q5646" s="56"/>
      <c r="R5646" s="56"/>
    </row>
    <row r="5647" spans="13:18" x14ac:dyDescent="0.2">
      <c r="M5647" s="57"/>
      <c r="O5647" s="57"/>
      <c r="P5647" s="56"/>
      <c r="Q5647" s="56"/>
      <c r="R5647" s="56"/>
    </row>
    <row r="5648" spans="13:18" x14ac:dyDescent="0.2">
      <c r="M5648" s="57"/>
      <c r="O5648" s="57"/>
      <c r="P5648" s="56"/>
      <c r="Q5648" s="56"/>
      <c r="R5648" s="56"/>
    </row>
    <row r="5649" spans="13:18" x14ac:dyDescent="0.2">
      <c r="M5649" s="57"/>
      <c r="O5649" s="57"/>
      <c r="P5649" s="56"/>
      <c r="Q5649" s="56"/>
      <c r="R5649" s="56"/>
    </row>
    <row r="5650" spans="13:18" x14ac:dyDescent="0.2">
      <c r="M5650" s="57"/>
      <c r="O5650" s="57"/>
      <c r="P5650" s="56"/>
      <c r="Q5650" s="56"/>
      <c r="R5650" s="56"/>
    </row>
    <row r="5651" spans="13:18" x14ac:dyDescent="0.2">
      <c r="M5651" s="57"/>
      <c r="O5651" s="57"/>
      <c r="P5651" s="56"/>
      <c r="Q5651" s="56"/>
      <c r="R5651" s="56"/>
    </row>
    <row r="5652" spans="13:18" x14ac:dyDescent="0.2">
      <c r="M5652" s="57"/>
      <c r="O5652" s="57"/>
      <c r="P5652" s="56"/>
      <c r="Q5652" s="56"/>
      <c r="R5652" s="56"/>
    </row>
    <row r="5653" spans="13:18" x14ac:dyDescent="0.2">
      <c r="M5653" s="57"/>
      <c r="O5653" s="57"/>
      <c r="P5653" s="56"/>
      <c r="Q5653" s="56"/>
      <c r="R5653" s="56"/>
    </row>
    <row r="5654" spans="13:18" x14ac:dyDescent="0.2">
      <c r="M5654" s="57"/>
      <c r="O5654" s="57"/>
      <c r="P5654" s="56"/>
      <c r="Q5654" s="56"/>
      <c r="R5654" s="56"/>
    </row>
    <row r="5655" spans="13:18" x14ac:dyDescent="0.2">
      <c r="M5655" s="57"/>
      <c r="O5655" s="57"/>
      <c r="P5655" s="56"/>
      <c r="Q5655" s="56"/>
      <c r="R5655" s="56"/>
    </row>
    <row r="5656" spans="13:18" x14ac:dyDescent="0.2">
      <c r="M5656" s="57"/>
      <c r="O5656" s="57"/>
      <c r="P5656" s="56"/>
      <c r="Q5656" s="56"/>
      <c r="R5656" s="56"/>
    </row>
    <row r="5657" spans="13:18" x14ac:dyDescent="0.2">
      <c r="M5657" s="57"/>
      <c r="O5657" s="57"/>
      <c r="P5657" s="56"/>
      <c r="Q5657" s="56"/>
      <c r="R5657" s="56"/>
    </row>
    <row r="5658" spans="13:18" x14ac:dyDescent="0.2">
      <c r="M5658" s="57"/>
      <c r="O5658" s="57"/>
      <c r="P5658" s="56"/>
      <c r="Q5658" s="56"/>
      <c r="R5658" s="56"/>
    </row>
    <row r="5659" spans="13:18" x14ac:dyDescent="0.2">
      <c r="M5659" s="57"/>
      <c r="O5659" s="57"/>
      <c r="P5659" s="56"/>
      <c r="Q5659" s="56"/>
      <c r="R5659" s="56"/>
    </row>
    <row r="5660" spans="13:18" x14ac:dyDescent="0.2">
      <c r="M5660" s="57"/>
      <c r="O5660" s="57"/>
      <c r="P5660" s="56"/>
      <c r="Q5660" s="56"/>
      <c r="R5660" s="56"/>
    </row>
    <row r="5661" spans="13:18" x14ac:dyDescent="0.2">
      <c r="M5661" s="57"/>
      <c r="O5661" s="57"/>
      <c r="P5661" s="56"/>
      <c r="Q5661" s="56"/>
      <c r="R5661" s="56"/>
    </row>
    <row r="5662" spans="13:18" x14ac:dyDescent="0.2">
      <c r="M5662" s="57"/>
      <c r="O5662" s="57"/>
      <c r="P5662" s="56"/>
      <c r="Q5662" s="56"/>
      <c r="R5662" s="56"/>
    </row>
    <row r="5663" spans="13:18" x14ac:dyDescent="0.2">
      <c r="M5663" s="57"/>
      <c r="O5663" s="57"/>
      <c r="P5663" s="56"/>
      <c r="Q5663" s="56"/>
      <c r="R5663" s="56"/>
    </row>
    <row r="5664" spans="13:18" x14ac:dyDescent="0.2">
      <c r="M5664" s="57"/>
      <c r="O5664" s="57"/>
      <c r="P5664" s="56"/>
      <c r="Q5664" s="56"/>
      <c r="R5664" s="56"/>
    </row>
    <row r="5665" spans="13:18" x14ac:dyDescent="0.2">
      <c r="M5665" s="57"/>
      <c r="O5665" s="57"/>
      <c r="P5665" s="56"/>
      <c r="Q5665" s="56"/>
      <c r="R5665" s="56"/>
    </row>
    <row r="5666" spans="13:18" x14ac:dyDescent="0.2">
      <c r="M5666" s="57"/>
      <c r="O5666" s="57"/>
      <c r="P5666" s="56"/>
      <c r="Q5666" s="56"/>
      <c r="R5666" s="56"/>
    </row>
    <row r="5667" spans="13:18" x14ac:dyDescent="0.2">
      <c r="M5667" s="57"/>
      <c r="O5667" s="57"/>
      <c r="P5667" s="56"/>
      <c r="Q5667" s="56"/>
      <c r="R5667" s="56"/>
    </row>
    <row r="5668" spans="13:18" x14ac:dyDescent="0.2">
      <c r="M5668" s="57"/>
      <c r="O5668" s="57"/>
      <c r="P5668" s="56"/>
      <c r="Q5668" s="56"/>
      <c r="R5668" s="56"/>
    </row>
    <row r="5669" spans="13:18" x14ac:dyDescent="0.2">
      <c r="M5669" s="57"/>
      <c r="O5669" s="57"/>
      <c r="P5669" s="56"/>
      <c r="Q5669" s="56"/>
      <c r="R5669" s="56"/>
    </row>
    <row r="5670" spans="13:18" x14ac:dyDescent="0.2">
      <c r="M5670" s="57"/>
      <c r="O5670" s="57"/>
      <c r="P5670" s="56"/>
      <c r="Q5670" s="56"/>
      <c r="R5670" s="56"/>
    </row>
    <row r="5671" spans="13:18" x14ac:dyDescent="0.2">
      <c r="M5671" s="57"/>
      <c r="O5671" s="57"/>
      <c r="P5671" s="56"/>
      <c r="Q5671" s="56"/>
      <c r="R5671" s="56"/>
    </row>
    <row r="5672" spans="13:18" x14ac:dyDescent="0.2">
      <c r="M5672" s="57"/>
      <c r="O5672" s="57"/>
      <c r="P5672" s="56"/>
      <c r="Q5672" s="56"/>
      <c r="R5672" s="56"/>
    </row>
    <row r="5673" spans="13:18" x14ac:dyDescent="0.2">
      <c r="M5673" s="57"/>
      <c r="O5673" s="57"/>
      <c r="P5673" s="56"/>
      <c r="Q5673" s="56"/>
      <c r="R5673" s="56"/>
    </row>
    <row r="5674" spans="13:18" x14ac:dyDescent="0.2">
      <c r="M5674" s="57"/>
      <c r="O5674" s="57"/>
      <c r="P5674" s="56"/>
      <c r="Q5674" s="56"/>
      <c r="R5674" s="56"/>
    </row>
    <row r="5675" spans="13:18" x14ac:dyDescent="0.2">
      <c r="M5675" s="57"/>
      <c r="O5675" s="57"/>
      <c r="P5675" s="56"/>
      <c r="Q5675" s="56"/>
      <c r="R5675" s="56"/>
    </row>
    <row r="5676" spans="13:18" x14ac:dyDescent="0.2">
      <c r="M5676" s="57"/>
      <c r="O5676" s="57"/>
      <c r="P5676" s="56"/>
      <c r="Q5676" s="56"/>
      <c r="R5676" s="56"/>
    </row>
    <row r="5677" spans="13:18" x14ac:dyDescent="0.2">
      <c r="M5677" s="57"/>
      <c r="O5677" s="57"/>
      <c r="P5677" s="56"/>
      <c r="Q5677" s="56"/>
      <c r="R5677" s="56"/>
    </row>
    <row r="5678" spans="13:18" x14ac:dyDescent="0.2">
      <c r="M5678" s="57"/>
      <c r="O5678" s="57"/>
      <c r="P5678" s="56"/>
      <c r="Q5678" s="56"/>
      <c r="R5678" s="56"/>
    </row>
    <row r="5679" spans="13:18" x14ac:dyDescent="0.2">
      <c r="M5679" s="57"/>
      <c r="O5679" s="57"/>
      <c r="P5679" s="56"/>
      <c r="Q5679" s="56"/>
      <c r="R5679" s="56"/>
    </row>
    <row r="5680" spans="13:18" x14ac:dyDescent="0.2">
      <c r="M5680" s="57"/>
      <c r="O5680" s="57"/>
      <c r="P5680" s="56"/>
      <c r="Q5680" s="56"/>
      <c r="R5680" s="56"/>
    </row>
    <row r="5681" spans="13:18" x14ac:dyDescent="0.2">
      <c r="M5681" s="57"/>
      <c r="O5681" s="57"/>
      <c r="P5681" s="56"/>
      <c r="Q5681" s="56"/>
      <c r="R5681" s="56"/>
    </row>
    <row r="5682" spans="13:18" x14ac:dyDescent="0.2">
      <c r="M5682" s="57"/>
      <c r="O5682" s="57"/>
      <c r="P5682" s="56"/>
      <c r="Q5682" s="56"/>
      <c r="R5682" s="56"/>
    </row>
    <row r="5683" spans="13:18" x14ac:dyDescent="0.2">
      <c r="M5683" s="57"/>
      <c r="O5683" s="57"/>
      <c r="P5683" s="56"/>
      <c r="Q5683" s="56"/>
      <c r="R5683" s="56"/>
    </row>
    <row r="5684" spans="13:18" x14ac:dyDescent="0.2">
      <c r="M5684" s="57"/>
      <c r="O5684" s="57"/>
      <c r="P5684" s="56"/>
      <c r="Q5684" s="56"/>
      <c r="R5684" s="56"/>
    </row>
    <row r="5685" spans="13:18" x14ac:dyDescent="0.2">
      <c r="M5685" s="57"/>
      <c r="O5685" s="57"/>
      <c r="P5685" s="56"/>
      <c r="Q5685" s="56"/>
      <c r="R5685" s="56"/>
    </row>
    <row r="5686" spans="13:18" x14ac:dyDescent="0.2">
      <c r="M5686" s="57"/>
      <c r="O5686" s="57"/>
      <c r="P5686" s="56"/>
      <c r="Q5686" s="56"/>
      <c r="R5686" s="56"/>
    </row>
    <row r="5687" spans="13:18" x14ac:dyDescent="0.2">
      <c r="M5687" s="57"/>
      <c r="O5687" s="57"/>
      <c r="P5687" s="56"/>
      <c r="Q5687" s="56"/>
      <c r="R5687" s="56"/>
    </row>
    <row r="5688" spans="13:18" x14ac:dyDescent="0.2">
      <c r="M5688" s="57"/>
      <c r="O5688" s="57"/>
      <c r="P5688" s="56"/>
      <c r="Q5688" s="56"/>
      <c r="R5688" s="56"/>
    </row>
    <row r="5689" spans="13:18" x14ac:dyDescent="0.2">
      <c r="M5689" s="57"/>
      <c r="O5689" s="57"/>
      <c r="P5689" s="56"/>
      <c r="Q5689" s="56"/>
      <c r="R5689" s="56"/>
    </row>
    <row r="5690" spans="13:18" x14ac:dyDescent="0.2">
      <c r="M5690" s="57"/>
      <c r="O5690" s="57"/>
      <c r="P5690" s="56"/>
      <c r="Q5690" s="56"/>
      <c r="R5690" s="56"/>
    </row>
    <row r="5691" spans="13:18" x14ac:dyDescent="0.2">
      <c r="M5691" s="57"/>
      <c r="O5691" s="57"/>
      <c r="P5691" s="56"/>
      <c r="Q5691" s="56"/>
      <c r="R5691" s="56"/>
    </row>
    <row r="5692" spans="13:18" x14ac:dyDescent="0.2">
      <c r="M5692" s="57"/>
      <c r="O5692" s="57"/>
      <c r="P5692" s="56"/>
      <c r="Q5692" s="56"/>
      <c r="R5692" s="56"/>
    </row>
    <row r="5693" spans="13:18" x14ac:dyDescent="0.2">
      <c r="M5693" s="57"/>
      <c r="O5693" s="57"/>
      <c r="P5693" s="56"/>
      <c r="Q5693" s="56"/>
      <c r="R5693" s="56"/>
    </row>
    <row r="5694" spans="13:18" x14ac:dyDescent="0.2">
      <c r="M5694" s="57"/>
      <c r="O5694" s="57"/>
      <c r="P5694" s="56"/>
      <c r="Q5694" s="56"/>
      <c r="R5694" s="56"/>
    </row>
    <row r="5695" spans="13:18" x14ac:dyDescent="0.2">
      <c r="M5695" s="57"/>
      <c r="O5695" s="57"/>
      <c r="P5695" s="56"/>
      <c r="Q5695" s="56"/>
      <c r="R5695" s="56"/>
    </row>
    <row r="5696" spans="13:18" x14ac:dyDescent="0.2">
      <c r="M5696" s="57"/>
      <c r="O5696" s="57"/>
      <c r="P5696" s="56"/>
      <c r="Q5696" s="56"/>
      <c r="R5696" s="56"/>
    </row>
    <row r="5697" spans="13:18" x14ac:dyDescent="0.2">
      <c r="M5697" s="57"/>
      <c r="O5697" s="57"/>
      <c r="P5697" s="56"/>
      <c r="Q5697" s="56"/>
      <c r="R5697" s="56"/>
    </row>
    <row r="5698" spans="13:18" x14ac:dyDescent="0.2">
      <c r="M5698" s="57"/>
      <c r="O5698" s="57"/>
      <c r="P5698" s="56"/>
      <c r="Q5698" s="56"/>
      <c r="R5698" s="56"/>
    </row>
    <row r="5699" spans="13:18" x14ac:dyDescent="0.2">
      <c r="M5699" s="57"/>
      <c r="O5699" s="57"/>
      <c r="P5699" s="56"/>
      <c r="Q5699" s="56"/>
      <c r="R5699" s="56"/>
    </row>
    <row r="5700" spans="13:18" x14ac:dyDescent="0.2">
      <c r="M5700" s="57"/>
      <c r="O5700" s="57"/>
      <c r="P5700" s="56"/>
      <c r="Q5700" s="56"/>
      <c r="R5700" s="56"/>
    </row>
    <row r="5701" spans="13:18" x14ac:dyDescent="0.2">
      <c r="M5701" s="57"/>
      <c r="O5701" s="57"/>
      <c r="P5701" s="56"/>
      <c r="Q5701" s="56"/>
      <c r="R5701" s="56"/>
    </row>
    <row r="5702" spans="13:18" x14ac:dyDescent="0.2">
      <c r="M5702" s="57"/>
      <c r="O5702" s="57"/>
      <c r="P5702" s="56"/>
      <c r="Q5702" s="56"/>
      <c r="R5702" s="56"/>
    </row>
    <row r="5703" spans="13:18" x14ac:dyDescent="0.2">
      <c r="M5703" s="57"/>
      <c r="O5703" s="57"/>
      <c r="P5703" s="56"/>
      <c r="Q5703" s="56"/>
      <c r="R5703" s="56"/>
    </row>
    <row r="5704" spans="13:18" x14ac:dyDescent="0.2">
      <c r="M5704" s="57"/>
      <c r="O5704" s="57"/>
      <c r="P5704" s="56"/>
      <c r="Q5704" s="56"/>
      <c r="R5704" s="56"/>
    </row>
    <row r="5705" spans="13:18" x14ac:dyDescent="0.2">
      <c r="M5705" s="57"/>
      <c r="O5705" s="57"/>
      <c r="P5705" s="56"/>
      <c r="Q5705" s="56"/>
      <c r="R5705" s="56"/>
    </row>
    <row r="5706" spans="13:18" x14ac:dyDescent="0.2">
      <c r="M5706" s="57"/>
      <c r="O5706" s="57"/>
      <c r="P5706" s="56"/>
      <c r="Q5706" s="56"/>
      <c r="R5706" s="56"/>
    </row>
    <row r="5707" spans="13:18" x14ac:dyDescent="0.2">
      <c r="M5707" s="57"/>
      <c r="O5707" s="57"/>
      <c r="P5707" s="56"/>
      <c r="Q5707" s="56"/>
      <c r="R5707" s="56"/>
    </row>
    <row r="5708" spans="13:18" x14ac:dyDescent="0.2">
      <c r="M5708" s="57"/>
      <c r="O5708" s="57"/>
      <c r="P5708" s="56"/>
      <c r="Q5708" s="56"/>
      <c r="R5708" s="56"/>
    </row>
    <row r="5709" spans="13:18" x14ac:dyDescent="0.2">
      <c r="M5709" s="57"/>
      <c r="O5709" s="57"/>
      <c r="P5709" s="56"/>
      <c r="Q5709" s="56"/>
      <c r="R5709" s="56"/>
    </row>
    <row r="5710" spans="13:18" x14ac:dyDescent="0.2">
      <c r="M5710" s="57"/>
      <c r="O5710" s="57"/>
      <c r="P5710" s="56"/>
      <c r="Q5710" s="56"/>
      <c r="R5710" s="56"/>
    </row>
    <row r="5711" spans="13:18" x14ac:dyDescent="0.2">
      <c r="M5711" s="57"/>
      <c r="O5711" s="57"/>
      <c r="P5711" s="56"/>
      <c r="Q5711" s="56"/>
      <c r="R5711" s="56"/>
    </row>
    <row r="5712" spans="13:18" x14ac:dyDescent="0.2">
      <c r="M5712" s="57"/>
      <c r="O5712" s="57"/>
      <c r="P5712" s="56"/>
      <c r="Q5712" s="56"/>
      <c r="R5712" s="56"/>
    </row>
    <row r="5713" spans="13:18" x14ac:dyDescent="0.2">
      <c r="M5713" s="57"/>
      <c r="O5713" s="57"/>
      <c r="P5713" s="56"/>
      <c r="Q5713" s="56"/>
      <c r="R5713" s="56"/>
    </row>
    <row r="5714" spans="13:18" x14ac:dyDescent="0.2">
      <c r="M5714" s="57"/>
      <c r="O5714" s="57"/>
      <c r="P5714" s="56"/>
      <c r="Q5714" s="56"/>
      <c r="R5714" s="56"/>
    </row>
    <row r="5715" spans="13:18" x14ac:dyDescent="0.2">
      <c r="M5715" s="57"/>
      <c r="O5715" s="57"/>
      <c r="P5715" s="56"/>
      <c r="Q5715" s="56"/>
      <c r="R5715" s="56"/>
    </row>
    <row r="5716" spans="13:18" x14ac:dyDescent="0.2">
      <c r="M5716" s="57"/>
      <c r="O5716" s="57"/>
      <c r="P5716" s="56"/>
      <c r="Q5716" s="56"/>
      <c r="R5716" s="56"/>
    </row>
    <row r="5717" spans="13:18" x14ac:dyDescent="0.2">
      <c r="M5717" s="57"/>
      <c r="O5717" s="57"/>
      <c r="P5717" s="56"/>
      <c r="Q5717" s="56"/>
      <c r="R5717" s="56"/>
    </row>
    <row r="5718" spans="13:18" x14ac:dyDescent="0.2">
      <c r="M5718" s="57"/>
      <c r="O5718" s="57"/>
      <c r="P5718" s="56"/>
      <c r="Q5718" s="56"/>
      <c r="R5718" s="56"/>
    </row>
    <row r="5719" spans="13:18" x14ac:dyDescent="0.2">
      <c r="M5719" s="57"/>
      <c r="O5719" s="57"/>
      <c r="P5719" s="56"/>
      <c r="Q5719" s="56"/>
      <c r="R5719" s="56"/>
    </row>
    <row r="5720" spans="13:18" x14ac:dyDescent="0.2">
      <c r="M5720" s="57"/>
      <c r="O5720" s="57"/>
      <c r="P5720" s="56"/>
      <c r="Q5720" s="56"/>
      <c r="R5720" s="56"/>
    </row>
    <row r="5721" spans="13:18" x14ac:dyDescent="0.2">
      <c r="M5721" s="57"/>
      <c r="O5721" s="57"/>
      <c r="P5721" s="56"/>
      <c r="Q5721" s="56"/>
      <c r="R5721" s="56"/>
    </row>
    <row r="5722" spans="13:18" x14ac:dyDescent="0.2">
      <c r="M5722" s="57"/>
      <c r="O5722" s="57"/>
      <c r="P5722" s="56"/>
      <c r="Q5722" s="56"/>
      <c r="R5722" s="56"/>
    </row>
    <row r="5723" spans="13:18" x14ac:dyDescent="0.2">
      <c r="M5723" s="57"/>
      <c r="O5723" s="57"/>
      <c r="P5723" s="56"/>
      <c r="Q5723" s="56"/>
      <c r="R5723" s="56"/>
    </row>
    <row r="5724" spans="13:18" x14ac:dyDescent="0.2">
      <c r="M5724" s="57"/>
      <c r="O5724" s="57"/>
      <c r="P5724" s="56"/>
      <c r="Q5724" s="56"/>
      <c r="R5724" s="56"/>
    </row>
    <row r="5725" spans="13:18" x14ac:dyDescent="0.2">
      <c r="M5725" s="57"/>
      <c r="O5725" s="57"/>
      <c r="P5725" s="56"/>
      <c r="Q5725" s="56"/>
      <c r="R5725" s="56"/>
    </row>
    <row r="5726" spans="13:18" x14ac:dyDescent="0.2">
      <c r="M5726" s="57"/>
      <c r="O5726" s="57"/>
      <c r="P5726" s="56"/>
      <c r="Q5726" s="56"/>
      <c r="R5726" s="56"/>
    </row>
    <row r="5727" spans="13:18" x14ac:dyDescent="0.2">
      <c r="M5727" s="57"/>
      <c r="O5727" s="57"/>
      <c r="P5727" s="56"/>
      <c r="Q5727" s="56"/>
      <c r="R5727" s="56"/>
    </row>
    <row r="5728" spans="13:18" x14ac:dyDescent="0.2">
      <c r="M5728" s="57"/>
      <c r="O5728" s="57"/>
      <c r="P5728" s="56"/>
      <c r="Q5728" s="56"/>
      <c r="R5728" s="56"/>
    </row>
    <row r="5729" spans="13:18" x14ac:dyDescent="0.2">
      <c r="M5729" s="57"/>
      <c r="O5729" s="57"/>
      <c r="P5729" s="56"/>
      <c r="Q5729" s="56"/>
      <c r="R5729" s="56"/>
    </row>
    <row r="5730" spans="13:18" x14ac:dyDescent="0.2">
      <c r="M5730" s="57"/>
      <c r="O5730" s="57"/>
      <c r="P5730" s="56"/>
      <c r="Q5730" s="56"/>
      <c r="R5730" s="56"/>
    </row>
    <row r="5731" spans="13:18" x14ac:dyDescent="0.2">
      <c r="M5731" s="57"/>
      <c r="O5731" s="57"/>
      <c r="P5731" s="56"/>
      <c r="Q5731" s="56"/>
      <c r="R5731" s="56"/>
    </row>
    <row r="5732" spans="13:18" x14ac:dyDescent="0.2">
      <c r="M5732" s="57"/>
      <c r="O5732" s="57"/>
      <c r="P5732" s="56"/>
      <c r="Q5732" s="56"/>
      <c r="R5732" s="56"/>
    </row>
    <row r="5733" spans="13:18" x14ac:dyDescent="0.2">
      <c r="M5733" s="57"/>
      <c r="O5733" s="57"/>
      <c r="P5733" s="56"/>
      <c r="Q5733" s="56"/>
      <c r="R5733" s="56"/>
    </row>
    <row r="5734" spans="13:18" x14ac:dyDescent="0.2">
      <c r="M5734" s="57"/>
      <c r="O5734" s="57"/>
      <c r="P5734" s="56"/>
      <c r="Q5734" s="56"/>
      <c r="R5734" s="56"/>
    </row>
    <row r="5735" spans="13:18" x14ac:dyDescent="0.2">
      <c r="M5735" s="57"/>
      <c r="O5735" s="57"/>
      <c r="P5735" s="56"/>
      <c r="Q5735" s="56"/>
      <c r="R5735" s="56"/>
    </row>
    <row r="5736" spans="13:18" x14ac:dyDescent="0.2">
      <c r="M5736" s="57"/>
      <c r="O5736" s="57"/>
      <c r="P5736" s="56"/>
      <c r="Q5736" s="56"/>
      <c r="R5736" s="56"/>
    </row>
    <row r="5737" spans="13:18" x14ac:dyDescent="0.2">
      <c r="M5737" s="57"/>
      <c r="O5737" s="57"/>
      <c r="P5737" s="56"/>
      <c r="Q5737" s="56"/>
      <c r="R5737" s="56"/>
    </row>
    <row r="5738" spans="13:18" x14ac:dyDescent="0.2">
      <c r="M5738" s="57"/>
      <c r="O5738" s="57"/>
      <c r="P5738" s="56"/>
      <c r="Q5738" s="56"/>
      <c r="R5738" s="56"/>
    </row>
    <row r="5739" spans="13:18" x14ac:dyDescent="0.2">
      <c r="M5739" s="57"/>
      <c r="O5739" s="57"/>
      <c r="P5739" s="56"/>
      <c r="Q5739" s="56"/>
      <c r="R5739" s="56"/>
    </row>
    <row r="5740" spans="13:18" x14ac:dyDescent="0.2">
      <c r="M5740" s="57"/>
      <c r="O5740" s="57"/>
      <c r="P5740" s="56"/>
      <c r="Q5740" s="56"/>
      <c r="R5740" s="56"/>
    </row>
    <row r="5741" spans="13:18" x14ac:dyDescent="0.2">
      <c r="M5741" s="57"/>
      <c r="O5741" s="57"/>
      <c r="P5741" s="56"/>
      <c r="Q5741" s="56"/>
      <c r="R5741" s="56"/>
    </row>
    <row r="5742" spans="13:18" x14ac:dyDescent="0.2">
      <c r="M5742" s="57"/>
      <c r="O5742" s="57"/>
      <c r="P5742" s="56"/>
      <c r="Q5742" s="56"/>
      <c r="R5742" s="56"/>
    </row>
    <row r="5743" spans="13:18" x14ac:dyDescent="0.2">
      <c r="M5743" s="57"/>
      <c r="O5743" s="57"/>
      <c r="P5743" s="56"/>
      <c r="Q5743" s="56"/>
      <c r="R5743" s="56"/>
    </row>
    <row r="5744" spans="13:18" x14ac:dyDescent="0.2">
      <c r="M5744" s="57"/>
      <c r="O5744" s="57"/>
      <c r="P5744" s="56"/>
      <c r="Q5744" s="56"/>
      <c r="R5744" s="56"/>
    </row>
    <row r="5745" spans="13:18" x14ac:dyDescent="0.2">
      <c r="M5745" s="57"/>
      <c r="O5745" s="57"/>
      <c r="P5745" s="56"/>
      <c r="Q5745" s="56"/>
      <c r="R5745" s="56"/>
    </row>
    <row r="5746" spans="13:18" x14ac:dyDescent="0.2">
      <c r="M5746" s="57"/>
      <c r="O5746" s="57"/>
      <c r="P5746" s="56"/>
      <c r="Q5746" s="56"/>
      <c r="R5746" s="56"/>
    </row>
    <row r="5747" spans="13:18" x14ac:dyDescent="0.2">
      <c r="M5747" s="57"/>
      <c r="O5747" s="57"/>
      <c r="P5747" s="56"/>
      <c r="Q5747" s="56"/>
      <c r="R5747" s="56"/>
    </row>
    <row r="5748" spans="13:18" x14ac:dyDescent="0.2">
      <c r="M5748" s="57"/>
      <c r="O5748" s="57"/>
      <c r="P5748" s="56"/>
      <c r="Q5748" s="56"/>
      <c r="R5748" s="56"/>
    </row>
    <row r="5749" spans="13:18" x14ac:dyDescent="0.2">
      <c r="M5749" s="57"/>
      <c r="O5749" s="57"/>
      <c r="P5749" s="56"/>
      <c r="Q5749" s="56"/>
      <c r="R5749" s="56"/>
    </row>
    <row r="5750" spans="13:18" x14ac:dyDescent="0.2">
      <c r="M5750" s="57"/>
      <c r="O5750" s="57"/>
      <c r="P5750" s="56"/>
      <c r="Q5750" s="56"/>
      <c r="R5750" s="56"/>
    </row>
    <row r="5751" spans="13:18" x14ac:dyDescent="0.2">
      <c r="M5751" s="57"/>
      <c r="O5751" s="57"/>
      <c r="P5751" s="56"/>
      <c r="Q5751" s="56"/>
      <c r="R5751" s="56"/>
    </row>
    <row r="5752" spans="13:18" x14ac:dyDescent="0.2">
      <c r="M5752" s="57"/>
      <c r="O5752" s="57"/>
      <c r="P5752" s="56"/>
      <c r="Q5752" s="56"/>
      <c r="R5752" s="56"/>
    </row>
    <row r="5753" spans="13:18" x14ac:dyDescent="0.2">
      <c r="M5753" s="57"/>
      <c r="O5753" s="57"/>
      <c r="P5753" s="56"/>
      <c r="Q5753" s="56"/>
      <c r="R5753" s="56"/>
    </row>
    <row r="5754" spans="13:18" x14ac:dyDescent="0.2">
      <c r="M5754" s="57"/>
      <c r="O5754" s="57"/>
      <c r="P5754" s="56"/>
      <c r="Q5754" s="56"/>
      <c r="R5754" s="56"/>
    </row>
    <row r="5755" spans="13:18" x14ac:dyDescent="0.2">
      <c r="M5755" s="57"/>
      <c r="O5755" s="57"/>
      <c r="P5755" s="56"/>
      <c r="Q5755" s="56"/>
      <c r="R5755" s="56"/>
    </row>
    <row r="5756" spans="13:18" x14ac:dyDescent="0.2">
      <c r="M5756" s="57"/>
      <c r="O5756" s="57"/>
      <c r="P5756" s="56"/>
      <c r="Q5756" s="56"/>
      <c r="R5756" s="56"/>
    </row>
    <row r="5757" spans="13:18" x14ac:dyDescent="0.2">
      <c r="M5757" s="57"/>
      <c r="O5757" s="57"/>
      <c r="P5757" s="56"/>
      <c r="Q5757" s="56"/>
      <c r="R5757" s="56"/>
    </row>
    <row r="5758" spans="13:18" x14ac:dyDescent="0.2">
      <c r="M5758" s="57"/>
      <c r="O5758" s="57"/>
      <c r="P5758" s="56"/>
      <c r="Q5758" s="56"/>
      <c r="R5758" s="56"/>
    </row>
    <row r="5759" spans="13:18" x14ac:dyDescent="0.2">
      <c r="M5759" s="57"/>
      <c r="O5759" s="57"/>
      <c r="P5759" s="56"/>
      <c r="Q5759" s="56"/>
      <c r="R5759" s="56"/>
    </row>
    <row r="5760" spans="13:18" x14ac:dyDescent="0.2">
      <c r="M5760" s="57"/>
      <c r="O5760" s="57"/>
      <c r="P5760" s="56"/>
      <c r="Q5760" s="56"/>
      <c r="R5760" s="56"/>
    </row>
    <row r="5761" spans="13:18" x14ac:dyDescent="0.2">
      <c r="M5761" s="57"/>
      <c r="O5761" s="57"/>
      <c r="P5761" s="56"/>
      <c r="Q5761" s="56"/>
      <c r="R5761" s="56"/>
    </row>
    <row r="5762" spans="13:18" x14ac:dyDescent="0.2">
      <c r="M5762" s="57"/>
      <c r="O5762" s="57"/>
      <c r="P5762" s="56"/>
      <c r="Q5762" s="56"/>
      <c r="R5762" s="56"/>
    </row>
    <row r="5763" spans="13:18" x14ac:dyDescent="0.2">
      <c r="M5763" s="57"/>
      <c r="O5763" s="57"/>
      <c r="P5763" s="56"/>
      <c r="Q5763" s="56"/>
      <c r="R5763" s="56"/>
    </row>
    <row r="5764" spans="13:18" x14ac:dyDescent="0.2">
      <c r="M5764" s="57"/>
      <c r="O5764" s="57"/>
      <c r="P5764" s="56"/>
      <c r="Q5764" s="56"/>
      <c r="R5764" s="56"/>
    </row>
    <row r="5765" spans="13:18" x14ac:dyDescent="0.2">
      <c r="M5765" s="57"/>
      <c r="O5765" s="57"/>
      <c r="P5765" s="56"/>
      <c r="Q5765" s="56"/>
      <c r="R5765" s="56"/>
    </row>
    <row r="5766" spans="13:18" x14ac:dyDescent="0.2">
      <c r="M5766" s="57"/>
      <c r="O5766" s="57"/>
      <c r="P5766" s="56"/>
      <c r="Q5766" s="56"/>
      <c r="R5766" s="56"/>
    </row>
    <row r="5767" spans="13:18" x14ac:dyDescent="0.2">
      <c r="M5767" s="57"/>
      <c r="O5767" s="57"/>
      <c r="P5767" s="56"/>
      <c r="Q5767" s="56"/>
      <c r="R5767" s="56"/>
    </row>
    <row r="5768" spans="13:18" x14ac:dyDescent="0.2">
      <c r="M5768" s="57"/>
      <c r="O5768" s="57"/>
      <c r="P5768" s="56"/>
      <c r="Q5768" s="56"/>
      <c r="R5768" s="56"/>
    </row>
    <row r="5769" spans="13:18" x14ac:dyDescent="0.2">
      <c r="M5769" s="57"/>
      <c r="O5769" s="57"/>
      <c r="P5769" s="56"/>
      <c r="Q5769" s="56"/>
      <c r="R5769" s="56"/>
    </row>
    <row r="5770" spans="13:18" x14ac:dyDescent="0.2">
      <c r="M5770" s="57"/>
      <c r="O5770" s="57"/>
      <c r="P5770" s="56"/>
      <c r="Q5770" s="56"/>
      <c r="R5770" s="56"/>
    </row>
    <row r="5771" spans="13:18" x14ac:dyDescent="0.2">
      <c r="M5771" s="57"/>
      <c r="O5771" s="57"/>
      <c r="P5771" s="56"/>
      <c r="Q5771" s="56"/>
      <c r="R5771" s="56"/>
    </row>
    <row r="5772" spans="13:18" x14ac:dyDescent="0.2">
      <c r="M5772" s="57"/>
      <c r="O5772" s="57"/>
      <c r="P5772" s="56"/>
      <c r="Q5772" s="56"/>
      <c r="R5772" s="56"/>
    </row>
    <row r="5773" spans="13:18" x14ac:dyDescent="0.2">
      <c r="M5773" s="57"/>
      <c r="O5773" s="57"/>
      <c r="P5773" s="56"/>
      <c r="Q5773" s="56"/>
      <c r="R5773" s="56"/>
    </row>
    <row r="5774" spans="13:18" x14ac:dyDescent="0.2">
      <c r="M5774" s="57"/>
      <c r="O5774" s="57"/>
      <c r="P5774" s="56"/>
      <c r="Q5774" s="56"/>
      <c r="R5774" s="56"/>
    </row>
    <row r="5775" spans="13:18" x14ac:dyDescent="0.2">
      <c r="M5775" s="57"/>
      <c r="O5775" s="57"/>
      <c r="P5775" s="56"/>
      <c r="Q5775" s="56"/>
      <c r="R5775" s="56"/>
    </row>
    <row r="5776" spans="13:18" x14ac:dyDescent="0.2">
      <c r="M5776" s="57"/>
      <c r="O5776" s="57"/>
      <c r="P5776" s="56"/>
      <c r="Q5776" s="56"/>
      <c r="R5776" s="56"/>
    </row>
    <row r="5777" spans="13:18" x14ac:dyDescent="0.2">
      <c r="M5777" s="57"/>
      <c r="O5777" s="57"/>
      <c r="P5777" s="56"/>
      <c r="Q5777" s="56"/>
      <c r="R5777" s="56"/>
    </row>
    <row r="5778" spans="13:18" x14ac:dyDescent="0.2">
      <c r="M5778" s="57"/>
      <c r="O5778" s="57"/>
      <c r="P5778" s="56"/>
      <c r="Q5778" s="56"/>
      <c r="R5778" s="56"/>
    </row>
    <row r="5779" spans="13:18" x14ac:dyDescent="0.2">
      <c r="M5779" s="57"/>
      <c r="O5779" s="57"/>
      <c r="P5779" s="56"/>
      <c r="Q5779" s="56"/>
      <c r="R5779" s="56"/>
    </row>
    <row r="5780" spans="13:18" x14ac:dyDescent="0.2">
      <c r="M5780" s="57"/>
      <c r="O5780" s="57"/>
      <c r="P5780" s="56"/>
      <c r="Q5780" s="56"/>
      <c r="R5780" s="56"/>
    </row>
    <row r="5781" spans="13:18" x14ac:dyDescent="0.2">
      <c r="M5781" s="57"/>
      <c r="O5781" s="57"/>
      <c r="P5781" s="56"/>
      <c r="Q5781" s="56"/>
      <c r="R5781" s="56"/>
    </row>
    <row r="5782" spans="13:18" x14ac:dyDescent="0.2">
      <c r="M5782" s="57"/>
      <c r="O5782" s="57"/>
      <c r="P5782" s="56"/>
      <c r="Q5782" s="56"/>
      <c r="R5782" s="56"/>
    </row>
    <row r="5783" spans="13:18" x14ac:dyDescent="0.2">
      <c r="M5783" s="57"/>
      <c r="O5783" s="57"/>
      <c r="P5783" s="56"/>
      <c r="Q5783" s="56"/>
      <c r="R5783" s="56"/>
    </row>
    <row r="5784" spans="13:18" x14ac:dyDescent="0.2">
      <c r="M5784" s="57"/>
      <c r="O5784" s="57"/>
      <c r="P5784" s="56"/>
      <c r="Q5784" s="56"/>
      <c r="R5784" s="56"/>
    </row>
    <row r="5785" spans="13:18" x14ac:dyDescent="0.2">
      <c r="M5785" s="57"/>
      <c r="O5785" s="57"/>
      <c r="P5785" s="56"/>
      <c r="Q5785" s="56"/>
      <c r="R5785" s="56"/>
    </row>
    <row r="5786" spans="13:18" x14ac:dyDescent="0.2">
      <c r="M5786" s="57"/>
      <c r="O5786" s="57"/>
      <c r="P5786" s="56"/>
      <c r="Q5786" s="56"/>
      <c r="R5786" s="56"/>
    </row>
    <row r="5787" spans="13:18" x14ac:dyDescent="0.2">
      <c r="M5787" s="57"/>
      <c r="O5787" s="57"/>
      <c r="P5787" s="56"/>
      <c r="Q5787" s="56"/>
      <c r="R5787" s="56"/>
    </row>
    <row r="5788" spans="13:18" x14ac:dyDescent="0.2">
      <c r="M5788" s="57"/>
      <c r="O5788" s="57"/>
      <c r="P5788" s="56"/>
      <c r="Q5788" s="56"/>
      <c r="R5788" s="56"/>
    </row>
    <row r="5789" spans="13:18" x14ac:dyDescent="0.2">
      <c r="M5789" s="57"/>
      <c r="O5789" s="57"/>
      <c r="P5789" s="56"/>
      <c r="Q5789" s="56"/>
      <c r="R5789" s="56"/>
    </row>
    <row r="5790" spans="13:18" x14ac:dyDescent="0.2">
      <c r="M5790" s="57"/>
      <c r="O5790" s="57"/>
      <c r="P5790" s="56"/>
      <c r="Q5790" s="56"/>
      <c r="R5790" s="56"/>
    </row>
    <row r="5791" spans="13:18" x14ac:dyDescent="0.2">
      <c r="M5791" s="57"/>
      <c r="O5791" s="57"/>
      <c r="P5791" s="56"/>
      <c r="Q5791" s="56"/>
      <c r="R5791" s="56"/>
    </row>
    <row r="5792" spans="13:18" x14ac:dyDescent="0.2">
      <c r="M5792" s="57"/>
      <c r="O5792" s="57"/>
      <c r="P5792" s="56"/>
      <c r="Q5792" s="56"/>
      <c r="R5792" s="56"/>
    </row>
    <row r="5793" spans="13:18" x14ac:dyDescent="0.2">
      <c r="M5793" s="57"/>
      <c r="O5793" s="57"/>
      <c r="P5793" s="56"/>
      <c r="Q5793" s="56"/>
      <c r="R5793" s="56"/>
    </row>
    <row r="5794" spans="13:18" x14ac:dyDescent="0.2">
      <c r="M5794" s="57"/>
      <c r="O5794" s="57"/>
      <c r="P5794" s="56"/>
      <c r="Q5794" s="56"/>
      <c r="R5794" s="56"/>
    </row>
    <row r="5795" spans="13:18" x14ac:dyDescent="0.2">
      <c r="M5795" s="57"/>
      <c r="O5795" s="57"/>
      <c r="P5795" s="56"/>
      <c r="Q5795" s="56"/>
      <c r="R5795" s="56"/>
    </row>
    <row r="5796" spans="13:18" x14ac:dyDescent="0.2">
      <c r="M5796" s="57"/>
      <c r="O5796" s="57"/>
      <c r="P5796" s="56"/>
      <c r="Q5796" s="56"/>
      <c r="R5796" s="56"/>
    </row>
    <row r="5797" spans="13:18" x14ac:dyDescent="0.2">
      <c r="M5797" s="57"/>
      <c r="O5797" s="57"/>
      <c r="P5797" s="56"/>
      <c r="Q5797" s="56"/>
      <c r="R5797" s="56"/>
    </row>
    <row r="5798" spans="13:18" x14ac:dyDescent="0.2">
      <c r="M5798" s="57"/>
      <c r="O5798" s="57"/>
      <c r="P5798" s="56"/>
      <c r="Q5798" s="56"/>
      <c r="R5798" s="56"/>
    </row>
    <row r="5799" spans="13:18" x14ac:dyDescent="0.2">
      <c r="M5799" s="57"/>
      <c r="O5799" s="57"/>
      <c r="P5799" s="56"/>
      <c r="Q5799" s="56"/>
      <c r="R5799" s="56"/>
    </row>
    <row r="5800" spans="13:18" x14ac:dyDescent="0.2">
      <c r="M5800" s="57"/>
      <c r="O5800" s="57"/>
      <c r="P5800" s="56"/>
      <c r="Q5800" s="56"/>
      <c r="R5800" s="56"/>
    </row>
    <row r="5801" spans="13:18" x14ac:dyDescent="0.2">
      <c r="M5801" s="57"/>
      <c r="O5801" s="57"/>
      <c r="P5801" s="56"/>
      <c r="Q5801" s="56"/>
      <c r="R5801" s="56"/>
    </row>
    <row r="5802" spans="13:18" x14ac:dyDescent="0.2">
      <c r="M5802" s="57"/>
      <c r="O5802" s="57"/>
      <c r="P5802" s="56"/>
      <c r="Q5802" s="56"/>
      <c r="R5802" s="56"/>
    </row>
    <row r="5803" spans="13:18" x14ac:dyDescent="0.2">
      <c r="M5803" s="57"/>
      <c r="O5803" s="57"/>
      <c r="P5803" s="56"/>
      <c r="Q5803" s="56"/>
      <c r="R5803" s="56"/>
    </row>
    <row r="5804" spans="13:18" x14ac:dyDescent="0.2">
      <c r="M5804" s="57"/>
      <c r="O5804" s="57"/>
      <c r="P5804" s="56"/>
      <c r="Q5804" s="56"/>
      <c r="R5804" s="56"/>
    </row>
    <row r="5805" spans="13:18" x14ac:dyDescent="0.2">
      <c r="M5805" s="57"/>
      <c r="O5805" s="57"/>
      <c r="P5805" s="56"/>
      <c r="Q5805" s="56"/>
      <c r="R5805" s="56"/>
    </row>
    <row r="5806" spans="13:18" x14ac:dyDescent="0.2">
      <c r="M5806" s="57"/>
      <c r="O5806" s="57"/>
      <c r="P5806" s="56"/>
      <c r="Q5806" s="56"/>
      <c r="R5806" s="56"/>
    </row>
    <row r="5807" spans="13:18" x14ac:dyDescent="0.2">
      <c r="M5807" s="57"/>
      <c r="O5807" s="57"/>
      <c r="P5807" s="56"/>
      <c r="Q5807" s="56"/>
      <c r="R5807" s="56"/>
    </row>
    <row r="5808" spans="13:18" x14ac:dyDescent="0.2">
      <c r="M5808" s="57"/>
      <c r="O5808" s="57"/>
      <c r="P5808" s="56"/>
      <c r="Q5808" s="56"/>
      <c r="R5808" s="56"/>
    </row>
    <row r="5809" spans="13:18" x14ac:dyDescent="0.2">
      <c r="M5809" s="57"/>
      <c r="O5809" s="57"/>
      <c r="P5809" s="56"/>
      <c r="Q5809" s="56"/>
      <c r="R5809" s="56"/>
    </row>
    <row r="5810" spans="13:18" x14ac:dyDescent="0.2">
      <c r="M5810" s="57"/>
      <c r="O5810" s="57"/>
      <c r="P5810" s="56"/>
      <c r="Q5810" s="56"/>
      <c r="R5810" s="56"/>
    </row>
    <row r="5811" spans="13:18" x14ac:dyDescent="0.2">
      <c r="M5811" s="57"/>
      <c r="O5811" s="57"/>
      <c r="P5811" s="56"/>
      <c r="Q5811" s="56"/>
      <c r="R5811" s="56"/>
    </row>
    <row r="5812" spans="13:18" x14ac:dyDescent="0.2">
      <c r="M5812" s="57"/>
      <c r="O5812" s="57"/>
      <c r="P5812" s="56"/>
      <c r="Q5812" s="56"/>
      <c r="R5812" s="56"/>
    </row>
    <row r="5813" spans="13:18" x14ac:dyDescent="0.2">
      <c r="M5813" s="57"/>
      <c r="O5813" s="57"/>
      <c r="P5813" s="56"/>
      <c r="Q5813" s="56"/>
      <c r="R5813" s="56"/>
    </row>
    <row r="5814" spans="13:18" x14ac:dyDescent="0.2">
      <c r="M5814" s="57"/>
      <c r="O5814" s="57"/>
      <c r="P5814" s="56"/>
      <c r="Q5814" s="56"/>
      <c r="R5814" s="56"/>
    </row>
    <row r="5815" spans="13:18" x14ac:dyDescent="0.2">
      <c r="M5815" s="57"/>
      <c r="O5815" s="57"/>
      <c r="P5815" s="56"/>
      <c r="Q5815" s="56"/>
      <c r="R5815" s="56"/>
    </row>
    <row r="5816" spans="13:18" x14ac:dyDescent="0.2">
      <c r="M5816" s="57"/>
      <c r="O5816" s="57"/>
      <c r="P5816" s="56"/>
      <c r="Q5816" s="56"/>
      <c r="R5816" s="56"/>
    </row>
    <row r="5817" spans="13:18" x14ac:dyDescent="0.2">
      <c r="M5817" s="57"/>
      <c r="O5817" s="57"/>
      <c r="P5817" s="56"/>
      <c r="Q5817" s="56"/>
      <c r="R5817" s="56"/>
    </row>
    <row r="5818" spans="13:18" x14ac:dyDescent="0.2">
      <c r="M5818" s="57"/>
      <c r="O5818" s="57"/>
      <c r="P5818" s="56"/>
      <c r="Q5818" s="56"/>
      <c r="R5818" s="56"/>
    </row>
    <row r="5819" spans="13:18" x14ac:dyDescent="0.2">
      <c r="M5819" s="57"/>
      <c r="O5819" s="57"/>
      <c r="P5819" s="56"/>
      <c r="Q5819" s="56"/>
      <c r="R5819" s="56"/>
    </row>
    <row r="5820" spans="13:18" x14ac:dyDescent="0.2">
      <c r="M5820" s="57"/>
      <c r="O5820" s="57"/>
      <c r="P5820" s="56"/>
      <c r="Q5820" s="56"/>
      <c r="R5820" s="56"/>
    </row>
    <row r="5821" spans="13:18" x14ac:dyDescent="0.2">
      <c r="M5821" s="57"/>
      <c r="O5821" s="57"/>
      <c r="P5821" s="56"/>
      <c r="Q5821" s="56"/>
      <c r="R5821" s="56"/>
    </row>
    <row r="5822" spans="13:18" x14ac:dyDescent="0.2">
      <c r="M5822" s="57"/>
      <c r="O5822" s="57"/>
      <c r="P5822" s="56"/>
      <c r="Q5822" s="56"/>
      <c r="R5822" s="56"/>
    </row>
    <row r="5823" spans="13:18" x14ac:dyDescent="0.2">
      <c r="M5823" s="57"/>
      <c r="O5823" s="57"/>
      <c r="P5823" s="56"/>
      <c r="Q5823" s="56"/>
      <c r="R5823" s="56"/>
    </row>
    <row r="5824" spans="13:18" x14ac:dyDescent="0.2">
      <c r="M5824" s="57"/>
      <c r="O5824" s="57"/>
      <c r="P5824" s="56"/>
      <c r="Q5824" s="56"/>
      <c r="R5824" s="56"/>
    </row>
    <row r="5825" spans="13:18" x14ac:dyDescent="0.2">
      <c r="M5825" s="57"/>
      <c r="O5825" s="57"/>
      <c r="P5825" s="56"/>
      <c r="Q5825" s="56"/>
      <c r="R5825" s="56"/>
    </row>
    <row r="5826" spans="13:18" x14ac:dyDescent="0.2">
      <c r="M5826" s="57"/>
      <c r="O5826" s="57"/>
      <c r="P5826" s="56"/>
      <c r="Q5826" s="56"/>
      <c r="R5826" s="56"/>
    </row>
    <row r="5827" spans="13:18" x14ac:dyDescent="0.2">
      <c r="M5827" s="57"/>
      <c r="O5827" s="57"/>
      <c r="P5827" s="56"/>
      <c r="Q5827" s="56"/>
      <c r="R5827" s="56"/>
    </row>
    <row r="5828" spans="13:18" x14ac:dyDescent="0.2">
      <c r="M5828" s="57"/>
      <c r="O5828" s="57"/>
      <c r="P5828" s="56"/>
      <c r="Q5828" s="56"/>
      <c r="R5828" s="56"/>
    </row>
    <row r="5829" spans="13:18" x14ac:dyDescent="0.2">
      <c r="M5829" s="57"/>
      <c r="O5829" s="57"/>
      <c r="P5829" s="56"/>
      <c r="Q5829" s="56"/>
      <c r="R5829" s="56"/>
    </row>
    <row r="5830" spans="13:18" x14ac:dyDescent="0.2">
      <c r="M5830" s="57"/>
      <c r="O5830" s="57"/>
      <c r="P5830" s="56"/>
      <c r="Q5830" s="56"/>
      <c r="R5830" s="56"/>
    </row>
    <row r="5831" spans="13:18" x14ac:dyDescent="0.2">
      <c r="M5831" s="57"/>
      <c r="O5831" s="57"/>
      <c r="P5831" s="56"/>
      <c r="Q5831" s="56"/>
      <c r="R5831" s="56"/>
    </row>
    <row r="5832" spans="13:18" x14ac:dyDescent="0.2">
      <c r="M5832" s="57"/>
      <c r="O5832" s="57"/>
      <c r="P5832" s="56"/>
      <c r="Q5832" s="56"/>
      <c r="R5832" s="56"/>
    </row>
    <row r="5833" spans="13:18" x14ac:dyDescent="0.2">
      <c r="M5833" s="57"/>
      <c r="O5833" s="57"/>
      <c r="P5833" s="56"/>
      <c r="Q5833" s="56"/>
      <c r="R5833" s="56"/>
    </row>
    <row r="5834" spans="13:18" x14ac:dyDescent="0.2">
      <c r="M5834" s="57"/>
      <c r="O5834" s="57"/>
      <c r="P5834" s="56"/>
      <c r="Q5834" s="56"/>
      <c r="R5834" s="56"/>
    </row>
    <row r="5835" spans="13:18" x14ac:dyDescent="0.2">
      <c r="M5835" s="57"/>
      <c r="O5835" s="57"/>
      <c r="P5835" s="56"/>
      <c r="Q5835" s="56"/>
      <c r="R5835" s="56"/>
    </row>
    <row r="5836" spans="13:18" x14ac:dyDescent="0.2">
      <c r="M5836" s="57"/>
      <c r="O5836" s="57"/>
      <c r="P5836" s="56"/>
      <c r="Q5836" s="56"/>
      <c r="R5836" s="56"/>
    </row>
    <row r="5837" spans="13:18" x14ac:dyDescent="0.2">
      <c r="M5837" s="57"/>
      <c r="O5837" s="57"/>
      <c r="P5837" s="56"/>
      <c r="Q5837" s="56"/>
      <c r="R5837" s="56"/>
    </row>
    <row r="5838" spans="13:18" x14ac:dyDescent="0.2">
      <c r="M5838" s="57"/>
      <c r="O5838" s="57"/>
      <c r="P5838" s="56"/>
      <c r="Q5838" s="56"/>
      <c r="R5838" s="56"/>
    </row>
    <row r="5839" spans="13:18" x14ac:dyDescent="0.2">
      <c r="M5839" s="57"/>
      <c r="O5839" s="57"/>
      <c r="P5839" s="56"/>
      <c r="Q5839" s="56"/>
      <c r="R5839" s="56"/>
    </row>
    <row r="5840" spans="13:18" x14ac:dyDescent="0.2">
      <c r="M5840" s="57"/>
      <c r="O5840" s="57"/>
      <c r="P5840" s="56"/>
      <c r="Q5840" s="56"/>
      <c r="R5840" s="56"/>
    </row>
    <row r="5841" spans="13:18" x14ac:dyDescent="0.2">
      <c r="M5841" s="57"/>
      <c r="O5841" s="57"/>
      <c r="P5841" s="56"/>
      <c r="Q5841" s="56"/>
      <c r="R5841" s="56"/>
    </row>
    <row r="5842" spans="13:18" x14ac:dyDescent="0.2">
      <c r="M5842" s="57"/>
      <c r="O5842" s="57"/>
      <c r="P5842" s="56"/>
      <c r="Q5842" s="56"/>
      <c r="R5842" s="56"/>
    </row>
    <row r="5843" spans="13:18" x14ac:dyDescent="0.2">
      <c r="M5843" s="57"/>
      <c r="O5843" s="57"/>
      <c r="P5843" s="56"/>
      <c r="Q5843" s="56"/>
      <c r="R5843" s="56"/>
    </row>
    <row r="5844" spans="13:18" x14ac:dyDescent="0.2">
      <c r="M5844" s="57"/>
      <c r="O5844" s="57"/>
      <c r="P5844" s="56"/>
      <c r="Q5844" s="56"/>
      <c r="R5844" s="56"/>
    </row>
    <row r="5845" spans="13:18" x14ac:dyDescent="0.2">
      <c r="M5845" s="57"/>
      <c r="O5845" s="57"/>
      <c r="P5845" s="56"/>
      <c r="Q5845" s="56"/>
      <c r="R5845" s="56"/>
    </row>
    <row r="5846" spans="13:18" x14ac:dyDescent="0.2">
      <c r="M5846" s="57"/>
      <c r="O5846" s="57"/>
      <c r="P5846" s="56"/>
      <c r="Q5846" s="56"/>
      <c r="R5846" s="56"/>
    </row>
    <row r="5847" spans="13:18" x14ac:dyDescent="0.2">
      <c r="M5847" s="57"/>
      <c r="O5847" s="57"/>
      <c r="P5847" s="56"/>
      <c r="Q5847" s="56"/>
      <c r="R5847" s="56"/>
    </row>
    <row r="5848" spans="13:18" x14ac:dyDescent="0.2">
      <c r="M5848" s="57"/>
      <c r="O5848" s="57"/>
      <c r="P5848" s="56"/>
      <c r="Q5848" s="56"/>
      <c r="R5848" s="56"/>
    </row>
    <row r="5849" spans="13:18" x14ac:dyDescent="0.2">
      <c r="M5849" s="57"/>
      <c r="O5849" s="57"/>
      <c r="P5849" s="56"/>
      <c r="Q5849" s="56"/>
      <c r="R5849" s="56"/>
    </row>
    <row r="5850" spans="13:18" x14ac:dyDescent="0.2">
      <c r="M5850" s="57"/>
      <c r="O5850" s="57"/>
      <c r="P5850" s="56"/>
      <c r="Q5850" s="56"/>
      <c r="R5850" s="56"/>
    </row>
    <row r="5851" spans="13:18" x14ac:dyDescent="0.2">
      <c r="M5851" s="57"/>
      <c r="O5851" s="57"/>
      <c r="P5851" s="56"/>
      <c r="Q5851" s="56"/>
      <c r="R5851" s="56"/>
    </row>
    <row r="5852" spans="13:18" x14ac:dyDescent="0.2">
      <c r="M5852" s="57"/>
      <c r="O5852" s="57"/>
      <c r="P5852" s="56"/>
      <c r="Q5852" s="56"/>
      <c r="R5852" s="56"/>
    </row>
    <row r="5853" spans="13:18" x14ac:dyDescent="0.2">
      <c r="M5853" s="57"/>
      <c r="O5853" s="57"/>
      <c r="P5853" s="56"/>
      <c r="Q5853" s="56"/>
      <c r="R5853" s="56"/>
    </row>
    <row r="5854" spans="13:18" x14ac:dyDescent="0.2">
      <c r="M5854" s="57"/>
      <c r="O5854" s="57"/>
      <c r="P5854" s="56"/>
      <c r="Q5854" s="56"/>
      <c r="R5854" s="56"/>
    </row>
    <row r="5855" spans="13:18" x14ac:dyDescent="0.2">
      <c r="M5855" s="57"/>
      <c r="O5855" s="57"/>
      <c r="P5855" s="56"/>
      <c r="Q5855" s="56"/>
      <c r="R5855" s="56"/>
    </row>
    <row r="5856" spans="13:18" x14ac:dyDescent="0.2">
      <c r="M5856" s="57"/>
      <c r="O5856" s="57"/>
      <c r="P5856" s="56"/>
      <c r="Q5856" s="56"/>
      <c r="R5856" s="56"/>
    </row>
    <row r="5857" spans="13:18" x14ac:dyDescent="0.2">
      <c r="M5857" s="57"/>
      <c r="O5857" s="57"/>
      <c r="P5857" s="56"/>
      <c r="Q5857" s="56"/>
      <c r="R5857" s="56"/>
    </row>
    <row r="5858" spans="13:18" x14ac:dyDescent="0.2">
      <c r="M5858" s="57"/>
      <c r="O5858" s="57"/>
      <c r="P5858" s="56"/>
      <c r="Q5858" s="56"/>
      <c r="R5858" s="56"/>
    </row>
    <row r="5859" spans="13:18" x14ac:dyDescent="0.2">
      <c r="M5859" s="57"/>
      <c r="O5859" s="57"/>
      <c r="P5859" s="56"/>
      <c r="Q5859" s="56"/>
      <c r="R5859" s="56"/>
    </row>
    <row r="5860" spans="13:18" x14ac:dyDescent="0.2">
      <c r="M5860" s="57"/>
      <c r="O5860" s="57"/>
      <c r="P5860" s="56"/>
      <c r="Q5860" s="56"/>
      <c r="R5860" s="56"/>
    </row>
    <row r="5861" spans="13:18" x14ac:dyDescent="0.2">
      <c r="M5861" s="57"/>
      <c r="O5861" s="57"/>
      <c r="P5861" s="56"/>
      <c r="Q5861" s="56"/>
      <c r="R5861" s="56"/>
    </row>
    <row r="5862" spans="13:18" x14ac:dyDescent="0.2">
      <c r="M5862" s="57"/>
      <c r="O5862" s="57"/>
      <c r="P5862" s="56"/>
      <c r="Q5862" s="56"/>
      <c r="R5862" s="56"/>
    </row>
    <row r="5863" spans="13:18" x14ac:dyDescent="0.2">
      <c r="M5863" s="57"/>
      <c r="O5863" s="57"/>
      <c r="P5863" s="56"/>
      <c r="Q5863" s="56"/>
      <c r="R5863" s="56"/>
    </row>
    <row r="5864" spans="13:18" x14ac:dyDescent="0.2">
      <c r="M5864" s="57"/>
      <c r="O5864" s="57"/>
      <c r="P5864" s="56"/>
      <c r="Q5864" s="56"/>
      <c r="R5864" s="56"/>
    </row>
    <row r="5865" spans="13:18" x14ac:dyDescent="0.2">
      <c r="M5865" s="57"/>
      <c r="O5865" s="57"/>
      <c r="P5865" s="56"/>
      <c r="Q5865" s="56"/>
      <c r="R5865" s="56"/>
    </row>
    <row r="5866" spans="13:18" x14ac:dyDescent="0.2">
      <c r="M5866" s="57"/>
      <c r="O5866" s="57"/>
      <c r="P5866" s="56"/>
      <c r="Q5866" s="56"/>
      <c r="R5866" s="56"/>
    </row>
    <row r="5867" spans="13:18" x14ac:dyDescent="0.2">
      <c r="M5867" s="57"/>
      <c r="O5867" s="57"/>
      <c r="P5867" s="56"/>
      <c r="Q5867" s="56"/>
      <c r="R5867" s="56"/>
    </row>
    <row r="5868" spans="13:18" x14ac:dyDescent="0.2">
      <c r="M5868" s="57"/>
      <c r="O5868" s="57"/>
      <c r="P5868" s="56"/>
      <c r="Q5868" s="56"/>
      <c r="R5868" s="56"/>
    </row>
    <row r="5869" spans="13:18" x14ac:dyDescent="0.2">
      <c r="M5869" s="57"/>
      <c r="O5869" s="57"/>
      <c r="P5869" s="56"/>
      <c r="Q5869" s="56"/>
      <c r="R5869" s="56"/>
    </row>
    <row r="5870" spans="13:18" x14ac:dyDescent="0.2">
      <c r="M5870" s="57"/>
      <c r="O5870" s="57"/>
      <c r="P5870" s="56"/>
      <c r="Q5870" s="56"/>
      <c r="R5870" s="56"/>
    </row>
    <row r="5871" spans="13:18" x14ac:dyDescent="0.2">
      <c r="M5871" s="57"/>
      <c r="O5871" s="57"/>
      <c r="P5871" s="56"/>
      <c r="Q5871" s="56"/>
      <c r="R5871" s="56"/>
    </row>
    <row r="5872" spans="13:18" x14ac:dyDescent="0.2">
      <c r="M5872" s="57"/>
      <c r="O5872" s="57"/>
      <c r="P5872" s="56"/>
      <c r="Q5872" s="56"/>
      <c r="R5872" s="56"/>
    </row>
    <row r="5873" spans="13:18" x14ac:dyDescent="0.2">
      <c r="M5873" s="57"/>
      <c r="O5873" s="57"/>
      <c r="P5873" s="56"/>
      <c r="Q5873" s="56"/>
      <c r="R5873" s="56"/>
    </row>
    <row r="5874" spans="13:18" x14ac:dyDescent="0.2">
      <c r="M5874" s="57"/>
      <c r="O5874" s="57"/>
      <c r="P5874" s="56"/>
      <c r="Q5874" s="56"/>
      <c r="R5874" s="56"/>
    </row>
    <row r="5875" spans="13:18" x14ac:dyDescent="0.2">
      <c r="M5875" s="57"/>
      <c r="O5875" s="57"/>
      <c r="P5875" s="56"/>
      <c r="Q5875" s="56"/>
      <c r="R5875" s="56"/>
    </row>
    <row r="5876" spans="13:18" x14ac:dyDescent="0.2">
      <c r="M5876" s="57"/>
      <c r="O5876" s="57"/>
      <c r="P5876" s="56"/>
      <c r="Q5876" s="56"/>
      <c r="R5876" s="56"/>
    </row>
    <row r="5877" spans="13:18" x14ac:dyDescent="0.2">
      <c r="M5877" s="57"/>
      <c r="O5877" s="57"/>
      <c r="P5877" s="56"/>
      <c r="Q5877" s="56"/>
      <c r="R5877" s="56"/>
    </row>
    <row r="5878" spans="13:18" x14ac:dyDescent="0.2">
      <c r="M5878" s="57"/>
      <c r="O5878" s="57"/>
      <c r="P5878" s="56"/>
      <c r="Q5878" s="56"/>
      <c r="R5878" s="56"/>
    </row>
    <row r="5879" spans="13:18" x14ac:dyDescent="0.2">
      <c r="M5879" s="57"/>
      <c r="O5879" s="57"/>
      <c r="P5879" s="56"/>
      <c r="Q5879" s="56"/>
      <c r="R5879" s="56"/>
    </row>
    <row r="5880" spans="13:18" x14ac:dyDescent="0.2">
      <c r="M5880" s="57"/>
      <c r="O5880" s="57"/>
      <c r="P5880" s="56"/>
      <c r="Q5880" s="56"/>
      <c r="R5880" s="56"/>
    </row>
    <row r="5881" spans="13:18" x14ac:dyDescent="0.2">
      <c r="M5881" s="57"/>
      <c r="O5881" s="57"/>
      <c r="P5881" s="56"/>
      <c r="Q5881" s="56"/>
      <c r="R5881" s="56"/>
    </row>
    <row r="5882" spans="13:18" x14ac:dyDescent="0.2">
      <c r="M5882" s="57"/>
      <c r="O5882" s="57"/>
      <c r="P5882" s="56"/>
      <c r="Q5882" s="56"/>
      <c r="R5882" s="56"/>
    </row>
    <row r="5883" spans="13:18" x14ac:dyDescent="0.2">
      <c r="M5883" s="57"/>
      <c r="O5883" s="57"/>
      <c r="P5883" s="56"/>
      <c r="Q5883" s="56"/>
      <c r="R5883" s="56"/>
    </row>
    <row r="5884" spans="13:18" x14ac:dyDescent="0.2">
      <c r="M5884" s="57"/>
      <c r="O5884" s="57"/>
      <c r="P5884" s="56"/>
      <c r="Q5884" s="56"/>
      <c r="R5884" s="56"/>
    </row>
    <row r="5885" spans="13:18" x14ac:dyDescent="0.2">
      <c r="M5885" s="57"/>
      <c r="O5885" s="57"/>
      <c r="P5885" s="56"/>
      <c r="Q5885" s="56"/>
      <c r="R5885" s="56"/>
    </row>
    <row r="5886" spans="13:18" x14ac:dyDescent="0.2">
      <c r="M5886" s="57"/>
      <c r="O5886" s="57"/>
      <c r="P5886" s="56"/>
      <c r="Q5886" s="56"/>
      <c r="R5886" s="56"/>
    </row>
    <row r="5887" spans="13:18" x14ac:dyDescent="0.2">
      <c r="M5887" s="57"/>
      <c r="O5887" s="57"/>
      <c r="P5887" s="56"/>
      <c r="Q5887" s="56"/>
      <c r="R5887" s="56"/>
    </row>
    <row r="5888" spans="13:18" x14ac:dyDescent="0.2">
      <c r="M5888" s="57"/>
      <c r="O5888" s="57"/>
      <c r="P5888" s="56"/>
      <c r="Q5888" s="56"/>
      <c r="R5888" s="56"/>
    </row>
    <row r="5889" spans="13:18" x14ac:dyDescent="0.2">
      <c r="M5889" s="57"/>
      <c r="O5889" s="57"/>
      <c r="P5889" s="56"/>
      <c r="Q5889" s="56"/>
      <c r="R5889" s="56"/>
    </row>
    <row r="5890" spans="13:18" x14ac:dyDescent="0.2">
      <c r="M5890" s="57"/>
      <c r="O5890" s="57"/>
      <c r="P5890" s="56"/>
      <c r="Q5890" s="56"/>
      <c r="R5890" s="56"/>
    </row>
    <row r="5891" spans="13:18" x14ac:dyDescent="0.2">
      <c r="M5891" s="57"/>
      <c r="O5891" s="57"/>
      <c r="P5891" s="56"/>
      <c r="Q5891" s="56"/>
      <c r="R5891" s="56"/>
    </row>
    <row r="5892" spans="13:18" x14ac:dyDescent="0.2">
      <c r="M5892" s="57"/>
      <c r="O5892" s="57"/>
      <c r="P5892" s="56"/>
      <c r="Q5892" s="56"/>
      <c r="R5892" s="56"/>
    </row>
    <row r="5893" spans="13:18" x14ac:dyDescent="0.2">
      <c r="M5893" s="57"/>
      <c r="O5893" s="57"/>
      <c r="P5893" s="56"/>
      <c r="Q5893" s="56"/>
      <c r="R5893" s="56"/>
    </row>
    <row r="5894" spans="13:18" x14ac:dyDescent="0.2">
      <c r="M5894" s="57"/>
      <c r="O5894" s="57"/>
      <c r="P5894" s="56"/>
      <c r="Q5894" s="56"/>
      <c r="R5894" s="56"/>
    </row>
    <row r="5895" spans="13:18" x14ac:dyDescent="0.2">
      <c r="M5895" s="57"/>
      <c r="O5895" s="57"/>
      <c r="P5895" s="56"/>
      <c r="Q5895" s="56"/>
      <c r="R5895" s="56"/>
    </row>
    <row r="5896" spans="13:18" x14ac:dyDescent="0.2">
      <c r="M5896" s="57"/>
      <c r="O5896" s="57"/>
      <c r="P5896" s="56"/>
      <c r="Q5896" s="56"/>
      <c r="R5896" s="56"/>
    </row>
    <row r="5897" spans="13:18" x14ac:dyDescent="0.2">
      <c r="M5897" s="57"/>
      <c r="O5897" s="57"/>
      <c r="P5897" s="56"/>
      <c r="Q5897" s="56"/>
      <c r="R5897" s="56"/>
    </row>
    <row r="5898" spans="13:18" x14ac:dyDescent="0.2">
      <c r="M5898" s="57"/>
      <c r="O5898" s="57"/>
      <c r="P5898" s="56"/>
      <c r="Q5898" s="56"/>
      <c r="R5898" s="56"/>
    </row>
    <row r="5899" spans="13:18" x14ac:dyDescent="0.2">
      <c r="M5899" s="57"/>
      <c r="O5899" s="57"/>
      <c r="P5899" s="56"/>
      <c r="Q5899" s="56"/>
      <c r="R5899" s="56"/>
    </row>
    <row r="5900" spans="13:18" x14ac:dyDescent="0.2">
      <c r="M5900" s="57"/>
      <c r="O5900" s="57"/>
      <c r="P5900" s="56"/>
      <c r="Q5900" s="56"/>
      <c r="R5900" s="56"/>
    </row>
    <row r="5901" spans="13:18" x14ac:dyDescent="0.2">
      <c r="M5901" s="57"/>
      <c r="O5901" s="57"/>
      <c r="P5901" s="56"/>
      <c r="Q5901" s="56"/>
      <c r="R5901" s="56"/>
    </row>
    <row r="5902" spans="13:18" x14ac:dyDescent="0.2">
      <c r="M5902" s="57"/>
      <c r="O5902" s="57"/>
      <c r="P5902" s="56"/>
      <c r="Q5902" s="56"/>
      <c r="R5902" s="56"/>
    </row>
    <row r="5903" spans="13:18" x14ac:dyDescent="0.2">
      <c r="M5903" s="57"/>
      <c r="O5903" s="57"/>
      <c r="P5903" s="56"/>
      <c r="Q5903" s="56"/>
      <c r="R5903" s="56"/>
    </row>
    <row r="5904" spans="13:18" x14ac:dyDescent="0.2">
      <c r="M5904" s="57"/>
      <c r="O5904" s="57"/>
      <c r="P5904" s="56"/>
      <c r="Q5904" s="56"/>
      <c r="R5904" s="56"/>
    </row>
    <row r="5905" spans="13:18" x14ac:dyDescent="0.2">
      <c r="M5905" s="57"/>
      <c r="O5905" s="57"/>
      <c r="P5905" s="56"/>
      <c r="Q5905" s="56"/>
      <c r="R5905" s="56"/>
    </row>
    <row r="5906" spans="13:18" x14ac:dyDescent="0.2">
      <c r="M5906" s="57"/>
      <c r="O5906" s="57"/>
      <c r="P5906" s="56"/>
      <c r="Q5906" s="56"/>
      <c r="R5906" s="56"/>
    </row>
    <row r="5907" spans="13:18" x14ac:dyDescent="0.2">
      <c r="M5907" s="57"/>
      <c r="O5907" s="57"/>
      <c r="P5907" s="56"/>
      <c r="Q5907" s="56"/>
      <c r="R5907" s="56"/>
    </row>
    <row r="5908" spans="13:18" x14ac:dyDescent="0.2">
      <c r="M5908" s="57"/>
      <c r="O5908" s="57"/>
      <c r="P5908" s="56"/>
      <c r="Q5908" s="56"/>
      <c r="R5908" s="56"/>
    </row>
    <row r="5909" spans="13:18" x14ac:dyDescent="0.2">
      <c r="M5909" s="57"/>
      <c r="O5909" s="57"/>
      <c r="P5909" s="56"/>
      <c r="Q5909" s="56"/>
      <c r="R5909" s="56"/>
    </row>
    <row r="5910" spans="13:18" x14ac:dyDescent="0.2">
      <c r="M5910" s="57"/>
      <c r="O5910" s="57"/>
      <c r="P5910" s="56"/>
      <c r="Q5910" s="56"/>
      <c r="R5910" s="56"/>
    </row>
    <row r="5911" spans="13:18" x14ac:dyDescent="0.2">
      <c r="M5911" s="57"/>
      <c r="O5911" s="57"/>
      <c r="P5911" s="56"/>
      <c r="Q5911" s="56"/>
      <c r="R5911" s="56"/>
    </row>
    <row r="5912" spans="13:18" x14ac:dyDescent="0.2">
      <c r="M5912" s="57"/>
      <c r="O5912" s="57"/>
      <c r="P5912" s="56"/>
      <c r="Q5912" s="56"/>
      <c r="R5912" s="56"/>
    </row>
    <row r="5913" spans="13:18" x14ac:dyDescent="0.2">
      <c r="M5913" s="57"/>
      <c r="O5913" s="57"/>
      <c r="P5913" s="56"/>
      <c r="Q5913" s="56"/>
      <c r="R5913" s="56"/>
    </row>
    <row r="5914" spans="13:18" x14ac:dyDescent="0.2">
      <c r="M5914" s="57"/>
      <c r="O5914" s="57"/>
      <c r="P5914" s="56"/>
      <c r="Q5914" s="56"/>
      <c r="R5914" s="56"/>
    </row>
    <row r="5915" spans="13:18" x14ac:dyDescent="0.2">
      <c r="M5915" s="57"/>
      <c r="O5915" s="57"/>
      <c r="P5915" s="56"/>
      <c r="Q5915" s="56"/>
      <c r="R5915" s="56"/>
    </row>
    <row r="5916" spans="13:18" x14ac:dyDescent="0.2">
      <c r="M5916" s="57"/>
      <c r="O5916" s="57"/>
      <c r="P5916" s="56"/>
      <c r="Q5916" s="56"/>
      <c r="R5916" s="56"/>
    </row>
    <row r="5917" spans="13:18" x14ac:dyDescent="0.2">
      <c r="M5917" s="57"/>
      <c r="O5917" s="57"/>
      <c r="P5917" s="56"/>
      <c r="Q5917" s="56"/>
      <c r="R5917" s="56"/>
    </row>
    <row r="5918" spans="13:18" x14ac:dyDescent="0.2">
      <c r="M5918" s="57"/>
      <c r="O5918" s="57"/>
      <c r="P5918" s="56"/>
      <c r="Q5918" s="56"/>
      <c r="R5918" s="56"/>
    </row>
    <row r="5919" spans="13:18" x14ac:dyDescent="0.2">
      <c r="M5919" s="57"/>
      <c r="O5919" s="57"/>
      <c r="P5919" s="56"/>
      <c r="Q5919" s="56"/>
      <c r="R5919" s="56"/>
    </row>
    <row r="5920" spans="13:18" x14ac:dyDescent="0.2">
      <c r="M5920" s="57"/>
      <c r="O5920" s="57"/>
      <c r="P5920" s="56"/>
      <c r="Q5920" s="56"/>
      <c r="R5920" s="56"/>
    </row>
    <row r="5921" spans="13:18" x14ac:dyDescent="0.2">
      <c r="M5921" s="57"/>
      <c r="O5921" s="57"/>
      <c r="P5921" s="56"/>
      <c r="Q5921" s="56"/>
      <c r="R5921" s="56"/>
    </row>
    <row r="5922" spans="13:18" x14ac:dyDescent="0.2">
      <c r="M5922" s="57"/>
      <c r="O5922" s="57"/>
      <c r="P5922" s="56"/>
      <c r="Q5922" s="56"/>
      <c r="R5922" s="56"/>
    </row>
    <row r="5923" spans="13:18" x14ac:dyDescent="0.2">
      <c r="M5923" s="57"/>
      <c r="O5923" s="57"/>
      <c r="P5923" s="56"/>
      <c r="Q5923" s="56"/>
      <c r="R5923" s="56"/>
    </row>
    <row r="5924" spans="13:18" x14ac:dyDescent="0.2">
      <c r="M5924" s="57"/>
      <c r="O5924" s="57"/>
      <c r="P5924" s="56"/>
      <c r="Q5924" s="56"/>
      <c r="R5924" s="56"/>
    </row>
    <row r="5925" spans="13:18" x14ac:dyDescent="0.2">
      <c r="M5925" s="57"/>
      <c r="O5925" s="57"/>
      <c r="P5925" s="56"/>
      <c r="Q5925" s="56"/>
      <c r="R5925" s="56"/>
    </row>
    <row r="5926" spans="13:18" x14ac:dyDescent="0.2">
      <c r="M5926" s="57"/>
      <c r="O5926" s="57"/>
      <c r="P5926" s="56"/>
      <c r="Q5926" s="56"/>
      <c r="R5926" s="56"/>
    </row>
    <row r="5927" spans="13:18" x14ac:dyDescent="0.2">
      <c r="M5927" s="57"/>
      <c r="O5927" s="57"/>
      <c r="P5927" s="56"/>
      <c r="Q5927" s="56"/>
      <c r="R5927" s="56"/>
    </row>
    <row r="5928" spans="13:18" x14ac:dyDescent="0.2">
      <c r="M5928" s="57"/>
      <c r="O5928" s="57"/>
      <c r="P5928" s="56"/>
      <c r="Q5928" s="56"/>
      <c r="R5928" s="56"/>
    </row>
    <row r="5929" spans="13:18" x14ac:dyDescent="0.2">
      <c r="M5929" s="57"/>
      <c r="O5929" s="57"/>
      <c r="P5929" s="56"/>
      <c r="Q5929" s="56"/>
      <c r="R5929" s="56"/>
    </row>
    <row r="5930" spans="13:18" x14ac:dyDescent="0.2">
      <c r="M5930" s="57"/>
      <c r="O5930" s="57"/>
      <c r="P5930" s="56"/>
      <c r="Q5930" s="56"/>
      <c r="R5930" s="56"/>
    </row>
    <row r="5931" spans="13:18" x14ac:dyDescent="0.2">
      <c r="M5931" s="57"/>
      <c r="O5931" s="57"/>
      <c r="P5931" s="56"/>
      <c r="Q5931" s="56"/>
      <c r="R5931" s="56"/>
    </row>
    <row r="5932" spans="13:18" x14ac:dyDescent="0.2">
      <c r="M5932" s="57"/>
      <c r="O5932" s="57"/>
      <c r="P5932" s="56"/>
      <c r="Q5932" s="56"/>
      <c r="R5932" s="56"/>
    </row>
    <row r="5933" spans="13:18" x14ac:dyDescent="0.2">
      <c r="M5933" s="57"/>
      <c r="O5933" s="57"/>
      <c r="P5933" s="56"/>
      <c r="Q5933" s="56"/>
      <c r="R5933" s="56"/>
    </row>
    <row r="5934" spans="13:18" x14ac:dyDescent="0.2">
      <c r="M5934" s="57"/>
      <c r="O5934" s="57"/>
      <c r="P5934" s="56"/>
      <c r="Q5934" s="56"/>
      <c r="R5934" s="56"/>
    </row>
    <row r="5935" spans="13:18" x14ac:dyDescent="0.2">
      <c r="M5935" s="57"/>
      <c r="O5935" s="57"/>
      <c r="P5935" s="56"/>
      <c r="Q5935" s="56"/>
      <c r="R5935" s="56"/>
    </row>
    <row r="5936" spans="13:18" x14ac:dyDescent="0.2">
      <c r="M5936" s="57"/>
      <c r="O5936" s="57"/>
      <c r="P5936" s="56"/>
      <c r="Q5936" s="56"/>
      <c r="R5936" s="56"/>
    </row>
    <row r="5937" spans="13:18" x14ac:dyDescent="0.2">
      <c r="M5937" s="57"/>
      <c r="O5937" s="57"/>
      <c r="P5937" s="56"/>
      <c r="Q5937" s="56"/>
      <c r="R5937" s="56"/>
    </row>
    <row r="5938" spans="13:18" x14ac:dyDescent="0.2">
      <c r="M5938" s="57"/>
      <c r="O5938" s="57"/>
      <c r="P5938" s="56"/>
      <c r="Q5938" s="56"/>
      <c r="R5938" s="56"/>
    </row>
    <row r="5939" spans="13:18" x14ac:dyDescent="0.2">
      <c r="M5939" s="57"/>
      <c r="O5939" s="57"/>
      <c r="P5939" s="56"/>
      <c r="Q5939" s="56"/>
      <c r="R5939" s="56"/>
    </row>
    <row r="5940" spans="13:18" x14ac:dyDescent="0.2">
      <c r="M5940" s="57"/>
      <c r="O5940" s="57"/>
      <c r="P5940" s="56"/>
      <c r="Q5940" s="56"/>
      <c r="R5940" s="56"/>
    </row>
    <row r="5941" spans="13:18" x14ac:dyDescent="0.2">
      <c r="M5941" s="57"/>
      <c r="O5941" s="57"/>
      <c r="P5941" s="56"/>
      <c r="Q5941" s="56"/>
      <c r="R5941" s="56"/>
    </row>
    <row r="5942" spans="13:18" x14ac:dyDescent="0.2">
      <c r="M5942" s="57"/>
      <c r="O5942" s="57"/>
      <c r="P5942" s="56"/>
      <c r="Q5942" s="56"/>
      <c r="R5942" s="56"/>
    </row>
    <row r="5943" spans="13:18" x14ac:dyDescent="0.2">
      <c r="M5943" s="57"/>
      <c r="O5943" s="57"/>
      <c r="P5943" s="56"/>
      <c r="Q5943" s="56"/>
      <c r="R5943" s="56"/>
    </row>
    <row r="5944" spans="13:18" x14ac:dyDescent="0.2">
      <c r="M5944" s="57"/>
      <c r="O5944" s="57"/>
      <c r="P5944" s="56"/>
      <c r="Q5944" s="56"/>
      <c r="R5944" s="56"/>
    </row>
    <row r="5945" spans="13:18" x14ac:dyDescent="0.2">
      <c r="M5945" s="57"/>
      <c r="O5945" s="57"/>
      <c r="P5945" s="56"/>
      <c r="Q5945" s="56"/>
      <c r="R5945" s="56"/>
    </row>
    <row r="5946" spans="13:18" x14ac:dyDescent="0.2">
      <c r="M5946" s="57"/>
      <c r="O5946" s="57"/>
      <c r="P5946" s="56"/>
      <c r="Q5946" s="56"/>
      <c r="R5946" s="56"/>
    </row>
    <row r="5947" spans="13:18" x14ac:dyDescent="0.2">
      <c r="M5947" s="57"/>
      <c r="O5947" s="57"/>
      <c r="P5947" s="56"/>
      <c r="Q5947" s="56"/>
      <c r="R5947" s="56"/>
    </row>
    <row r="5948" spans="13:18" x14ac:dyDescent="0.2">
      <c r="M5948" s="57"/>
      <c r="O5948" s="57"/>
      <c r="P5948" s="56"/>
      <c r="Q5948" s="56"/>
      <c r="R5948" s="56"/>
    </row>
    <row r="5949" spans="13:18" x14ac:dyDescent="0.2">
      <c r="M5949" s="57"/>
      <c r="O5949" s="57"/>
      <c r="P5949" s="56"/>
      <c r="Q5949" s="56"/>
      <c r="R5949" s="56"/>
    </row>
    <row r="5950" spans="13:18" x14ac:dyDescent="0.2">
      <c r="M5950" s="57"/>
      <c r="O5950" s="57"/>
      <c r="P5950" s="56"/>
      <c r="Q5950" s="56"/>
      <c r="R5950" s="56"/>
    </row>
    <row r="5951" spans="13:18" x14ac:dyDescent="0.2">
      <c r="M5951" s="57"/>
      <c r="O5951" s="57"/>
      <c r="P5951" s="56"/>
      <c r="Q5951" s="56"/>
      <c r="R5951" s="56"/>
    </row>
    <row r="5952" spans="13:18" x14ac:dyDescent="0.2">
      <c r="M5952" s="57"/>
      <c r="O5952" s="57"/>
      <c r="P5952" s="56"/>
      <c r="Q5952" s="56"/>
      <c r="R5952" s="56"/>
    </row>
    <row r="5953" spans="13:18" x14ac:dyDescent="0.2">
      <c r="M5953" s="57"/>
      <c r="O5953" s="57"/>
      <c r="P5953" s="56"/>
      <c r="Q5953" s="56"/>
      <c r="R5953" s="56"/>
    </row>
    <row r="5954" spans="13:18" x14ac:dyDescent="0.2">
      <c r="M5954" s="57"/>
      <c r="O5954" s="57"/>
      <c r="P5954" s="56"/>
      <c r="Q5954" s="56"/>
      <c r="R5954" s="56"/>
    </row>
    <row r="5955" spans="13:18" x14ac:dyDescent="0.2">
      <c r="M5955" s="57"/>
      <c r="O5955" s="57"/>
      <c r="P5955" s="56"/>
      <c r="Q5955" s="56"/>
      <c r="R5955" s="56"/>
    </row>
    <row r="5956" spans="13:18" x14ac:dyDescent="0.2">
      <c r="M5956" s="57"/>
      <c r="O5956" s="57"/>
      <c r="P5956" s="56"/>
      <c r="Q5956" s="56"/>
      <c r="R5956" s="56"/>
    </row>
    <row r="5957" spans="13:18" x14ac:dyDescent="0.2">
      <c r="M5957" s="57"/>
      <c r="O5957" s="57"/>
      <c r="P5957" s="56"/>
      <c r="Q5957" s="56"/>
      <c r="R5957" s="56"/>
    </row>
    <row r="5958" spans="13:18" x14ac:dyDescent="0.2">
      <c r="M5958" s="57"/>
      <c r="O5958" s="57"/>
      <c r="P5958" s="56"/>
      <c r="Q5958" s="56"/>
      <c r="R5958" s="56"/>
    </row>
    <row r="5959" spans="13:18" x14ac:dyDescent="0.2">
      <c r="M5959" s="57"/>
      <c r="O5959" s="57"/>
      <c r="P5959" s="56"/>
      <c r="Q5959" s="56"/>
      <c r="R5959" s="56"/>
    </row>
    <row r="5960" spans="13:18" x14ac:dyDescent="0.2">
      <c r="M5960" s="57"/>
      <c r="O5960" s="57"/>
      <c r="P5960" s="56"/>
      <c r="Q5960" s="56"/>
      <c r="R5960" s="56"/>
    </row>
    <row r="5961" spans="13:18" x14ac:dyDescent="0.2">
      <c r="M5961" s="57"/>
      <c r="O5961" s="57"/>
      <c r="P5961" s="56"/>
      <c r="Q5961" s="56"/>
      <c r="R5961" s="56"/>
    </row>
    <row r="5962" spans="13:18" x14ac:dyDescent="0.2">
      <c r="M5962" s="57"/>
      <c r="O5962" s="57"/>
      <c r="P5962" s="56"/>
      <c r="Q5962" s="56"/>
      <c r="R5962" s="56"/>
    </row>
    <row r="5963" spans="13:18" x14ac:dyDescent="0.2">
      <c r="M5963" s="57"/>
      <c r="O5963" s="57"/>
      <c r="P5963" s="56"/>
      <c r="Q5963" s="56"/>
      <c r="R5963" s="56"/>
    </row>
    <row r="5964" spans="13:18" x14ac:dyDescent="0.2">
      <c r="M5964" s="57"/>
      <c r="O5964" s="57"/>
      <c r="P5964" s="56"/>
      <c r="Q5964" s="56"/>
      <c r="R5964" s="56"/>
    </row>
    <row r="5965" spans="13:18" x14ac:dyDescent="0.2">
      <c r="M5965" s="57"/>
      <c r="O5965" s="57"/>
      <c r="P5965" s="56"/>
      <c r="Q5965" s="56"/>
      <c r="R5965" s="56"/>
    </row>
    <row r="5966" spans="13:18" x14ac:dyDescent="0.2">
      <c r="M5966" s="57"/>
      <c r="O5966" s="57"/>
      <c r="P5966" s="56"/>
      <c r="Q5966" s="56"/>
      <c r="R5966" s="56"/>
    </row>
    <row r="5967" spans="13:18" x14ac:dyDescent="0.2">
      <c r="M5967" s="57"/>
      <c r="O5967" s="57"/>
      <c r="P5967" s="56"/>
      <c r="Q5967" s="56"/>
      <c r="R5967" s="56"/>
    </row>
    <row r="5968" spans="13:18" x14ac:dyDescent="0.2">
      <c r="M5968" s="57"/>
      <c r="O5968" s="57"/>
      <c r="P5968" s="56"/>
      <c r="Q5968" s="56"/>
      <c r="R5968" s="56"/>
    </row>
    <row r="5969" spans="13:18" x14ac:dyDescent="0.2">
      <c r="M5969" s="57"/>
      <c r="O5969" s="57"/>
      <c r="P5969" s="56"/>
      <c r="Q5969" s="56"/>
      <c r="R5969" s="56"/>
    </row>
    <row r="5970" spans="13:18" x14ac:dyDescent="0.2">
      <c r="M5970" s="57"/>
      <c r="O5970" s="57"/>
      <c r="P5970" s="56"/>
      <c r="Q5970" s="56"/>
      <c r="R5970" s="56"/>
    </row>
    <row r="5971" spans="13:18" x14ac:dyDescent="0.2">
      <c r="M5971" s="57"/>
      <c r="O5971" s="57"/>
      <c r="P5971" s="56"/>
      <c r="Q5971" s="56"/>
      <c r="R5971" s="56"/>
    </row>
    <row r="5972" spans="13:18" x14ac:dyDescent="0.2">
      <c r="M5972" s="57"/>
      <c r="O5972" s="57"/>
      <c r="P5972" s="56"/>
      <c r="Q5972" s="56"/>
      <c r="R5972" s="56"/>
    </row>
    <row r="5973" spans="13:18" x14ac:dyDescent="0.2">
      <c r="M5973" s="57"/>
      <c r="O5973" s="57"/>
      <c r="P5973" s="56"/>
      <c r="Q5973" s="56"/>
      <c r="R5973" s="56"/>
    </row>
    <row r="5974" spans="13:18" x14ac:dyDescent="0.2">
      <c r="M5974" s="57"/>
      <c r="O5974" s="57"/>
      <c r="P5974" s="56"/>
      <c r="Q5974" s="56"/>
      <c r="R5974" s="56"/>
    </row>
    <row r="5975" spans="13:18" x14ac:dyDescent="0.2">
      <c r="M5975" s="57"/>
      <c r="O5975" s="57"/>
      <c r="P5975" s="56"/>
      <c r="Q5975" s="56"/>
      <c r="R5975" s="56"/>
    </row>
    <row r="5976" spans="13:18" x14ac:dyDescent="0.2">
      <c r="M5976" s="57"/>
      <c r="O5976" s="57"/>
      <c r="P5976" s="56"/>
      <c r="Q5976" s="56"/>
      <c r="R5976" s="56"/>
    </row>
    <row r="5977" spans="13:18" x14ac:dyDescent="0.2">
      <c r="M5977" s="57"/>
      <c r="O5977" s="57"/>
      <c r="P5977" s="56"/>
      <c r="Q5977" s="56"/>
      <c r="R5977" s="56"/>
    </row>
    <row r="5978" spans="13:18" x14ac:dyDescent="0.2">
      <c r="M5978" s="57"/>
      <c r="O5978" s="57"/>
      <c r="P5978" s="56"/>
      <c r="Q5978" s="56"/>
      <c r="R5978" s="56"/>
    </row>
    <row r="5979" spans="13:18" x14ac:dyDescent="0.2">
      <c r="M5979" s="57"/>
      <c r="O5979" s="57"/>
      <c r="P5979" s="56"/>
      <c r="Q5979" s="56"/>
      <c r="R5979" s="56"/>
    </row>
    <row r="5980" spans="13:18" x14ac:dyDescent="0.2">
      <c r="M5980" s="57"/>
      <c r="O5980" s="57"/>
      <c r="P5980" s="56"/>
      <c r="Q5980" s="56"/>
      <c r="R5980" s="56"/>
    </row>
    <row r="5981" spans="13:18" x14ac:dyDescent="0.2">
      <c r="M5981" s="57"/>
      <c r="O5981" s="57"/>
      <c r="P5981" s="56"/>
      <c r="Q5981" s="56"/>
      <c r="R5981" s="56"/>
    </row>
    <row r="5982" spans="13:18" x14ac:dyDescent="0.2">
      <c r="M5982" s="57"/>
      <c r="O5982" s="57"/>
      <c r="P5982" s="56"/>
      <c r="Q5982" s="56"/>
      <c r="R5982" s="56"/>
    </row>
    <row r="5983" spans="13:18" x14ac:dyDescent="0.2">
      <c r="M5983" s="57"/>
      <c r="O5983" s="57"/>
      <c r="P5983" s="56"/>
      <c r="Q5983" s="56"/>
      <c r="R5983" s="56"/>
    </row>
    <row r="5984" spans="13:18" x14ac:dyDescent="0.2">
      <c r="M5984" s="57"/>
      <c r="O5984" s="57"/>
      <c r="P5984" s="56"/>
      <c r="Q5984" s="56"/>
      <c r="R5984" s="56"/>
    </row>
    <row r="5985" spans="13:18" x14ac:dyDescent="0.2">
      <c r="M5985" s="57"/>
      <c r="O5985" s="57"/>
      <c r="P5985" s="56"/>
      <c r="Q5985" s="56"/>
      <c r="R5985" s="56"/>
    </row>
    <row r="5986" spans="13:18" x14ac:dyDescent="0.2">
      <c r="M5986" s="57"/>
      <c r="O5986" s="57"/>
      <c r="P5986" s="56"/>
      <c r="Q5986" s="56"/>
      <c r="R5986" s="56"/>
    </row>
    <row r="5987" spans="13:18" x14ac:dyDescent="0.2">
      <c r="M5987" s="57"/>
      <c r="O5987" s="57"/>
      <c r="P5987" s="56"/>
      <c r="Q5987" s="56"/>
      <c r="R5987" s="56"/>
    </row>
    <row r="5988" spans="13:18" x14ac:dyDescent="0.2">
      <c r="M5988" s="57"/>
      <c r="O5988" s="57"/>
      <c r="P5988" s="56"/>
      <c r="Q5988" s="56"/>
      <c r="R5988" s="56"/>
    </row>
    <row r="5989" spans="13:18" x14ac:dyDescent="0.2">
      <c r="M5989" s="57"/>
      <c r="O5989" s="57"/>
      <c r="P5989" s="56"/>
      <c r="Q5989" s="56"/>
      <c r="R5989" s="56"/>
    </row>
    <row r="5990" spans="13:18" x14ac:dyDescent="0.2">
      <c r="M5990" s="57"/>
      <c r="O5990" s="57"/>
      <c r="P5990" s="56"/>
      <c r="Q5990" s="56"/>
      <c r="R5990" s="56"/>
    </row>
    <row r="5991" spans="13:18" x14ac:dyDescent="0.2">
      <c r="M5991" s="57"/>
      <c r="O5991" s="57"/>
      <c r="P5991" s="56"/>
      <c r="Q5991" s="56"/>
      <c r="R5991" s="56"/>
    </row>
    <row r="5992" spans="13:18" x14ac:dyDescent="0.2">
      <c r="M5992" s="57"/>
      <c r="O5992" s="57"/>
      <c r="P5992" s="56"/>
      <c r="Q5992" s="56"/>
      <c r="R5992" s="56"/>
    </row>
    <row r="5993" spans="13:18" x14ac:dyDescent="0.2">
      <c r="M5993" s="57"/>
      <c r="O5993" s="57"/>
      <c r="P5993" s="56"/>
      <c r="Q5993" s="56"/>
      <c r="R5993" s="56"/>
    </row>
    <row r="5994" spans="13:18" x14ac:dyDescent="0.2">
      <c r="M5994" s="57"/>
      <c r="O5994" s="57"/>
      <c r="P5994" s="56"/>
      <c r="Q5994" s="56"/>
      <c r="R5994" s="56"/>
    </row>
    <row r="5995" spans="13:18" x14ac:dyDescent="0.2">
      <c r="M5995" s="57"/>
      <c r="O5995" s="57"/>
      <c r="P5995" s="56"/>
      <c r="Q5995" s="56"/>
      <c r="R5995" s="56"/>
    </row>
    <row r="5996" spans="13:18" x14ac:dyDescent="0.2">
      <c r="M5996" s="57"/>
      <c r="O5996" s="57"/>
      <c r="P5996" s="56"/>
      <c r="Q5996" s="56"/>
      <c r="R5996" s="56"/>
    </row>
    <row r="5997" spans="13:18" x14ac:dyDescent="0.2">
      <c r="M5997" s="57"/>
      <c r="O5997" s="57"/>
      <c r="P5997" s="56"/>
      <c r="Q5997" s="56"/>
      <c r="R5997" s="56"/>
    </row>
    <row r="5998" spans="13:18" x14ac:dyDescent="0.2">
      <c r="M5998" s="57"/>
      <c r="O5998" s="57"/>
      <c r="P5998" s="56"/>
      <c r="Q5998" s="56"/>
      <c r="R5998" s="56"/>
    </row>
    <row r="5999" spans="13:18" x14ac:dyDescent="0.2">
      <c r="M5999" s="57"/>
      <c r="O5999" s="57"/>
      <c r="P5999" s="56"/>
      <c r="Q5999" s="56"/>
      <c r="R5999" s="56"/>
    </row>
    <row r="6000" spans="13:18" x14ac:dyDescent="0.2">
      <c r="M6000" s="57"/>
      <c r="O6000" s="57"/>
      <c r="P6000" s="56"/>
      <c r="Q6000" s="56"/>
      <c r="R6000" s="56"/>
    </row>
    <row r="6001" spans="13:18" x14ac:dyDescent="0.2">
      <c r="M6001" s="57"/>
      <c r="O6001" s="57"/>
      <c r="P6001" s="56"/>
      <c r="Q6001" s="56"/>
      <c r="R6001" s="56"/>
    </row>
    <row r="6002" spans="13:18" x14ac:dyDescent="0.2">
      <c r="M6002" s="57"/>
      <c r="O6002" s="57"/>
      <c r="P6002" s="56"/>
      <c r="Q6002" s="56"/>
      <c r="R6002" s="56"/>
    </row>
    <row r="6003" spans="13:18" x14ac:dyDescent="0.2">
      <c r="M6003" s="57"/>
      <c r="O6003" s="57"/>
      <c r="P6003" s="56"/>
      <c r="Q6003" s="56"/>
      <c r="R6003" s="56"/>
    </row>
    <row r="6004" spans="13:18" x14ac:dyDescent="0.2">
      <c r="M6004" s="57"/>
      <c r="O6004" s="57"/>
      <c r="P6004" s="56"/>
      <c r="Q6004" s="56"/>
      <c r="R6004" s="56"/>
    </row>
    <row r="6005" spans="13:18" x14ac:dyDescent="0.2">
      <c r="M6005" s="57"/>
      <c r="O6005" s="57"/>
      <c r="P6005" s="56"/>
      <c r="Q6005" s="56"/>
      <c r="R6005" s="56"/>
    </row>
    <row r="6006" spans="13:18" x14ac:dyDescent="0.2">
      <c r="M6006" s="57"/>
      <c r="O6006" s="57"/>
      <c r="P6006" s="56"/>
      <c r="Q6006" s="56"/>
      <c r="R6006" s="56"/>
    </row>
    <row r="6007" spans="13:18" x14ac:dyDescent="0.2">
      <c r="M6007" s="57"/>
      <c r="O6007" s="57"/>
      <c r="P6007" s="56"/>
      <c r="Q6007" s="56"/>
      <c r="R6007" s="56"/>
    </row>
    <row r="6008" spans="13:18" x14ac:dyDescent="0.2">
      <c r="M6008" s="57"/>
      <c r="O6008" s="57"/>
      <c r="P6008" s="56"/>
      <c r="Q6008" s="56"/>
      <c r="R6008" s="56"/>
    </row>
    <row r="6009" spans="13:18" x14ac:dyDescent="0.2">
      <c r="M6009" s="57"/>
      <c r="O6009" s="57"/>
      <c r="P6009" s="56"/>
      <c r="Q6009" s="56"/>
      <c r="R6009" s="56"/>
    </row>
    <row r="6010" spans="13:18" x14ac:dyDescent="0.2">
      <c r="M6010" s="57"/>
      <c r="O6010" s="57"/>
      <c r="P6010" s="56"/>
      <c r="Q6010" s="56"/>
      <c r="R6010" s="56"/>
    </row>
    <row r="6011" spans="13:18" x14ac:dyDescent="0.2">
      <c r="M6011" s="57"/>
      <c r="O6011" s="57"/>
      <c r="P6011" s="56"/>
      <c r="Q6011" s="56"/>
      <c r="R6011" s="56"/>
    </row>
    <row r="6012" spans="13:18" x14ac:dyDescent="0.2">
      <c r="M6012" s="57"/>
      <c r="O6012" s="57"/>
      <c r="P6012" s="56"/>
      <c r="Q6012" s="56"/>
      <c r="R6012" s="56"/>
    </row>
    <row r="6013" spans="13:18" x14ac:dyDescent="0.2">
      <c r="M6013" s="57"/>
      <c r="O6013" s="57"/>
      <c r="P6013" s="56"/>
      <c r="Q6013" s="56"/>
      <c r="R6013" s="56"/>
    </row>
    <row r="6014" spans="13:18" x14ac:dyDescent="0.2">
      <c r="M6014" s="57"/>
      <c r="O6014" s="57"/>
      <c r="P6014" s="56"/>
      <c r="Q6014" s="56"/>
      <c r="R6014" s="56"/>
    </row>
    <row r="6015" spans="13:18" x14ac:dyDescent="0.2">
      <c r="M6015" s="57"/>
      <c r="O6015" s="57"/>
      <c r="P6015" s="56"/>
      <c r="Q6015" s="56"/>
      <c r="R6015" s="56"/>
    </row>
    <row r="6016" spans="13:18" x14ac:dyDescent="0.2">
      <c r="M6016" s="57"/>
      <c r="O6016" s="57"/>
      <c r="P6016" s="56"/>
      <c r="Q6016" s="56"/>
      <c r="R6016" s="56"/>
    </row>
    <row r="6017" spans="13:18" x14ac:dyDescent="0.2">
      <c r="M6017" s="57"/>
      <c r="O6017" s="57"/>
      <c r="P6017" s="56"/>
      <c r="Q6017" s="56"/>
      <c r="R6017" s="56"/>
    </row>
    <row r="6018" spans="13:18" x14ac:dyDescent="0.2">
      <c r="M6018" s="57"/>
      <c r="O6018" s="57"/>
      <c r="P6018" s="56"/>
      <c r="Q6018" s="56"/>
      <c r="R6018" s="56"/>
    </row>
    <row r="6019" spans="13:18" x14ac:dyDescent="0.2">
      <c r="M6019" s="57"/>
      <c r="O6019" s="57"/>
      <c r="P6019" s="56"/>
      <c r="Q6019" s="56"/>
      <c r="R6019" s="56"/>
    </row>
    <row r="6020" spans="13:18" x14ac:dyDescent="0.2">
      <c r="M6020" s="57"/>
      <c r="O6020" s="57"/>
      <c r="P6020" s="56"/>
      <c r="Q6020" s="56"/>
      <c r="R6020" s="56"/>
    </row>
    <row r="6021" spans="13:18" x14ac:dyDescent="0.2">
      <c r="M6021" s="57"/>
      <c r="O6021" s="57"/>
      <c r="P6021" s="56"/>
      <c r="Q6021" s="56"/>
      <c r="R6021" s="56"/>
    </row>
    <row r="6022" spans="13:18" x14ac:dyDescent="0.2">
      <c r="M6022" s="57"/>
      <c r="O6022" s="57"/>
      <c r="P6022" s="56"/>
      <c r="Q6022" s="56"/>
      <c r="R6022" s="56"/>
    </row>
    <row r="6023" spans="13:18" x14ac:dyDescent="0.2">
      <c r="M6023" s="57"/>
      <c r="O6023" s="57"/>
      <c r="P6023" s="56"/>
      <c r="Q6023" s="56"/>
      <c r="R6023" s="56"/>
    </row>
    <row r="6024" spans="13:18" x14ac:dyDescent="0.2">
      <c r="M6024" s="57"/>
      <c r="O6024" s="57"/>
      <c r="P6024" s="56"/>
      <c r="Q6024" s="56"/>
      <c r="R6024" s="56"/>
    </row>
    <row r="6025" spans="13:18" x14ac:dyDescent="0.2">
      <c r="M6025" s="57"/>
      <c r="O6025" s="57"/>
      <c r="P6025" s="56"/>
      <c r="Q6025" s="56"/>
      <c r="R6025" s="56"/>
    </row>
    <row r="6026" spans="13:18" x14ac:dyDescent="0.2">
      <c r="M6026" s="57"/>
      <c r="O6026" s="57"/>
      <c r="P6026" s="56"/>
      <c r="Q6026" s="56"/>
      <c r="R6026" s="56"/>
    </row>
    <row r="6027" spans="13:18" x14ac:dyDescent="0.2">
      <c r="M6027" s="57"/>
      <c r="O6027" s="57"/>
      <c r="P6027" s="56"/>
      <c r="Q6027" s="56"/>
      <c r="R6027" s="56"/>
    </row>
    <row r="6028" spans="13:18" x14ac:dyDescent="0.2">
      <c r="M6028" s="57"/>
      <c r="O6028" s="57"/>
      <c r="P6028" s="56"/>
      <c r="Q6028" s="56"/>
      <c r="R6028" s="56"/>
    </row>
    <row r="6029" spans="13:18" x14ac:dyDescent="0.2">
      <c r="M6029" s="57"/>
      <c r="O6029" s="57"/>
      <c r="P6029" s="56"/>
      <c r="Q6029" s="56"/>
      <c r="R6029" s="56"/>
    </row>
    <row r="6030" spans="13:18" x14ac:dyDescent="0.2">
      <c r="M6030" s="57"/>
      <c r="O6030" s="57"/>
      <c r="P6030" s="56"/>
      <c r="Q6030" s="56"/>
      <c r="R6030" s="56"/>
    </row>
    <row r="6031" spans="13:18" x14ac:dyDescent="0.2">
      <c r="M6031" s="57"/>
      <c r="O6031" s="57"/>
      <c r="P6031" s="56"/>
      <c r="Q6031" s="56"/>
      <c r="R6031" s="56"/>
    </row>
    <row r="6032" spans="13:18" x14ac:dyDescent="0.2">
      <c r="M6032" s="57"/>
      <c r="O6032" s="57"/>
      <c r="P6032" s="56"/>
      <c r="Q6032" s="56"/>
      <c r="R6032" s="56"/>
    </row>
    <row r="6033" spans="13:18" x14ac:dyDescent="0.2">
      <c r="M6033" s="57"/>
      <c r="O6033" s="57"/>
      <c r="P6033" s="56"/>
      <c r="Q6033" s="56"/>
      <c r="R6033" s="56"/>
    </row>
    <row r="6034" spans="13:18" x14ac:dyDescent="0.2">
      <c r="M6034" s="57"/>
      <c r="O6034" s="57"/>
      <c r="P6034" s="56"/>
      <c r="Q6034" s="56"/>
      <c r="R6034" s="56"/>
    </row>
    <row r="6035" spans="13:18" x14ac:dyDescent="0.2">
      <c r="M6035" s="57"/>
      <c r="O6035" s="57"/>
      <c r="P6035" s="56"/>
      <c r="Q6035" s="56"/>
      <c r="R6035" s="56"/>
    </row>
    <row r="6036" spans="13:18" x14ac:dyDescent="0.2">
      <c r="M6036" s="57"/>
      <c r="O6036" s="57"/>
      <c r="P6036" s="56"/>
      <c r="Q6036" s="56"/>
      <c r="R6036" s="56"/>
    </row>
    <row r="6037" spans="13:18" x14ac:dyDescent="0.2">
      <c r="M6037" s="57"/>
      <c r="O6037" s="57"/>
      <c r="P6037" s="56"/>
      <c r="Q6037" s="56"/>
      <c r="R6037" s="56"/>
    </row>
    <row r="6038" spans="13:18" x14ac:dyDescent="0.2">
      <c r="M6038" s="57"/>
      <c r="O6038" s="57"/>
      <c r="P6038" s="56"/>
      <c r="Q6038" s="56"/>
      <c r="R6038" s="56"/>
    </row>
    <row r="6039" spans="13:18" x14ac:dyDescent="0.2">
      <c r="M6039" s="57"/>
      <c r="O6039" s="57"/>
      <c r="P6039" s="56"/>
      <c r="Q6039" s="56"/>
      <c r="R6039" s="56"/>
    </row>
    <row r="6040" spans="13:18" x14ac:dyDescent="0.2">
      <c r="M6040" s="57"/>
      <c r="O6040" s="57"/>
      <c r="P6040" s="56"/>
      <c r="Q6040" s="56"/>
      <c r="R6040" s="56"/>
    </row>
    <row r="6041" spans="13:18" x14ac:dyDescent="0.2">
      <c r="M6041" s="57"/>
      <c r="O6041" s="57"/>
      <c r="P6041" s="56"/>
      <c r="Q6041" s="56"/>
      <c r="R6041" s="56"/>
    </row>
    <row r="6042" spans="13:18" x14ac:dyDescent="0.2">
      <c r="M6042" s="57"/>
      <c r="O6042" s="57"/>
      <c r="P6042" s="56"/>
      <c r="Q6042" s="56"/>
      <c r="R6042" s="56"/>
    </row>
    <row r="6043" spans="13:18" x14ac:dyDescent="0.2">
      <c r="M6043" s="57"/>
      <c r="O6043" s="57"/>
      <c r="P6043" s="56"/>
      <c r="Q6043" s="56"/>
      <c r="R6043" s="56"/>
    </row>
    <row r="6044" spans="13:18" x14ac:dyDescent="0.2">
      <c r="M6044" s="57"/>
      <c r="O6044" s="57"/>
      <c r="P6044" s="56"/>
      <c r="Q6044" s="56"/>
      <c r="R6044" s="56"/>
    </row>
    <row r="6045" spans="13:18" x14ac:dyDescent="0.2">
      <c r="M6045" s="57"/>
      <c r="O6045" s="57"/>
      <c r="P6045" s="56"/>
      <c r="Q6045" s="56"/>
      <c r="R6045" s="56"/>
    </row>
    <row r="6046" spans="13:18" x14ac:dyDescent="0.2">
      <c r="M6046" s="57"/>
      <c r="O6046" s="57"/>
      <c r="P6046" s="56"/>
      <c r="Q6046" s="56"/>
      <c r="R6046" s="56"/>
    </row>
    <row r="6047" spans="13:18" x14ac:dyDescent="0.2">
      <c r="M6047" s="57"/>
      <c r="O6047" s="57"/>
      <c r="P6047" s="56"/>
      <c r="Q6047" s="56"/>
      <c r="R6047" s="56"/>
    </row>
    <row r="6048" spans="13:18" x14ac:dyDescent="0.2">
      <c r="M6048" s="57"/>
      <c r="O6048" s="57"/>
      <c r="P6048" s="56"/>
      <c r="Q6048" s="56"/>
      <c r="R6048" s="56"/>
    </row>
    <row r="6049" spans="13:18" x14ac:dyDescent="0.2">
      <c r="M6049" s="57"/>
      <c r="O6049" s="57"/>
      <c r="P6049" s="56"/>
      <c r="Q6049" s="56"/>
      <c r="R6049" s="56"/>
    </row>
    <row r="6050" spans="13:18" x14ac:dyDescent="0.2">
      <c r="M6050" s="57"/>
      <c r="O6050" s="57"/>
      <c r="P6050" s="56"/>
      <c r="Q6050" s="56"/>
      <c r="R6050" s="56"/>
    </row>
    <row r="6051" spans="13:18" x14ac:dyDescent="0.2">
      <c r="M6051" s="57"/>
      <c r="O6051" s="57"/>
      <c r="P6051" s="56"/>
      <c r="Q6051" s="56"/>
      <c r="R6051" s="56"/>
    </row>
    <row r="6052" spans="13:18" x14ac:dyDescent="0.2">
      <c r="M6052" s="57"/>
      <c r="O6052" s="57"/>
      <c r="P6052" s="56"/>
      <c r="Q6052" s="56"/>
      <c r="R6052" s="56"/>
    </row>
    <row r="6053" spans="13:18" x14ac:dyDescent="0.2">
      <c r="M6053" s="57"/>
      <c r="O6053" s="57"/>
      <c r="P6053" s="56"/>
      <c r="Q6053" s="56"/>
      <c r="R6053" s="56"/>
    </row>
    <row r="6054" spans="13:18" x14ac:dyDescent="0.2">
      <c r="M6054" s="57"/>
      <c r="O6054" s="57"/>
      <c r="P6054" s="56"/>
      <c r="Q6054" s="56"/>
      <c r="R6054" s="56"/>
    </row>
    <row r="6055" spans="13:18" x14ac:dyDescent="0.2">
      <c r="M6055" s="57"/>
      <c r="O6055" s="57"/>
      <c r="P6055" s="56"/>
      <c r="Q6055" s="56"/>
      <c r="R6055" s="56"/>
    </row>
    <row r="6056" spans="13:18" x14ac:dyDescent="0.2">
      <c r="M6056" s="57"/>
      <c r="O6056" s="57"/>
      <c r="P6056" s="56"/>
      <c r="Q6056" s="56"/>
      <c r="R6056" s="56"/>
    </row>
    <row r="6057" spans="13:18" x14ac:dyDescent="0.2">
      <c r="M6057" s="57"/>
      <c r="O6057" s="57"/>
      <c r="P6057" s="56"/>
      <c r="Q6057" s="56"/>
      <c r="R6057" s="56"/>
    </row>
    <row r="6058" spans="13:18" x14ac:dyDescent="0.2">
      <c r="M6058" s="57"/>
      <c r="O6058" s="57"/>
      <c r="P6058" s="56"/>
      <c r="Q6058" s="56"/>
      <c r="R6058" s="56"/>
    </row>
    <row r="6059" spans="13:18" x14ac:dyDescent="0.2">
      <c r="M6059" s="57"/>
      <c r="O6059" s="57"/>
      <c r="P6059" s="56"/>
      <c r="Q6059" s="56"/>
      <c r="R6059" s="56"/>
    </row>
    <row r="6060" spans="13:18" x14ac:dyDescent="0.2">
      <c r="M6060" s="57"/>
      <c r="O6060" s="57"/>
      <c r="P6060" s="56"/>
      <c r="Q6060" s="56"/>
      <c r="R6060" s="56"/>
    </row>
    <row r="6061" spans="13:18" x14ac:dyDescent="0.2">
      <c r="M6061" s="57"/>
      <c r="O6061" s="57"/>
      <c r="P6061" s="56"/>
      <c r="Q6061" s="56"/>
      <c r="R6061" s="56"/>
    </row>
    <row r="6062" spans="13:18" x14ac:dyDescent="0.2">
      <c r="M6062" s="57"/>
      <c r="O6062" s="57"/>
      <c r="P6062" s="56"/>
      <c r="Q6062" s="56"/>
      <c r="R6062" s="56"/>
    </row>
    <row r="6063" spans="13:18" x14ac:dyDescent="0.2">
      <c r="M6063" s="57"/>
      <c r="O6063" s="57"/>
      <c r="P6063" s="56"/>
      <c r="Q6063" s="56"/>
      <c r="R6063" s="56"/>
    </row>
    <row r="6064" spans="13:18" x14ac:dyDescent="0.2">
      <c r="M6064" s="57"/>
      <c r="O6064" s="57"/>
      <c r="P6064" s="56"/>
      <c r="Q6064" s="56"/>
      <c r="R6064" s="56"/>
    </row>
    <row r="6065" spans="13:18" x14ac:dyDescent="0.2">
      <c r="M6065" s="57"/>
      <c r="O6065" s="57"/>
      <c r="P6065" s="56"/>
      <c r="Q6065" s="56"/>
      <c r="R6065" s="56"/>
    </row>
    <row r="6066" spans="13:18" x14ac:dyDescent="0.2">
      <c r="M6066" s="57"/>
      <c r="O6066" s="57"/>
      <c r="P6066" s="56"/>
      <c r="Q6066" s="56"/>
      <c r="R6066" s="56"/>
    </row>
    <row r="6067" spans="13:18" x14ac:dyDescent="0.2">
      <c r="M6067" s="57"/>
      <c r="O6067" s="57"/>
      <c r="P6067" s="56"/>
      <c r="Q6067" s="56"/>
      <c r="R6067" s="56"/>
    </row>
    <row r="6068" spans="13:18" x14ac:dyDescent="0.2">
      <c r="M6068" s="57"/>
      <c r="O6068" s="57"/>
      <c r="P6068" s="56"/>
      <c r="Q6068" s="56"/>
      <c r="R6068" s="56"/>
    </row>
    <row r="6069" spans="13:18" x14ac:dyDescent="0.2">
      <c r="M6069" s="57"/>
      <c r="O6069" s="57"/>
      <c r="P6069" s="56"/>
      <c r="Q6069" s="56"/>
      <c r="R6069" s="56"/>
    </row>
    <row r="6070" spans="13:18" x14ac:dyDescent="0.2">
      <c r="M6070" s="57"/>
      <c r="O6070" s="57"/>
      <c r="P6070" s="56"/>
      <c r="Q6070" s="56"/>
      <c r="R6070" s="56"/>
    </row>
    <row r="6071" spans="13:18" x14ac:dyDescent="0.2">
      <c r="M6071" s="57"/>
      <c r="O6071" s="57"/>
      <c r="P6071" s="56"/>
      <c r="Q6071" s="56"/>
      <c r="R6071" s="56"/>
    </row>
    <row r="6072" spans="13:18" x14ac:dyDescent="0.2">
      <c r="M6072" s="57"/>
      <c r="O6072" s="57"/>
      <c r="P6072" s="56"/>
      <c r="Q6072" s="56"/>
      <c r="R6072" s="56"/>
    </row>
    <row r="6073" spans="13:18" x14ac:dyDescent="0.2">
      <c r="M6073" s="57"/>
      <c r="O6073" s="57"/>
      <c r="P6073" s="56"/>
      <c r="Q6073" s="56"/>
      <c r="R6073" s="56"/>
    </row>
    <row r="6074" spans="13:18" x14ac:dyDescent="0.2">
      <c r="M6074" s="57"/>
      <c r="O6074" s="57"/>
      <c r="P6074" s="56"/>
      <c r="Q6074" s="56"/>
      <c r="R6074" s="56"/>
    </row>
    <row r="6075" spans="13:18" x14ac:dyDescent="0.2">
      <c r="M6075" s="57"/>
      <c r="O6075" s="57"/>
      <c r="P6075" s="56"/>
      <c r="Q6075" s="56"/>
      <c r="R6075" s="56"/>
    </row>
    <row r="6076" spans="13:18" x14ac:dyDescent="0.2">
      <c r="M6076" s="57"/>
      <c r="O6076" s="57"/>
      <c r="P6076" s="56"/>
      <c r="Q6076" s="56"/>
      <c r="R6076" s="56"/>
    </row>
    <row r="6077" spans="13:18" x14ac:dyDescent="0.2">
      <c r="M6077" s="57"/>
      <c r="O6077" s="57"/>
      <c r="P6077" s="56"/>
      <c r="Q6077" s="56"/>
      <c r="R6077" s="56"/>
    </row>
    <row r="6078" spans="13:18" x14ac:dyDescent="0.2">
      <c r="M6078" s="57"/>
      <c r="O6078" s="57"/>
      <c r="P6078" s="56"/>
      <c r="Q6078" s="56"/>
      <c r="R6078" s="56"/>
    </row>
    <row r="6079" spans="13:18" x14ac:dyDescent="0.2">
      <c r="M6079" s="57"/>
      <c r="O6079" s="57"/>
      <c r="P6079" s="56"/>
      <c r="Q6079" s="56"/>
      <c r="R6079" s="56"/>
    </row>
    <row r="6080" spans="13:18" x14ac:dyDescent="0.2">
      <c r="M6080" s="57"/>
      <c r="O6080" s="57"/>
      <c r="P6080" s="56"/>
      <c r="Q6080" s="56"/>
      <c r="R6080" s="56"/>
    </row>
    <row r="6081" spans="13:18" x14ac:dyDescent="0.2">
      <c r="M6081" s="57"/>
      <c r="O6081" s="57"/>
      <c r="P6081" s="56"/>
      <c r="Q6081" s="56"/>
      <c r="R6081" s="56"/>
    </row>
    <row r="6082" spans="13:18" x14ac:dyDescent="0.2">
      <c r="M6082" s="57"/>
      <c r="O6082" s="57"/>
      <c r="P6082" s="56"/>
      <c r="Q6082" s="56"/>
      <c r="R6082" s="56"/>
    </row>
    <row r="6083" spans="13:18" x14ac:dyDescent="0.2">
      <c r="M6083" s="57"/>
      <c r="O6083" s="57"/>
      <c r="P6083" s="56"/>
      <c r="Q6083" s="56"/>
      <c r="R6083" s="56"/>
    </row>
    <row r="6084" spans="13:18" x14ac:dyDescent="0.2">
      <c r="M6084" s="57"/>
      <c r="O6084" s="57"/>
      <c r="P6084" s="56"/>
      <c r="Q6084" s="56"/>
      <c r="R6084" s="56"/>
    </row>
    <row r="6085" spans="13:18" x14ac:dyDescent="0.2">
      <c r="M6085" s="57"/>
      <c r="O6085" s="57"/>
      <c r="P6085" s="56"/>
      <c r="Q6085" s="56"/>
      <c r="R6085" s="56"/>
    </row>
    <row r="6086" spans="13:18" x14ac:dyDescent="0.2">
      <c r="M6086" s="57"/>
      <c r="O6086" s="57"/>
      <c r="P6086" s="56"/>
      <c r="Q6086" s="56"/>
      <c r="R6086" s="56"/>
    </row>
    <row r="6087" spans="13:18" x14ac:dyDescent="0.2">
      <c r="M6087" s="57"/>
      <c r="O6087" s="57"/>
      <c r="P6087" s="56"/>
      <c r="Q6087" s="56"/>
      <c r="R6087" s="56"/>
    </row>
    <row r="6088" spans="13:18" x14ac:dyDescent="0.2">
      <c r="M6088" s="57"/>
      <c r="O6088" s="57"/>
      <c r="P6088" s="56"/>
      <c r="Q6088" s="56"/>
      <c r="R6088" s="56"/>
    </row>
    <row r="6089" spans="13:18" x14ac:dyDescent="0.2">
      <c r="M6089" s="57"/>
      <c r="O6089" s="57"/>
      <c r="P6089" s="56"/>
      <c r="Q6089" s="56"/>
      <c r="R6089" s="56"/>
    </row>
    <row r="6090" spans="13:18" x14ac:dyDescent="0.2">
      <c r="M6090" s="57"/>
      <c r="O6090" s="57"/>
      <c r="P6090" s="56"/>
      <c r="Q6090" s="56"/>
      <c r="R6090" s="56"/>
    </row>
    <row r="6091" spans="13:18" x14ac:dyDescent="0.2">
      <c r="M6091" s="57"/>
      <c r="O6091" s="57"/>
      <c r="P6091" s="56"/>
      <c r="Q6091" s="56"/>
      <c r="R6091" s="56"/>
    </row>
    <row r="6092" spans="13:18" x14ac:dyDescent="0.2">
      <c r="M6092" s="57"/>
      <c r="O6092" s="57"/>
      <c r="P6092" s="56"/>
      <c r="Q6092" s="56"/>
      <c r="R6092" s="56"/>
    </row>
    <row r="6093" spans="13:18" x14ac:dyDescent="0.2">
      <c r="M6093" s="57"/>
      <c r="O6093" s="57"/>
      <c r="P6093" s="56"/>
      <c r="Q6093" s="56"/>
      <c r="R6093" s="56"/>
    </row>
    <row r="6094" spans="13:18" x14ac:dyDescent="0.2">
      <c r="M6094" s="57"/>
      <c r="O6094" s="57"/>
      <c r="P6094" s="56"/>
      <c r="Q6094" s="56"/>
      <c r="R6094" s="56"/>
    </row>
    <row r="6095" spans="13:18" x14ac:dyDescent="0.2">
      <c r="M6095" s="57"/>
      <c r="O6095" s="57"/>
      <c r="P6095" s="56"/>
      <c r="Q6095" s="56"/>
      <c r="R6095" s="56"/>
    </row>
    <row r="6096" spans="13:18" x14ac:dyDescent="0.2">
      <c r="M6096" s="57"/>
      <c r="O6096" s="57"/>
      <c r="P6096" s="56"/>
      <c r="Q6096" s="56"/>
      <c r="R6096" s="56"/>
    </row>
    <row r="6097" spans="13:18" x14ac:dyDescent="0.2">
      <c r="M6097" s="57"/>
      <c r="O6097" s="57"/>
      <c r="P6097" s="56"/>
      <c r="Q6097" s="56"/>
      <c r="R6097" s="56"/>
    </row>
    <row r="6098" spans="13:18" x14ac:dyDescent="0.2">
      <c r="M6098" s="57"/>
      <c r="O6098" s="57"/>
      <c r="P6098" s="56"/>
      <c r="Q6098" s="56"/>
      <c r="R6098" s="56"/>
    </row>
    <row r="6099" spans="13:18" x14ac:dyDescent="0.2">
      <c r="M6099" s="57"/>
      <c r="O6099" s="57"/>
      <c r="P6099" s="56"/>
      <c r="Q6099" s="56"/>
      <c r="R6099" s="56"/>
    </row>
    <row r="6100" spans="13:18" x14ac:dyDescent="0.2">
      <c r="M6100" s="57"/>
      <c r="O6100" s="57"/>
      <c r="P6100" s="56"/>
      <c r="Q6100" s="56"/>
      <c r="R6100" s="56"/>
    </row>
    <row r="6101" spans="13:18" x14ac:dyDescent="0.2">
      <c r="M6101" s="57"/>
      <c r="O6101" s="57"/>
      <c r="P6101" s="56"/>
      <c r="Q6101" s="56"/>
      <c r="R6101" s="56"/>
    </row>
    <row r="6102" spans="13:18" x14ac:dyDescent="0.2">
      <c r="M6102" s="57"/>
      <c r="O6102" s="57"/>
      <c r="P6102" s="56"/>
      <c r="Q6102" s="56"/>
      <c r="R6102" s="56"/>
    </row>
    <row r="6103" spans="13:18" x14ac:dyDescent="0.2">
      <c r="M6103" s="57"/>
      <c r="O6103" s="57"/>
      <c r="P6103" s="56"/>
      <c r="Q6103" s="56"/>
      <c r="R6103" s="56"/>
    </row>
    <row r="6104" spans="13:18" x14ac:dyDescent="0.2">
      <c r="M6104" s="57"/>
      <c r="O6104" s="57"/>
      <c r="P6104" s="56"/>
      <c r="Q6104" s="56"/>
      <c r="R6104" s="56"/>
    </row>
    <row r="6105" spans="13:18" x14ac:dyDescent="0.2">
      <c r="M6105" s="57"/>
      <c r="O6105" s="57"/>
      <c r="P6105" s="56"/>
      <c r="Q6105" s="56"/>
      <c r="R6105" s="56"/>
    </row>
    <row r="6106" spans="13:18" x14ac:dyDescent="0.2">
      <c r="M6106" s="57"/>
      <c r="O6106" s="57"/>
      <c r="P6106" s="56"/>
      <c r="Q6106" s="56"/>
      <c r="R6106" s="56"/>
    </row>
    <row r="6107" spans="13:18" x14ac:dyDescent="0.2">
      <c r="M6107" s="57"/>
      <c r="O6107" s="57"/>
      <c r="P6107" s="56"/>
      <c r="Q6107" s="56"/>
      <c r="R6107" s="56"/>
    </row>
    <row r="6108" spans="13:18" x14ac:dyDescent="0.2">
      <c r="M6108" s="57"/>
      <c r="O6108" s="57"/>
      <c r="P6108" s="56"/>
      <c r="Q6108" s="56"/>
      <c r="R6108" s="56"/>
    </row>
    <row r="6109" spans="13:18" x14ac:dyDescent="0.2">
      <c r="M6109" s="57"/>
      <c r="O6109" s="57"/>
      <c r="P6109" s="56"/>
      <c r="Q6109" s="56"/>
      <c r="R6109" s="56"/>
    </row>
    <row r="6110" spans="13:18" x14ac:dyDescent="0.2">
      <c r="M6110" s="57"/>
      <c r="O6110" s="57"/>
      <c r="P6110" s="56"/>
      <c r="Q6110" s="56"/>
      <c r="R6110" s="56"/>
    </row>
    <row r="6111" spans="13:18" x14ac:dyDescent="0.2">
      <c r="M6111" s="57"/>
      <c r="O6111" s="57"/>
      <c r="P6111" s="56"/>
      <c r="Q6111" s="56"/>
      <c r="R6111" s="56"/>
    </row>
    <row r="6112" spans="13:18" x14ac:dyDescent="0.2">
      <c r="M6112" s="57"/>
      <c r="O6112" s="57"/>
      <c r="P6112" s="56"/>
      <c r="Q6112" s="56"/>
      <c r="R6112" s="56"/>
    </row>
    <row r="6113" spans="13:18" x14ac:dyDescent="0.2">
      <c r="M6113" s="57"/>
      <c r="O6113" s="57"/>
      <c r="P6113" s="56"/>
      <c r="Q6113" s="56"/>
      <c r="R6113" s="56"/>
    </row>
    <row r="6114" spans="13:18" x14ac:dyDescent="0.2">
      <c r="M6114" s="57"/>
      <c r="O6114" s="57"/>
      <c r="P6114" s="56"/>
      <c r="Q6114" s="56"/>
      <c r="R6114" s="56"/>
    </row>
    <row r="6115" spans="13:18" x14ac:dyDescent="0.2">
      <c r="M6115" s="57"/>
      <c r="O6115" s="57"/>
      <c r="P6115" s="56"/>
      <c r="Q6115" s="56"/>
      <c r="R6115" s="56"/>
    </row>
    <row r="6116" spans="13:18" x14ac:dyDescent="0.2">
      <c r="M6116" s="57"/>
      <c r="O6116" s="57"/>
      <c r="P6116" s="56"/>
      <c r="Q6116" s="56"/>
      <c r="R6116" s="56"/>
    </row>
    <row r="6117" spans="13:18" x14ac:dyDescent="0.2">
      <c r="M6117" s="57"/>
      <c r="O6117" s="57"/>
      <c r="P6117" s="56"/>
      <c r="Q6117" s="56"/>
      <c r="R6117" s="56"/>
    </row>
    <row r="6118" spans="13:18" x14ac:dyDescent="0.2">
      <c r="M6118" s="57"/>
      <c r="O6118" s="57"/>
      <c r="P6118" s="56"/>
      <c r="Q6118" s="56"/>
      <c r="R6118" s="56"/>
    </row>
    <row r="6119" spans="13:18" x14ac:dyDescent="0.2">
      <c r="M6119" s="57"/>
      <c r="O6119" s="57"/>
      <c r="P6119" s="56"/>
      <c r="Q6119" s="56"/>
      <c r="R6119" s="56"/>
    </row>
    <row r="6120" spans="13:18" x14ac:dyDescent="0.2">
      <c r="M6120" s="57"/>
      <c r="O6120" s="57"/>
      <c r="P6120" s="56"/>
      <c r="Q6120" s="56"/>
      <c r="R6120" s="56"/>
    </row>
    <row r="6121" spans="13:18" x14ac:dyDescent="0.2">
      <c r="M6121" s="57"/>
      <c r="O6121" s="57"/>
      <c r="P6121" s="56"/>
      <c r="Q6121" s="56"/>
      <c r="R6121" s="56"/>
    </row>
    <row r="6122" spans="13:18" x14ac:dyDescent="0.2">
      <c r="M6122" s="57"/>
      <c r="O6122" s="57"/>
      <c r="P6122" s="56"/>
      <c r="Q6122" s="56"/>
      <c r="R6122" s="56"/>
    </row>
    <row r="6123" spans="13:18" x14ac:dyDescent="0.2">
      <c r="M6123" s="57"/>
      <c r="O6123" s="57"/>
      <c r="P6123" s="56"/>
      <c r="Q6123" s="56"/>
      <c r="R6123" s="56"/>
    </row>
    <row r="6124" spans="13:18" x14ac:dyDescent="0.2">
      <c r="M6124" s="57"/>
      <c r="O6124" s="57"/>
      <c r="P6124" s="56"/>
      <c r="Q6124" s="56"/>
      <c r="R6124" s="56"/>
    </row>
    <row r="6125" spans="13:18" x14ac:dyDescent="0.2">
      <c r="M6125" s="57"/>
      <c r="O6125" s="57"/>
      <c r="P6125" s="56"/>
      <c r="Q6125" s="56"/>
      <c r="R6125" s="56"/>
    </row>
    <row r="6126" spans="13:18" x14ac:dyDescent="0.2">
      <c r="M6126" s="57"/>
      <c r="O6126" s="57"/>
      <c r="P6126" s="56"/>
      <c r="Q6126" s="56"/>
      <c r="R6126" s="56"/>
    </row>
    <row r="6127" spans="13:18" x14ac:dyDescent="0.2">
      <c r="M6127" s="57"/>
      <c r="O6127" s="57"/>
      <c r="P6127" s="56"/>
      <c r="Q6127" s="56"/>
      <c r="R6127" s="56"/>
    </row>
    <row r="6128" spans="13:18" x14ac:dyDescent="0.2">
      <c r="M6128" s="57"/>
      <c r="O6128" s="57"/>
      <c r="P6128" s="56"/>
      <c r="Q6128" s="56"/>
      <c r="R6128" s="56"/>
    </row>
    <row r="6129" spans="13:18" x14ac:dyDescent="0.2">
      <c r="M6129" s="57"/>
      <c r="O6129" s="57"/>
      <c r="P6129" s="56"/>
      <c r="Q6129" s="56"/>
      <c r="R6129" s="56"/>
    </row>
    <row r="6130" spans="13:18" x14ac:dyDescent="0.2">
      <c r="M6130" s="57"/>
      <c r="O6130" s="57"/>
      <c r="P6130" s="56"/>
      <c r="Q6130" s="56"/>
      <c r="R6130" s="56"/>
    </row>
    <row r="6131" spans="13:18" x14ac:dyDescent="0.2">
      <c r="M6131" s="57"/>
      <c r="O6131" s="57"/>
      <c r="P6131" s="56"/>
      <c r="Q6131" s="56"/>
      <c r="R6131" s="56"/>
    </row>
    <row r="6132" spans="13:18" x14ac:dyDescent="0.2">
      <c r="M6132" s="57"/>
      <c r="O6132" s="57"/>
      <c r="P6132" s="56"/>
      <c r="Q6132" s="56"/>
      <c r="R6132" s="56"/>
    </row>
    <row r="6133" spans="13:18" x14ac:dyDescent="0.2">
      <c r="M6133" s="57"/>
      <c r="O6133" s="57"/>
      <c r="P6133" s="56"/>
      <c r="Q6133" s="56"/>
      <c r="R6133" s="56"/>
    </row>
    <row r="6134" spans="13:18" x14ac:dyDescent="0.2">
      <c r="M6134" s="57"/>
      <c r="O6134" s="57"/>
      <c r="P6134" s="56"/>
      <c r="Q6134" s="56"/>
      <c r="R6134" s="56"/>
    </row>
    <row r="6135" spans="13:18" x14ac:dyDescent="0.2">
      <c r="M6135" s="57"/>
      <c r="O6135" s="57"/>
      <c r="P6135" s="56"/>
      <c r="Q6135" s="56"/>
      <c r="R6135" s="56"/>
    </row>
    <row r="6136" spans="13:18" x14ac:dyDescent="0.2">
      <c r="M6136" s="57"/>
      <c r="O6136" s="57"/>
      <c r="P6136" s="56"/>
      <c r="Q6136" s="56"/>
      <c r="R6136" s="56"/>
    </row>
    <row r="6137" spans="13:18" x14ac:dyDescent="0.2">
      <c r="M6137" s="57"/>
      <c r="O6137" s="57"/>
      <c r="P6137" s="56"/>
      <c r="Q6137" s="56"/>
      <c r="R6137" s="56"/>
    </row>
    <row r="6138" spans="13:18" x14ac:dyDescent="0.2">
      <c r="M6138" s="57"/>
      <c r="O6138" s="57"/>
      <c r="P6138" s="56"/>
      <c r="Q6138" s="56"/>
      <c r="R6138" s="56"/>
    </row>
    <row r="6139" spans="13:18" x14ac:dyDescent="0.2">
      <c r="M6139" s="57"/>
      <c r="O6139" s="57"/>
      <c r="P6139" s="56"/>
      <c r="Q6139" s="56"/>
      <c r="R6139" s="56"/>
    </row>
    <row r="6140" spans="13:18" x14ac:dyDescent="0.2">
      <c r="M6140" s="57"/>
      <c r="O6140" s="57"/>
      <c r="P6140" s="56"/>
      <c r="Q6140" s="56"/>
      <c r="R6140" s="56"/>
    </row>
    <row r="6141" spans="13:18" x14ac:dyDescent="0.2">
      <c r="M6141" s="57"/>
      <c r="O6141" s="57"/>
      <c r="P6141" s="56"/>
      <c r="Q6141" s="56"/>
      <c r="R6141" s="56"/>
    </row>
    <row r="6142" spans="13:18" x14ac:dyDescent="0.2">
      <c r="M6142" s="57"/>
      <c r="O6142" s="57"/>
      <c r="P6142" s="56"/>
      <c r="Q6142" s="56"/>
      <c r="R6142" s="56"/>
    </row>
    <row r="6143" spans="13:18" x14ac:dyDescent="0.2">
      <c r="M6143" s="57"/>
      <c r="O6143" s="57"/>
      <c r="P6143" s="56"/>
      <c r="Q6143" s="56"/>
      <c r="R6143" s="56"/>
    </row>
    <row r="6144" spans="13:18" x14ac:dyDescent="0.2">
      <c r="M6144" s="57"/>
      <c r="O6144" s="57"/>
      <c r="P6144" s="56"/>
      <c r="Q6144" s="56"/>
      <c r="R6144" s="56"/>
    </row>
    <row r="6145" spans="13:18" x14ac:dyDescent="0.2">
      <c r="M6145" s="57"/>
      <c r="O6145" s="57"/>
      <c r="P6145" s="56"/>
      <c r="Q6145" s="56"/>
      <c r="R6145" s="56"/>
    </row>
    <row r="6146" spans="13:18" x14ac:dyDescent="0.2">
      <c r="M6146" s="57"/>
      <c r="O6146" s="57"/>
      <c r="P6146" s="56"/>
      <c r="Q6146" s="56"/>
      <c r="R6146" s="56"/>
    </row>
    <row r="6147" spans="13:18" x14ac:dyDescent="0.2">
      <c r="M6147" s="57"/>
      <c r="O6147" s="57"/>
      <c r="P6147" s="56"/>
      <c r="Q6147" s="56"/>
      <c r="R6147" s="56"/>
    </row>
    <row r="6148" spans="13:18" x14ac:dyDescent="0.2">
      <c r="M6148" s="57"/>
      <c r="O6148" s="57"/>
      <c r="P6148" s="56"/>
      <c r="Q6148" s="56"/>
      <c r="R6148" s="56"/>
    </row>
    <row r="6149" spans="13:18" x14ac:dyDescent="0.2">
      <c r="M6149" s="57"/>
      <c r="O6149" s="57"/>
      <c r="P6149" s="56"/>
      <c r="Q6149" s="56"/>
      <c r="R6149" s="56"/>
    </row>
    <row r="6150" spans="13:18" x14ac:dyDescent="0.2">
      <c r="M6150" s="57"/>
      <c r="O6150" s="57"/>
      <c r="P6150" s="56"/>
      <c r="Q6150" s="56"/>
      <c r="R6150" s="56"/>
    </row>
    <row r="6151" spans="13:18" x14ac:dyDescent="0.2">
      <c r="M6151" s="57"/>
      <c r="O6151" s="57"/>
      <c r="P6151" s="56"/>
      <c r="Q6151" s="56"/>
      <c r="R6151" s="56"/>
    </row>
    <row r="6152" spans="13:18" x14ac:dyDescent="0.2">
      <c r="M6152" s="57"/>
      <c r="O6152" s="57"/>
      <c r="P6152" s="56"/>
      <c r="Q6152" s="56"/>
      <c r="R6152" s="56"/>
    </row>
    <row r="6153" spans="13:18" x14ac:dyDescent="0.2">
      <c r="M6153" s="57"/>
      <c r="O6153" s="57"/>
      <c r="P6153" s="56"/>
      <c r="Q6153" s="56"/>
      <c r="R6153" s="56"/>
    </row>
    <row r="6154" spans="13:18" x14ac:dyDescent="0.2">
      <c r="M6154" s="57"/>
      <c r="O6154" s="57"/>
      <c r="P6154" s="56"/>
      <c r="Q6154" s="56"/>
      <c r="R6154" s="56"/>
    </row>
    <row r="6155" spans="13:18" x14ac:dyDescent="0.2">
      <c r="M6155" s="57"/>
      <c r="O6155" s="57"/>
      <c r="P6155" s="56"/>
      <c r="Q6155" s="56"/>
      <c r="R6155" s="56"/>
    </row>
    <row r="6156" spans="13:18" x14ac:dyDescent="0.2">
      <c r="M6156" s="57"/>
      <c r="O6156" s="57"/>
      <c r="P6156" s="56"/>
      <c r="Q6156" s="56"/>
      <c r="R6156" s="56"/>
    </row>
    <row r="6157" spans="13:18" x14ac:dyDescent="0.2">
      <c r="M6157" s="57"/>
      <c r="O6157" s="57"/>
      <c r="P6157" s="56"/>
      <c r="Q6157" s="56"/>
      <c r="R6157" s="56"/>
    </row>
    <row r="6158" spans="13:18" x14ac:dyDescent="0.2">
      <c r="M6158" s="57"/>
      <c r="O6158" s="57"/>
      <c r="P6158" s="56"/>
      <c r="Q6158" s="56"/>
      <c r="R6158" s="56"/>
    </row>
    <row r="6159" spans="13:18" x14ac:dyDescent="0.2">
      <c r="M6159" s="57"/>
      <c r="O6159" s="57"/>
      <c r="P6159" s="56"/>
      <c r="Q6159" s="56"/>
      <c r="R6159" s="56"/>
    </row>
    <row r="6160" spans="13:18" x14ac:dyDescent="0.2">
      <c r="M6160" s="57"/>
      <c r="O6160" s="57"/>
      <c r="P6160" s="56"/>
      <c r="Q6160" s="56"/>
      <c r="R6160" s="56"/>
    </row>
    <row r="6161" spans="13:18" x14ac:dyDescent="0.2">
      <c r="M6161" s="57"/>
      <c r="O6161" s="57"/>
      <c r="P6161" s="56"/>
      <c r="Q6161" s="56"/>
      <c r="R6161" s="56"/>
    </row>
    <row r="6162" spans="13:18" x14ac:dyDescent="0.2">
      <c r="M6162" s="57"/>
      <c r="O6162" s="57"/>
      <c r="P6162" s="56"/>
      <c r="Q6162" s="56"/>
      <c r="R6162" s="56"/>
    </row>
    <row r="6163" spans="13:18" x14ac:dyDescent="0.2">
      <c r="M6163" s="57"/>
      <c r="O6163" s="57"/>
      <c r="P6163" s="56"/>
      <c r="Q6163" s="56"/>
      <c r="R6163" s="56"/>
    </row>
    <row r="6164" spans="13:18" x14ac:dyDescent="0.2">
      <c r="M6164" s="57"/>
      <c r="O6164" s="57"/>
      <c r="P6164" s="56"/>
      <c r="Q6164" s="56"/>
      <c r="R6164" s="56"/>
    </row>
    <row r="6165" spans="13:18" x14ac:dyDescent="0.2">
      <c r="M6165" s="57"/>
      <c r="O6165" s="57"/>
      <c r="P6165" s="56"/>
      <c r="Q6165" s="56"/>
      <c r="R6165" s="56"/>
    </row>
    <row r="6166" spans="13:18" x14ac:dyDescent="0.2">
      <c r="M6166" s="57"/>
      <c r="O6166" s="57"/>
      <c r="P6166" s="56"/>
      <c r="Q6166" s="56"/>
      <c r="R6166" s="56"/>
    </row>
    <row r="6167" spans="13:18" x14ac:dyDescent="0.2">
      <c r="M6167" s="57"/>
      <c r="O6167" s="57"/>
      <c r="P6167" s="56"/>
      <c r="Q6167" s="56"/>
      <c r="R6167" s="56"/>
    </row>
    <row r="6168" spans="13:18" x14ac:dyDescent="0.2">
      <c r="M6168" s="57"/>
      <c r="O6168" s="57"/>
      <c r="P6168" s="56"/>
      <c r="Q6168" s="56"/>
      <c r="R6168" s="56"/>
    </row>
    <row r="6169" spans="13:18" x14ac:dyDescent="0.2">
      <c r="M6169" s="57"/>
      <c r="O6169" s="57"/>
      <c r="P6169" s="56"/>
      <c r="Q6169" s="56"/>
      <c r="R6169" s="56"/>
    </row>
    <row r="6170" spans="13:18" x14ac:dyDescent="0.2">
      <c r="M6170" s="57"/>
      <c r="O6170" s="57"/>
      <c r="P6170" s="56"/>
      <c r="Q6170" s="56"/>
      <c r="R6170" s="56"/>
    </row>
    <row r="6171" spans="13:18" x14ac:dyDescent="0.2">
      <c r="M6171" s="57"/>
      <c r="O6171" s="57"/>
      <c r="P6171" s="56"/>
      <c r="Q6171" s="56"/>
      <c r="R6171" s="56"/>
    </row>
    <row r="6172" spans="13:18" x14ac:dyDescent="0.2">
      <c r="M6172" s="57"/>
      <c r="O6172" s="57"/>
      <c r="P6172" s="56"/>
      <c r="Q6172" s="56"/>
      <c r="R6172" s="56"/>
    </row>
    <row r="6173" spans="13:18" x14ac:dyDescent="0.2">
      <c r="M6173" s="57"/>
      <c r="O6173" s="57"/>
      <c r="P6173" s="56"/>
      <c r="Q6173" s="56"/>
      <c r="R6173" s="56"/>
    </row>
    <row r="6174" spans="13:18" x14ac:dyDescent="0.2">
      <c r="M6174" s="57"/>
      <c r="O6174" s="57"/>
      <c r="P6174" s="56"/>
      <c r="Q6174" s="56"/>
      <c r="R6174" s="56"/>
    </row>
    <row r="6175" spans="13:18" x14ac:dyDescent="0.2">
      <c r="M6175" s="57"/>
      <c r="O6175" s="57"/>
      <c r="P6175" s="56"/>
      <c r="Q6175" s="56"/>
      <c r="R6175" s="56"/>
    </row>
    <row r="6176" spans="13:18" x14ac:dyDescent="0.2">
      <c r="M6176" s="57"/>
      <c r="O6176" s="57"/>
      <c r="P6176" s="56"/>
      <c r="Q6176" s="56"/>
      <c r="R6176" s="56"/>
    </row>
    <row r="6177" spans="13:18" x14ac:dyDescent="0.2">
      <c r="M6177" s="57"/>
      <c r="O6177" s="57"/>
      <c r="P6177" s="56"/>
      <c r="Q6177" s="56"/>
      <c r="R6177" s="56"/>
    </row>
    <row r="6178" spans="13:18" x14ac:dyDescent="0.2">
      <c r="M6178" s="57"/>
      <c r="O6178" s="57"/>
      <c r="P6178" s="56"/>
      <c r="Q6178" s="56"/>
      <c r="R6178" s="56"/>
    </row>
    <row r="6179" spans="13:18" x14ac:dyDescent="0.2">
      <c r="M6179" s="57"/>
      <c r="O6179" s="57"/>
      <c r="P6179" s="56"/>
      <c r="Q6179" s="56"/>
      <c r="R6179" s="56"/>
    </row>
    <row r="6180" spans="13:18" x14ac:dyDescent="0.2">
      <c r="M6180" s="57"/>
      <c r="O6180" s="57"/>
      <c r="P6180" s="56"/>
      <c r="Q6180" s="56"/>
      <c r="R6180" s="56"/>
    </row>
    <row r="6181" spans="13:18" x14ac:dyDescent="0.2">
      <c r="M6181" s="57"/>
      <c r="O6181" s="57"/>
      <c r="P6181" s="56"/>
      <c r="Q6181" s="56"/>
      <c r="R6181" s="56"/>
    </row>
    <row r="6182" spans="13:18" x14ac:dyDescent="0.2">
      <c r="M6182" s="57"/>
      <c r="O6182" s="57"/>
      <c r="P6182" s="56"/>
      <c r="Q6182" s="56"/>
      <c r="R6182" s="56"/>
    </row>
    <row r="6183" spans="13:18" x14ac:dyDescent="0.2">
      <c r="M6183" s="57"/>
      <c r="O6183" s="57"/>
      <c r="P6183" s="56"/>
      <c r="Q6183" s="56"/>
      <c r="R6183" s="56"/>
    </row>
    <row r="6184" spans="13:18" x14ac:dyDescent="0.2">
      <c r="M6184" s="57"/>
      <c r="O6184" s="57"/>
      <c r="P6184" s="56"/>
      <c r="Q6184" s="56"/>
      <c r="R6184" s="56"/>
    </row>
    <row r="6185" spans="13:18" x14ac:dyDescent="0.2">
      <c r="M6185" s="57"/>
      <c r="O6185" s="57"/>
      <c r="P6185" s="56"/>
      <c r="Q6185" s="56"/>
      <c r="R6185" s="56"/>
    </row>
    <row r="6186" spans="13:18" x14ac:dyDescent="0.2">
      <c r="M6186" s="57"/>
      <c r="O6186" s="57"/>
      <c r="P6186" s="56"/>
      <c r="Q6186" s="56"/>
      <c r="R6186" s="56"/>
    </row>
    <row r="6187" spans="13:18" x14ac:dyDescent="0.2">
      <c r="M6187" s="57"/>
      <c r="O6187" s="57"/>
      <c r="P6187" s="56"/>
      <c r="Q6187" s="56"/>
      <c r="R6187" s="56"/>
    </row>
    <row r="6188" spans="13:18" x14ac:dyDescent="0.2">
      <c r="M6188" s="57"/>
      <c r="O6188" s="57"/>
      <c r="P6188" s="56"/>
      <c r="Q6188" s="56"/>
      <c r="R6188" s="56"/>
    </row>
    <row r="6189" spans="13:18" x14ac:dyDescent="0.2">
      <c r="M6189" s="57"/>
      <c r="O6189" s="57"/>
      <c r="P6189" s="56"/>
      <c r="Q6189" s="56"/>
      <c r="R6189" s="56"/>
    </row>
    <row r="6190" spans="13:18" x14ac:dyDescent="0.2">
      <c r="M6190" s="57"/>
      <c r="O6190" s="57"/>
      <c r="P6190" s="56"/>
      <c r="Q6190" s="56"/>
      <c r="R6190" s="56"/>
    </row>
    <row r="6191" spans="13:18" x14ac:dyDescent="0.2">
      <c r="M6191" s="57"/>
      <c r="O6191" s="57"/>
      <c r="P6191" s="56"/>
      <c r="Q6191" s="56"/>
      <c r="R6191" s="56"/>
    </row>
    <row r="6192" spans="13:18" x14ac:dyDescent="0.2">
      <c r="M6192" s="57"/>
      <c r="O6192" s="57"/>
      <c r="P6192" s="56"/>
      <c r="Q6192" s="56"/>
      <c r="R6192" s="56"/>
    </row>
    <row r="6193" spans="13:18" x14ac:dyDescent="0.2">
      <c r="M6193" s="57"/>
      <c r="O6193" s="57"/>
      <c r="P6193" s="56"/>
      <c r="Q6193" s="56"/>
      <c r="R6193" s="56"/>
    </row>
    <row r="6194" spans="13:18" x14ac:dyDescent="0.2">
      <c r="M6194" s="57"/>
      <c r="O6194" s="57"/>
      <c r="P6194" s="56"/>
      <c r="Q6194" s="56"/>
      <c r="R6194" s="56"/>
    </row>
    <row r="6195" spans="13:18" x14ac:dyDescent="0.2">
      <c r="M6195" s="57"/>
      <c r="O6195" s="57"/>
      <c r="P6195" s="56"/>
      <c r="Q6195" s="56"/>
      <c r="R6195" s="56"/>
    </row>
    <row r="6196" spans="13:18" x14ac:dyDescent="0.2">
      <c r="M6196" s="57"/>
      <c r="O6196" s="57"/>
      <c r="P6196" s="56"/>
      <c r="Q6196" s="56"/>
      <c r="R6196" s="56"/>
    </row>
    <row r="6197" spans="13:18" x14ac:dyDescent="0.2">
      <c r="M6197" s="57"/>
      <c r="O6197" s="57"/>
      <c r="P6197" s="56"/>
      <c r="Q6197" s="56"/>
      <c r="R6197" s="56"/>
    </row>
    <row r="6198" spans="13:18" x14ac:dyDescent="0.2">
      <c r="M6198" s="57"/>
      <c r="O6198" s="57"/>
      <c r="P6198" s="56"/>
      <c r="Q6198" s="56"/>
      <c r="R6198" s="56"/>
    </row>
    <row r="6199" spans="13:18" x14ac:dyDescent="0.2">
      <c r="M6199" s="57"/>
      <c r="O6199" s="57"/>
      <c r="P6199" s="56"/>
      <c r="Q6199" s="56"/>
      <c r="R6199" s="56"/>
    </row>
    <row r="6200" spans="13:18" x14ac:dyDescent="0.2">
      <c r="M6200" s="57"/>
      <c r="O6200" s="57"/>
      <c r="P6200" s="56"/>
      <c r="Q6200" s="56"/>
      <c r="R6200" s="56"/>
    </row>
    <row r="6201" spans="13:18" x14ac:dyDescent="0.2">
      <c r="M6201" s="57"/>
      <c r="O6201" s="57"/>
      <c r="P6201" s="56"/>
      <c r="Q6201" s="56"/>
      <c r="R6201" s="56"/>
    </row>
    <row r="6202" spans="13:18" x14ac:dyDescent="0.2">
      <c r="M6202" s="57"/>
      <c r="O6202" s="57"/>
      <c r="P6202" s="56"/>
      <c r="Q6202" s="56"/>
      <c r="R6202" s="56"/>
    </row>
    <row r="6203" spans="13:18" x14ac:dyDescent="0.2">
      <c r="M6203" s="57"/>
      <c r="O6203" s="57"/>
      <c r="P6203" s="56"/>
      <c r="Q6203" s="56"/>
      <c r="R6203" s="56"/>
    </row>
    <row r="6204" spans="13:18" x14ac:dyDescent="0.2">
      <c r="M6204" s="57"/>
      <c r="O6204" s="57"/>
      <c r="P6204" s="56"/>
      <c r="Q6204" s="56"/>
      <c r="R6204" s="56"/>
    </row>
    <row r="6205" spans="13:18" x14ac:dyDescent="0.2">
      <c r="M6205" s="57"/>
      <c r="O6205" s="57"/>
      <c r="P6205" s="56"/>
      <c r="Q6205" s="56"/>
      <c r="R6205" s="56"/>
    </row>
    <row r="6206" spans="13:18" x14ac:dyDescent="0.2">
      <c r="M6206" s="57"/>
      <c r="O6206" s="57"/>
      <c r="P6206" s="56"/>
      <c r="Q6206" s="56"/>
      <c r="R6206" s="56"/>
    </row>
    <row r="6207" spans="13:18" x14ac:dyDescent="0.2">
      <c r="M6207" s="57"/>
      <c r="O6207" s="57"/>
      <c r="P6207" s="56"/>
      <c r="Q6207" s="56"/>
      <c r="R6207" s="56"/>
    </row>
    <row r="6208" spans="13:18" x14ac:dyDescent="0.2">
      <c r="M6208" s="57"/>
      <c r="O6208" s="57"/>
      <c r="P6208" s="56"/>
      <c r="Q6208" s="56"/>
      <c r="R6208" s="56"/>
    </row>
    <row r="6209" spans="13:18" x14ac:dyDescent="0.2">
      <c r="M6209" s="57"/>
      <c r="O6209" s="57"/>
      <c r="P6209" s="56"/>
      <c r="Q6209" s="56"/>
      <c r="R6209" s="56"/>
    </row>
    <row r="6210" spans="13:18" x14ac:dyDescent="0.2">
      <c r="M6210" s="57"/>
      <c r="O6210" s="57"/>
      <c r="P6210" s="56"/>
      <c r="Q6210" s="56"/>
      <c r="R6210" s="56"/>
    </row>
    <row r="6211" spans="13:18" x14ac:dyDescent="0.2">
      <c r="M6211" s="57"/>
      <c r="O6211" s="57"/>
      <c r="P6211" s="56"/>
      <c r="Q6211" s="56"/>
      <c r="R6211" s="56"/>
    </row>
    <row r="6212" spans="13:18" x14ac:dyDescent="0.2">
      <c r="M6212" s="57"/>
      <c r="O6212" s="57"/>
      <c r="P6212" s="56"/>
      <c r="Q6212" s="56"/>
      <c r="R6212" s="56"/>
    </row>
    <row r="6213" spans="13:18" x14ac:dyDescent="0.2">
      <c r="M6213" s="57"/>
      <c r="O6213" s="57"/>
      <c r="P6213" s="56"/>
      <c r="Q6213" s="56"/>
      <c r="R6213" s="56"/>
    </row>
    <row r="6214" spans="13:18" x14ac:dyDescent="0.2">
      <c r="M6214" s="57"/>
      <c r="O6214" s="57"/>
      <c r="P6214" s="56"/>
      <c r="Q6214" s="56"/>
      <c r="R6214" s="56"/>
    </row>
    <row r="6215" spans="13:18" x14ac:dyDescent="0.2">
      <c r="M6215" s="57"/>
      <c r="O6215" s="57"/>
      <c r="P6215" s="56"/>
      <c r="Q6215" s="56"/>
      <c r="R6215" s="56"/>
    </row>
    <row r="6216" spans="13:18" x14ac:dyDescent="0.2">
      <c r="M6216" s="57"/>
      <c r="O6216" s="57"/>
      <c r="P6216" s="56"/>
      <c r="Q6216" s="56"/>
      <c r="R6216" s="56"/>
    </row>
    <row r="6217" spans="13:18" x14ac:dyDescent="0.2">
      <c r="M6217" s="57"/>
      <c r="O6217" s="57"/>
      <c r="P6217" s="56"/>
      <c r="Q6217" s="56"/>
      <c r="R6217" s="56"/>
    </row>
    <row r="6218" spans="13:18" x14ac:dyDescent="0.2">
      <c r="M6218" s="57"/>
      <c r="O6218" s="57"/>
      <c r="P6218" s="56"/>
      <c r="Q6218" s="56"/>
      <c r="R6218" s="56"/>
    </row>
    <row r="6219" spans="13:18" x14ac:dyDescent="0.2">
      <c r="M6219" s="57"/>
      <c r="O6219" s="57"/>
      <c r="P6219" s="56"/>
      <c r="Q6219" s="56"/>
      <c r="R6219" s="56"/>
    </row>
    <row r="6220" spans="13:18" x14ac:dyDescent="0.2">
      <c r="M6220" s="57"/>
      <c r="O6220" s="57"/>
      <c r="P6220" s="56"/>
      <c r="Q6220" s="56"/>
      <c r="R6220" s="56"/>
    </row>
    <row r="6221" spans="13:18" x14ac:dyDescent="0.2">
      <c r="M6221" s="57"/>
      <c r="O6221" s="57"/>
      <c r="P6221" s="56"/>
      <c r="Q6221" s="56"/>
      <c r="R6221" s="56"/>
    </row>
    <row r="6222" spans="13:18" x14ac:dyDescent="0.2">
      <c r="M6222" s="57"/>
      <c r="O6222" s="57"/>
      <c r="P6222" s="56"/>
      <c r="Q6222" s="56"/>
      <c r="R6222" s="56"/>
    </row>
    <row r="6223" spans="13:18" x14ac:dyDescent="0.2">
      <c r="M6223" s="57"/>
      <c r="O6223" s="57"/>
      <c r="P6223" s="56"/>
      <c r="Q6223" s="56"/>
      <c r="R6223" s="56"/>
    </row>
    <row r="6224" spans="13:18" x14ac:dyDescent="0.2">
      <c r="M6224" s="57"/>
      <c r="O6224" s="57"/>
      <c r="P6224" s="56"/>
      <c r="Q6224" s="56"/>
      <c r="R6224" s="56"/>
    </row>
    <row r="6225" spans="13:18" x14ac:dyDescent="0.2">
      <c r="M6225" s="57"/>
      <c r="O6225" s="57"/>
      <c r="P6225" s="56"/>
      <c r="Q6225" s="56"/>
      <c r="R6225" s="56"/>
    </row>
    <row r="6226" spans="13:18" x14ac:dyDescent="0.2">
      <c r="M6226" s="57"/>
      <c r="O6226" s="57"/>
      <c r="P6226" s="56"/>
      <c r="Q6226" s="56"/>
      <c r="R6226" s="56"/>
    </row>
    <row r="6227" spans="13:18" x14ac:dyDescent="0.2">
      <c r="M6227" s="57"/>
      <c r="O6227" s="57"/>
      <c r="P6227" s="56"/>
      <c r="Q6227" s="56"/>
      <c r="R6227" s="56"/>
    </row>
    <row r="6228" spans="13:18" x14ac:dyDescent="0.2">
      <c r="M6228" s="57"/>
      <c r="O6228" s="57"/>
      <c r="P6228" s="56"/>
      <c r="Q6228" s="56"/>
      <c r="R6228" s="56"/>
    </row>
    <row r="6229" spans="13:18" x14ac:dyDescent="0.2">
      <c r="M6229" s="57"/>
      <c r="O6229" s="57"/>
      <c r="P6229" s="56"/>
      <c r="Q6229" s="56"/>
      <c r="R6229" s="56"/>
    </row>
    <row r="6230" spans="13:18" x14ac:dyDescent="0.2">
      <c r="M6230" s="57"/>
      <c r="O6230" s="57"/>
      <c r="P6230" s="56"/>
      <c r="Q6230" s="56"/>
      <c r="R6230" s="56"/>
    </row>
    <row r="6231" spans="13:18" x14ac:dyDescent="0.2">
      <c r="M6231" s="57"/>
      <c r="O6231" s="57"/>
      <c r="P6231" s="56"/>
      <c r="Q6231" s="56"/>
      <c r="R6231" s="56"/>
    </row>
    <row r="6232" spans="13:18" x14ac:dyDescent="0.2">
      <c r="M6232" s="57"/>
      <c r="O6232" s="57"/>
      <c r="P6232" s="56"/>
      <c r="Q6232" s="56"/>
      <c r="R6232" s="56"/>
    </row>
    <row r="6233" spans="13:18" x14ac:dyDescent="0.2">
      <c r="M6233" s="57"/>
      <c r="O6233" s="57"/>
      <c r="P6233" s="56"/>
      <c r="Q6233" s="56"/>
      <c r="R6233" s="56"/>
    </row>
    <row r="6234" spans="13:18" x14ac:dyDescent="0.2">
      <c r="M6234" s="57"/>
      <c r="O6234" s="57"/>
      <c r="P6234" s="56"/>
      <c r="Q6234" s="56"/>
      <c r="R6234" s="56"/>
    </row>
    <row r="6235" spans="13:18" x14ac:dyDescent="0.2">
      <c r="M6235" s="57"/>
      <c r="O6235" s="57"/>
      <c r="P6235" s="56"/>
      <c r="Q6235" s="56"/>
      <c r="R6235" s="56"/>
    </row>
    <row r="6236" spans="13:18" x14ac:dyDescent="0.2">
      <c r="M6236" s="57"/>
      <c r="O6236" s="57"/>
      <c r="P6236" s="56"/>
      <c r="Q6236" s="56"/>
      <c r="R6236" s="56"/>
    </row>
    <row r="6237" spans="13:18" x14ac:dyDescent="0.2">
      <c r="M6237" s="57"/>
      <c r="O6237" s="57"/>
      <c r="P6237" s="56"/>
      <c r="Q6237" s="56"/>
      <c r="R6237" s="56"/>
    </row>
    <row r="6238" spans="13:18" x14ac:dyDescent="0.2">
      <c r="M6238" s="57"/>
      <c r="O6238" s="57"/>
      <c r="P6238" s="56"/>
      <c r="Q6238" s="56"/>
      <c r="R6238" s="56"/>
    </row>
    <row r="6239" spans="13:18" x14ac:dyDescent="0.2">
      <c r="M6239" s="57"/>
      <c r="O6239" s="57"/>
      <c r="P6239" s="56"/>
      <c r="Q6239" s="56"/>
      <c r="R6239" s="56"/>
    </row>
    <row r="6240" spans="13:18" x14ac:dyDescent="0.2">
      <c r="M6240" s="57"/>
      <c r="O6240" s="57"/>
      <c r="P6240" s="56"/>
      <c r="Q6240" s="56"/>
      <c r="R6240" s="56"/>
    </row>
    <row r="6241" spans="13:18" x14ac:dyDescent="0.2">
      <c r="M6241" s="57"/>
      <c r="O6241" s="57"/>
      <c r="P6241" s="56"/>
      <c r="Q6241" s="56"/>
      <c r="R6241" s="56"/>
    </row>
    <row r="6242" spans="13:18" x14ac:dyDescent="0.2">
      <c r="M6242" s="57"/>
      <c r="O6242" s="57"/>
      <c r="P6242" s="56"/>
      <c r="Q6242" s="56"/>
      <c r="R6242" s="56"/>
    </row>
    <row r="6243" spans="13:18" x14ac:dyDescent="0.2">
      <c r="M6243" s="57"/>
      <c r="O6243" s="57"/>
      <c r="P6243" s="56"/>
      <c r="Q6243" s="56"/>
      <c r="R6243" s="56"/>
    </row>
    <row r="6244" spans="13:18" x14ac:dyDescent="0.2">
      <c r="M6244" s="57"/>
      <c r="O6244" s="57"/>
      <c r="P6244" s="56"/>
      <c r="Q6244" s="56"/>
      <c r="R6244" s="56"/>
    </row>
    <row r="6245" spans="13:18" x14ac:dyDescent="0.2">
      <c r="M6245" s="57"/>
      <c r="O6245" s="57"/>
      <c r="P6245" s="56"/>
      <c r="Q6245" s="56"/>
      <c r="R6245" s="56"/>
    </row>
    <row r="6246" spans="13:18" x14ac:dyDescent="0.2">
      <c r="M6246" s="57"/>
      <c r="O6246" s="57"/>
      <c r="P6246" s="56"/>
      <c r="Q6246" s="56"/>
      <c r="R6246" s="56"/>
    </row>
    <row r="6247" spans="13:18" x14ac:dyDescent="0.2">
      <c r="M6247" s="57"/>
      <c r="O6247" s="57"/>
      <c r="P6247" s="56"/>
      <c r="Q6247" s="56"/>
      <c r="R6247" s="56"/>
    </row>
    <row r="6248" spans="13:18" x14ac:dyDescent="0.2">
      <c r="M6248" s="57"/>
      <c r="O6248" s="57"/>
      <c r="P6248" s="56"/>
      <c r="Q6248" s="56"/>
      <c r="R6248" s="56"/>
    </row>
    <row r="6249" spans="13:18" x14ac:dyDescent="0.2">
      <c r="M6249" s="57"/>
      <c r="O6249" s="57"/>
      <c r="P6249" s="56"/>
      <c r="Q6249" s="56"/>
      <c r="R6249" s="56"/>
    </row>
    <row r="6250" spans="13:18" x14ac:dyDescent="0.2">
      <c r="M6250" s="57"/>
      <c r="O6250" s="57"/>
      <c r="P6250" s="56"/>
      <c r="Q6250" s="56"/>
      <c r="R6250" s="56"/>
    </row>
    <row r="6251" spans="13:18" x14ac:dyDescent="0.2">
      <c r="M6251" s="57"/>
      <c r="O6251" s="57"/>
      <c r="P6251" s="56"/>
      <c r="Q6251" s="56"/>
      <c r="R6251" s="56"/>
    </row>
    <row r="6252" spans="13:18" x14ac:dyDescent="0.2">
      <c r="M6252" s="57"/>
      <c r="O6252" s="57"/>
      <c r="P6252" s="56"/>
      <c r="Q6252" s="56"/>
      <c r="R6252" s="56"/>
    </row>
    <row r="6253" spans="13:18" x14ac:dyDescent="0.2">
      <c r="M6253" s="57"/>
      <c r="O6253" s="57"/>
      <c r="P6253" s="56"/>
      <c r="Q6253" s="56"/>
      <c r="R6253" s="56"/>
    </row>
    <row r="6254" spans="13:18" x14ac:dyDescent="0.2">
      <c r="M6254" s="57"/>
      <c r="O6254" s="57"/>
      <c r="P6254" s="56"/>
      <c r="Q6254" s="56"/>
      <c r="R6254" s="56"/>
    </row>
    <row r="6255" spans="13:18" x14ac:dyDescent="0.2">
      <c r="M6255" s="57"/>
      <c r="O6255" s="57"/>
      <c r="P6255" s="56"/>
      <c r="Q6255" s="56"/>
      <c r="R6255" s="56"/>
    </row>
    <row r="6256" spans="13:18" x14ac:dyDescent="0.2">
      <c r="M6256" s="57"/>
      <c r="O6256" s="57"/>
      <c r="P6256" s="56"/>
      <c r="Q6256" s="56"/>
      <c r="R6256" s="56"/>
    </row>
    <row r="6257" spans="13:18" x14ac:dyDescent="0.2">
      <c r="M6257" s="57"/>
      <c r="O6257" s="57"/>
      <c r="P6257" s="56"/>
      <c r="Q6257" s="56"/>
      <c r="R6257" s="56"/>
    </row>
    <row r="6258" spans="13:18" x14ac:dyDescent="0.2">
      <c r="M6258" s="57"/>
      <c r="O6258" s="57"/>
      <c r="P6258" s="56"/>
      <c r="Q6258" s="56"/>
      <c r="R6258" s="56"/>
    </row>
    <row r="6259" spans="13:18" x14ac:dyDescent="0.2">
      <c r="M6259" s="57"/>
      <c r="O6259" s="57"/>
      <c r="P6259" s="56"/>
      <c r="Q6259" s="56"/>
      <c r="R6259" s="56"/>
    </row>
    <row r="6260" spans="13:18" x14ac:dyDescent="0.2">
      <c r="M6260" s="57"/>
      <c r="O6260" s="57"/>
      <c r="P6260" s="56"/>
      <c r="Q6260" s="56"/>
      <c r="R6260" s="56"/>
    </row>
    <row r="6261" spans="13:18" x14ac:dyDescent="0.2">
      <c r="M6261" s="57"/>
      <c r="O6261" s="57"/>
      <c r="P6261" s="56"/>
      <c r="Q6261" s="56"/>
      <c r="R6261" s="56"/>
    </row>
    <row r="6262" spans="13:18" x14ac:dyDescent="0.2">
      <c r="M6262" s="57"/>
      <c r="O6262" s="57"/>
      <c r="P6262" s="56"/>
      <c r="Q6262" s="56"/>
      <c r="R6262" s="56"/>
    </row>
    <row r="6263" spans="13:18" x14ac:dyDescent="0.2">
      <c r="M6263" s="57"/>
      <c r="O6263" s="57"/>
      <c r="P6263" s="56"/>
      <c r="Q6263" s="56"/>
      <c r="R6263" s="56"/>
    </row>
    <row r="6264" spans="13:18" x14ac:dyDescent="0.2">
      <c r="M6264" s="57"/>
      <c r="O6264" s="57"/>
      <c r="P6264" s="56"/>
      <c r="Q6264" s="56"/>
      <c r="R6264" s="56"/>
    </row>
    <row r="6265" spans="13:18" x14ac:dyDescent="0.2">
      <c r="M6265" s="57"/>
      <c r="O6265" s="57"/>
      <c r="P6265" s="56"/>
      <c r="Q6265" s="56"/>
      <c r="R6265" s="56"/>
    </row>
    <row r="6266" spans="13:18" x14ac:dyDescent="0.2">
      <c r="M6266" s="57"/>
      <c r="O6266" s="57"/>
      <c r="P6266" s="56"/>
      <c r="Q6266" s="56"/>
      <c r="R6266" s="56"/>
    </row>
    <row r="6267" spans="13:18" x14ac:dyDescent="0.2">
      <c r="M6267" s="57"/>
      <c r="O6267" s="57"/>
      <c r="P6267" s="56"/>
      <c r="Q6267" s="56"/>
      <c r="R6267" s="56"/>
    </row>
    <row r="6268" spans="13:18" x14ac:dyDescent="0.2">
      <c r="M6268" s="57"/>
      <c r="O6268" s="57"/>
      <c r="P6268" s="56"/>
      <c r="Q6268" s="56"/>
      <c r="R6268" s="56"/>
    </row>
    <row r="6269" spans="13:18" x14ac:dyDescent="0.2">
      <c r="M6269" s="57"/>
      <c r="O6269" s="57"/>
      <c r="P6269" s="56"/>
      <c r="Q6269" s="56"/>
      <c r="R6269" s="56"/>
    </row>
    <row r="6270" spans="13:18" x14ac:dyDescent="0.2">
      <c r="M6270" s="57"/>
      <c r="O6270" s="57"/>
      <c r="P6270" s="56"/>
      <c r="Q6270" s="56"/>
      <c r="R6270" s="56"/>
    </row>
    <row r="6271" spans="13:18" x14ac:dyDescent="0.2">
      <c r="M6271" s="57"/>
      <c r="O6271" s="57"/>
      <c r="P6271" s="56"/>
      <c r="Q6271" s="56"/>
      <c r="R6271" s="56"/>
    </row>
    <row r="6272" spans="13:18" x14ac:dyDescent="0.2">
      <c r="M6272" s="57"/>
      <c r="O6272" s="57"/>
      <c r="P6272" s="56"/>
      <c r="Q6272" s="56"/>
      <c r="R6272" s="56"/>
    </row>
    <row r="6273" spans="13:18" x14ac:dyDescent="0.2">
      <c r="M6273" s="57"/>
      <c r="O6273" s="57"/>
      <c r="P6273" s="56"/>
      <c r="Q6273" s="56"/>
      <c r="R6273" s="56"/>
    </row>
    <row r="6274" spans="13:18" x14ac:dyDescent="0.2">
      <c r="M6274" s="57"/>
      <c r="O6274" s="57"/>
      <c r="P6274" s="56"/>
      <c r="Q6274" s="56"/>
      <c r="R6274" s="56"/>
    </row>
    <row r="6275" spans="13:18" x14ac:dyDescent="0.2">
      <c r="M6275" s="57"/>
      <c r="O6275" s="57"/>
      <c r="P6275" s="56"/>
      <c r="Q6275" s="56"/>
      <c r="R6275" s="56"/>
    </row>
    <row r="6276" spans="13:18" x14ac:dyDescent="0.2">
      <c r="M6276" s="57"/>
      <c r="O6276" s="57"/>
      <c r="P6276" s="56"/>
      <c r="Q6276" s="56"/>
      <c r="R6276" s="56"/>
    </row>
    <row r="6277" spans="13:18" x14ac:dyDescent="0.2">
      <c r="M6277" s="57"/>
      <c r="O6277" s="57"/>
      <c r="P6277" s="56"/>
      <c r="Q6277" s="56"/>
      <c r="R6277" s="56"/>
    </row>
    <row r="6278" spans="13:18" x14ac:dyDescent="0.2">
      <c r="M6278" s="57"/>
      <c r="O6278" s="57"/>
      <c r="P6278" s="56"/>
      <c r="Q6278" s="56"/>
      <c r="R6278" s="56"/>
    </row>
    <row r="6279" spans="13:18" x14ac:dyDescent="0.2">
      <c r="M6279" s="57"/>
      <c r="O6279" s="57"/>
      <c r="P6279" s="56"/>
      <c r="Q6279" s="56"/>
      <c r="R6279" s="56"/>
    </row>
    <row r="6280" spans="13:18" x14ac:dyDescent="0.2">
      <c r="M6280" s="57"/>
      <c r="O6280" s="57"/>
      <c r="P6280" s="56"/>
      <c r="Q6280" s="56"/>
      <c r="R6280" s="56"/>
    </row>
    <row r="6281" spans="13:18" x14ac:dyDescent="0.2">
      <c r="M6281" s="57"/>
      <c r="O6281" s="57"/>
      <c r="P6281" s="56"/>
      <c r="Q6281" s="56"/>
      <c r="R6281" s="56"/>
    </row>
    <row r="6282" spans="13:18" x14ac:dyDescent="0.2">
      <c r="M6282" s="57"/>
      <c r="O6282" s="57"/>
      <c r="P6282" s="56"/>
      <c r="Q6282" s="56"/>
      <c r="R6282" s="56"/>
    </row>
    <row r="6283" spans="13:18" x14ac:dyDescent="0.2">
      <c r="M6283" s="57"/>
      <c r="O6283" s="57"/>
      <c r="P6283" s="56"/>
      <c r="Q6283" s="56"/>
      <c r="R6283" s="56"/>
    </row>
    <row r="6284" spans="13:18" x14ac:dyDescent="0.2">
      <c r="M6284" s="57"/>
      <c r="O6284" s="57"/>
      <c r="P6284" s="56"/>
      <c r="Q6284" s="56"/>
      <c r="R6284" s="56"/>
    </row>
    <row r="6285" spans="13:18" x14ac:dyDescent="0.2">
      <c r="M6285" s="57"/>
      <c r="O6285" s="57"/>
      <c r="P6285" s="56"/>
      <c r="Q6285" s="56"/>
      <c r="R6285" s="56"/>
    </row>
    <row r="6286" spans="13:18" x14ac:dyDescent="0.2">
      <c r="M6286" s="57"/>
      <c r="O6286" s="57"/>
      <c r="P6286" s="56"/>
      <c r="Q6286" s="56"/>
      <c r="R6286" s="56"/>
    </row>
    <row r="6287" spans="13:18" x14ac:dyDescent="0.2">
      <c r="M6287" s="57"/>
      <c r="O6287" s="57"/>
      <c r="P6287" s="56"/>
      <c r="Q6287" s="56"/>
      <c r="R6287" s="56"/>
    </row>
    <row r="6288" spans="13:18" x14ac:dyDescent="0.2">
      <c r="M6288" s="57"/>
      <c r="O6288" s="57"/>
      <c r="P6288" s="56"/>
      <c r="Q6288" s="56"/>
      <c r="R6288" s="56"/>
    </row>
    <row r="6289" spans="13:18" x14ac:dyDescent="0.2">
      <c r="M6289" s="57"/>
      <c r="O6289" s="57"/>
      <c r="P6289" s="56"/>
      <c r="Q6289" s="56"/>
      <c r="R6289" s="56"/>
    </row>
    <row r="6290" spans="13:18" x14ac:dyDescent="0.2">
      <c r="M6290" s="57"/>
      <c r="O6290" s="57"/>
      <c r="P6290" s="56"/>
      <c r="Q6290" s="56"/>
      <c r="R6290" s="56"/>
    </row>
    <row r="6291" spans="13:18" x14ac:dyDescent="0.2">
      <c r="M6291" s="57"/>
      <c r="O6291" s="57"/>
      <c r="P6291" s="56"/>
      <c r="Q6291" s="56"/>
      <c r="R6291" s="56"/>
    </row>
    <row r="6292" spans="13:18" x14ac:dyDescent="0.2">
      <c r="M6292" s="57"/>
      <c r="O6292" s="57"/>
      <c r="P6292" s="56"/>
      <c r="Q6292" s="56"/>
      <c r="R6292" s="56"/>
    </row>
    <row r="6293" spans="13:18" x14ac:dyDescent="0.2">
      <c r="M6293" s="57"/>
      <c r="O6293" s="57"/>
      <c r="P6293" s="56"/>
      <c r="Q6293" s="56"/>
      <c r="R6293" s="56"/>
    </row>
    <row r="6294" spans="13:18" x14ac:dyDescent="0.2">
      <c r="M6294" s="57"/>
      <c r="O6294" s="57"/>
      <c r="P6294" s="56"/>
      <c r="Q6294" s="56"/>
      <c r="R6294" s="56"/>
    </row>
    <row r="6295" spans="13:18" x14ac:dyDescent="0.2">
      <c r="M6295" s="57"/>
      <c r="O6295" s="57"/>
      <c r="P6295" s="56"/>
      <c r="Q6295" s="56"/>
      <c r="R6295" s="56"/>
    </row>
    <row r="6296" spans="13:18" x14ac:dyDescent="0.2">
      <c r="M6296" s="57"/>
      <c r="O6296" s="57"/>
      <c r="P6296" s="56"/>
      <c r="Q6296" s="56"/>
      <c r="R6296" s="56"/>
    </row>
    <row r="6297" spans="13:18" x14ac:dyDescent="0.2">
      <c r="M6297" s="57"/>
      <c r="O6297" s="57"/>
      <c r="P6297" s="56"/>
      <c r="Q6297" s="56"/>
      <c r="R6297" s="56"/>
    </row>
    <row r="6298" spans="13:18" x14ac:dyDescent="0.2">
      <c r="M6298" s="57"/>
      <c r="O6298" s="57"/>
      <c r="P6298" s="56"/>
      <c r="Q6298" s="56"/>
      <c r="R6298" s="56"/>
    </row>
    <row r="6299" spans="13:18" x14ac:dyDescent="0.2">
      <c r="M6299" s="57"/>
      <c r="O6299" s="57"/>
      <c r="P6299" s="56"/>
      <c r="Q6299" s="56"/>
      <c r="R6299" s="56"/>
    </row>
    <row r="6300" spans="13:18" x14ac:dyDescent="0.2">
      <c r="M6300" s="57"/>
      <c r="O6300" s="57"/>
      <c r="P6300" s="56"/>
      <c r="Q6300" s="56"/>
      <c r="R6300" s="56"/>
    </row>
    <row r="6301" spans="13:18" x14ac:dyDescent="0.2">
      <c r="M6301" s="57"/>
      <c r="O6301" s="57"/>
      <c r="P6301" s="56"/>
      <c r="Q6301" s="56"/>
      <c r="R6301" s="56"/>
    </row>
    <row r="6302" spans="13:18" x14ac:dyDescent="0.2">
      <c r="M6302" s="57"/>
      <c r="O6302" s="57"/>
      <c r="P6302" s="56"/>
      <c r="Q6302" s="56"/>
      <c r="R6302" s="56"/>
    </row>
    <row r="6303" spans="13:18" x14ac:dyDescent="0.2">
      <c r="M6303" s="57"/>
      <c r="O6303" s="57"/>
      <c r="P6303" s="56"/>
      <c r="Q6303" s="56"/>
      <c r="R6303" s="56"/>
    </row>
    <row r="6304" spans="13:18" x14ac:dyDescent="0.2">
      <c r="M6304" s="57"/>
      <c r="O6304" s="57"/>
      <c r="P6304" s="56"/>
      <c r="Q6304" s="56"/>
      <c r="R6304" s="56"/>
    </row>
    <row r="6305" spans="13:18" x14ac:dyDescent="0.2">
      <c r="M6305" s="57"/>
      <c r="O6305" s="57"/>
      <c r="P6305" s="56"/>
      <c r="Q6305" s="56"/>
      <c r="R6305" s="56"/>
    </row>
    <row r="6306" spans="13:18" x14ac:dyDescent="0.2">
      <c r="M6306" s="57"/>
      <c r="O6306" s="57"/>
      <c r="P6306" s="56"/>
      <c r="Q6306" s="56"/>
      <c r="R6306" s="56"/>
    </row>
    <row r="6307" spans="13:18" x14ac:dyDescent="0.2">
      <c r="M6307" s="57"/>
      <c r="O6307" s="57"/>
      <c r="P6307" s="56"/>
      <c r="Q6307" s="56"/>
      <c r="R6307" s="56"/>
    </row>
    <row r="6308" spans="13:18" x14ac:dyDescent="0.2">
      <c r="M6308" s="57"/>
      <c r="O6308" s="57"/>
      <c r="P6308" s="56"/>
      <c r="Q6308" s="56"/>
      <c r="R6308" s="56"/>
    </row>
    <row r="6309" spans="13:18" x14ac:dyDescent="0.2">
      <c r="M6309" s="57"/>
      <c r="O6309" s="57"/>
      <c r="P6309" s="56"/>
      <c r="Q6309" s="56"/>
      <c r="R6309" s="56"/>
    </row>
    <row r="6310" spans="13:18" x14ac:dyDescent="0.2">
      <c r="M6310" s="57"/>
      <c r="O6310" s="57"/>
      <c r="P6310" s="56"/>
      <c r="Q6310" s="56"/>
      <c r="R6310" s="56"/>
    </row>
    <row r="6311" spans="13:18" x14ac:dyDescent="0.2">
      <c r="M6311" s="57"/>
      <c r="O6311" s="57"/>
      <c r="P6311" s="56"/>
      <c r="Q6311" s="56"/>
      <c r="R6311" s="56"/>
    </row>
    <row r="6312" spans="13:18" x14ac:dyDescent="0.2">
      <c r="M6312" s="57"/>
      <c r="O6312" s="57"/>
      <c r="P6312" s="56"/>
      <c r="Q6312" s="56"/>
      <c r="R6312" s="56"/>
    </row>
    <row r="6313" spans="13:18" x14ac:dyDescent="0.2">
      <c r="M6313" s="57"/>
      <c r="O6313" s="57"/>
      <c r="P6313" s="56"/>
      <c r="Q6313" s="56"/>
      <c r="R6313" s="56"/>
    </row>
    <row r="6314" spans="13:18" x14ac:dyDescent="0.2">
      <c r="M6314" s="57"/>
      <c r="O6314" s="57"/>
      <c r="P6314" s="56"/>
      <c r="Q6314" s="56"/>
      <c r="R6314" s="56"/>
    </row>
    <row r="6315" spans="13:18" x14ac:dyDescent="0.2">
      <c r="M6315" s="57"/>
      <c r="O6315" s="57"/>
      <c r="P6315" s="56"/>
      <c r="Q6315" s="56"/>
      <c r="R6315" s="56"/>
    </row>
    <row r="6316" spans="13:18" x14ac:dyDescent="0.2">
      <c r="M6316" s="57"/>
      <c r="O6316" s="57"/>
      <c r="P6316" s="56"/>
      <c r="Q6316" s="56"/>
      <c r="R6316" s="56"/>
    </row>
    <row r="6317" spans="13:18" x14ac:dyDescent="0.2">
      <c r="M6317" s="57"/>
      <c r="O6317" s="57"/>
      <c r="P6317" s="56"/>
      <c r="Q6317" s="56"/>
      <c r="R6317" s="56"/>
    </row>
    <row r="6318" spans="13:18" x14ac:dyDescent="0.2">
      <c r="M6318" s="57"/>
      <c r="O6318" s="57"/>
      <c r="P6318" s="56"/>
      <c r="Q6318" s="56"/>
      <c r="R6318" s="56"/>
    </row>
    <row r="6319" spans="13:18" x14ac:dyDescent="0.2">
      <c r="M6319" s="57"/>
      <c r="O6319" s="57"/>
      <c r="P6319" s="56"/>
      <c r="Q6319" s="56"/>
      <c r="R6319" s="56"/>
    </row>
    <row r="6320" spans="13:18" x14ac:dyDescent="0.2">
      <c r="M6320" s="57"/>
      <c r="O6320" s="57"/>
      <c r="P6320" s="56"/>
      <c r="Q6320" s="56"/>
      <c r="R6320" s="56"/>
    </row>
    <row r="6321" spans="13:18" x14ac:dyDescent="0.2">
      <c r="M6321" s="57"/>
      <c r="O6321" s="57"/>
      <c r="P6321" s="56"/>
      <c r="Q6321" s="56"/>
      <c r="R6321" s="56"/>
    </row>
    <row r="6322" spans="13:18" x14ac:dyDescent="0.2">
      <c r="M6322" s="57"/>
      <c r="O6322" s="57"/>
      <c r="P6322" s="56"/>
      <c r="Q6322" s="56"/>
      <c r="R6322" s="56"/>
    </row>
    <row r="6323" spans="13:18" x14ac:dyDescent="0.2">
      <c r="M6323" s="57"/>
      <c r="O6323" s="57"/>
      <c r="P6323" s="56"/>
      <c r="Q6323" s="56"/>
      <c r="R6323" s="56"/>
    </row>
    <row r="6324" spans="13:18" x14ac:dyDescent="0.2">
      <c r="M6324" s="57"/>
      <c r="O6324" s="57"/>
      <c r="P6324" s="56"/>
      <c r="Q6324" s="56"/>
      <c r="R6324" s="56"/>
    </row>
    <row r="6325" spans="13:18" x14ac:dyDescent="0.2">
      <c r="M6325" s="57"/>
      <c r="O6325" s="57"/>
      <c r="P6325" s="56"/>
      <c r="Q6325" s="56"/>
      <c r="R6325" s="56"/>
    </row>
    <row r="6326" spans="13:18" x14ac:dyDescent="0.2">
      <c r="M6326" s="57"/>
      <c r="O6326" s="57"/>
      <c r="P6326" s="56"/>
      <c r="Q6326" s="56"/>
      <c r="R6326" s="56"/>
    </row>
    <row r="6327" spans="13:18" x14ac:dyDescent="0.2">
      <c r="M6327" s="57"/>
      <c r="O6327" s="57"/>
      <c r="P6327" s="56"/>
      <c r="Q6327" s="56"/>
      <c r="R6327" s="56"/>
    </row>
    <row r="6328" spans="13:18" x14ac:dyDescent="0.2">
      <c r="M6328" s="57"/>
      <c r="O6328" s="57"/>
      <c r="P6328" s="56"/>
      <c r="Q6328" s="56"/>
      <c r="R6328" s="56"/>
    </row>
    <row r="6329" spans="13:18" x14ac:dyDescent="0.2">
      <c r="M6329" s="57"/>
      <c r="O6329" s="57"/>
      <c r="P6329" s="56"/>
      <c r="Q6329" s="56"/>
      <c r="R6329" s="56"/>
    </row>
    <row r="6330" spans="13:18" x14ac:dyDescent="0.2">
      <c r="M6330" s="57"/>
      <c r="O6330" s="57"/>
      <c r="P6330" s="56"/>
      <c r="Q6330" s="56"/>
      <c r="R6330" s="56"/>
    </row>
    <row r="6331" spans="13:18" x14ac:dyDescent="0.2">
      <c r="M6331" s="57"/>
      <c r="O6331" s="57"/>
      <c r="P6331" s="56"/>
      <c r="Q6331" s="56"/>
      <c r="R6331" s="56"/>
    </row>
    <row r="6332" spans="13:18" x14ac:dyDescent="0.2">
      <c r="M6332" s="57"/>
      <c r="O6332" s="57"/>
      <c r="P6332" s="56"/>
      <c r="Q6332" s="56"/>
      <c r="R6332" s="56"/>
    </row>
    <row r="6333" spans="13:18" x14ac:dyDescent="0.2">
      <c r="M6333" s="57"/>
      <c r="O6333" s="57"/>
      <c r="P6333" s="56"/>
      <c r="Q6333" s="56"/>
      <c r="R6333" s="56"/>
    </row>
    <row r="6334" spans="13:18" x14ac:dyDescent="0.2">
      <c r="M6334" s="57"/>
      <c r="O6334" s="57"/>
      <c r="P6334" s="56"/>
      <c r="Q6334" s="56"/>
      <c r="R6334" s="56"/>
    </row>
    <row r="6335" spans="13:18" x14ac:dyDescent="0.2">
      <c r="M6335" s="57"/>
      <c r="O6335" s="57"/>
      <c r="P6335" s="56"/>
      <c r="Q6335" s="56"/>
      <c r="R6335" s="56"/>
    </row>
    <row r="6336" spans="13:18" x14ac:dyDescent="0.2">
      <c r="M6336" s="57"/>
      <c r="O6336" s="57"/>
      <c r="P6336" s="56"/>
      <c r="Q6336" s="56"/>
      <c r="R6336" s="56"/>
    </row>
    <row r="6337" spans="13:18" x14ac:dyDescent="0.2">
      <c r="M6337" s="57"/>
      <c r="O6337" s="57"/>
      <c r="P6337" s="56"/>
      <c r="Q6337" s="56"/>
      <c r="R6337" s="56"/>
    </row>
    <row r="6338" spans="13:18" x14ac:dyDescent="0.2">
      <c r="M6338" s="57"/>
      <c r="O6338" s="57"/>
      <c r="P6338" s="56"/>
      <c r="Q6338" s="56"/>
      <c r="R6338" s="56"/>
    </row>
    <row r="6339" spans="13:18" x14ac:dyDescent="0.2">
      <c r="M6339" s="57"/>
      <c r="O6339" s="57"/>
      <c r="P6339" s="56"/>
      <c r="Q6339" s="56"/>
      <c r="R6339" s="56"/>
    </row>
    <row r="6340" spans="13:18" x14ac:dyDescent="0.2">
      <c r="M6340" s="57"/>
      <c r="O6340" s="57"/>
      <c r="P6340" s="56"/>
      <c r="Q6340" s="56"/>
      <c r="R6340" s="56"/>
    </row>
    <row r="6341" spans="13:18" x14ac:dyDescent="0.2">
      <c r="M6341" s="57"/>
      <c r="O6341" s="57"/>
      <c r="P6341" s="56"/>
      <c r="Q6341" s="56"/>
      <c r="R6341" s="56"/>
    </row>
    <row r="6342" spans="13:18" x14ac:dyDescent="0.2">
      <c r="M6342" s="57"/>
      <c r="O6342" s="57"/>
      <c r="P6342" s="56"/>
      <c r="Q6342" s="56"/>
      <c r="R6342" s="56"/>
    </row>
    <row r="6343" spans="13:18" x14ac:dyDescent="0.2">
      <c r="M6343" s="57"/>
      <c r="O6343" s="57"/>
      <c r="P6343" s="56"/>
      <c r="Q6343" s="56"/>
      <c r="R6343" s="56"/>
    </row>
    <row r="6344" spans="13:18" x14ac:dyDescent="0.2">
      <c r="M6344" s="57"/>
      <c r="O6344" s="57"/>
      <c r="P6344" s="56"/>
      <c r="Q6344" s="56"/>
      <c r="R6344" s="56"/>
    </row>
    <row r="6345" spans="13:18" x14ac:dyDescent="0.2">
      <c r="M6345" s="57"/>
      <c r="O6345" s="57"/>
      <c r="P6345" s="56"/>
      <c r="Q6345" s="56"/>
      <c r="R6345" s="56"/>
    </row>
    <row r="6346" spans="13:18" x14ac:dyDescent="0.2">
      <c r="M6346" s="57"/>
      <c r="O6346" s="57"/>
      <c r="P6346" s="56"/>
      <c r="Q6346" s="56"/>
      <c r="R6346" s="56"/>
    </row>
    <row r="6347" spans="13:18" x14ac:dyDescent="0.2">
      <c r="M6347" s="57"/>
      <c r="O6347" s="57"/>
      <c r="P6347" s="56"/>
      <c r="Q6347" s="56"/>
      <c r="R6347" s="56"/>
    </row>
    <row r="6348" spans="13:18" x14ac:dyDescent="0.2">
      <c r="M6348" s="57"/>
      <c r="O6348" s="57"/>
      <c r="P6348" s="56"/>
      <c r="Q6348" s="56"/>
      <c r="R6348" s="56"/>
    </row>
    <row r="6349" spans="13:18" x14ac:dyDescent="0.2">
      <c r="M6349" s="57"/>
      <c r="O6349" s="57"/>
      <c r="P6349" s="56"/>
      <c r="Q6349" s="56"/>
      <c r="R6349" s="56"/>
    </row>
    <row r="6350" spans="13:18" x14ac:dyDescent="0.2">
      <c r="M6350" s="57"/>
      <c r="O6350" s="57"/>
      <c r="P6350" s="56"/>
      <c r="Q6350" s="56"/>
      <c r="R6350" s="56"/>
    </row>
    <row r="6351" spans="13:18" x14ac:dyDescent="0.2">
      <c r="M6351" s="57"/>
      <c r="O6351" s="57"/>
      <c r="P6351" s="56"/>
      <c r="Q6351" s="56"/>
      <c r="R6351" s="56"/>
    </row>
    <row r="6352" spans="13:18" x14ac:dyDescent="0.2">
      <c r="M6352" s="57"/>
      <c r="O6352" s="57"/>
      <c r="P6352" s="56"/>
      <c r="Q6352" s="56"/>
      <c r="R6352" s="56"/>
    </row>
    <row r="6353" spans="13:18" x14ac:dyDescent="0.2">
      <c r="M6353" s="57"/>
      <c r="O6353" s="57"/>
      <c r="P6353" s="56"/>
      <c r="Q6353" s="56"/>
      <c r="R6353" s="56"/>
    </row>
    <row r="6354" spans="13:18" x14ac:dyDescent="0.2">
      <c r="M6354" s="57"/>
      <c r="O6354" s="57"/>
      <c r="P6354" s="56"/>
      <c r="Q6354" s="56"/>
      <c r="R6354" s="56"/>
    </row>
    <row r="6355" spans="13:18" x14ac:dyDescent="0.2">
      <c r="M6355" s="57"/>
      <c r="O6355" s="57"/>
      <c r="P6355" s="56"/>
      <c r="Q6355" s="56"/>
      <c r="R6355" s="56"/>
    </row>
    <row r="6356" spans="13:18" x14ac:dyDescent="0.2">
      <c r="M6356" s="57"/>
      <c r="O6356" s="57"/>
      <c r="P6356" s="56"/>
      <c r="Q6356" s="56"/>
      <c r="R6356" s="56"/>
    </row>
    <row r="6357" spans="13:18" x14ac:dyDescent="0.2">
      <c r="M6357" s="57"/>
      <c r="O6357" s="57"/>
      <c r="P6357" s="56"/>
      <c r="Q6357" s="56"/>
      <c r="R6357" s="56"/>
    </row>
    <row r="6358" spans="13:18" x14ac:dyDescent="0.2">
      <c r="M6358" s="57"/>
      <c r="O6358" s="57"/>
      <c r="P6358" s="56"/>
      <c r="Q6358" s="56"/>
      <c r="R6358" s="56"/>
    </row>
    <row r="6359" spans="13:18" x14ac:dyDescent="0.2">
      <c r="M6359" s="57"/>
      <c r="O6359" s="57"/>
      <c r="P6359" s="56"/>
      <c r="Q6359" s="56"/>
      <c r="R6359" s="56"/>
    </row>
    <row r="6360" spans="13:18" x14ac:dyDescent="0.2">
      <c r="M6360" s="57"/>
      <c r="O6360" s="57"/>
      <c r="P6360" s="56"/>
      <c r="Q6360" s="56"/>
      <c r="R6360" s="56"/>
    </row>
    <row r="6361" spans="13:18" x14ac:dyDescent="0.2">
      <c r="M6361" s="57"/>
      <c r="O6361" s="57"/>
      <c r="P6361" s="56"/>
      <c r="Q6361" s="56"/>
      <c r="R6361" s="56"/>
    </row>
    <row r="6362" spans="13:18" x14ac:dyDescent="0.2">
      <c r="M6362" s="57"/>
      <c r="O6362" s="57"/>
      <c r="P6362" s="56"/>
      <c r="Q6362" s="56"/>
      <c r="R6362" s="56"/>
    </row>
    <row r="6363" spans="13:18" x14ac:dyDescent="0.2">
      <c r="M6363" s="57"/>
      <c r="O6363" s="57"/>
      <c r="P6363" s="56"/>
      <c r="Q6363" s="56"/>
      <c r="R6363" s="56"/>
    </row>
    <row r="6364" spans="13:18" x14ac:dyDescent="0.2">
      <c r="M6364" s="57"/>
      <c r="O6364" s="57"/>
      <c r="P6364" s="56"/>
      <c r="Q6364" s="56"/>
      <c r="R6364" s="56"/>
    </row>
    <row r="6365" spans="13:18" x14ac:dyDescent="0.2">
      <c r="M6365" s="57"/>
      <c r="O6365" s="57"/>
      <c r="P6365" s="56"/>
      <c r="Q6365" s="56"/>
      <c r="R6365" s="56"/>
    </row>
    <row r="6366" spans="13:18" x14ac:dyDescent="0.2">
      <c r="M6366" s="57"/>
      <c r="O6366" s="57"/>
      <c r="P6366" s="56"/>
      <c r="Q6366" s="56"/>
      <c r="R6366" s="56"/>
    </row>
    <row r="6367" spans="13:18" x14ac:dyDescent="0.2">
      <c r="M6367" s="57"/>
      <c r="O6367" s="57"/>
      <c r="P6367" s="56"/>
      <c r="Q6367" s="56"/>
      <c r="R6367" s="56"/>
    </row>
    <row r="6368" spans="13:18" x14ac:dyDescent="0.2">
      <c r="M6368" s="57"/>
      <c r="O6368" s="57"/>
      <c r="P6368" s="56"/>
      <c r="Q6368" s="56"/>
      <c r="R6368" s="56"/>
    </row>
    <row r="6369" spans="13:18" x14ac:dyDescent="0.2">
      <c r="M6369" s="57"/>
      <c r="O6369" s="57"/>
      <c r="P6369" s="56"/>
      <c r="Q6369" s="56"/>
      <c r="R6369" s="56"/>
    </row>
    <row r="6370" spans="13:18" x14ac:dyDescent="0.2">
      <c r="M6370" s="57"/>
      <c r="O6370" s="57"/>
      <c r="P6370" s="56"/>
      <c r="Q6370" s="56"/>
      <c r="R6370" s="56"/>
    </row>
    <row r="6371" spans="13:18" x14ac:dyDescent="0.2">
      <c r="M6371" s="57"/>
      <c r="O6371" s="57"/>
      <c r="P6371" s="56"/>
      <c r="Q6371" s="56"/>
      <c r="R6371" s="56"/>
    </row>
    <row r="6372" spans="13:18" x14ac:dyDescent="0.2">
      <c r="M6372" s="57"/>
      <c r="O6372" s="57"/>
      <c r="P6372" s="56"/>
      <c r="Q6372" s="56"/>
      <c r="R6372" s="56"/>
    </row>
    <row r="6373" spans="13:18" x14ac:dyDescent="0.2">
      <c r="M6373" s="57"/>
      <c r="O6373" s="57"/>
      <c r="P6373" s="56"/>
      <c r="Q6373" s="56"/>
      <c r="R6373" s="56"/>
    </row>
    <row r="6374" spans="13:18" x14ac:dyDescent="0.2">
      <c r="M6374" s="57"/>
      <c r="O6374" s="57"/>
      <c r="P6374" s="56"/>
      <c r="Q6374" s="56"/>
      <c r="R6374" s="56"/>
    </row>
    <row r="6375" spans="13:18" x14ac:dyDescent="0.2">
      <c r="M6375" s="57"/>
      <c r="O6375" s="57"/>
      <c r="P6375" s="56"/>
      <c r="Q6375" s="56"/>
      <c r="R6375" s="56"/>
    </row>
    <row r="6376" spans="13:18" x14ac:dyDescent="0.2">
      <c r="M6376" s="57"/>
      <c r="O6376" s="57"/>
      <c r="P6376" s="56"/>
      <c r="Q6376" s="56"/>
      <c r="R6376" s="56"/>
    </row>
    <row r="6377" spans="13:18" x14ac:dyDescent="0.2">
      <c r="M6377" s="57"/>
      <c r="O6377" s="57"/>
      <c r="P6377" s="56"/>
      <c r="Q6377" s="56"/>
      <c r="R6377" s="56"/>
    </row>
    <row r="6378" spans="13:18" x14ac:dyDescent="0.2">
      <c r="M6378" s="57"/>
      <c r="O6378" s="57"/>
      <c r="P6378" s="56"/>
      <c r="Q6378" s="56"/>
      <c r="R6378" s="56"/>
    </row>
    <row r="6379" spans="13:18" x14ac:dyDescent="0.2">
      <c r="M6379" s="57"/>
      <c r="O6379" s="57"/>
      <c r="P6379" s="56"/>
      <c r="Q6379" s="56"/>
      <c r="R6379" s="56"/>
    </row>
    <row r="6380" spans="13:18" x14ac:dyDescent="0.2">
      <c r="M6380" s="57"/>
      <c r="O6380" s="57"/>
      <c r="P6380" s="56"/>
      <c r="Q6380" s="56"/>
      <c r="R6380" s="56"/>
    </row>
    <row r="6381" spans="13:18" x14ac:dyDescent="0.2">
      <c r="M6381" s="57"/>
      <c r="O6381" s="57"/>
      <c r="P6381" s="56"/>
      <c r="Q6381" s="56"/>
      <c r="R6381" s="56"/>
    </row>
    <row r="6382" spans="13:18" x14ac:dyDescent="0.2">
      <c r="M6382" s="57"/>
      <c r="O6382" s="57"/>
      <c r="P6382" s="56"/>
      <c r="Q6382" s="56"/>
      <c r="R6382" s="56"/>
    </row>
    <row r="6383" spans="13:18" x14ac:dyDescent="0.2">
      <c r="M6383" s="57"/>
      <c r="O6383" s="57"/>
      <c r="P6383" s="56"/>
      <c r="Q6383" s="56"/>
      <c r="R6383" s="56"/>
    </row>
    <row r="6384" spans="13:18" x14ac:dyDescent="0.2">
      <c r="M6384" s="57"/>
      <c r="O6384" s="57"/>
      <c r="P6384" s="56"/>
      <c r="Q6384" s="56"/>
      <c r="R6384" s="56"/>
    </row>
    <row r="6385" spans="13:18" x14ac:dyDescent="0.2">
      <c r="M6385" s="57"/>
      <c r="O6385" s="57"/>
      <c r="P6385" s="56"/>
      <c r="Q6385" s="56"/>
      <c r="R6385" s="56"/>
    </row>
    <row r="6386" spans="13:18" x14ac:dyDescent="0.2">
      <c r="M6386" s="57"/>
      <c r="O6386" s="57"/>
      <c r="P6386" s="56"/>
      <c r="Q6386" s="56"/>
      <c r="R6386" s="56"/>
    </row>
    <row r="6387" spans="13:18" x14ac:dyDescent="0.2">
      <c r="M6387" s="57"/>
      <c r="O6387" s="57"/>
      <c r="P6387" s="56"/>
      <c r="Q6387" s="56"/>
      <c r="R6387" s="56"/>
    </row>
    <row r="6388" spans="13:18" x14ac:dyDescent="0.2">
      <c r="M6388" s="57"/>
      <c r="O6388" s="57"/>
      <c r="P6388" s="56"/>
      <c r="Q6388" s="56"/>
      <c r="R6388" s="56"/>
    </row>
    <row r="6389" spans="13:18" x14ac:dyDescent="0.2">
      <c r="M6389" s="57"/>
      <c r="O6389" s="57"/>
      <c r="P6389" s="56"/>
      <c r="Q6389" s="56"/>
      <c r="R6389" s="56"/>
    </row>
    <row r="6390" spans="13:18" x14ac:dyDescent="0.2">
      <c r="M6390" s="57"/>
      <c r="O6390" s="57"/>
      <c r="P6390" s="56"/>
      <c r="Q6390" s="56"/>
      <c r="R6390" s="56"/>
    </row>
    <row r="6391" spans="13:18" x14ac:dyDescent="0.2">
      <c r="M6391" s="57"/>
      <c r="O6391" s="57"/>
      <c r="P6391" s="56"/>
      <c r="Q6391" s="56"/>
      <c r="R6391" s="56"/>
    </row>
    <row r="6392" spans="13:18" x14ac:dyDescent="0.2">
      <c r="M6392" s="57"/>
      <c r="O6392" s="57"/>
      <c r="P6392" s="56"/>
      <c r="Q6392" s="56"/>
      <c r="R6392" s="56"/>
    </row>
    <row r="6393" spans="13:18" x14ac:dyDescent="0.2">
      <c r="M6393" s="57"/>
      <c r="O6393" s="57"/>
      <c r="P6393" s="56"/>
      <c r="Q6393" s="56"/>
      <c r="R6393" s="56"/>
    </row>
    <row r="6394" spans="13:18" x14ac:dyDescent="0.2">
      <c r="M6394" s="57"/>
      <c r="O6394" s="57"/>
      <c r="P6394" s="56"/>
      <c r="Q6394" s="56"/>
      <c r="R6394" s="56"/>
    </row>
    <row r="6395" spans="13:18" x14ac:dyDescent="0.2">
      <c r="M6395" s="57"/>
      <c r="O6395" s="57"/>
      <c r="P6395" s="56"/>
      <c r="Q6395" s="56"/>
      <c r="R6395" s="56"/>
    </row>
    <row r="6396" spans="13:18" x14ac:dyDescent="0.2">
      <c r="M6396" s="57"/>
      <c r="O6396" s="57"/>
      <c r="P6396" s="56"/>
      <c r="Q6396" s="56"/>
      <c r="R6396" s="56"/>
    </row>
    <row r="6397" spans="13:18" x14ac:dyDescent="0.2">
      <c r="M6397" s="57"/>
      <c r="O6397" s="57"/>
      <c r="P6397" s="56"/>
      <c r="Q6397" s="56"/>
      <c r="R6397" s="56"/>
    </row>
    <row r="6398" spans="13:18" x14ac:dyDescent="0.2">
      <c r="M6398" s="57"/>
      <c r="O6398" s="57"/>
      <c r="P6398" s="56"/>
      <c r="Q6398" s="56"/>
      <c r="R6398" s="56"/>
    </row>
    <row r="6399" spans="13:18" x14ac:dyDescent="0.2">
      <c r="M6399" s="57"/>
      <c r="O6399" s="57"/>
      <c r="P6399" s="56"/>
      <c r="Q6399" s="56"/>
      <c r="R6399" s="56"/>
    </row>
    <row r="6400" spans="13:18" x14ac:dyDescent="0.2">
      <c r="M6400" s="57"/>
      <c r="O6400" s="57"/>
      <c r="P6400" s="56"/>
      <c r="Q6400" s="56"/>
      <c r="R6400" s="56"/>
    </row>
    <row r="6401" spans="13:18" x14ac:dyDescent="0.2">
      <c r="M6401" s="57"/>
      <c r="O6401" s="57"/>
      <c r="P6401" s="56"/>
      <c r="Q6401" s="56"/>
      <c r="R6401" s="56"/>
    </row>
    <row r="6402" spans="13:18" x14ac:dyDescent="0.2">
      <c r="M6402" s="57"/>
      <c r="O6402" s="57"/>
      <c r="P6402" s="56"/>
      <c r="Q6402" s="56"/>
      <c r="R6402" s="56"/>
    </row>
    <row r="6403" spans="13:18" x14ac:dyDescent="0.2">
      <c r="M6403" s="57"/>
      <c r="O6403" s="57"/>
      <c r="P6403" s="56"/>
      <c r="Q6403" s="56"/>
      <c r="R6403" s="56"/>
    </row>
    <row r="6404" spans="13:18" x14ac:dyDescent="0.2">
      <c r="M6404" s="57"/>
      <c r="O6404" s="57"/>
      <c r="P6404" s="56"/>
      <c r="Q6404" s="56"/>
      <c r="R6404" s="56"/>
    </row>
    <row r="6405" spans="13:18" x14ac:dyDescent="0.2">
      <c r="M6405" s="57"/>
      <c r="O6405" s="57"/>
      <c r="P6405" s="56"/>
      <c r="Q6405" s="56"/>
      <c r="R6405" s="56"/>
    </row>
    <row r="6406" spans="13:18" x14ac:dyDescent="0.2">
      <c r="M6406" s="57"/>
      <c r="O6406" s="57"/>
      <c r="P6406" s="56"/>
      <c r="Q6406" s="56"/>
      <c r="R6406" s="56"/>
    </row>
    <row r="6407" spans="13:18" x14ac:dyDescent="0.2">
      <c r="M6407" s="57"/>
      <c r="O6407" s="57"/>
      <c r="P6407" s="56"/>
      <c r="Q6407" s="56"/>
      <c r="R6407" s="56"/>
    </row>
    <row r="6408" spans="13:18" x14ac:dyDescent="0.2">
      <c r="M6408" s="57"/>
      <c r="O6408" s="57"/>
      <c r="P6408" s="56"/>
      <c r="Q6408" s="56"/>
      <c r="R6408" s="56"/>
    </row>
    <row r="6409" spans="13:18" x14ac:dyDescent="0.2">
      <c r="M6409" s="57"/>
      <c r="O6409" s="57"/>
      <c r="P6409" s="56"/>
      <c r="Q6409" s="56"/>
      <c r="R6409" s="56"/>
    </row>
    <row r="6410" spans="13:18" x14ac:dyDescent="0.2">
      <c r="M6410" s="57"/>
      <c r="O6410" s="57"/>
      <c r="P6410" s="56"/>
      <c r="Q6410" s="56"/>
      <c r="R6410" s="56"/>
    </row>
    <row r="6411" spans="13:18" x14ac:dyDescent="0.2">
      <c r="M6411" s="57"/>
      <c r="O6411" s="57"/>
      <c r="P6411" s="56"/>
      <c r="Q6411" s="56"/>
      <c r="R6411" s="56"/>
    </row>
    <row r="6412" spans="13:18" x14ac:dyDescent="0.2">
      <c r="M6412" s="57"/>
      <c r="O6412" s="57"/>
      <c r="P6412" s="56"/>
      <c r="Q6412" s="56"/>
      <c r="R6412" s="56"/>
    </row>
    <row r="6413" spans="13:18" x14ac:dyDescent="0.2">
      <c r="M6413" s="57"/>
      <c r="O6413" s="57"/>
      <c r="P6413" s="56"/>
      <c r="Q6413" s="56"/>
      <c r="R6413" s="56"/>
    </row>
    <row r="6414" spans="13:18" x14ac:dyDescent="0.2">
      <c r="M6414" s="57"/>
      <c r="O6414" s="57"/>
      <c r="P6414" s="56"/>
      <c r="Q6414" s="56"/>
      <c r="R6414" s="56"/>
    </row>
    <row r="6415" spans="13:18" x14ac:dyDescent="0.2">
      <c r="M6415" s="57"/>
      <c r="O6415" s="57"/>
      <c r="P6415" s="56"/>
      <c r="Q6415" s="56"/>
      <c r="R6415" s="56"/>
    </row>
    <row r="6416" spans="13:18" x14ac:dyDescent="0.2">
      <c r="M6416" s="57"/>
      <c r="O6416" s="57"/>
      <c r="P6416" s="56"/>
      <c r="Q6416" s="56"/>
      <c r="R6416" s="56"/>
    </row>
    <row r="6417" spans="13:18" x14ac:dyDescent="0.2">
      <c r="M6417" s="57"/>
      <c r="O6417" s="57"/>
      <c r="P6417" s="56"/>
      <c r="Q6417" s="56"/>
      <c r="R6417" s="56"/>
    </row>
    <row r="6418" spans="13:18" x14ac:dyDescent="0.2">
      <c r="M6418" s="57"/>
      <c r="O6418" s="57"/>
      <c r="P6418" s="56"/>
      <c r="Q6418" s="56"/>
      <c r="R6418" s="56"/>
    </row>
    <row r="6419" spans="13:18" x14ac:dyDescent="0.2">
      <c r="M6419" s="57"/>
      <c r="O6419" s="57"/>
      <c r="P6419" s="56"/>
      <c r="Q6419" s="56"/>
      <c r="R6419" s="56"/>
    </row>
    <row r="6420" spans="13:18" x14ac:dyDescent="0.2">
      <c r="M6420" s="57"/>
      <c r="O6420" s="57"/>
      <c r="P6420" s="56"/>
      <c r="Q6420" s="56"/>
      <c r="R6420" s="56"/>
    </row>
    <row r="6421" spans="13:18" x14ac:dyDescent="0.2">
      <c r="M6421" s="57"/>
      <c r="O6421" s="57"/>
      <c r="P6421" s="56"/>
      <c r="Q6421" s="56"/>
      <c r="R6421" s="56"/>
    </row>
    <row r="6422" spans="13:18" x14ac:dyDescent="0.2">
      <c r="M6422" s="57"/>
      <c r="O6422" s="57"/>
      <c r="P6422" s="56"/>
      <c r="Q6422" s="56"/>
      <c r="R6422" s="56"/>
    </row>
    <row r="6423" spans="13:18" x14ac:dyDescent="0.2">
      <c r="M6423" s="57"/>
      <c r="O6423" s="57"/>
      <c r="P6423" s="56"/>
      <c r="Q6423" s="56"/>
      <c r="R6423" s="56"/>
    </row>
    <row r="6424" spans="13:18" x14ac:dyDescent="0.2">
      <c r="M6424" s="57"/>
      <c r="O6424" s="57"/>
      <c r="P6424" s="56"/>
      <c r="Q6424" s="56"/>
      <c r="R6424" s="56"/>
    </row>
    <row r="6425" spans="13:18" x14ac:dyDescent="0.2">
      <c r="M6425" s="57"/>
      <c r="O6425" s="57"/>
      <c r="P6425" s="56"/>
      <c r="Q6425" s="56"/>
      <c r="R6425" s="56"/>
    </row>
    <row r="6426" spans="13:18" x14ac:dyDescent="0.2">
      <c r="M6426" s="57"/>
      <c r="O6426" s="57"/>
      <c r="P6426" s="56"/>
      <c r="Q6426" s="56"/>
      <c r="R6426" s="56"/>
    </row>
    <row r="6427" spans="13:18" x14ac:dyDescent="0.2">
      <c r="M6427" s="57"/>
      <c r="O6427" s="57"/>
      <c r="P6427" s="56"/>
      <c r="Q6427" s="56"/>
      <c r="R6427" s="56"/>
    </row>
    <row r="6428" spans="13:18" x14ac:dyDescent="0.2">
      <c r="M6428" s="57"/>
      <c r="O6428" s="57"/>
      <c r="P6428" s="56"/>
      <c r="Q6428" s="56"/>
      <c r="R6428" s="56"/>
    </row>
    <row r="6429" spans="13:18" x14ac:dyDescent="0.2">
      <c r="M6429" s="57"/>
      <c r="O6429" s="57"/>
      <c r="P6429" s="56"/>
      <c r="Q6429" s="56"/>
      <c r="R6429" s="56"/>
    </row>
    <row r="6430" spans="13:18" x14ac:dyDescent="0.2">
      <c r="M6430" s="57"/>
      <c r="O6430" s="57"/>
      <c r="P6430" s="56"/>
      <c r="Q6430" s="56"/>
      <c r="R6430" s="56"/>
    </row>
    <row r="6431" spans="13:18" x14ac:dyDescent="0.2">
      <c r="M6431" s="57"/>
      <c r="O6431" s="57"/>
      <c r="P6431" s="56"/>
      <c r="Q6431" s="56"/>
      <c r="R6431" s="56"/>
    </row>
    <row r="6432" spans="13:18" x14ac:dyDescent="0.2">
      <c r="M6432" s="57"/>
      <c r="O6432" s="57"/>
      <c r="P6432" s="56"/>
      <c r="Q6432" s="56"/>
      <c r="R6432" s="56"/>
    </row>
    <row r="6433" spans="13:18" x14ac:dyDescent="0.2">
      <c r="M6433" s="57"/>
      <c r="O6433" s="57"/>
      <c r="P6433" s="56"/>
      <c r="Q6433" s="56"/>
      <c r="R6433" s="56"/>
    </row>
    <row r="6434" spans="13:18" x14ac:dyDescent="0.2">
      <c r="M6434" s="57"/>
      <c r="O6434" s="57"/>
      <c r="P6434" s="56"/>
      <c r="Q6434" s="56"/>
      <c r="R6434" s="56"/>
    </row>
    <row r="6435" spans="13:18" x14ac:dyDescent="0.2">
      <c r="M6435" s="57"/>
      <c r="O6435" s="57"/>
      <c r="P6435" s="56"/>
      <c r="Q6435" s="56"/>
      <c r="R6435" s="56"/>
    </row>
    <row r="6436" spans="13:18" x14ac:dyDescent="0.2">
      <c r="M6436" s="57"/>
      <c r="O6436" s="57"/>
      <c r="P6436" s="56"/>
      <c r="Q6436" s="56"/>
      <c r="R6436" s="56"/>
    </row>
    <row r="6437" spans="13:18" x14ac:dyDescent="0.2">
      <c r="M6437" s="57"/>
      <c r="O6437" s="57"/>
      <c r="P6437" s="56"/>
      <c r="Q6437" s="56"/>
      <c r="R6437" s="56"/>
    </row>
    <row r="6438" spans="13:18" x14ac:dyDescent="0.2">
      <c r="M6438" s="57"/>
      <c r="O6438" s="57"/>
      <c r="P6438" s="56"/>
      <c r="Q6438" s="56"/>
      <c r="R6438" s="56"/>
    </row>
    <row r="6439" spans="13:18" x14ac:dyDescent="0.2">
      <c r="M6439" s="57"/>
      <c r="O6439" s="57"/>
      <c r="P6439" s="56"/>
      <c r="Q6439" s="56"/>
      <c r="R6439" s="56"/>
    </row>
    <row r="6440" spans="13:18" x14ac:dyDescent="0.2">
      <c r="M6440" s="57"/>
      <c r="O6440" s="57"/>
      <c r="P6440" s="56"/>
      <c r="Q6440" s="56"/>
      <c r="R6440" s="56"/>
    </row>
    <row r="6441" spans="13:18" x14ac:dyDescent="0.2">
      <c r="M6441" s="57"/>
      <c r="O6441" s="57"/>
      <c r="P6441" s="56"/>
      <c r="Q6441" s="56"/>
      <c r="R6441" s="56"/>
    </row>
    <row r="6442" spans="13:18" x14ac:dyDescent="0.2">
      <c r="M6442" s="57"/>
      <c r="O6442" s="57"/>
      <c r="P6442" s="56"/>
      <c r="Q6442" s="56"/>
      <c r="R6442" s="56"/>
    </row>
    <row r="6443" spans="13:18" x14ac:dyDescent="0.2">
      <c r="M6443" s="57"/>
      <c r="O6443" s="57"/>
      <c r="P6443" s="56"/>
      <c r="Q6443" s="56"/>
      <c r="R6443" s="56"/>
    </row>
    <row r="6444" spans="13:18" x14ac:dyDescent="0.2">
      <c r="M6444" s="57"/>
      <c r="O6444" s="57"/>
      <c r="P6444" s="56"/>
      <c r="Q6444" s="56"/>
      <c r="R6444" s="56"/>
    </row>
    <row r="6445" spans="13:18" x14ac:dyDescent="0.2">
      <c r="M6445" s="57"/>
      <c r="O6445" s="57"/>
      <c r="P6445" s="56"/>
      <c r="Q6445" s="56"/>
      <c r="R6445" s="56"/>
    </row>
    <row r="6446" spans="13:18" x14ac:dyDescent="0.2">
      <c r="M6446" s="57"/>
      <c r="O6446" s="57"/>
      <c r="P6446" s="56"/>
      <c r="Q6446" s="56"/>
      <c r="R6446" s="56"/>
    </row>
    <row r="6447" spans="13:18" x14ac:dyDescent="0.2">
      <c r="M6447" s="57"/>
      <c r="O6447" s="57"/>
      <c r="P6447" s="56"/>
      <c r="Q6447" s="56"/>
      <c r="R6447" s="56"/>
    </row>
    <row r="6448" spans="13:18" x14ac:dyDescent="0.2">
      <c r="M6448" s="57"/>
      <c r="O6448" s="57"/>
      <c r="P6448" s="56"/>
      <c r="Q6448" s="56"/>
      <c r="R6448" s="56"/>
    </row>
    <row r="6449" spans="13:18" x14ac:dyDescent="0.2">
      <c r="M6449" s="57"/>
      <c r="O6449" s="57"/>
      <c r="P6449" s="56"/>
      <c r="Q6449" s="56"/>
      <c r="R6449" s="56"/>
    </row>
    <row r="6450" spans="13:18" x14ac:dyDescent="0.2">
      <c r="M6450" s="57"/>
      <c r="O6450" s="57"/>
      <c r="P6450" s="56"/>
      <c r="Q6450" s="56"/>
      <c r="R6450" s="56"/>
    </row>
    <row r="6451" spans="13:18" x14ac:dyDescent="0.2">
      <c r="M6451" s="57"/>
      <c r="O6451" s="57"/>
      <c r="P6451" s="56"/>
      <c r="Q6451" s="56"/>
      <c r="R6451" s="56"/>
    </row>
    <row r="6452" spans="13:18" x14ac:dyDescent="0.2">
      <c r="M6452" s="57"/>
      <c r="O6452" s="57"/>
      <c r="P6452" s="56"/>
      <c r="Q6452" s="56"/>
      <c r="R6452" s="56"/>
    </row>
    <row r="6453" spans="13:18" x14ac:dyDescent="0.2">
      <c r="M6453" s="57"/>
      <c r="O6453" s="57"/>
      <c r="P6453" s="56"/>
      <c r="Q6453" s="56"/>
      <c r="R6453" s="56"/>
    </row>
    <row r="6454" spans="13:18" x14ac:dyDescent="0.2">
      <c r="M6454" s="57"/>
      <c r="O6454" s="57"/>
      <c r="P6454" s="56"/>
      <c r="Q6454" s="56"/>
      <c r="R6454" s="56"/>
    </row>
    <row r="6455" spans="13:18" x14ac:dyDescent="0.2">
      <c r="M6455" s="57"/>
      <c r="O6455" s="57"/>
      <c r="P6455" s="56"/>
      <c r="Q6455" s="56"/>
      <c r="R6455" s="56"/>
    </row>
    <row r="6456" spans="13:18" x14ac:dyDescent="0.2">
      <c r="M6456" s="57"/>
      <c r="O6456" s="57"/>
      <c r="P6456" s="56"/>
      <c r="Q6456" s="56"/>
      <c r="R6456" s="56"/>
    </row>
    <row r="6457" spans="13:18" x14ac:dyDescent="0.2">
      <c r="M6457" s="57"/>
      <c r="O6457" s="57"/>
      <c r="P6457" s="56"/>
      <c r="Q6457" s="56"/>
      <c r="R6457" s="56"/>
    </row>
    <row r="6458" spans="13:18" x14ac:dyDescent="0.2">
      <c r="M6458" s="57"/>
      <c r="O6458" s="57"/>
      <c r="P6458" s="56"/>
      <c r="Q6458" s="56"/>
      <c r="R6458" s="56"/>
    </row>
    <row r="6459" spans="13:18" x14ac:dyDescent="0.2">
      <c r="M6459" s="57"/>
      <c r="O6459" s="57"/>
      <c r="P6459" s="56"/>
      <c r="Q6459" s="56"/>
      <c r="R6459" s="56"/>
    </row>
    <row r="6460" spans="13:18" x14ac:dyDescent="0.2">
      <c r="M6460" s="57"/>
      <c r="O6460" s="57"/>
      <c r="P6460" s="56"/>
      <c r="Q6460" s="56"/>
      <c r="R6460" s="56"/>
    </row>
    <row r="6461" spans="13:18" x14ac:dyDescent="0.2">
      <c r="M6461" s="57"/>
      <c r="O6461" s="57"/>
      <c r="P6461" s="56"/>
      <c r="Q6461" s="56"/>
      <c r="R6461" s="56"/>
    </row>
    <row r="6462" spans="13:18" x14ac:dyDescent="0.2">
      <c r="M6462" s="57"/>
      <c r="O6462" s="57"/>
      <c r="P6462" s="56"/>
      <c r="Q6462" s="56"/>
      <c r="R6462" s="56"/>
    </row>
    <row r="6463" spans="13:18" x14ac:dyDescent="0.2">
      <c r="M6463" s="57"/>
      <c r="O6463" s="57"/>
      <c r="P6463" s="56"/>
      <c r="Q6463" s="56"/>
      <c r="R6463" s="56"/>
    </row>
    <row r="6464" spans="13:18" x14ac:dyDescent="0.2">
      <c r="M6464" s="57"/>
      <c r="O6464" s="57"/>
      <c r="P6464" s="56"/>
      <c r="Q6464" s="56"/>
      <c r="R6464" s="56"/>
    </row>
    <row r="6465" spans="13:18" x14ac:dyDescent="0.2">
      <c r="M6465" s="57"/>
      <c r="O6465" s="57"/>
      <c r="P6465" s="56"/>
      <c r="Q6465" s="56"/>
      <c r="R6465" s="56"/>
    </row>
    <row r="6466" spans="13:18" x14ac:dyDescent="0.2">
      <c r="M6466" s="57"/>
      <c r="O6466" s="57"/>
      <c r="P6466" s="56"/>
      <c r="Q6466" s="56"/>
      <c r="R6466" s="56"/>
    </row>
    <row r="6467" spans="13:18" x14ac:dyDescent="0.2">
      <c r="M6467" s="57"/>
      <c r="O6467" s="57"/>
      <c r="P6467" s="56"/>
      <c r="Q6467" s="56"/>
      <c r="R6467" s="56"/>
    </row>
    <row r="6468" spans="13:18" x14ac:dyDescent="0.2">
      <c r="M6468" s="57"/>
      <c r="O6468" s="57"/>
      <c r="P6468" s="56"/>
      <c r="Q6468" s="56"/>
      <c r="R6468" s="56"/>
    </row>
    <row r="6469" spans="13:18" x14ac:dyDescent="0.2">
      <c r="M6469" s="57"/>
      <c r="O6469" s="57"/>
      <c r="P6469" s="56"/>
      <c r="Q6469" s="56"/>
      <c r="R6469" s="56"/>
    </row>
    <row r="6470" spans="13:18" x14ac:dyDescent="0.2">
      <c r="M6470" s="57"/>
      <c r="O6470" s="57"/>
      <c r="P6470" s="56"/>
      <c r="Q6470" s="56"/>
      <c r="R6470" s="56"/>
    </row>
    <row r="6471" spans="13:18" x14ac:dyDescent="0.2">
      <c r="M6471" s="57"/>
      <c r="O6471" s="57"/>
      <c r="P6471" s="56"/>
      <c r="Q6471" s="56"/>
      <c r="R6471" s="56"/>
    </row>
    <row r="6472" spans="13:18" x14ac:dyDescent="0.2">
      <c r="M6472" s="57"/>
      <c r="O6472" s="57"/>
      <c r="P6472" s="56"/>
      <c r="Q6472" s="56"/>
      <c r="R6472" s="56"/>
    </row>
    <row r="6473" spans="13:18" x14ac:dyDescent="0.2">
      <c r="M6473" s="57"/>
      <c r="O6473" s="57"/>
      <c r="P6473" s="56"/>
      <c r="Q6473" s="56"/>
      <c r="R6473" s="56"/>
    </row>
    <row r="6474" spans="13:18" x14ac:dyDescent="0.2">
      <c r="M6474" s="57"/>
      <c r="O6474" s="57"/>
      <c r="P6474" s="56"/>
      <c r="Q6474" s="56"/>
      <c r="R6474" s="56"/>
    </row>
    <row r="6475" spans="13:18" x14ac:dyDescent="0.2">
      <c r="M6475" s="57"/>
      <c r="O6475" s="57"/>
      <c r="P6475" s="56"/>
      <c r="Q6475" s="56"/>
      <c r="R6475" s="56"/>
    </row>
    <row r="6476" spans="13:18" x14ac:dyDescent="0.2">
      <c r="M6476" s="57"/>
      <c r="O6476" s="57"/>
      <c r="P6476" s="56"/>
      <c r="Q6476" s="56"/>
      <c r="R6476" s="56"/>
    </row>
    <row r="6477" spans="13:18" x14ac:dyDescent="0.2">
      <c r="M6477" s="57"/>
      <c r="O6477" s="57"/>
      <c r="P6477" s="56"/>
      <c r="Q6477" s="56"/>
      <c r="R6477" s="56"/>
    </row>
    <row r="6478" spans="13:18" x14ac:dyDescent="0.2">
      <c r="M6478" s="57"/>
      <c r="O6478" s="57"/>
      <c r="P6478" s="56"/>
      <c r="Q6478" s="56"/>
      <c r="R6478" s="56"/>
    </row>
    <row r="6479" spans="13:18" x14ac:dyDescent="0.2">
      <c r="M6479" s="57"/>
      <c r="O6479" s="57"/>
      <c r="P6479" s="56"/>
      <c r="Q6479" s="56"/>
      <c r="R6479" s="56"/>
    </row>
    <row r="6480" spans="13:18" x14ac:dyDescent="0.2">
      <c r="M6480" s="57"/>
      <c r="O6480" s="57"/>
      <c r="P6480" s="56"/>
      <c r="Q6480" s="56"/>
      <c r="R6480" s="56"/>
    </row>
    <row r="6481" spans="13:18" x14ac:dyDescent="0.2">
      <c r="M6481" s="57"/>
      <c r="O6481" s="57"/>
      <c r="P6481" s="56"/>
      <c r="Q6481" s="56"/>
      <c r="R6481" s="56"/>
    </row>
    <row r="6482" spans="13:18" x14ac:dyDescent="0.2">
      <c r="M6482" s="57"/>
      <c r="O6482" s="57"/>
      <c r="P6482" s="56"/>
      <c r="Q6482" s="56"/>
      <c r="R6482" s="56"/>
    </row>
    <row r="6483" spans="13:18" x14ac:dyDescent="0.2">
      <c r="M6483" s="57"/>
      <c r="O6483" s="57"/>
      <c r="P6483" s="56"/>
      <c r="Q6483" s="56"/>
      <c r="R6483" s="56"/>
    </row>
    <row r="6484" spans="13:18" x14ac:dyDescent="0.2">
      <c r="M6484" s="57"/>
      <c r="O6484" s="57"/>
      <c r="P6484" s="56"/>
      <c r="Q6484" s="56"/>
      <c r="R6484" s="56"/>
    </row>
    <row r="6485" spans="13:18" x14ac:dyDescent="0.2">
      <c r="M6485" s="57"/>
      <c r="O6485" s="57"/>
      <c r="P6485" s="56"/>
      <c r="Q6485" s="56"/>
      <c r="R6485" s="56"/>
    </row>
    <row r="6486" spans="13:18" x14ac:dyDescent="0.2">
      <c r="M6486" s="57"/>
      <c r="O6486" s="57"/>
      <c r="P6486" s="56"/>
      <c r="Q6486" s="56"/>
      <c r="R6486" s="56"/>
    </row>
    <row r="6487" spans="13:18" x14ac:dyDescent="0.2">
      <c r="M6487" s="57"/>
      <c r="O6487" s="57"/>
      <c r="P6487" s="56"/>
      <c r="Q6487" s="56"/>
      <c r="R6487" s="56"/>
    </row>
    <row r="6488" spans="13:18" x14ac:dyDescent="0.2">
      <c r="M6488" s="57"/>
      <c r="O6488" s="57"/>
      <c r="P6488" s="56"/>
      <c r="Q6488" s="56"/>
      <c r="R6488" s="56"/>
    </row>
    <row r="6489" spans="13:18" x14ac:dyDescent="0.2">
      <c r="M6489" s="57"/>
      <c r="O6489" s="57"/>
      <c r="P6489" s="56"/>
      <c r="Q6489" s="56"/>
      <c r="R6489" s="56"/>
    </row>
    <row r="6490" spans="13:18" x14ac:dyDescent="0.2">
      <c r="M6490" s="57"/>
      <c r="O6490" s="57"/>
      <c r="P6490" s="56"/>
      <c r="Q6490" s="56"/>
      <c r="R6490" s="56"/>
    </row>
    <row r="6491" spans="13:18" x14ac:dyDescent="0.2">
      <c r="M6491" s="57"/>
      <c r="O6491" s="57"/>
      <c r="P6491" s="56"/>
      <c r="Q6491" s="56"/>
      <c r="R6491" s="56"/>
    </row>
    <row r="6492" spans="13:18" x14ac:dyDescent="0.2">
      <c r="M6492" s="57"/>
      <c r="O6492" s="57"/>
      <c r="P6492" s="56"/>
      <c r="Q6492" s="56"/>
      <c r="R6492" s="56"/>
    </row>
    <row r="6493" spans="13:18" x14ac:dyDescent="0.2">
      <c r="M6493" s="57"/>
      <c r="O6493" s="57"/>
      <c r="P6493" s="56"/>
      <c r="Q6493" s="56"/>
      <c r="R6493" s="56"/>
    </row>
    <row r="6494" spans="13:18" x14ac:dyDescent="0.2">
      <c r="M6494" s="57"/>
      <c r="O6494" s="57"/>
      <c r="P6494" s="56"/>
      <c r="Q6494" s="56"/>
      <c r="R6494" s="56"/>
    </row>
    <row r="6495" spans="13:18" x14ac:dyDescent="0.2">
      <c r="M6495" s="57"/>
      <c r="O6495" s="57"/>
      <c r="P6495" s="56"/>
      <c r="Q6495" s="56"/>
      <c r="R6495" s="56"/>
    </row>
    <row r="6496" spans="13:18" x14ac:dyDescent="0.2">
      <c r="M6496" s="57"/>
      <c r="O6496" s="57"/>
      <c r="P6496" s="56"/>
      <c r="Q6496" s="56"/>
      <c r="R6496" s="56"/>
    </row>
    <row r="6497" spans="13:18" x14ac:dyDescent="0.2">
      <c r="M6497" s="57"/>
      <c r="O6497" s="57"/>
      <c r="P6497" s="56"/>
      <c r="Q6497" s="56"/>
      <c r="R6497" s="56"/>
    </row>
    <row r="6498" spans="13:18" x14ac:dyDescent="0.2">
      <c r="M6498" s="57"/>
      <c r="O6498" s="57"/>
      <c r="P6498" s="56"/>
      <c r="Q6498" s="56"/>
      <c r="R6498" s="56"/>
    </row>
    <row r="6499" spans="13:18" x14ac:dyDescent="0.2">
      <c r="M6499" s="57"/>
      <c r="O6499" s="57"/>
      <c r="P6499" s="56"/>
      <c r="Q6499" s="56"/>
      <c r="R6499" s="56"/>
    </row>
    <row r="6500" spans="13:18" x14ac:dyDescent="0.2">
      <c r="M6500" s="57"/>
      <c r="O6500" s="57"/>
      <c r="P6500" s="56"/>
      <c r="Q6500" s="56"/>
      <c r="R6500" s="56"/>
    </row>
    <row r="6501" spans="13:18" x14ac:dyDescent="0.2">
      <c r="M6501" s="57"/>
      <c r="O6501" s="57"/>
      <c r="P6501" s="56"/>
      <c r="Q6501" s="56"/>
      <c r="R6501" s="56"/>
    </row>
    <row r="6502" spans="13:18" x14ac:dyDescent="0.2">
      <c r="M6502" s="57"/>
      <c r="O6502" s="57"/>
      <c r="P6502" s="56"/>
      <c r="Q6502" s="56"/>
      <c r="R6502" s="56"/>
    </row>
    <row r="6503" spans="13:18" x14ac:dyDescent="0.2">
      <c r="M6503" s="57"/>
      <c r="O6503" s="57"/>
      <c r="P6503" s="56"/>
      <c r="Q6503" s="56"/>
      <c r="R6503" s="56"/>
    </row>
    <row r="6504" spans="13:18" x14ac:dyDescent="0.2">
      <c r="M6504" s="57"/>
      <c r="O6504" s="57"/>
      <c r="P6504" s="56"/>
      <c r="Q6504" s="56"/>
      <c r="R6504" s="56"/>
    </row>
    <row r="6505" spans="13:18" x14ac:dyDescent="0.2">
      <c r="M6505" s="57"/>
      <c r="O6505" s="57"/>
      <c r="P6505" s="56"/>
      <c r="Q6505" s="56"/>
      <c r="R6505" s="56"/>
    </row>
    <row r="6506" spans="13:18" x14ac:dyDescent="0.2">
      <c r="M6506" s="57"/>
      <c r="O6506" s="57"/>
      <c r="P6506" s="56"/>
      <c r="Q6506" s="56"/>
      <c r="R6506" s="56"/>
    </row>
    <row r="6507" spans="13:18" x14ac:dyDescent="0.2">
      <c r="M6507" s="57"/>
      <c r="O6507" s="57"/>
      <c r="P6507" s="56"/>
      <c r="Q6507" s="56"/>
      <c r="R6507" s="56"/>
    </row>
    <row r="6508" spans="13:18" x14ac:dyDescent="0.2">
      <c r="M6508" s="57"/>
      <c r="O6508" s="57"/>
      <c r="P6508" s="56"/>
      <c r="Q6508" s="56"/>
      <c r="R6508" s="56"/>
    </row>
    <row r="6509" spans="13:18" x14ac:dyDescent="0.2">
      <c r="M6509" s="57"/>
      <c r="O6509" s="57"/>
      <c r="P6509" s="56"/>
      <c r="Q6509" s="56"/>
      <c r="R6509" s="56"/>
    </row>
    <row r="6510" spans="13:18" x14ac:dyDescent="0.2">
      <c r="M6510" s="57"/>
      <c r="O6510" s="57"/>
      <c r="P6510" s="56"/>
      <c r="Q6510" s="56"/>
      <c r="R6510" s="56"/>
    </row>
    <row r="6511" spans="13:18" x14ac:dyDescent="0.2">
      <c r="M6511" s="57"/>
      <c r="O6511" s="57"/>
      <c r="P6511" s="56"/>
      <c r="Q6511" s="56"/>
      <c r="R6511" s="56"/>
    </row>
    <row r="6512" spans="13:18" x14ac:dyDescent="0.2">
      <c r="M6512" s="57"/>
      <c r="O6512" s="57"/>
      <c r="P6512" s="56"/>
      <c r="Q6512" s="56"/>
      <c r="R6512" s="56"/>
    </row>
    <row r="6513" spans="13:18" x14ac:dyDescent="0.2">
      <c r="M6513" s="57"/>
      <c r="O6513" s="57"/>
      <c r="P6513" s="56"/>
      <c r="Q6513" s="56"/>
      <c r="R6513" s="56"/>
    </row>
    <row r="6514" spans="13:18" x14ac:dyDescent="0.2">
      <c r="M6514" s="57"/>
      <c r="O6514" s="57"/>
      <c r="P6514" s="56"/>
      <c r="Q6514" s="56"/>
      <c r="R6514" s="56"/>
    </row>
    <row r="6515" spans="13:18" x14ac:dyDescent="0.2">
      <c r="M6515" s="57"/>
      <c r="O6515" s="57"/>
      <c r="P6515" s="56"/>
      <c r="Q6515" s="56"/>
      <c r="R6515" s="56"/>
    </row>
    <row r="6516" spans="13:18" x14ac:dyDescent="0.2">
      <c r="M6516" s="57"/>
      <c r="O6516" s="57"/>
      <c r="P6516" s="56"/>
      <c r="Q6516" s="56"/>
      <c r="R6516" s="56"/>
    </row>
    <row r="6517" spans="13:18" x14ac:dyDescent="0.2">
      <c r="M6517" s="57"/>
      <c r="O6517" s="57"/>
      <c r="P6517" s="56"/>
      <c r="Q6517" s="56"/>
      <c r="R6517" s="56"/>
    </row>
    <row r="6518" spans="13:18" x14ac:dyDescent="0.2">
      <c r="M6518" s="57"/>
      <c r="O6518" s="57"/>
      <c r="P6518" s="56"/>
      <c r="Q6518" s="56"/>
      <c r="R6518" s="56"/>
    </row>
    <row r="6519" spans="13:18" x14ac:dyDescent="0.2">
      <c r="M6519" s="57"/>
      <c r="O6519" s="57"/>
      <c r="P6519" s="56"/>
      <c r="Q6519" s="56"/>
      <c r="R6519" s="56"/>
    </row>
    <row r="6520" spans="13:18" x14ac:dyDescent="0.2">
      <c r="M6520" s="57"/>
      <c r="O6520" s="57"/>
      <c r="P6520" s="56"/>
      <c r="Q6520" s="56"/>
      <c r="R6520" s="56"/>
    </row>
    <row r="6521" spans="13:18" x14ac:dyDescent="0.2">
      <c r="M6521" s="57"/>
      <c r="O6521" s="57"/>
      <c r="P6521" s="56"/>
      <c r="Q6521" s="56"/>
      <c r="R6521" s="56"/>
    </row>
    <row r="6522" spans="13:18" x14ac:dyDescent="0.2">
      <c r="M6522" s="57"/>
      <c r="O6522" s="57"/>
      <c r="P6522" s="56"/>
      <c r="Q6522" s="56"/>
      <c r="R6522" s="56"/>
    </row>
    <row r="6523" spans="13:18" x14ac:dyDescent="0.2">
      <c r="M6523" s="57"/>
      <c r="O6523" s="57"/>
      <c r="P6523" s="56"/>
      <c r="Q6523" s="56"/>
      <c r="R6523" s="56"/>
    </row>
    <row r="6524" spans="13:18" x14ac:dyDescent="0.2">
      <c r="M6524" s="57"/>
      <c r="O6524" s="57"/>
      <c r="P6524" s="56"/>
      <c r="Q6524" s="56"/>
      <c r="R6524" s="56"/>
    </row>
    <row r="6525" spans="13:18" x14ac:dyDescent="0.2">
      <c r="M6525" s="57"/>
      <c r="O6525" s="57"/>
      <c r="P6525" s="56"/>
      <c r="Q6525" s="56"/>
      <c r="R6525" s="56"/>
    </row>
    <row r="6526" spans="13:18" x14ac:dyDescent="0.2">
      <c r="M6526" s="57"/>
      <c r="O6526" s="57"/>
      <c r="P6526" s="56"/>
      <c r="Q6526" s="56"/>
      <c r="R6526" s="56"/>
    </row>
    <row r="6527" spans="13:18" x14ac:dyDescent="0.2">
      <c r="M6527" s="57"/>
      <c r="O6527" s="57"/>
      <c r="P6527" s="56"/>
      <c r="Q6527" s="56"/>
      <c r="R6527" s="56"/>
    </row>
    <row r="6528" spans="13:18" x14ac:dyDescent="0.2">
      <c r="M6528" s="57"/>
      <c r="O6528" s="57"/>
      <c r="P6528" s="56"/>
      <c r="Q6528" s="56"/>
      <c r="R6528" s="56"/>
    </row>
    <row r="6529" spans="13:18" x14ac:dyDescent="0.2">
      <c r="M6529" s="57"/>
      <c r="O6529" s="57"/>
      <c r="P6529" s="56"/>
      <c r="Q6529" s="56"/>
      <c r="R6529" s="56"/>
    </row>
    <row r="6530" spans="13:18" x14ac:dyDescent="0.2">
      <c r="M6530" s="57"/>
      <c r="O6530" s="57"/>
      <c r="P6530" s="56"/>
      <c r="Q6530" s="56"/>
      <c r="R6530" s="56"/>
    </row>
    <row r="6531" spans="13:18" x14ac:dyDescent="0.2">
      <c r="M6531" s="57"/>
      <c r="O6531" s="57"/>
      <c r="P6531" s="56"/>
      <c r="Q6531" s="56"/>
      <c r="R6531" s="56"/>
    </row>
    <row r="6532" spans="13:18" x14ac:dyDescent="0.2">
      <c r="M6532" s="57"/>
      <c r="O6532" s="57"/>
      <c r="P6532" s="56"/>
      <c r="Q6532" s="56"/>
      <c r="R6532" s="56"/>
    </row>
    <row r="6533" spans="13:18" x14ac:dyDescent="0.2">
      <c r="M6533" s="57"/>
      <c r="O6533" s="57"/>
      <c r="P6533" s="56"/>
      <c r="Q6533" s="56"/>
      <c r="R6533" s="56"/>
    </row>
    <row r="6534" spans="13:18" x14ac:dyDescent="0.2">
      <c r="M6534" s="57"/>
      <c r="O6534" s="57"/>
      <c r="P6534" s="56"/>
      <c r="Q6534" s="56"/>
      <c r="R6534" s="56"/>
    </row>
    <row r="6535" spans="13:18" x14ac:dyDescent="0.2">
      <c r="M6535" s="57"/>
      <c r="O6535" s="57"/>
      <c r="P6535" s="56"/>
      <c r="Q6535" s="56"/>
      <c r="R6535" s="56"/>
    </row>
    <row r="6536" spans="13:18" x14ac:dyDescent="0.2">
      <c r="M6536" s="57"/>
      <c r="O6536" s="57"/>
      <c r="P6536" s="56"/>
      <c r="Q6536" s="56"/>
      <c r="R6536" s="56"/>
    </row>
    <row r="6537" spans="13:18" x14ac:dyDescent="0.2">
      <c r="M6537" s="57"/>
      <c r="O6537" s="57"/>
      <c r="P6537" s="56"/>
      <c r="Q6537" s="56"/>
      <c r="R6537" s="56"/>
    </row>
    <row r="6538" spans="13:18" x14ac:dyDescent="0.2">
      <c r="M6538" s="57"/>
      <c r="O6538" s="57"/>
      <c r="P6538" s="56"/>
      <c r="Q6538" s="56"/>
      <c r="R6538" s="56"/>
    </row>
    <row r="6539" spans="13:18" x14ac:dyDescent="0.2">
      <c r="M6539" s="57"/>
      <c r="O6539" s="57"/>
      <c r="P6539" s="56"/>
      <c r="Q6539" s="56"/>
      <c r="R6539" s="56"/>
    </row>
    <row r="6540" spans="13:18" x14ac:dyDescent="0.2">
      <c r="M6540" s="57"/>
      <c r="O6540" s="57"/>
      <c r="P6540" s="56"/>
      <c r="Q6540" s="56"/>
      <c r="R6540" s="56"/>
    </row>
    <row r="6541" spans="13:18" x14ac:dyDescent="0.2">
      <c r="M6541" s="57"/>
      <c r="O6541" s="57"/>
      <c r="P6541" s="56"/>
      <c r="Q6541" s="56"/>
      <c r="R6541" s="56"/>
    </row>
    <row r="6542" spans="13:18" x14ac:dyDescent="0.2">
      <c r="M6542" s="57"/>
      <c r="O6542" s="57"/>
      <c r="P6542" s="56"/>
      <c r="Q6542" s="56"/>
      <c r="R6542" s="56"/>
    </row>
    <row r="6543" spans="13:18" x14ac:dyDescent="0.2">
      <c r="M6543" s="57"/>
      <c r="O6543" s="57"/>
      <c r="P6543" s="56"/>
      <c r="Q6543" s="56"/>
      <c r="R6543" s="56"/>
    </row>
    <row r="6544" spans="13:18" x14ac:dyDescent="0.2">
      <c r="M6544" s="57"/>
      <c r="O6544" s="57"/>
      <c r="P6544" s="56"/>
      <c r="Q6544" s="56"/>
      <c r="R6544" s="56"/>
    </row>
    <row r="6545" spans="13:18" x14ac:dyDescent="0.2">
      <c r="M6545" s="57"/>
      <c r="O6545" s="57"/>
      <c r="P6545" s="56"/>
      <c r="Q6545" s="56"/>
      <c r="R6545" s="56"/>
    </row>
    <row r="6546" spans="13:18" x14ac:dyDescent="0.2">
      <c r="M6546" s="57"/>
      <c r="O6546" s="57"/>
      <c r="P6546" s="56"/>
      <c r="Q6546" s="56"/>
      <c r="R6546" s="56"/>
    </row>
    <row r="6547" spans="13:18" x14ac:dyDescent="0.2">
      <c r="M6547" s="57"/>
      <c r="O6547" s="57"/>
      <c r="P6547" s="56"/>
      <c r="Q6547" s="56"/>
      <c r="R6547" s="56"/>
    </row>
    <row r="6548" spans="13:18" x14ac:dyDescent="0.2">
      <c r="M6548" s="57"/>
      <c r="O6548" s="57"/>
      <c r="P6548" s="56"/>
      <c r="Q6548" s="56"/>
      <c r="R6548" s="56"/>
    </row>
    <row r="6549" spans="13:18" x14ac:dyDescent="0.2">
      <c r="M6549" s="57"/>
      <c r="O6549" s="57"/>
      <c r="P6549" s="56"/>
      <c r="Q6549" s="56"/>
      <c r="R6549" s="56"/>
    </row>
    <row r="6550" spans="13:18" x14ac:dyDescent="0.2">
      <c r="M6550" s="57"/>
      <c r="O6550" s="57"/>
      <c r="P6550" s="56"/>
      <c r="Q6550" s="56"/>
      <c r="R6550" s="56"/>
    </row>
    <row r="6551" spans="13:18" x14ac:dyDescent="0.2">
      <c r="M6551" s="57"/>
      <c r="O6551" s="57"/>
      <c r="P6551" s="56"/>
      <c r="Q6551" s="56"/>
      <c r="R6551" s="56"/>
    </row>
    <row r="6552" spans="13:18" x14ac:dyDescent="0.2">
      <c r="M6552" s="57"/>
      <c r="O6552" s="57"/>
      <c r="P6552" s="56"/>
      <c r="Q6552" s="56"/>
      <c r="R6552" s="56"/>
    </row>
    <row r="6553" spans="13:18" x14ac:dyDescent="0.2">
      <c r="M6553" s="57"/>
      <c r="O6553" s="57"/>
      <c r="P6553" s="56"/>
      <c r="Q6553" s="56"/>
      <c r="R6553" s="56"/>
    </row>
    <row r="6554" spans="13:18" x14ac:dyDescent="0.2">
      <c r="M6554" s="57"/>
      <c r="O6554" s="57"/>
      <c r="P6554" s="56"/>
      <c r="Q6554" s="56"/>
      <c r="R6554" s="56"/>
    </row>
    <row r="6555" spans="13:18" x14ac:dyDescent="0.2">
      <c r="M6555" s="57"/>
      <c r="O6555" s="57"/>
      <c r="P6555" s="56"/>
      <c r="Q6555" s="56"/>
      <c r="R6555" s="56"/>
    </row>
    <row r="6556" spans="13:18" x14ac:dyDescent="0.2">
      <c r="M6556" s="57"/>
      <c r="O6556" s="57"/>
      <c r="P6556" s="56"/>
      <c r="Q6556" s="56"/>
      <c r="R6556" s="56"/>
    </row>
    <row r="6557" spans="13:18" x14ac:dyDescent="0.2">
      <c r="M6557" s="57"/>
      <c r="O6557" s="57"/>
      <c r="P6557" s="56"/>
      <c r="Q6557" s="56"/>
      <c r="R6557" s="56"/>
    </row>
    <row r="6558" spans="13:18" x14ac:dyDescent="0.2">
      <c r="M6558" s="57"/>
      <c r="O6558" s="57"/>
      <c r="P6558" s="56"/>
      <c r="Q6558" s="56"/>
      <c r="R6558" s="56"/>
    </row>
    <row r="6559" spans="13:18" x14ac:dyDescent="0.2">
      <c r="M6559" s="57"/>
      <c r="O6559" s="57"/>
      <c r="P6559" s="56"/>
      <c r="Q6559" s="56"/>
      <c r="R6559" s="56"/>
    </row>
    <row r="6560" spans="13:18" x14ac:dyDescent="0.2">
      <c r="M6560" s="57"/>
      <c r="O6560" s="57"/>
      <c r="P6560" s="56"/>
      <c r="Q6560" s="56"/>
      <c r="R6560" s="56"/>
    </row>
    <row r="6561" spans="13:18" x14ac:dyDescent="0.2">
      <c r="M6561" s="57"/>
      <c r="O6561" s="57"/>
      <c r="P6561" s="56"/>
      <c r="Q6561" s="56"/>
      <c r="R6561" s="56"/>
    </row>
    <row r="6562" spans="13:18" x14ac:dyDescent="0.2">
      <c r="M6562" s="57"/>
      <c r="O6562" s="57"/>
      <c r="P6562" s="56"/>
      <c r="Q6562" s="56"/>
      <c r="R6562" s="56"/>
    </row>
    <row r="6563" spans="13:18" x14ac:dyDescent="0.2">
      <c r="M6563" s="57"/>
      <c r="O6563" s="57"/>
      <c r="P6563" s="56"/>
      <c r="Q6563" s="56"/>
      <c r="R6563" s="56"/>
    </row>
    <row r="6564" spans="13:18" x14ac:dyDescent="0.2">
      <c r="M6564" s="57"/>
      <c r="O6564" s="57"/>
      <c r="P6564" s="56"/>
      <c r="Q6564" s="56"/>
      <c r="R6564" s="56"/>
    </row>
    <row r="6565" spans="13:18" x14ac:dyDescent="0.2">
      <c r="M6565" s="57"/>
      <c r="O6565" s="57"/>
      <c r="P6565" s="56"/>
      <c r="Q6565" s="56"/>
      <c r="R6565" s="56"/>
    </row>
    <row r="6566" spans="13:18" x14ac:dyDescent="0.2">
      <c r="M6566" s="57"/>
      <c r="O6566" s="57"/>
      <c r="P6566" s="56"/>
      <c r="Q6566" s="56"/>
      <c r="R6566" s="56"/>
    </row>
    <row r="6567" spans="13:18" x14ac:dyDescent="0.2">
      <c r="M6567" s="57"/>
      <c r="O6567" s="57"/>
      <c r="P6567" s="56"/>
      <c r="Q6567" s="56"/>
      <c r="R6567" s="56"/>
    </row>
    <row r="6568" spans="13:18" x14ac:dyDescent="0.2">
      <c r="M6568" s="57"/>
      <c r="O6568" s="57"/>
      <c r="P6568" s="56"/>
      <c r="Q6568" s="56"/>
      <c r="R6568" s="56"/>
    </row>
    <row r="6569" spans="13:18" x14ac:dyDescent="0.2">
      <c r="M6569" s="57"/>
      <c r="O6569" s="57"/>
      <c r="P6569" s="56"/>
      <c r="Q6569" s="56"/>
      <c r="R6569" s="56"/>
    </row>
    <row r="6570" spans="13:18" x14ac:dyDescent="0.2">
      <c r="M6570" s="57"/>
      <c r="O6570" s="57"/>
      <c r="P6570" s="56"/>
      <c r="Q6570" s="56"/>
      <c r="R6570" s="56"/>
    </row>
    <row r="6571" spans="13:18" x14ac:dyDescent="0.2">
      <c r="M6571" s="57"/>
      <c r="O6571" s="57"/>
      <c r="P6571" s="56"/>
      <c r="Q6571" s="56"/>
      <c r="R6571" s="56"/>
    </row>
    <row r="6572" spans="13:18" x14ac:dyDescent="0.2">
      <c r="M6572" s="57"/>
      <c r="O6572" s="57"/>
      <c r="P6572" s="56"/>
      <c r="Q6572" s="56"/>
      <c r="R6572" s="56"/>
    </row>
    <row r="6573" spans="13:18" x14ac:dyDescent="0.2">
      <c r="M6573" s="57"/>
      <c r="O6573" s="57"/>
      <c r="P6573" s="56"/>
      <c r="Q6573" s="56"/>
      <c r="R6573" s="56"/>
    </row>
    <row r="6574" spans="13:18" x14ac:dyDescent="0.2">
      <c r="M6574" s="57"/>
      <c r="O6574" s="57"/>
      <c r="P6574" s="56"/>
      <c r="Q6574" s="56"/>
      <c r="R6574" s="56"/>
    </row>
    <row r="6575" spans="13:18" x14ac:dyDescent="0.2">
      <c r="M6575" s="57"/>
      <c r="O6575" s="57"/>
      <c r="P6575" s="56"/>
      <c r="Q6575" s="56"/>
      <c r="R6575" s="56"/>
    </row>
    <row r="6576" spans="13:18" x14ac:dyDescent="0.2">
      <c r="M6576" s="57"/>
      <c r="O6576" s="57"/>
      <c r="P6576" s="56"/>
      <c r="Q6576" s="56"/>
      <c r="R6576" s="56"/>
    </row>
    <row r="6577" spans="13:18" x14ac:dyDescent="0.2">
      <c r="M6577" s="57"/>
      <c r="O6577" s="57"/>
      <c r="P6577" s="56"/>
      <c r="Q6577" s="56"/>
      <c r="R6577" s="56"/>
    </row>
    <row r="6578" spans="13:18" x14ac:dyDescent="0.2">
      <c r="M6578" s="57"/>
      <c r="O6578" s="57"/>
      <c r="P6578" s="56"/>
      <c r="Q6578" s="56"/>
      <c r="R6578" s="56"/>
    </row>
    <row r="6579" spans="13:18" x14ac:dyDescent="0.2">
      <c r="M6579" s="57"/>
      <c r="O6579" s="57"/>
      <c r="P6579" s="56"/>
      <c r="Q6579" s="56"/>
      <c r="R6579" s="56"/>
    </row>
    <row r="6580" spans="13:18" x14ac:dyDescent="0.2">
      <c r="M6580" s="57"/>
      <c r="O6580" s="57"/>
      <c r="P6580" s="56"/>
      <c r="Q6580" s="56"/>
      <c r="R6580" s="56"/>
    </row>
    <row r="6581" spans="13:18" x14ac:dyDescent="0.2">
      <c r="M6581" s="57"/>
      <c r="O6581" s="57"/>
      <c r="P6581" s="56"/>
      <c r="Q6581" s="56"/>
      <c r="R6581" s="56"/>
    </row>
    <row r="6582" spans="13:18" x14ac:dyDescent="0.2">
      <c r="M6582" s="57"/>
      <c r="O6582" s="57"/>
      <c r="P6582" s="56"/>
      <c r="Q6582" s="56"/>
      <c r="R6582" s="56"/>
    </row>
    <row r="6583" spans="13:18" x14ac:dyDescent="0.2">
      <c r="M6583" s="57"/>
      <c r="O6583" s="57"/>
      <c r="P6583" s="56"/>
      <c r="Q6583" s="56"/>
      <c r="R6583" s="56"/>
    </row>
    <row r="6584" spans="13:18" x14ac:dyDescent="0.2">
      <c r="M6584" s="57"/>
      <c r="O6584" s="57"/>
      <c r="P6584" s="56"/>
      <c r="Q6584" s="56"/>
      <c r="R6584" s="56"/>
    </row>
    <row r="6585" spans="13:18" x14ac:dyDescent="0.2">
      <c r="M6585" s="57"/>
      <c r="O6585" s="57"/>
      <c r="P6585" s="56"/>
      <c r="Q6585" s="56"/>
      <c r="R6585" s="56"/>
    </row>
    <row r="6586" spans="13:18" x14ac:dyDescent="0.2">
      <c r="M6586" s="57"/>
      <c r="O6586" s="57"/>
      <c r="P6586" s="56"/>
      <c r="Q6586" s="56"/>
      <c r="R6586" s="56"/>
    </row>
    <row r="6587" spans="13:18" x14ac:dyDescent="0.2">
      <c r="M6587" s="57"/>
      <c r="O6587" s="57"/>
      <c r="P6587" s="56"/>
      <c r="Q6587" s="56"/>
      <c r="R6587" s="56"/>
    </row>
    <row r="6588" spans="13:18" x14ac:dyDescent="0.2">
      <c r="M6588" s="57"/>
      <c r="O6588" s="57"/>
      <c r="P6588" s="56"/>
      <c r="Q6588" s="56"/>
      <c r="R6588" s="56"/>
    </row>
    <row r="6589" spans="13:18" x14ac:dyDescent="0.2">
      <c r="M6589" s="57"/>
      <c r="O6589" s="57"/>
      <c r="P6589" s="56"/>
      <c r="Q6589" s="56"/>
      <c r="R6589" s="56"/>
    </row>
    <row r="6590" spans="13:18" x14ac:dyDescent="0.2">
      <c r="M6590" s="57"/>
      <c r="O6590" s="57"/>
      <c r="P6590" s="56"/>
      <c r="Q6590" s="56"/>
      <c r="R6590" s="56"/>
    </row>
    <row r="6591" spans="13:18" x14ac:dyDescent="0.2">
      <c r="M6591" s="57"/>
      <c r="O6591" s="57"/>
      <c r="P6591" s="56"/>
      <c r="Q6591" s="56"/>
      <c r="R6591" s="56"/>
    </row>
    <row r="6592" spans="13:18" x14ac:dyDescent="0.2">
      <c r="M6592" s="57"/>
      <c r="O6592" s="57"/>
      <c r="P6592" s="56"/>
      <c r="Q6592" s="56"/>
      <c r="R6592" s="56"/>
    </row>
    <row r="6593" spans="13:18" x14ac:dyDescent="0.2">
      <c r="M6593" s="57"/>
      <c r="O6593" s="57"/>
      <c r="P6593" s="56"/>
      <c r="Q6593" s="56"/>
      <c r="R6593" s="56"/>
    </row>
    <row r="6594" spans="13:18" x14ac:dyDescent="0.2">
      <c r="M6594" s="57"/>
      <c r="O6594" s="57"/>
      <c r="P6594" s="56"/>
      <c r="Q6594" s="56"/>
      <c r="R6594" s="56"/>
    </row>
    <row r="6595" spans="13:18" x14ac:dyDescent="0.2">
      <c r="M6595" s="57"/>
      <c r="O6595" s="57"/>
      <c r="P6595" s="56"/>
      <c r="Q6595" s="56"/>
      <c r="R6595" s="56"/>
    </row>
    <row r="6596" spans="13:18" x14ac:dyDescent="0.2">
      <c r="M6596" s="57"/>
      <c r="O6596" s="57"/>
      <c r="P6596" s="56"/>
      <c r="Q6596" s="56"/>
      <c r="R6596" s="56"/>
    </row>
    <row r="6597" spans="13:18" x14ac:dyDescent="0.2">
      <c r="M6597" s="57"/>
      <c r="O6597" s="57"/>
      <c r="P6597" s="56"/>
      <c r="Q6597" s="56"/>
      <c r="R6597" s="56"/>
    </row>
    <row r="6598" spans="13:18" x14ac:dyDescent="0.2">
      <c r="M6598" s="57"/>
      <c r="O6598" s="57"/>
      <c r="P6598" s="56"/>
      <c r="Q6598" s="56"/>
      <c r="R6598" s="56"/>
    </row>
    <row r="6599" spans="13:18" x14ac:dyDescent="0.2">
      <c r="M6599" s="57"/>
      <c r="O6599" s="57"/>
      <c r="P6599" s="56"/>
      <c r="Q6599" s="56"/>
      <c r="R6599" s="56"/>
    </row>
    <row r="6600" spans="13:18" x14ac:dyDescent="0.2">
      <c r="M6600" s="57"/>
      <c r="O6600" s="57"/>
      <c r="P6600" s="56"/>
      <c r="Q6600" s="56"/>
      <c r="R6600" s="56"/>
    </row>
    <row r="6601" spans="13:18" x14ac:dyDescent="0.2">
      <c r="M6601" s="57"/>
      <c r="O6601" s="57"/>
      <c r="P6601" s="56"/>
      <c r="Q6601" s="56"/>
      <c r="R6601" s="56"/>
    </row>
    <row r="6602" spans="13:18" x14ac:dyDescent="0.2">
      <c r="M6602" s="57"/>
      <c r="O6602" s="57"/>
      <c r="P6602" s="56"/>
      <c r="Q6602" s="56"/>
      <c r="R6602" s="56"/>
    </row>
    <row r="6603" spans="13:18" x14ac:dyDescent="0.2">
      <c r="M6603" s="57"/>
      <c r="O6603" s="57"/>
      <c r="P6603" s="56"/>
      <c r="Q6603" s="56"/>
      <c r="R6603" s="56"/>
    </row>
    <row r="6604" spans="13:18" x14ac:dyDescent="0.2">
      <c r="M6604" s="57"/>
      <c r="O6604" s="57"/>
      <c r="P6604" s="56"/>
      <c r="Q6604" s="56"/>
      <c r="R6604" s="56"/>
    </row>
    <row r="6605" spans="13:18" x14ac:dyDescent="0.2">
      <c r="M6605" s="57"/>
      <c r="O6605" s="57"/>
      <c r="P6605" s="56"/>
      <c r="Q6605" s="56"/>
      <c r="R6605" s="56"/>
    </row>
    <row r="6606" spans="13:18" x14ac:dyDescent="0.2">
      <c r="M6606" s="57"/>
      <c r="O6606" s="57"/>
      <c r="P6606" s="56"/>
      <c r="Q6606" s="56"/>
      <c r="R6606" s="56"/>
    </row>
    <row r="6607" spans="13:18" x14ac:dyDescent="0.2">
      <c r="M6607" s="57"/>
      <c r="O6607" s="57"/>
      <c r="P6607" s="56"/>
      <c r="Q6607" s="56"/>
      <c r="R6607" s="56"/>
    </row>
    <row r="6608" spans="13:18" x14ac:dyDescent="0.2">
      <c r="M6608" s="57"/>
      <c r="O6608" s="57"/>
      <c r="P6608" s="56"/>
      <c r="Q6608" s="56"/>
      <c r="R6608" s="56"/>
    </row>
    <row r="6609" spans="13:18" x14ac:dyDescent="0.2">
      <c r="M6609" s="57"/>
      <c r="O6609" s="57"/>
      <c r="P6609" s="56"/>
      <c r="Q6609" s="56"/>
      <c r="R6609" s="56"/>
    </row>
    <row r="6610" spans="13:18" x14ac:dyDescent="0.2">
      <c r="M6610" s="57"/>
      <c r="O6610" s="57"/>
      <c r="P6610" s="56"/>
      <c r="Q6610" s="56"/>
      <c r="R6610" s="56"/>
    </row>
    <row r="6611" spans="13:18" x14ac:dyDescent="0.2">
      <c r="M6611" s="57"/>
      <c r="O6611" s="57"/>
      <c r="P6611" s="56"/>
      <c r="Q6611" s="56"/>
      <c r="R6611" s="56"/>
    </row>
    <row r="6612" spans="13:18" x14ac:dyDescent="0.2">
      <c r="M6612" s="57"/>
      <c r="O6612" s="57"/>
      <c r="P6612" s="56"/>
      <c r="Q6612" s="56"/>
      <c r="R6612" s="56"/>
    </row>
    <row r="6613" spans="13:18" x14ac:dyDescent="0.2">
      <c r="M6613" s="57"/>
      <c r="O6613" s="57"/>
      <c r="P6613" s="56"/>
      <c r="Q6613" s="56"/>
      <c r="R6613" s="56"/>
    </row>
    <row r="6614" spans="13:18" x14ac:dyDescent="0.2">
      <c r="M6614" s="57"/>
      <c r="O6614" s="57"/>
      <c r="P6614" s="56"/>
      <c r="Q6614" s="56"/>
      <c r="R6614" s="56"/>
    </row>
    <row r="6615" spans="13:18" x14ac:dyDescent="0.2">
      <c r="M6615" s="57"/>
      <c r="O6615" s="57"/>
      <c r="P6615" s="56"/>
      <c r="Q6615" s="56"/>
      <c r="R6615" s="56"/>
    </row>
    <row r="6616" spans="13:18" x14ac:dyDescent="0.2">
      <c r="M6616" s="57"/>
      <c r="O6616" s="57"/>
      <c r="P6616" s="56"/>
      <c r="Q6616" s="56"/>
      <c r="R6616" s="56"/>
    </row>
    <row r="6617" spans="13:18" x14ac:dyDescent="0.2">
      <c r="M6617" s="57"/>
      <c r="O6617" s="57"/>
      <c r="P6617" s="56"/>
      <c r="Q6617" s="56"/>
      <c r="R6617" s="56"/>
    </row>
    <row r="6618" spans="13:18" x14ac:dyDescent="0.2">
      <c r="M6618" s="57"/>
      <c r="O6618" s="57"/>
      <c r="P6618" s="56"/>
      <c r="Q6618" s="56"/>
      <c r="R6618" s="56"/>
    </row>
    <row r="6619" spans="13:18" x14ac:dyDescent="0.2">
      <c r="M6619" s="57"/>
      <c r="O6619" s="57"/>
      <c r="P6619" s="56"/>
      <c r="Q6619" s="56"/>
      <c r="R6619" s="56"/>
    </row>
    <row r="6620" spans="13:18" x14ac:dyDescent="0.2">
      <c r="M6620" s="57"/>
      <c r="O6620" s="57"/>
      <c r="P6620" s="56"/>
      <c r="Q6620" s="56"/>
      <c r="R6620" s="56"/>
    </row>
    <row r="6621" spans="13:18" x14ac:dyDescent="0.2">
      <c r="M6621" s="57"/>
      <c r="O6621" s="57"/>
      <c r="P6621" s="56"/>
      <c r="Q6621" s="56"/>
      <c r="R6621" s="56"/>
    </row>
    <row r="6622" spans="13:18" x14ac:dyDescent="0.2">
      <c r="M6622" s="57"/>
      <c r="O6622" s="57"/>
      <c r="P6622" s="56"/>
      <c r="Q6622" s="56"/>
      <c r="R6622" s="56"/>
    </row>
    <row r="6623" spans="13:18" x14ac:dyDescent="0.2">
      <c r="M6623" s="57"/>
      <c r="O6623" s="57"/>
      <c r="P6623" s="56"/>
      <c r="Q6623" s="56"/>
      <c r="R6623" s="56"/>
    </row>
    <row r="6624" spans="13:18" x14ac:dyDescent="0.2">
      <c r="M6624" s="57"/>
      <c r="O6624" s="57"/>
      <c r="P6624" s="56"/>
      <c r="Q6624" s="56"/>
      <c r="R6624" s="56"/>
    </row>
    <row r="6625" spans="13:18" x14ac:dyDescent="0.2">
      <c r="M6625" s="57"/>
      <c r="O6625" s="57"/>
      <c r="P6625" s="56"/>
      <c r="Q6625" s="56"/>
      <c r="R6625" s="56"/>
    </row>
    <row r="6626" spans="13:18" x14ac:dyDescent="0.2">
      <c r="M6626" s="57"/>
      <c r="O6626" s="57"/>
      <c r="P6626" s="56"/>
      <c r="Q6626" s="56"/>
      <c r="R6626" s="56"/>
    </row>
    <row r="6627" spans="13:18" x14ac:dyDescent="0.2">
      <c r="M6627" s="57"/>
      <c r="O6627" s="57"/>
      <c r="P6627" s="56"/>
      <c r="Q6627" s="56"/>
      <c r="R6627" s="56"/>
    </row>
    <row r="6628" spans="13:18" x14ac:dyDescent="0.2">
      <c r="M6628" s="57"/>
      <c r="O6628" s="57"/>
      <c r="P6628" s="56"/>
      <c r="Q6628" s="56"/>
      <c r="R6628" s="56"/>
    </row>
    <row r="6629" spans="13:18" x14ac:dyDescent="0.2">
      <c r="M6629" s="57"/>
      <c r="O6629" s="57"/>
      <c r="P6629" s="56"/>
      <c r="Q6629" s="56"/>
      <c r="R6629" s="56"/>
    </row>
    <row r="6630" spans="13:18" x14ac:dyDescent="0.2">
      <c r="M6630" s="57"/>
      <c r="O6630" s="57"/>
      <c r="P6630" s="56"/>
      <c r="Q6630" s="56"/>
      <c r="R6630" s="56"/>
    </row>
    <row r="6631" spans="13:18" x14ac:dyDescent="0.2">
      <c r="M6631" s="57"/>
      <c r="O6631" s="57"/>
      <c r="P6631" s="56"/>
      <c r="Q6631" s="56"/>
      <c r="R6631" s="56"/>
    </row>
    <row r="6632" spans="13:18" x14ac:dyDescent="0.2">
      <c r="M6632" s="57"/>
      <c r="O6632" s="57"/>
      <c r="P6632" s="56"/>
      <c r="Q6632" s="56"/>
      <c r="R6632" s="56"/>
    </row>
    <row r="6633" spans="13:18" x14ac:dyDescent="0.2">
      <c r="M6633" s="57"/>
      <c r="O6633" s="57"/>
      <c r="P6633" s="56"/>
      <c r="Q6633" s="56"/>
      <c r="R6633" s="56"/>
    </row>
    <row r="6634" spans="13:18" x14ac:dyDescent="0.2">
      <c r="M6634" s="57"/>
      <c r="O6634" s="57"/>
      <c r="P6634" s="56"/>
      <c r="Q6634" s="56"/>
      <c r="R6634" s="56"/>
    </row>
    <row r="6635" spans="13:18" x14ac:dyDescent="0.2">
      <c r="M6635" s="57"/>
      <c r="O6635" s="57"/>
      <c r="P6635" s="56"/>
      <c r="Q6635" s="56"/>
      <c r="R6635" s="56"/>
    </row>
    <row r="6636" spans="13:18" x14ac:dyDescent="0.2">
      <c r="M6636" s="57"/>
      <c r="O6636" s="57"/>
      <c r="P6636" s="56"/>
      <c r="Q6636" s="56"/>
      <c r="R6636" s="56"/>
    </row>
    <row r="6637" spans="13:18" x14ac:dyDescent="0.2">
      <c r="M6637" s="57"/>
      <c r="O6637" s="57"/>
      <c r="P6637" s="56"/>
      <c r="Q6637" s="56"/>
      <c r="R6637" s="56"/>
    </row>
    <row r="6638" spans="13:18" x14ac:dyDescent="0.2">
      <c r="M6638" s="57"/>
      <c r="O6638" s="57"/>
      <c r="P6638" s="56"/>
      <c r="Q6638" s="56"/>
      <c r="R6638" s="56"/>
    </row>
    <row r="6639" spans="13:18" x14ac:dyDescent="0.2">
      <c r="M6639" s="57"/>
      <c r="O6639" s="57"/>
      <c r="P6639" s="56"/>
      <c r="Q6639" s="56"/>
      <c r="R6639" s="56"/>
    </row>
    <row r="6640" spans="13:18" x14ac:dyDescent="0.2">
      <c r="M6640" s="57"/>
      <c r="O6640" s="57"/>
      <c r="P6640" s="56"/>
      <c r="Q6640" s="56"/>
      <c r="R6640" s="56"/>
    </row>
    <row r="6641" spans="13:18" x14ac:dyDescent="0.2">
      <c r="M6641" s="57"/>
      <c r="O6641" s="57"/>
      <c r="P6641" s="56"/>
      <c r="Q6641" s="56"/>
      <c r="R6641" s="56"/>
    </row>
    <row r="6642" spans="13:18" x14ac:dyDescent="0.2">
      <c r="M6642" s="57"/>
      <c r="O6642" s="57"/>
      <c r="P6642" s="56"/>
      <c r="Q6642" s="56"/>
      <c r="R6642" s="56"/>
    </row>
    <row r="6643" spans="13:18" x14ac:dyDescent="0.2">
      <c r="M6643" s="57"/>
      <c r="O6643" s="57"/>
      <c r="P6643" s="56"/>
      <c r="Q6643" s="56"/>
      <c r="R6643" s="56"/>
    </row>
    <row r="6644" spans="13:18" x14ac:dyDescent="0.2">
      <c r="M6644" s="57"/>
      <c r="O6644" s="57"/>
      <c r="P6644" s="56"/>
      <c r="Q6644" s="56"/>
      <c r="R6644" s="56"/>
    </row>
    <row r="6645" spans="13:18" x14ac:dyDescent="0.2">
      <c r="M6645" s="57"/>
      <c r="O6645" s="57"/>
      <c r="P6645" s="56"/>
      <c r="Q6645" s="56"/>
      <c r="R6645" s="56"/>
    </row>
    <row r="6646" spans="13:18" x14ac:dyDescent="0.2">
      <c r="M6646" s="57"/>
      <c r="O6646" s="57"/>
      <c r="P6646" s="56"/>
      <c r="Q6646" s="56"/>
      <c r="R6646" s="56"/>
    </row>
    <row r="6647" spans="13:18" x14ac:dyDescent="0.2">
      <c r="M6647" s="57"/>
      <c r="O6647" s="57"/>
      <c r="P6647" s="56"/>
      <c r="Q6647" s="56"/>
      <c r="R6647" s="56"/>
    </row>
    <row r="6648" spans="13:18" x14ac:dyDescent="0.2">
      <c r="M6648" s="57"/>
      <c r="O6648" s="57"/>
      <c r="P6648" s="56"/>
      <c r="Q6648" s="56"/>
      <c r="R6648" s="56"/>
    </row>
    <row r="6649" spans="13:18" x14ac:dyDescent="0.2">
      <c r="M6649" s="57"/>
      <c r="O6649" s="57"/>
      <c r="P6649" s="56"/>
      <c r="Q6649" s="56"/>
      <c r="R6649" s="56"/>
    </row>
    <row r="6650" spans="13:18" x14ac:dyDescent="0.2">
      <c r="M6650" s="57"/>
      <c r="O6650" s="57"/>
      <c r="P6650" s="56"/>
      <c r="Q6650" s="56"/>
      <c r="R6650" s="56"/>
    </row>
    <row r="6651" spans="13:18" x14ac:dyDescent="0.2">
      <c r="M6651" s="57"/>
      <c r="O6651" s="57"/>
      <c r="P6651" s="56"/>
      <c r="Q6651" s="56"/>
      <c r="R6651" s="56"/>
    </row>
    <row r="6652" spans="13:18" x14ac:dyDescent="0.2">
      <c r="M6652" s="57"/>
      <c r="O6652" s="57"/>
      <c r="P6652" s="56"/>
      <c r="Q6652" s="56"/>
      <c r="R6652" s="56"/>
    </row>
    <row r="6653" spans="13:18" x14ac:dyDescent="0.2">
      <c r="M6653" s="57"/>
      <c r="O6653" s="57"/>
      <c r="P6653" s="56"/>
      <c r="Q6653" s="56"/>
      <c r="R6653" s="56"/>
    </row>
    <row r="6654" spans="13:18" x14ac:dyDescent="0.2">
      <c r="M6654" s="57"/>
      <c r="O6654" s="57"/>
      <c r="P6654" s="56"/>
      <c r="Q6654" s="56"/>
      <c r="R6654" s="56"/>
    </row>
    <row r="6655" spans="13:18" x14ac:dyDescent="0.2">
      <c r="M6655" s="57"/>
      <c r="O6655" s="57"/>
      <c r="P6655" s="56"/>
      <c r="Q6655" s="56"/>
      <c r="R6655" s="56"/>
    </row>
    <row r="6656" spans="13:18" x14ac:dyDescent="0.2">
      <c r="M6656" s="57"/>
      <c r="O6656" s="57"/>
      <c r="P6656" s="56"/>
      <c r="Q6656" s="56"/>
      <c r="R6656" s="56"/>
    </row>
    <row r="6657" spans="13:18" x14ac:dyDescent="0.2">
      <c r="M6657" s="57"/>
      <c r="O6657" s="57"/>
      <c r="P6657" s="56"/>
      <c r="Q6657" s="56"/>
      <c r="R6657" s="56"/>
    </row>
    <row r="6658" spans="13:18" x14ac:dyDescent="0.2">
      <c r="M6658" s="57"/>
      <c r="O6658" s="57"/>
      <c r="P6658" s="56"/>
      <c r="Q6658" s="56"/>
      <c r="R6658" s="56"/>
    </row>
    <row r="6659" spans="13:18" x14ac:dyDescent="0.2">
      <c r="M6659" s="57"/>
      <c r="O6659" s="57"/>
      <c r="P6659" s="56"/>
      <c r="Q6659" s="56"/>
      <c r="R6659" s="56"/>
    </row>
    <row r="6660" spans="13:18" x14ac:dyDescent="0.2">
      <c r="M6660" s="57"/>
      <c r="O6660" s="57"/>
      <c r="P6660" s="56"/>
      <c r="Q6660" s="56"/>
      <c r="R6660" s="56"/>
    </row>
    <row r="6661" spans="13:18" x14ac:dyDescent="0.2">
      <c r="M6661" s="57"/>
      <c r="O6661" s="57"/>
      <c r="P6661" s="56"/>
      <c r="Q6661" s="56"/>
      <c r="R6661" s="56"/>
    </row>
    <row r="6662" spans="13:18" x14ac:dyDescent="0.2">
      <c r="M6662" s="57"/>
      <c r="O6662" s="57"/>
      <c r="P6662" s="56"/>
      <c r="Q6662" s="56"/>
      <c r="R6662" s="56"/>
    </row>
    <row r="6663" spans="13:18" x14ac:dyDescent="0.2">
      <c r="M6663" s="57"/>
      <c r="O6663" s="57"/>
      <c r="P6663" s="56"/>
      <c r="Q6663" s="56"/>
      <c r="R6663" s="56"/>
    </row>
    <row r="6664" spans="13:18" x14ac:dyDescent="0.2">
      <c r="M6664" s="57"/>
      <c r="O6664" s="57"/>
      <c r="P6664" s="56"/>
      <c r="Q6664" s="56"/>
      <c r="R6664" s="56"/>
    </row>
    <row r="6665" spans="13:18" x14ac:dyDescent="0.2">
      <c r="M6665" s="57"/>
      <c r="O6665" s="57"/>
      <c r="P6665" s="56"/>
      <c r="Q6665" s="56"/>
      <c r="R6665" s="56"/>
    </row>
    <row r="6666" spans="13:18" x14ac:dyDescent="0.2">
      <c r="M6666" s="57"/>
      <c r="O6666" s="57"/>
      <c r="P6666" s="56"/>
      <c r="Q6666" s="56"/>
      <c r="R6666" s="56"/>
    </row>
    <row r="6667" spans="13:18" x14ac:dyDescent="0.2">
      <c r="M6667" s="57"/>
      <c r="O6667" s="57"/>
      <c r="P6667" s="56"/>
      <c r="Q6667" s="56"/>
      <c r="R6667" s="56"/>
    </row>
    <row r="6668" spans="13:18" x14ac:dyDescent="0.2">
      <c r="M6668" s="57"/>
      <c r="O6668" s="57"/>
      <c r="P6668" s="56"/>
      <c r="Q6668" s="56"/>
      <c r="R6668" s="56"/>
    </row>
    <row r="6669" spans="13:18" x14ac:dyDescent="0.2">
      <c r="M6669" s="57"/>
      <c r="O6669" s="57"/>
      <c r="P6669" s="56"/>
      <c r="Q6669" s="56"/>
      <c r="R6669" s="56"/>
    </row>
    <row r="6670" spans="13:18" x14ac:dyDescent="0.2">
      <c r="M6670" s="57"/>
      <c r="O6670" s="57"/>
      <c r="P6670" s="56"/>
      <c r="Q6670" s="56"/>
      <c r="R6670" s="56"/>
    </row>
    <row r="6671" spans="13:18" x14ac:dyDescent="0.2">
      <c r="M6671" s="57"/>
      <c r="O6671" s="57"/>
      <c r="P6671" s="56"/>
      <c r="Q6671" s="56"/>
      <c r="R6671" s="56"/>
    </row>
    <row r="6672" spans="13:18" x14ac:dyDescent="0.2">
      <c r="M6672" s="57"/>
      <c r="O6672" s="57"/>
      <c r="P6672" s="56"/>
      <c r="Q6672" s="56"/>
      <c r="R6672" s="56"/>
    </row>
    <row r="6673" spans="13:18" x14ac:dyDescent="0.2">
      <c r="M6673" s="57"/>
      <c r="O6673" s="57"/>
      <c r="P6673" s="56"/>
      <c r="Q6673" s="56"/>
      <c r="R6673" s="56"/>
    </row>
    <row r="6674" spans="13:18" x14ac:dyDescent="0.2">
      <c r="M6674" s="57"/>
      <c r="O6674" s="57"/>
      <c r="P6674" s="56"/>
      <c r="Q6674" s="56"/>
      <c r="R6674" s="56"/>
    </row>
    <row r="6675" spans="13:18" x14ac:dyDescent="0.2">
      <c r="M6675" s="57"/>
      <c r="O6675" s="57"/>
      <c r="P6675" s="56"/>
      <c r="Q6675" s="56"/>
      <c r="R6675" s="56"/>
    </row>
    <row r="6676" spans="13:18" x14ac:dyDescent="0.2">
      <c r="M6676" s="57"/>
      <c r="O6676" s="57"/>
      <c r="P6676" s="56"/>
      <c r="Q6676" s="56"/>
      <c r="R6676" s="56"/>
    </row>
    <row r="6677" spans="13:18" x14ac:dyDescent="0.2">
      <c r="M6677" s="57"/>
      <c r="O6677" s="57"/>
      <c r="P6677" s="56"/>
      <c r="Q6677" s="56"/>
      <c r="R6677" s="56"/>
    </row>
    <row r="6678" spans="13:18" x14ac:dyDescent="0.2">
      <c r="M6678" s="57"/>
      <c r="O6678" s="57"/>
      <c r="P6678" s="56"/>
      <c r="Q6678" s="56"/>
      <c r="R6678" s="56"/>
    </row>
    <row r="6679" spans="13:18" x14ac:dyDescent="0.2">
      <c r="M6679" s="57"/>
      <c r="O6679" s="57"/>
      <c r="P6679" s="56"/>
      <c r="Q6679" s="56"/>
      <c r="R6679" s="56"/>
    </row>
    <row r="6680" spans="13:18" x14ac:dyDescent="0.2">
      <c r="M6680" s="57"/>
      <c r="O6680" s="57"/>
      <c r="P6680" s="56"/>
      <c r="Q6680" s="56"/>
      <c r="R6680" s="56"/>
    </row>
    <row r="6681" spans="13:18" x14ac:dyDescent="0.2">
      <c r="M6681" s="57"/>
      <c r="O6681" s="57"/>
      <c r="P6681" s="56"/>
      <c r="Q6681" s="56"/>
      <c r="R6681" s="56"/>
    </row>
    <row r="6682" spans="13:18" x14ac:dyDescent="0.2">
      <c r="M6682" s="57"/>
      <c r="O6682" s="57"/>
      <c r="P6682" s="56"/>
      <c r="Q6682" s="56"/>
      <c r="R6682" s="56"/>
    </row>
    <row r="6683" spans="13:18" x14ac:dyDescent="0.2">
      <c r="M6683" s="57"/>
      <c r="O6683" s="57"/>
      <c r="P6683" s="56"/>
      <c r="Q6683" s="56"/>
      <c r="R6683" s="56"/>
    </row>
    <row r="6684" spans="13:18" x14ac:dyDescent="0.2">
      <c r="M6684" s="57"/>
      <c r="O6684" s="57"/>
      <c r="P6684" s="56"/>
      <c r="Q6684" s="56"/>
      <c r="R6684" s="56"/>
    </row>
    <row r="6685" spans="13:18" x14ac:dyDescent="0.2">
      <c r="M6685" s="57"/>
      <c r="O6685" s="57"/>
      <c r="P6685" s="56"/>
      <c r="Q6685" s="56"/>
      <c r="R6685" s="56"/>
    </row>
    <row r="6686" spans="13:18" x14ac:dyDescent="0.2">
      <c r="M6686" s="57"/>
      <c r="O6686" s="57"/>
      <c r="P6686" s="56"/>
      <c r="Q6686" s="56"/>
      <c r="R6686" s="56"/>
    </row>
    <row r="6687" spans="13:18" x14ac:dyDescent="0.2">
      <c r="M6687" s="57"/>
      <c r="O6687" s="57"/>
      <c r="P6687" s="56"/>
      <c r="Q6687" s="56"/>
      <c r="R6687" s="56"/>
    </row>
    <row r="6688" spans="13:18" x14ac:dyDescent="0.2">
      <c r="M6688" s="57"/>
      <c r="O6688" s="57"/>
      <c r="P6688" s="56"/>
      <c r="Q6688" s="56"/>
      <c r="R6688" s="56"/>
    </row>
    <row r="6689" spans="13:18" x14ac:dyDescent="0.2">
      <c r="M6689" s="57"/>
      <c r="O6689" s="57"/>
      <c r="P6689" s="56"/>
      <c r="Q6689" s="56"/>
      <c r="R6689" s="56"/>
    </row>
    <row r="6690" spans="13:18" x14ac:dyDescent="0.2">
      <c r="M6690" s="57"/>
      <c r="O6690" s="57"/>
      <c r="P6690" s="56"/>
      <c r="Q6690" s="56"/>
      <c r="R6690" s="56"/>
    </row>
    <row r="6691" spans="13:18" x14ac:dyDescent="0.2">
      <c r="M6691" s="57"/>
      <c r="O6691" s="57"/>
      <c r="P6691" s="56"/>
      <c r="Q6691" s="56"/>
      <c r="R6691" s="56"/>
    </row>
    <row r="6692" spans="13:18" x14ac:dyDescent="0.2">
      <c r="M6692" s="57"/>
      <c r="O6692" s="57"/>
      <c r="P6692" s="56"/>
      <c r="Q6692" s="56"/>
      <c r="R6692" s="56"/>
    </row>
    <row r="6693" spans="13:18" x14ac:dyDescent="0.2">
      <c r="M6693" s="57"/>
      <c r="O6693" s="57"/>
      <c r="P6693" s="56"/>
      <c r="Q6693" s="56"/>
      <c r="R6693" s="56"/>
    </row>
    <row r="6694" spans="13:18" x14ac:dyDescent="0.2">
      <c r="M6694" s="57"/>
      <c r="O6694" s="57"/>
      <c r="P6694" s="56"/>
      <c r="Q6694" s="56"/>
      <c r="R6694" s="56"/>
    </row>
    <row r="6695" spans="13:18" x14ac:dyDescent="0.2">
      <c r="M6695" s="57"/>
      <c r="O6695" s="57"/>
      <c r="P6695" s="56"/>
      <c r="Q6695" s="56"/>
      <c r="R6695" s="56"/>
    </row>
    <row r="6696" spans="13:18" x14ac:dyDescent="0.2">
      <c r="M6696" s="57"/>
      <c r="O6696" s="57"/>
      <c r="P6696" s="56"/>
      <c r="Q6696" s="56"/>
      <c r="R6696" s="56"/>
    </row>
    <row r="6697" spans="13:18" x14ac:dyDescent="0.2">
      <c r="M6697" s="57"/>
      <c r="O6697" s="57"/>
      <c r="P6697" s="56"/>
      <c r="Q6697" s="56"/>
      <c r="R6697" s="56"/>
    </row>
    <row r="6698" spans="13:18" x14ac:dyDescent="0.2">
      <c r="M6698" s="57"/>
      <c r="O6698" s="57"/>
      <c r="P6698" s="56"/>
      <c r="Q6698" s="56"/>
      <c r="R6698" s="56"/>
    </row>
    <row r="6699" spans="13:18" x14ac:dyDescent="0.2">
      <c r="M6699" s="57"/>
      <c r="O6699" s="57"/>
      <c r="P6699" s="56"/>
      <c r="Q6699" s="56"/>
      <c r="R6699" s="56"/>
    </row>
    <row r="6700" spans="13:18" x14ac:dyDescent="0.2">
      <c r="M6700" s="57"/>
      <c r="O6700" s="57"/>
      <c r="P6700" s="56"/>
      <c r="Q6700" s="56"/>
      <c r="R6700" s="56"/>
    </row>
    <row r="6701" spans="13:18" x14ac:dyDescent="0.2">
      <c r="M6701" s="57"/>
      <c r="O6701" s="57"/>
      <c r="P6701" s="56"/>
      <c r="Q6701" s="56"/>
      <c r="R6701" s="56"/>
    </row>
    <row r="6702" spans="13:18" x14ac:dyDescent="0.2">
      <c r="M6702" s="57"/>
      <c r="O6702" s="57"/>
      <c r="P6702" s="56"/>
      <c r="Q6702" s="56"/>
      <c r="R6702" s="56"/>
    </row>
    <row r="6703" spans="13:18" x14ac:dyDescent="0.2">
      <c r="M6703" s="57"/>
      <c r="O6703" s="57"/>
      <c r="P6703" s="56"/>
      <c r="Q6703" s="56"/>
      <c r="R6703" s="56"/>
    </row>
    <row r="6704" spans="13:18" x14ac:dyDescent="0.2">
      <c r="M6704" s="57"/>
      <c r="O6704" s="57"/>
      <c r="P6704" s="56"/>
      <c r="Q6704" s="56"/>
      <c r="R6704" s="56"/>
    </row>
    <row r="6705" spans="13:18" x14ac:dyDescent="0.2">
      <c r="M6705" s="57"/>
      <c r="O6705" s="57"/>
      <c r="P6705" s="56"/>
      <c r="Q6705" s="56"/>
      <c r="R6705" s="56"/>
    </row>
    <row r="6706" spans="13:18" x14ac:dyDescent="0.2">
      <c r="M6706" s="57"/>
      <c r="O6706" s="57"/>
      <c r="P6706" s="56"/>
      <c r="Q6706" s="56"/>
      <c r="R6706" s="56"/>
    </row>
    <row r="6707" spans="13:18" x14ac:dyDescent="0.2">
      <c r="M6707" s="57"/>
      <c r="O6707" s="57"/>
      <c r="P6707" s="56"/>
      <c r="Q6707" s="56"/>
      <c r="R6707" s="56"/>
    </row>
    <row r="6708" spans="13:18" x14ac:dyDescent="0.2">
      <c r="M6708" s="57"/>
      <c r="O6708" s="57"/>
      <c r="P6708" s="56"/>
      <c r="Q6708" s="56"/>
      <c r="R6708" s="56"/>
    </row>
    <row r="6709" spans="13:18" x14ac:dyDescent="0.2">
      <c r="M6709" s="57"/>
      <c r="O6709" s="57"/>
      <c r="P6709" s="56"/>
      <c r="Q6709" s="56"/>
      <c r="R6709" s="56"/>
    </row>
    <row r="6710" spans="13:18" x14ac:dyDescent="0.2">
      <c r="M6710" s="57"/>
      <c r="O6710" s="57"/>
      <c r="P6710" s="56"/>
      <c r="Q6710" s="56"/>
      <c r="R6710" s="56"/>
    </row>
    <row r="6711" spans="13:18" x14ac:dyDescent="0.2">
      <c r="M6711" s="57"/>
      <c r="O6711" s="57"/>
      <c r="P6711" s="56"/>
      <c r="Q6711" s="56"/>
      <c r="R6711" s="56"/>
    </row>
    <row r="6712" spans="13:18" x14ac:dyDescent="0.2">
      <c r="M6712" s="57"/>
      <c r="O6712" s="57"/>
      <c r="P6712" s="56"/>
      <c r="Q6712" s="56"/>
      <c r="R6712" s="56"/>
    </row>
    <row r="6713" spans="13:18" x14ac:dyDescent="0.2">
      <c r="M6713" s="57"/>
      <c r="O6713" s="57"/>
      <c r="P6713" s="56"/>
      <c r="Q6713" s="56"/>
      <c r="R6713" s="56"/>
    </row>
    <row r="6714" spans="13:18" x14ac:dyDescent="0.2">
      <c r="M6714" s="57"/>
      <c r="O6714" s="57"/>
      <c r="P6714" s="56"/>
      <c r="Q6714" s="56"/>
      <c r="R6714" s="56"/>
    </row>
    <row r="6715" spans="13:18" x14ac:dyDescent="0.2">
      <c r="M6715" s="57"/>
      <c r="O6715" s="57"/>
      <c r="P6715" s="56"/>
      <c r="Q6715" s="56"/>
      <c r="R6715" s="56"/>
    </row>
    <row r="6716" spans="13:18" x14ac:dyDescent="0.2">
      <c r="M6716" s="57"/>
      <c r="O6716" s="57"/>
      <c r="P6716" s="56"/>
      <c r="Q6716" s="56"/>
      <c r="R6716" s="56"/>
    </row>
    <row r="6717" spans="13:18" x14ac:dyDescent="0.2">
      <c r="M6717" s="57"/>
      <c r="O6717" s="57"/>
      <c r="P6717" s="56"/>
      <c r="Q6717" s="56"/>
      <c r="R6717" s="56"/>
    </row>
    <row r="6718" spans="13:18" x14ac:dyDescent="0.2">
      <c r="M6718" s="57"/>
      <c r="O6718" s="57"/>
      <c r="P6718" s="56"/>
      <c r="Q6718" s="56"/>
      <c r="R6718" s="56"/>
    </row>
    <row r="6719" spans="13:18" x14ac:dyDescent="0.2">
      <c r="M6719" s="57"/>
      <c r="O6719" s="57"/>
      <c r="P6719" s="56"/>
      <c r="Q6719" s="56"/>
      <c r="R6719" s="56"/>
    </row>
    <row r="6720" spans="13:18" x14ac:dyDescent="0.2">
      <c r="M6720" s="57"/>
      <c r="O6720" s="57"/>
      <c r="P6720" s="56"/>
      <c r="Q6720" s="56"/>
      <c r="R6720" s="56"/>
    </row>
    <row r="6721" spans="13:18" x14ac:dyDescent="0.2">
      <c r="M6721" s="57"/>
      <c r="O6721" s="57"/>
      <c r="P6721" s="56"/>
      <c r="Q6721" s="56"/>
      <c r="R6721" s="56"/>
    </row>
    <row r="6722" spans="13:18" x14ac:dyDescent="0.2">
      <c r="M6722" s="57"/>
      <c r="O6722" s="57"/>
      <c r="P6722" s="56"/>
      <c r="Q6722" s="56"/>
      <c r="R6722" s="56"/>
    </row>
    <row r="6723" spans="13:18" x14ac:dyDescent="0.2">
      <c r="M6723" s="57"/>
      <c r="O6723" s="57"/>
      <c r="P6723" s="56"/>
      <c r="Q6723" s="56"/>
      <c r="R6723" s="56"/>
    </row>
    <row r="6724" spans="13:18" x14ac:dyDescent="0.2">
      <c r="M6724" s="57"/>
      <c r="O6724" s="57"/>
      <c r="P6724" s="56"/>
      <c r="Q6724" s="56"/>
      <c r="R6724" s="56"/>
    </row>
    <row r="6725" spans="13:18" x14ac:dyDescent="0.2">
      <c r="M6725" s="57"/>
      <c r="O6725" s="57"/>
      <c r="P6725" s="56"/>
      <c r="Q6725" s="56"/>
      <c r="R6725" s="56"/>
    </row>
    <row r="6726" spans="13:18" x14ac:dyDescent="0.2">
      <c r="M6726" s="57"/>
      <c r="O6726" s="57"/>
      <c r="P6726" s="56"/>
      <c r="Q6726" s="56"/>
      <c r="R6726" s="56"/>
    </row>
    <row r="6727" spans="13:18" x14ac:dyDescent="0.2">
      <c r="M6727" s="57"/>
      <c r="O6727" s="57"/>
      <c r="P6727" s="56"/>
      <c r="Q6727" s="56"/>
      <c r="R6727" s="56"/>
    </row>
    <row r="6728" spans="13:18" x14ac:dyDescent="0.2">
      <c r="M6728" s="57"/>
      <c r="O6728" s="57"/>
      <c r="P6728" s="56"/>
      <c r="Q6728" s="56"/>
      <c r="R6728" s="56"/>
    </row>
    <row r="6729" spans="13:18" x14ac:dyDescent="0.2">
      <c r="M6729" s="57"/>
      <c r="O6729" s="57"/>
      <c r="P6729" s="56"/>
      <c r="Q6729" s="56"/>
      <c r="R6729" s="56"/>
    </row>
    <row r="6730" spans="13:18" x14ac:dyDescent="0.2">
      <c r="M6730" s="57"/>
      <c r="O6730" s="57"/>
      <c r="P6730" s="56"/>
      <c r="Q6730" s="56"/>
      <c r="R6730" s="56"/>
    </row>
    <row r="6731" spans="13:18" x14ac:dyDescent="0.2">
      <c r="M6731" s="57"/>
      <c r="O6731" s="57"/>
      <c r="P6731" s="56"/>
      <c r="Q6731" s="56"/>
      <c r="R6731" s="56"/>
    </row>
    <row r="6732" spans="13:18" x14ac:dyDescent="0.2">
      <c r="M6732" s="57"/>
      <c r="O6732" s="57"/>
      <c r="P6732" s="56"/>
      <c r="Q6732" s="56"/>
      <c r="R6732" s="56"/>
    </row>
    <row r="6733" spans="13:18" x14ac:dyDescent="0.2">
      <c r="M6733" s="57"/>
      <c r="O6733" s="57"/>
      <c r="P6733" s="56"/>
      <c r="Q6733" s="56"/>
      <c r="R6733" s="56"/>
    </row>
    <row r="6734" spans="13:18" x14ac:dyDescent="0.2">
      <c r="M6734" s="57"/>
      <c r="O6734" s="57"/>
      <c r="P6734" s="56"/>
      <c r="Q6734" s="56"/>
      <c r="R6734" s="56"/>
    </row>
    <row r="6735" spans="13:18" x14ac:dyDescent="0.2">
      <c r="M6735" s="57"/>
      <c r="O6735" s="57"/>
      <c r="P6735" s="56"/>
      <c r="Q6735" s="56"/>
      <c r="R6735" s="56"/>
    </row>
    <row r="6736" spans="13:18" x14ac:dyDescent="0.2">
      <c r="M6736" s="57"/>
      <c r="O6736" s="57"/>
      <c r="P6736" s="56"/>
      <c r="Q6736" s="56"/>
      <c r="R6736" s="56"/>
    </row>
    <row r="6737" spans="13:18" x14ac:dyDescent="0.2">
      <c r="M6737" s="57"/>
      <c r="O6737" s="57"/>
      <c r="P6737" s="56"/>
      <c r="Q6737" s="56"/>
      <c r="R6737" s="56"/>
    </row>
    <row r="6738" spans="13:18" x14ac:dyDescent="0.2">
      <c r="M6738" s="57"/>
      <c r="O6738" s="57"/>
      <c r="P6738" s="56"/>
      <c r="Q6738" s="56"/>
      <c r="R6738" s="56"/>
    </row>
    <row r="6739" spans="13:18" x14ac:dyDescent="0.2">
      <c r="M6739" s="57"/>
      <c r="O6739" s="57"/>
      <c r="P6739" s="56"/>
      <c r="Q6739" s="56"/>
      <c r="R6739" s="56"/>
    </row>
    <row r="6740" spans="13:18" x14ac:dyDescent="0.2">
      <c r="M6740" s="57"/>
      <c r="O6740" s="57"/>
      <c r="P6740" s="56"/>
      <c r="Q6740" s="56"/>
      <c r="R6740" s="56"/>
    </row>
    <row r="6741" spans="13:18" x14ac:dyDescent="0.2">
      <c r="M6741" s="57"/>
      <c r="O6741" s="57"/>
      <c r="P6741" s="56"/>
      <c r="Q6741" s="56"/>
      <c r="R6741" s="56"/>
    </row>
    <row r="6742" spans="13:18" x14ac:dyDescent="0.2">
      <c r="M6742" s="57"/>
      <c r="O6742" s="57"/>
      <c r="P6742" s="56"/>
      <c r="Q6742" s="56"/>
      <c r="R6742" s="56"/>
    </row>
    <row r="6743" spans="13:18" x14ac:dyDescent="0.2">
      <c r="M6743" s="57"/>
      <c r="O6743" s="57"/>
      <c r="P6743" s="56"/>
      <c r="Q6743" s="56"/>
      <c r="R6743" s="56"/>
    </row>
    <row r="6744" spans="13:18" x14ac:dyDescent="0.2">
      <c r="M6744" s="57"/>
      <c r="O6744" s="57"/>
      <c r="P6744" s="56"/>
      <c r="Q6744" s="56"/>
      <c r="R6744" s="56"/>
    </row>
    <row r="6745" spans="13:18" x14ac:dyDescent="0.2">
      <c r="M6745" s="57"/>
      <c r="O6745" s="57"/>
      <c r="P6745" s="56"/>
      <c r="Q6745" s="56"/>
      <c r="R6745" s="56"/>
    </row>
    <row r="6746" spans="13:18" x14ac:dyDescent="0.2">
      <c r="M6746" s="57"/>
      <c r="O6746" s="57"/>
      <c r="P6746" s="56"/>
      <c r="Q6746" s="56"/>
      <c r="R6746" s="56"/>
    </row>
    <row r="6747" spans="13:18" x14ac:dyDescent="0.2">
      <c r="M6747" s="57"/>
      <c r="O6747" s="57"/>
      <c r="P6747" s="56"/>
      <c r="Q6747" s="56"/>
      <c r="R6747" s="56"/>
    </row>
    <row r="6748" spans="13:18" x14ac:dyDescent="0.2">
      <c r="M6748" s="57"/>
      <c r="O6748" s="57"/>
      <c r="P6748" s="56"/>
      <c r="Q6748" s="56"/>
      <c r="R6748" s="56"/>
    </row>
    <row r="6749" spans="13:18" x14ac:dyDescent="0.2">
      <c r="M6749" s="57"/>
      <c r="O6749" s="57"/>
      <c r="P6749" s="56"/>
      <c r="Q6749" s="56"/>
      <c r="R6749" s="56"/>
    </row>
    <row r="6750" spans="13:18" x14ac:dyDescent="0.2">
      <c r="M6750" s="57"/>
      <c r="O6750" s="57"/>
      <c r="P6750" s="56"/>
      <c r="Q6750" s="56"/>
      <c r="R6750" s="56"/>
    </row>
    <row r="6751" spans="13:18" x14ac:dyDescent="0.2">
      <c r="M6751" s="57"/>
      <c r="O6751" s="57"/>
      <c r="P6751" s="56"/>
      <c r="Q6751" s="56"/>
      <c r="R6751" s="56"/>
    </row>
    <row r="6752" spans="13:18" x14ac:dyDescent="0.2">
      <c r="M6752" s="57"/>
      <c r="O6752" s="57"/>
      <c r="P6752" s="56"/>
      <c r="Q6752" s="56"/>
      <c r="R6752" s="56"/>
    </row>
    <row r="6753" spans="13:18" x14ac:dyDescent="0.2">
      <c r="M6753" s="57"/>
      <c r="O6753" s="57"/>
      <c r="P6753" s="56"/>
      <c r="Q6753" s="56"/>
      <c r="R6753" s="56"/>
    </row>
    <row r="6754" spans="13:18" x14ac:dyDescent="0.2">
      <c r="M6754" s="57"/>
      <c r="O6754" s="57"/>
      <c r="P6754" s="56"/>
      <c r="Q6754" s="56"/>
      <c r="R6754" s="56"/>
    </row>
    <row r="6755" spans="13:18" x14ac:dyDescent="0.2">
      <c r="M6755" s="57"/>
      <c r="O6755" s="57"/>
      <c r="P6755" s="56"/>
      <c r="Q6755" s="56"/>
      <c r="R6755" s="56"/>
    </row>
    <row r="6756" spans="13:18" x14ac:dyDescent="0.2">
      <c r="M6756" s="57"/>
      <c r="O6756" s="57"/>
      <c r="P6756" s="56"/>
      <c r="Q6756" s="56"/>
      <c r="R6756" s="56"/>
    </row>
    <row r="6757" spans="13:18" x14ac:dyDescent="0.2">
      <c r="M6757" s="57"/>
      <c r="O6757" s="57"/>
      <c r="P6757" s="56"/>
      <c r="Q6757" s="56"/>
      <c r="R6757" s="56"/>
    </row>
    <row r="6758" spans="13:18" x14ac:dyDescent="0.2">
      <c r="M6758" s="57"/>
      <c r="O6758" s="57"/>
      <c r="P6758" s="56"/>
      <c r="Q6758" s="56"/>
      <c r="R6758" s="56"/>
    </row>
    <row r="6759" spans="13:18" x14ac:dyDescent="0.2">
      <c r="M6759" s="57"/>
      <c r="O6759" s="57"/>
      <c r="P6759" s="56"/>
      <c r="Q6759" s="56"/>
      <c r="R6759" s="56"/>
    </row>
    <row r="6760" spans="13:18" x14ac:dyDescent="0.2">
      <c r="M6760" s="57"/>
      <c r="O6760" s="57"/>
      <c r="P6760" s="56"/>
      <c r="Q6760" s="56"/>
      <c r="R6760" s="56"/>
    </row>
    <row r="6761" spans="13:18" x14ac:dyDescent="0.2">
      <c r="M6761" s="57"/>
      <c r="O6761" s="57"/>
      <c r="P6761" s="56"/>
      <c r="Q6761" s="56"/>
      <c r="R6761" s="56"/>
    </row>
    <row r="6762" spans="13:18" x14ac:dyDescent="0.2">
      <c r="M6762" s="57"/>
      <c r="O6762" s="57"/>
      <c r="P6762" s="56"/>
      <c r="Q6762" s="56"/>
      <c r="R6762" s="56"/>
    </row>
    <row r="6763" spans="13:18" x14ac:dyDescent="0.2">
      <c r="M6763" s="57"/>
      <c r="O6763" s="57"/>
      <c r="P6763" s="56"/>
      <c r="Q6763" s="56"/>
      <c r="R6763" s="56"/>
    </row>
    <row r="6764" spans="13:18" x14ac:dyDescent="0.2">
      <c r="M6764" s="57"/>
      <c r="O6764" s="57"/>
      <c r="P6764" s="56"/>
      <c r="Q6764" s="56"/>
      <c r="R6764" s="56"/>
    </row>
    <row r="6765" spans="13:18" x14ac:dyDescent="0.2">
      <c r="M6765" s="57"/>
      <c r="O6765" s="57"/>
      <c r="P6765" s="56"/>
      <c r="Q6765" s="56"/>
      <c r="R6765" s="56"/>
    </row>
    <row r="6766" spans="13:18" x14ac:dyDescent="0.2">
      <c r="M6766" s="57"/>
      <c r="O6766" s="57"/>
      <c r="P6766" s="56"/>
      <c r="Q6766" s="56"/>
      <c r="R6766" s="56"/>
    </row>
    <row r="6767" spans="13:18" x14ac:dyDescent="0.2">
      <c r="M6767" s="57"/>
      <c r="O6767" s="57"/>
      <c r="P6767" s="56"/>
      <c r="Q6767" s="56"/>
      <c r="R6767" s="56"/>
    </row>
    <row r="6768" spans="13:18" x14ac:dyDescent="0.2">
      <c r="M6768" s="57"/>
      <c r="O6768" s="57"/>
      <c r="P6768" s="56"/>
      <c r="Q6768" s="56"/>
      <c r="R6768" s="56"/>
    </row>
    <row r="6769" spans="13:18" x14ac:dyDescent="0.2">
      <c r="M6769" s="57"/>
      <c r="O6769" s="57"/>
      <c r="P6769" s="56"/>
      <c r="Q6769" s="56"/>
      <c r="R6769" s="56"/>
    </row>
    <row r="6770" spans="13:18" x14ac:dyDescent="0.2">
      <c r="M6770" s="57"/>
      <c r="O6770" s="57"/>
      <c r="P6770" s="56"/>
      <c r="Q6770" s="56"/>
      <c r="R6770" s="56"/>
    </row>
    <row r="6771" spans="13:18" x14ac:dyDescent="0.2">
      <c r="M6771" s="57"/>
      <c r="O6771" s="57"/>
      <c r="P6771" s="56"/>
      <c r="Q6771" s="56"/>
      <c r="R6771" s="56"/>
    </row>
    <row r="6772" spans="13:18" x14ac:dyDescent="0.2">
      <c r="M6772" s="57"/>
      <c r="O6772" s="57"/>
      <c r="P6772" s="56"/>
      <c r="Q6772" s="56"/>
      <c r="R6772" s="56"/>
    </row>
    <row r="6773" spans="13:18" x14ac:dyDescent="0.2">
      <c r="M6773" s="57"/>
      <c r="O6773" s="57"/>
      <c r="P6773" s="56"/>
      <c r="Q6773" s="56"/>
      <c r="R6773" s="56"/>
    </row>
    <row r="6774" spans="13:18" x14ac:dyDescent="0.2">
      <c r="M6774" s="57"/>
      <c r="O6774" s="57"/>
      <c r="P6774" s="56"/>
      <c r="Q6774" s="56"/>
      <c r="R6774" s="56"/>
    </row>
    <row r="6775" spans="13:18" x14ac:dyDescent="0.2">
      <c r="M6775" s="57"/>
      <c r="O6775" s="57"/>
      <c r="P6775" s="56"/>
      <c r="Q6775" s="56"/>
      <c r="R6775" s="56"/>
    </row>
    <row r="6776" spans="13:18" x14ac:dyDescent="0.2">
      <c r="M6776" s="57"/>
      <c r="O6776" s="57"/>
      <c r="P6776" s="56"/>
      <c r="Q6776" s="56"/>
      <c r="R6776" s="56"/>
    </row>
    <row r="6777" spans="13:18" x14ac:dyDescent="0.2">
      <c r="M6777" s="57"/>
      <c r="O6777" s="57"/>
      <c r="P6777" s="56"/>
      <c r="Q6777" s="56"/>
      <c r="R6777" s="56"/>
    </row>
    <row r="6778" spans="13:18" x14ac:dyDescent="0.2">
      <c r="M6778" s="57"/>
      <c r="O6778" s="57"/>
      <c r="P6778" s="56"/>
      <c r="Q6778" s="56"/>
      <c r="R6778" s="56"/>
    </row>
    <row r="6779" spans="13:18" x14ac:dyDescent="0.2">
      <c r="M6779" s="57"/>
      <c r="O6779" s="57"/>
      <c r="P6779" s="56"/>
      <c r="Q6779" s="56"/>
      <c r="R6779" s="56"/>
    </row>
    <row r="6780" spans="13:18" x14ac:dyDescent="0.2">
      <c r="M6780" s="57"/>
      <c r="O6780" s="57"/>
      <c r="P6780" s="56"/>
      <c r="Q6780" s="56"/>
      <c r="R6780" s="56"/>
    </row>
    <row r="6781" spans="13:18" x14ac:dyDescent="0.2">
      <c r="M6781" s="57"/>
      <c r="O6781" s="57"/>
      <c r="P6781" s="56"/>
      <c r="Q6781" s="56"/>
      <c r="R6781" s="56"/>
    </row>
    <row r="6782" spans="13:18" x14ac:dyDescent="0.2">
      <c r="M6782" s="57"/>
      <c r="O6782" s="57"/>
      <c r="P6782" s="56"/>
      <c r="Q6782" s="56"/>
      <c r="R6782" s="56"/>
    </row>
    <row r="6783" spans="13:18" x14ac:dyDescent="0.2">
      <c r="M6783" s="57"/>
      <c r="O6783" s="57"/>
      <c r="P6783" s="56"/>
      <c r="Q6783" s="56"/>
      <c r="R6783" s="56"/>
    </row>
    <row r="6784" spans="13:18" x14ac:dyDescent="0.2">
      <c r="M6784" s="57"/>
      <c r="O6784" s="57"/>
      <c r="P6784" s="56"/>
      <c r="Q6784" s="56"/>
      <c r="R6784" s="56"/>
    </row>
    <row r="6785" spans="13:18" x14ac:dyDescent="0.2">
      <c r="M6785" s="57"/>
      <c r="O6785" s="57"/>
      <c r="P6785" s="56"/>
      <c r="Q6785" s="56"/>
      <c r="R6785" s="56"/>
    </row>
    <row r="6786" spans="13:18" x14ac:dyDescent="0.2">
      <c r="M6786" s="57"/>
      <c r="O6786" s="57"/>
      <c r="P6786" s="56"/>
      <c r="Q6786" s="56"/>
      <c r="R6786" s="56"/>
    </row>
    <row r="6787" spans="13:18" x14ac:dyDescent="0.2">
      <c r="M6787" s="57"/>
      <c r="O6787" s="57"/>
      <c r="P6787" s="56"/>
      <c r="Q6787" s="56"/>
      <c r="R6787" s="56"/>
    </row>
    <row r="6788" spans="13:18" x14ac:dyDescent="0.2">
      <c r="M6788" s="57"/>
      <c r="O6788" s="57"/>
      <c r="P6788" s="56"/>
      <c r="Q6788" s="56"/>
      <c r="R6788" s="56"/>
    </row>
    <row r="6789" spans="13:18" x14ac:dyDescent="0.2">
      <c r="M6789" s="57"/>
      <c r="O6789" s="57"/>
      <c r="P6789" s="56"/>
      <c r="Q6789" s="56"/>
      <c r="R6789" s="56"/>
    </row>
    <row r="6790" spans="13:18" x14ac:dyDescent="0.2">
      <c r="M6790" s="57"/>
      <c r="O6790" s="57"/>
      <c r="P6790" s="56"/>
      <c r="Q6790" s="56"/>
      <c r="R6790" s="56"/>
    </row>
    <row r="6791" spans="13:18" x14ac:dyDescent="0.2">
      <c r="M6791" s="57"/>
      <c r="O6791" s="57"/>
      <c r="P6791" s="56"/>
      <c r="Q6791" s="56"/>
      <c r="R6791" s="56"/>
    </row>
    <row r="6792" spans="13:18" x14ac:dyDescent="0.2">
      <c r="M6792" s="57"/>
      <c r="O6792" s="57"/>
      <c r="P6792" s="56"/>
      <c r="Q6792" s="56"/>
      <c r="R6792" s="56"/>
    </row>
    <row r="6793" spans="13:18" x14ac:dyDescent="0.2">
      <c r="M6793" s="57"/>
      <c r="O6793" s="57"/>
      <c r="P6793" s="56"/>
      <c r="Q6793" s="56"/>
      <c r="R6793" s="56"/>
    </row>
    <row r="6794" spans="13:18" x14ac:dyDescent="0.2">
      <c r="M6794" s="57"/>
      <c r="O6794" s="57"/>
      <c r="P6794" s="56"/>
      <c r="Q6794" s="56"/>
      <c r="R6794" s="56"/>
    </row>
    <row r="6795" spans="13:18" x14ac:dyDescent="0.2">
      <c r="M6795" s="57"/>
      <c r="O6795" s="57"/>
      <c r="P6795" s="56"/>
      <c r="Q6795" s="56"/>
      <c r="R6795" s="56"/>
    </row>
    <row r="6796" spans="13:18" x14ac:dyDescent="0.2">
      <c r="M6796" s="57"/>
      <c r="O6796" s="57"/>
      <c r="P6796" s="56"/>
      <c r="Q6796" s="56"/>
      <c r="R6796" s="56"/>
    </row>
    <row r="6797" spans="13:18" x14ac:dyDescent="0.2">
      <c r="M6797" s="57"/>
      <c r="O6797" s="57"/>
      <c r="P6797" s="56"/>
      <c r="Q6797" s="56"/>
      <c r="R6797" s="56"/>
    </row>
    <row r="6798" spans="13:18" x14ac:dyDescent="0.2">
      <c r="M6798" s="57"/>
      <c r="O6798" s="57"/>
      <c r="P6798" s="56"/>
      <c r="Q6798" s="56"/>
      <c r="R6798" s="56"/>
    </row>
    <row r="6799" spans="13:18" x14ac:dyDescent="0.2">
      <c r="M6799" s="57"/>
      <c r="O6799" s="57"/>
      <c r="P6799" s="56"/>
      <c r="Q6799" s="56"/>
      <c r="R6799" s="56"/>
    </row>
    <row r="6800" spans="13:18" x14ac:dyDescent="0.2">
      <c r="M6800" s="57"/>
      <c r="O6800" s="57"/>
      <c r="P6800" s="56"/>
      <c r="Q6800" s="56"/>
      <c r="R6800" s="56"/>
    </row>
    <row r="6801" spans="13:18" x14ac:dyDescent="0.2">
      <c r="M6801" s="57"/>
      <c r="O6801" s="57"/>
      <c r="P6801" s="56"/>
      <c r="Q6801" s="56"/>
      <c r="R6801" s="56"/>
    </row>
    <row r="6802" spans="13:18" x14ac:dyDescent="0.2">
      <c r="M6802" s="57"/>
      <c r="O6802" s="57"/>
      <c r="P6802" s="56"/>
      <c r="Q6802" s="56"/>
      <c r="R6802" s="56"/>
    </row>
    <row r="6803" spans="13:18" x14ac:dyDescent="0.2">
      <c r="M6803" s="57"/>
      <c r="O6803" s="57"/>
      <c r="P6803" s="56"/>
      <c r="Q6803" s="56"/>
      <c r="R6803" s="56"/>
    </row>
    <row r="6804" spans="13:18" x14ac:dyDescent="0.2">
      <c r="M6804" s="57"/>
      <c r="O6804" s="57"/>
      <c r="P6804" s="56"/>
      <c r="Q6804" s="56"/>
      <c r="R6804" s="56"/>
    </row>
    <row r="6805" spans="13:18" x14ac:dyDescent="0.2">
      <c r="M6805" s="57"/>
      <c r="O6805" s="57"/>
      <c r="P6805" s="56"/>
      <c r="Q6805" s="56"/>
      <c r="R6805" s="56"/>
    </row>
    <row r="6806" spans="13:18" x14ac:dyDescent="0.2">
      <c r="M6806" s="57"/>
      <c r="O6806" s="57"/>
      <c r="P6806" s="56"/>
      <c r="Q6806" s="56"/>
      <c r="R6806" s="56"/>
    </row>
    <row r="6807" spans="13:18" x14ac:dyDescent="0.2">
      <c r="M6807" s="57"/>
      <c r="O6807" s="57"/>
      <c r="P6807" s="56"/>
      <c r="Q6807" s="56"/>
      <c r="R6807" s="56"/>
    </row>
    <row r="6808" spans="13:18" x14ac:dyDescent="0.2">
      <c r="M6808" s="57"/>
      <c r="O6808" s="57"/>
      <c r="P6808" s="56"/>
      <c r="Q6808" s="56"/>
      <c r="R6808" s="56"/>
    </row>
    <row r="6809" spans="13:18" x14ac:dyDescent="0.2">
      <c r="M6809" s="57"/>
      <c r="O6809" s="57"/>
      <c r="P6809" s="56"/>
      <c r="Q6809" s="56"/>
      <c r="R6809" s="56"/>
    </row>
    <row r="6810" spans="13:18" x14ac:dyDescent="0.2">
      <c r="M6810" s="57"/>
      <c r="O6810" s="57"/>
      <c r="P6810" s="56"/>
      <c r="Q6810" s="56"/>
      <c r="R6810" s="56"/>
    </row>
    <row r="6811" spans="13:18" x14ac:dyDescent="0.2">
      <c r="M6811" s="57"/>
      <c r="O6811" s="57"/>
      <c r="P6811" s="56"/>
      <c r="Q6811" s="56"/>
      <c r="R6811" s="56"/>
    </row>
    <row r="6812" spans="13:18" x14ac:dyDescent="0.2">
      <c r="M6812" s="57"/>
      <c r="O6812" s="57"/>
      <c r="P6812" s="56"/>
      <c r="Q6812" s="56"/>
      <c r="R6812" s="56"/>
    </row>
    <row r="6813" spans="13:18" x14ac:dyDescent="0.2">
      <c r="M6813" s="57"/>
      <c r="O6813" s="57"/>
      <c r="P6813" s="56"/>
      <c r="Q6813" s="56"/>
      <c r="R6813" s="56"/>
    </row>
    <row r="6814" spans="13:18" x14ac:dyDescent="0.2">
      <c r="M6814" s="57"/>
      <c r="O6814" s="57"/>
      <c r="P6814" s="56"/>
      <c r="Q6814" s="56"/>
      <c r="R6814" s="56"/>
    </row>
    <row r="6815" spans="13:18" x14ac:dyDescent="0.2">
      <c r="M6815" s="57"/>
      <c r="O6815" s="57"/>
      <c r="P6815" s="56"/>
      <c r="Q6815" s="56"/>
      <c r="R6815" s="56"/>
    </row>
    <row r="6816" spans="13:18" x14ac:dyDescent="0.2">
      <c r="M6816" s="57"/>
      <c r="O6816" s="57"/>
      <c r="P6816" s="56"/>
      <c r="Q6816" s="56"/>
      <c r="R6816" s="56"/>
    </row>
    <row r="6817" spans="13:18" x14ac:dyDescent="0.2">
      <c r="M6817" s="57"/>
      <c r="O6817" s="57"/>
      <c r="P6817" s="56"/>
      <c r="Q6817" s="56"/>
      <c r="R6817" s="56"/>
    </row>
    <row r="6818" spans="13:18" x14ac:dyDescent="0.2">
      <c r="M6818" s="57"/>
      <c r="O6818" s="57"/>
      <c r="P6818" s="56"/>
      <c r="Q6818" s="56"/>
      <c r="R6818" s="56"/>
    </row>
    <row r="6819" spans="13:18" x14ac:dyDescent="0.2">
      <c r="M6819" s="57"/>
      <c r="O6819" s="57"/>
      <c r="P6819" s="56"/>
      <c r="Q6819" s="56"/>
      <c r="R6819" s="56"/>
    </row>
    <row r="6820" spans="13:18" x14ac:dyDescent="0.2">
      <c r="M6820" s="57"/>
      <c r="O6820" s="57"/>
      <c r="P6820" s="56"/>
      <c r="Q6820" s="56"/>
      <c r="R6820" s="56"/>
    </row>
    <row r="6821" spans="13:18" x14ac:dyDescent="0.2">
      <c r="M6821" s="57"/>
      <c r="O6821" s="57"/>
      <c r="P6821" s="56"/>
      <c r="Q6821" s="56"/>
      <c r="R6821" s="56"/>
    </row>
    <row r="6822" spans="13:18" x14ac:dyDescent="0.2">
      <c r="M6822" s="57"/>
      <c r="O6822" s="57"/>
      <c r="P6822" s="56"/>
      <c r="Q6822" s="56"/>
      <c r="R6822" s="56"/>
    </row>
    <row r="6823" spans="13:18" x14ac:dyDescent="0.2">
      <c r="M6823" s="57"/>
      <c r="O6823" s="57"/>
      <c r="P6823" s="56"/>
      <c r="Q6823" s="56"/>
      <c r="R6823" s="56"/>
    </row>
    <row r="6824" spans="13:18" x14ac:dyDescent="0.2">
      <c r="M6824" s="57"/>
      <c r="O6824" s="57"/>
      <c r="P6824" s="56"/>
      <c r="Q6824" s="56"/>
      <c r="R6824" s="56"/>
    </row>
    <row r="6825" spans="13:18" x14ac:dyDescent="0.2">
      <c r="M6825" s="57"/>
      <c r="O6825" s="57"/>
      <c r="P6825" s="56"/>
      <c r="Q6825" s="56"/>
      <c r="R6825" s="56"/>
    </row>
    <row r="6826" spans="13:18" x14ac:dyDescent="0.2">
      <c r="M6826" s="57"/>
      <c r="O6826" s="57"/>
      <c r="P6826" s="56"/>
      <c r="Q6826" s="56"/>
      <c r="R6826" s="56"/>
    </row>
    <row r="6827" spans="13:18" x14ac:dyDescent="0.2">
      <c r="M6827" s="57"/>
      <c r="O6827" s="57"/>
      <c r="P6827" s="56"/>
      <c r="Q6827" s="56"/>
      <c r="R6827" s="56"/>
    </row>
    <row r="6828" spans="13:18" x14ac:dyDescent="0.2">
      <c r="M6828" s="57"/>
      <c r="O6828" s="57"/>
      <c r="P6828" s="56"/>
      <c r="Q6828" s="56"/>
      <c r="R6828" s="56"/>
    </row>
    <row r="6829" spans="13:18" x14ac:dyDescent="0.2">
      <c r="M6829" s="57"/>
      <c r="O6829" s="57"/>
      <c r="P6829" s="56"/>
      <c r="Q6829" s="56"/>
      <c r="R6829" s="56"/>
    </row>
    <row r="6830" spans="13:18" x14ac:dyDescent="0.2">
      <c r="M6830" s="57"/>
      <c r="O6830" s="57"/>
      <c r="P6830" s="56"/>
      <c r="Q6830" s="56"/>
      <c r="R6830" s="56"/>
    </row>
    <row r="6831" spans="13:18" x14ac:dyDescent="0.2">
      <c r="M6831" s="57"/>
      <c r="O6831" s="57"/>
      <c r="P6831" s="56"/>
      <c r="Q6831" s="56"/>
      <c r="R6831" s="56"/>
    </row>
    <row r="6832" spans="13:18" x14ac:dyDescent="0.2">
      <c r="M6832" s="57"/>
      <c r="O6832" s="57"/>
      <c r="P6832" s="56"/>
      <c r="Q6832" s="56"/>
      <c r="R6832" s="56"/>
    </row>
    <row r="6833" spans="13:18" x14ac:dyDescent="0.2">
      <c r="M6833" s="57"/>
      <c r="O6833" s="57"/>
      <c r="P6833" s="56"/>
      <c r="Q6833" s="56"/>
      <c r="R6833" s="56"/>
    </row>
    <row r="6834" spans="13:18" x14ac:dyDescent="0.2">
      <c r="M6834" s="57"/>
      <c r="O6834" s="57"/>
      <c r="P6834" s="56"/>
      <c r="Q6834" s="56"/>
      <c r="R6834" s="56"/>
    </row>
    <row r="6835" spans="13:18" x14ac:dyDescent="0.2">
      <c r="M6835" s="57"/>
      <c r="O6835" s="57"/>
      <c r="P6835" s="56"/>
      <c r="Q6835" s="56"/>
      <c r="R6835" s="56"/>
    </row>
    <row r="6836" spans="13:18" x14ac:dyDescent="0.2">
      <c r="M6836" s="57"/>
      <c r="O6836" s="57"/>
      <c r="P6836" s="56"/>
      <c r="Q6836" s="56"/>
      <c r="R6836" s="56"/>
    </row>
    <row r="6837" spans="13:18" x14ac:dyDescent="0.2">
      <c r="M6837" s="57"/>
      <c r="O6837" s="57"/>
      <c r="P6837" s="56"/>
      <c r="Q6837" s="56"/>
      <c r="R6837" s="56"/>
    </row>
    <row r="6838" spans="13:18" x14ac:dyDescent="0.2">
      <c r="M6838" s="57"/>
      <c r="O6838" s="57"/>
      <c r="P6838" s="56"/>
      <c r="Q6838" s="56"/>
      <c r="R6838" s="56"/>
    </row>
    <row r="6839" spans="13:18" x14ac:dyDescent="0.2">
      <c r="M6839" s="57"/>
      <c r="O6839" s="57"/>
      <c r="P6839" s="56"/>
      <c r="Q6839" s="56"/>
      <c r="R6839" s="56"/>
    </row>
    <row r="6840" spans="13:18" x14ac:dyDescent="0.2">
      <c r="M6840" s="57"/>
      <c r="O6840" s="57"/>
      <c r="P6840" s="56"/>
      <c r="Q6840" s="56"/>
      <c r="R6840" s="56"/>
    </row>
    <row r="6841" spans="13:18" x14ac:dyDescent="0.2">
      <c r="M6841" s="57"/>
      <c r="O6841" s="57"/>
      <c r="P6841" s="56"/>
      <c r="Q6841" s="56"/>
      <c r="R6841" s="56"/>
    </row>
    <row r="6842" spans="13:18" x14ac:dyDescent="0.2">
      <c r="M6842" s="57"/>
      <c r="O6842" s="57"/>
      <c r="P6842" s="56"/>
      <c r="Q6842" s="56"/>
      <c r="R6842" s="56"/>
    </row>
    <row r="6843" spans="13:18" x14ac:dyDescent="0.2">
      <c r="M6843" s="57"/>
      <c r="O6843" s="57"/>
      <c r="P6843" s="56"/>
      <c r="Q6843" s="56"/>
      <c r="R6843" s="56"/>
    </row>
    <row r="6844" spans="13:18" x14ac:dyDescent="0.2">
      <c r="M6844" s="57"/>
      <c r="O6844" s="57"/>
      <c r="P6844" s="56"/>
      <c r="Q6844" s="56"/>
      <c r="R6844" s="56"/>
    </row>
    <row r="6845" spans="13:18" x14ac:dyDescent="0.2">
      <c r="M6845" s="57"/>
      <c r="O6845" s="57"/>
      <c r="P6845" s="56"/>
      <c r="Q6845" s="56"/>
      <c r="R6845" s="56"/>
    </row>
    <row r="6846" spans="13:18" x14ac:dyDescent="0.2">
      <c r="M6846" s="57"/>
      <c r="O6846" s="57"/>
      <c r="P6846" s="56"/>
      <c r="Q6846" s="56"/>
      <c r="R6846" s="56"/>
    </row>
    <row r="6847" spans="13:18" x14ac:dyDescent="0.2">
      <c r="M6847" s="57"/>
      <c r="O6847" s="57"/>
      <c r="P6847" s="56"/>
      <c r="Q6847" s="56"/>
      <c r="R6847" s="56"/>
    </row>
    <row r="6848" spans="13:18" x14ac:dyDescent="0.2">
      <c r="M6848" s="57"/>
      <c r="O6848" s="57"/>
      <c r="P6848" s="56"/>
      <c r="Q6848" s="56"/>
      <c r="R6848" s="56"/>
    </row>
    <row r="6849" spans="13:18" x14ac:dyDescent="0.2">
      <c r="M6849" s="57"/>
      <c r="O6849" s="57"/>
      <c r="P6849" s="56"/>
      <c r="Q6849" s="56"/>
      <c r="R6849" s="56"/>
    </row>
    <row r="6850" spans="13:18" x14ac:dyDescent="0.2">
      <c r="M6850" s="57"/>
      <c r="O6850" s="57"/>
      <c r="P6850" s="56"/>
      <c r="Q6850" s="56"/>
      <c r="R6850" s="56"/>
    </row>
    <row r="6851" spans="13:18" x14ac:dyDescent="0.2">
      <c r="M6851" s="57"/>
      <c r="O6851" s="57"/>
      <c r="P6851" s="56"/>
      <c r="Q6851" s="56"/>
      <c r="R6851" s="56"/>
    </row>
    <row r="6852" spans="13:18" x14ac:dyDescent="0.2">
      <c r="M6852" s="57"/>
      <c r="O6852" s="57"/>
      <c r="P6852" s="56"/>
      <c r="Q6852" s="56"/>
      <c r="R6852" s="56"/>
    </row>
    <row r="6853" spans="13:18" x14ac:dyDescent="0.2">
      <c r="M6853" s="57"/>
      <c r="O6853" s="57"/>
      <c r="P6853" s="56"/>
      <c r="Q6853" s="56"/>
      <c r="R6853" s="56"/>
    </row>
    <row r="6854" spans="13:18" x14ac:dyDescent="0.2">
      <c r="M6854" s="57"/>
      <c r="O6854" s="57"/>
      <c r="P6854" s="56"/>
      <c r="Q6854" s="56"/>
      <c r="R6854" s="56"/>
    </row>
    <row r="6855" spans="13:18" x14ac:dyDescent="0.2">
      <c r="M6855" s="57"/>
      <c r="O6855" s="57"/>
      <c r="P6855" s="56"/>
      <c r="Q6855" s="56"/>
      <c r="R6855" s="56"/>
    </row>
    <row r="6856" spans="13:18" x14ac:dyDescent="0.2">
      <c r="M6856" s="57"/>
      <c r="O6856" s="57"/>
      <c r="P6856" s="56"/>
      <c r="Q6856" s="56"/>
      <c r="R6856" s="56"/>
    </row>
    <row r="6857" spans="13:18" x14ac:dyDescent="0.2">
      <c r="M6857" s="57"/>
      <c r="O6857" s="57"/>
      <c r="P6857" s="56"/>
      <c r="Q6857" s="56"/>
      <c r="R6857" s="56"/>
    </row>
    <row r="6858" spans="13:18" x14ac:dyDescent="0.2">
      <c r="M6858" s="57"/>
      <c r="O6858" s="57"/>
      <c r="P6858" s="56"/>
      <c r="Q6858" s="56"/>
      <c r="R6858" s="56"/>
    </row>
    <row r="6859" spans="13:18" x14ac:dyDescent="0.2">
      <c r="M6859" s="57"/>
      <c r="O6859" s="57"/>
      <c r="P6859" s="56"/>
      <c r="Q6859" s="56"/>
      <c r="R6859" s="56"/>
    </row>
    <row r="6860" spans="13:18" x14ac:dyDescent="0.2">
      <c r="M6860" s="57"/>
      <c r="O6860" s="57"/>
      <c r="P6860" s="56"/>
      <c r="Q6860" s="56"/>
      <c r="R6860" s="56"/>
    </row>
    <row r="6861" spans="13:18" x14ac:dyDescent="0.2">
      <c r="M6861" s="57"/>
      <c r="O6861" s="57"/>
      <c r="P6861" s="56"/>
      <c r="Q6861" s="56"/>
      <c r="R6861" s="56"/>
    </row>
    <row r="6862" spans="13:18" x14ac:dyDescent="0.2">
      <c r="M6862" s="57"/>
      <c r="O6862" s="57"/>
      <c r="P6862" s="56"/>
      <c r="Q6862" s="56"/>
      <c r="R6862" s="56"/>
    </row>
    <row r="6863" spans="13:18" x14ac:dyDescent="0.2">
      <c r="M6863" s="57"/>
      <c r="O6863" s="57"/>
      <c r="P6863" s="56"/>
      <c r="Q6863" s="56"/>
      <c r="R6863" s="56"/>
    </row>
    <row r="6864" spans="13:18" x14ac:dyDescent="0.2">
      <c r="M6864" s="57"/>
      <c r="O6864" s="57"/>
      <c r="P6864" s="56"/>
      <c r="Q6864" s="56"/>
      <c r="R6864" s="56"/>
    </row>
    <row r="6865" spans="13:18" x14ac:dyDescent="0.2">
      <c r="M6865" s="57"/>
      <c r="O6865" s="57"/>
      <c r="P6865" s="56"/>
      <c r="Q6865" s="56"/>
      <c r="R6865" s="56"/>
    </row>
    <row r="6866" spans="13:18" x14ac:dyDescent="0.2">
      <c r="M6866" s="57"/>
      <c r="O6866" s="57"/>
      <c r="P6866" s="56"/>
      <c r="Q6866" s="56"/>
      <c r="R6866" s="56"/>
    </row>
    <row r="6867" spans="13:18" x14ac:dyDescent="0.2">
      <c r="M6867" s="57"/>
      <c r="O6867" s="57"/>
      <c r="P6867" s="56"/>
      <c r="Q6867" s="56"/>
      <c r="R6867" s="56"/>
    </row>
    <row r="6868" spans="13:18" x14ac:dyDescent="0.2">
      <c r="M6868" s="57"/>
      <c r="O6868" s="57"/>
      <c r="P6868" s="56"/>
      <c r="Q6868" s="56"/>
      <c r="R6868" s="56"/>
    </row>
    <row r="6869" spans="13:18" x14ac:dyDescent="0.2">
      <c r="M6869" s="57"/>
      <c r="O6869" s="57"/>
      <c r="P6869" s="56"/>
      <c r="Q6869" s="56"/>
      <c r="R6869" s="56"/>
    </row>
    <row r="6870" spans="13:18" x14ac:dyDescent="0.2">
      <c r="M6870" s="57"/>
      <c r="O6870" s="57"/>
      <c r="P6870" s="56"/>
      <c r="Q6870" s="56"/>
      <c r="R6870" s="56"/>
    </row>
    <row r="6871" spans="13:18" x14ac:dyDescent="0.2">
      <c r="M6871" s="57"/>
      <c r="O6871" s="57"/>
      <c r="P6871" s="56"/>
      <c r="Q6871" s="56"/>
      <c r="R6871" s="56"/>
    </row>
    <row r="6872" spans="13:18" x14ac:dyDescent="0.2">
      <c r="M6872" s="57"/>
      <c r="O6872" s="57"/>
      <c r="P6872" s="56"/>
      <c r="Q6872" s="56"/>
      <c r="R6872" s="56"/>
    </row>
    <row r="6873" spans="13:18" x14ac:dyDescent="0.2">
      <c r="M6873" s="57"/>
      <c r="O6873" s="57"/>
      <c r="P6873" s="56"/>
      <c r="Q6873" s="56"/>
      <c r="R6873" s="56"/>
    </row>
    <row r="6874" spans="13:18" x14ac:dyDescent="0.2">
      <c r="M6874" s="57"/>
      <c r="O6874" s="57"/>
      <c r="P6874" s="56"/>
      <c r="Q6874" s="56"/>
      <c r="R6874" s="56"/>
    </row>
    <row r="6875" spans="13:18" x14ac:dyDescent="0.2">
      <c r="M6875" s="57"/>
      <c r="O6875" s="57"/>
      <c r="P6875" s="56"/>
      <c r="Q6875" s="56"/>
      <c r="R6875" s="56"/>
    </row>
    <row r="6876" spans="13:18" x14ac:dyDescent="0.2">
      <c r="M6876" s="57"/>
      <c r="O6876" s="57"/>
      <c r="P6876" s="56"/>
      <c r="Q6876" s="56"/>
      <c r="R6876" s="56"/>
    </row>
    <row r="6877" spans="13:18" x14ac:dyDescent="0.2">
      <c r="M6877" s="57"/>
      <c r="O6877" s="57"/>
      <c r="P6877" s="56"/>
      <c r="Q6877" s="56"/>
      <c r="R6877" s="56"/>
    </row>
    <row r="6878" spans="13:18" x14ac:dyDescent="0.2">
      <c r="M6878" s="57"/>
      <c r="O6878" s="57"/>
      <c r="P6878" s="56"/>
      <c r="Q6878" s="56"/>
      <c r="R6878" s="56"/>
    </row>
    <row r="6879" spans="13:18" x14ac:dyDescent="0.2">
      <c r="M6879" s="57"/>
      <c r="O6879" s="57"/>
      <c r="P6879" s="56"/>
      <c r="Q6879" s="56"/>
      <c r="R6879" s="56"/>
    </row>
    <row r="6880" spans="13:18" x14ac:dyDescent="0.2">
      <c r="M6880" s="57"/>
      <c r="O6880" s="57"/>
      <c r="P6880" s="56"/>
      <c r="Q6880" s="56"/>
      <c r="R6880" s="56"/>
    </row>
    <row r="6881" spans="13:18" x14ac:dyDescent="0.2">
      <c r="M6881" s="57"/>
      <c r="O6881" s="57"/>
      <c r="P6881" s="56"/>
      <c r="Q6881" s="56"/>
      <c r="R6881" s="56"/>
    </row>
    <row r="6882" spans="13:18" x14ac:dyDescent="0.2">
      <c r="M6882" s="57"/>
      <c r="O6882" s="57"/>
      <c r="P6882" s="56"/>
      <c r="Q6882" s="56"/>
      <c r="R6882" s="56"/>
    </row>
    <row r="6883" spans="13:18" x14ac:dyDescent="0.2">
      <c r="M6883" s="57"/>
      <c r="O6883" s="57"/>
      <c r="P6883" s="56"/>
      <c r="Q6883" s="56"/>
      <c r="R6883" s="56"/>
    </row>
    <row r="6884" spans="13:18" x14ac:dyDescent="0.2">
      <c r="M6884" s="57"/>
      <c r="O6884" s="57"/>
      <c r="P6884" s="56"/>
      <c r="Q6884" s="56"/>
      <c r="R6884" s="56"/>
    </row>
    <row r="6885" spans="13:18" x14ac:dyDescent="0.2">
      <c r="M6885" s="57"/>
      <c r="O6885" s="57"/>
      <c r="P6885" s="56"/>
      <c r="Q6885" s="56"/>
      <c r="R6885" s="56"/>
    </row>
    <row r="6886" spans="13:18" x14ac:dyDescent="0.2">
      <c r="M6886" s="57"/>
      <c r="O6886" s="57"/>
      <c r="P6886" s="56"/>
      <c r="Q6886" s="56"/>
      <c r="R6886" s="56"/>
    </row>
    <row r="6887" spans="13:18" x14ac:dyDescent="0.2">
      <c r="M6887" s="57"/>
      <c r="O6887" s="57"/>
      <c r="P6887" s="56"/>
      <c r="Q6887" s="56"/>
      <c r="R6887" s="56"/>
    </row>
    <row r="6888" spans="13:18" x14ac:dyDescent="0.2">
      <c r="M6888" s="57"/>
      <c r="O6888" s="57"/>
      <c r="P6888" s="56"/>
      <c r="Q6888" s="56"/>
      <c r="R6888" s="56"/>
    </row>
    <row r="6889" spans="13:18" x14ac:dyDescent="0.2">
      <c r="M6889" s="57"/>
      <c r="O6889" s="57"/>
      <c r="P6889" s="56"/>
      <c r="Q6889" s="56"/>
      <c r="R6889" s="56"/>
    </row>
    <row r="6890" spans="13:18" x14ac:dyDescent="0.2">
      <c r="M6890" s="57"/>
      <c r="O6890" s="57"/>
      <c r="P6890" s="56"/>
      <c r="Q6890" s="56"/>
      <c r="R6890" s="56"/>
    </row>
    <row r="6891" spans="13:18" x14ac:dyDescent="0.2">
      <c r="M6891" s="57"/>
      <c r="O6891" s="57"/>
      <c r="P6891" s="56"/>
      <c r="Q6891" s="56"/>
      <c r="R6891" s="56"/>
    </row>
    <row r="6892" spans="13:18" x14ac:dyDescent="0.2">
      <c r="M6892" s="57"/>
      <c r="O6892" s="57"/>
      <c r="P6892" s="56"/>
      <c r="Q6892" s="56"/>
      <c r="R6892" s="56"/>
    </row>
    <row r="6893" spans="13:18" x14ac:dyDescent="0.2">
      <c r="M6893" s="57"/>
      <c r="O6893" s="57"/>
      <c r="P6893" s="56"/>
      <c r="Q6893" s="56"/>
      <c r="R6893" s="56"/>
    </row>
    <row r="6894" spans="13:18" x14ac:dyDescent="0.2">
      <c r="M6894" s="57"/>
      <c r="O6894" s="57"/>
      <c r="P6894" s="56"/>
      <c r="Q6894" s="56"/>
      <c r="R6894" s="56"/>
    </row>
    <row r="6895" spans="13:18" x14ac:dyDescent="0.2">
      <c r="M6895" s="57"/>
      <c r="O6895" s="57"/>
      <c r="P6895" s="56"/>
      <c r="Q6895" s="56"/>
      <c r="R6895" s="56"/>
    </row>
    <row r="6896" spans="13:18" x14ac:dyDescent="0.2">
      <c r="M6896" s="57"/>
      <c r="O6896" s="57"/>
      <c r="P6896" s="56"/>
      <c r="Q6896" s="56"/>
      <c r="R6896" s="56"/>
    </row>
    <row r="6897" spans="13:18" x14ac:dyDescent="0.2">
      <c r="M6897" s="57"/>
      <c r="O6897" s="57"/>
      <c r="P6897" s="56"/>
      <c r="Q6897" s="56"/>
      <c r="R6897" s="56"/>
    </row>
    <row r="6898" spans="13:18" x14ac:dyDescent="0.2">
      <c r="M6898" s="57"/>
      <c r="O6898" s="57"/>
      <c r="P6898" s="56"/>
      <c r="Q6898" s="56"/>
      <c r="R6898" s="56"/>
    </row>
    <row r="6899" spans="13:18" x14ac:dyDescent="0.2">
      <c r="M6899" s="57"/>
      <c r="O6899" s="57"/>
      <c r="P6899" s="56"/>
      <c r="Q6899" s="56"/>
      <c r="R6899" s="56"/>
    </row>
    <row r="6900" spans="13:18" x14ac:dyDescent="0.2">
      <c r="M6900" s="57"/>
      <c r="O6900" s="57"/>
      <c r="P6900" s="56"/>
      <c r="Q6900" s="56"/>
      <c r="R6900" s="56"/>
    </row>
    <row r="6901" spans="13:18" x14ac:dyDescent="0.2">
      <c r="M6901" s="57"/>
      <c r="O6901" s="57"/>
      <c r="P6901" s="56"/>
      <c r="Q6901" s="56"/>
      <c r="R6901" s="56"/>
    </row>
    <row r="6902" spans="13:18" x14ac:dyDescent="0.2">
      <c r="M6902" s="57"/>
      <c r="O6902" s="57"/>
      <c r="P6902" s="56"/>
      <c r="Q6902" s="56"/>
      <c r="R6902" s="56"/>
    </row>
    <row r="6903" spans="13:18" x14ac:dyDescent="0.2">
      <c r="M6903" s="57"/>
      <c r="O6903" s="57"/>
      <c r="P6903" s="56"/>
      <c r="Q6903" s="56"/>
      <c r="R6903" s="56"/>
    </row>
    <row r="6904" spans="13:18" x14ac:dyDescent="0.2">
      <c r="M6904" s="57"/>
      <c r="O6904" s="57"/>
      <c r="P6904" s="56"/>
      <c r="Q6904" s="56"/>
      <c r="R6904" s="56"/>
    </row>
    <row r="6905" spans="13:18" x14ac:dyDescent="0.2">
      <c r="M6905" s="57"/>
      <c r="O6905" s="57"/>
      <c r="P6905" s="56"/>
      <c r="Q6905" s="56"/>
      <c r="R6905" s="56"/>
    </row>
    <row r="6906" spans="13:18" x14ac:dyDescent="0.2">
      <c r="M6906" s="57"/>
      <c r="O6906" s="57"/>
      <c r="P6906" s="56"/>
      <c r="Q6906" s="56"/>
      <c r="R6906" s="56"/>
    </row>
    <row r="6907" spans="13:18" x14ac:dyDescent="0.2">
      <c r="M6907" s="57"/>
      <c r="O6907" s="57"/>
      <c r="P6907" s="56"/>
      <c r="Q6907" s="56"/>
      <c r="R6907" s="56"/>
    </row>
    <row r="6908" spans="13:18" x14ac:dyDescent="0.2">
      <c r="M6908" s="57"/>
      <c r="O6908" s="57"/>
      <c r="P6908" s="56"/>
      <c r="Q6908" s="56"/>
      <c r="R6908" s="56"/>
    </row>
    <row r="6909" spans="13:18" x14ac:dyDescent="0.2">
      <c r="M6909" s="57"/>
      <c r="O6909" s="57"/>
      <c r="P6909" s="56"/>
      <c r="Q6909" s="56"/>
      <c r="R6909" s="56"/>
    </row>
    <row r="6910" spans="13:18" x14ac:dyDescent="0.2">
      <c r="M6910" s="57"/>
      <c r="O6910" s="57"/>
      <c r="P6910" s="56"/>
      <c r="Q6910" s="56"/>
      <c r="R6910" s="56"/>
    </row>
    <row r="6911" spans="13:18" x14ac:dyDescent="0.2">
      <c r="M6911" s="57"/>
      <c r="O6911" s="57"/>
      <c r="P6911" s="56"/>
      <c r="Q6911" s="56"/>
      <c r="R6911" s="56"/>
    </row>
    <row r="6912" spans="13:18" x14ac:dyDescent="0.2">
      <c r="M6912" s="57"/>
      <c r="O6912" s="57"/>
      <c r="P6912" s="56"/>
      <c r="Q6912" s="56"/>
      <c r="R6912" s="56"/>
    </row>
    <row r="6913" spans="13:18" x14ac:dyDescent="0.2">
      <c r="M6913" s="57"/>
      <c r="O6913" s="57"/>
      <c r="P6913" s="56"/>
      <c r="Q6913" s="56"/>
      <c r="R6913" s="56"/>
    </row>
    <row r="6914" spans="13:18" x14ac:dyDescent="0.2">
      <c r="M6914" s="57"/>
      <c r="O6914" s="57"/>
      <c r="P6914" s="56"/>
      <c r="Q6914" s="56"/>
      <c r="R6914" s="56"/>
    </row>
    <row r="6915" spans="13:18" x14ac:dyDescent="0.2">
      <c r="M6915" s="57"/>
      <c r="O6915" s="57"/>
      <c r="P6915" s="56"/>
      <c r="Q6915" s="56"/>
      <c r="R6915" s="56"/>
    </row>
    <row r="6916" spans="13:18" x14ac:dyDescent="0.2">
      <c r="M6916" s="57"/>
      <c r="O6916" s="57"/>
      <c r="P6916" s="56"/>
      <c r="Q6916" s="56"/>
      <c r="R6916" s="56"/>
    </row>
    <row r="6917" spans="13:18" x14ac:dyDescent="0.2">
      <c r="M6917" s="57"/>
      <c r="O6917" s="57"/>
      <c r="P6917" s="56"/>
      <c r="Q6917" s="56"/>
      <c r="R6917" s="56"/>
    </row>
    <row r="6918" spans="13:18" x14ac:dyDescent="0.2">
      <c r="M6918" s="57"/>
      <c r="O6918" s="57"/>
      <c r="P6918" s="56"/>
      <c r="Q6918" s="56"/>
      <c r="R6918" s="56"/>
    </row>
    <row r="6919" spans="13:18" x14ac:dyDescent="0.2">
      <c r="M6919" s="57"/>
      <c r="O6919" s="57"/>
      <c r="P6919" s="56"/>
      <c r="Q6919" s="56"/>
      <c r="R6919" s="56"/>
    </row>
    <row r="6920" spans="13:18" x14ac:dyDescent="0.2">
      <c r="M6920" s="57"/>
      <c r="O6920" s="57"/>
      <c r="P6920" s="56"/>
      <c r="Q6920" s="56"/>
      <c r="R6920" s="56"/>
    </row>
    <row r="6921" spans="13:18" x14ac:dyDescent="0.2">
      <c r="M6921" s="57"/>
      <c r="O6921" s="57"/>
      <c r="P6921" s="56"/>
      <c r="Q6921" s="56"/>
      <c r="R6921" s="56"/>
    </row>
    <row r="6922" spans="13:18" x14ac:dyDescent="0.2">
      <c r="M6922" s="57"/>
      <c r="O6922" s="57"/>
      <c r="P6922" s="56"/>
      <c r="Q6922" s="56"/>
      <c r="R6922" s="56"/>
    </row>
    <row r="6923" spans="13:18" x14ac:dyDescent="0.2">
      <c r="M6923" s="57"/>
      <c r="O6923" s="57"/>
      <c r="P6923" s="56"/>
      <c r="Q6923" s="56"/>
      <c r="R6923" s="56"/>
    </row>
    <row r="6924" spans="13:18" x14ac:dyDescent="0.2">
      <c r="M6924" s="57"/>
      <c r="O6924" s="57"/>
      <c r="P6924" s="56"/>
      <c r="Q6924" s="56"/>
      <c r="R6924" s="56"/>
    </row>
    <row r="6925" spans="13:18" x14ac:dyDescent="0.2">
      <c r="M6925" s="57"/>
      <c r="O6925" s="57"/>
      <c r="P6925" s="56"/>
      <c r="Q6925" s="56"/>
      <c r="R6925" s="56"/>
    </row>
    <row r="6926" spans="13:18" x14ac:dyDescent="0.2">
      <c r="M6926" s="57"/>
      <c r="O6926" s="57"/>
      <c r="P6926" s="56"/>
      <c r="Q6926" s="56"/>
      <c r="R6926" s="56"/>
    </row>
    <row r="6927" spans="13:18" x14ac:dyDescent="0.2">
      <c r="M6927" s="57"/>
      <c r="O6927" s="57"/>
      <c r="P6927" s="56"/>
      <c r="Q6927" s="56"/>
      <c r="R6927" s="56"/>
    </row>
    <row r="6928" spans="13:18" x14ac:dyDescent="0.2">
      <c r="M6928" s="57"/>
      <c r="O6928" s="57"/>
      <c r="P6928" s="56"/>
      <c r="Q6928" s="56"/>
      <c r="R6928" s="56"/>
    </row>
    <row r="6929" spans="13:18" x14ac:dyDescent="0.2">
      <c r="M6929" s="57"/>
      <c r="O6929" s="57"/>
      <c r="P6929" s="56"/>
      <c r="Q6929" s="56"/>
      <c r="R6929" s="56"/>
    </row>
    <row r="6930" spans="13:18" x14ac:dyDescent="0.2">
      <c r="M6930" s="57"/>
      <c r="O6930" s="57"/>
      <c r="P6930" s="56"/>
      <c r="Q6930" s="56"/>
      <c r="R6930" s="56"/>
    </row>
    <row r="6931" spans="13:18" x14ac:dyDescent="0.2">
      <c r="M6931" s="57"/>
      <c r="O6931" s="57"/>
      <c r="P6931" s="56"/>
      <c r="Q6931" s="56"/>
      <c r="R6931" s="56"/>
    </row>
    <row r="6932" spans="13:18" x14ac:dyDescent="0.2">
      <c r="M6932" s="57"/>
      <c r="O6932" s="57"/>
      <c r="P6932" s="56"/>
      <c r="Q6932" s="56"/>
      <c r="R6932" s="56"/>
    </row>
    <row r="6933" spans="13:18" x14ac:dyDescent="0.2">
      <c r="M6933" s="57"/>
      <c r="O6933" s="57"/>
      <c r="P6933" s="56"/>
      <c r="Q6933" s="56"/>
      <c r="R6933" s="56"/>
    </row>
    <row r="6934" spans="13:18" x14ac:dyDescent="0.2">
      <c r="M6934" s="57"/>
      <c r="O6934" s="57"/>
      <c r="P6934" s="56"/>
      <c r="Q6934" s="56"/>
      <c r="R6934" s="56"/>
    </row>
    <row r="6935" spans="13:18" x14ac:dyDescent="0.2">
      <c r="M6935" s="57"/>
      <c r="O6935" s="57"/>
      <c r="P6935" s="56"/>
      <c r="Q6935" s="56"/>
      <c r="R6935" s="56"/>
    </row>
    <row r="6936" spans="13:18" x14ac:dyDescent="0.2">
      <c r="M6936" s="57"/>
      <c r="O6936" s="57"/>
      <c r="P6936" s="56"/>
      <c r="Q6936" s="56"/>
      <c r="R6936" s="56"/>
    </row>
    <row r="6937" spans="13:18" x14ac:dyDescent="0.2">
      <c r="M6937" s="57"/>
      <c r="O6937" s="57"/>
      <c r="P6937" s="56"/>
      <c r="Q6937" s="56"/>
      <c r="R6937" s="56"/>
    </row>
    <row r="6938" spans="13:18" x14ac:dyDescent="0.2">
      <c r="M6938" s="57"/>
      <c r="O6938" s="57"/>
      <c r="P6938" s="56"/>
      <c r="Q6938" s="56"/>
      <c r="R6938" s="56"/>
    </row>
    <row r="6939" spans="13:18" x14ac:dyDescent="0.2">
      <c r="M6939" s="57"/>
      <c r="O6939" s="57"/>
      <c r="P6939" s="56"/>
      <c r="Q6939" s="56"/>
      <c r="R6939" s="56"/>
    </row>
    <row r="6940" spans="13:18" x14ac:dyDescent="0.2">
      <c r="M6940" s="57"/>
      <c r="O6940" s="57"/>
      <c r="P6940" s="56"/>
      <c r="Q6940" s="56"/>
      <c r="R6940" s="56"/>
    </row>
    <row r="6941" spans="13:18" x14ac:dyDescent="0.2">
      <c r="M6941" s="57"/>
      <c r="O6941" s="57"/>
      <c r="P6941" s="56"/>
      <c r="Q6941" s="56"/>
      <c r="R6941" s="56"/>
    </row>
    <row r="6942" spans="13:18" x14ac:dyDescent="0.2">
      <c r="M6942" s="57"/>
      <c r="O6942" s="57"/>
      <c r="P6942" s="56"/>
      <c r="Q6942" s="56"/>
      <c r="R6942" s="56"/>
    </row>
    <row r="6943" spans="13:18" x14ac:dyDescent="0.2">
      <c r="M6943" s="57"/>
      <c r="O6943" s="57"/>
      <c r="P6943" s="56"/>
      <c r="Q6943" s="56"/>
      <c r="R6943" s="56"/>
    </row>
    <row r="6944" spans="13:18" x14ac:dyDescent="0.2">
      <c r="M6944" s="57"/>
      <c r="O6944" s="57"/>
      <c r="P6944" s="56"/>
      <c r="Q6944" s="56"/>
      <c r="R6944" s="56"/>
    </row>
    <row r="6945" spans="13:18" x14ac:dyDescent="0.2">
      <c r="M6945" s="57"/>
      <c r="O6945" s="57"/>
      <c r="P6945" s="56"/>
      <c r="Q6945" s="56"/>
      <c r="R6945" s="56"/>
    </row>
    <row r="6946" spans="13:18" x14ac:dyDescent="0.2">
      <c r="M6946" s="57"/>
      <c r="O6946" s="57"/>
      <c r="P6946" s="56"/>
      <c r="Q6946" s="56"/>
      <c r="R6946" s="56"/>
    </row>
    <row r="6947" spans="13:18" x14ac:dyDescent="0.2">
      <c r="M6947" s="57"/>
      <c r="O6947" s="57"/>
      <c r="P6947" s="56"/>
      <c r="Q6947" s="56"/>
      <c r="R6947" s="56"/>
    </row>
    <row r="6948" spans="13:18" x14ac:dyDescent="0.2">
      <c r="M6948" s="57"/>
      <c r="O6948" s="57"/>
      <c r="P6948" s="56"/>
      <c r="Q6948" s="56"/>
      <c r="R6948" s="56"/>
    </row>
    <row r="6949" spans="13:18" x14ac:dyDescent="0.2">
      <c r="M6949" s="57"/>
      <c r="O6949" s="57"/>
      <c r="P6949" s="56"/>
      <c r="Q6949" s="56"/>
      <c r="R6949" s="56"/>
    </row>
    <row r="6950" spans="13:18" x14ac:dyDescent="0.2">
      <c r="M6950" s="57"/>
      <c r="O6950" s="57"/>
      <c r="P6950" s="56"/>
      <c r="Q6950" s="56"/>
      <c r="R6950" s="56"/>
    </row>
    <row r="6951" spans="13:18" x14ac:dyDescent="0.2">
      <c r="M6951" s="57"/>
      <c r="O6951" s="57"/>
      <c r="P6951" s="56"/>
      <c r="Q6951" s="56"/>
      <c r="R6951" s="56"/>
    </row>
    <row r="6952" spans="13:18" x14ac:dyDescent="0.2">
      <c r="M6952" s="57"/>
      <c r="O6952" s="57"/>
      <c r="P6952" s="56"/>
      <c r="Q6952" s="56"/>
      <c r="R6952" s="56"/>
    </row>
    <row r="6953" spans="13:18" x14ac:dyDescent="0.2">
      <c r="M6953" s="57"/>
      <c r="O6953" s="57"/>
      <c r="P6953" s="56"/>
      <c r="Q6953" s="56"/>
      <c r="R6953" s="56"/>
    </row>
    <row r="6954" spans="13:18" x14ac:dyDescent="0.2">
      <c r="M6954" s="57"/>
      <c r="O6954" s="57"/>
      <c r="P6954" s="56"/>
      <c r="Q6954" s="56"/>
      <c r="R6954" s="56"/>
    </row>
    <row r="6955" spans="13:18" x14ac:dyDescent="0.2">
      <c r="M6955" s="57"/>
      <c r="O6955" s="57"/>
      <c r="P6955" s="56"/>
      <c r="Q6955" s="56"/>
      <c r="R6955" s="56"/>
    </row>
    <row r="6956" spans="13:18" x14ac:dyDescent="0.2">
      <c r="M6956" s="57"/>
      <c r="O6956" s="57"/>
      <c r="P6956" s="56"/>
      <c r="Q6956" s="56"/>
      <c r="R6956" s="56"/>
    </row>
    <row r="6957" spans="13:18" x14ac:dyDescent="0.2">
      <c r="M6957" s="57"/>
      <c r="O6957" s="57"/>
      <c r="P6957" s="56"/>
      <c r="Q6957" s="56"/>
      <c r="R6957" s="56"/>
    </row>
    <row r="6958" spans="13:18" x14ac:dyDescent="0.2">
      <c r="M6958" s="57"/>
      <c r="O6958" s="57"/>
      <c r="P6958" s="56"/>
      <c r="Q6958" s="56"/>
      <c r="R6958" s="56"/>
    </row>
    <row r="6959" spans="13:18" x14ac:dyDescent="0.2">
      <c r="M6959" s="57"/>
      <c r="O6959" s="57"/>
      <c r="P6959" s="56"/>
      <c r="Q6959" s="56"/>
      <c r="R6959" s="56"/>
    </row>
    <row r="6960" spans="13:18" x14ac:dyDescent="0.2">
      <c r="M6960" s="57"/>
      <c r="O6960" s="57"/>
      <c r="P6960" s="56"/>
      <c r="Q6960" s="56"/>
      <c r="R6960" s="56"/>
    </row>
    <row r="6961" spans="13:18" x14ac:dyDescent="0.2">
      <c r="M6961" s="57"/>
      <c r="O6961" s="57"/>
      <c r="P6961" s="56"/>
      <c r="Q6961" s="56"/>
      <c r="R6961" s="56"/>
    </row>
    <row r="6962" spans="13:18" x14ac:dyDescent="0.2">
      <c r="M6962" s="57"/>
      <c r="O6962" s="57"/>
      <c r="P6962" s="56"/>
      <c r="Q6962" s="56"/>
      <c r="R6962" s="56"/>
    </row>
    <row r="6963" spans="13:18" x14ac:dyDescent="0.2">
      <c r="M6963" s="57"/>
      <c r="O6963" s="57"/>
      <c r="P6963" s="56"/>
      <c r="Q6963" s="56"/>
      <c r="R6963" s="56"/>
    </row>
    <row r="6964" spans="13:18" x14ac:dyDescent="0.2">
      <c r="M6964" s="57"/>
      <c r="O6964" s="57"/>
      <c r="P6964" s="56"/>
      <c r="Q6964" s="56"/>
      <c r="R6964" s="56"/>
    </row>
    <row r="6965" spans="13:18" x14ac:dyDescent="0.2">
      <c r="M6965" s="57"/>
      <c r="O6965" s="57"/>
      <c r="P6965" s="56"/>
      <c r="Q6965" s="56"/>
      <c r="R6965" s="56"/>
    </row>
    <row r="6966" spans="13:18" x14ac:dyDescent="0.2">
      <c r="M6966" s="57"/>
      <c r="O6966" s="57"/>
      <c r="P6966" s="56"/>
      <c r="Q6966" s="56"/>
      <c r="R6966" s="56"/>
    </row>
    <row r="6967" spans="13:18" x14ac:dyDescent="0.2">
      <c r="M6967" s="57"/>
      <c r="O6967" s="57"/>
      <c r="P6967" s="56"/>
      <c r="Q6967" s="56"/>
      <c r="R6967" s="56"/>
    </row>
    <row r="6968" spans="13:18" x14ac:dyDescent="0.2">
      <c r="M6968" s="57"/>
      <c r="O6968" s="57"/>
      <c r="P6968" s="56"/>
      <c r="Q6968" s="56"/>
      <c r="R6968" s="56"/>
    </row>
    <row r="6969" spans="13:18" x14ac:dyDescent="0.2">
      <c r="M6969" s="57"/>
      <c r="O6969" s="57"/>
      <c r="P6969" s="56"/>
      <c r="Q6969" s="56"/>
      <c r="R6969" s="56"/>
    </row>
    <row r="6970" spans="13:18" x14ac:dyDescent="0.2">
      <c r="M6970" s="57"/>
      <c r="O6970" s="57"/>
      <c r="P6970" s="56"/>
      <c r="Q6970" s="56"/>
      <c r="R6970" s="56"/>
    </row>
    <row r="6971" spans="13:18" x14ac:dyDescent="0.2">
      <c r="M6971" s="57"/>
      <c r="O6971" s="57"/>
      <c r="P6971" s="56"/>
      <c r="Q6971" s="56"/>
      <c r="R6971" s="56"/>
    </row>
    <row r="6972" spans="13:18" x14ac:dyDescent="0.2">
      <c r="M6972" s="57"/>
      <c r="O6972" s="57"/>
      <c r="P6972" s="56"/>
      <c r="Q6972" s="56"/>
      <c r="R6972" s="56"/>
    </row>
    <row r="6973" spans="13:18" x14ac:dyDescent="0.2">
      <c r="M6973" s="57"/>
      <c r="O6973" s="57"/>
      <c r="P6973" s="56"/>
      <c r="Q6973" s="56"/>
      <c r="R6973" s="56"/>
    </row>
    <row r="6974" spans="13:18" x14ac:dyDescent="0.2">
      <c r="M6974" s="57"/>
      <c r="O6974" s="57"/>
      <c r="P6974" s="56"/>
      <c r="Q6974" s="56"/>
      <c r="R6974" s="56"/>
    </row>
    <row r="6975" spans="13:18" x14ac:dyDescent="0.2">
      <c r="M6975" s="57"/>
      <c r="O6975" s="57"/>
      <c r="P6975" s="56"/>
      <c r="Q6975" s="56"/>
      <c r="R6975" s="56"/>
    </row>
    <row r="6976" spans="13:18" x14ac:dyDescent="0.2">
      <c r="M6976" s="57"/>
      <c r="O6976" s="57"/>
      <c r="P6976" s="56"/>
      <c r="Q6976" s="56"/>
      <c r="R6976" s="56"/>
    </row>
    <row r="6977" spans="13:18" x14ac:dyDescent="0.2">
      <c r="M6977" s="57"/>
      <c r="O6977" s="57"/>
      <c r="P6977" s="56"/>
      <c r="Q6977" s="56"/>
      <c r="R6977" s="56"/>
    </row>
    <row r="6978" spans="13:18" x14ac:dyDescent="0.2">
      <c r="M6978" s="57"/>
      <c r="O6978" s="57"/>
      <c r="P6978" s="56"/>
      <c r="Q6978" s="56"/>
      <c r="R6978" s="56"/>
    </row>
    <row r="6979" spans="13:18" x14ac:dyDescent="0.2">
      <c r="M6979" s="57"/>
      <c r="O6979" s="57"/>
      <c r="P6979" s="56"/>
      <c r="Q6979" s="56"/>
      <c r="R6979" s="56"/>
    </row>
    <row r="6980" spans="13:18" x14ac:dyDescent="0.2">
      <c r="M6980" s="57"/>
      <c r="O6980" s="57"/>
      <c r="P6980" s="56"/>
      <c r="Q6980" s="56"/>
      <c r="R6980" s="56"/>
    </row>
    <row r="6981" spans="13:18" x14ac:dyDescent="0.2">
      <c r="M6981" s="57"/>
      <c r="O6981" s="57"/>
      <c r="P6981" s="56"/>
      <c r="Q6981" s="56"/>
      <c r="R6981" s="56"/>
    </row>
    <row r="6982" spans="13:18" x14ac:dyDescent="0.2">
      <c r="M6982" s="57"/>
      <c r="O6982" s="57"/>
      <c r="P6982" s="56"/>
      <c r="Q6982" s="56"/>
      <c r="R6982" s="56"/>
    </row>
    <row r="6983" spans="13:18" x14ac:dyDescent="0.2">
      <c r="M6983" s="57"/>
      <c r="O6983" s="57"/>
      <c r="P6983" s="56"/>
      <c r="Q6983" s="56"/>
      <c r="R6983" s="56"/>
    </row>
    <row r="6984" spans="13:18" x14ac:dyDescent="0.2">
      <c r="M6984" s="57"/>
      <c r="O6984" s="57"/>
      <c r="P6984" s="56"/>
      <c r="Q6984" s="56"/>
      <c r="R6984" s="56"/>
    </row>
    <row r="6985" spans="13:18" x14ac:dyDescent="0.2">
      <c r="M6985" s="57"/>
      <c r="O6985" s="57"/>
      <c r="P6985" s="56"/>
      <c r="Q6985" s="56"/>
      <c r="R6985" s="56"/>
    </row>
    <row r="6986" spans="13:18" x14ac:dyDescent="0.2">
      <c r="M6986" s="57"/>
      <c r="O6986" s="57"/>
      <c r="P6986" s="56"/>
      <c r="Q6986" s="56"/>
      <c r="R6986" s="56"/>
    </row>
    <row r="6987" spans="13:18" x14ac:dyDescent="0.2">
      <c r="M6987" s="57"/>
      <c r="O6987" s="57"/>
      <c r="P6987" s="56"/>
      <c r="Q6987" s="56"/>
      <c r="R6987" s="56"/>
    </row>
    <row r="6988" spans="13:18" x14ac:dyDescent="0.2">
      <c r="M6988" s="57"/>
      <c r="O6988" s="57"/>
      <c r="P6988" s="56"/>
      <c r="Q6988" s="56"/>
      <c r="R6988" s="56"/>
    </row>
    <row r="6989" spans="13:18" x14ac:dyDescent="0.2">
      <c r="M6989" s="57"/>
      <c r="O6989" s="57"/>
      <c r="P6989" s="56"/>
      <c r="Q6989" s="56"/>
      <c r="R6989" s="56"/>
    </row>
    <row r="6990" spans="13:18" x14ac:dyDescent="0.2">
      <c r="M6990" s="57"/>
      <c r="O6990" s="57"/>
      <c r="P6990" s="56"/>
      <c r="Q6990" s="56"/>
      <c r="R6990" s="56"/>
    </row>
    <row r="6991" spans="13:18" x14ac:dyDescent="0.2">
      <c r="M6991" s="57"/>
      <c r="O6991" s="57"/>
      <c r="P6991" s="56"/>
      <c r="Q6991" s="56"/>
      <c r="R6991" s="56"/>
    </row>
    <row r="6992" spans="13:18" x14ac:dyDescent="0.2">
      <c r="M6992" s="57"/>
      <c r="O6992" s="57"/>
      <c r="P6992" s="56"/>
      <c r="Q6992" s="56"/>
      <c r="R6992" s="56"/>
    </row>
    <row r="6993" spans="13:18" x14ac:dyDescent="0.2">
      <c r="M6993" s="57"/>
      <c r="O6993" s="57"/>
      <c r="P6993" s="56"/>
      <c r="Q6993" s="56"/>
      <c r="R6993" s="56"/>
    </row>
    <row r="6994" spans="13:18" x14ac:dyDescent="0.2">
      <c r="M6994" s="57"/>
      <c r="O6994" s="57"/>
      <c r="P6994" s="56"/>
      <c r="Q6994" s="56"/>
      <c r="R6994" s="56"/>
    </row>
    <row r="6995" spans="13:18" x14ac:dyDescent="0.2">
      <c r="M6995" s="57"/>
      <c r="O6995" s="57"/>
      <c r="P6995" s="56"/>
      <c r="Q6995" s="56"/>
      <c r="R6995" s="56"/>
    </row>
    <row r="6996" spans="13:18" x14ac:dyDescent="0.2">
      <c r="M6996" s="57"/>
      <c r="O6996" s="57"/>
      <c r="P6996" s="56"/>
      <c r="Q6996" s="56"/>
      <c r="R6996" s="56"/>
    </row>
    <row r="6997" spans="13:18" x14ac:dyDescent="0.2">
      <c r="M6997" s="57"/>
      <c r="O6997" s="57"/>
      <c r="P6997" s="56"/>
      <c r="Q6997" s="56"/>
      <c r="R6997" s="56"/>
    </row>
    <row r="6998" spans="13:18" x14ac:dyDescent="0.2">
      <c r="M6998" s="57"/>
      <c r="O6998" s="57"/>
      <c r="P6998" s="56"/>
      <c r="Q6998" s="56"/>
      <c r="R6998" s="56"/>
    </row>
    <row r="6999" spans="13:18" x14ac:dyDescent="0.2">
      <c r="M6999" s="57"/>
      <c r="O6999" s="57"/>
      <c r="P6999" s="56"/>
      <c r="Q6999" s="56"/>
      <c r="R6999" s="56"/>
    </row>
    <row r="7000" spans="13:18" x14ac:dyDescent="0.2">
      <c r="M7000" s="57"/>
      <c r="O7000" s="57"/>
      <c r="P7000" s="56"/>
      <c r="Q7000" s="56"/>
      <c r="R7000" s="56"/>
    </row>
    <row r="7001" spans="13:18" x14ac:dyDescent="0.2">
      <c r="M7001" s="57"/>
      <c r="O7001" s="57"/>
      <c r="P7001" s="56"/>
      <c r="Q7001" s="56"/>
      <c r="R7001" s="56"/>
    </row>
    <row r="7002" spans="13:18" x14ac:dyDescent="0.2">
      <c r="M7002" s="57"/>
      <c r="O7002" s="57"/>
      <c r="P7002" s="56"/>
      <c r="Q7002" s="56"/>
      <c r="R7002" s="56"/>
    </row>
    <row r="7003" spans="13:18" x14ac:dyDescent="0.2">
      <c r="M7003" s="57"/>
      <c r="O7003" s="57"/>
      <c r="P7003" s="56"/>
      <c r="Q7003" s="56"/>
      <c r="R7003" s="56"/>
    </row>
    <row r="7004" spans="13:18" x14ac:dyDescent="0.2">
      <c r="M7004" s="57"/>
      <c r="O7004" s="57"/>
      <c r="P7004" s="56"/>
      <c r="Q7004" s="56"/>
      <c r="R7004" s="56"/>
    </row>
    <row r="7005" spans="13:18" x14ac:dyDescent="0.2">
      <c r="M7005" s="57"/>
      <c r="O7005" s="57"/>
      <c r="P7005" s="56"/>
      <c r="Q7005" s="56"/>
      <c r="R7005" s="56"/>
    </row>
    <row r="7006" spans="13:18" x14ac:dyDescent="0.2">
      <c r="M7006" s="57"/>
      <c r="O7006" s="57"/>
      <c r="P7006" s="56"/>
      <c r="Q7006" s="56"/>
      <c r="R7006" s="56"/>
    </row>
    <row r="7007" spans="13:18" x14ac:dyDescent="0.2">
      <c r="M7007" s="57"/>
      <c r="O7007" s="57"/>
      <c r="P7007" s="56"/>
      <c r="Q7007" s="56"/>
      <c r="R7007" s="56"/>
    </row>
    <row r="7008" spans="13:18" x14ac:dyDescent="0.2">
      <c r="M7008" s="57"/>
      <c r="O7008" s="57"/>
      <c r="P7008" s="56"/>
      <c r="Q7008" s="56"/>
      <c r="R7008" s="56"/>
    </row>
    <row r="7009" spans="13:18" x14ac:dyDescent="0.2">
      <c r="M7009" s="57"/>
      <c r="O7009" s="57"/>
      <c r="P7009" s="56"/>
      <c r="Q7009" s="56"/>
      <c r="R7009" s="56"/>
    </row>
    <row r="7010" spans="13:18" x14ac:dyDescent="0.2">
      <c r="M7010" s="57"/>
      <c r="O7010" s="57"/>
      <c r="P7010" s="56"/>
      <c r="Q7010" s="56"/>
      <c r="R7010" s="56"/>
    </row>
    <row r="7011" spans="13:18" x14ac:dyDescent="0.2">
      <c r="M7011" s="57"/>
      <c r="O7011" s="57"/>
      <c r="P7011" s="56"/>
      <c r="Q7011" s="56"/>
      <c r="R7011" s="56"/>
    </row>
    <row r="7012" spans="13:18" x14ac:dyDescent="0.2">
      <c r="M7012" s="57"/>
      <c r="O7012" s="57"/>
      <c r="P7012" s="56"/>
      <c r="Q7012" s="56"/>
      <c r="R7012" s="56"/>
    </row>
    <row r="7013" spans="13:18" x14ac:dyDescent="0.2">
      <c r="M7013" s="57"/>
      <c r="O7013" s="57"/>
      <c r="P7013" s="56"/>
      <c r="Q7013" s="56"/>
      <c r="R7013" s="56"/>
    </row>
    <row r="7014" spans="13:18" x14ac:dyDescent="0.2">
      <c r="M7014" s="57"/>
      <c r="O7014" s="57"/>
      <c r="P7014" s="56"/>
      <c r="Q7014" s="56"/>
      <c r="R7014" s="56"/>
    </row>
    <row r="7015" spans="13:18" x14ac:dyDescent="0.2">
      <c r="M7015" s="57"/>
      <c r="O7015" s="57"/>
      <c r="P7015" s="56"/>
      <c r="Q7015" s="56"/>
      <c r="R7015" s="56"/>
    </row>
    <row r="7016" spans="13:18" x14ac:dyDescent="0.2">
      <c r="M7016" s="57"/>
      <c r="O7016" s="57"/>
      <c r="P7016" s="56"/>
      <c r="Q7016" s="56"/>
      <c r="R7016" s="56"/>
    </row>
    <row r="7017" spans="13:18" x14ac:dyDescent="0.2">
      <c r="M7017" s="57"/>
      <c r="O7017" s="57"/>
      <c r="P7017" s="56"/>
      <c r="Q7017" s="56"/>
      <c r="R7017" s="56"/>
    </row>
    <row r="7018" spans="13:18" x14ac:dyDescent="0.2">
      <c r="M7018" s="57"/>
      <c r="O7018" s="57"/>
      <c r="P7018" s="56"/>
      <c r="Q7018" s="56"/>
      <c r="R7018" s="56"/>
    </row>
    <row r="7019" spans="13:18" x14ac:dyDescent="0.2">
      <c r="M7019" s="57"/>
      <c r="O7019" s="57"/>
      <c r="P7019" s="56"/>
      <c r="Q7019" s="56"/>
      <c r="R7019" s="56"/>
    </row>
    <row r="7020" spans="13:18" x14ac:dyDescent="0.2">
      <c r="M7020" s="57"/>
      <c r="O7020" s="57"/>
      <c r="P7020" s="56"/>
      <c r="Q7020" s="56"/>
      <c r="R7020" s="56"/>
    </row>
    <row r="7021" spans="13:18" x14ac:dyDescent="0.2">
      <c r="M7021" s="57"/>
      <c r="O7021" s="57"/>
      <c r="P7021" s="56"/>
      <c r="Q7021" s="56"/>
      <c r="R7021" s="56"/>
    </row>
    <row r="7022" spans="13:18" x14ac:dyDescent="0.2">
      <c r="M7022" s="57"/>
      <c r="O7022" s="57"/>
      <c r="P7022" s="56"/>
      <c r="Q7022" s="56"/>
      <c r="R7022" s="56"/>
    </row>
    <row r="7023" spans="13:18" x14ac:dyDescent="0.2">
      <c r="M7023" s="57"/>
      <c r="O7023" s="57"/>
      <c r="P7023" s="56"/>
      <c r="Q7023" s="56"/>
      <c r="R7023" s="56"/>
    </row>
    <row r="7024" spans="13:18" x14ac:dyDescent="0.2">
      <c r="M7024" s="57"/>
      <c r="O7024" s="57"/>
      <c r="P7024" s="56"/>
      <c r="Q7024" s="56"/>
      <c r="R7024" s="56"/>
    </row>
    <row r="7025" spans="13:18" x14ac:dyDescent="0.2">
      <c r="M7025" s="57"/>
      <c r="O7025" s="57"/>
      <c r="P7025" s="56"/>
      <c r="Q7025" s="56"/>
      <c r="R7025" s="56"/>
    </row>
    <row r="7026" spans="13:18" x14ac:dyDescent="0.2">
      <c r="M7026" s="57"/>
      <c r="O7026" s="57"/>
      <c r="P7026" s="56"/>
      <c r="Q7026" s="56"/>
      <c r="R7026" s="56"/>
    </row>
    <row r="7027" spans="13:18" x14ac:dyDescent="0.2">
      <c r="M7027" s="57"/>
      <c r="O7027" s="57"/>
      <c r="P7027" s="56"/>
      <c r="Q7027" s="56"/>
      <c r="R7027" s="56"/>
    </row>
    <row r="7028" spans="13:18" x14ac:dyDescent="0.2">
      <c r="M7028" s="57"/>
      <c r="O7028" s="57"/>
      <c r="P7028" s="56"/>
      <c r="Q7028" s="56"/>
      <c r="R7028" s="56"/>
    </row>
    <row r="7029" spans="13:18" x14ac:dyDescent="0.2">
      <c r="M7029" s="57"/>
      <c r="O7029" s="57"/>
      <c r="P7029" s="56"/>
      <c r="Q7029" s="56"/>
      <c r="R7029" s="56"/>
    </row>
    <row r="7030" spans="13:18" x14ac:dyDescent="0.2">
      <c r="M7030" s="57"/>
      <c r="O7030" s="57"/>
      <c r="P7030" s="56"/>
      <c r="Q7030" s="56"/>
      <c r="R7030" s="56"/>
    </row>
    <row r="7031" spans="13:18" x14ac:dyDescent="0.2">
      <c r="M7031" s="57"/>
      <c r="O7031" s="57"/>
      <c r="P7031" s="56"/>
      <c r="Q7031" s="56"/>
      <c r="R7031" s="56"/>
    </row>
    <row r="7032" spans="13:18" x14ac:dyDescent="0.2">
      <c r="M7032" s="57"/>
      <c r="O7032" s="57"/>
      <c r="P7032" s="56"/>
      <c r="Q7032" s="56"/>
      <c r="R7032" s="56"/>
    </row>
    <row r="7033" spans="13:18" x14ac:dyDescent="0.2">
      <c r="M7033" s="57"/>
      <c r="O7033" s="57"/>
      <c r="P7033" s="56"/>
      <c r="Q7033" s="56"/>
      <c r="R7033" s="56"/>
    </row>
    <row r="7034" spans="13:18" x14ac:dyDescent="0.2">
      <c r="M7034" s="57"/>
      <c r="O7034" s="57"/>
      <c r="P7034" s="56"/>
      <c r="Q7034" s="56"/>
      <c r="R7034" s="56"/>
    </row>
    <row r="7035" spans="13:18" x14ac:dyDescent="0.2">
      <c r="M7035" s="57"/>
      <c r="O7035" s="57"/>
      <c r="P7035" s="56"/>
      <c r="Q7035" s="56"/>
      <c r="R7035" s="56"/>
    </row>
    <row r="7036" spans="13:18" x14ac:dyDescent="0.2">
      <c r="M7036" s="57"/>
      <c r="O7036" s="57"/>
      <c r="P7036" s="56"/>
      <c r="Q7036" s="56"/>
      <c r="R7036" s="56"/>
    </row>
    <row r="7037" spans="13:18" x14ac:dyDescent="0.2">
      <c r="M7037" s="57"/>
      <c r="O7037" s="57"/>
      <c r="P7037" s="56"/>
      <c r="Q7037" s="56"/>
      <c r="R7037" s="56"/>
    </row>
    <row r="7038" spans="13:18" x14ac:dyDescent="0.2">
      <c r="M7038" s="57"/>
      <c r="O7038" s="57"/>
      <c r="P7038" s="56"/>
      <c r="Q7038" s="56"/>
      <c r="R7038" s="56"/>
    </row>
    <row r="7039" spans="13:18" x14ac:dyDescent="0.2">
      <c r="M7039" s="57"/>
      <c r="O7039" s="57"/>
      <c r="P7039" s="56"/>
      <c r="Q7039" s="56"/>
      <c r="R7039" s="56"/>
    </row>
    <row r="7040" spans="13:18" x14ac:dyDescent="0.2">
      <c r="M7040" s="57"/>
      <c r="O7040" s="57"/>
      <c r="P7040" s="56"/>
      <c r="Q7040" s="56"/>
      <c r="R7040" s="56"/>
    </row>
    <row r="7041" spans="13:18" x14ac:dyDescent="0.2">
      <c r="M7041" s="57"/>
      <c r="O7041" s="57"/>
      <c r="P7041" s="56"/>
      <c r="Q7041" s="56"/>
      <c r="R7041" s="56"/>
    </row>
    <row r="7042" spans="13:18" x14ac:dyDescent="0.2">
      <c r="M7042" s="57"/>
      <c r="O7042" s="57"/>
      <c r="P7042" s="56"/>
      <c r="Q7042" s="56"/>
      <c r="R7042" s="56"/>
    </row>
    <row r="7043" spans="13:18" x14ac:dyDescent="0.2">
      <c r="M7043" s="57"/>
      <c r="O7043" s="57"/>
      <c r="P7043" s="56"/>
      <c r="Q7043" s="56"/>
      <c r="R7043" s="56"/>
    </row>
    <row r="7044" spans="13:18" x14ac:dyDescent="0.2">
      <c r="M7044" s="57"/>
      <c r="O7044" s="57"/>
      <c r="P7044" s="56"/>
      <c r="Q7044" s="56"/>
      <c r="R7044" s="56"/>
    </row>
    <row r="7045" spans="13:18" x14ac:dyDescent="0.2">
      <c r="M7045" s="57"/>
      <c r="O7045" s="57"/>
      <c r="P7045" s="56"/>
      <c r="Q7045" s="56"/>
      <c r="R7045" s="56"/>
    </row>
    <row r="7046" spans="13:18" x14ac:dyDescent="0.2">
      <c r="M7046" s="57"/>
      <c r="O7046" s="57"/>
      <c r="P7046" s="56"/>
      <c r="Q7046" s="56"/>
      <c r="R7046" s="56"/>
    </row>
    <row r="7047" spans="13:18" x14ac:dyDescent="0.2">
      <c r="M7047" s="57"/>
      <c r="O7047" s="57"/>
      <c r="P7047" s="56"/>
      <c r="Q7047" s="56"/>
      <c r="R7047" s="56"/>
    </row>
    <row r="7048" spans="13:18" x14ac:dyDescent="0.2">
      <c r="M7048" s="57"/>
      <c r="O7048" s="57"/>
      <c r="P7048" s="56"/>
      <c r="Q7048" s="56"/>
      <c r="R7048" s="56"/>
    </row>
    <row r="7049" spans="13:18" x14ac:dyDescent="0.2">
      <c r="M7049" s="57"/>
      <c r="O7049" s="57"/>
      <c r="P7049" s="56"/>
      <c r="Q7049" s="56"/>
      <c r="R7049" s="56"/>
    </row>
    <row r="7050" spans="13:18" x14ac:dyDescent="0.2">
      <c r="M7050" s="57"/>
      <c r="O7050" s="57"/>
      <c r="P7050" s="56"/>
      <c r="Q7050" s="56"/>
      <c r="R7050" s="56"/>
    </row>
    <row r="7051" spans="13:18" x14ac:dyDescent="0.2">
      <c r="M7051" s="57"/>
      <c r="O7051" s="57"/>
      <c r="P7051" s="56"/>
      <c r="Q7051" s="56"/>
      <c r="R7051" s="56"/>
    </row>
    <row r="7052" spans="13:18" x14ac:dyDescent="0.2">
      <c r="M7052" s="57"/>
      <c r="O7052" s="57"/>
      <c r="P7052" s="56"/>
      <c r="Q7052" s="56"/>
      <c r="R7052" s="56"/>
    </row>
    <row r="7053" spans="13:18" x14ac:dyDescent="0.2">
      <c r="M7053" s="57"/>
      <c r="O7053" s="57"/>
      <c r="P7053" s="56"/>
      <c r="Q7053" s="56"/>
      <c r="R7053" s="56"/>
    </row>
    <row r="7054" spans="13:18" x14ac:dyDescent="0.2">
      <c r="M7054" s="57"/>
      <c r="O7054" s="57"/>
      <c r="P7054" s="56"/>
      <c r="Q7054" s="56"/>
      <c r="R7054" s="56"/>
    </row>
    <row r="7055" spans="13:18" x14ac:dyDescent="0.2">
      <c r="M7055" s="57"/>
      <c r="O7055" s="57"/>
      <c r="P7055" s="56"/>
      <c r="Q7055" s="56"/>
      <c r="R7055" s="56"/>
    </row>
    <row r="7056" spans="13:18" x14ac:dyDescent="0.2">
      <c r="M7056" s="57"/>
      <c r="O7056" s="57"/>
      <c r="P7056" s="56"/>
      <c r="Q7056" s="56"/>
      <c r="R7056" s="56"/>
    </row>
    <row r="7057" spans="13:18" x14ac:dyDescent="0.2">
      <c r="M7057" s="57"/>
      <c r="O7057" s="57"/>
      <c r="P7057" s="56"/>
      <c r="Q7057" s="56"/>
      <c r="R7057" s="56"/>
    </row>
    <row r="7058" spans="13:18" x14ac:dyDescent="0.2">
      <c r="M7058" s="57"/>
      <c r="O7058" s="57"/>
      <c r="P7058" s="56"/>
      <c r="Q7058" s="56"/>
      <c r="R7058" s="56"/>
    </row>
    <row r="7059" spans="13:18" x14ac:dyDescent="0.2">
      <c r="M7059" s="57"/>
      <c r="O7059" s="57"/>
      <c r="P7059" s="56"/>
      <c r="Q7059" s="56"/>
      <c r="R7059" s="56"/>
    </row>
    <row r="7060" spans="13:18" x14ac:dyDescent="0.2">
      <c r="M7060" s="57"/>
      <c r="O7060" s="57"/>
      <c r="P7060" s="56"/>
      <c r="Q7060" s="56"/>
      <c r="R7060" s="56"/>
    </row>
    <row r="7061" spans="13:18" x14ac:dyDescent="0.2">
      <c r="M7061" s="57"/>
      <c r="O7061" s="57"/>
      <c r="P7061" s="56"/>
      <c r="Q7061" s="56"/>
      <c r="R7061" s="56"/>
    </row>
    <row r="7062" spans="13:18" x14ac:dyDescent="0.2">
      <c r="M7062" s="57"/>
      <c r="O7062" s="57"/>
      <c r="P7062" s="56"/>
      <c r="Q7062" s="56"/>
      <c r="R7062" s="56"/>
    </row>
    <row r="7063" spans="13:18" x14ac:dyDescent="0.2">
      <c r="M7063" s="57"/>
      <c r="O7063" s="57"/>
      <c r="P7063" s="56"/>
      <c r="Q7063" s="56"/>
      <c r="R7063" s="56"/>
    </row>
    <row r="7064" spans="13:18" x14ac:dyDescent="0.2">
      <c r="M7064" s="57"/>
      <c r="O7064" s="57"/>
      <c r="P7064" s="56"/>
      <c r="Q7064" s="56"/>
      <c r="R7064" s="56"/>
    </row>
    <row r="7065" spans="13:18" x14ac:dyDescent="0.2">
      <c r="M7065" s="57"/>
      <c r="O7065" s="57"/>
      <c r="P7065" s="56"/>
      <c r="Q7065" s="56"/>
      <c r="R7065" s="56"/>
    </row>
    <row r="7066" spans="13:18" x14ac:dyDescent="0.2">
      <c r="M7066" s="57"/>
      <c r="O7066" s="57"/>
      <c r="P7066" s="56"/>
      <c r="Q7066" s="56"/>
      <c r="R7066" s="56"/>
    </row>
    <row r="7067" spans="13:18" x14ac:dyDescent="0.2">
      <c r="M7067" s="57"/>
      <c r="O7067" s="57"/>
      <c r="P7067" s="56"/>
      <c r="Q7067" s="56"/>
      <c r="R7067" s="56"/>
    </row>
    <row r="7068" spans="13:18" x14ac:dyDescent="0.2">
      <c r="M7068" s="57"/>
      <c r="O7068" s="57"/>
      <c r="P7068" s="56"/>
      <c r="Q7068" s="56"/>
      <c r="R7068" s="56"/>
    </row>
    <row r="7069" spans="13:18" x14ac:dyDescent="0.2">
      <c r="M7069" s="57"/>
      <c r="O7069" s="57"/>
      <c r="P7069" s="56"/>
      <c r="Q7069" s="56"/>
      <c r="R7069" s="56"/>
    </row>
    <row r="7070" spans="13:18" x14ac:dyDescent="0.2">
      <c r="M7070" s="57"/>
      <c r="O7070" s="57"/>
      <c r="P7070" s="56"/>
      <c r="Q7070" s="56"/>
      <c r="R7070" s="56"/>
    </row>
    <row r="7071" spans="13:18" x14ac:dyDescent="0.2">
      <c r="M7071" s="57"/>
      <c r="O7071" s="57"/>
      <c r="P7071" s="56"/>
      <c r="Q7071" s="56"/>
      <c r="R7071" s="56"/>
    </row>
    <row r="7072" spans="13:18" x14ac:dyDescent="0.2">
      <c r="M7072" s="57"/>
      <c r="O7072" s="57"/>
      <c r="P7072" s="56"/>
      <c r="Q7072" s="56"/>
      <c r="R7072" s="56"/>
    </row>
    <row r="7073" spans="13:18" x14ac:dyDescent="0.2">
      <c r="M7073" s="57"/>
      <c r="O7073" s="57"/>
      <c r="P7073" s="56"/>
      <c r="Q7073" s="56"/>
      <c r="R7073" s="56"/>
    </row>
    <row r="7074" spans="13:18" x14ac:dyDescent="0.2">
      <c r="M7074" s="57"/>
      <c r="O7074" s="57"/>
      <c r="P7074" s="56"/>
      <c r="Q7074" s="56"/>
      <c r="R7074" s="56"/>
    </row>
    <row r="7075" spans="13:18" x14ac:dyDescent="0.2">
      <c r="M7075" s="57"/>
      <c r="O7075" s="57"/>
      <c r="P7075" s="56"/>
      <c r="Q7075" s="56"/>
      <c r="R7075" s="56"/>
    </row>
    <row r="7076" spans="13:18" x14ac:dyDescent="0.2">
      <c r="M7076" s="57"/>
      <c r="O7076" s="57"/>
      <c r="P7076" s="56"/>
      <c r="Q7076" s="56"/>
      <c r="R7076" s="56"/>
    </row>
    <row r="7077" spans="13:18" x14ac:dyDescent="0.2">
      <c r="M7077" s="57"/>
      <c r="O7077" s="57"/>
      <c r="P7077" s="56"/>
      <c r="Q7077" s="56"/>
      <c r="R7077" s="56"/>
    </row>
    <row r="7078" spans="13:18" x14ac:dyDescent="0.2">
      <c r="M7078" s="57"/>
      <c r="O7078" s="57"/>
      <c r="P7078" s="56"/>
      <c r="Q7078" s="56"/>
      <c r="R7078" s="56"/>
    </row>
    <row r="7079" spans="13:18" x14ac:dyDescent="0.2">
      <c r="M7079" s="57"/>
      <c r="O7079" s="57"/>
      <c r="P7079" s="56"/>
      <c r="Q7079" s="56"/>
      <c r="R7079" s="56"/>
    </row>
    <row r="7080" spans="13:18" x14ac:dyDescent="0.2">
      <c r="M7080" s="57"/>
      <c r="O7080" s="57"/>
      <c r="P7080" s="56"/>
      <c r="Q7080" s="56"/>
      <c r="R7080" s="56"/>
    </row>
    <row r="7081" spans="13:18" x14ac:dyDescent="0.2">
      <c r="M7081" s="57"/>
      <c r="O7081" s="57"/>
      <c r="P7081" s="56"/>
      <c r="Q7081" s="56"/>
      <c r="R7081" s="56"/>
    </row>
    <row r="7082" spans="13:18" x14ac:dyDescent="0.2">
      <c r="M7082" s="57"/>
      <c r="O7082" s="57"/>
      <c r="P7082" s="56"/>
      <c r="Q7082" s="56"/>
      <c r="R7082" s="56"/>
    </row>
    <row r="7083" spans="13:18" x14ac:dyDescent="0.2">
      <c r="M7083" s="57"/>
      <c r="O7083" s="57"/>
      <c r="P7083" s="56"/>
      <c r="Q7083" s="56"/>
      <c r="R7083" s="56"/>
    </row>
    <row r="7084" spans="13:18" x14ac:dyDescent="0.2">
      <c r="M7084" s="57"/>
      <c r="O7084" s="57"/>
      <c r="P7084" s="56"/>
      <c r="Q7084" s="56"/>
      <c r="R7084" s="56"/>
    </row>
    <row r="7085" spans="13:18" x14ac:dyDescent="0.2">
      <c r="M7085" s="57"/>
      <c r="O7085" s="57"/>
      <c r="P7085" s="56"/>
      <c r="Q7085" s="56"/>
      <c r="R7085" s="56"/>
    </row>
    <row r="7086" spans="13:18" x14ac:dyDescent="0.2">
      <c r="M7086" s="57"/>
      <c r="O7086" s="57"/>
      <c r="P7086" s="56"/>
      <c r="Q7086" s="56"/>
      <c r="R7086" s="56"/>
    </row>
    <row r="7087" spans="13:18" x14ac:dyDescent="0.2">
      <c r="M7087" s="57"/>
      <c r="O7087" s="57"/>
      <c r="P7087" s="56"/>
      <c r="Q7087" s="56"/>
      <c r="R7087" s="56"/>
    </row>
    <row r="7088" spans="13:18" x14ac:dyDescent="0.2">
      <c r="M7088" s="57"/>
      <c r="O7088" s="57"/>
      <c r="P7088" s="56"/>
      <c r="Q7088" s="56"/>
      <c r="R7088" s="56"/>
    </row>
    <row r="7089" spans="13:18" x14ac:dyDescent="0.2">
      <c r="M7089" s="57"/>
      <c r="O7089" s="57"/>
      <c r="P7089" s="56"/>
      <c r="Q7089" s="56"/>
      <c r="R7089" s="56"/>
    </row>
    <row r="7090" spans="13:18" x14ac:dyDescent="0.2">
      <c r="M7090" s="57"/>
      <c r="O7090" s="57"/>
      <c r="P7090" s="56"/>
      <c r="Q7090" s="56"/>
      <c r="R7090" s="56"/>
    </row>
    <row r="7091" spans="13:18" x14ac:dyDescent="0.2">
      <c r="M7091" s="57"/>
      <c r="O7091" s="57"/>
      <c r="P7091" s="56"/>
      <c r="Q7091" s="56"/>
      <c r="R7091" s="56"/>
    </row>
    <row r="7092" spans="13:18" x14ac:dyDescent="0.2">
      <c r="M7092" s="57"/>
      <c r="O7092" s="57"/>
      <c r="P7092" s="56"/>
      <c r="Q7092" s="56"/>
      <c r="R7092" s="56"/>
    </row>
    <row r="7093" spans="13:18" x14ac:dyDescent="0.2">
      <c r="M7093" s="57"/>
      <c r="O7093" s="57"/>
      <c r="P7093" s="56"/>
      <c r="Q7093" s="56"/>
      <c r="R7093" s="56"/>
    </row>
    <row r="7094" spans="13:18" x14ac:dyDescent="0.2">
      <c r="M7094" s="57"/>
      <c r="O7094" s="57"/>
      <c r="P7094" s="56"/>
      <c r="Q7094" s="56"/>
      <c r="R7094" s="56"/>
    </row>
    <row r="7095" spans="13:18" x14ac:dyDescent="0.2">
      <c r="M7095" s="57"/>
      <c r="O7095" s="57"/>
      <c r="P7095" s="56"/>
      <c r="Q7095" s="56"/>
      <c r="R7095" s="56"/>
    </row>
    <row r="7096" spans="13:18" x14ac:dyDescent="0.2">
      <c r="M7096" s="57"/>
      <c r="O7096" s="57"/>
      <c r="P7096" s="56"/>
      <c r="Q7096" s="56"/>
      <c r="R7096" s="56"/>
    </row>
    <row r="7097" spans="13:18" x14ac:dyDescent="0.2">
      <c r="M7097" s="57"/>
      <c r="O7097" s="57"/>
      <c r="P7097" s="56"/>
      <c r="Q7097" s="56"/>
      <c r="R7097" s="56"/>
    </row>
    <row r="7098" spans="13:18" x14ac:dyDescent="0.2">
      <c r="M7098" s="57"/>
      <c r="O7098" s="57"/>
      <c r="P7098" s="56"/>
      <c r="Q7098" s="56"/>
      <c r="R7098" s="56"/>
    </row>
    <row r="7099" spans="13:18" x14ac:dyDescent="0.2">
      <c r="M7099" s="57"/>
      <c r="O7099" s="57"/>
      <c r="P7099" s="56"/>
      <c r="Q7099" s="56"/>
      <c r="R7099" s="56"/>
    </row>
    <row r="7100" spans="13:18" x14ac:dyDescent="0.2">
      <c r="M7100" s="57"/>
      <c r="O7100" s="57"/>
      <c r="P7100" s="56"/>
      <c r="Q7100" s="56"/>
      <c r="R7100" s="56"/>
    </row>
    <row r="7101" spans="13:18" x14ac:dyDescent="0.2">
      <c r="M7101" s="57"/>
      <c r="O7101" s="57"/>
      <c r="P7101" s="56"/>
      <c r="Q7101" s="56"/>
      <c r="R7101" s="56"/>
    </row>
    <row r="7102" spans="13:18" x14ac:dyDescent="0.2">
      <c r="M7102" s="57"/>
      <c r="O7102" s="57"/>
      <c r="P7102" s="56"/>
      <c r="Q7102" s="56"/>
      <c r="R7102" s="56"/>
    </row>
    <row r="7103" spans="13:18" x14ac:dyDescent="0.2">
      <c r="M7103" s="57"/>
      <c r="O7103" s="57"/>
      <c r="P7103" s="56"/>
      <c r="Q7103" s="56"/>
      <c r="R7103" s="56"/>
    </row>
    <row r="7104" spans="13:18" x14ac:dyDescent="0.2">
      <c r="M7104" s="57"/>
      <c r="O7104" s="57"/>
      <c r="P7104" s="56"/>
      <c r="Q7104" s="56"/>
      <c r="R7104" s="56"/>
    </row>
    <row r="7105" spans="13:18" x14ac:dyDescent="0.2">
      <c r="M7105" s="57"/>
      <c r="O7105" s="57"/>
      <c r="P7105" s="56"/>
      <c r="Q7105" s="56"/>
      <c r="R7105" s="56"/>
    </row>
    <row r="7106" spans="13:18" x14ac:dyDescent="0.2">
      <c r="M7106" s="57"/>
      <c r="O7106" s="57"/>
      <c r="P7106" s="56"/>
      <c r="Q7106" s="56"/>
      <c r="R7106" s="56"/>
    </row>
    <row r="7107" spans="13:18" x14ac:dyDescent="0.2">
      <c r="M7107" s="57"/>
      <c r="O7107" s="57"/>
      <c r="P7107" s="56"/>
      <c r="Q7107" s="56"/>
      <c r="R7107" s="56"/>
    </row>
    <row r="7108" spans="13:18" x14ac:dyDescent="0.2">
      <c r="M7108" s="57"/>
      <c r="O7108" s="57"/>
      <c r="P7108" s="56"/>
      <c r="Q7108" s="56"/>
      <c r="R7108" s="56"/>
    </row>
    <row r="7109" spans="13:18" x14ac:dyDescent="0.2">
      <c r="M7109" s="57"/>
      <c r="O7109" s="57"/>
      <c r="P7109" s="56"/>
      <c r="Q7109" s="56"/>
      <c r="R7109" s="56"/>
    </row>
    <row r="7110" spans="13:18" x14ac:dyDescent="0.2">
      <c r="M7110" s="57"/>
      <c r="O7110" s="57"/>
      <c r="P7110" s="56"/>
      <c r="Q7110" s="56"/>
      <c r="R7110" s="56"/>
    </row>
    <row r="7111" spans="13:18" x14ac:dyDescent="0.2">
      <c r="M7111" s="57"/>
      <c r="O7111" s="57"/>
      <c r="P7111" s="56"/>
      <c r="Q7111" s="56"/>
      <c r="R7111" s="56"/>
    </row>
    <row r="7112" spans="13:18" x14ac:dyDescent="0.2">
      <c r="M7112" s="57"/>
      <c r="O7112" s="57"/>
      <c r="P7112" s="56"/>
      <c r="Q7112" s="56"/>
      <c r="R7112" s="56"/>
    </row>
    <row r="7113" spans="13:18" x14ac:dyDescent="0.2">
      <c r="M7113" s="57"/>
      <c r="O7113" s="57"/>
      <c r="P7113" s="56"/>
      <c r="Q7113" s="56"/>
      <c r="R7113" s="56"/>
    </row>
    <row r="7114" spans="13:18" x14ac:dyDescent="0.2">
      <c r="M7114" s="57"/>
      <c r="O7114" s="57"/>
      <c r="P7114" s="56"/>
      <c r="Q7114" s="56"/>
      <c r="R7114" s="56"/>
    </row>
    <row r="7115" spans="13:18" x14ac:dyDescent="0.2">
      <c r="M7115" s="57"/>
      <c r="O7115" s="57"/>
      <c r="P7115" s="56"/>
      <c r="Q7115" s="56"/>
      <c r="R7115" s="56"/>
    </row>
    <row r="7116" spans="13:18" x14ac:dyDescent="0.2">
      <c r="M7116" s="57"/>
      <c r="O7116" s="57"/>
      <c r="P7116" s="56"/>
      <c r="Q7116" s="56"/>
      <c r="R7116" s="56"/>
    </row>
    <row r="7117" spans="13:18" x14ac:dyDescent="0.2">
      <c r="M7117" s="57"/>
      <c r="O7117" s="57"/>
      <c r="P7117" s="56"/>
      <c r="Q7117" s="56"/>
      <c r="R7117" s="56"/>
    </row>
    <row r="7118" spans="13:18" x14ac:dyDescent="0.2">
      <c r="M7118" s="57"/>
      <c r="O7118" s="57"/>
      <c r="P7118" s="56"/>
      <c r="Q7118" s="56"/>
      <c r="R7118" s="56"/>
    </row>
    <row r="7119" spans="13:18" x14ac:dyDescent="0.2">
      <c r="M7119" s="57"/>
      <c r="O7119" s="57"/>
      <c r="P7119" s="56"/>
      <c r="Q7119" s="56"/>
      <c r="R7119" s="56"/>
    </row>
    <row r="7120" spans="13:18" x14ac:dyDescent="0.2">
      <c r="M7120" s="57"/>
      <c r="O7120" s="57"/>
      <c r="P7120" s="56"/>
      <c r="Q7120" s="56"/>
      <c r="R7120" s="56"/>
    </row>
    <row r="7121" spans="13:18" x14ac:dyDescent="0.2">
      <c r="M7121" s="57"/>
      <c r="O7121" s="57"/>
      <c r="P7121" s="56"/>
      <c r="Q7121" s="56"/>
      <c r="R7121" s="56"/>
    </row>
    <row r="7122" spans="13:18" x14ac:dyDescent="0.2">
      <c r="M7122" s="57"/>
      <c r="O7122" s="57"/>
      <c r="P7122" s="56"/>
      <c r="Q7122" s="56"/>
      <c r="R7122" s="56"/>
    </row>
    <row r="7123" spans="13:18" x14ac:dyDescent="0.2">
      <c r="M7123" s="57"/>
      <c r="O7123" s="57"/>
      <c r="P7123" s="56"/>
      <c r="Q7123" s="56"/>
      <c r="R7123" s="56"/>
    </row>
    <row r="7124" spans="13:18" x14ac:dyDescent="0.2">
      <c r="M7124" s="57"/>
      <c r="O7124" s="57"/>
      <c r="P7124" s="56"/>
      <c r="Q7124" s="56"/>
      <c r="R7124" s="56"/>
    </row>
    <row r="7125" spans="13:18" x14ac:dyDescent="0.2">
      <c r="M7125" s="57"/>
      <c r="O7125" s="57"/>
      <c r="P7125" s="56"/>
      <c r="Q7125" s="56"/>
      <c r="R7125" s="56"/>
    </row>
    <row r="7126" spans="13:18" x14ac:dyDescent="0.2">
      <c r="M7126" s="57"/>
      <c r="O7126" s="57"/>
      <c r="P7126" s="56"/>
      <c r="Q7126" s="56"/>
      <c r="R7126" s="56"/>
    </row>
    <row r="7127" spans="13:18" x14ac:dyDescent="0.2">
      <c r="M7127" s="57"/>
      <c r="O7127" s="57"/>
      <c r="P7127" s="56"/>
      <c r="Q7127" s="56"/>
      <c r="R7127" s="56"/>
    </row>
    <row r="7128" spans="13:18" x14ac:dyDescent="0.2">
      <c r="M7128" s="57"/>
      <c r="O7128" s="57"/>
      <c r="P7128" s="56"/>
      <c r="Q7128" s="56"/>
      <c r="R7128" s="56"/>
    </row>
    <row r="7129" spans="13:18" x14ac:dyDescent="0.2">
      <c r="M7129" s="57"/>
      <c r="O7129" s="57"/>
      <c r="P7129" s="56"/>
      <c r="Q7129" s="56"/>
      <c r="R7129" s="56"/>
    </row>
    <row r="7130" spans="13:18" x14ac:dyDescent="0.2">
      <c r="M7130" s="57"/>
      <c r="O7130" s="57"/>
      <c r="P7130" s="56"/>
      <c r="Q7130" s="56"/>
      <c r="R7130" s="56"/>
    </row>
    <row r="7131" spans="13:18" x14ac:dyDescent="0.2">
      <c r="M7131" s="57"/>
      <c r="O7131" s="57"/>
      <c r="P7131" s="56"/>
      <c r="Q7131" s="56"/>
      <c r="R7131" s="56"/>
    </row>
    <row r="7132" spans="13:18" x14ac:dyDescent="0.2">
      <c r="M7132" s="57"/>
      <c r="O7132" s="57"/>
      <c r="P7132" s="56"/>
      <c r="Q7132" s="56"/>
      <c r="R7132" s="56"/>
    </row>
    <row r="7133" spans="13:18" x14ac:dyDescent="0.2">
      <c r="M7133" s="57"/>
      <c r="O7133" s="57"/>
      <c r="P7133" s="56"/>
      <c r="Q7133" s="56"/>
      <c r="R7133" s="56"/>
    </row>
    <row r="7134" spans="13:18" x14ac:dyDescent="0.2">
      <c r="M7134" s="57"/>
      <c r="O7134" s="57"/>
      <c r="P7134" s="56"/>
      <c r="Q7134" s="56"/>
      <c r="R7134" s="56"/>
    </row>
    <row r="7135" spans="13:18" x14ac:dyDescent="0.2">
      <c r="M7135" s="57"/>
      <c r="O7135" s="57"/>
      <c r="P7135" s="56"/>
      <c r="Q7135" s="56"/>
      <c r="R7135" s="56"/>
    </row>
    <row r="7136" spans="13:18" x14ac:dyDescent="0.2">
      <c r="M7136" s="57"/>
      <c r="O7136" s="57"/>
      <c r="P7136" s="56"/>
      <c r="Q7136" s="56"/>
      <c r="R7136" s="56"/>
    </row>
    <row r="7137" spans="13:18" x14ac:dyDescent="0.2">
      <c r="M7137" s="57"/>
      <c r="O7137" s="57"/>
      <c r="P7137" s="56"/>
      <c r="Q7137" s="56"/>
      <c r="R7137" s="56"/>
    </row>
    <row r="7138" spans="13:18" x14ac:dyDescent="0.2">
      <c r="M7138" s="57"/>
      <c r="O7138" s="57"/>
      <c r="P7138" s="56"/>
      <c r="Q7138" s="56"/>
      <c r="R7138" s="56"/>
    </row>
    <row r="7139" spans="13:18" x14ac:dyDescent="0.2">
      <c r="M7139" s="57"/>
      <c r="O7139" s="57"/>
      <c r="P7139" s="56"/>
      <c r="Q7139" s="56"/>
      <c r="R7139" s="56"/>
    </row>
    <row r="7140" spans="13:18" x14ac:dyDescent="0.2">
      <c r="M7140" s="57"/>
      <c r="O7140" s="57"/>
      <c r="P7140" s="56"/>
      <c r="Q7140" s="56"/>
      <c r="R7140" s="56"/>
    </row>
    <row r="7141" spans="13:18" x14ac:dyDescent="0.2">
      <c r="M7141" s="57"/>
      <c r="O7141" s="57"/>
      <c r="P7141" s="56"/>
      <c r="Q7141" s="56"/>
      <c r="R7141" s="56"/>
    </row>
    <row r="7142" spans="13:18" x14ac:dyDescent="0.2">
      <c r="M7142" s="57"/>
      <c r="O7142" s="57"/>
      <c r="P7142" s="56"/>
      <c r="Q7142" s="56"/>
      <c r="R7142" s="56"/>
    </row>
    <row r="7143" spans="13:18" x14ac:dyDescent="0.2">
      <c r="M7143" s="57"/>
      <c r="O7143" s="57"/>
      <c r="P7143" s="56"/>
      <c r="Q7143" s="56"/>
      <c r="R7143" s="56"/>
    </row>
    <row r="7144" spans="13:18" x14ac:dyDescent="0.2">
      <c r="M7144" s="57"/>
      <c r="O7144" s="57"/>
      <c r="P7144" s="56"/>
      <c r="Q7144" s="56"/>
      <c r="R7144" s="56"/>
    </row>
    <row r="7145" spans="13:18" x14ac:dyDescent="0.2">
      <c r="M7145" s="57"/>
      <c r="O7145" s="57"/>
      <c r="P7145" s="56"/>
      <c r="Q7145" s="56"/>
      <c r="R7145" s="56"/>
    </row>
    <row r="7146" spans="13:18" x14ac:dyDescent="0.2">
      <c r="M7146" s="57"/>
      <c r="O7146" s="57"/>
      <c r="P7146" s="56"/>
      <c r="Q7146" s="56"/>
      <c r="R7146" s="56"/>
    </row>
    <row r="7147" spans="13:18" x14ac:dyDescent="0.2">
      <c r="M7147" s="57"/>
      <c r="O7147" s="57"/>
      <c r="P7147" s="56"/>
      <c r="Q7147" s="56"/>
      <c r="R7147" s="56"/>
    </row>
    <row r="7148" spans="13:18" x14ac:dyDescent="0.2">
      <c r="M7148" s="57"/>
      <c r="O7148" s="57"/>
      <c r="P7148" s="56"/>
      <c r="Q7148" s="56"/>
      <c r="R7148" s="56"/>
    </row>
    <row r="7149" spans="13:18" x14ac:dyDescent="0.2">
      <c r="M7149" s="57"/>
      <c r="O7149" s="57"/>
      <c r="P7149" s="56"/>
      <c r="Q7149" s="56"/>
      <c r="R7149" s="56"/>
    </row>
    <row r="7150" spans="13:18" x14ac:dyDescent="0.2">
      <c r="M7150" s="57"/>
      <c r="O7150" s="57"/>
      <c r="P7150" s="56"/>
      <c r="Q7150" s="56"/>
      <c r="R7150" s="56"/>
    </row>
    <row r="7151" spans="13:18" x14ac:dyDescent="0.2">
      <c r="M7151" s="57"/>
      <c r="O7151" s="57"/>
      <c r="P7151" s="56"/>
      <c r="Q7151" s="56"/>
      <c r="R7151" s="56"/>
    </row>
    <row r="7152" spans="13:18" x14ac:dyDescent="0.2">
      <c r="M7152" s="57"/>
      <c r="O7152" s="57"/>
      <c r="P7152" s="56"/>
      <c r="Q7152" s="56"/>
      <c r="R7152" s="56"/>
    </row>
    <row r="7153" spans="13:18" x14ac:dyDescent="0.2">
      <c r="M7153" s="57"/>
      <c r="O7153" s="57"/>
      <c r="P7153" s="56"/>
      <c r="Q7153" s="56"/>
      <c r="R7153" s="56"/>
    </row>
    <row r="7154" spans="13:18" x14ac:dyDescent="0.2">
      <c r="M7154" s="57"/>
      <c r="O7154" s="57"/>
      <c r="P7154" s="56"/>
      <c r="Q7154" s="56"/>
      <c r="R7154" s="56"/>
    </row>
    <row r="7155" spans="13:18" x14ac:dyDescent="0.2">
      <c r="M7155" s="57"/>
      <c r="O7155" s="57"/>
      <c r="P7155" s="56"/>
      <c r="Q7155" s="56"/>
      <c r="R7155" s="56"/>
    </row>
    <row r="7156" spans="13:18" x14ac:dyDescent="0.2">
      <c r="M7156" s="57"/>
      <c r="O7156" s="57"/>
      <c r="P7156" s="56"/>
      <c r="Q7156" s="56"/>
      <c r="R7156" s="56"/>
    </row>
    <row r="7157" spans="13:18" x14ac:dyDescent="0.2">
      <c r="M7157" s="57"/>
      <c r="O7157" s="57"/>
      <c r="P7157" s="56"/>
      <c r="Q7157" s="56"/>
      <c r="R7157" s="56"/>
    </row>
    <row r="7158" spans="13:18" x14ac:dyDescent="0.2">
      <c r="M7158" s="57"/>
      <c r="O7158" s="57"/>
      <c r="P7158" s="56"/>
      <c r="Q7158" s="56"/>
      <c r="R7158" s="56"/>
    </row>
    <row r="7159" spans="13:18" x14ac:dyDescent="0.2">
      <c r="M7159" s="57"/>
      <c r="O7159" s="57"/>
      <c r="P7159" s="56"/>
      <c r="Q7159" s="56"/>
      <c r="R7159" s="56"/>
    </row>
    <row r="7160" spans="13:18" x14ac:dyDescent="0.2">
      <c r="M7160" s="57"/>
      <c r="O7160" s="57"/>
      <c r="P7160" s="56"/>
      <c r="Q7160" s="56"/>
      <c r="R7160" s="56"/>
    </row>
    <row r="7161" spans="13:18" x14ac:dyDescent="0.2">
      <c r="M7161" s="57"/>
      <c r="O7161" s="57"/>
      <c r="P7161" s="56"/>
      <c r="Q7161" s="56"/>
      <c r="R7161" s="56"/>
    </row>
    <row r="7162" spans="13:18" x14ac:dyDescent="0.2">
      <c r="M7162" s="57"/>
      <c r="O7162" s="57"/>
      <c r="P7162" s="56"/>
      <c r="Q7162" s="56"/>
      <c r="R7162" s="56"/>
    </row>
    <row r="7163" spans="13:18" x14ac:dyDescent="0.2">
      <c r="M7163" s="57"/>
      <c r="O7163" s="57"/>
      <c r="P7163" s="56"/>
      <c r="Q7163" s="56"/>
      <c r="R7163" s="56"/>
    </row>
    <row r="7164" spans="13:18" x14ac:dyDescent="0.2">
      <c r="M7164" s="57"/>
      <c r="O7164" s="57"/>
      <c r="P7164" s="56"/>
      <c r="Q7164" s="56"/>
      <c r="R7164" s="56"/>
    </row>
    <row r="7165" spans="13:18" x14ac:dyDescent="0.2">
      <c r="M7165" s="57"/>
      <c r="O7165" s="57"/>
      <c r="P7165" s="56"/>
      <c r="Q7165" s="56"/>
      <c r="R7165" s="56"/>
    </row>
    <row r="7166" spans="13:18" x14ac:dyDescent="0.2">
      <c r="M7166" s="57"/>
      <c r="O7166" s="57"/>
      <c r="P7166" s="56"/>
      <c r="Q7166" s="56"/>
      <c r="R7166" s="56"/>
    </row>
    <row r="7167" spans="13:18" x14ac:dyDescent="0.2">
      <c r="M7167" s="57"/>
      <c r="O7167" s="57"/>
      <c r="P7167" s="56"/>
      <c r="Q7167" s="56"/>
      <c r="R7167" s="56"/>
    </row>
    <row r="7168" spans="13:18" x14ac:dyDescent="0.2">
      <c r="M7168" s="57"/>
      <c r="O7168" s="57"/>
      <c r="P7168" s="56"/>
      <c r="Q7168" s="56"/>
      <c r="R7168" s="56"/>
    </row>
    <row r="7169" spans="13:18" x14ac:dyDescent="0.2">
      <c r="M7169" s="57"/>
      <c r="O7169" s="57"/>
      <c r="P7169" s="56"/>
      <c r="Q7169" s="56"/>
      <c r="R7169" s="56"/>
    </row>
    <row r="7170" spans="13:18" x14ac:dyDescent="0.2">
      <c r="M7170" s="57"/>
      <c r="O7170" s="57"/>
      <c r="P7170" s="56"/>
      <c r="Q7170" s="56"/>
      <c r="R7170" s="56"/>
    </row>
    <row r="7171" spans="13:18" x14ac:dyDescent="0.2">
      <c r="M7171" s="57"/>
      <c r="O7171" s="57"/>
      <c r="P7171" s="56"/>
      <c r="Q7171" s="56"/>
      <c r="R7171" s="56"/>
    </row>
    <row r="7172" spans="13:18" x14ac:dyDescent="0.2">
      <c r="M7172" s="57"/>
      <c r="O7172" s="57"/>
      <c r="P7172" s="56"/>
      <c r="Q7172" s="56"/>
      <c r="R7172" s="56"/>
    </row>
    <row r="7173" spans="13:18" x14ac:dyDescent="0.2">
      <c r="M7173" s="57"/>
      <c r="O7173" s="57"/>
      <c r="P7173" s="56"/>
      <c r="Q7173" s="56"/>
      <c r="R7173" s="56"/>
    </row>
    <row r="7174" spans="13:18" x14ac:dyDescent="0.2">
      <c r="M7174" s="57"/>
      <c r="O7174" s="57"/>
      <c r="P7174" s="56"/>
      <c r="Q7174" s="56"/>
      <c r="R7174" s="56"/>
    </row>
    <row r="7175" spans="13:18" x14ac:dyDescent="0.2">
      <c r="M7175" s="57"/>
      <c r="O7175" s="57"/>
      <c r="P7175" s="56"/>
      <c r="Q7175" s="56"/>
      <c r="R7175" s="56"/>
    </row>
    <row r="7176" spans="13:18" x14ac:dyDescent="0.2">
      <c r="M7176" s="57"/>
      <c r="O7176" s="57"/>
      <c r="P7176" s="56"/>
      <c r="Q7176" s="56"/>
      <c r="R7176" s="56"/>
    </row>
    <row r="7177" spans="13:18" x14ac:dyDescent="0.2">
      <c r="M7177" s="57"/>
      <c r="O7177" s="57"/>
      <c r="P7177" s="56"/>
      <c r="Q7177" s="56"/>
      <c r="R7177" s="56"/>
    </row>
    <row r="7178" spans="13:18" x14ac:dyDescent="0.2">
      <c r="M7178" s="57"/>
      <c r="O7178" s="57"/>
      <c r="P7178" s="56"/>
      <c r="Q7178" s="56"/>
      <c r="R7178" s="56"/>
    </row>
    <row r="7179" spans="13:18" x14ac:dyDescent="0.2">
      <c r="M7179" s="57"/>
      <c r="O7179" s="57"/>
      <c r="P7179" s="56"/>
      <c r="Q7179" s="56"/>
      <c r="R7179" s="56"/>
    </row>
    <row r="7180" spans="13:18" x14ac:dyDescent="0.2">
      <c r="M7180" s="57"/>
      <c r="O7180" s="57"/>
      <c r="P7180" s="56"/>
      <c r="Q7180" s="56"/>
      <c r="R7180" s="56"/>
    </row>
    <row r="7181" spans="13:18" x14ac:dyDescent="0.2">
      <c r="M7181" s="57"/>
      <c r="O7181" s="57"/>
      <c r="P7181" s="56"/>
      <c r="Q7181" s="56"/>
      <c r="R7181" s="56"/>
    </row>
    <row r="7182" spans="13:18" x14ac:dyDescent="0.2">
      <c r="M7182" s="57"/>
      <c r="O7182" s="57"/>
      <c r="P7182" s="56"/>
      <c r="Q7182" s="56"/>
      <c r="R7182" s="56"/>
    </row>
    <row r="7183" spans="13:18" x14ac:dyDescent="0.2">
      <c r="M7183" s="57"/>
      <c r="O7183" s="57"/>
      <c r="P7183" s="56"/>
      <c r="Q7183" s="56"/>
      <c r="R7183" s="56"/>
    </row>
    <row r="7184" spans="13:18" x14ac:dyDescent="0.2">
      <c r="M7184" s="57"/>
      <c r="O7184" s="57"/>
      <c r="P7184" s="56"/>
      <c r="Q7184" s="56"/>
      <c r="R7184" s="56"/>
    </row>
    <row r="7185" spans="13:18" x14ac:dyDescent="0.2">
      <c r="M7185" s="57"/>
      <c r="O7185" s="57"/>
      <c r="P7185" s="56"/>
      <c r="Q7185" s="56"/>
      <c r="R7185" s="56"/>
    </row>
    <row r="7186" spans="13:18" x14ac:dyDescent="0.2">
      <c r="M7186" s="57"/>
      <c r="O7186" s="57"/>
      <c r="P7186" s="56"/>
      <c r="Q7186" s="56"/>
      <c r="R7186" s="56"/>
    </row>
    <row r="7187" spans="13:18" x14ac:dyDescent="0.2">
      <c r="M7187" s="57"/>
      <c r="O7187" s="57"/>
      <c r="P7187" s="56"/>
      <c r="Q7187" s="56"/>
      <c r="R7187" s="56"/>
    </row>
    <row r="7188" spans="13:18" x14ac:dyDescent="0.2">
      <c r="M7188" s="57"/>
      <c r="O7188" s="57"/>
      <c r="P7188" s="56"/>
      <c r="Q7188" s="56"/>
      <c r="R7188" s="56"/>
    </row>
    <row r="7189" spans="13:18" x14ac:dyDescent="0.2">
      <c r="M7189" s="57"/>
      <c r="O7189" s="57"/>
      <c r="P7189" s="56"/>
      <c r="Q7189" s="56"/>
      <c r="R7189" s="56"/>
    </row>
    <row r="7190" spans="13:18" x14ac:dyDescent="0.2">
      <c r="M7190" s="57"/>
      <c r="O7190" s="57"/>
      <c r="P7190" s="56"/>
      <c r="Q7190" s="56"/>
      <c r="R7190" s="56"/>
    </row>
    <row r="7191" spans="13:18" x14ac:dyDescent="0.2">
      <c r="M7191" s="57"/>
      <c r="O7191" s="57"/>
      <c r="P7191" s="56"/>
      <c r="Q7191" s="56"/>
      <c r="R7191" s="56"/>
    </row>
    <row r="7192" spans="13:18" x14ac:dyDescent="0.2">
      <c r="M7192" s="57"/>
      <c r="O7192" s="57"/>
      <c r="P7192" s="56"/>
      <c r="Q7192" s="56"/>
      <c r="R7192" s="56"/>
    </row>
    <row r="7193" spans="13:18" x14ac:dyDescent="0.2">
      <c r="M7193" s="57"/>
      <c r="O7193" s="57"/>
      <c r="P7193" s="56"/>
      <c r="Q7193" s="56"/>
      <c r="R7193" s="56"/>
    </row>
    <row r="7194" spans="13:18" x14ac:dyDescent="0.2">
      <c r="M7194" s="57"/>
      <c r="O7194" s="57"/>
      <c r="P7194" s="56"/>
      <c r="Q7194" s="56"/>
      <c r="R7194" s="56"/>
    </row>
    <row r="7195" spans="13:18" x14ac:dyDescent="0.2">
      <c r="M7195" s="57"/>
      <c r="O7195" s="57"/>
      <c r="P7195" s="56"/>
      <c r="Q7195" s="56"/>
      <c r="R7195" s="56"/>
    </row>
    <row r="7196" spans="13:18" x14ac:dyDescent="0.2">
      <c r="M7196" s="57"/>
      <c r="O7196" s="57"/>
      <c r="P7196" s="56"/>
      <c r="Q7196" s="56"/>
      <c r="R7196" s="56"/>
    </row>
    <row r="7197" spans="13:18" x14ac:dyDescent="0.2">
      <c r="M7197" s="57"/>
      <c r="O7197" s="57"/>
      <c r="P7197" s="56"/>
      <c r="Q7197" s="56"/>
      <c r="R7197" s="56"/>
    </row>
    <row r="7198" spans="13:18" x14ac:dyDescent="0.2">
      <c r="M7198" s="57"/>
      <c r="O7198" s="57"/>
      <c r="P7198" s="56"/>
      <c r="Q7198" s="56"/>
      <c r="R7198" s="56"/>
    </row>
    <row r="7199" spans="13:18" x14ac:dyDescent="0.2">
      <c r="M7199" s="57"/>
      <c r="O7199" s="57"/>
      <c r="P7199" s="56"/>
      <c r="Q7199" s="56"/>
      <c r="R7199" s="56"/>
    </row>
    <row r="7200" spans="13:18" x14ac:dyDescent="0.2">
      <c r="M7200" s="57"/>
      <c r="O7200" s="57"/>
      <c r="P7200" s="56"/>
      <c r="Q7200" s="56"/>
      <c r="R7200" s="56"/>
    </row>
    <row r="7201" spans="13:18" x14ac:dyDescent="0.2">
      <c r="M7201" s="57"/>
      <c r="O7201" s="57"/>
      <c r="P7201" s="56"/>
      <c r="Q7201" s="56"/>
      <c r="R7201" s="56"/>
    </row>
    <row r="7202" spans="13:18" x14ac:dyDescent="0.2">
      <c r="M7202" s="57"/>
      <c r="O7202" s="57"/>
      <c r="P7202" s="56"/>
      <c r="Q7202" s="56"/>
      <c r="R7202" s="56"/>
    </row>
    <row r="7203" spans="13:18" x14ac:dyDescent="0.2">
      <c r="M7203" s="57"/>
      <c r="O7203" s="57"/>
      <c r="P7203" s="56"/>
      <c r="Q7203" s="56"/>
      <c r="R7203" s="56"/>
    </row>
    <row r="7204" spans="13:18" x14ac:dyDescent="0.2">
      <c r="M7204" s="57"/>
      <c r="O7204" s="57"/>
      <c r="P7204" s="56"/>
      <c r="Q7204" s="56"/>
      <c r="R7204" s="56"/>
    </row>
    <row r="7205" spans="13:18" x14ac:dyDescent="0.2">
      <c r="M7205" s="57"/>
      <c r="O7205" s="57"/>
      <c r="P7205" s="56"/>
      <c r="Q7205" s="56"/>
      <c r="R7205" s="56"/>
    </row>
    <row r="7206" spans="13:18" x14ac:dyDescent="0.2">
      <c r="M7206" s="57"/>
      <c r="O7206" s="57"/>
      <c r="P7206" s="56"/>
      <c r="Q7206" s="56"/>
      <c r="R7206" s="56"/>
    </row>
    <row r="7207" spans="13:18" x14ac:dyDescent="0.2">
      <c r="M7207" s="57"/>
      <c r="O7207" s="57"/>
      <c r="P7207" s="56"/>
      <c r="Q7207" s="56"/>
      <c r="R7207" s="56"/>
    </row>
    <row r="7208" spans="13:18" x14ac:dyDescent="0.2">
      <c r="M7208" s="57"/>
      <c r="O7208" s="57"/>
      <c r="P7208" s="56"/>
      <c r="Q7208" s="56"/>
      <c r="R7208" s="56"/>
    </row>
    <row r="7209" spans="13:18" x14ac:dyDescent="0.2">
      <c r="M7209" s="57"/>
      <c r="O7209" s="57"/>
      <c r="P7209" s="56"/>
      <c r="Q7209" s="56"/>
      <c r="R7209" s="56"/>
    </row>
    <row r="7210" spans="13:18" x14ac:dyDescent="0.2">
      <c r="M7210" s="57"/>
      <c r="O7210" s="57"/>
      <c r="P7210" s="56"/>
      <c r="Q7210" s="56"/>
      <c r="R7210" s="56"/>
    </row>
    <row r="7211" spans="13:18" x14ac:dyDescent="0.2">
      <c r="M7211" s="57"/>
      <c r="O7211" s="57"/>
      <c r="P7211" s="56"/>
      <c r="Q7211" s="56"/>
      <c r="R7211" s="56"/>
    </row>
    <row r="7212" spans="13:18" x14ac:dyDescent="0.2">
      <c r="M7212" s="57"/>
      <c r="O7212" s="57"/>
      <c r="P7212" s="56"/>
      <c r="Q7212" s="56"/>
      <c r="R7212" s="56"/>
    </row>
    <row r="7213" spans="13:18" x14ac:dyDescent="0.2">
      <c r="M7213" s="57"/>
      <c r="O7213" s="57"/>
      <c r="P7213" s="56"/>
      <c r="Q7213" s="56"/>
      <c r="R7213" s="56"/>
    </row>
    <row r="7214" spans="13:18" x14ac:dyDescent="0.2">
      <c r="M7214" s="57"/>
      <c r="O7214" s="57"/>
      <c r="P7214" s="56"/>
      <c r="Q7214" s="56"/>
      <c r="R7214" s="56"/>
    </row>
    <row r="7215" spans="13:18" x14ac:dyDescent="0.2">
      <c r="M7215" s="57"/>
      <c r="O7215" s="57"/>
      <c r="P7215" s="56"/>
      <c r="Q7215" s="56"/>
      <c r="R7215" s="56"/>
    </row>
    <row r="7216" spans="13:18" x14ac:dyDescent="0.2">
      <c r="M7216" s="57"/>
      <c r="O7216" s="57"/>
      <c r="P7216" s="56"/>
      <c r="Q7216" s="56"/>
      <c r="R7216" s="56"/>
    </row>
    <row r="7217" spans="13:18" x14ac:dyDescent="0.2">
      <c r="M7217" s="57"/>
      <c r="O7217" s="57"/>
      <c r="P7217" s="56"/>
      <c r="Q7217" s="56"/>
      <c r="R7217" s="56"/>
    </row>
    <row r="7218" spans="13:18" x14ac:dyDescent="0.2">
      <c r="M7218" s="57"/>
      <c r="O7218" s="57"/>
      <c r="P7218" s="56"/>
      <c r="Q7218" s="56"/>
      <c r="R7218" s="56"/>
    </row>
    <row r="7219" spans="13:18" x14ac:dyDescent="0.2">
      <c r="M7219" s="57"/>
      <c r="O7219" s="57"/>
      <c r="P7219" s="56"/>
      <c r="Q7219" s="56"/>
      <c r="R7219" s="56"/>
    </row>
    <row r="7220" spans="13:18" x14ac:dyDescent="0.2">
      <c r="M7220" s="57"/>
      <c r="O7220" s="57"/>
      <c r="P7220" s="56"/>
      <c r="Q7220" s="56"/>
      <c r="R7220" s="56"/>
    </row>
    <row r="7221" spans="13:18" x14ac:dyDescent="0.2">
      <c r="M7221" s="57"/>
      <c r="O7221" s="57"/>
      <c r="P7221" s="56"/>
      <c r="Q7221" s="56"/>
      <c r="R7221" s="56"/>
    </row>
    <row r="7222" spans="13:18" x14ac:dyDescent="0.2">
      <c r="M7222" s="57"/>
      <c r="O7222" s="57"/>
      <c r="P7222" s="56"/>
      <c r="Q7222" s="56"/>
      <c r="R7222" s="56"/>
    </row>
    <row r="7223" spans="13:18" x14ac:dyDescent="0.2">
      <c r="M7223" s="57"/>
      <c r="O7223" s="57"/>
      <c r="P7223" s="56"/>
      <c r="Q7223" s="56"/>
      <c r="R7223" s="56"/>
    </row>
    <row r="7224" spans="13:18" x14ac:dyDescent="0.2">
      <c r="M7224" s="57"/>
      <c r="O7224" s="57"/>
      <c r="P7224" s="56"/>
      <c r="Q7224" s="56"/>
      <c r="R7224" s="56"/>
    </row>
    <row r="7225" spans="13:18" x14ac:dyDescent="0.2">
      <c r="M7225" s="57"/>
      <c r="O7225" s="57"/>
      <c r="P7225" s="56"/>
      <c r="Q7225" s="56"/>
      <c r="R7225" s="56"/>
    </row>
    <row r="7226" spans="13:18" x14ac:dyDescent="0.2">
      <c r="M7226" s="57"/>
      <c r="O7226" s="57"/>
      <c r="P7226" s="56"/>
      <c r="Q7226" s="56"/>
      <c r="R7226" s="56"/>
    </row>
    <row r="7227" spans="13:18" x14ac:dyDescent="0.2">
      <c r="M7227" s="57"/>
      <c r="O7227" s="57"/>
      <c r="P7227" s="56"/>
      <c r="Q7227" s="56"/>
      <c r="R7227" s="56"/>
    </row>
    <row r="7228" spans="13:18" x14ac:dyDescent="0.2">
      <c r="M7228" s="57"/>
      <c r="O7228" s="57"/>
      <c r="P7228" s="56"/>
      <c r="Q7228" s="56"/>
      <c r="R7228" s="56"/>
    </row>
    <row r="7229" spans="13:18" x14ac:dyDescent="0.2">
      <c r="M7229" s="57"/>
      <c r="O7229" s="57"/>
      <c r="P7229" s="56"/>
      <c r="Q7229" s="56"/>
      <c r="R7229" s="56"/>
    </row>
    <row r="7230" spans="13:18" x14ac:dyDescent="0.2">
      <c r="M7230" s="57"/>
      <c r="O7230" s="57"/>
      <c r="P7230" s="56"/>
      <c r="Q7230" s="56"/>
      <c r="R7230" s="56"/>
    </row>
    <row r="7231" spans="13:18" x14ac:dyDescent="0.2">
      <c r="M7231" s="57"/>
      <c r="O7231" s="57"/>
      <c r="P7231" s="56"/>
      <c r="Q7231" s="56"/>
      <c r="R7231" s="56"/>
    </row>
    <row r="7232" spans="13:18" x14ac:dyDescent="0.2">
      <c r="M7232" s="57"/>
      <c r="O7232" s="57"/>
      <c r="P7232" s="56"/>
      <c r="Q7232" s="56"/>
      <c r="R7232" s="56"/>
    </row>
    <row r="7233" spans="13:18" x14ac:dyDescent="0.2">
      <c r="M7233" s="57"/>
      <c r="O7233" s="57"/>
      <c r="P7233" s="56"/>
      <c r="Q7233" s="56"/>
      <c r="R7233" s="56"/>
    </row>
    <row r="7234" spans="13:18" x14ac:dyDescent="0.2">
      <c r="M7234" s="57"/>
      <c r="O7234" s="57"/>
      <c r="P7234" s="56"/>
      <c r="Q7234" s="56"/>
      <c r="R7234" s="56"/>
    </row>
    <row r="7235" spans="13:18" x14ac:dyDescent="0.2">
      <c r="M7235" s="57"/>
      <c r="O7235" s="57"/>
      <c r="P7235" s="56"/>
      <c r="Q7235" s="56"/>
      <c r="R7235" s="56"/>
    </row>
    <row r="7236" spans="13:18" x14ac:dyDescent="0.2">
      <c r="M7236" s="57"/>
      <c r="O7236" s="57"/>
      <c r="P7236" s="56"/>
      <c r="Q7236" s="56"/>
      <c r="R7236" s="56"/>
    </row>
    <row r="7237" spans="13:18" x14ac:dyDescent="0.2">
      <c r="M7237" s="57"/>
      <c r="O7237" s="57"/>
      <c r="P7237" s="56"/>
      <c r="Q7237" s="56"/>
      <c r="R7237" s="56"/>
    </row>
    <row r="7238" spans="13:18" x14ac:dyDescent="0.2">
      <c r="M7238" s="57"/>
      <c r="O7238" s="57"/>
      <c r="P7238" s="56"/>
      <c r="Q7238" s="56"/>
      <c r="R7238" s="56"/>
    </row>
    <row r="7239" spans="13:18" x14ac:dyDescent="0.2">
      <c r="M7239" s="57"/>
      <c r="O7239" s="57"/>
      <c r="P7239" s="56"/>
      <c r="Q7239" s="56"/>
      <c r="R7239" s="56"/>
    </row>
    <row r="7240" spans="13:18" x14ac:dyDescent="0.2">
      <c r="M7240" s="57"/>
      <c r="O7240" s="57"/>
      <c r="P7240" s="56"/>
      <c r="Q7240" s="56"/>
      <c r="R7240" s="56"/>
    </row>
    <row r="7241" spans="13:18" x14ac:dyDescent="0.2">
      <c r="M7241" s="57"/>
      <c r="O7241" s="57"/>
      <c r="P7241" s="56"/>
      <c r="Q7241" s="56"/>
      <c r="R7241" s="56"/>
    </row>
    <row r="7242" spans="13:18" x14ac:dyDescent="0.2">
      <c r="M7242" s="57"/>
      <c r="O7242" s="57"/>
      <c r="P7242" s="56"/>
      <c r="Q7242" s="56"/>
      <c r="R7242" s="56"/>
    </row>
    <row r="7243" spans="13:18" x14ac:dyDescent="0.2">
      <c r="M7243" s="57"/>
      <c r="O7243" s="57"/>
      <c r="P7243" s="56"/>
      <c r="Q7243" s="56"/>
      <c r="R7243" s="56"/>
    </row>
    <row r="7244" spans="13:18" x14ac:dyDescent="0.2">
      <c r="M7244" s="57"/>
      <c r="O7244" s="57"/>
      <c r="P7244" s="56"/>
      <c r="Q7244" s="56"/>
      <c r="R7244" s="56"/>
    </row>
    <row r="7245" spans="13:18" x14ac:dyDescent="0.2">
      <c r="M7245" s="57"/>
      <c r="O7245" s="57"/>
      <c r="P7245" s="56"/>
      <c r="Q7245" s="56"/>
      <c r="R7245" s="56"/>
    </row>
    <row r="7246" spans="13:18" x14ac:dyDescent="0.2">
      <c r="M7246" s="57"/>
      <c r="O7246" s="57"/>
      <c r="P7246" s="56"/>
      <c r="Q7246" s="56"/>
      <c r="R7246" s="56"/>
    </row>
    <row r="7247" spans="13:18" x14ac:dyDescent="0.2">
      <c r="M7247" s="57"/>
      <c r="O7247" s="57"/>
      <c r="P7247" s="56"/>
      <c r="Q7247" s="56"/>
      <c r="R7247" s="56"/>
    </row>
    <row r="7248" spans="13:18" x14ac:dyDescent="0.2">
      <c r="M7248" s="57"/>
      <c r="O7248" s="57"/>
      <c r="P7248" s="56"/>
      <c r="Q7248" s="56"/>
      <c r="R7248" s="56"/>
    </row>
    <row r="7249" spans="13:18" x14ac:dyDescent="0.2">
      <c r="M7249" s="57"/>
      <c r="O7249" s="57"/>
      <c r="P7249" s="56"/>
      <c r="Q7249" s="56"/>
      <c r="R7249" s="56"/>
    </row>
    <row r="7250" spans="13:18" x14ac:dyDescent="0.2">
      <c r="M7250" s="57"/>
      <c r="O7250" s="57"/>
      <c r="P7250" s="56"/>
      <c r="Q7250" s="56"/>
      <c r="R7250" s="56"/>
    </row>
    <row r="7251" spans="13:18" x14ac:dyDescent="0.2">
      <c r="M7251" s="57"/>
      <c r="O7251" s="57"/>
      <c r="P7251" s="56"/>
      <c r="Q7251" s="56"/>
      <c r="R7251" s="56"/>
    </row>
    <row r="7252" spans="13:18" x14ac:dyDescent="0.2">
      <c r="M7252" s="57"/>
      <c r="O7252" s="57"/>
      <c r="P7252" s="56"/>
      <c r="Q7252" s="56"/>
      <c r="R7252" s="56"/>
    </row>
    <row r="7253" spans="13:18" x14ac:dyDescent="0.2">
      <c r="M7253" s="57"/>
      <c r="O7253" s="57"/>
      <c r="P7253" s="56"/>
      <c r="Q7253" s="56"/>
      <c r="R7253" s="56"/>
    </row>
    <row r="7254" spans="13:18" x14ac:dyDescent="0.2">
      <c r="M7254" s="57"/>
      <c r="O7254" s="57"/>
      <c r="P7254" s="56"/>
      <c r="Q7254" s="56"/>
      <c r="R7254" s="56"/>
    </row>
    <row r="7255" spans="13:18" x14ac:dyDescent="0.2">
      <c r="M7255" s="57"/>
      <c r="O7255" s="57"/>
      <c r="P7255" s="56"/>
      <c r="Q7255" s="56"/>
      <c r="R7255" s="56"/>
    </row>
    <row r="7256" spans="13:18" x14ac:dyDescent="0.2">
      <c r="M7256" s="57"/>
      <c r="O7256" s="57"/>
      <c r="P7256" s="56"/>
      <c r="Q7256" s="56"/>
      <c r="R7256" s="56"/>
    </row>
    <row r="7257" spans="13:18" x14ac:dyDescent="0.2">
      <c r="M7257" s="57"/>
      <c r="O7257" s="57"/>
      <c r="P7257" s="56"/>
      <c r="Q7257" s="56"/>
      <c r="R7257" s="56"/>
    </row>
    <row r="7258" spans="13:18" x14ac:dyDescent="0.2">
      <c r="M7258" s="57"/>
      <c r="O7258" s="57"/>
      <c r="P7258" s="56"/>
      <c r="Q7258" s="56"/>
      <c r="R7258" s="56"/>
    </row>
    <row r="7259" spans="13:18" x14ac:dyDescent="0.2">
      <c r="M7259" s="57"/>
      <c r="O7259" s="57"/>
      <c r="P7259" s="56"/>
      <c r="Q7259" s="56"/>
      <c r="R7259" s="56"/>
    </row>
    <row r="7260" spans="13:18" x14ac:dyDescent="0.2">
      <c r="M7260" s="57"/>
      <c r="O7260" s="57"/>
      <c r="P7260" s="56"/>
      <c r="Q7260" s="56"/>
      <c r="R7260" s="56"/>
    </row>
    <row r="7261" spans="13:18" x14ac:dyDescent="0.2">
      <c r="M7261" s="57"/>
      <c r="O7261" s="57"/>
      <c r="P7261" s="56"/>
      <c r="Q7261" s="56"/>
      <c r="R7261" s="56"/>
    </row>
    <row r="7262" spans="13:18" x14ac:dyDescent="0.2">
      <c r="M7262" s="57"/>
      <c r="O7262" s="57"/>
      <c r="P7262" s="56"/>
      <c r="Q7262" s="56"/>
      <c r="R7262" s="56"/>
    </row>
    <row r="7263" spans="13:18" x14ac:dyDescent="0.2">
      <c r="M7263" s="57"/>
      <c r="O7263" s="57"/>
      <c r="P7263" s="56"/>
      <c r="Q7263" s="56"/>
      <c r="R7263" s="56"/>
    </row>
    <row r="7264" spans="13:18" x14ac:dyDescent="0.2">
      <c r="M7264" s="57"/>
      <c r="O7264" s="57"/>
      <c r="P7264" s="56"/>
      <c r="Q7264" s="56"/>
      <c r="R7264" s="56"/>
    </row>
    <row r="7265" spans="13:18" x14ac:dyDescent="0.2">
      <c r="M7265" s="57"/>
      <c r="O7265" s="57"/>
      <c r="P7265" s="56"/>
      <c r="Q7265" s="56"/>
      <c r="R7265" s="56"/>
    </row>
    <row r="7266" spans="13:18" x14ac:dyDescent="0.2">
      <c r="M7266" s="57"/>
      <c r="O7266" s="57"/>
      <c r="P7266" s="56"/>
      <c r="Q7266" s="56"/>
      <c r="R7266" s="56"/>
    </row>
    <row r="7267" spans="13:18" x14ac:dyDescent="0.2">
      <c r="M7267" s="57"/>
      <c r="O7267" s="57"/>
      <c r="P7267" s="56"/>
      <c r="Q7267" s="56"/>
      <c r="R7267" s="56"/>
    </row>
    <row r="7268" spans="13:18" x14ac:dyDescent="0.2">
      <c r="M7268" s="57"/>
      <c r="O7268" s="57"/>
      <c r="P7268" s="56"/>
      <c r="Q7268" s="56"/>
      <c r="R7268" s="56"/>
    </row>
    <row r="7269" spans="13:18" x14ac:dyDescent="0.2">
      <c r="M7269" s="57"/>
      <c r="O7269" s="57"/>
      <c r="P7269" s="56"/>
      <c r="Q7269" s="56"/>
      <c r="R7269" s="56"/>
    </row>
    <row r="7270" spans="13:18" x14ac:dyDescent="0.2">
      <c r="M7270" s="57"/>
      <c r="O7270" s="57"/>
      <c r="P7270" s="56"/>
      <c r="Q7270" s="56"/>
      <c r="R7270" s="56"/>
    </row>
    <row r="7271" spans="13:18" x14ac:dyDescent="0.2">
      <c r="M7271" s="57"/>
      <c r="O7271" s="57"/>
      <c r="P7271" s="56"/>
      <c r="Q7271" s="56"/>
      <c r="R7271" s="56"/>
    </row>
    <row r="7272" spans="13:18" x14ac:dyDescent="0.2">
      <c r="M7272" s="57"/>
      <c r="O7272" s="57"/>
      <c r="P7272" s="56"/>
      <c r="Q7272" s="56"/>
      <c r="R7272" s="56"/>
    </row>
    <row r="7273" spans="13:18" x14ac:dyDescent="0.2">
      <c r="M7273" s="57"/>
      <c r="O7273" s="57"/>
      <c r="P7273" s="56"/>
      <c r="Q7273" s="56"/>
      <c r="R7273" s="56"/>
    </row>
    <row r="7274" spans="13:18" x14ac:dyDescent="0.2">
      <c r="M7274" s="57"/>
      <c r="O7274" s="57"/>
      <c r="P7274" s="56"/>
      <c r="Q7274" s="56"/>
      <c r="R7274" s="56"/>
    </row>
    <row r="7275" spans="13:18" x14ac:dyDescent="0.2">
      <c r="M7275" s="57"/>
      <c r="O7275" s="57"/>
      <c r="P7275" s="56"/>
      <c r="Q7275" s="56"/>
      <c r="R7275" s="56"/>
    </row>
    <row r="7276" spans="13:18" x14ac:dyDescent="0.2">
      <c r="M7276" s="57"/>
      <c r="O7276" s="57"/>
      <c r="P7276" s="56"/>
      <c r="Q7276" s="56"/>
      <c r="R7276" s="56"/>
    </row>
    <row r="7277" spans="13:18" x14ac:dyDescent="0.2">
      <c r="M7277" s="57"/>
      <c r="O7277" s="57"/>
      <c r="P7277" s="56"/>
      <c r="Q7277" s="56"/>
      <c r="R7277" s="56"/>
    </row>
    <row r="7278" spans="13:18" x14ac:dyDescent="0.2">
      <c r="M7278" s="57"/>
      <c r="O7278" s="57"/>
      <c r="P7278" s="56"/>
      <c r="Q7278" s="56"/>
      <c r="R7278" s="56"/>
    </row>
    <row r="7279" spans="13:18" x14ac:dyDescent="0.2">
      <c r="M7279" s="57"/>
      <c r="O7279" s="57"/>
      <c r="P7279" s="56"/>
      <c r="Q7279" s="56"/>
      <c r="R7279" s="56"/>
    </row>
    <row r="7280" spans="13:18" x14ac:dyDescent="0.2">
      <c r="M7280" s="57"/>
      <c r="O7280" s="57"/>
      <c r="P7280" s="56"/>
      <c r="Q7280" s="56"/>
      <c r="R7280" s="56"/>
    </row>
    <row r="7281" spans="13:18" x14ac:dyDescent="0.2">
      <c r="M7281" s="57"/>
      <c r="O7281" s="57"/>
      <c r="P7281" s="56"/>
      <c r="Q7281" s="56"/>
      <c r="R7281" s="56"/>
    </row>
    <row r="7282" spans="13:18" x14ac:dyDescent="0.2">
      <c r="M7282" s="57"/>
      <c r="O7282" s="57"/>
      <c r="P7282" s="56"/>
      <c r="Q7282" s="56"/>
      <c r="R7282" s="56"/>
    </row>
    <row r="7283" spans="13:18" x14ac:dyDescent="0.2">
      <c r="M7283" s="57"/>
      <c r="O7283" s="57"/>
      <c r="P7283" s="56"/>
      <c r="Q7283" s="56"/>
      <c r="R7283" s="56"/>
    </row>
    <row r="7284" spans="13:18" x14ac:dyDescent="0.2">
      <c r="M7284" s="57"/>
      <c r="O7284" s="57"/>
      <c r="P7284" s="56"/>
      <c r="Q7284" s="56"/>
      <c r="R7284" s="56"/>
    </row>
    <row r="7285" spans="13:18" x14ac:dyDescent="0.2">
      <c r="M7285" s="57"/>
      <c r="O7285" s="57"/>
      <c r="P7285" s="56"/>
      <c r="Q7285" s="56"/>
      <c r="R7285" s="56"/>
    </row>
    <row r="7286" spans="13:18" x14ac:dyDescent="0.2">
      <c r="M7286" s="57"/>
      <c r="O7286" s="57"/>
      <c r="P7286" s="56"/>
      <c r="Q7286" s="56"/>
      <c r="R7286" s="56"/>
    </row>
    <row r="7287" spans="13:18" x14ac:dyDescent="0.2">
      <c r="M7287" s="57"/>
      <c r="O7287" s="57"/>
      <c r="P7287" s="56"/>
      <c r="Q7287" s="56"/>
      <c r="R7287" s="56"/>
    </row>
    <row r="7288" spans="13:18" x14ac:dyDescent="0.2">
      <c r="M7288" s="57"/>
      <c r="O7288" s="57"/>
      <c r="P7288" s="56"/>
      <c r="Q7288" s="56"/>
      <c r="R7288" s="56"/>
    </row>
    <row r="7289" spans="13:18" x14ac:dyDescent="0.2">
      <c r="M7289" s="57"/>
      <c r="O7289" s="57"/>
      <c r="P7289" s="56"/>
      <c r="Q7289" s="56"/>
      <c r="R7289" s="56"/>
    </row>
    <row r="7290" spans="13:18" x14ac:dyDescent="0.2">
      <c r="M7290" s="57"/>
      <c r="O7290" s="57"/>
      <c r="P7290" s="56"/>
      <c r="Q7290" s="56"/>
      <c r="R7290" s="56"/>
    </row>
    <row r="7291" spans="13:18" x14ac:dyDescent="0.2">
      <c r="M7291" s="57"/>
      <c r="O7291" s="57"/>
      <c r="P7291" s="56"/>
      <c r="Q7291" s="56"/>
      <c r="R7291" s="56"/>
    </row>
    <row r="7292" spans="13:18" x14ac:dyDescent="0.2">
      <c r="M7292" s="57"/>
      <c r="O7292" s="57"/>
      <c r="P7292" s="56"/>
      <c r="Q7292" s="56"/>
      <c r="R7292" s="56"/>
    </row>
    <row r="7293" spans="13:18" x14ac:dyDescent="0.2">
      <c r="M7293" s="57"/>
      <c r="O7293" s="57"/>
      <c r="P7293" s="56"/>
      <c r="Q7293" s="56"/>
      <c r="R7293" s="56"/>
    </row>
    <row r="7294" spans="13:18" x14ac:dyDescent="0.2">
      <c r="M7294" s="57"/>
      <c r="O7294" s="57"/>
      <c r="P7294" s="56"/>
      <c r="Q7294" s="56"/>
      <c r="R7294" s="56"/>
    </row>
    <row r="7295" spans="13:18" x14ac:dyDescent="0.2">
      <c r="M7295" s="57"/>
      <c r="O7295" s="57"/>
      <c r="P7295" s="56"/>
      <c r="Q7295" s="56"/>
      <c r="R7295" s="56"/>
    </row>
    <row r="7296" spans="13:18" x14ac:dyDescent="0.2">
      <c r="M7296" s="57"/>
      <c r="O7296" s="57"/>
      <c r="P7296" s="56"/>
      <c r="Q7296" s="56"/>
      <c r="R7296" s="56"/>
    </row>
    <row r="7297" spans="13:18" x14ac:dyDescent="0.2">
      <c r="M7297" s="57"/>
      <c r="O7297" s="57"/>
      <c r="P7297" s="56"/>
      <c r="Q7297" s="56"/>
      <c r="R7297" s="56"/>
    </row>
    <row r="7298" spans="13:18" x14ac:dyDescent="0.2">
      <c r="M7298" s="57"/>
      <c r="O7298" s="57"/>
      <c r="P7298" s="56"/>
      <c r="Q7298" s="56"/>
      <c r="R7298" s="56"/>
    </row>
    <row r="7299" spans="13:18" x14ac:dyDescent="0.2">
      <c r="M7299" s="57"/>
      <c r="O7299" s="57"/>
      <c r="P7299" s="56"/>
      <c r="Q7299" s="56"/>
      <c r="R7299" s="56"/>
    </row>
    <row r="7300" spans="13:18" x14ac:dyDescent="0.2">
      <c r="M7300" s="57"/>
      <c r="O7300" s="57"/>
      <c r="P7300" s="56"/>
      <c r="Q7300" s="56"/>
      <c r="R7300" s="56"/>
    </row>
    <row r="7301" spans="13:18" x14ac:dyDescent="0.2">
      <c r="M7301" s="57"/>
      <c r="O7301" s="57"/>
      <c r="P7301" s="56"/>
      <c r="Q7301" s="56"/>
      <c r="R7301" s="56"/>
    </row>
    <row r="7302" spans="13:18" x14ac:dyDescent="0.2">
      <c r="M7302" s="57"/>
      <c r="O7302" s="57"/>
      <c r="P7302" s="56"/>
      <c r="Q7302" s="56"/>
      <c r="R7302" s="56"/>
    </row>
    <row r="7303" spans="13:18" x14ac:dyDescent="0.2">
      <c r="M7303" s="57"/>
      <c r="O7303" s="57"/>
      <c r="P7303" s="56"/>
      <c r="Q7303" s="56"/>
      <c r="R7303" s="56"/>
    </row>
    <row r="7304" spans="13:18" x14ac:dyDescent="0.2">
      <c r="M7304" s="57"/>
      <c r="O7304" s="57"/>
      <c r="P7304" s="56"/>
      <c r="Q7304" s="56"/>
      <c r="R7304" s="56"/>
    </row>
    <row r="7305" spans="13:18" x14ac:dyDescent="0.2">
      <c r="M7305" s="57"/>
      <c r="O7305" s="57"/>
      <c r="P7305" s="56"/>
      <c r="Q7305" s="56"/>
      <c r="R7305" s="56"/>
    </row>
    <row r="7306" spans="13:18" x14ac:dyDescent="0.2">
      <c r="M7306" s="57"/>
      <c r="O7306" s="57"/>
      <c r="P7306" s="56"/>
      <c r="Q7306" s="56"/>
      <c r="R7306" s="56"/>
    </row>
    <row r="7307" spans="13:18" x14ac:dyDescent="0.2">
      <c r="M7307" s="57"/>
      <c r="O7307" s="57"/>
      <c r="P7307" s="56"/>
      <c r="Q7307" s="56"/>
      <c r="R7307" s="56"/>
    </row>
    <row r="7308" spans="13:18" x14ac:dyDescent="0.2">
      <c r="M7308" s="57"/>
      <c r="O7308" s="57"/>
      <c r="P7308" s="56"/>
      <c r="Q7308" s="56"/>
      <c r="R7308" s="56"/>
    </row>
    <row r="7309" spans="13:18" x14ac:dyDescent="0.2">
      <c r="M7309" s="57"/>
      <c r="O7309" s="57"/>
      <c r="P7309" s="56"/>
      <c r="Q7309" s="56"/>
      <c r="R7309" s="56"/>
    </row>
    <row r="7310" spans="13:18" x14ac:dyDescent="0.2">
      <c r="M7310" s="57"/>
      <c r="O7310" s="57"/>
      <c r="P7310" s="56"/>
      <c r="Q7310" s="56"/>
      <c r="R7310" s="56"/>
    </row>
    <row r="7311" spans="13:18" x14ac:dyDescent="0.2">
      <c r="M7311" s="57"/>
      <c r="O7311" s="57"/>
      <c r="P7311" s="56"/>
      <c r="Q7311" s="56"/>
      <c r="R7311" s="56"/>
    </row>
    <row r="7312" spans="13:18" x14ac:dyDescent="0.2">
      <c r="M7312" s="57"/>
      <c r="O7312" s="57"/>
      <c r="P7312" s="56"/>
      <c r="Q7312" s="56"/>
      <c r="R7312" s="56"/>
    </row>
    <row r="7313" spans="13:18" x14ac:dyDescent="0.2">
      <c r="M7313" s="57"/>
      <c r="O7313" s="57"/>
      <c r="P7313" s="56"/>
      <c r="Q7313" s="56"/>
      <c r="R7313" s="56"/>
    </row>
    <row r="7314" spans="13:18" x14ac:dyDescent="0.2">
      <c r="M7314" s="57"/>
      <c r="O7314" s="57"/>
      <c r="P7314" s="56"/>
      <c r="Q7314" s="56"/>
      <c r="R7314" s="56"/>
    </row>
    <row r="7315" spans="13:18" x14ac:dyDescent="0.2">
      <c r="M7315" s="57"/>
      <c r="O7315" s="57"/>
      <c r="P7315" s="56"/>
      <c r="Q7315" s="56"/>
      <c r="R7315" s="56"/>
    </row>
    <row r="7316" spans="13:18" x14ac:dyDescent="0.2">
      <c r="M7316" s="57"/>
      <c r="O7316" s="57"/>
      <c r="P7316" s="56"/>
      <c r="Q7316" s="56"/>
      <c r="R7316" s="56"/>
    </row>
    <row r="7317" spans="13:18" x14ac:dyDescent="0.2">
      <c r="M7317" s="57"/>
      <c r="O7317" s="57"/>
      <c r="P7317" s="56"/>
      <c r="Q7317" s="56"/>
      <c r="R7317" s="56"/>
    </row>
    <row r="7318" spans="13:18" x14ac:dyDescent="0.2">
      <c r="M7318" s="57"/>
      <c r="O7318" s="57"/>
      <c r="P7318" s="56"/>
      <c r="Q7318" s="56"/>
      <c r="R7318" s="56"/>
    </row>
    <row r="7319" spans="13:18" x14ac:dyDescent="0.2">
      <c r="M7319" s="57"/>
      <c r="O7319" s="57"/>
      <c r="P7319" s="56"/>
      <c r="Q7319" s="56"/>
      <c r="R7319" s="56"/>
    </row>
    <row r="7320" spans="13:18" x14ac:dyDescent="0.2">
      <c r="M7320" s="57"/>
      <c r="O7320" s="57"/>
      <c r="P7320" s="56"/>
      <c r="Q7320" s="56"/>
      <c r="R7320" s="56"/>
    </row>
    <row r="7321" spans="13:18" x14ac:dyDescent="0.2">
      <c r="M7321" s="57"/>
      <c r="O7321" s="57"/>
      <c r="P7321" s="56"/>
      <c r="Q7321" s="56"/>
      <c r="R7321" s="56"/>
    </row>
    <row r="7322" spans="13:18" x14ac:dyDescent="0.2">
      <c r="M7322" s="57"/>
      <c r="O7322" s="57"/>
      <c r="P7322" s="56"/>
      <c r="Q7322" s="56"/>
      <c r="R7322" s="56"/>
    </row>
    <row r="7323" spans="13:18" x14ac:dyDescent="0.2">
      <c r="M7323" s="57"/>
      <c r="O7323" s="57"/>
      <c r="P7323" s="56"/>
      <c r="Q7323" s="56"/>
      <c r="R7323" s="56"/>
    </row>
    <row r="7324" spans="13:18" x14ac:dyDescent="0.2">
      <c r="M7324" s="57"/>
      <c r="O7324" s="57"/>
      <c r="P7324" s="56"/>
      <c r="Q7324" s="56"/>
      <c r="R7324" s="56"/>
    </row>
    <row r="7325" spans="13:18" x14ac:dyDescent="0.2">
      <c r="M7325" s="57"/>
      <c r="O7325" s="57"/>
      <c r="P7325" s="56"/>
      <c r="Q7325" s="56"/>
      <c r="R7325" s="56"/>
    </row>
    <row r="7326" spans="13:18" x14ac:dyDescent="0.2">
      <c r="M7326" s="57"/>
      <c r="O7326" s="57"/>
      <c r="P7326" s="56"/>
      <c r="Q7326" s="56"/>
      <c r="R7326" s="56"/>
    </row>
    <row r="7327" spans="13:18" x14ac:dyDescent="0.2">
      <c r="M7327" s="57"/>
      <c r="O7327" s="57"/>
      <c r="P7327" s="56"/>
      <c r="Q7327" s="56"/>
      <c r="R7327" s="56"/>
    </row>
    <row r="7328" spans="13:18" x14ac:dyDescent="0.2">
      <c r="M7328" s="57"/>
      <c r="O7328" s="57"/>
      <c r="P7328" s="56"/>
      <c r="Q7328" s="56"/>
      <c r="R7328" s="56"/>
    </row>
    <row r="7329" spans="13:18" x14ac:dyDescent="0.2">
      <c r="M7329" s="57"/>
      <c r="O7329" s="57"/>
      <c r="P7329" s="56"/>
      <c r="Q7329" s="56"/>
      <c r="R7329" s="56"/>
    </row>
    <row r="7330" spans="13:18" x14ac:dyDescent="0.2">
      <c r="M7330" s="57"/>
      <c r="O7330" s="57"/>
      <c r="P7330" s="56"/>
      <c r="Q7330" s="56"/>
      <c r="R7330" s="56"/>
    </row>
    <row r="7331" spans="13:18" x14ac:dyDescent="0.2">
      <c r="M7331" s="57"/>
      <c r="O7331" s="57"/>
      <c r="P7331" s="56"/>
      <c r="Q7331" s="56"/>
      <c r="R7331" s="56"/>
    </row>
    <row r="7332" spans="13:18" x14ac:dyDescent="0.2">
      <c r="M7332" s="57"/>
      <c r="O7332" s="57"/>
      <c r="P7332" s="56"/>
      <c r="Q7332" s="56"/>
      <c r="R7332" s="56"/>
    </row>
    <row r="7333" spans="13:18" x14ac:dyDescent="0.2">
      <c r="M7333" s="57"/>
      <c r="O7333" s="57"/>
      <c r="P7333" s="56"/>
      <c r="Q7333" s="56"/>
      <c r="R7333" s="56"/>
    </row>
    <row r="7334" spans="13:18" x14ac:dyDescent="0.2">
      <c r="M7334" s="57"/>
      <c r="O7334" s="57"/>
      <c r="P7334" s="56"/>
      <c r="Q7334" s="56"/>
      <c r="R7334" s="56"/>
    </row>
    <row r="7335" spans="13:18" x14ac:dyDescent="0.2">
      <c r="M7335" s="57"/>
      <c r="O7335" s="57"/>
      <c r="P7335" s="56"/>
      <c r="Q7335" s="56"/>
      <c r="R7335" s="56"/>
    </row>
    <row r="7336" spans="13:18" x14ac:dyDescent="0.2">
      <c r="M7336" s="57"/>
      <c r="O7336" s="57"/>
      <c r="P7336" s="56"/>
      <c r="Q7336" s="56"/>
      <c r="R7336" s="56"/>
    </row>
    <row r="7337" spans="13:18" x14ac:dyDescent="0.2">
      <c r="M7337" s="57"/>
      <c r="O7337" s="57"/>
      <c r="P7337" s="56"/>
      <c r="Q7337" s="56"/>
      <c r="R7337" s="56"/>
    </row>
    <row r="7338" spans="13:18" x14ac:dyDescent="0.2">
      <c r="M7338" s="57"/>
      <c r="O7338" s="57"/>
      <c r="P7338" s="56"/>
      <c r="Q7338" s="56"/>
      <c r="R7338" s="56"/>
    </row>
    <row r="7339" spans="13:18" x14ac:dyDescent="0.2">
      <c r="M7339" s="57"/>
      <c r="O7339" s="57"/>
      <c r="P7339" s="56"/>
      <c r="Q7339" s="56"/>
      <c r="R7339" s="56"/>
    </row>
    <row r="7340" spans="13:18" x14ac:dyDescent="0.2">
      <c r="M7340" s="57"/>
      <c r="O7340" s="57"/>
      <c r="P7340" s="56"/>
      <c r="Q7340" s="56"/>
      <c r="R7340" s="56"/>
    </row>
    <row r="7341" spans="13:18" x14ac:dyDescent="0.2">
      <c r="M7341" s="57"/>
      <c r="O7341" s="57"/>
      <c r="P7341" s="56"/>
      <c r="Q7341" s="56"/>
      <c r="R7341" s="56"/>
    </row>
    <row r="7342" spans="13:18" x14ac:dyDescent="0.2">
      <c r="M7342" s="57"/>
      <c r="O7342" s="57"/>
      <c r="P7342" s="56"/>
      <c r="Q7342" s="56"/>
      <c r="R7342" s="56"/>
    </row>
    <row r="7343" spans="13:18" x14ac:dyDescent="0.2">
      <c r="M7343" s="57"/>
      <c r="O7343" s="57"/>
      <c r="P7343" s="56"/>
      <c r="Q7343" s="56"/>
      <c r="R7343" s="56"/>
    </row>
    <row r="7344" spans="13:18" x14ac:dyDescent="0.2">
      <c r="M7344" s="57"/>
      <c r="O7344" s="57"/>
      <c r="P7344" s="56"/>
      <c r="Q7344" s="56"/>
      <c r="R7344" s="56"/>
    </row>
    <row r="7345" spans="13:18" x14ac:dyDescent="0.2">
      <c r="M7345" s="57"/>
      <c r="O7345" s="57"/>
      <c r="P7345" s="56"/>
      <c r="Q7345" s="56"/>
      <c r="R7345" s="56"/>
    </row>
    <row r="7346" spans="13:18" x14ac:dyDescent="0.2">
      <c r="M7346" s="57"/>
      <c r="O7346" s="57"/>
      <c r="P7346" s="56"/>
      <c r="Q7346" s="56"/>
      <c r="R7346" s="56"/>
    </row>
    <row r="7347" spans="13:18" x14ac:dyDescent="0.2">
      <c r="M7347" s="57"/>
      <c r="O7347" s="57"/>
      <c r="P7347" s="56"/>
      <c r="Q7347" s="56"/>
      <c r="R7347" s="56"/>
    </row>
    <row r="7348" spans="13:18" x14ac:dyDescent="0.2">
      <c r="M7348" s="57"/>
      <c r="O7348" s="57"/>
      <c r="P7348" s="56"/>
      <c r="Q7348" s="56"/>
      <c r="R7348" s="56"/>
    </row>
    <row r="7349" spans="13:18" x14ac:dyDescent="0.2">
      <c r="M7349" s="57"/>
      <c r="O7349" s="57"/>
      <c r="P7349" s="56"/>
      <c r="Q7349" s="56"/>
      <c r="R7349" s="56"/>
    </row>
    <row r="7350" spans="13:18" x14ac:dyDescent="0.2">
      <c r="M7350" s="57"/>
      <c r="O7350" s="57"/>
      <c r="P7350" s="56"/>
      <c r="Q7350" s="56"/>
      <c r="R7350" s="56"/>
    </row>
    <row r="7351" spans="13:18" x14ac:dyDescent="0.2">
      <c r="M7351" s="57"/>
      <c r="O7351" s="57"/>
      <c r="P7351" s="56"/>
      <c r="Q7351" s="56"/>
      <c r="R7351" s="56"/>
    </row>
    <row r="7352" spans="13:18" x14ac:dyDescent="0.2">
      <c r="M7352" s="57"/>
      <c r="O7352" s="57"/>
      <c r="P7352" s="56"/>
      <c r="Q7352" s="56"/>
      <c r="R7352" s="56"/>
    </row>
    <row r="7353" spans="13:18" x14ac:dyDescent="0.2">
      <c r="M7353" s="57"/>
      <c r="O7353" s="57"/>
      <c r="P7353" s="56"/>
      <c r="Q7353" s="56"/>
      <c r="R7353" s="56"/>
    </row>
    <row r="7354" spans="13:18" x14ac:dyDescent="0.2">
      <c r="M7354" s="57"/>
      <c r="O7354" s="57"/>
      <c r="P7354" s="56"/>
      <c r="Q7354" s="56"/>
      <c r="R7354" s="56"/>
    </row>
    <row r="7355" spans="13:18" x14ac:dyDescent="0.2">
      <c r="M7355" s="57"/>
      <c r="O7355" s="57"/>
      <c r="P7355" s="56"/>
      <c r="Q7355" s="56"/>
      <c r="R7355" s="56"/>
    </row>
    <row r="7356" spans="13:18" x14ac:dyDescent="0.2">
      <c r="M7356" s="57"/>
      <c r="O7356" s="57"/>
      <c r="P7356" s="56"/>
      <c r="Q7356" s="56"/>
      <c r="R7356" s="56"/>
    </row>
    <row r="7357" spans="13:18" x14ac:dyDescent="0.2">
      <c r="M7357" s="57"/>
      <c r="O7357" s="57"/>
      <c r="P7357" s="56"/>
      <c r="Q7357" s="56"/>
      <c r="R7357" s="56"/>
    </row>
    <row r="7358" spans="13:18" x14ac:dyDescent="0.2">
      <c r="M7358" s="57"/>
      <c r="O7358" s="57"/>
      <c r="P7358" s="56"/>
      <c r="Q7358" s="56"/>
      <c r="R7358" s="56"/>
    </row>
    <row r="7359" spans="13:18" x14ac:dyDescent="0.2">
      <c r="M7359" s="57"/>
      <c r="O7359" s="57"/>
      <c r="P7359" s="56"/>
      <c r="Q7359" s="56"/>
      <c r="R7359" s="56"/>
    </row>
    <row r="7360" spans="13:18" x14ac:dyDescent="0.2">
      <c r="M7360" s="57"/>
      <c r="O7360" s="57"/>
      <c r="P7360" s="56"/>
      <c r="Q7360" s="56"/>
      <c r="R7360" s="56"/>
    </row>
    <row r="7361" spans="13:18" x14ac:dyDescent="0.2">
      <c r="M7361" s="57"/>
      <c r="O7361" s="57"/>
      <c r="P7361" s="56"/>
      <c r="Q7361" s="56"/>
      <c r="R7361" s="56"/>
    </row>
    <row r="7362" spans="13:18" x14ac:dyDescent="0.2">
      <c r="M7362" s="57"/>
      <c r="O7362" s="57"/>
      <c r="P7362" s="56"/>
      <c r="Q7362" s="56"/>
      <c r="R7362" s="56"/>
    </row>
    <row r="7363" spans="13:18" x14ac:dyDescent="0.2">
      <c r="M7363" s="57"/>
      <c r="O7363" s="57"/>
      <c r="P7363" s="56"/>
      <c r="Q7363" s="56"/>
      <c r="R7363" s="56"/>
    </row>
    <row r="7364" spans="13:18" x14ac:dyDescent="0.2">
      <c r="M7364" s="57"/>
      <c r="O7364" s="57"/>
      <c r="P7364" s="56"/>
      <c r="Q7364" s="56"/>
      <c r="R7364" s="56"/>
    </row>
    <row r="7365" spans="13:18" x14ac:dyDescent="0.2">
      <c r="M7365" s="57"/>
      <c r="O7365" s="57"/>
      <c r="P7365" s="56"/>
      <c r="Q7365" s="56"/>
      <c r="R7365" s="56"/>
    </row>
    <row r="7366" spans="13:18" x14ac:dyDescent="0.2">
      <c r="M7366" s="57"/>
      <c r="O7366" s="57"/>
      <c r="P7366" s="56"/>
      <c r="Q7366" s="56"/>
      <c r="R7366" s="56"/>
    </row>
    <row r="7367" spans="13:18" x14ac:dyDescent="0.2">
      <c r="M7367" s="57"/>
      <c r="O7367" s="57"/>
      <c r="P7367" s="56"/>
      <c r="Q7367" s="56"/>
      <c r="R7367" s="56"/>
    </row>
    <row r="7368" spans="13:18" x14ac:dyDescent="0.2">
      <c r="M7368" s="57"/>
      <c r="O7368" s="57"/>
      <c r="P7368" s="56"/>
      <c r="Q7368" s="56"/>
      <c r="R7368" s="56"/>
    </row>
    <row r="7369" spans="13:18" x14ac:dyDescent="0.2">
      <c r="M7369" s="57"/>
      <c r="O7369" s="57"/>
      <c r="P7369" s="56"/>
      <c r="Q7369" s="56"/>
      <c r="R7369" s="56"/>
    </row>
    <row r="7370" spans="13:18" x14ac:dyDescent="0.2">
      <c r="M7370" s="57"/>
      <c r="O7370" s="57"/>
      <c r="P7370" s="56"/>
      <c r="Q7370" s="56"/>
      <c r="R7370" s="56"/>
    </row>
    <row r="7371" spans="13:18" x14ac:dyDescent="0.2">
      <c r="M7371" s="57"/>
      <c r="O7371" s="57"/>
      <c r="P7371" s="56"/>
      <c r="Q7371" s="56"/>
      <c r="R7371" s="56"/>
    </row>
    <row r="7372" spans="13:18" x14ac:dyDescent="0.2">
      <c r="M7372" s="57"/>
      <c r="O7372" s="57"/>
      <c r="P7372" s="56"/>
      <c r="Q7372" s="56"/>
      <c r="R7372" s="56"/>
    </row>
    <row r="7373" spans="13:18" x14ac:dyDescent="0.2">
      <c r="M7373" s="57"/>
      <c r="O7373" s="57"/>
      <c r="P7373" s="56"/>
      <c r="Q7373" s="56"/>
      <c r="R7373" s="56"/>
    </row>
    <row r="7374" spans="13:18" x14ac:dyDescent="0.2">
      <c r="M7374" s="57"/>
      <c r="O7374" s="57"/>
      <c r="P7374" s="56"/>
      <c r="Q7374" s="56"/>
      <c r="R7374" s="56"/>
    </row>
    <row r="7375" spans="13:18" x14ac:dyDescent="0.2">
      <c r="M7375" s="57"/>
      <c r="O7375" s="57"/>
      <c r="P7375" s="56"/>
      <c r="Q7375" s="56"/>
      <c r="R7375" s="56"/>
    </row>
    <row r="7376" spans="13:18" x14ac:dyDescent="0.2">
      <c r="M7376" s="57"/>
      <c r="O7376" s="57"/>
      <c r="P7376" s="56"/>
      <c r="Q7376" s="56"/>
      <c r="R7376" s="56"/>
    </row>
    <row r="7377" spans="13:18" x14ac:dyDescent="0.2">
      <c r="M7377" s="57"/>
      <c r="O7377" s="57"/>
      <c r="P7377" s="56"/>
      <c r="Q7377" s="56"/>
      <c r="R7377" s="56"/>
    </row>
    <row r="7378" spans="13:18" x14ac:dyDescent="0.2">
      <c r="M7378" s="57"/>
      <c r="O7378" s="57"/>
      <c r="P7378" s="56"/>
      <c r="Q7378" s="56"/>
      <c r="R7378" s="56"/>
    </row>
    <row r="7379" spans="13:18" x14ac:dyDescent="0.2">
      <c r="M7379" s="57"/>
      <c r="O7379" s="57"/>
      <c r="P7379" s="56"/>
      <c r="Q7379" s="56"/>
      <c r="R7379" s="56"/>
    </row>
    <row r="7380" spans="13:18" x14ac:dyDescent="0.2">
      <c r="M7380" s="57"/>
      <c r="O7380" s="57"/>
      <c r="P7380" s="56"/>
      <c r="Q7380" s="56"/>
      <c r="R7380" s="56"/>
    </row>
    <row r="7381" spans="13:18" x14ac:dyDescent="0.2">
      <c r="M7381" s="57"/>
      <c r="O7381" s="57"/>
      <c r="P7381" s="56"/>
      <c r="Q7381" s="56"/>
      <c r="R7381" s="56"/>
    </row>
    <row r="7382" spans="13:18" x14ac:dyDescent="0.2">
      <c r="M7382" s="57"/>
      <c r="O7382" s="57"/>
      <c r="P7382" s="56"/>
      <c r="Q7382" s="56"/>
      <c r="R7382" s="56"/>
    </row>
    <row r="7383" spans="13:18" x14ac:dyDescent="0.2">
      <c r="M7383" s="57"/>
      <c r="O7383" s="57"/>
      <c r="P7383" s="56"/>
      <c r="Q7383" s="56"/>
      <c r="R7383" s="56"/>
    </row>
    <row r="7384" spans="13:18" x14ac:dyDescent="0.2">
      <c r="M7384" s="57"/>
      <c r="O7384" s="57"/>
      <c r="P7384" s="56"/>
      <c r="Q7384" s="56"/>
      <c r="R7384" s="56"/>
    </row>
    <row r="7385" spans="13:18" x14ac:dyDescent="0.2">
      <c r="M7385" s="57"/>
      <c r="O7385" s="57"/>
      <c r="P7385" s="56"/>
      <c r="Q7385" s="56"/>
      <c r="R7385" s="56"/>
    </row>
    <row r="7386" spans="13:18" x14ac:dyDescent="0.2">
      <c r="M7386" s="57"/>
      <c r="O7386" s="57"/>
      <c r="P7386" s="56"/>
      <c r="Q7386" s="56"/>
      <c r="R7386" s="56"/>
    </row>
    <row r="7387" spans="13:18" x14ac:dyDescent="0.2">
      <c r="M7387" s="57"/>
      <c r="O7387" s="57"/>
      <c r="P7387" s="56"/>
      <c r="Q7387" s="56"/>
      <c r="R7387" s="56"/>
    </row>
    <row r="7388" spans="13:18" x14ac:dyDescent="0.2">
      <c r="M7388" s="57"/>
      <c r="O7388" s="57"/>
      <c r="P7388" s="56"/>
      <c r="Q7388" s="56"/>
      <c r="R7388" s="56"/>
    </row>
    <row r="7389" spans="13:18" x14ac:dyDescent="0.2">
      <c r="M7389" s="57"/>
      <c r="O7389" s="57"/>
      <c r="P7389" s="56"/>
      <c r="Q7389" s="56"/>
      <c r="R7389" s="56"/>
    </row>
    <row r="7390" spans="13:18" x14ac:dyDescent="0.2">
      <c r="M7390" s="57"/>
      <c r="O7390" s="57"/>
      <c r="P7390" s="56"/>
      <c r="Q7390" s="56"/>
      <c r="R7390" s="56"/>
    </row>
    <row r="7391" spans="13:18" x14ac:dyDescent="0.2">
      <c r="M7391" s="57"/>
      <c r="O7391" s="57"/>
      <c r="P7391" s="56"/>
      <c r="Q7391" s="56"/>
      <c r="R7391" s="56"/>
    </row>
    <row r="7392" spans="13:18" x14ac:dyDescent="0.2">
      <c r="M7392" s="57"/>
      <c r="O7392" s="57"/>
      <c r="P7392" s="56"/>
      <c r="Q7392" s="56"/>
      <c r="R7392" s="56"/>
    </row>
    <row r="7393" spans="13:18" x14ac:dyDescent="0.2">
      <c r="M7393" s="57"/>
      <c r="O7393" s="57"/>
      <c r="P7393" s="56"/>
      <c r="Q7393" s="56"/>
      <c r="R7393" s="56"/>
    </row>
    <row r="7394" spans="13:18" x14ac:dyDescent="0.2">
      <c r="M7394" s="57"/>
      <c r="O7394" s="57"/>
      <c r="P7394" s="56"/>
      <c r="Q7394" s="56"/>
      <c r="R7394" s="56"/>
    </row>
    <row r="7395" spans="13:18" x14ac:dyDescent="0.2">
      <c r="M7395" s="57"/>
      <c r="O7395" s="57"/>
      <c r="P7395" s="56"/>
      <c r="Q7395" s="56"/>
      <c r="R7395" s="56"/>
    </row>
    <row r="7396" spans="13:18" x14ac:dyDescent="0.2">
      <c r="M7396" s="57"/>
      <c r="O7396" s="57"/>
      <c r="P7396" s="56"/>
      <c r="Q7396" s="56"/>
      <c r="R7396" s="56"/>
    </row>
    <row r="7397" spans="13:18" x14ac:dyDescent="0.2">
      <c r="M7397" s="57"/>
      <c r="O7397" s="57"/>
      <c r="P7397" s="56"/>
      <c r="Q7397" s="56"/>
      <c r="R7397" s="56"/>
    </row>
    <row r="7398" spans="13:18" x14ac:dyDescent="0.2">
      <c r="M7398" s="57"/>
      <c r="O7398" s="57"/>
      <c r="P7398" s="56"/>
      <c r="Q7398" s="56"/>
      <c r="R7398" s="56"/>
    </row>
    <row r="7399" spans="13:18" x14ac:dyDescent="0.2">
      <c r="M7399" s="57"/>
      <c r="O7399" s="57"/>
      <c r="P7399" s="56"/>
      <c r="Q7399" s="56"/>
      <c r="R7399" s="56"/>
    </row>
    <row r="7400" spans="13:18" x14ac:dyDescent="0.2">
      <c r="M7400" s="57"/>
      <c r="O7400" s="57"/>
      <c r="P7400" s="56"/>
      <c r="Q7400" s="56"/>
      <c r="R7400" s="56"/>
    </row>
    <row r="7401" spans="13:18" x14ac:dyDescent="0.2">
      <c r="M7401" s="57"/>
      <c r="O7401" s="57"/>
      <c r="P7401" s="56"/>
      <c r="Q7401" s="56"/>
      <c r="R7401" s="56"/>
    </row>
    <row r="7402" spans="13:18" x14ac:dyDescent="0.2">
      <c r="M7402" s="57"/>
      <c r="O7402" s="57"/>
      <c r="P7402" s="56"/>
      <c r="Q7402" s="56"/>
      <c r="R7402" s="56"/>
    </row>
    <row r="7403" spans="13:18" x14ac:dyDescent="0.2">
      <c r="M7403" s="57"/>
      <c r="O7403" s="57"/>
      <c r="P7403" s="56"/>
      <c r="Q7403" s="56"/>
      <c r="R7403" s="56"/>
    </row>
    <row r="7404" spans="13:18" x14ac:dyDescent="0.2">
      <c r="M7404" s="57"/>
      <c r="O7404" s="57"/>
      <c r="P7404" s="56"/>
      <c r="Q7404" s="56"/>
      <c r="R7404" s="56"/>
    </row>
    <row r="7405" spans="13:18" x14ac:dyDescent="0.2">
      <c r="M7405" s="57"/>
      <c r="O7405" s="57"/>
      <c r="P7405" s="56"/>
      <c r="Q7405" s="56"/>
      <c r="R7405" s="56"/>
    </row>
    <row r="7406" spans="13:18" x14ac:dyDescent="0.2">
      <c r="M7406" s="57"/>
      <c r="O7406" s="57"/>
      <c r="P7406" s="56"/>
      <c r="Q7406" s="56"/>
      <c r="R7406" s="56"/>
    </row>
    <row r="7407" spans="13:18" x14ac:dyDescent="0.2">
      <c r="M7407" s="57"/>
      <c r="O7407" s="57"/>
      <c r="P7407" s="56"/>
      <c r="Q7407" s="56"/>
      <c r="R7407" s="56"/>
    </row>
    <row r="7408" spans="13:18" x14ac:dyDescent="0.2">
      <c r="M7408" s="57"/>
      <c r="O7408" s="57"/>
      <c r="P7408" s="56"/>
      <c r="Q7408" s="56"/>
      <c r="R7408" s="56"/>
    </row>
    <row r="7409" spans="13:18" x14ac:dyDescent="0.2">
      <c r="M7409" s="57"/>
      <c r="O7409" s="57"/>
      <c r="P7409" s="56"/>
      <c r="Q7409" s="56"/>
      <c r="R7409" s="56"/>
    </row>
    <row r="7410" spans="13:18" x14ac:dyDescent="0.2">
      <c r="M7410" s="57"/>
      <c r="O7410" s="57"/>
      <c r="P7410" s="56"/>
      <c r="Q7410" s="56"/>
      <c r="R7410" s="56"/>
    </row>
    <row r="7411" spans="13:18" x14ac:dyDescent="0.2">
      <c r="M7411" s="57"/>
      <c r="O7411" s="57"/>
      <c r="P7411" s="56"/>
      <c r="Q7411" s="56"/>
      <c r="R7411" s="56"/>
    </row>
    <row r="7412" spans="13:18" x14ac:dyDescent="0.2">
      <c r="M7412" s="57"/>
      <c r="O7412" s="57"/>
      <c r="P7412" s="56"/>
      <c r="Q7412" s="56"/>
      <c r="R7412" s="56"/>
    </row>
    <row r="7413" spans="13:18" x14ac:dyDescent="0.2">
      <c r="M7413" s="57"/>
      <c r="O7413" s="57"/>
      <c r="P7413" s="56"/>
      <c r="Q7413" s="56"/>
      <c r="R7413" s="56"/>
    </row>
    <row r="7414" spans="13:18" x14ac:dyDescent="0.2">
      <c r="M7414" s="57"/>
      <c r="O7414" s="57"/>
      <c r="P7414" s="56"/>
      <c r="Q7414" s="56"/>
      <c r="R7414" s="56"/>
    </row>
    <row r="7415" spans="13:18" x14ac:dyDescent="0.2">
      <c r="M7415" s="57"/>
      <c r="O7415" s="57"/>
      <c r="P7415" s="56"/>
      <c r="Q7415" s="56"/>
      <c r="R7415" s="56"/>
    </row>
    <row r="7416" spans="13:18" x14ac:dyDescent="0.2">
      <c r="M7416" s="57"/>
      <c r="O7416" s="57"/>
      <c r="P7416" s="56"/>
      <c r="Q7416" s="56"/>
      <c r="R7416" s="56"/>
    </row>
    <row r="7417" spans="13:18" x14ac:dyDescent="0.2">
      <c r="M7417" s="57"/>
      <c r="O7417" s="57"/>
      <c r="P7417" s="56"/>
      <c r="Q7417" s="56"/>
      <c r="R7417" s="56"/>
    </row>
    <row r="7418" spans="13:18" x14ac:dyDescent="0.2">
      <c r="M7418" s="57"/>
      <c r="O7418" s="57"/>
      <c r="P7418" s="56"/>
      <c r="Q7418" s="56"/>
      <c r="R7418" s="56"/>
    </row>
    <row r="7419" spans="13:18" x14ac:dyDescent="0.2">
      <c r="M7419" s="57"/>
      <c r="O7419" s="57"/>
      <c r="P7419" s="56"/>
      <c r="Q7419" s="56"/>
      <c r="R7419" s="56"/>
    </row>
    <row r="7420" spans="13:18" x14ac:dyDescent="0.2">
      <c r="M7420" s="57"/>
      <c r="O7420" s="57"/>
      <c r="P7420" s="56"/>
      <c r="Q7420" s="56"/>
      <c r="R7420" s="56"/>
    </row>
    <row r="7421" spans="13:18" x14ac:dyDescent="0.2">
      <c r="M7421" s="57"/>
      <c r="O7421" s="57"/>
      <c r="P7421" s="56"/>
      <c r="Q7421" s="56"/>
      <c r="R7421" s="56"/>
    </row>
    <row r="7422" spans="13:18" x14ac:dyDescent="0.2">
      <c r="M7422" s="57"/>
      <c r="O7422" s="57"/>
      <c r="P7422" s="56"/>
      <c r="Q7422" s="56"/>
      <c r="R7422" s="56"/>
    </row>
    <row r="7423" spans="13:18" x14ac:dyDescent="0.2">
      <c r="M7423" s="57"/>
      <c r="O7423" s="57"/>
      <c r="P7423" s="56"/>
      <c r="Q7423" s="56"/>
      <c r="R7423" s="56"/>
    </row>
    <row r="7424" spans="13:18" x14ac:dyDescent="0.2">
      <c r="M7424" s="57"/>
      <c r="O7424" s="57"/>
      <c r="P7424" s="56"/>
      <c r="Q7424" s="56"/>
      <c r="R7424" s="56"/>
    </row>
    <row r="7425" spans="13:18" x14ac:dyDescent="0.2">
      <c r="M7425" s="57"/>
      <c r="O7425" s="57"/>
      <c r="P7425" s="56"/>
      <c r="Q7425" s="56"/>
      <c r="R7425" s="56"/>
    </row>
    <row r="7426" spans="13:18" x14ac:dyDescent="0.2">
      <c r="M7426" s="57"/>
      <c r="O7426" s="57"/>
      <c r="P7426" s="56"/>
      <c r="Q7426" s="56"/>
      <c r="R7426" s="56"/>
    </row>
    <row r="7427" spans="13:18" x14ac:dyDescent="0.2">
      <c r="M7427" s="57"/>
      <c r="O7427" s="57"/>
      <c r="P7427" s="56"/>
      <c r="Q7427" s="56"/>
      <c r="R7427" s="56"/>
    </row>
    <row r="7428" spans="13:18" x14ac:dyDescent="0.2">
      <c r="M7428" s="57"/>
      <c r="O7428" s="57"/>
      <c r="P7428" s="56"/>
      <c r="Q7428" s="56"/>
      <c r="R7428" s="56"/>
    </row>
    <row r="7429" spans="13:18" x14ac:dyDescent="0.2">
      <c r="M7429" s="57"/>
      <c r="O7429" s="57"/>
      <c r="P7429" s="56"/>
      <c r="Q7429" s="56"/>
      <c r="R7429" s="56"/>
    </row>
    <row r="7430" spans="13:18" x14ac:dyDescent="0.2">
      <c r="M7430" s="57"/>
      <c r="O7430" s="57"/>
      <c r="P7430" s="56"/>
      <c r="Q7430" s="56"/>
      <c r="R7430" s="56"/>
    </row>
    <row r="7431" spans="13:18" x14ac:dyDescent="0.2">
      <c r="M7431" s="57"/>
      <c r="O7431" s="57"/>
      <c r="P7431" s="56"/>
      <c r="Q7431" s="56"/>
      <c r="R7431" s="56"/>
    </row>
    <row r="7432" spans="13:18" x14ac:dyDescent="0.2">
      <c r="M7432" s="57"/>
      <c r="O7432" s="57"/>
      <c r="P7432" s="56"/>
      <c r="Q7432" s="56"/>
      <c r="R7432" s="56"/>
    </row>
    <row r="7433" spans="13:18" x14ac:dyDescent="0.2">
      <c r="M7433" s="57"/>
      <c r="O7433" s="57"/>
      <c r="P7433" s="56"/>
      <c r="Q7433" s="56"/>
      <c r="R7433" s="56"/>
    </row>
    <row r="7434" spans="13:18" x14ac:dyDescent="0.2">
      <c r="M7434" s="57"/>
      <c r="O7434" s="57"/>
      <c r="P7434" s="56"/>
      <c r="Q7434" s="56"/>
      <c r="R7434" s="56"/>
    </row>
    <row r="7435" spans="13:18" x14ac:dyDescent="0.2">
      <c r="M7435" s="57"/>
      <c r="O7435" s="57"/>
      <c r="P7435" s="56"/>
      <c r="Q7435" s="56"/>
      <c r="R7435" s="56"/>
    </row>
    <row r="7436" spans="13:18" x14ac:dyDescent="0.2">
      <c r="M7436" s="57"/>
      <c r="O7436" s="57"/>
      <c r="P7436" s="56"/>
      <c r="Q7436" s="56"/>
      <c r="R7436" s="56"/>
    </row>
    <row r="7437" spans="13:18" x14ac:dyDescent="0.2">
      <c r="M7437" s="57"/>
      <c r="O7437" s="57"/>
      <c r="P7437" s="56"/>
      <c r="Q7437" s="56"/>
      <c r="R7437" s="56"/>
    </row>
    <row r="7438" spans="13:18" x14ac:dyDescent="0.2">
      <c r="M7438" s="57"/>
      <c r="O7438" s="57"/>
      <c r="P7438" s="56"/>
      <c r="Q7438" s="56"/>
      <c r="R7438" s="56"/>
    </row>
    <row r="7439" spans="13:18" x14ac:dyDescent="0.2">
      <c r="M7439" s="57"/>
      <c r="O7439" s="57"/>
      <c r="P7439" s="56"/>
      <c r="Q7439" s="56"/>
      <c r="R7439" s="56"/>
    </row>
    <row r="7440" spans="13:18" x14ac:dyDescent="0.2">
      <c r="M7440" s="57"/>
      <c r="O7440" s="57"/>
      <c r="P7440" s="56"/>
      <c r="Q7440" s="56"/>
      <c r="R7440" s="56"/>
    </row>
    <row r="7441" spans="13:18" x14ac:dyDescent="0.2">
      <c r="M7441" s="57"/>
      <c r="O7441" s="57"/>
      <c r="P7441" s="56"/>
      <c r="Q7441" s="56"/>
      <c r="R7441" s="56"/>
    </row>
    <row r="7442" spans="13:18" x14ac:dyDescent="0.2">
      <c r="M7442" s="57"/>
      <c r="O7442" s="57"/>
      <c r="P7442" s="56"/>
      <c r="Q7442" s="56"/>
      <c r="R7442" s="56"/>
    </row>
    <row r="7443" spans="13:18" x14ac:dyDescent="0.2">
      <c r="M7443" s="57"/>
      <c r="O7443" s="57"/>
      <c r="P7443" s="56"/>
      <c r="Q7443" s="56"/>
      <c r="R7443" s="56"/>
    </row>
    <row r="7444" spans="13:18" x14ac:dyDescent="0.2">
      <c r="M7444" s="57"/>
      <c r="O7444" s="57"/>
      <c r="P7444" s="56"/>
      <c r="Q7444" s="56"/>
      <c r="R7444" s="56"/>
    </row>
    <row r="7445" spans="13:18" x14ac:dyDescent="0.2">
      <c r="M7445" s="57"/>
      <c r="O7445" s="57"/>
      <c r="P7445" s="56"/>
      <c r="Q7445" s="56"/>
      <c r="R7445" s="56"/>
    </row>
    <row r="7446" spans="13:18" x14ac:dyDescent="0.2">
      <c r="M7446" s="57"/>
      <c r="O7446" s="57"/>
      <c r="P7446" s="56"/>
      <c r="Q7446" s="56"/>
      <c r="R7446" s="56"/>
    </row>
    <row r="7447" spans="13:18" x14ac:dyDescent="0.2">
      <c r="M7447" s="57"/>
      <c r="O7447" s="57"/>
      <c r="P7447" s="56"/>
      <c r="Q7447" s="56"/>
      <c r="R7447" s="56"/>
    </row>
    <row r="7448" spans="13:18" x14ac:dyDescent="0.2">
      <c r="M7448" s="57"/>
      <c r="O7448" s="57"/>
      <c r="P7448" s="56"/>
      <c r="Q7448" s="56"/>
      <c r="R7448" s="56"/>
    </row>
    <row r="7449" spans="13:18" x14ac:dyDescent="0.2">
      <c r="M7449" s="57"/>
      <c r="O7449" s="57"/>
      <c r="P7449" s="56"/>
      <c r="Q7449" s="56"/>
      <c r="R7449" s="56"/>
    </row>
    <row r="7450" spans="13:18" x14ac:dyDescent="0.2">
      <c r="M7450" s="57"/>
      <c r="O7450" s="57"/>
      <c r="P7450" s="56"/>
      <c r="Q7450" s="56"/>
      <c r="R7450" s="56"/>
    </row>
    <row r="7451" spans="13:18" x14ac:dyDescent="0.2">
      <c r="M7451" s="57"/>
      <c r="O7451" s="57"/>
      <c r="P7451" s="56"/>
      <c r="Q7451" s="56"/>
      <c r="R7451" s="56"/>
    </row>
    <row r="7452" spans="13:18" x14ac:dyDescent="0.2">
      <c r="M7452" s="57"/>
      <c r="O7452" s="57"/>
      <c r="P7452" s="56"/>
      <c r="Q7452" s="56"/>
      <c r="R7452" s="56"/>
    </row>
    <row r="7453" spans="13:18" x14ac:dyDescent="0.2">
      <c r="M7453" s="57"/>
      <c r="O7453" s="57"/>
      <c r="P7453" s="56"/>
      <c r="Q7453" s="56"/>
      <c r="R7453" s="56"/>
    </row>
    <row r="7454" spans="13:18" x14ac:dyDescent="0.2">
      <c r="M7454" s="57"/>
      <c r="O7454" s="57"/>
      <c r="P7454" s="56"/>
      <c r="Q7454" s="56"/>
      <c r="R7454" s="56"/>
    </row>
    <row r="7455" spans="13:18" x14ac:dyDescent="0.2">
      <c r="M7455" s="57"/>
      <c r="O7455" s="57"/>
      <c r="P7455" s="56"/>
      <c r="Q7455" s="56"/>
      <c r="R7455" s="56"/>
    </row>
    <row r="7456" spans="13:18" x14ac:dyDescent="0.2">
      <c r="M7456" s="57"/>
      <c r="O7456" s="57"/>
      <c r="P7456" s="56"/>
      <c r="Q7456" s="56"/>
      <c r="R7456" s="56"/>
    </row>
    <row r="7457" spans="13:18" x14ac:dyDescent="0.2">
      <c r="M7457" s="57"/>
      <c r="O7457" s="57"/>
      <c r="P7457" s="56"/>
      <c r="Q7457" s="56"/>
      <c r="R7457" s="56"/>
    </row>
    <row r="7458" spans="13:18" x14ac:dyDescent="0.2">
      <c r="M7458" s="57"/>
      <c r="O7458" s="57"/>
      <c r="P7458" s="56"/>
      <c r="Q7458" s="56"/>
      <c r="R7458" s="56"/>
    </row>
    <row r="7459" spans="13:18" x14ac:dyDescent="0.2">
      <c r="M7459" s="57"/>
      <c r="O7459" s="57"/>
      <c r="P7459" s="56"/>
      <c r="Q7459" s="56"/>
      <c r="R7459" s="56"/>
    </row>
    <row r="7460" spans="13:18" x14ac:dyDescent="0.2">
      <c r="M7460" s="57"/>
      <c r="O7460" s="57"/>
      <c r="P7460" s="56"/>
      <c r="Q7460" s="56"/>
      <c r="R7460" s="56"/>
    </row>
    <row r="7461" spans="13:18" x14ac:dyDescent="0.2">
      <c r="M7461" s="57"/>
      <c r="O7461" s="57"/>
      <c r="P7461" s="56"/>
      <c r="Q7461" s="56"/>
      <c r="R7461" s="56"/>
    </row>
    <row r="7462" spans="13:18" x14ac:dyDescent="0.2">
      <c r="M7462" s="57"/>
      <c r="O7462" s="57"/>
      <c r="P7462" s="56"/>
      <c r="Q7462" s="56"/>
      <c r="R7462" s="56"/>
    </row>
    <row r="7463" spans="13:18" x14ac:dyDescent="0.2">
      <c r="M7463" s="57"/>
      <c r="O7463" s="57"/>
      <c r="P7463" s="56"/>
      <c r="Q7463" s="56"/>
      <c r="R7463" s="56"/>
    </row>
    <row r="7464" spans="13:18" x14ac:dyDescent="0.2">
      <c r="M7464" s="57"/>
      <c r="O7464" s="57"/>
      <c r="P7464" s="56"/>
      <c r="Q7464" s="56"/>
      <c r="R7464" s="56"/>
    </row>
    <row r="7465" spans="13:18" x14ac:dyDescent="0.2">
      <c r="M7465" s="57"/>
      <c r="O7465" s="57"/>
      <c r="P7465" s="56"/>
      <c r="Q7465" s="56"/>
      <c r="R7465" s="56"/>
    </row>
    <row r="7466" spans="13:18" x14ac:dyDescent="0.2">
      <c r="M7466" s="57"/>
      <c r="O7466" s="57"/>
      <c r="P7466" s="56"/>
      <c r="Q7466" s="56"/>
      <c r="R7466" s="56"/>
    </row>
    <row r="7467" spans="13:18" x14ac:dyDescent="0.2">
      <c r="M7467" s="57"/>
      <c r="O7467" s="57"/>
      <c r="P7467" s="56"/>
      <c r="Q7467" s="56"/>
      <c r="R7467" s="56"/>
    </row>
    <row r="7468" spans="13:18" x14ac:dyDescent="0.2">
      <c r="M7468" s="57"/>
      <c r="O7468" s="57"/>
      <c r="P7468" s="56"/>
      <c r="Q7468" s="56"/>
      <c r="R7468" s="56"/>
    </row>
    <row r="7469" spans="13:18" x14ac:dyDescent="0.2">
      <c r="M7469" s="57"/>
      <c r="O7469" s="57"/>
      <c r="P7469" s="56"/>
      <c r="Q7469" s="56"/>
      <c r="R7469" s="56"/>
    </row>
    <row r="7470" spans="13:18" x14ac:dyDescent="0.2">
      <c r="M7470" s="57"/>
      <c r="O7470" s="57"/>
      <c r="P7470" s="56"/>
      <c r="Q7470" s="56"/>
      <c r="R7470" s="56"/>
    </row>
    <row r="7471" spans="13:18" x14ac:dyDescent="0.2">
      <c r="M7471" s="57"/>
      <c r="O7471" s="57"/>
      <c r="P7471" s="56"/>
      <c r="Q7471" s="56"/>
      <c r="R7471" s="56"/>
    </row>
    <row r="7472" spans="13:18" x14ac:dyDescent="0.2">
      <c r="M7472" s="57"/>
      <c r="O7472" s="57"/>
      <c r="P7472" s="56"/>
      <c r="Q7472" s="56"/>
      <c r="R7472" s="56"/>
    </row>
    <row r="7473" spans="13:18" x14ac:dyDescent="0.2">
      <c r="M7473" s="57"/>
      <c r="O7473" s="57"/>
      <c r="P7473" s="56"/>
      <c r="Q7473" s="56"/>
      <c r="R7473" s="56"/>
    </row>
    <row r="7474" spans="13:18" x14ac:dyDescent="0.2">
      <c r="M7474" s="57"/>
      <c r="O7474" s="57"/>
      <c r="P7474" s="56"/>
      <c r="Q7474" s="56"/>
      <c r="R7474" s="56"/>
    </row>
    <row r="7475" spans="13:18" x14ac:dyDescent="0.2">
      <c r="M7475" s="57"/>
      <c r="O7475" s="57"/>
      <c r="P7475" s="56"/>
      <c r="Q7475" s="56"/>
      <c r="R7475" s="56"/>
    </row>
    <row r="7476" spans="13:18" x14ac:dyDescent="0.2">
      <c r="M7476" s="57"/>
      <c r="O7476" s="57"/>
      <c r="P7476" s="56"/>
      <c r="Q7476" s="56"/>
      <c r="R7476" s="56"/>
    </row>
    <row r="7477" spans="13:18" x14ac:dyDescent="0.2">
      <c r="M7477" s="57"/>
      <c r="O7477" s="57"/>
      <c r="P7477" s="56"/>
      <c r="Q7477" s="56"/>
      <c r="R7477" s="56"/>
    </row>
    <row r="7478" spans="13:18" x14ac:dyDescent="0.2">
      <c r="M7478" s="57"/>
      <c r="O7478" s="57"/>
      <c r="P7478" s="56"/>
      <c r="Q7478" s="56"/>
      <c r="R7478" s="56"/>
    </row>
    <row r="7479" spans="13:18" x14ac:dyDescent="0.2">
      <c r="M7479" s="57"/>
      <c r="O7479" s="57"/>
      <c r="P7479" s="56"/>
      <c r="Q7479" s="56"/>
      <c r="R7479" s="56"/>
    </row>
    <row r="7480" spans="13:18" x14ac:dyDescent="0.2">
      <c r="M7480" s="57"/>
      <c r="O7480" s="57"/>
      <c r="P7480" s="56"/>
      <c r="Q7480" s="56"/>
      <c r="R7480" s="56"/>
    </row>
    <row r="7481" spans="13:18" x14ac:dyDescent="0.2">
      <c r="M7481" s="57"/>
      <c r="O7481" s="57"/>
      <c r="P7481" s="56"/>
      <c r="Q7481" s="56"/>
      <c r="R7481" s="56"/>
    </row>
    <row r="7482" spans="13:18" x14ac:dyDescent="0.2">
      <c r="M7482" s="57"/>
      <c r="O7482" s="57"/>
      <c r="P7482" s="56"/>
      <c r="Q7482" s="56"/>
      <c r="R7482" s="56"/>
    </row>
    <row r="7483" spans="13:18" x14ac:dyDescent="0.2">
      <c r="M7483" s="57"/>
      <c r="O7483" s="57"/>
      <c r="P7483" s="56"/>
      <c r="Q7483" s="56"/>
      <c r="R7483" s="56"/>
    </row>
    <row r="7484" spans="13:18" x14ac:dyDescent="0.2">
      <c r="M7484" s="57"/>
      <c r="O7484" s="57"/>
      <c r="P7484" s="56"/>
      <c r="Q7484" s="56"/>
      <c r="R7484" s="56"/>
    </row>
    <row r="7485" spans="13:18" x14ac:dyDescent="0.2">
      <c r="M7485" s="57"/>
      <c r="O7485" s="57"/>
      <c r="P7485" s="56"/>
      <c r="Q7485" s="56"/>
      <c r="R7485" s="56"/>
    </row>
    <row r="7486" spans="13:18" x14ac:dyDescent="0.2">
      <c r="M7486" s="57"/>
      <c r="O7486" s="57"/>
      <c r="P7486" s="56"/>
      <c r="Q7486" s="56"/>
      <c r="R7486" s="56"/>
    </row>
    <row r="7487" spans="13:18" x14ac:dyDescent="0.2">
      <c r="M7487" s="57"/>
      <c r="O7487" s="57"/>
      <c r="P7487" s="56"/>
      <c r="Q7487" s="56"/>
      <c r="R7487" s="56"/>
    </row>
    <row r="7488" spans="13:18" x14ac:dyDescent="0.2">
      <c r="M7488" s="57"/>
      <c r="O7488" s="57"/>
      <c r="P7488" s="56"/>
      <c r="Q7488" s="56"/>
      <c r="R7488" s="56"/>
    </row>
    <row r="7489" spans="13:18" x14ac:dyDescent="0.2">
      <c r="M7489" s="57"/>
      <c r="O7489" s="57"/>
      <c r="P7489" s="56"/>
      <c r="Q7489" s="56"/>
      <c r="R7489" s="56"/>
    </row>
    <row r="7490" spans="13:18" x14ac:dyDescent="0.2">
      <c r="M7490" s="57"/>
      <c r="O7490" s="57"/>
      <c r="P7490" s="56"/>
      <c r="Q7490" s="56"/>
      <c r="R7490" s="56"/>
    </row>
    <row r="7491" spans="13:18" x14ac:dyDescent="0.2">
      <c r="M7491" s="57"/>
      <c r="O7491" s="57"/>
      <c r="P7491" s="56"/>
      <c r="Q7491" s="56"/>
      <c r="R7491" s="56"/>
    </row>
    <row r="7492" spans="13:18" x14ac:dyDescent="0.2">
      <c r="M7492" s="57"/>
      <c r="O7492" s="57"/>
      <c r="P7492" s="56"/>
      <c r="Q7492" s="56"/>
      <c r="R7492" s="56"/>
    </row>
    <row r="7493" spans="13:18" x14ac:dyDescent="0.2">
      <c r="M7493" s="57"/>
      <c r="O7493" s="57"/>
      <c r="P7493" s="56"/>
      <c r="Q7493" s="56"/>
      <c r="R7493" s="56"/>
    </row>
    <row r="7494" spans="13:18" x14ac:dyDescent="0.2">
      <c r="M7494" s="57"/>
      <c r="O7494" s="57"/>
      <c r="P7494" s="56"/>
      <c r="Q7494" s="56"/>
      <c r="R7494" s="56"/>
    </row>
    <row r="7495" spans="13:18" x14ac:dyDescent="0.2">
      <c r="M7495" s="57"/>
      <c r="O7495" s="57"/>
      <c r="P7495" s="56"/>
      <c r="Q7495" s="56"/>
      <c r="R7495" s="56"/>
    </row>
    <row r="7496" spans="13:18" x14ac:dyDescent="0.2">
      <c r="M7496" s="57"/>
      <c r="O7496" s="57"/>
      <c r="P7496" s="56"/>
      <c r="Q7496" s="56"/>
      <c r="R7496" s="56"/>
    </row>
    <row r="7497" spans="13:18" x14ac:dyDescent="0.2">
      <c r="M7497" s="57"/>
      <c r="O7497" s="57"/>
      <c r="P7497" s="56"/>
      <c r="Q7497" s="56"/>
      <c r="R7497" s="56"/>
    </row>
    <row r="7498" spans="13:18" x14ac:dyDescent="0.2">
      <c r="M7498" s="57"/>
      <c r="O7498" s="57"/>
      <c r="P7498" s="56"/>
      <c r="Q7498" s="56"/>
      <c r="R7498" s="56"/>
    </row>
    <row r="7499" spans="13:18" x14ac:dyDescent="0.2">
      <c r="M7499" s="57"/>
      <c r="O7499" s="57"/>
      <c r="P7499" s="56"/>
      <c r="Q7499" s="56"/>
      <c r="R7499" s="56"/>
    </row>
    <row r="7500" spans="13:18" x14ac:dyDescent="0.2">
      <c r="M7500" s="57"/>
      <c r="O7500" s="57"/>
      <c r="P7500" s="56"/>
      <c r="Q7500" s="56"/>
      <c r="R7500" s="56"/>
    </row>
    <row r="7501" spans="13:18" x14ac:dyDescent="0.2">
      <c r="M7501" s="57"/>
      <c r="O7501" s="57"/>
      <c r="P7501" s="56"/>
      <c r="Q7501" s="56"/>
      <c r="R7501" s="56"/>
    </row>
    <row r="7502" spans="13:18" x14ac:dyDescent="0.2">
      <c r="M7502" s="57"/>
      <c r="O7502" s="57"/>
      <c r="P7502" s="56"/>
      <c r="Q7502" s="56"/>
      <c r="R7502" s="56"/>
    </row>
    <row r="7503" spans="13:18" x14ac:dyDescent="0.2">
      <c r="M7503" s="57"/>
      <c r="O7503" s="57"/>
      <c r="P7503" s="56"/>
      <c r="Q7503" s="56"/>
      <c r="R7503" s="56"/>
    </row>
    <row r="7504" spans="13:18" x14ac:dyDescent="0.2">
      <c r="M7504" s="57"/>
      <c r="O7504" s="57"/>
      <c r="P7504" s="56"/>
      <c r="Q7504" s="56"/>
      <c r="R7504" s="56"/>
    </row>
    <row r="7505" spans="13:18" x14ac:dyDescent="0.2">
      <c r="M7505" s="57"/>
      <c r="O7505" s="57"/>
      <c r="P7505" s="56"/>
      <c r="Q7505" s="56"/>
      <c r="R7505" s="56"/>
    </row>
    <row r="7506" spans="13:18" x14ac:dyDescent="0.2">
      <c r="M7506" s="57"/>
      <c r="O7506" s="57"/>
      <c r="P7506" s="56"/>
      <c r="Q7506" s="56"/>
      <c r="R7506" s="56"/>
    </row>
    <row r="7507" spans="13:18" x14ac:dyDescent="0.2">
      <c r="M7507" s="57"/>
      <c r="O7507" s="57"/>
      <c r="P7507" s="56"/>
      <c r="Q7507" s="56"/>
      <c r="R7507" s="56"/>
    </row>
    <row r="7508" spans="13:18" x14ac:dyDescent="0.2">
      <c r="M7508" s="57"/>
      <c r="O7508" s="57"/>
      <c r="P7508" s="56"/>
      <c r="Q7508" s="56"/>
      <c r="R7508" s="56"/>
    </row>
    <row r="7509" spans="13:18" x14ac:dyDescent="0.2">
      <c r="M7509" s="57"/>
      <c r="O7509" s="57"/>
      <c r="P7509" s="56"/>
      <c r="Q7509" s="56"/>
      <c r="R7509" s="56"/>
    </row>
    <row r="7510" spans="13:18" x14ac:dyDescent="0.2">
      <c r="M7510" s="57"/>
      <c r="O7510" s="57"/>
      <c r="P7510" s="56"/>
      <c r="Q7510" s="56"/>
      <c r="R7510" s="56"/>
    </row>
    <row r="7511" spans="13:18" x14ac:dyDescent="0.2">
      <c r="M7511" s="57"/>
      <c r="O7511" s="57"/>
      <c r="P7511" s="56"/>
      <c r="Q7511" s="56"/>
      <c r="R7511" s="56"/>
    </row>
    <row r="7512" spans="13:18" x14ac:dyDescent="0.2">
      <c r="M7512" s="57"/>
      <c r="O7512" s="57"/>
      <c r="P7512" s="56"/>
      <c r="Q7512" s="56"/>
      <c r="R7512" s="56"/>
    </row>
    <row r="7513" spans="13:18" x14ac:dyDescent="0.2">
      <c r="M7513" s="57"/>
      <c r="O7513" s="57"/>
      <c r="P7513" s="56"/>
      <c r="Q7513" s="56"/>
      <c r="R7513" s="56"/>
    </row>
    <row r="7514" spans="13:18" x14ac:dyDescent="0.2">
      <c r="M7514" s="57"/>
      <c r="O7514" s="57"/>
      <c r="P7514" s="56"/>
      <c r="Q7514" s="56"/>
      <c r="R7514" s="56"/>
    </row>
    <row r="7515" spans="13:18" x14ac:dyDescent="0.2">
      <c r="M7515" s="57"/>
      <c r="O7515" s="57"/>
      <c r="P7515" s="56"/>
      <c r="Q7515" s="56"/>
      <c r="R7515" s="56"/>
    </row>
    <row r="7516" spans="13:18" x14ac:dyDescent="0.2">
      <c r="M7516" s="57"/>
      <c r="O7516" s="57"/>
      <c r="P7516" s="56"/>
      <c r="Q7516" s="56"/>
      <c r="R7516" s="56"/>
    </row>
    <row r="7517" spans="13:18" x14ac:dyDescent="0.2">
      <c r="M7517" s="57"/>
      <c r="O7517" s="57"/>
      <c r="P7517" s="56"/>
      <c r="Q7517" s="56"/>
      <c r="R7517" s="56"/>
    </row>
    <row r="7518" spans="13:18" x14ac:dyDescent="0.2">
      <c r="M7518" s="57"/>
      <c r="O7518" s="57"/>
      <c r="P7518" s="56"/>
      <c r="Q7518" s="56"/>
      <c r="R7518" s="56"/>
    </row>
    <row r="7519" spans="13:18" x14ac:dyDescent="0.2">
      <c r="M7519" s="57"/>
      <c r="O7519" s="57"/>
      <c r="P7519" s="56"/>
      <c r="Q7519" s="56"/>
      <c r="R7519" s="56"/>
    </row>
    <row r="7520" spans="13:18" x14ac:dyDescent="0.2">
      <c r="M7520" s="57"/>
      <c r="O7520" s="57"/>
      <c r="P7520" s="56"/>
      <c r="Q7520" s="56"/>
      <c r="R7520" s="56"/>
    </row>
    <row r="7521" spans="13:18" x14ac:dyDescent="0.2">
      <c r="M7521" s="57"/>
      <c r="O7521" s="57"/>
      <c r="P7521" s="56"/>
      <c r="Q7521" s="56"/>
      <c r="R7521" s="56"/>
    </row>
    <row r="7522" spans="13:18" x14ac:dyDescent="0.2">
      <c r="M7522" s="57"/>
      <c r="O7522" s="57"/>
      <c r="P7522" s="56"/>
      <c r="Q7522" s="56"/>
      <c r="R7522" s="56"/>
    </row>
    <row r="7523" spans="13:18" x14ac:dyDescent="0.2">
      <c r="M7523" s="57"/>
      <c r="O7523" s="57"/>
      <c r="P7523" s="56"/>
      <c r="Q7523" s="56"/>
      <c r="R7523" s="56"/>
    </row>
    <row r="7524" spans="13:18" x14ac:dyDescent="0.2">
      <c r="M7524" s="57"/>
      <c r="O7524" s="57"/>
      <c r="P7524" s="56"/>
      <c r="Q7524" s="56"/>
      <c r="R7524" s="56"/>
    </row>
    <row r="7525" spans="13:18" x14ac:dyDescent="0.2">
      <c r="M7525" s="57"/>
      <c r="O7525" s="57"/>
      <c r="P7525" s="56"/>
      <c r="Q7525" s="56"/>
      <c r="R7525" s="56"/>
    </row>
    <row r="7526" spans="13:18" x14ac:dyDescent="0.2">
      <c r="M7526" s="57"/>
      <c r="O7526" s="57"/>
      <c r="P7526" s="56"/>
      <c r="Q7526" s="56"/>
      <c r="R7526" s="56"/>
    </row>
    <row r="7527" spans="13:18" x14ac:dyDescent="0.2">
      <c r="M7527" s="57"/>
      <c r="O7527" s="57"/>
      <c r="P7527" s="56"/>
      <c r="Q7527" s="56"/>
      <c r="R7527" s="56"/>
    </row>
    <row r="7528" spans="13:18" x14ac:dyDescent="0.2">
      <c r="M7528" s="57"/>
      <c r="O7528" s="57"/>
      <c r="P7528" s="56"/>
      <c r="Q7528" s="56"/>
      <c r="R7528" s="56"/>
    </row>
    <row r="7529" spans="13:18" x14ac:dyDescent="0.2">
      <c r="M7529" s="57"/>
      <c r="O7529" s="57"/>
      <c r="P7529" s="56"/>
      <c r="Q7529" s="56"/>
      <c r="R7529" s="56"/>
    </row>
    <row r="7530" spans="13:18" x14ac:dyDescent="0.2">
      <c r="M7530" s="57"/>
      <c r="O7530" s="57"/>
      <c r="P7530" s="56"/>
      <c r="Q7530" s="56"/>
      <c r="R7530" s="56"/>
    </row>
    <row r="7531" spans="13:18" x14ac:dyDescent="0.2">
      <c r="M7531" s="57"/>
      <c r="O7531" s="57"/>
      <c r="P7531" s="56"/>
      <c r="Q7531" s="56"/>
      <c r="R7531" s="56"/>
    </row>
    <row r="7532" spans="13:18" x14ac:dyDescent="0.2">
      <c r="M7532" s="57"/>
      <c r="O7532" s="57"/>
      <c r="P7532" s="56"/>
      <c r="Q7532" s="56"/>
      <c r="R7532" s="56"/>
    </row>
    <row r="7533" spans="13:18" x14ac:dyDescent="0.2">
      <c r="M7533" s="57"/>
      <c r="O7533" s="57"/>
      <c r="P7533" s="56"/>
      <c r="Q7533" s="56"/>
      <c r="R7533" s="56"/>
    </row>
    <row r="7534" spans="13:18" x14ac:dyDescent="0.2">
      <c r="M7534" s="57"/>
      <c r="O7534" s="57"/>
      <c r="P7534" s="56"/>
      <c r="Q7534" s="56"/>
      <c r="R7534" s="56"/>
    </row>
    <row r="7535" spans="13:18" x14ac:dyDescent="0.2">
      <c r="M7535" s="57"/>
      <c r="O7535" s="57"/>
      <c r="P7535" s="56"/>
      <c r="Q7535" s="56"/>
      <c r="R7535" s="56"/>
    </row>
    <row r="7536" spans="13:18" x14ac:dyDescent="0.2">
      <c r="M7536" s="57"/>
      <c r="O7536" s="57"/>
      <c r="P7536" s="56"/>
      <c r="Q7536" s="56"/>
      <c r="R7536" s="56"/>
    </row>
    <row r="7537" spans="13:18" x14ac:dyDescent="0.2">
      <c r="M7537" s="57"/>
      <c r="O7537" s="57"/>
      <c r="P7537" s="56"/>
      <c r="Q7537" s="56"/>
      <c r="R7537" s="56"/>
    </row>
    <row r="7538" spans="13:18" x14ac:dyDescent="0.2">
      <c r="M7538" s="57"/>
      <c r="O7538" s="57"/>
      <c r="P7538" s="56"/>
      <c r="Q7538" s="56"/>
      <c r="R7538" s="56"/>
    </row>
    <row r="7539" spans="13:18" x14ac:dyDescent="0.2">
      <c r="M7539" s="57"/>
      <c r="O7539" s="57"/>
      <c r="P7539" s="56"/>
      <c r="Q7539" s="56"/>
      <c r="R7539" s="56"/>
    </row>
    <row r="7540" spans="13:18" x14ac:dyDescent="0.2">
      <c r="M7540" s="57"/>
      <c r="O7540" s="57"/>
      <c r="P7540" s="56"/>
      <c r="Q7540" s="56"/>
      <c r="R7540" s="56"/>
    </row>
    <row r="7541" spans="13:18" x14ac:dyDescent="0.2">
      <c r="M7541" s="57"/>
      <c r="O7541" s="57"/>
      <c r="P7541" s="56"/>
      <c r="Q7541" s="56"/>
      <c r="R7541" s="56"/>
    </row>
    <row r="7542" spans="13:18" x14ac:dyDescent="0.2">
      <c r="M7542" s="57"/>
      <c r="O7542" s="57"/>
      <c r="P7542" s="56"/>
      <c r="Q7542" s="56"/>
      <c r="R7542" s="56"/>
    </row>
    <row r="7543" spans="13:18" x14ac:dyDescent="0.2">
      <c r="M7543" s="57"/>
      <c r="O7543" s="57"/>
      <c r="P7543" s="56"/>
      <c r="Q7543" s="56"/>
      <c r="R7543" s="56"/>
    </row>
    <row r="7544" spans="13:18" x14ac:dyDescent="0.2">
      <c r="M7544" s="57"/>
      <c r="O7544" s="57"/>
      <c r="P7544" s="56"/>
      <c r="Q7544" s="56"/>
      <c r="R7544" s="56"/>
    </row>
    <row r="7545" spans="13:18" x14ac:dyDescent="0.2">
      <c r="M7545" s="57"/>
      <c r="O7545" s="57"/>
      <c r="P7545" s="56"/>
      <c r="Q7545" s="56"/>
      <c r="R7545" s="56"/>
    </row>
    <row r="7546" spans="13:18" x14ac:dyDescent="0.2">
      <c r="M7546" s="57"/>
      <c r="O7546" s="57"/>
      <c r="P7546" s="56"/>
      <c r="Q7546" s="56"/>
      <c r="R7546" s="56"/>
    </row>
    <row r="7547" spans="13:18" x14ac:dyDescent="0.2">
      <c r="M7547" s="57"/>
      <c r="O7547" s="57"/>
      <c r="P7547" s="56"/>
      <c r="Q7547" s="56"/>
      <c r="R7547" s="56"/>
    </row>
    <row r="7548" spans="13:18" x14ac:dyDescent="0.2">
      <c r="M7548" s="57"/>
      <c r="O7548" s="57"/>
      <c r="P7548" s="56"/>
      <c r="Q7548" s="56"/>
      <c r="R7548" s="56"/>
    </row>
    <row r="7549" spans="13:18" x14ac:dyDescent="0.2">
      <c r="M7549" s="57"/>
      <c r="O7549" s="57"/>
      <c r="P7549" s="56"/>
      <c r="Q7549" s="56"/>
      <c r="R7549" s="56"/>
    </row>
    <row r="7550" spans="13:18" x14ac:dyDescent="0.2">
      <c r="M7550" s="57"/>
      <c r="O7550" s="57"/>
      <c r="P7550" s="56"/>
      <c r="Q7550" s="56"/>
      <c r="R7550" s="56"/>
    </row>
    <row r="7551" spans="13:18" x14ac:dyDescent="0.2">
      <c r="M7551" s="57"/>
      <c r="O7551" s="57"/>
      <c r="P7551" s="56"/>
      <c r="Q7551" s="56"/>
      <c r="R7551" s="56"/>
    </row>
    <row r="7552" spans="13:18" x14ac:dyDescent="0.2">
      <c r="M7552" s="57"/>
      <c r="O7552" s="57"/>
      <c r="P7552" s="56"/>
      <c r="Q7552" s="56"/>
      <c r="R7552" s="56"/>
    </row>
    <row r="7553" spans="13:18" x14ac:dyDescent="0.2">
      <c r="M7553" s="57"/>
      <c r="O7553" s="57"/>
      <c r="P7553" s="56"/>
      <c r="Q7553" s="56"/>
      <c r="R7553" s="56"/>
    </row>
    <row r="7554" spans="13:18" x14ac:dyDescent="0.2">
      <c r="M7554" s="57"/>
      <c r="O7554" s="57"/>
      <c r="P7554" s="56"/>
      <c r="Q7554" s="56"/>
      <c r="R7554" s="56"/>
    </row>
    <row r="7555" spans="13:18" x14ac:dyDescent="0.2">
      <c r="M7555" s="57"/>
      <c r="O7555" s="57"/>
      <c r="P7555" s="56"/>
      <c r="Q7555" s="56"/>
      <c r="R7555" s="56"/>
    </row>
    <row r="7556" spans="13:18" x14ac:dyDescent="0.2">
      <c r="M7556" s="57"/>
      <c r="O7556" s="57"/>
      <c r="P7556" s="56"/>
      <c r="Q7556" s="56"/>
      <c r="R7556" s="56"/>
    </row>
    <row r="7557" spans="13:18" x14ac:dyDescent="0.2">
      <c r="M7557" s="57"/>
      <c r="O7557" s="57"/>
      <c r="P7557" s="56"/>
      <c r="Q7557" s="56"/>
      <c r="R7557" s="56"/>
    </row>
    <row r="7558" spans="13:18" x14ac:dyDescent="0.2">
      <c r="M7558" s="57"/>
      <c r="O7558" s="57"/>
      <c r="P7558" s="56"/>
      <c r="Q7558" s="56"/>
      <c r="R7558" s="56"/>
    </row>
    <row r="7559" spans="13:18" x14ac:dyDescent="0.2">
      <c r="M7559" s="57"/>
      <c r="O7559" s="57"/>
      <c r="P7559" s="56"/>
      <c r="Q7559" s="56"/>
      <c r="R7559" s="56"/>
    </row>
    <row r="7560" spans="13:18" x14ac:dyDescent="0.2">
      <c r="M7560" s="57"/>
      <c r="O7560" s="57"/>
      <c r="P7560" s="56"/>
      <c r="Q7560" s="56"/>
      <c r="R7560" s="56"/>
    </row>
    <row r="7561" spans="13:18" x14ac:dyDescent="0.2">
      <c r="M7561" s="57"/>
      <c r="O7561" s="57"/>
      <c r="P7561" s="56"/>
      <c r="Q7561" s="56"/>
      <c r="R7561" s="56"/>
    </row>
    <row r="7562" spans="13:18" x14ac:dyDescent="0.2">
      <c r="M7562" s="57"/>
      <c r="O7562" s="57"/>
      <c r="P7562" s="56"/>
      <c r="Q7562" s="56"/>
      <c r="R7562" s="56"/>
    </row>
    <row r="7563" spans="13:18" x14ac:dyDescent="0.2">
      <c r="M7563" s="57"/>
      <c r="O7563" s="57"/>
      <c r="P7563" s="56"/>
      <c r="Q7563" s="56"/>
      <c r="R7563" s="56"/>
    </row>
    <row r="7564" spans="13:18" x14ac:dyDescent="0.2">
      <c r="M7564" s="57"/>
      <c r="O7564" s="57"/>
      <c r="P7564" s="56"/>
      <c r="Q7564" s="56"/>
      <c r="R7564" s="56"/>
    </row>
    <row r="7565" spans="13:18" x14ac:dyDescent="0.2">
      <c r="M7565" s="57"/>
      <c r="O7565" s="57"/>
      <c r="P7565" s="56"/>
      <c r="Q7565" s="56"/>
      <c r="R7565" s="56"/>
    </row>
    <row r="7566" spans="13:18" x14ac:dyDescent="0.2">
      <c r="M7566" s="57"/>
      <c r="O7566" s="57"/>
      <c r="P7566" s="56"/>
      <c r="Q7566" s="56"/>
      <c r="R7566" s="56"/>
    </row>
    <row r="7567" spans="13:18" x14ac:dyDescent="0.2">
      <c r="M7567" s="57"/>
      <c r="O7567" s="57"/>
      <c r="P7567" s="56"/>
      <c r="Q7567" s="56"/>
      <c r="R7567" s="56"/>
    </row>
    <row r="7568" spans="13:18" x14ac:dyDescent="0.2">
      <c r="M7568" s="57"/>
      <c r="O7568" s="57"/>
      <c r="P7568" s="56"/>
      <c r="Q7568" s="56"/>
      <c r="R7568" s="56"/>
    </row>
    <row r="7569" spans="13:18" x14ac:dyDescent="0.2">
      <c r="M7569" s="57"/>
      <c r="O7569" s="57"/>
      <c r="P7569" s="56"/>
      <c r="Q7569" s="56"/>
      <c r="R7569" s="56"/>
    </row>
    <row r="7570" spans="13:18" x14ac:dyDescent="0.2">
      <c r="M7570" s="57"/>
      <c r="O7570" s="57"/>
      <c r="P7570" s="56"/>
      <c r="Q7570" s="56"/>
      <c r="R7570" s="56"/>
    </row>
    <row r="7571" spans="13:18" x14ac:dyDescent="0.2">
      <c r="M7571" s="57"/>
      <c r="O7571" s="57"/>
      <c r="P7571" s="56"/>
      <c r="Q7571" s="56"/>
      <c r="R7571" s="56"/>
    </row>
    <row r="7572" spans="13:18" x14ac:dyDescent="0.2">
      <c r="M7572" s="57"/>
      <c r="O7572" s="57"/>
      <c r="P7572" s="56"/>
      <c r="Q7572" s="56"/>
      <c r="R7572" s="56"/>
    </row>
    <row r="7573" spans="13:18" x14ac:dyDescent="0.2">
      <c r="M7573" s="57"/>
      <c r="O7573" s="57"/>
      <c r="P7573" s="56"/>
      <c r="Q7573" s="56"/>
      <c r="R7573" s="56"/>
    </row>
    <row r="7574" spans="13:18" x14ac:dyDescent="0.2">
      <c r="M7574" s="57"/>
      <c r="O7574" s="57"/>
      <c r="P7574" s="56"/>
      <c r="Q7574" s="56"/>
      <c r="R7574" s="56"/>
    </row>
    <row r="7575" spans="13:18" x14ac:dyDescent="0.2">
      <c r="M7575" s="57"/>
      <c r="O7575" s="57"/>
      <c r="P7575" s="56"/>
      <c r="Q7575" s="56"/>
      <c r="R7575" s="56"/>
    </row>
    <row r="7576" spans="13:18" x14ac:dyDescent="0.2">
      <c r="M7576" s="57"/>
      <c r="O7576" s="57"/>
      <c r="P7576" s="56"/>
      <c r="Q7576" s="56"/>
      <c r="R7576" s="56"/>
    </row>
    <row r="7577" spans="13:18" x14ac:dyDescent="0.2">
      <c r="M7577" s="57"/>
      <c r="O7577" s="57"/>
      <c r="P7577" s="56"/>
      <c r="Q7577" s="56"/>
      <c r="R7577" s="56"/>
    </row>
    <row r="7578" spans="13:18" x14ac:dyDescent="0.2">
      <c r="M7578" s="57"/>
      <c r="O7578" s="57"/>
      <c r="P7578" s="56"/>
      <c r="Q7578" s="56"/>
      <c r="R7578" s="56"/>
    </row>
    <row r="7579" spans="13:18" x14ac:dyDescent="0.2">
      <c r="M7579" s="57"/>
      <c r="O7579" s="57"/>
      <c r="P7579" s="56"/>
      <c r="Q7579" s="56"/>
      <c r="R7579" s="56"/>
    </row>
    <row r="7580" spans="13:18" x14ac:dyDescent="0.2">
      <c r="M7580" s="57"/>
      <c r="O7580" s="57"/>
      <c r="P7580" s="56"/>
      <c r="Q7580" s="56"/>
      <c r="R7580" s="56"/>
    </row>
    <row r="7581" spans="13:18" x14ac:dyDescent="0.2">
      <c r="M7581" s="57"/>
      <c r="O7581" s="57"/>
      <c r="P7581" s="56"/>
      <c r="Q7581" s="56"/>
      <c r="R7581" s="56"/>
    </row>
    <row r="7582" spans="13:18" x14ac:dyDescent="0.2">
      <c r="M7582" s="57"/>
      <c r="O7582" s="57"/>
      <c r="P7582" s="56"/>
      <c r="Q7582" s="56"/>
      <c r="R7582" s="56"/>
    </row>
    <row r="7583" spans="13:18" x14ac:dyDescent="0.2">
      <c r="M7583" s="57"/>
      <c r="O7583" s="57"/>
      <c r="P7583" s="56"/>
      <c r="Q7583" s="56"/>
      <c r="R7583" s="56"/>
    </row>
    <row r="7584" spans="13:18" x14ac:dyDescent="0.2">
      <c r="M7584" s="57"/>
      <c r="O7584" s="57"/>
      <c r="P7584" s="56"/>
      <c r="Q7584" s="56"/>
      <c r="R7584" s="56"/>
    </row>
    <row r="7585" spans="13:18" x14ac:dyDescent="0.2">
      <c r="M7585" s="57"/>
      <c r="O7585" s="57"/>
      <c r="P7585" s="56"/>
      <c r="Q7585" s="56"/>
      <c r="R7585" s="56"/>
    </row>
    <row r="7586" spans="13:18" x14ac:dyDescent="0.2">
      <c r="M7586" s="57"/>
      <c r="O7586" s="57"/>
      <c r="P7586" s="56"/>
      <c r="Q7586" s="56"/>
      <c r="R7586" s="56"/>
    </row>
    <row r="7587" spans="13:18" x14ac:dyDescent="0.2">
      <c r="M7587" s="57"/>
      <c r="O7587" s="57"/>
      <c r="P7587" s="56"/>
      <c r="Q7587" s="56"/>
      <c r="R7587" s="56"/>
    </row>
    <row r="7588" spans="13:18" x14ac:dyDescent="0.2">
      <c r="M7588" s="57"/>
      <c r="O7588" s="57"/>
      <c r="P7588" s="56"/>
      <c r="Q7588" s="56"/>
      <c r="R7588" s="56"/>
    </row>
    <row r="7589" spans="13:18" x14ac:dyDescent="0.2">
      <c r="M7589" s="57"/>
      <c r="O7589" s="57"/>
      <c r="P7589" s="56"/>
      <c r="Q7589" s="56"/>
      <c r="R7589" s="56"/>
    </row>
    <row r="7590" spans="13:18" x14ac:dyDescent="0.2">
      <c r="M7590" s="57"/>
      <c r="O7590" s="57"/>
      <c r="P7590" s="56"/>
      <c r="Q7590" s="56"/>
      <c r="R7590" s="56"/>
    </row>
    <row r="7591" spans="13:18" x14ac:dyDescent="0.2">
      <c r="M7591" s="57"/>
      <c r="O7591" s="57"/>
      <c r="P7591" s="56"/>
      <c r="Q7591" s="56"/>
      <c r="R7591" s="56"/>
    </row>
    <row r="7592" spans="13:18" x14ac:dyDescent="0.2">
      <c r="M7592" s="57"/>
      <c r="O7592" s="57"/>
      <c r="P7592" s="56"/>
      <c r="Q7592" s="56"/>
      <c r="R7592" s="56"/>
    </row>
    <row r="7593" spans="13:18" x14ac:dyDescent="0.2">
      <c r="M7593" s="57"/>
      <c r="O7593" s="57"/>
      <c r="P7593" s="56"/>
      <c r="Q7593" s="56"/>
      <c r="R7593" s="56"/>
    </row>
    <row r="7594" spans="13:18" x14ac:dyDescent="0.2">
      <c r="M7594" s="57"/>
      <c r="O7594" s="57"/>
      <c r="P7594" s="56"/>
      <c r="Q7594" s="56"/>
      <c r="R7594" s="56"/>
    </row>
    <row r="7595" spans="13:18" x14ac:dyDescent="0.2">
      <c r="M7595" s="57"/>
      <c r="O7595" s="57"/>
      <c r="P7595" s="56"/>
      <c r="Q7595" s="56"/>
      <c r="R7595" s="56"/>
    </row>
    <row r="7596" spans="13:18" x14ac:dyDescent="0.2">
      <c r="M7596" s="57"/>
      <c r="O7596" s="57"/>
      <c r="P7596" s="56"/>
      <c r="Q7596" s="56"/>
      <c r="R7596" s="56"/>
    </row>
    <row r="7597" spans="13:18" x14ac:dyDescent="0.2">
      <c r="M7597" s="57"/>
      <c r="O7597" s="57"/>
      <c r="P7597" s="56"/>
      <c r="Q7597" s="56"/>
      <c r="R7597" s="56"/>
    </row>
    <row r="7598" spans="13:18" x14ac:dyDescent="0.2">
      <c r="M7598" s="57"/>
      <c r="O7598" s="57"/>
      <c r="P7598" s="56"/>
      <c r="Q7598" s="56"/>
      <c r="R7598" s="56"/>
    </row>
    <row r="7599" spans="13:18" x14ac:dyDescent="0.2">
      <c r="M7599" s="57"/>
      <c r="O7599" s="57"/>
      <c r="P7599" s="56"/>
      <c r="Q7599" s="56"/>
      <c r="R7599" s="56"/>
    </row>
    <row r="7600" spans="13:18" x14ac:dyDescent="0.2">
      <c r="M7600" s="57"/>
      <c r="O7600" s="57"/>
      <c r="P7600" s="56"/>
      <c r="Q7600" s="56"/>
      <c r="R7600" s="56"/>
    </row>
    <row r="7601" spans="13:18" x14ac:dyDescent="0.2">
      <c r="M7601" s="57"/>
      <c r="O7601" s="57"/>
      <c r="P7601" s="56"/>
      <c r="Q7601" s="56"/>
      <c r="R7601" s="56"/>
    </row>
    <row r="7602" spans="13:18" x14ac:dyDescent="0.2">
      <c r="M7602" s="57"/>
      <c r="O7602" s="57"/>
      <c r="P7602" s="56"/>
      <c r="Q7602" s="56"/>
      <c r="R7602" s="56"/>
    </row>
    <row r="7603" spans="13:18" x14ac:dyDescent="0.2">
      <c r="M7603" s="57"/>
      <c r="O7603" s="57"/>
      <c r="P7603" s="56"/>
      <c r="Q7603" s="56"/>
      <c r="R7603" s="56"/>
    </row>
    <row r="7604" spans="13:18" x14ac:dyDescent="0.2">
      <c r="M7604" s="57"/>
      <c r="O7604" s="57"/>
      <c r="P7604" s="56"/>
      <c r="Q7604" s="56"/>
      <c r="R7604" s="56"/>
    </row>
    <row r="7605" spans="13:18" x14ac:dyDescent="0.2">
      <c r="M7605" s="57"/>
      <c r="O7605" s="57"/>
      <c r="P7605" s="56"/>
      <c r="Q7605" s="56"/>
      <c r="R7605" s="56"/>
    </row>
    <row r="7606" spans="13:18" x14ac:dyDescent="0.2">
      <c r="M7606" s="57"/>
      <c r="O7606" s="57"/>
      <c r="P7606" s="56"/>
      <c r="Q7606" s="56"/>
      <c r="R7606" s="56"/>
    </row>
    <row r="7607" spans="13:18" x14ac:dyDescent="0.2">
      <c r="M7607" s="57"/>
      <c r="O7607" s="57"/>
      <c r="P7607" s="56"/>
      <c r="Q7607" s="56"/>
      <c r="R7607" s="56"/>
    </row>
    <row r="7608" spans="13:18" x14ac:dyDescent="0.2">
      <c r="M7608" s="57"/>
      <c r="O7608" s="57"/>
      <c r="P7608" s="56"/>
      <c r="Q7608" s="56"/>
      <c r="R7608" s="56"/>
    </row>
    <row r="7609" spans="13:18" x14ac:dyDescent="0.2">
      <c r="M7609" s="57"/>
      <c r="O7609" s="57"/>
      <c r="P7609" s="56"/>
      <c r="Q7609" s="56"/>
      <c r="R7609" s="56"/>
    </row>
    <row r="7610" spans="13:18" x14ac:dyDescent="0.2">
      <c r="M7610" s="57"/>
      <c r="O7610" s="57"/>
      <c r="P7610" s="56"/>
      <c r="Q7610" s="56"/>
      <c r="R7610" s="56"/>
    </row>
    <row r="7611" spans="13:18" x14ac:dyDescent="0.2">
      <c r="M7611" s="57"/>
      <c r="O7611" s="57"/>
      <c r="P7611" s="56"/>
      <c r="Q7611" s="56"/>
      <c r="R7611" s="56"/>
    </row>
    <row r="7612" spans="13:18" x14ac:dyDescent="0.2">
      <c r="M7612" s="57"/>
      <c r="O7612" s="57"/>
      <c r="P7612" s="56"/>
      <c r="Q7612" s="56"/>
      <c r="R7612" s="56"/>
    </row>
    <row r="7613" spans="13:18" x14ac:dyDescent="0.2">
      <c r="M7613" s="57"/>
      <c r="O7613" s="57"/>
      <c r="P7613" s="56"/>
      <c r="Q7613" s="56"/>
      <c r="R7613" s="56"/>
    </row>
    <row r="7614" spans="13:18" x14ac:dyDescent="0.2">
      <c r="M7614" s="57"/>
      <c r="O7614" s="57"/>
      <c r="P7614" s="56"/>
      <c r="Q7614" s="56"/>
      <c r="R7614" s="56"/>
    </row>
    <row r="7615" spans="13:18" x14ac:dyDescent="0.2">
      <c r="M7615" s="57"/>
      <c r="O7615" s="57"/>
      <c r="P7615" s="56"/>
      <c r="Q7615" s="56"/>
      <c r="R7615" s="56"/>
    </row>
    <row r="7616" spans="13:18" x14ac:dyDescent="0.2">
      <c r="M7616" s="57"/>
      <c r="O7616" s="57"/>
      <c r="P7616" s="56"/>
      <c r="Q7616" s="56"/>
      <c r="R7616" s="56"/>
    </row>
    <row r="7617" spans="13:18" x14ac:dyDescent="0.2">
      <c r="M7617" s="57"/>
      <c r="O7617" s="57"/>
      <c r="P7617" s="56"/>
      <c r="Q7617" s="56"/>
      <c r="R7617" s="56"/>
    </row>
    <row r="7618" spans="13:18" x14ac:dyDescent="0.2">
      <c r="M7618" s="57"/>
      <c r="O7618" s="57"/>
      <c r="P7618" s="56"/>
      <c r="Q7618" s="56"/>
      <c r="R7618" s="56"/>
    </row>
    <row r="7619" spans="13:18" x14ac:dyDescent="0.2">
      <c r="M7619" s="57"/>
      <c r="O7619" s="57"/>
      <c r="P7619" s="56"/>
      <c r="Q7619" s="56"/>
      <c r="R7619" s="56"/>
    </row>
    <row r="7620" spans="13:18" x14ac:dyDescent="0.2">
      <c r="M7620" s="57"/>
      <c r="O7620" s="57"/>
      <c r="P7620" s="56"/>
      <c r="Q7620" s="56"/>
      <c r="R7620" s="56"/>
    </row>
    <row r="7621" spans="13:18" x14ac:dyDescent="0.2">
      <c r="M7621" s="57"/>
      <c r="O7621" s="57"/>
      <c r="P7621" s="56"/>
      <c r="Q7621" s="56"/>
      <c r="R7621" s="56"/>
    </row>
    <row r="7622" spans="13:18" x14ac:dyDescent="0.2">
      <c r="M7622" s="57"/>
      <c r="O7622" s="57"/>
      <c r="P7622" s="56"/>
      <c r="Q7622" s="56"/>
      <c r="R7622" s="56"/>
    </row>
    <row r="7623" spans="13:18" x14ac:dyDescent="0.2">
      <c r="M7623" s="57"/>
      <c r="O7623" s="57"/>
      <c r="P7623" s="56"/>
      <c r="Q7623" s="56"/>
      <c r="R7623" s="56"/>
    </row>
    <row r="7624" spans="13:18" x14ac:dyDescent="0.2">
      <c r="M7624" s="57"/>
      <c r="O7624" s="57"/>
      <c r="P7624" s="56"/>
      <c r="Q7624" s="56"/>
      <c r="R7624" s="56"/>
    </row>
    <row r="7625" spans="13:18" x14ac:dyDescent="0.2">
      <c r="M7625" s="57"/>
      <c r="O7625" s="57"/>
      <c r="P7625" s="56"/>
      <c r="Q7625" s="56"/>
      <c r="R7625" s="56"/>
    </row>
    <row r="7626" spans="13:18" x14ac:dyDescent="0.2">
      <c r="M7626" s="57"/>
      <c r="O7626" s="57"/>
      <c r="P7626" s="56"/>
      <c r="Q7626" s="56"/>
      <c r="R7626" s="56"/>
    </row>
    <row r="7627" spans="13:18" x14ac:dyDescent="0.2">
      <c r="M7627" s="57"/>
      <c r="O7627" s="57"/>
      <c r="P7627" s="56"/>
      <c r="Q7627" s="56"/>
      <c r="R7627" s="56"/>
    </row>
    <row r="7628" spans="13:18" x14ac:dyDescent="0.2">
      <c r="M7628" s="57"/>
      <c r="O7628" s="57"/>
      <c r="P7628" s="56"/>
      <c r="Q7628" s="56"/>
      <c r="R7628" s="56"/>
    </row>
    <row r="7629" spans="13:18" x14ac:dyDescent="0.2">
      <c r="M7629" s="57"/>
      <c r="O7629" s="57"/>
      <c r="P7629" s="56"/>
      <c r="Q7629" s="56"/>
      <c r="R7629" s="56"/>
    </row>
    <row r="7630" spans="13:18" x14ac:dyDescent="0.2">
      <c r="M7630" s="57"/>
      <c r="O7630" s="57"/>
      <c r="P7630" s="56"/>
      <c r="Q7630" s="56"/>
      <c r="R7630" s="56"/>
    </row>
    <row r="7631" spans="13:18" x14ac:dyDescent="0.2">
      <c r="M7631" s="57"/>
      <c r="O7631" s="57"/>
      <c r="P7631" s="56"/>
      <c r="Q7631" s="56"/>
      <c r="R7631" s="56"/>
    </row>
    <row r="7632" spans="13:18" x14ac:dyDescent="0.2">
      <c r="M7632" s="57"/>
      <c r="O7632" s="57"/>
      <c r="P7632" s="56"/>
      <c r="Q7632" s="56"/>
      <c r="R7632" s="56"/>
    </row>
    <row r="7633" spans="13:18" x14ac:dyDescent="0.2">
      <c r="M7633" s="57"/>
      <c r="O7633" s="57"/>
      <c r="P7633" s="56"/>
      <c r="Q7633" s="56"/>
      <c r="R7633" s="56"/>
    </row>
    <row r="7634" spans="13:18" x14ac:dyDescent="0.2">
      <c r="M7634" s="57"/>
      <c r="O7634" s="57"/>
      <c r="P7634" s="56"/>
      <c r="Q7634" s="56"/>
      <c r="R7634" s="56"/>
    </row>
    <row r="7635" spans="13:18" x14ac:dyDescent="0.2">
      <c r="M7635" s="57"/>
      <c r="O7635" s="57"/>
      <c r="P7635" s="56"/>
      <c r="Q7635" s="56"/>
      <c r="R7635" s="56"/>
    </row>
    <row r="7636" spans="13:18" x14ac:dyDescent="0.2">
      <c r="M7636" s="57"/>
      <c r="O7636" s="57"/>
      <c r="P7636" s="56"/>
      <c r="Q7636" s="56"/>
      <c r="R7636" s="56"/>
    </row>
    <row r="7637" spans="13:18" x14ac:dyDescent="0.2">
      <c r="M7637" s="57"/>
      <c r="O7637" s="57"/>
      <c r="P7637" s="56"/>
      <c r="Q7637" s="56"/>
      <c r="R7637" s="56"/>
    </row>
    <row r="7638" spans="13:18" x14ac:dyDescent="0.2">
      <c r="M7638" s="57"/>
      <c r="O7638" s="57"/>
      <c r="P7638" s="56"/>
      <c r="Q7638" s="56"/>
      <c r="R7638" s="56"/>
    </row>
    <row r="7639" spans="13:18" x14ac:dyDescent="0.2">
      <c r="M7639" s="57"/>
      <c r="O7639" s="57"/>
      <c r="P7639" s="56"/>
      <c r="Q7639" s="56"/>
      <c r="R7639" s="56"/>
    </row>
    <row r="7640" spans="13:18" x14ac:dyDescent="0.2">
      <c r="M7640" s="57"/>
      <c r="O7640" s="57"/>
      <c r="P7640" s="56"/>
      <c r="Q7640" s="56"/>
      <c r="R7640" s="56"/>
    </row>
    <row r="7641" spans="13:18" x14ac:dyDescent="0.2">
      <c r="M7641" s="57"/>
      <c r="O7641" s="57"/>
      <c r="P7641" s="56"/>
      <c r="Q7641" s="56"/>
      <c r="R7641" s="56"/>
    </row>
    <row r="7642" spans="13:18" x14ac:dyDescent="0.2">
      <c r="M7642" s="57"/>
      <c r="O7642" s="57"/>
      <c r="P7642" s="56"/>
      <c r="Q7642" s="56"/>
      <c r="R7642" s="56"/>
    </row>
    <row r="7643" spans="13:18" x14ac:dyDescent="0.2">
      <c r="M7643" s="57"/>
      <c r="O7643" s="57"/>
      <c r="P7643" s="56"/>
      <c r="Q7643" s="56"/>
      <c r="R7643" s="56"/>
    </row>
    <row r="7644" spans="13:18" x14ac:dyDescent="0.2">
      <c r="M7644" s="57"/>
      <c r="O7644" s="57"/>
      <c r="P7644" s="56"/>
      <c r="Q7644" s="56"/>
      <c r="R7644" s="56"/>
    </row>
    <row r="7645" spans="13:18" x14ac:dyDescent="0.2">
      <c r="M7645" s="57"/>
      <c r="O7645" s="57"/>
      <c r="P7645" s="56"/>
      <c r="Q7645" s="56"/>
      <c r="R7645" s="56"/>
    </row>
    <row r="7646" spans="13:18" x14ac:dyDescent="0.2">
      <c r="M7646" s="57"/>
      <c r="O7646" s="57"/>
      <c r="P7646" s="56"/>
      <c r="Q7646" s="56"/>
      <c r="R7646" s="56"/>
    </row>
    <row r="7647" spans="13:18" x14ac:dyDescent="0.2">
      <c r="M7647" s="57"/>
      <c r="O7647" s="57"/>
      <c r="P7647" s="56"/>
      <c r="Q7647" s="56"/>
      <c r="R7647" s="56"/>
    </row>
    <row r="7648" spans="13:18" x14ac:dyDescent="0.2">
      <c r="M7648" s="57"/>
      <c r="O7648" s="57"/>
      <c r="P7648" s="56"/>
      <c r="Q7648" s="56"/>
      <c r="R7648" s="56"/>
    </row>
    <row r="7649" spans="13:18" x14ac:dyDescent="0.2">
      <c r="M7649" s="57"/>
      <c r="O7649" s="57"/>
      <c r="P7649" s="56"/>
      <c r="Q7649" s="56"/>
      <c r="R7649" s="56"/>
    </row>
    <row r="7650" spans="13:18" x14ac:dyDescent="0.2">
      <c r="M7650" s="57"/>
      <c r="O7650" s="57"/>
      <c r="P7650" s="56"/>
      <c r="Q7650" s="56"/>
      <c r="R7650" s="56"/>
    </row>
    <row r="7651" spans="13:18" x14ac:dyDescent="0.2">
      <c r="M7651" s="57"/>
      <c r="O7651" s="57"/>
      <c r="P7651" s="56"/>
      <c r="Q7651" s="56"/>
      <c r="R7651" s="56"/>
    </row>
    <row r="7652" spans="13:18" x14ac:dyDescent="0.2">
      <c r="M7652" s="57"/>
      <c r="O7652" s="57"/>
      <c r="P7652" s="56"/>
      <c r="Q7652" s="56"/>
      <c r="R7652" s="56"/>
    </row>
    <row r="7653" spans="13:18" x14ac:dyDescent="0.2">
      <c r="M7653" s="57"/>
      <c r="O7653" s="57"/>
      <c r="P7653" s="56"/>
      <c r="Q7653" s="56"/>
      <c r="R7653" s="56"/>
    </row>
    <row r="7654" spans="13:18" x14ac:dyDescent="0.2">
      <c r="M7654" s="57"/>
      <c r="O7654" s="57"/>
      <c r="P7654" s="56"/>
      <c r="Q7654" s="56"/>
      <c r="R7654" s="56"/>
    </row>
    <row r="7655" spans="13:18" x14ac:dyDescent="0.2">
      <c r="M7655" s="57"/>
      <c r="O7655" s="57"/>
      <c r="P7655" s="56"/>
      <c r="Q7655" s="56"/>
      <c r="R7655" s="56"/>
    </row>
    <row r="7656" spans="13:18" x14ac:dyDescent="0.2">
      <c r="M7656" s="57"/>
      <c r="O7656" s="57"/>
      <c r="P7656" s="56"/>
      <c r="Q7656" s="56"/>
      <c r="R7656" s="56"/>
    </row>
    <row r="7657" spans="13:18" x14ac:dyDescent="0.2">
      <c r="M7657" s="57"/>
      <c r="O7657" s="57"/>
      <c r="P7657" s="56"/>
      <c r="Q7657" s="56"/>
      <c r="R7657" s="56"/>
    </row>
    <row r="7658" spans="13:18" x14ac:dyDescent="0.2">
      <c r="M7658" s="57"/>
      <c r="O7658" s="57"/>
      <c r="P7658" s="56"/>
      <c r="Q7658" s="56"/>
      <c r="R7658" s="56"/>
    </row>
    <row r="7659" spans="13:18" x14ac:dyDescent="0.2">
      <c r="M7659" s="57"/>
      <c r="O7659" s="57"/>
      <c r="P7659" s="56"/>
      <c r="Q7659" s="56"/>
      <c r="R7659" s="56"/>
    </row>
    <row r="7660" spans="13:18" x14ac:dyDescent="0.2">
      <c r="M7660" s="57"/>
      <c r="O7660" s="57"/>
      <c r="P7660" s="56"/>
      <c r="Q7660" s="56"/>
      <c r="R7660" s="56"/>
    </row>
    <row r="7661" spans="13:18" x14ac:dyDescent="0.2">
      <c r="M7661" s="57"/>
      <c r="O7661" s="57"/>
      <c r="P7661" s="56"/>
      <c r="Q7661" s="56"/>
      <c r="R7661" s="56"/>
    </row>
    <row r="7662" spans="13:18" x14ac:dyDescent="0.2">
      <c r="M7662" s="57"/>
      <c r="O7662" s="57"/>
      <c r="P7662" s="56"/>
      <c r="Q7662" s="56"/>
      <c r="R7662" s="56"/>
    </row>
    <row r="7663" spans="13:18" x14ac:dyDescent="0.2">
      <c r="M7663" s="57"/>
      <c r="O7663" s="57"/>
      <c r="P7663" s="56"/>
      <c r="Q7663" s="56"/>
      <c r="R7663" s="56"/>
    </row>
    <row r="7664" spans="13:18" x14ac:dyDescent="0.2">
      <c r="M7664" s="57"/>
      <c r="O7664" s="57"/>
      <c r="P7664" s="56"/>
      <c r="Q7664" s="56"/>
      <c r="R7664" s="56"/>
    </row>
    <row r="7665" spans="13:18" x14ac:dyDescent="0.2">
      <c r="M7665" s="57"/>
      <c r="O7665" s="57"/>
      <c r="P7665" s="56"/>
      <c r="Q7665" s="56"/>
      <c r="R7665" s="56"/>
    </row>
    <row r="7666" spans="13:18" x14ac:dyDescent="0.2">
      <c r="M7666" s="57"/>
      <c r="O7666" s="57"/>
      <c r="P7666" s="56"/>
      <c r="Q7666" s="56"/>
      <c r="R7666" s="56"/>
    </row>
    <row r="7667" spans="13:18" x14ac:dyDescent="0.2">
      <c r="M7667" s="57"/>
      <c r="O7667" s="57"/>
      <c r="P7667" s="56"/>
      <c r="Q7667" s="56"/>
      <c r="R7667" s="56"/>
    </row>
    <row r="7668" spans="13:18" x14ac:dyDescent="0.2">
      <c r="M7668" s="57"/>
      <c r="O7668" s="57"/>
      <c r="P7668" s="56"/>
      <c r="Q7668" s="56"/>
      <c r="R7668" s="56"/>
    </row>
    <row r="7669" spans="13:18" x14ac:dyDescent="0.2">
      <c r="M7669" s="57"/>
      <c r="O7669" s="57"/>
      <c r="P7669" s="56"/>
      <c r="Q7669" s="56"/>
      <c r="R7669" s="56"/>
    </row>
    <row r="7670" spans="13:18" x14ac:dyDescent="0.2">
      <c r="M7670" s="57"/>
      <c r="O7670" s="57"/>
      <c r="P7670" s="56"/>
      <c r="Q7670" s="56"/>
      <c r="R7670" s="56"/>
    </row>
    <row r="7671" spans="13:18" x14ac:dyDescent="0.2">
      <c r="M7671" s="57"/>
      <c r="O7671" s="57"/>
      <c r="P7671" s="56"/>
      <c r="Q7671" s="56"/>
      <c r="R7671" s="56"/>
    </row>
    <row r="7672" spans="13:18" x14ac:dyDescent="0.2">
      <c r="M7672" s="57"/>
      <c r="O7672" s="57"/>
      <c r="P7672" s="56"/>
      <c r="Q7672" s="56"/>
      <c r="R7672" s="56"/>
    </row>
    <row r="7673" spans="13:18" x14ac:dyDescent="0.2">
      <c r="M7673" s="57"/>
      <c r="O7673" s="57"/>
      <c r="P7673" s="56"/>
      <c r="Q7673" s="56"/>
      <c r="R7673" s="56"/>
    </row>
    <row r="7674" spans="13:18" x14ac:dyDescent="0.2">
      <c r="M7674" s="57"/>
      <c r="O7674" s="57"/>
      <c r="P7674" s="56"/>
      <c r="Q7674" s="56"/>
      <c r="R7674" s="56"/>
    </row>
    <row r="7675" spans="13:18" x14ac:dyDescent="0.2">
      <c r="M7675" s="57"/>
      <c r="O7675" s="57"/>
      <c r="P7675" s="56"/>
      <c r="Q7675" s="56"/>
      <c r="R7675" s="56"/>
    </row>
    <row r="7676" spans="13:18" x14ac:dyDescent="0.2">
      <c r="M7676" s="57"/>
      <c r="O7676" s="57"/>
      <c r="P7676" s="56"/>
      <c r="Q7676" s="56"/>
      <c r="R7676" s="56"/>
    </row>
    <row r="7677" spans="13:18" x14ac:dyDescent="0.2">
      <c r="M7677" s="57"/>
      <c r="O7677" s="57"/>
      <c r="P7677" s="56"/>
      <c r="Q7677" s="56"/>
      <c r="R7677" s="56"/>
    </row>
    <row r="7678" spans="13:18" x14ac:dyDescent="0.2">
      <c r="M7678" s="57"/>
      <c r="O7678" s="57"/>
      <c r="P7678" s="56"/>
      <c r="Q7678" s="56"/>
      <c r="R7678" s="56"/>
    </row>
    <row r="7679" spans="13:18" x14ac:dyDescent="0.2">
      <c r="M7679" s="57"/>
      <c r="O7679" s="57"/>
      <c r="P7679" s="56"/>
      <c r="Q7679" s="56"/>
      <c r="R7679" s="56"/>
    </row>
    <row r="7680" spans="13:18" x14ac:dyDescent="0.2">
      <c r="M7680" s="57"/>
      <c r="O7680" s="57"/>
      <c r="P7680" s="56"/>
      <c r="Q7680" s="56"/>
      <c r="R7680" s="56"/>
    </row>
    <row r="7681" spans="13:18" x14ac:dyDescent="0.2">
      <c r="M7681" s="57"/>
      <c r="O7681" s="57"/>
      <c r="P7681" s="56"/>
      <c r="Q7681" s="56"/>
      <c r="R7681" s="56"/>
    </row>
    <row r="7682" spans="13:18" x14ac:dyDescent="0.2">
      <c r="M7682" s="57"/>
      <c r="O7682" s="57"/>
      <c r="P7682" s="56"/>
      <c r="Q7682" s="56"/>
      <c r="R7682" s="56"/>
    </row>
    <row r="7683" spans="13:18" x14ac:dyDescent="0.2">
      <c r="M7683" s="57"/>
      <c r="O7683" s="57"/>
      <c r="P7683" s="56"/>
      <c r="Q7683" s="56"/>
      <c r="R7683" s="56"/>
    </row>
    <row r="7684" spans="13:18" x14ac:dyDescent="0.2">
      <c r="M7684" s="57"/>
      <c r="O7684" s="57"/>
      <c r="P7684" s="56"/>
      <c r="Q7684" s="56"/>
      <c r="R7684" s="56"/>
    </row>
    <row r="7685" spans="13:18" x14ac:dyDescent="0.2">
      <c r="M7685" s="57"/>
      <c r="O7685" s="57"/>
      <c r="P7685" s="56"/>
      <c r="Q7685" s="56"/>
      <c r="R7685" s="56"/>
    </row>
    <row r="7686" spans="13:18" x14ac:dyDescent="0.2">
      <c r="M7686" s="57"/>
      <c r="O7686" s="57"/>
      <c r="P7686" s="56"/>
      <c r="Q7686" s="56"/>
      <c r="R7686" s="56"/>
    </row>
    <row r="7687" spans="13:18" x14ac:dyDescent="0.2">
      <c r="M7687" s="57"/>
      <c r="O7687" s="57"/>
      <c r="P7687" s="56"/>
      <c r="Q7687" s="56"/>
      <c r="R7687" s="56"/>
    </row>
    <row r="7688" spans="13:18" x14ac:dyDescent="0.2">
      <c r="M7688" s="57"/>
      <c r="O7688" s="57"/>
      <c r="P7688" s="56"/>
      <c r="Q7688" s="56"/>
      <c r="R7688" s="56"/>
    </row>
    <row r="7689" spans="13:18" x14ac:dyDescent="0.2">
      <c r="M7689" s="57"/>
      <c r="O7689" s="57"/>
      <c r="P7689" s="56"/>
      <c r="Q7689" s="56"/>
      <c r="R7689" s="56"/>
    </row>
    <row r="7690" spans="13:18" x14ac:dyDescent="0.2">
      <c r="M7690" s="57"/>
      <c r="O7690" s="57"/>
      <c r="P7690" s="56"/>
      <c r="Q7690" s="56"/>
      <c r="R7690" s="56"/>
    </row>
    <row r="7691" spans="13:18" x14ac:dyDescent="0.2">
      <c r="M7691" s="57"/>
      <c r="O7691" s="57"/>
      <c r="P7691" s="56"/>
      <c r="Q7691" s="56"/>
      <c r="R7691" s="56"/>
    </row>
    <row r="7692" spans="13:18" x14ac:dyDescent="0.2">
      <c r="M7692" s="57"/>
      <c r="O7692" s="57"/>
      <c r="P7692" s="56"/>
      <c r="Q7692" s="56"/>
      <c r="R7692" s="56"/>
    </row>
    <row r="7693" spans="13:18" x14ac:dyDescent="0.2">
      <c r="M7693" s="57"/>
      <c r="O7693" s="57"/>
      <c r="P7693" s="56"/>
      <c r="Q7693" s="56"/>
      <c r="R7693" s="56"/>
    </row>
    <row r="7694" spans="13:18" x14ac:dyDescent="0.2">
      <c r="M7694" s="57"/>
      <c r="O7694" s="57"/>
      <c r="P7694" s="56"/>
      <c r="Q7694" s="56"/>
      <c r="R7694" s="56"/>
    </row>
    <row r="7695" spans="13:18" x14ac:dyDescent="0.2">
      <c r="M7695" s="57"/>
      <c r="O7695" s="57"/>
      <c r="P7695" s="56"/>
      <c r="Q7695" s="56"/>
      <c r="R7695" s="56"/>
    </row>
    <row r="7696" spans="13:18" x14ac:dyDescent="0.2">
      <c r="M7696" s="57"/>
      <c r="O7696" s="57"/>
      <c r="P7696" s="56"/>
      <c r="Q7696" s="56"/>
      <c r="R7696" s="56"/>
    </row>
    <row r="7697" spans="13:18" x14ac:dyDescent="0.2">
      <c r="M7697" s="57"/>
      <c r="O7697" s="57"/>
      <c r="P7697" s="56"/>
      <c r="Q7697" s="56"/>
      <c r="R7697" s="56"/>
    </row>
    <row r="7698" spans="13:18" x14ac:dyDescent="0.2">
      <c r="M7698" s="57"/>
      <c r="O7698" s="57"/>
      <c r="P7698" s="56"/>
      <c r="Q7698" s="56"/>
      <c r="R7698" s="56"/>
    </row>
    <row r="7699" spans="13:18" x14ac:dyDescent="0.2">
      <c r="M7699" s="57"/>
      <c r="O7699" s="57"/>
      <c r="P7699" s="56"/>
      <c r="Q7699" s="56"/>
      <c r="R7699" s="56"/>
    </row>
    <row r="7700" spans="13:18" x14ac:dyDescent="0.2">
      <c r="M7700" s="57"/>
      <c r="O7700" s="57"/>
      <c r="P7700" s="56"/>
      <c r="Q7700" s="56"/>
      <c r="R7700" s="56"/>
    </row>
    <row r="7701" spans="13:18" x14ac:dyDescent="0.2">
      <c r="M7701" s="57"/>
      <c r="O7701" s="57"/>
      <c r="P7701" s="56"/>
      <c r="Q7701" s="56"/>
      <c r="R7701" s="56"/>
    </row>
    <row r="7702" spans="13:18" x14ac:dyDescent="0.2">
      <c r="M7702" s="57"/>
      <c r="O7702" s="57"/>
      <c r="P7702" s="56"/>
      <c r="Q7702" s="56"/>
      <c r="R7702" s="56"/>
    </row>
    <row r="7703" spans="13:18" x14ac:dyDescent="0.2">
      <c r="M7703" s="57"/>
      <c r="O7703" s="57"/>
      <c r="P7703" s="56"/>
      <c r="Q7703" s="56"/>
      <c r="R7703" s="56"/>
    </row>
    <row r="7704" spans="13:18" x14ac:dyDescent="0.2">
      <c r="M7704" s="57"/>
      <c r="O7704" s="57"/>
      <c r="P7704" s="56"/>
      <c r="Q7704" s="56"/>
      <c r="R7704" s="56"/>
    </row>
    <row r="7705" spans="13:18" x14ac:dyDescent="0.2">
      <c r="M7705" s="57"/>
      <c r="O7705" s="57"/>
      <c r="P7705" s="56"/>
      <c r="Q7705" s="56"/>
      <c r="R7705" s="56"/>
    </row>
    <row r="7706" spans="13:18" x14ac:dyDescent="0.2">
      <c r="M7706" s="57"/>
      <c r="O7706" s="57"/>
      <c r="P7706" s="56"/>
      <c r="Q7706" s="56"/>
      <c r="R7706" s="56"/>
    </row>
    <row r="7707" spans="13:18" x14ac:dyDescent="0.2">
      <c r="M7707" s="57"/>
      <c r="O7707" s="57"/>
      <c r="P7707" s="56"/>
      <c r="Q7707" s="56"/>
      <c r="R7707" s="56"/>
    </row>
    <row r="7708" spans="13:18" x14ac:dyDescent="0.2">
      <c r="M7708" s="57"/>
      <c r="O7708" s="57"/>
      <c r="P7708" s="56"/>
      <c r="Q7708" s="56"/>
      <c r="R7708" s="56"/>
    </row>
    <row r="7709" spans="13:18" x14ac:dyDescent="0.2">
      <c r="M7709" s="57"/>
      <c r="O7709" s="57"/>
      <c r="P7709" s="56"/>
      <c r="Q7709" s="56"/>
      <c r="R7709" s="56"/>
    </row>
    <row r="7710" spans="13:18" x14ac:dyDescent="0.2">
      <c r="M7710" s="57"/>
      <c r="O7710" s="57"/>
      <c r="P7710" s="56"/>
      <c r="Q7710" s="56"/>
      <c r="R7710" s="56"/>
    </row>
    <row r="7711" spans="13:18" x14ac:dyDescent="0.2">
      <c r="M7711" s="57"/>
      <c r="O7711" s="57"/>
      <c r="P7711" s="56"/>
      <c r="Q7711" s="56"/>
      <c r="R7711" s="56"/>
    </row>
    <row r="7712" spans="13:18" x14ac:dyDescent="0.2">
      <c r="M7712" s="57"/>
      <c r="O7712" s="57"/>
      <c r="P7712" s="56"/>
      <c r="Q7712" s="56"/>
      <c r="R7712" s="56"/>
    </row>
    <row r="7713" spans="13:18" x14ac:dyDescent="0.2">
      <c r="M7713" s="57"/>
      <c r="O7713" s="57"/>
      <c r="P7713" s="56"/>
      <c r="Q7713" s="56"/>
      <c r="R7713" s="56"/>
    </row>
    <row r="7714" spans="13:18" x14ac:dyDescent="0.2">
      <c r="M7714" s="57"/>
      <c r="O7714" s="57"/>
      <c r="P7714" s="56"/>
      <c r="Q7714" s="56"/>
      <c r="R7714" s="56"/>
    </row>
    <row r="7715" spans="13:18" x14ac:dyDescent="0.2">
      <c r="M7715" s="57"/>
      <c r="O7715" s="57"/>
      <c r="P7715" s="56"/>
      <c r="Q7715" s="56"/>
      <c r="R7715" s="56"/>
    </row>
    <row r="7716" spans="13:18" x14ac:dyDescent="0.2">
      <c r="M7716" s="57"/>
      <c r="O7716" s="57"/>
      <c r="P7716" s="56"/>
      <c r="Q7716" s="56"/>
      <c r="R7716" s="56"/>
    </row>
    <row r="7717" spans="13:18" x14ac:dyDescent="0.2">
      <c r="M7717" s="57"/>
      <c r="O7717" s="57"/>
      <c r="P7717" s="56"/>
      <c r="Q7717" s="56"/>
      <c r="R7717" s="56"/>
    </row>
    <row r="7718" spans="13:18" x14ac:dyDescent="0.2">
      <c r="M7718" s="57"/>
      <c r="O7718" s="57"/>
      <c r="P7718" s="56"/>
      <c r="Q7718" s="56"/>
      <c r="R7718" s="56"/>
    </row>
    <row r="7719" spans="13:18" x14ac:dyDescent="0.2">
      <c r="M7719" s="57"/>
      <c r="O7719" s="57"/>
      <c r="P7719" s="56"/>
      <c r="Q7719" s="56"/>
      <c r="R7719" s="56"/>
    </row>
    <row r="7720" spans="13:18" x14ac:dyDescent="0.2">
      <c r="M7720" s="57"/>
      <c r="O7720" s="57"/>
      <c r="P7720" s="56"/>
      <c r="Q7720" s="56"/>
      <c r="R7720" s="56"/>
    </row>
    <row r="7721" spans="13:18" x14ac:dyDescent="0.2">
      <c r="M7721" s="57"/>
      <c r="O7721" s="57"/>
      <c r="P7721" s="56"/>
      <c r="Q7721" s="56"/>
      <c r="R7721" s="56"/>
    </row>
    <row r="7722" spans="13:18" x14ac:dyDescent="0.2">
      <c r="M7722" s="57"/>
      <c r="O7722" s="57"/>
      <c r="P7722" s="56"/>
      <c r="Q7722" s="56"/>
      <c r="R7722" s="56"/>
    </row>
    <row r="7723" spans="13:18" x14ac:dyDescent="0.2">
      <c r="M7723" s="57"/>
      <c r="O7723" s="57"/>
      <c r="P7723" s="56"/>
      <c r="Q7723" s="56"/>
      <c r="R7723" s="56"/>
    </row>
    <row r="7724" spans="13:18" x14ac:dyDescent="0.2">
      <c r="M7724" s="57"/>
      <c r="O7724" s="57"/>
      <c r="P7724" s="56"/>
      <c r="Q7724" s="56"/>
      <c r="R7724" s="56"/>
    </row>
    <row r="7725" spans="13:18" x14ac:dyDescent="0.2">
      <c r="M7725" s="57"/>
      <c r="O7725" s="57"/>
      <c r="P7725" s="56"/>
      <c r="Q7725" s="56"/>
      <c r="R7725" s="56"/>
    </row>
    <row r="7726" spans="13:18" x14ac:dyDescent="0.2">
      <c r="M7726" s="57"/>
      <c r="O7726" s="57"/>
      <c r="P7726" s="56"/>
      <c r="Q7726" s="56"/>
      <c r="R7726" s="56"/>
    </row>
    <row r="7727" spans="13:18" x14ac:dyDescent="0.2">
      <c r="M7727" s="57"/>
      <c r="O7727" s="57"/>
      <c r="P7727" s="56"/>
      <c r="Q7727" s="56"/>
      <c r="R7727" s="56"/>
    </row>
    <row r="7728" spans="13:18" x14ac:dyDescent="0.2">
      <c r="M7728" s="57"/>
      <c r="O7728" s="57"/>
      <c r="P7728" s="56"/>
      <c r="Q7728" s="56"/>
      <c r="R7728" s="56"/>
    </row>
    <row r="7729" spans="13:18" x14ac:dyDescent="0.2">
      <c r="M7729" s="57"/>
      <c r="O7729" s="57"/>
      <c r="P7729" s="56"/>
      <c r="Q7729" s="56"/>
      <c r="R7729" s="56"/>
    </row>
    <row r="7730" spans="13:18" x14ac:dyDescent="0.2">
      <c r="M7730" s="57"/>
      <c r="O7730" s="57"/>
      <c r="P7730" s="56"/>
      <c r="Q7730" s="56"/>
      <c r="R7730" s="56"/>
    </row>
    <row r="7731" spans="13:18" x14ac:dyDescent="0.2">
      <c r="M7731" s="57"/>
      <c r="O7731" s="57"/>
      <c r="P7731" s="56"/>
      <c r="Q7731" s="56"/>
      <c r="R7731" s="56"/>
    </row>
    <row r="7732" spans="13:18" x14ac:dyDescent="0.2">
      <c r="M7732" s="57"/>
      <c r="O7732" s="57"/>
      <c r="P7732" s="56"/>
      <c r="Q7732" s="56"/>
      <c r="R7732" s="56"/>
    </row>
    <row r="7733" spans="13:18" x14ac:dyDescent="0.2">
      <c r="M7733" s="57"/>
      <c r="O7733" s="57"/>
      <c r="P7733" s="56"/>
      <c r="Q7733" s="56"/>
      <c r="R7733" s="56"/>
    </row>
    <row r="7734" spans="13:18" x14ac:dyDescent="0.2">
      <c r="M7734" s="57"/>
      <c r="O7734" s="57"/>
      <c r="P7734" s="56"/>
      <c r="Q7734" s="56"/>
      <c r="R7734" s="56"/>
    </row>
    <row r="7735" spans="13:18" x14ac:dyDescent="0.2">
      <c r="M7735" s="57"/>
      <c r="O7735" s="57"/>
      <c r="P7735" s="56"/>
      <c r="Q7735" s="56"/>
      <c r="R7735" s="56"/>
    </row>
    <row r="7736" spans="13:18" x14ac:dyDescent="0.2">
      <c r="M7736" s="57"/>
      <c r="O7736" s="57"/>
      <c r="P7736" s="56"/>
      <c r="Q7736" s="56"/>
      <c r="R7736" s="56"/>
    </row>
    <row r="7737" spans="13:18" x14ac:dyDescent="0.2">
      <c r="M7737" s="57"/>
      <c r="O7737" s="57"/>
      <c r="P7737" s="56"/>
      <c r="Q7737" s="56"/>
      <c r="R7737" s="56"/>
    </row>
    <row r="7738" spans="13:18" x14ac:dyDescent="0.2">
      <c r="M7738" s="57"/>
      <c r="O7738" s="57"/>
      <c r="P7738" s="56"/>
      <c r="Q7738" s="56"/>
      <c r="R7738" s="56"/>
    </row>
    <row r="7739" spans="13:18" x14ac:dyDescent="0.2">
      <c r="M7739" s="57"/>
      <c r="O7739" s="57"/>
      <c r="P7739" s="56"/>
      <c r="Q7739" s="56"/>
      <c r="R7739" s="56"/>
    </row>
    <row r="7740" spans="13:18" x14ac:dyDescent="0.2">
      <c r="M7740" s="57"/>
      <c r="O7740" s="57"/>
      <c r="P7740" s="56"/>
      <c r="Q7740" s="56"/>
      <c r="R7740" s="56"/>
    </row>
    <row r="7741" spans="13:18" x14ac:dyDescent="0.2">
      <c r="M7741" s="57"/>
      <c r="O7741" s="57"/>
      <c r="P7741" s="56"/>
      <c r="Q7741" s="56"/>
      <c r="R7741" s="56"/>
    </row>
    <row r="7742" spans="13:18" x14ac:dyDescent="0.2">
      <c r="M7742" s="57"/>
      <c r="O7742" s="57"/>
      <c r="P7742" s="56"/>
      <c r="Q7742" s="56"/>
      <c r="R7742" s="56"/>
    </row>
    <row r="7743" spans="13:18" x14ac:dyDescent="0.2">
      <c r="M7743" s="57"/>
      <c r="O7743" s="57"/>
      <c r="P7743" s="56"/>
      <c r="Q7743" s="56"/>
      <c r="R7743" s="56"/>
    </row>
    <row r="7744" spans="13:18" x14ac:dyDescent="0.2">
      <c r="M7744" s="57"/>
      <c r="O7744" s="57"/>
      <c r="P7744" s="56"/>
      <c r="Q7744" s="56"/>
      <c r="R7744" s="56"/>
    </row>
    <row r="7745" spans="13:18" x14ac:dyDescent="0.2">
      <c r="M7745" s="57"/>
      <c r="O7745" s="57"/>
      <c r="P7745" s="56"/>
      <c r="Q7745" s="56"/>
      <c r="R7745" s="56"/>
    </row>
    <row r="7746" spans="13:18" x14ac:dyDescent="0.2">
      <c r="M7746" s="57"/>
      <c r="O7746" s="57"/>
      <c r="P7746" s="56"/>
      <c r="Q7746" s="56"/>
      <c r="R7746" s="56"/>
    </row>
    <row r="7747" spans="13:18" x14ac:dyDescent="0.2">
      <c r="M7747" s="57"/>
      <c r="O7747" s="57"/>
      <c r="P7747" s="56"/>
      <c r="Q7747" s="56"/>
      <c r="R7747" s="56"/>
    </row>
    <row r="7748" spans="13:18" x14ac:dyDescent="0.2">
      <c r="M7748" s="57"/>
      <c r="O7748" s="57"/>
      <c r="P7748" s="56"/>
      <c r="Q7748" s="56"/>
      <c r="R7748" s="56"/>
    </row>
    <row r="7749" spans="13:18" x14ac:dyDescent="0.2">
      <c r="M7749" s="57"/>
      <c r="O7749" s="57"/>
      <c r="P7749" s="56"/>
      <c r="Q7749" s="56"/>
      <c r="R7749" s="56"/>
    </row>
    <row r="7750" spans="13:18" x14ac:dyDescent="0.2">
      <c r="M7750" s="57"/>
      <c r="O7750" s="57"/>
      <c r="P7750" s="56"/>
      <c r="Q7750" s="56"/>
      <c r="R7750" s="56"/>
    </row>
    <row r="7751" spans="13:18" x14ac:dyDescent="0.2">
      <c r="M7751" s="57"/>
      <c r="O7751" s="57"/>
      <c r="P7751" s="56"/>
      <c r="Q7751" s="56"/>
      <c r="R7751" s="56"/>
    </row>
    <row r="7752" spans="13:18" x14ac:dyDescent="0.2">
      <c r="M7752" s="57"/>
      <c r="O7752" s="57"/>
      <c r="P7752" s="56"/>
      <c r="Q7752" s="56"/>
      <c r="R7752" s="56"/>
    </row>
    <row r="7753" spans="13:18" x14ac:dyDescent="0.2">
      <c r="M7753" s="57"/>
      <c r="O7753" s="57"/>
      <c r="P7753" s="56"/>
      <c r="Q7753" s="56"/>
      <c r="R7753" s="56"/>
    </row>
    <row r="7754" spans="13:18" x14ac:dyDescent="0.2">
      <c r="M7754" s="57"/>
      <c r="O7754" s="57"/>
      <c r="P7754" s="56"/>
      <c r="Q7754" s="56"/>
      <c r="R7754" s="56"/>
    </row>
    <row r="7755" spans="13:18" x14ac:dyDescent="0.2">
      <c r="M7755" s="57"/>
      <c r="O7755" s="57"/>
      <c r="P7755" s="56"/>
      <c r="Q7755" s="56"/>
      <c r="R7755" s="56"/>
    </row>
    <row r="7756" spans="13:18" x14ac:dyDescent="0.2">
      <c r="M7756" s="57"/>
      <c r="O7756" s="57"/>
      <c r="P7756" s="56"/>
      <c r="Q7756" s="56"/>
      <c r="R7756" s="56"/>
    </row>
    <row r="7757" spans="13:18" x14ac:dyDescent="0.2">
      <c r="M7757" s="57"/>
      <c r="O7757" s="57"/>
      <c r="P7757" s="56"/>
      <c r="Q7757" s="56"/>
      <c r="R7757" s="56"/>
    </row>
    <row r="7758" spans="13:18" x14ac:dyDescent="0.2">
      <c r="M7758" s="57"/>
      <c r="O7758" s="57"/>
      <c r="P7758" s="56"/>
      <c r="Q7758" s="56"/>
      <c r="R7758" s="56"/>
    </row>
    <row r="7759" spans="13:18" x14ac:dyDescent="0.2">
      <c r="M7759" s="57"/>
      <c r="O7759" s="57"/>
      <c r="P7759" s="56"/>
      <c r="Q7759" s="56"/>
      <c r="R7759" s="56"/>
    </row>
    <row r="7760" spans="13:18" x14ac:dyDescent="0.2">
      <c r="M7760" s="57"/>
      <c r="O7760" s="57"/>
      <c r="P7760" s="56"/>
      <c r="Q7760" s="56"/>
      <c r="R7760" s="56"/>
    </row>
    <row r="7761" spans="13:18" x14ac:dyDescent="0.2">
      <c r="M7761" s="57"/>
      <c r="O7761" s="57"/>
      <c r="P7761" s="56"/>
      <c r="Q7761" s="56"/>
      <c r="R7761" s="56"/>
    </row>
    <row r="7762" spans="13:18" x14ac:dyDescent="0.2">
      <c r="M7762" s="57"/>
      <c r="O7762" s="57"/>
      <c r="P7762" s="56"/>
      <c r="Q7762" s="56"/>
      <c r="R7762" s="56"/>
    </row>
    <row r="7763" spans="13:18" x14ac:dyDescent="0.2">
      <c r="M7763" s="57"/>
      <c r="O7763" s="57"/>
      <c r="P7763" s="56"/>
      <c r="Q7763" s="56"/>
      <c r="R7763" s="56"/>
    </row>
    <row r="7764" spans="13:18" x14ac:dyDescent="0.2">
      <c r="M7764" s="57"/>
      <c r="O7764" s="57"/>
      <c r="P7764" s="56"/>
      <c r="Q7764" s="56"/>
      <c r="R7764" s="56"/>
    </row>
    <row r="7765" spans="13:18" x14ac:dyDescent="0.2">
      <c r="M7765" s="57"/>
      <c r="O7765" s="57"/>
      <c r="P7765" s="56"/>
      <c r="Q7765" s="56"/>
      <c r="R7765" s="56"/>
    </row>
    <row r="7766" spans="13:18" x14ac:dyDescent="0.2">
      <c r="M7766" s="57"/>
      <c r="O7766" s="57"/>
      <c r="P7766" s="56"/>
      <c r="Q7766" s="56"/>
      <c r="R7766" s="56"/>
    </row>
    <row r="7767" spans="13:18" x14ac:dyDescent="0.2">
      <c r="M7767" s="57"/>
      <c r="O7767" s="57"/>
      <c r="P7767" s="56"/>
      <c r="Q7767" s="56"/>
      <c r="R7767" s="56"/>
    </row>
    <row r="7768" spans="13:18" x14ac:dyDescent="0.2">
      <c r="M7768" s="57"/>
      <c r="O7768" s="57"/>
      <c r="P7768" s="56"/>
      <c r="Q7768" s="56"/>
      <c r="R7768" s="56"/>
    </row>
    <row r="7769" spans="13:18" x14ac:dyDescent="0.2">
      <c r="M7769" s="57"/>
      <c r="O7769" s="57"/>
      <c r="P7769" s="56"/>
      <c r="Q7769" s="56"/>
      <c r="R7769" s="56"/>
    </row>
    <row r="7770" spans="13:18" x14ac:dyDescent="0.2">
      <c r="M7770" s="57"/>
      <c r="O7770" s="57"/>
      <c r="P7770" s="56"/>
      <c r="Q7770" s="56"/>
      <c r="R7770" s="56"/>
    </row>
    <row r="7771" spans="13:18" x14ac:dyDescent="0.2">
      <c r="M7771" s="57"/>
      <c r="O7771" s="57"/>
      <c r="P7771" s="56"/>
      <c r="Q7771" s="56"/>
      <c r="R7771" s="56"/>
    </row>
    <row r="7772" spans="13:18" x14ac:dyDescent="0.2">
      <c r="M7772" s="57"/>
      <c r="O7772" s="57"/>
      <c r="P7772" s="56"/>
      <c r="Q7772" s="56"/>
      <c r="R7772" s="56"/>
    </row>
    <row r="7773" spans="13:18" x14ac:dyDescent="0.2">
      <c r="M7773" s="57"/>
      <c r="O7773" s="57"/>
      <c r="P7773" s="56"/>
      <c r="Q7773" s="56"/>
      <c r="R7773" s="56"/>
    </row>
    <row r="7774" spans="13:18" x14ac:dyDescent="0.2">
      <c r="M7774" s="57"/>
      <c r="O7774" s="57"/>
      <c r="P7774" s="56"/>
      <c r="Q7774" s="56"/>
      <c r="R7774" s="56"/>
    </row>
    <row r="7775" spans="13:18" x14ac:dyDescent="0.2">
      <c r="M7775" s="57"/>
      <c r="O7775" s="57"/>
      <c r="P7775" s="56"/>
      <c r="Q7775" s="56"/>
      <c r="R7775" s="56"/>
    </row>
    <row r="7776" spans="13:18" x14ac:dyDescent="0.2">
      <c r="M7776" s="57"/>
      <c r="O7776" s="57"/>
      <c r="P7776" s="56"/>
      <c r="Q7776" s="56"/>
      <c r="R7776" s="56"/>
    </row>
    <row r="7777" spans="13:18" x14ac:dyDescent="0.2">
      <c r="M7777" s="57"/>
      <c r="O7777" s="57"/>
      <c r="P7777" s="56"/>
      <c r="Q7777" s="56"/>
      <c r="R7777" s="56"/>
    </row>
    <row r="7778" spans="13:18" x14ac:dyDescent="0.2">
      <c r="M7778" s="57"/>
      <c r="O7778" s="57"/>
      <c r="P7778" s="56"/>
      <c r="Q7778" s="56"/>
      <c r="R7778" s="56"/>
    </row>
    <row r="7779" spans="13:18" x14ac:dyDescent="0.2">
      <c r="M7779" s="57"/>
      <c r="O7779" s="57"/>
      <c r="P7779" s="56"/>
      <c r="Q7779" s="56"/>
      <c r="R7779" s="56"/>
    </row>
    <row r="7780" spans="13:18" x14ac:dyDescent="0.2">
      <c r="M7780" s="57"/>
      <c r="O7780" s="57"/>
      <c r="P7780" s="56"/>
      <c r="Q7780" s="56"/>
      <c r="R7780" s="56"/>
    </row>
    <row r="7781" spans="13:18" x14ac:dyDescent="0.2">
      <c r="M7781" s="57"/>
      <c r="O7781" s="57"/>
      <c r="P7781" s="56"/>
      <c r="Q7781" s="56"/>
      <c r="R7781" s="56"/>
    </row>
    <row r="7782" spans="13:18" x14ac:dyDescent="0.2">
      <c r="M7782" s="57"/>
      <c r="O7782" s="57"/>
      <c r="P7782" s="56"/>
      <c r="Q7782" s="56"/>
      <c r="R7782" s="56"/>
    </row>
    <row r="7783" spans="13:18" x14ac:dyDescent="0.2">
      <c r="M7783" s="57"/>
      <c r="O7783" s="57"/>
      <c r="P7783" s="56"/>
      <c r="Q7783" s="56"/>
      <c r="R7783" s="56"/>
    </row>
    <row r="7784" spans="13:18" x14ac:dyDescent="0.2">
      <c r="M7784" s="57"/>
      <c r="O7784" s="57"/>
      <c r="P7784" s="56"/>
      <c r="Q7784" s="56"/>
      <c r="R7784" s="56"/>
    </row>
    <row r="7785" spans="13:18" x14ac:dyDescent="0.2">
      <c r="M7785" s="57"/>
      <c r="O7785" s="57"/>
      <c r="P7785" s="56"/>
      <c r="Q7785" s="56"/>
      <c r="R7785" s="56"/>
    </row>
    <row r="7786" spans="13:18" x14ac:dyDescent="0.2">
      <c r="M7786" s="57"/>
      <c r="O7786" s="57"/>
      <c r="P7786" s="56"/>
      <c r="Q7786" s="56"/>
      <c r="R7786" s="56"/>
    </row>
    <row r="7787" spans="13:18" x14ac:dyDescent="0.2">
      <c r="M7787" s="57"/>
      <c r="O7787" s="57"/>
      <c r="P7787" s="56"/>
      <c r="Q7787" s="56"/>
      <c r="R7787" s="56"/>
    </row>
    <row r="7788" spans="13:18" x14ac:dyDescent="0.2">
      <c r="M7788" s="57"/>
      <c r="O7788" s="57"/>
      <c r="P7788" s="56"/>
      <c r="Q7788" s="56"/>
      <c r="R7788" s="56"/>
    </row>
    <row r="7789" spans="13:18" x14ac:dyDescent="0.2">
      <c r="M7789" s="57"/>
      <c r="O7789" s="57"/>
      <c r="P7789" s="56"/>
      <c r="Q7789" s="56"/>
      <c r="R7789" s="56"/>
    </row>
    <row r="7790" spans="13:18" x14ac:dyDescent="0.2">
      <c r="M7790" s="57"/>
      <c r="O7790" s="57"/>
      <c r="P7790" s="56"/>
      <c r="Q7790" s="56"/>
      <c r="R7790" s="56"/>
    </row>
    <row r="7791" spans="13:18" x14ac:dyDescent="0.2">
      <c r="M7791" s="57"/>
      <c r="O7791" s="57"/>
      <c r="P7791" s="56"/>
      <c r="Q7791" s="56"/>
      <c r="R7791" s="56"/>
    </row>
    <row r="7792" spans="13:18" x14ac:dyDescent="0.2">
      <c r="M7792" s="57"/>
      <c r="O7792" s="57"/>
      <c r="P7792" s="56"/>
      <c r="Q7792" s="56"/>
      <c r="R7792" s="56"/>
    </row>
    <row r="7793" spans="13:18" x14ac:dyDescent="0.2">
      <c r="M7793" s="57"/>
      <c r="O7793" s="57"/>
      <c r="P7793" s="56"/>
      <c r="Q7793" s="56"/>
      <c r="R7793" s="56"/>
    </row>
    <row r="7794" spans="13:18" x14ac:dyDescent="0.2">
      <c r="M7794" s="57"/>
      <c r="O7794" s="57"/>
      <c r="P7794" s="56"/>
      <c r="Q7794" s="56"/>
      <c r="R7794" s="56"/>
    </row>
    <row r="7795" spans="13:18" x14ac:dyDescent="0.2">
      <c r="M7795" s="57"/>
      <c r="O7795" s="57"/>
      <c r="P7795" s="56"/>
      <c r="Q7795" s="56"/>
      <c r="R7795" s="56"/>
    </row>
    <row r="7796" spans="13:18" x14ac:dyDescent="0.2">
      <c r="M7796" s="57"/>
      <c r="O7796" s="57"/>
      <c r="P7796" s="56"/>
      <c r="Q7796" s="56"/>
      <c r="R7796" s="56"/>
    </row>
    <row r="7797" spans="13:18" x14ac:dyDescent="0.2">
      <c r="M7797" s="57"/>
      <c r="O7797" s="57"/>
      <c r="P7797" s="56"/>
      <c r="Q7797" s="56"/>
      <c r="R7797" s="56"/>
    </row>
    <row r="7798" spans="13:18" x14ac:dyDescent="0.2">
      <c r="M7798" s="57"/>
      <c r="O7798" s="57"/>
      <c r="P7798" s="56"/>
      <c r="Q7798" s="56"/>
      <c r="R7798" s="56"/>
    </row>
    <row r="7799" spans="13:18" x14ac:dyDescent="0.2">
      <c r="M7799" s="57"/>
      <c r="O7799" s="57"/>
      <c r="P7799" s="56"/>
      <c r="Q7799" s="56"/>
      <c r="R7799" s="56"/>
    </row>
    <row r="7800" spans="13:18" x14ac:dyDescent="0.2">
      <c r="M7800" s="57"/>
      <c r="O7800" s="57"/>
      <c r="P7800" s="56"/>
      <c r="Q7800" s="56"/>
      <c r="R7800" s="56"/>
    </row>
    <row r="7801" spans="13:18" x14ac:dyDescent="0.2">
      <c r="M7801" s="57"/>
      <c r="O7801" s="57"/>
      <c r="P7801" s="56"/>
      <c r="Q7801" s="56"/>
      <c r="R7801" s="56"/>
    </row>
    <row r="7802" spans="13:18" x14ac:dyDescent="0.2">
      <c r="M7802" s="57"/>
      <c r="O7802" s="57"/>
      <c r="P7802" s="56"/>
      <c r="Q7802" s="56"/>
      <c r="R7802" s="56"/>
    </row>
    <row r="7803" spans="13:18" x14ac:dyDescent="0.2">
      <c r="M7803" s="57"/>
      <c r="O7803" s="57"/>
      <c r="P7803" s="56"/>
      <c r="Q7803" s="56"/>
      <c r="R7803" s="56"/>
    </row>
    <row r="7804" spans="13:18" x14ac:dyDescent="0.2">
      <c r="M7804" s="57"/>
      <c r="O7804" s="57"/>
      <c r="P7804" s="56"/>
      <c r="Q7804" s="56"/>
      <c r="R7804" s="56"/>
    </row>
    <row r="7805" spans="13:18" x14ac:dyDescent="0.2">
      <c r="M7805" s="57"/>
      <c r="O7805" s="57"/>
      <c r="P7805" s="56"/>
      <c r="Q7805" s="56"/>
      <c r="R7805" s="56"/>
    </row>
    <row r="7806" spans="13:18" x14ac:dyDescent="0.2">
      <c r="M7806" s="57"/>
      <c r="O7806" s="57"/>
      <c r="P7806" s="56"/>
      <c r="Q7806" s="56"/>
      <c r="R7806" s="56"/>
    </row>
    <row r="7807" spans="13:18" x14ac:dyDescent="0.2">
      <c r="M7807" s="57"/>
      <c r="O7807" s="57"/>
      <c r="P7807" s="56"/>
      <c r="Q7807" s="56"/>
      <c r="R7807" s="56"/>
    </row>
    <row r="7808" spans="13:18" x14ac:dyDescent="0.2">
      <c r="M7808" s="57"/>
      <c r="O7808" s="57"/>
      <c r="P7808" s="56"/>
      <c r="Q7808" s="56"/>
      <c r="R7808" s="56"/>
    </row>
    <row r="7809" spans="13:18" x14ac:dyDescent="0.2">
      <c r="M7809" s="57"/>
      <c r="O7809" s="57"/>
      <c r="P7809" s="56"/>
      <c r="Q7809" s="56"/>
      <c r="R7809" s="56"/>
    </row>
    <row r="7810" spans="13:18" x14ac:dyDescent="0.2">
      <c r="M7810" s="57"/>
      <c r="O7810" s="57"/>
      <c r="P7810" s="56"/>
      <c r="Q7810" s="56"/>
      <c r="R7810" s="56"/>
    </row>
    <row r="7811" spans="13:18" x14ac:dyDescent="0.2">
      <c r="M7811" s="57"/>
      <c r="O7811" s="57"/>
      <c r="P7811" s="56"/>
      <c r="Q7811" s="56"/>
      <c r="R7811" s="56"/>
    </row>
    <row r="7812" spans="13:18" x14ac:dyDescent="0.2">
      <c r="M7812" s="57"/>
      <c r="O7812" s="57"/>
      <c r="P7812" s="56"/>
      <c r="Q7812" s="56"/>
      <c r="R7812" s="56"/>
    </row>
    <row r="7813" spans="13:18" x14ac:dyDescent="0.2">
      <c r="M7813" s="57"/>
      <c r="O7813" s="57"/>
      <c r="P7813" s="56"/>
      <c r="Q7813" s="56"/>
      <c r="R7813" s="56"/>
    </row>
    <row r="7814" spans="13:18" x14ac:dyDescent="0.2">
      <c r="M7814" s="57"/>
      <c r="O7814" s="57"/>
      <c r="P7814" s="56"/>
      <c r="Q7814" s="56"/>
      <c r="R7814" s="56"/>
    </row>
    <row r="7815" spans="13:18" x14ac:dyDescent="0.2">
      <c r="M7815" s="57"/>
      <c r="O7815" s="57"/>
      <c r="P7815" s="56"/>
      <c r="Q7815" s="56"/>
      <c r="R7815" s="56"/>
    </row>
    <row r="7816" spans="13:18" x14ac:dyDescent="0.2">
      <c r="M7816" s="57"/>
      <c r="O7816" s="57"/>
      <c r="P7816" s="56"/>
      <c r="Q7816" s="56"/>
      <c r="R7816" s="56"/>
    </row>
    <row r="7817" spans="13:18" x14ac:dyDescent="0.2">
      <c r="M7817" s="57"/>
      <c r="O7817" s="57"/>
      <c r="P7817" s="56"/>
      <c r="Q7817" s="56"/>
      <c r="R7817" s="56"/>
    </row>
    <row r="7818" spans="13:18" x14ac:dyDescent="0.2">
      <c r="M7818" s="57"/>
      <c r="O7818" s="57"/>
      <c r="P7818" s="56"/>
      <c r="Q7818" s="56"/>
      <c r="R7818" s="56"/>
    </row>
    <row r="7819" spans="13:18" x14ac:dyDescent="0.2">
      <c r="M7819" s="57"/>
      <c r="O7819" s="57"/>
      <c r="P7819" s="56"/>
      <c r="Q7819" s="56"/>
      <c r="R7819" s="56"/>
    </row>
    <row r="7820" spans="13:18" x14ac:dyDescent="0.2">
      <c r="M7820" s="57"/>
      <c r="O7820" s="57"/>
      <c r="P7820" s="56"/>
      <c r="Q7820" s="56"/>
      <c r="R7820" s="56"/>
    </row>
    <row r="7821" spans="13:18" x14ac:dyDescent="0.2">
      <c r="M7821" s="57"/>
      <c r="O7821" s="57"/>
      <c r="P7821" s="56"/>
      <c r="Q7821" s="56"/>
      <c r="R7821" s="56"/>
    </row>
    <row r="7822" spans="13:18" x14ac:dyDescent="0.2">
      <c r="M7822" s="57"/>
      <c r="O7822" s="57"/>
      <c r="P7822" s="56"/>
      <c r="Q7822" s="56"/>
      <c r="R7822" s="56"/>
    </row>
    <row r="7823" spans="13:18" x14ac:dyDescent="0.2">
      <c r="M7823" s="57"/>
      <c r="O7823" s="57"/>
      <c r="P7823" s="56"/>
      <c r="Q7823" s="56"/>
      <c r="R7823" s="56"/>
    </row>
    <row r="7824" spans="13:18" x14ac:dyDescent="0.2">
      <c r="M7824" s="57"/>
      <c r="O7824" s="57"/>
      <c r="P7824" s="56"/>
      <c r="Q7824" s="56"/>
      <c r="R7824" s="56"/>
    </row>
    <row r="7825" spans="13:18" x14ac:dyDescent="0.2">
      <c r="M7825" s="57"/>
      <c r="O7825" s="57"/>
      <c r="P7825" s="56"/>
      <c r="Q7825" s="56"/>
      <c r="R7825" s="56"/>
    </row>
    <row r="7826" spans="13:18" x14ac:dyDescent="0.2">
      <c r="M7826" s="57"/>
      <c r="O7826" s="57"/>
      <c r="P7826" s="56"/>
      <c r="Q7826" s="56"/>
      <c r="R7826" s="56"/>
    </row>
    <row r="7827" spans="13:18" x14ac:dyDescent="0.2">
      <c r="M7827" s="57"/>
      <c r="O7827" s="57"/>
      <c r="P7827" s="56"/>
      <c r="Q7827" s="56"/>
      <c r="R7827" s="56"/>
    </row>
    <row r="7828" spans="13:18" x14ac:dyDescent="0.2">
      <c r="M7828" s="57"/>
      <c r="O7828" s="57"/>
      <c r="P7828" s="56"/>
      <c r="Q7828" s="56"/>
      <c r="R7828" s="56"/>
    </row>
    <row r="7829" spans="13:18" x14ac:dyDescent="0.2">
      <c r="M7829" s="57"/>
      <c r="O7829" s="57"/>
      <c r="P7829" s="56"/>
      <c r="Q7829" s="56"/>
      <c r="R7829" s="56"/>
    </row>
    <row r="7830" spans="13:18" x14ac:dyDescent="0.2">
      <c r="M7830" s="57"/>
      <c r="O7830" s="57"/>
      <c r="P7830" s="56"/>
      <c r="Q7830" s="56"/>
      <c r="R7830" s="56"/>
    </row>
    <row r="7831" spans="13:18" x14ac:dyDescent="0.2">
      <c r="M7831" s="57"/>
      <c r="O7831" s="57"/>
      <c r="P7831" s="56"/>
      <c r="Q7831" s="56"/>
      <c r="R7831" s="56"/>
    </row>
    <row r="7832" spans="13:18" x14ac:dyDescent="0.2">
      <c r="M7832" s="57"/>
      <c r="O7832" s="57"/>
      <c r="P7832" s="56"/>
      <c r="Q7832" s="56"/>
      <c r="R7832" s="56"/>
    </row>
    <row r="7833" spans="13:18" x14ac:dyDescent="0.2">
      <c r="M7833" s="57"/>
      <c r="O7833" s="57"/>
      <c r="P7833" s="56"/>
      <c r="Q7833" s="56"/>
      <c r="R7833" s="56"/>
    </row>
    <row r="7834" spans="13:18" x14ac:dyDescent="0.2">
      <c r="M7834" s="57"/>
      <c r="O7834" s="57"/>
      <c r="P7834" s="56"/>
      <c r="Q7834" s="56"/>
      <c r="R7834" s="56"/>
    </row>
    <row r="7835" spans="13:18" x14ac:dyDescent="0.2">
      <c r="M7835" s="57"/>
      <c r="O7835" s="57"/>
      <c r="P7835" s="56"/>
      <c r="Q7835" s="56"/>
      <c r="R7835" s="56"/>
    </row>
    <row r="7836" spans="13:18" x14ac:dyDescent="0.2">
      <c r="M7836" s="57"/>
      <c r="O7836" s="57"/>
      <c r="P7836" s="56"/>
      <c r="Q7836" s="56"/>
      <c r="R7836" s="56"/>
    </row>
    <row r="7837" spans="13:18" x14ac:dyDescent="0.2">
      <c r="M7837" s="57"/>
      <c r="O7837" s="57"/>
      <c r="P7837" s="56"/>
      <c r="Q7837" s="56"/>
      <c r="R7837" s="56"/>
    </row>
    <row r="7838" spans="13:18" x14ac:dyDescent="0.2">
      <c r="M7838" s="57"/>
      <c r="O7838" s="57"/>
      <c r="P7838" s="56"/>
      <c r="Q7838" s="56"/>
      <c r="R7838" s="56"/>
    </row>
    <row r="7839" spans="13:18" x14ac:dyDescent="0.2">
      <c r="M7839" s="57"/>
      <c r="O7839" s="57"/>
      <c r="P7839" s="56"/>
      <c r="Q7839" s="56"/>
      <c r="R7839" s="56"/>
    </row>
    <row r="7840" spans="13:18" x14ac:dyDescent="0.2">
      <c r="M7840" s="57"/>
      <c r="O7840" s="57"/>
      <c r="P7840" s="56"/>
      <c r="Q7840" s="56"/>
      <c r="R7840" s="56"/>
    </row>
    <row r="7841" spans="13:18" x14ac:dyDescent="0.2">
      <c r="M7841" s="57"/>
      <c r="O7841" s="57"/>
      <c r="P7841" s="56"/>
      <c r="Q7841" s="56"/>
      <c r="R7841" s="56"/>
    </row>
    <row r="7842" spans="13:18" x14ac:dyDescent="0.2">
      <c r="M7842" s="57"/>
      <c r="O7842" s="57"/>
      <c r="P7842" s="56"/>
      <c r="Q7842" s="56"/>
      <c r="R7842" s="56"/>
    </row>
    <row r="7843" spans="13:18" x14ac:dyDescent="0.2">
      <c r="M7843" s="57"/>
      <c r="O7843" s="57"/>
      <c r="P7843" s="56"/>
      <c r="Q7843" s="56"/>
      <c r="R7843" s="56"/>
    </row>
    <row r="7844" spans="13:18" x14ac:dyDescent="0.2">
      <c r="M7844" s="57"/>
      <c r="O7844" s="57"/>
      <c r="P7844" s="56"/>
      <c r="Q7844" s="56"/>
      <c r="R7844" s="56"/>
    </row>
    <row r="7845" spans="13:18" x14ac:dyDescent="0.2">
      <c r="M7845" s="57"/>
      <c r="O7845" s="57"/>
      <c r="P7845" s="56"/>
      <c r="Q7845" s="56"/>
      <c r="R7845" s="56"/>
    </row>
    <row r="7846" spans="13:18" x14ac:dyDescent="0.2">
      <c r="M7846" s="57"/>
      <c r="O7846" s="57"/>
      <c r="P7846" s="56"/>
      <c r="Q7846" s="56"/>
      <c r="R7846" s="56"/>
    </row>
    <row r="7847" spans="13:18" x14ac:dyDescent="0.2">
      <c r="M7847" s="57"/>
      <c r="O7847" s="57"/>
      <c r="P7847" s="56"/>
      <c r="Q7847" s="56"/>
      <c r="R7847" s="56"/>
    </row>
    <row r="7848" spans="13:18" x14ac:dyDescent="0.2">
      <c r="M7848" s="57"/>
      <c r="O7848" s="57"/>
      <c r="P7848" s="56"/>
      <c r="Q7848" s="56"/>
      <c r="R7848" s="56"/>
    </row>
    <row r="7849" spans="13:18" x14ac:dyDescent="0.2">
      <c r="M7849" s="57"/>
      <c r="O7849" s="57"/>
      <c r="P7849" s="56"/>
      <c r="Q7849" s="56"/>
      <c r="R7849" s="56"/>
    </row>
    <row r="7850" spans="13:18" x14ac:dyDescent="0.2">
      <c r="M7850" s="57"/>
      <c r="O7850" s="57"/>
      <c r="P7850" s="56"/>
      <c r="Q7850" s="56"/>
      <c r="R7850" s="56"/>
    </row>
    <row r="7851" spans="13:18" x14ac:dyDescent="0.2">
      <c r="M7851" s="57"/>
      <c r="O7851" s="57"/>
      <c r="P7851" s="56"/>
      <c r="Q7851" s="56"/>
      <c r="R7851" s="56"/>
    </row>
    <row r="7852" spans="13:18" x14ac:dyDescent="0.2">
      <c r="M7852" s="57"/>
      <c r="O7852" s="57"/>
      <c r="P7852" s="56"/>
      <c r="Q7852" s="56"/>
      <c r="R7852" s="56"/>
    </row>
    <row r="7853" spans="13:18" x14ac:dyDescent="0.2">
      <c r="M7853" s="57"/>
      <c r="O7853" s="57"/>
      <c r="P7853" s="56"/>
      <c r="Q7853" s="56"/>
      <c r="R7853" s="56"/>
    </row>
    <row r="7854" spans="13:18" x14ac:dyDescent="0.2">
      <c r="M7854" s="57"/>
      <c r="O7854" s="57"/>
      <c r="P7854" s="56"/>
      <c r="Q7854" s="56"/>
      <c r="R7854" s="56"/>
    </row>
    <row r="7855" spans="13:18" x14ac:dyDescent="0.2">
      <c r="M7855" s="57"/>
      <c r="O7855" s="57"/>
      <c r="P7855" s="56"/>
      <c r="Q7855" s="56"/>
      <c r="R7855" s="56"/>
    </row>
    <row r="7856" spans="13:18" x14ac:dyDescent="0.2">
      <c r="M7856" s="57"/>
      <c r="O7856" s="57"/>
      <c r="P7856" s="56"/>
      <c r="Q7856" s="56"/>
      <c r="R7856" s="56"/>
    </row>
    <row r="7857" spans="13:18" x14ac:dyDescent="0.2">
      <c r="M7857" s="57"/>
      <c r="O7857" s="57"/>
      <c r="P7857" s="56"/>
      <c r="Q7857" s="56"/>
      <c r="R7857" s="56"/>
    </row>
    <row r="7858" spans="13:18" x14ac:dyDescent="0.2">
      <c r="M7858" s="57"/>
      <c r="O7858" s="57"/>
      <c r="P7858" s="56"/>
      <c r="Q7858" s="56"/>
      <c r="R7858" s="56"/>
    </row>
    <row r="7859" spans="13:18" x14ac:dyDescent="0.2">
      <c r="M7859" s="57"/>
      <c r="O7859" s="57"/>
      <c r="P7859" s="56"/>
      <c r="Q7859" s="56"/>
      <c r="R7859" s="56"/>
    </row>
    <row r="7860" spans="13:18" x14ac:dyDescent="0.2">
      <c r="M7860" s="57"/>
      <c r="O7860" s="57"/>
      <c r="P7860" s="56"/>
      <c r="Q7860" s="56"/>
      <c r="R7860" s="56"/>
    </row>
    <row r="7861" spans="13:18" x14ac:dyDescent="0.2">
      <c r="M7861" s="57"/>
      <c r="O7861" s="57"/>
      <c r="P7861" s="56"/>
      <c r="Q7861" s="56"/>
      <c r="R7861" s="56"/>
    </row>
    <row r="7862" spans="13:18" x14ac:dyDescent="0.2">
      <c r="M7862" s="57"/>
      <c r="O7862" s="57"/>
      <c r="P7862" s="56"/>
      <c r="Q7862" s="56"/>
      <c r="R7862" s="56"/>
    </row>
    <row r="7863" spans="13:18" x14ac:dyDescent="0.2">
      <c r="M7863" s="57"/>
      <c r="O7863" s="57"/>
      <c r="P7863" s="56"/>
      <c r="Q7863" s="56"/>
      <c r="R7863" s="56"/>
    </row>
    <row r="7864" spans="13:18" x14ac:dyDescent="0.2">
      <c r="M7864" s="57"/>
      <c r="O7864" s="57"/>
      <c r="P7864" s="56"/>
      <c r="Q7864" s="56"/>
      <c r="R7864" s="56"/>
    </row>
    <row r="7865" spans="13:18" x14ac:dyDescent="0.2">
      <c r="M7865" s="57"/>
      <c r="O7865" s="57"/>
      <c r="P7865" s="56"/>
      <c r="Q7865" s="56"/>
      <c r="R7865" s="56"/>
    </row>
    <row r="7866" spans="13:18" x14ac:dyDescent="0.2">
      <c r="M7866" s="57"/>
      <c r="O7866" s="57"/>
      <c r="P7866" s="56"/>
      <c r="Q7866" s="56"/>
      <c r="R7866" s="56"/>
    </row>
    <row r="7867" spans="13:18" x14ac:dyDescent="0.2">
      <c r="M7867" s="57"/>
      <c r="O7867" s="57"/>
      <c r="P7867" s="56"/>
      <c r="Q7867" s="56"/>
      <c r="R7867" s="56"/>
    </row>
    <row r="7868" spans="13:18" x14ac:dyDescent="0.2">
      <c r="M7868" s="57"/>
      <c r="O7868" s="57"/>
      <c r="P7868" s="56"/>
      <c r="Q7868" s="56"/>
      <c r="R7868" s="56"/>
    </row>
    <row r="7869" spans="13:18" x14ac:dyDescent="0.2">
      <c r="M7869" s="57"/>
      <c r="O7869" s="57"/>
      <c r="P7869" s="56"/>
      <c r="Q7869" s="56"/>
      <c r="R7869" s="56"/>
    </row>
    <row r="7870" spans="13:18" x14ac:dyDescent="0.2">
      <c r="M7870" s="57"/>
      <c r="O7870" s="57"/>
      <c r="P7870" s="56"/>
      <c r="Q7870" s="56"/>
      <c r="R7870" s="56"/>
    </row>
    <row r="7871" spans="13:18" x14ac:dyDescent="0.2">
      <c r="M7871" s="57"/>
      <c r="O7871" s="57"/>
      <c r="P7871" s="56"/>
      <c r="Q7871" s="56"/>
      <c r="R7871" s="56"/>
    </row>
    <row r="7872" spans="13:18" x14ac:dyDescent="0.2">
      <c r="M7872" s="57"/>
      <c r="O7872" s="57"/>
      <c r="P7872" s="56"/>
      <c r="Q7872" s="56"/>
      <c r="R7872" s="56"/>
    </row>
    <row r="7873" spans="13:18" x14ac:dyDescent="0.2">
      <c r="M7873" s="57"/>
      <c r="O7873" s="57"/>
      <c r="P7873" s="56"/>
      <c r="Q7873" s="56"/>
      <c r="R7873" s="56"/>
    </row>
    <row r="7874" spans="13:18" x14ac:dyDescent="0.2">
      <c r="M7874" s="57"/>
      <c r="O7874" s="57"/>
      <c r="P7874" s="56"/>
      <c r="Q7874" s="56"/>
      <c r="R7874" s="56"/>
    </row>
    <row r="7875" spans="13:18" x14ac:dyDescent="0.2">
      <c r="M7875" s="57"/>
      <c r="O7875" s="57"/>
      <c r="P7875" s="56"/>
      <c r="Q7875" s="56"/>
      <c r="R7875" s="56"/>
    </row>
    <row r="7876" spans="13:18" x14ac:dyDescent="0.2">
      <c r="M7876" s="57"/>
      <c r="O7876" s="57"/>
      <c r="P7876" s="56"/>
      <c r="Q7876" s="56"/>
      <c r="R7876" s="56"/>
    </row>
    <row r="7877" spans="13:18" x14ac:dyDescent="0.2">
      <c r="M7877" s="57"/>
      <c r="O7877" s="57"/>
      <c r="P7877" s="56"/>
      <c r="Q7877" s="56"/>
      <c r="R7877" s="56"/>
    </row>
    <row r="7878" spans="13:18" x14ac:dyDescent="0.2">
      <c r="M7878" s="57"/>
      <c r="O7878" s="57"/>
      <c r="P7878" s="56"/>
      <c r="Q7878" s="56"/>
      <c r="R7878" s="56"/>
    </row>
    <row r="7879" spans="13:18" x14ac:dyDescent="0.2">
      <c r="M7879" s="57"/>
      <c r="O7879" s="57"/>
      <c r="P7879" s="56"/>
      <c r="Q7879" s="56"/>
      <c r="R7879" s="56"/>
    </row>
    <row r="7880" spans="13:18" x14ac:dyDescent="0.2">
      <c r="M7880" s="57"/>
      <c r="O7880" s="57"/>
      <c r="P7880" s="56"/>
      <c r="Q7880" s="56"/>
      <c r="R7880" s="56"/>
    </row>
    <row r="7881" spans="13:18" x14ac:dyDescent="0.2">
      <c r="M7881" s="57"/>
      <c r="O7881" s="57"/>
      <c r="P7881" s="56"/>
      <c r="Q7881" s="56"/>
      <c r="R7881" s="56"/>
    </row>
    <row r="7882" spans="13:18" x14ac:dyDescent="0.2">
      <c r="M7882" s="57"/>
      <c r="O7882" s="57"/>
      <c r="P7882" s="56"/>
      <c r="Q7882" s="56"/>
      <c r="R7882" s="56"/>
    </row>
    <row r="7883" spans="13:18" x14ac:dyDescent="0.2">
      <c r="M7883" s="57"/>
      <c r="O7883" s="57"/>
      <c r="P7883" s="56"/>
      <c r="Q7883" s="56"/>
      <c r="R7883" s="56"/>
    </row>
    <row r="7884" spans="13:18" x14ac:dyDescent="0.2">
      <c r="M7884" s="57"/>
      <c r="O7884" s="57"/>
      <c r="P7884" s="56"/>
      <c r="Q7884" s="56"/>
      <c r="R7884" s="56"/>
    </row>
    <row r="7885" spans="13:18" x14ac:dyDescent="0.2">
      <c r="M7885" s="57"/>
      <c r="O7885" s="57"/>
      <c r="P7885" s="56"/>
      <c r="Q7885" s="56"/>
      <c r="R7885" s="56"/>
    </row>
    <row r="7886" spans="13:18" x14ac:dyDescent="0.2">
      <c r="M7886" s="57"/>
      <c r="O7886" s="57"/>
      <c r="P7886" s="56"/>
      <c r="Q7886" s="56"/>
      <c r="R7886" s="56"/>
    </row>
    <row r="7887" spans="13:18" x14ac:dyDescent="0.2">
      <c r="M7887" s="57"/>
      <c r="O7887" s="57"/>
      <c r="P7887" s="56"/>
      <c r="Q7887" s="56"/>
      <c r="R7887" s="56"/>
    </row>
    <row r="7888" spans="13:18" x14ac:dyDescent="0.2">
      <c r="M7888" s="57"/>
      <c r="O7888" s="57"/>
      <c r="P7888" s="56"/>
      <c r="Q7888" s="56"/>
      <c r="R7888" s="56"/>
    </row>
    <row r="7889" spans="13:18" x14ac:dyDescent="0.2">
      <c r="M7889" s="57"/>
      <c r="O7889" s="57"/>
      <c r="P7889" s="56"/>
      <c r="Q7889" s="56"/>
      <c r="R7889" s="56"/>
    </row>
    <row r="7890" spans="13:18" x14ac:dyDescent="0.2">
      <c r="M7890" s="57"/>
      <c r="O7890" s="57"/>
      <c r="P7890" s="56"/>
      <c r="Q7890" s="56"/>
      <c r="R7890" s="56"/>
    </row>
    <row r="7891" spans="13:18" x14ac:dyDescent="0.2">
      <c r="M7891" s="57"/>
      <c r="O7891" s="57"/>
      <c r="P7891" s="56"/>
      <c r="Q7891" s="56"/>
      <c r="R7891" s="56"/>
    </row>
    <row r="7892" spans="13:18" x14ac:dyDescent="0.2">
      <c r="M7892" s="57"/>
      <c r="O7892" s="57"/>
      <c r="P7892" s="56"/>
      <c r="Q7892" s="56"/>
      <c r="R7892" s="56"/>
    </row>
    <row r="7893" spans="13:18" x14ac:dyDescent="0.2">
      <c r="M7893" s="57"/>
      <c r="O7893" s="57"/>
      <c r="P7893" s="56"/>
      <c r="Q7893" s="56"/>
      <c r="R7893" s="56"/>
    </row>
    <row r="7894" spans="13:18" x14ac:dyDescent="0.2">
      <c r="M7894" s="57"/>
      <c r="O7894" s="57"/>
      <c r="P7894" s="56"/>
      <c r="Q7894" s="56"/>
      <c r="R7894" s="56"/>
    </row>
    <row r="7895" spans="13:18" x14ac:dyDescent="0.2">
      <c r="M7895" s="57"/>
      <c r="O7895" s="57"/>
      <c r="P7895" s="56"/>
      <c r="Q7895" s="56"/>
      <c r="R7895" s="56"/>
    </row>
    <row r="7896" spans="13:18" x14ac:dyDescent="0.2">
      <c r="M7896" s="57"/>
      <c r="O7896" s="57"/>
      <c r="P7896" s="56"/>
      <c r="Q7896" s="56"/>
      <c r="R7896" s="56"/>
    </row>
    <row r="7897" spans="13:18" x14ac:dyDescent="0.2">
      <c r="M7897" s="57"/>
      <c r="O7897" s="57"/>
      <c r="P7897" s="56"/>
      <c r="Q7897" s="56"/>
      <c r="R7897" s="56"/>
    </row>
    <row r="7898" spans="13:18" x14ac:dyDescent="0.2">
      <c r="M7898" s="57"/>
      <c r="O7898" s="57"/>
      <c r="P7898" s="56"/>
      <c r="Q7898" s="56"/>
      <c r="R7898" s="56"/>
    </row>
    <row r="7899" spans="13:18" x14ac:dyDescent="0.2">
      <c r="M7899" s="57"/>
      <c r="O7899" s="57"/>
      <c r="P7899" s="56"/>
      <c r="Q7899" s="56"/>
      <c r="R7899" s="56"/>
    </row>
    <row r="7900" spans="13:18" x14ac:dyDescent="0.2">
      <c r="M7900" s="57"/>
      <c r="O7900" s="57"/>
      <c r="P7900" s="56"/>
      <c r="Q7900" s="56"/>
      <c r="R7900" s="56"/>
    </row>
    <row r="7901" spans="13:18" x14ac:dyDescent="0.2">
      <c r="M7901" s="57"/>
      <c r="O7901" s="57"/>
      <c r="P7901" s="56"/>
      <c r="Q7901" s="56"/>
      <c r="R7901" s="56"/>
    </row>
    <row r="7902" spans="13:18" x14ac:dyDescent="0.2">
      <c r="M7902" s="57"/>
      <c r="O7902" s="57"/>
      <c r="P7902" s="56"/>
      <c r="Q7902" s="56"/>
      <c r="R7902" s="56"/>
    </row>
    <row r="7903" spans="13:18" x14ac:dyDescent="0.2">
      <c r="M7903" s="57"/>
      <c r="O7903" s="57"/>
      <c r="P7903" s="56"/>
      <c r="Q7903" s="56"/>
      <c r="R7903" s="56"/>
    </row>
    <row r="7904" spans="13:18" x14ac:dyDescent="0.2">
      <c r="M7904" s="57"/>
      <c r="O7904" s="57"/>
      <c r="P7904" s="56"/>
      <c r="Q7904" s="56"/>
      <c r="R7904" s="56"/>
    </row>
    <row r="7905" spans="13:18" x14ac:dyDescent="0.2">
      <c r="M7905" s="57"/>
      <c r="O7905" s="57"/>
      <c r="P7905" s="56"/>
      <c r="Q7905" s="56"/>
      <c r="R7905" s="56"/>
    </row>
    <row r="7906" spans="13:18" x14ac:dyDescent="0.2">
      <c r="M7906" s="57"/>
      <c r="O7906" s="57"/>
      <c r="P7906" s="56"/>
      <c r="Q7906" s="56"/>
      <c r="R7906" s="56"/>
    </row>
    <row r="7907" spans="13:18" x14ac:dyDescent="0.2">
      <c r="M7907" s="57"/>
      <c r="O7907" s="57"/>
      <c r="P7907" s="56"/>
      <c r="Q7907" s="56"/>
      <c r="R7907" s="56"/>
    </row>
    <row r="7908" spans="13:18" x14ac:dyDescent="0.2">
      <c r="M7908" s="57"/>
      <c r="O7908" s="57"/>
      <c r="P7908" s="56"/>
      <c r="Q7908" s="56"/>
      <c r="R7908" s="56"/>
    </row>
    <row r="7909" spans="13:18" x14ac:dyDescent="0.2">
      <c r="M7909" s="57"/>
      <c r="O7909" s="57"/>
      <c r="P7909" s="56"/>
      <c r="Q7909" s="56"/>
      <c r="R7909" s="56"/>
    </row>
    <row r="7910" spans="13:18" x14ac:dyDescent="0.2">
      <c r="M7910" s="57"/>
      <c r="O7910" s="57"/>
      <c r="P7910" s="56"/>
      <c r="Q7910" s="56"/>
      <c r="R7910" s="56"/>
    </row>
    <row r="7911" spans="13:18" x14ac:dyDescent="0.2">
      <c r="M7911" s="57"/>
      <c r="O7911" s="57"/>
      <c r="P7911" s="56"/>
      <c r="Q7911" s="56"/>
      <c r="R7911" s="56"/>
    </row>
    <row r="7912" spans="13:18" x14ac:dyDescent="0.2">
      <c r="M7912" s="57"/>
      <c r="O7912" s="57"/>
      <c r="P7912" s="56"/>
      <c r="Q7912" s="56"/>
      <c r="R7912" s="56"/>
    </row>
    <row r="7913" spans="13:18" x14ac:dyDescent="0.2">
      <c r="M7913" s="57"/>
      <c r="O7913" s="57"/>
      <c r="P7913" s="56"/>
      <c r="Q7913" s="56"/>
      <c r="R7913" s="56"/>
    </row>
    <row r="7914" spans="13:18" x14ac:dyDescent="0.2">
      <c r="M7914" s="57"/>
      <c r="O7914" s="57"/>
      <c r="P7914" s="56"/>
      <c r="Q7914" s="56"/>
      <c r="R7914" s="56"/>
    </row>
    <row r="7915" spans="13:18" x14ac:dyDescent="0.2">
      <c r="M7915" s="57"/>
      <c r="O7915" s="57"/>
      <c r="P7915" s="56"/>
      <c r="Q7915" s="56"/>
      <c r="R7915" s="56"/>
    </row>
    <row r="7916" spans="13:18" x14ac:dyDescent="0.2">
      <c r="M7916" s="57"/>
      <c r="O7916" s="57"/>
      <c r="P7916" s="56"/>
      <c r="Q7916" s="56"/>
      <c r="R7916" s="56"/>
    </row>
    <row r="7917" spans="13:18" x14ac:dyDescent="0.2">
      <c r="M7917" s="57"/>
      <c r="O7917" s="57"/>
      <c r="P7917" s="56"/>
      <c r="Q7917" s="56"/>
      <c r="R7917" s="56"/>
    </row>
    <row r="7918" spans="13:18" x14ac:dyDescent="0.2">
      <c r="M7918" s="57"/>
      <c r="O7918" s="57"/>
      <c r="P7918" s="56"/>
      <c r="Q7918" s="56"/>
      <c r="R7918" s="56"/>
    </row>
    <row r="7919" spans="13:18" x14ac:dyDescent="0.2">
      <c r="M7919" s="57"/>
      <c r="O7919" s="57"/>
      <c r="P7919" s="56"/>
      <c r="Q7919" s="56"/>
      <c r="R7919" s="56"/>
    </row>
    <row r="7920" spans="13:18" x14ac:dyDescent="0.2">
      <c r="M7920" s="57"/>
      <c r="O7920" s="57"/>
      <c r="P7920" s="56"/>
      <c r="Q7920" s="56"/>
      <c r="R7920" s="56"/>
    </row>
    <row r="7921" spans="13:18" x14ac:dyDescent="0.2">
      <c r="M7921" s="57"/>
      <c r="O7921" s="57"/>
      <c r="P7921" s="56"/>
      <c r="Q7921" s="56"/>
      <c r="R7921" s="56"/>
    </row>
    <row r="7922" spans="13:18" x14ac:dyDescent="0.2">
      <c r="M7922" s="57"/>
      <c r="O7922" s="57"/>
      <c r="P7922" s="56"/>
      <c r="Q7922" s="56"/>
      <c r="R7922" s="56"/>
    </row>
    <row r="7923" spans="13:18" x14ac:dyDescent="0.2">
      <c r="M7923" s="57"/>
      <c r="O7923" s="57"/>
      <c r="P7923" s="56"/>
      <c r="Q7923" s="56"/>
      <c r="R7923" s="56"/>
    </row>
    <row r="7924" spans="13:18" x14ac:dyDescent="0.2">
      <c r="M7924" s="57"/>
      <c r="O7924" s="57"/>
      <c r="P7924" s="56"/>
      <c r="Q7924" s="56"/>
      <c r="R7924" s="56"/>
    </row>
    <row r="7925" spans="13:18" x14ac:dyDescent="0.2">
      <c r="M7925" s="57"/>
      <c r="O7925" s="57"/>
      <c r="P7925" s="56"/>
      <c r="Q7925" s="56"/>
      <c r="R7925" s="56"/>
    </row>
    <row r="7926" spans="13:18" x14ac:dyDescent="0.2">
      <c r="M7926" s="57"/>
      <c r="O7926" s="57"/>
      <c r="P7926" s="56"/>
      <c r="Q7926" s="56"/>
      <c r="R7926" s="56"/>
    </row>
    <row r="7927" spans="13:18" x14ac:dyDescent="0.2">
      <c r="M7927" s="57"/>
      <c r="O7927" s="57"/>
      <c r="P7927" s="56"/>
      <c r="Q7927" s="56"/>
      <c r="R7927" s="56"/>
    </row>
    <row r="7928" spans="13:18" x14ac:dyDescent="0.2">
      <c r="M7928" s="57"/>
      <c r="O7928" s="57"/>
      <c r="P7928" s="56"/>
      <c r="Q7928" s="56"/>
      <c r="R7928" s="56"/>
    </row>
    <row r="7929" spans="13:18" x14ac:dyDescent="0.2">
      <c r="M7929" s="57"/>
      <c r="O7929" s="57"/>
      <c r="P7929" s="56"/>
      <c r="Q7929" s="56"/>
      <c r="R7929" s="56"/>
    </row>
    <row r="7930" spans="13:18" x14ac:dyDescent="0.2">
      <c r="M7930" s="57"/>
      <c r="O7930" s="57"/>
      <c r="P7930" s="56"/>
      <c r="Q7930" s="56"/>
      <c r="R7930" s="56"/>
    </row>
    <row r="7931" spans="13:18" x14ac:dyDescent="0.2">
      <c r="M7931" s="57"/>
      <c r="O7931" s="57"/>
      <c r="P7931" s="56"/>
      <c r="Q7931" s="56"/>
      <c r="R7931" s="56"/>
    </row>
    <row r="7932" spans="13:18" x14ac:dyDescent="0.2">
      <c r="M7932" s="57"/>
      <c r="O7932" s="57"/>
      <c r="P7932" s="56"/>
      <c r="Q7932" s="56"/>
      <c r="R7932" s="56"/>
    </row>
    <row r="7933" spans="13:18" x14ac:dyDescent="0.2">
      <c r="M7933" s="57"/>
      <c r="O7933" s="57"/>
      <c r="P7933" s="56"/>
      <c r="Q7933" s="56"/>
      <c r="R7933" s="56"/>
    </row>
    <row r="7934" spans="13:18" x14ac:dyDescent="0.2">
      <c r="M7934" s="57"/>
      <c r="O7934" s="57"/>
      <c r="P7934" s="56"/>
      <c r="Q7934" s="56"/>
      <c r="R7934" s="56"/>
    </row>
    <row r="7935" spans="13:18" x14ac:dyDescent="0.2">
      <c r="M7935" s="57"/>
      <c r="O7935" s="57"/>
      <c r="P7935" s="56"/>
      <c r="Q7935" s="56"/>
      <c r="R7935" s="56"/>
    </row>
    <row r="7936" spans="13:18" x14ac:dyDescent="0.2">
      <c r="M7936" s="57"/>
      <c r="O7936" s="57"/>
      <c r="P7936" s="56"/>
      <c r="Q7936" s="56"/>
      <c r="R7936" s="56"/>
    </row>
    <row r="7937" spans="13:18" x14ac:dyDescent="0.2">
      <c r="M7937" s="57"/>
      <c r="O7937" s="57"/>
      <c r="P7937" s="56"/>
      <c r="Q7937" s="56"/>
      <c r="R7937" s="56"/>
    </row>
    <row r="7938" spans="13:18" x14ac:dyDescent="0.2">
      <c r="M7938" s="57"/>
      <c r="O7938" s="57"/>
      <c r="P7938" s="56"/>
      <c r="Q7938" s="56"/>
      <c r="R7938" s="56"/>
    </row>
    <row r="7939" spans="13:18" x14ac:dyDescent="0.2">
      <c r="M7939" s="57"/>
      <c r="O7939" s="57"/>
      <c r="P7939" s="56"/>
      <c r="Q7939" s="56"/>
      <c r="R7939" s="56"/>
    </row>
    <row r="7940" spans="13:18" x14ac:dyDescent="0.2">
      <c r="M7940" s="57"/>
      <c r="O7940" s="57"/>
      <c r="P7940" s="56"/>
      <c r="Q7940" s="56"/>
      <c r="R7940" s="56"/>
    </row>
    <row r="7941" spans="13:18" x14ac:dyDescent="0.2">
      <c r="M7941" s="57"/>
      <c r="O7941" s="57"/>
      <c r="P7941" s="56"/>
      <c r="Q7941" s="56"/>
      <c r="R7941" s="56"/>
    </row>
    <row r="7942" spans="13:18" x14ac:dyDescent="0.2">
      <c r="M7942" s="57"/>
      <c r="O7942" s="57"/>
      <c r="P7942" s="56"/>
      <c r="Q7942" s="56"/>
      <c r="R7942" s="56"/>
    </row>
    <row r="7943" spans="13:18" x14ac:dyDescent="0.2">
      <c r="M7943" s="57"/>
      <c r="O7943" s="57"/>
      <c r="P7943" s="56"/>
      <c r="Q7943" s="56"/>
      <c r="R7943" s="56"/>
    </row>
    <row r="7944" spans="13:18" x14ac:dyDescent="0.2">
      <c r="M7944" s="57"/>
      <c r="O7944" s="57"/>
      <c r="P7944" s="56"/>
      <c r="Q7944" s="56"/>
      <c r="R7944" s="56"/>
    </row>
    <row r="7945" spans="13:18" x14ac:dyDescent="0.2">
      <c r="M7945" s="57"/>
      <c r="O7945" s="57"/>
      <c r="P7945" s="56"/>
      <c r="Q7945" s="56"/>
      <c r="R7945" s="56"/>
    </row>
    <row r="7946" spans="13:18" x14ac:dyDescent="0.2">
      <c r="M7946" s="57"/>
      <c r="O7946" s="57"/>
      <c r="P7946" s="56"/>
      <c r="Q7946" s="56"/>
      <c r="R7946" s="56"/>
    </row>
    <row r="7947" spans="13:18" x14ac:dyDescent="0.2">
      <c r="M7947" s="57"/>
      <c r="O7947" s="57"/>
      <c r="P7947" s="56"/>
      <c r="Q7947" s="56"/>
      <c r="R7947" s="56"/>
    </row>
    <row r="7948" spans="13:18" x14ac:dyDescent="0.2">
      <c r="M7948" s="57"/>
      <c r="O7948" s="57"/>
      <c r="P7948" s="56"/>
      <c r="Q7948" s="56"/>
      <c r="R7948" s="56"/>
    </row>
    <row r="7949" spans="13:18" x14ac:dyDescent="0.2">
      <c r="M7949" s="57"/>
      <c r="O7949" s="57"/>
      <c r="P7949" s="56"/>
      <c r="Q7949" s="56"/>
      <c r="R7949" s="56"/>
    </row>
    <row r="7950" spans="13:18" x14ac:dyDescent="0.2">
      <c r="M7950" s="57"/>
      <c r="O7950" s="57"/>
      <c r="P7950" s="56"/>
      <c r="Q7950" s="56"/>
      <c r="R7950" s="56"/>
    </row>
    <row r="7951" spans="13:18" x14ac:dyDescent="0.2">
      <c r="M7951" s="57"/>
      <c r="O7951" s="57"/>
      <c r="P7951" s="56"/>
      <c r="Q7951" s="56"/>
      <c r="R7951" s="56"/>
    </row>
    <row r="7952" spans="13:18" x14ac:dyDescent="0.2">
      <c r="M7952" s="57"/>
      <c r="O7952" s="57"/>
      <c r="P7952" s="56"/>
      <c r="Q7952" s="56"/>
      <c r="R7952" s="56"/>
    </row>
    <row r="7953" spans="13:18" x14ac:dyDescent="0.2">
      <c r="M7953" s="57"/>
      <c r="O7953" s="57"/>
      <c r="P7953" s="56"/>
      <c r="Q7953" s="56"/>
      <c r="R7953" s="56"/>
    </row>
    <row r="7954" spans="13:18" x14ac:dyDescent="0.2">
      <c r="M7954" s="57"/>
      <c r="O7954" s="57"/>
      <c r="P7954" s="56"/>
      <c r="Q7954" s="56"/>
      <c r="R7954" s="56"/>
    </row>
    <row r="7955" spans="13:18" x14ac:dyDescent="0.2">
      <c r="M7955" s="57"/>
      <c r="O7955" s="57"/>
      <c r="P7955" s="56"/>
      <c r="Q7955" s="56"/>
      <c r="R7955" s="56"/>
    </row>
    <row r="7956" spans="13:18" x14ac:dyDescent="0.2">
      <c r="M7956" s="57"/>
      <c r="O7956" s="57"/>
      <c r="P7956" s="56"/>
      <c r="Q7956" s="56"/>
      <c r="R7956" s="56"/>
    </row>
    <row r="7957" spans="13:18" x14ac:dyDescent="0.2">
      <c r="M7957" s="57"/>
      <c r="O7957" s="57"/>
      <c r="P7957" s="56"/>
      <c r="Q7957" s="56"/>
      <c r="R7957" s="56"/>
    </row>
    <row r="7958" spans="13:18" x14ac:dyDescent="0.2">
      <c r="M7958" s="57"/>
      <c r="O7958" s="57"/>
      <c r="P7958" s="56"/>
      <c r="Q7958" s="56"/>
      <c r="R7958" s="56"/>
    </row>
    <row r="7959" spans="13:18" x14ac:dyDescent="0.2">
      <c r="M7959" s="57"/>
      <c r="O7959" s="57"/>
      <c r="P7959" s="56"/>
      <c r="Q7959" s="56"/>
      <c r="R7959" s="56"/>
    </row>
    <row r="7960" spans="13:18" x14ac:dyDescent="0.2">
      <c r="M7960" s="57"/>
      <c r="O7960" s="57"/>
      <c r="P7960" s="56"/>
      <c r="Q7960" s="56"/>
      <c r="R7960" s="56"/>
    </row>
    <row r="7961" spans="13:18" x14ac:dyDescent="0.2">
      <c r="M7961" s="57"/>
      <c r="O7961" s="57"/>
      <c r="P7961" s="56"/>
      <c r="Q7961" s="56"/>
      <c r="R7961" s="56"/>
    </row>
    <row r="7962" spans="13:18" x14ac:dyDescent="0.2">
      <c r="M7962" s="57"/>
      <c r="O7962" s="57"/>
      <c r="P7962" s="56"/>
      <c r="Q7962" s="56"/>
      <c r="R7962" s="56"/>
    </row>
    <row r="7963" spans="13:18" x14ac:dyDescent="0.2">
      <c r="M7963" s="57"/>
      <c r="O7963" s="57"/>
      <c r="P7963" s="56"/>
      <c r="Q7963" s="56"/>
      <c r="R7963" s="56"/>
    </row>
    <row r="7964" spans="13:18" x14ac:dyDescent="0.2">
      <c r="M7964" s="57"/>
      <c r="O7964" s="57"/>
      <c r="P7964" s="56"/>
      <c r="Q7964" s="56"/>
      <c r="R7964" s="56"/>
    </row>
    <row r="7965" spans="13:18" x14ac:dyDescent="0.2">
      <c r="M7965" s="57"/>
      <c r="O7965" s="57"/>
      <c r="P7965" s="56"/>
      <c r="Q7965" s="56"/>
      <c r="R7965" s="56"/>
    </row>
    <row r="7966" spans="13:18" x14ac:dyDescent="0.2">
      <c r="M7966" s="57"/>
      <c r="O7966" s="57"/>
      <c r="P7966" s="56"/>
      <c r="Q7966" s="56"/>
      <c r="R7966" s="56"/>
    </row>
    <row r="7967" spans="13:18" x14ac:dyDescent="0.2">
      <c r="M7967" s="57"/>
      <c r="O7967" s="57"/>
      <c r="P7967" s="56"/>
      <c r="Q7967" s="56"/>
      <c r="R7967" s="56"/>
    </row>
    <row r="7968" spans="13:18" x14ac:dyDescent="0.2">
      <c r="M7968" s="57"/>
      <c r="O7968" s="57"/>
      <c r="P7968" s="56"/>
      <c r="Q7968" s="56"/>
      <c r="R7968" s="56"/>
    </row>
    <row r="7969" spans="13:18" x14ac:dyDescent="0.2">
      <c r="M7969" s="57"/>
      <c r="O7969" s="57"/>
      <c r="P7969" s="56"/>
      <c r="Q7969" s="56"/>
      <c r="R7969" s="56"/>
    </row>
    <row r="7970" spans="13:18" x14ac:dyDescent="0.2">
      <c r="M7970" s="57"/>
      <c r="O7970" s="57"/>
      <c r="P7970" s="56"/>
      <c r="Q7970" s="56"/>
      <c r="R7970" s="56"/>
    </row>
    <row r="7971" spans="13:18" x14ac:dyDescent="0.2">
      <c r="M7971" s="57"/>
      <c r="O7971" s="57"/>
      <c r="P7971" s="56"/>
      <c r="Q7971" s="56"/>
      <c r="R7971" s="56"/>
    </row>
    <row r="7972" spans="13:18" x14ac:dyDescent="0.2">
      <c r="M7972" s="57"/>
      <c r="O7972" s="57"/>
      <c r="P7972" s="56"/>
      <c r="Q7972" s="56"/>
      <c r="R7972" s="56"/>
    </row>
    <row r="7973" spans="13:18" x14ac:dyDescent="0.2">
      <c r="M7973" s="57"/>
      <c r="O7973" s="57"/>
      <c r="P7973" s="56"/>
      <c r="Q7973" s="56"/>
      <c r="R7973" s="56"/>
    </row>
    <row r="7974" spans="13:18" x14ac:dyDescent="0.2">
      <c r="M7974" s="57"/>
      <c r="O7974" s="57"/>
      <c r="P7974" s="56"/>
      <c r="Q7974" s="56"/>
      <c r="R7974" s="56"/>
    </row>
    <row r="7975" spans="13:18" x14ac:dyDescent="0.2">
      <c r="M7975" s="57"/>
      <c r="O7975" s="57"/>
      <c r="P7975" s="56"/>
      <c r="Q7975" s="56"/>
      <c r="R7975" s="56"/>
    </row>
    <row r="7976" spans="13:18" x14ac:dyDescent="0.2">
      <c r="M7976" s="57"/>
      <c r="O7976" s="57"/>
      <c r="P7976" s="56"/>
      <c r="Q7976" s="56"/>
      <c r="R7976" s="56"/>
    </row>
    <row r="7977" spans="13:18" x14ac:dyDescent="0.2">
      <c r="M7977" s="57"/>
      <c r="O7977" s="57"/>
      <c r="P7977" s="56"/>
      <c r="Q7977" s="56"/>
      <c r="R7977" s="56"/>
    </row>
    <row r="7978" spans="13:18" x14ac:dyDescent="0.2">
      <c r="M7978" s="57"/>
      <c r="O7978" s="57"/>
      <c r="P7978" s="56"/>
      <c r="Q7978" s="56"/>
      <c r="R7978" s="56"/>
    </row>
    <row r="7979" spans="13:18" x14ac:dyDescent="0.2">
      <c r="M7979" s="57"/>
      <c r="O7979" s="57"/>
      <c r="P7979" s="56"/>
      <c r="Q7979" s="56"/>
      <c r="R7979" s="56"/>
    </row>
    <row r="7980" spans="13:18" x14ac:dyDescent="0.2">
      <c r="M7980" s="57"/>
      <c r="O7980" s="57"/>
      <c r="P7980" s="56"/>
      <c r="Q7980" s="56"/>
      <c r="R7980" s="56"/>
    </row>
    <row r="7981" spans="13:18" x14ac:dyDescent="0.2">
      <c r="M7981" s="57"/>
      <c r="O7981" s="57"/>
      <c r="P7981" s="56"/>
      <c r="Q7981" s="56"/>
      <c r="R7981" s="56"/>
    </row>
    <row r="7982" spans="13:18" x14ac:dyDescent="0.2">
      <c r="M7982" s="57"/>
      <c r="O7982" s="57"/>
      <c r="P7982" s="56"/>
      <c r="Q7982" s="56"/>
      <c r="R7982" s="56"/>
    </row>
    <row r="7983" spans="13:18" x14ac:dyDescent="0.2">
      <c r="M7983" s="57"/>
      <c r="O7983" s="57"/>
      <c r="P7983" s="56"/>
      <c r="Q7983" s="56"/>
      <c r="R7983" s="56"/>
    </row>
    <row r="7984" spans="13:18" x14ac:dyDescent="0.2">
      <c r="M7984" s="57"/>
      <c r="O7984" s="57"/>
      <c r="P7984" s="56"/>
      <c r="Q7984" s="56"/>
      <c r="R7984" s="56"/>
    </row>
    <row r="7985" spans="13:18" x14ac:dyDescent="0.2">
      <c r="M7985" s="57"/>
      <c r="O7985" s="57"/>
      <c r="P7985" s="56"/>
      <c r="Q7985" s="56"/>
      <c r="R7985" s="56"/>
    </row>
    <row r="7986" spans="13:18" x14ac:dyDescent="0.2">
      <c r="M7986" s="57"/>
      <c r="O7986" s="57"/>
      <c r="P7986" s="56"/>
      <c r="Q7986" s="56"/>
      <c r="R7986" s="56"/>
    </row>
    <row r="7987" spans="13:18" x14ac:dyDescent="0.2">
      <c r="M7987" s="57"/>
      <c r="O7987" s="57"/>
      <c r="P7987" s="56"/>
      <c r="Q7987" s="56"/>
      <c r="R7987" s="56"/>
    </row>
    <row r="7988" spans="13:18" x14ac:dyDescent="0.2">
      <c r="M7988" s="57"/>
      <c r="O7988" s="57"/>
      <c r="P7988" s="56"/>
      <c r="Q7988" s="56"/>
      <c r="R7988" s="56"/>
    </row>
    <row r="7989" spans="13:18" x14ac:dyDescent="0.2">
      <c r="M7989" s="57"/>
      <c r="O7989" s="57"/>
      <c r="P7989" s="56"/>
      <c r="Q7989" s="56"/>
      <c r="R7989" s="56"/>
    </row>
    <row r="7990" spans="13:18" x14ac:dyDescent="0.2">
      <c r="M7990" s="57"/>
      <c r="O7990" s="57"/>
      <c r="P7990" s="56"/>
      <c r="Q7990" s="56"/>
      <c r="R7990" s="56"/>
    </row>
    <row r="7991" spans="13:18" x14ac:dyDescent="0.2">
      <c r="M7991" s="57"/>
      <c r="O7991" s="57"/>
      <c r="P7991" s="56"/>
      <c r="Q7991" s="56"/>
      <c r="R7991" s="56"/>
    </row>
    <row r="7992" spans="13:18" x14ac:dyDescent="0.2">
      <c r="M7992" s="57"/>
      <c r="O7992" s="57"/>
      <c r="P7992" s="56"/>
      <c r="Q7992" s="56"/>
      <c r="R7992" s="56"/>
    </row>
    <row r="7993" spans="13:18" x14ac:dyDescent="0.2">
      <c r="M7993" s="57"/>
      <c r="O7993" s="57"/>
      <c r="P7993" s="56"/>
      <c r="Q7993" s="56"/>
      <c r="R7993" s="56"/>
    </row>
    <row r="7994" spans="13:18" x14ac:dyDescent="0.2">
      <c r="M7994" s="57"/>
      <c r="O7994" s="57"/>
      <c r="P7994" s="56"/>
      <c r="Q7994" s="56"/>
      <c r="R7994" s="56"/>
    </row>
    <row r="7995" spans="13:18" x14ac:dyDescent="0.2">
      <c r="M7995" s="57"/>
      <c r="O7995" s="57"/>
      <c r="P7995" s="56"/>
      <c r="Q7995" s="56"/>
      <c r="R7995" s="56"/>
    </row>
    <row r="7996" spans="13:18" x14ac:dyDescent="0.2">
      <c r="M7996" s="57"/>
      <c r="O7996" s="57"/>
      <c r="P7996" s="56"/>
      <c r="Q7996" s="56"/>
      <c r="R7996" s="56"/>
    </row>
    <row r="7997" spans="13:18" x14ac:dyDescent="0.2">
      <c r="M7997" s="57"/>
      <c r="O7997" s="57"/>
      <c r="P7997" s="56"/>
      <c r="Q7997" s="56"/>
      <c r="R7997" s="56"/>
    </row>
    <row r="7998" spans="13:18" x14ac:dyDescent="0.2">
      <c r="M7998" s="57"/>
      <c r="O7998" s="57"/>
      <c r="P7998" s="56"/>
      <c r="Q7998" s="56"/>
      <c r="R7998" s="56"/>
    </row>
    <row r="7999" spans="13:18" x14ac:dyDescent="0.2">
      <c r="M7999" s="57"/>
      <c r="O7999" s="57"/>
      <c r="P7999" s="56"/>
      <c r="Q7999" s="56"/>
      <c r="R7999" s="56"/>
    </row>
    <row r="8000" spans="13:18" x14ac:dyDescent="0.2">
      <c r="M8000" s="57"/>
      <c r="O8000" s="57"/>
      <c r="P8000" s="56"/>
      <c r="Q8000" s="56"/>
      <c r="R8000" s="56"/>
    </row>
    <row r="8001" spans="13:18" x14ac:dyDescent="0.2">
      <c r="M8001" s="57"/>
      <c r="O8001" s="57"/>
      <c r="P8001" s="56"/>
      <c r="Q8001" s="56"/>
      <c r="R8001" s="56"/>
    </row>
    <row r="8002" spans="13:18" x14ac:dyDescent="0.2">
      <c r="M8002" s="57"/>
      <c r="O8002" s="57"/>
      <c r="P8002" s="56"/>
      <c r="Q8002" s="56"/>
      <c r="R8002" s="56"/>
    </row>
    <row r="8003" spans="13:18" x14ac:dyDescent="0.2">
      <c r="M8003" s="57"/>
      <c r="O8003" s="57"/>
      <c r="P8003" s="56"/>
      <c r="Q8003" s="56"/>
      <c r="R8003" s="56"/>
    </row>
    <row r="8004" spans="13:18" x14ac:dyDescent="0.2">
      <c r="M8004" s="57"/>
      <c r="O8004" s="57"/>
      <c r="P8004" s="56"/>
      <c r="Q8004" s="56"/>
      <c r="R8004" s="56"/>
    </row>
    <row r="8005" spans="13:18" x14ac:dyDescent="0.2">
      <c r="M8005" s="57"/>
      <c r="O8005" s="57"/>
      <c r="P8005" s="56"/>
      <c r="Q8005" s="56"/>
      <c r="R8005" s="56"/>
    </row>
    <row r="8006" spans="13:18" x14ac:dyDescent="0.2">
      <c r="M8006" s="57"/>
      <c r="O8006" s="57"/>
      <c r="P8006" s="56"/>
      <c r="Q8006" s="56"/>
      <c r="R8006" s="56"/>
    </row>
    <row r="8007" spans="13:18" x14ac:dyDescent="0.2">
      <c r="M8007" s="57"/>
      <c r="O8007" s="57"/>
      <c r="P8007" s="56"/>
      <c r="Q8007" s="56"/>
      <c r="R8007" s="56"/>
    </row>
    <row r="8008" spans="13:18" x14ac:dyDescent="0.2">
      <c r="M8008" s="57"/>
      <c r="O8008" s="57"/>
      <c r="P8008" s="56"/>
      <c r="Q8008" s="56"/>
      <c r="R8008" s="56"/>
    </row>
    <row r="8009" spans="13:18" x14ac:dyDescent="0.2">
      <c r="M8009" s="57"/>
      <c r="O8009" s="57"/>
      <c r="P8009" s="56"/>
      <c r="Q8009" s="56"/>
      <c r="R8009" s="56"/>
    </row>
    <row r="8010" spans="13:18" x14ac:dyDescent="0.2">
      <c r="M8010" s="57"/>
      <c r="O8010" s="57"/>
      <c r="P8010" s="56"/>
      <c r="Q8010" s="56"/>
      <c r="R8010" s="56"/>
    </row>
    <row r="8011" spans="13:18" x14ac:dyDescent="0.2">
      <c r="M8011" s="57"/>
      <c r="O8011" s="57"/>
      <c r="P8011" s="56"/>
      <c r="Q8011" s="56"/>
      <c r="R8011" s="56"/>
    </row>
    <row r="8012" spans="13:18" x14ac:dyDescent="0.2">
      <c r="M8012" s="57"/>
      <c r="O8012" s="57"/>
      <c r="P8012" s="56"/>
      <c r="Q8012" s="56"/>
      <c r="R8012" s="56"/>
    </row>
    <row r="8013" spans="13:18" x14ac:dyDescent="0.2">
      <c r="M8013" s="57"/>
      <c r="O8013" s="57"/>
      <c r="P8013" s="56"/>
      <c r="Q8013" s="56"/>
      <c r="R8013" s="56"/>
    </row>
    <row r="8014" spans="13:18" x14ac:dyDescent="0.2">
      <c r="M8014" s="57"/>
      <c r="O8014" s="57"/>
      <c r="P8014" s="56"/>
      <c r="Q8014" s="56"/>
      <c r="R8014" s="56"/>
    </row>
    <row r="8015" spans="13:18" x14ac:dyDescent="0.2">
      <c r="M8015" s="57"/>
      <c r="O8015" s="57"/>
      <c r="P8015" s="56"/>
      <c r="Q8015" s="56"/>
      <c r="R8015" s="56"/>
    </row>
    <row r="8016" spans="13:18" x14ac:dyDescent="0.2">
      <c r="M8016" s="57"/>
      <c r="O8016" s="57"/>
      <c r="P8016" s="56"/>
      <c r="Q8016" s="56"/>
      <c r="R8016" s="56"/>
    </row>
    <row r="8017" spans="13:18" x14ac:dyDescent="0.2">
      <c r="M8017" s="57"/>
      <c r="O8017" s="57"/>
      <c r="P8017" s="56"/>
      <c r="Q8017" s="56"/>
      <c r="R8017" s="56"/>
    </row>
    <row r="8018" spans="13:18" x14ac:dyDescent="0.2">
      <c r="M8018" s="57"/>
      <c r="O8018" s="57"/>
      <c r="P8018" s="56"/>
      <c r="Q8018" s="56"/>
      <c r="R8018" s="56"/>
    </row>
    <row r="8019" spans="13:18" x14ac:dyDescent="0.2">
      <c r="M8019" s="57"/>
      <c r="O8019" s="57"/>
      <c r="P8019" s="56"/>
      <c r="Q8019" s="56"/>
      <c r="R8019" s="56"/>
    </row>
    <row r="8020" spans="13:18" x14ac:dyDescent="0.2">
      <c r="M8020" s="57"/>
      <c r="O8020" s="57"/>
      <c r="P8020" s="56"/>
      <c r="Q8020" s="56"/>
      <c r="R8020" s="56"/>
    </row>
    <row r="8021" spans="13:18" x14ac:dyDescent="0.2">
      <c r="M8021" s="57"/>
      <c r="O8021" s="57"/>
      <c r="P8021" s="56"/>
      <c r="Q8021" s="56"/>
      <c r="R8021" s="56"/>
    </row>
    <row r="8022" spans="13:18" x14ac:dyDescent="0.2">
      <c r="M8022" s="57"/>
      <c r="O8022" s="57"/>
      <c r="P8022" s="56"/>
      <c r="Q8022" s="56"/>
      <c r="R8022" s="56"/>
    </row>
    <row r="8023" spans="13:18" x14ac:dyDescent="0.2">
      <c r="M8023" s="57"/>
      <c r="O8023" s="57"/>
      <c r="P8023" s="56"/>
      <c r="Q8023" s="56"/>
      <c r="R8023" s="56"/>
    </row>
    <row r="8024" spans="13:18" x14ac:dyDescent="0.2">
      <c r="M8024" s="57"/>
      <c r="O8024" s="57"/>
      <c r="P8024" s="56"/>
      <c r="Q8024" s="56"/>
      <c r="R8024" s="56"/>
    </row>
    <row r="8025" spans="13:18" x14ac:dyDescent="0.2">
      <c r="M8025" s="57"/>
      <c r="O8025" s="57"/>
      <c r="P8025" s="56"/>
      <c r="Q8025" s="56"/>
      <c r="R8025" s="56"/>
    </row>
    <row r="8026" spans="13:18" x14ac:dyDescent="0.2">
      <c r="M8026" s="57"/>
      <c r="O8026" s="57"/>
      <c r="P8026" s="56"/>
      <c r="Q8026" s="56"/>
      <c r="R8026" s="56"/>
    </row>
    <row r="8027" spans="13:18" x14ac:dyDescent="0.2">
      <c r="M8027" s="57"/>
      <c r="O8027" s="57"/>
      <c r="P8027" s="56"/>
      <c r="Q8027" s="56"/>
      <c r="R8027" s="56"/>
    </row>
    <row r="8028" spans="13:18" x14ac:dyDescent="0.2">
      <c r="M8028" s="57"/>
      <c r="O8028" s="57"/>
      <c r="P8028" s="56"/>
      <c r="Q8028" s="56"/>
      <c r="R8028" s="56"/>
    </row>
    <row r="8029" spans="13:18" x14ac:dyDescent="0.2">
      <c r="M8029" s="57"/>
      <c r="O8029" s="57"/>
      <c r="P8029" s="56"/>
      <c r="Q8029" s="56"/>
      <c r="R8029" s="56"/>
    </row>
    <row r="8030" spans="13:18" x14ac:dyDescent="0.2">
      <c r="M8030" s="57"/>
      <c r="O8030" s="57"/>
      <c r="P8030" s="56"/>
      <c r="Q8030" s="56"/>
      <c r="R8030" s="56"/>
    </row>
    <row r="8031" spans="13:18" x14ac:dyDescent="0.2">
      <c r="M8031" s="57"/>
      <c r="O8031" s="57"/>
      <c r="P8031" s="56"/>
      <c r="Q8031" s="56"/>
      <c r="R8031" s="56"/>
    </row>
    <row r="8032" spans="13:18" x14ac:dyDescent="0.2">
      <c r="M8032" s="57"/>
      <c r="O8032" s="57"/>
      <c r="P8032" s="56"/>
      <c r="Q8032" s="56"/>
      <c r="R8032" s="56"/>
    </row>
    <row r="8033" spans="13:18" x14ac:dyDescent="0.2">
      <c r="M8033" s="57"/>
      <c r="O8033" s="57"/>
      <c r="P8033" s="56"/>
      <c r="Q8033" s="56"/>
      <c r="R8033" s="56"/>
    </row>
    <row r="8034" spans="13:18" x14ac:dyDescent="0.2">
      <c r="M8034" s="57"/>
      <c r="O8034" s="57"/>
      <c r="P8034" s="56"/>
      <c r="Q8034" s="56"/>
      <c r="R8034" s="56"/>
    </row>
    <row r="8035" spans="13:18" x14ac:dyDescent="0.2">
      <c r="M8035" s="57"/>
      <c r="O8035" s="57"/>
      <c r="P8035" s="56"/>
      <c r="Q8035" s="56"/>
      <c r="R8035" s="56"/>
    </row>
    <row r="8036" spans="13:18" x14ac:dyDescent="0.2">
      <c r="M8036" s="57"/>
      <c r="O8036" s="57"/>
      <c r="P8036" s="56"/>
      <c r="Q8036" s="56"/>
      <c r="R8036" s="56"/>
    </row>
    <row r="8037" spans="13:18" x14ac:dyDescent="0.2">
      <c r="M8037" s="57"/>
      <c r="O8037" s="57"/>
      <c r="P8037" s="56"/>
      <c r="Q8037" s="56"/>
      <c r="R8037" s="56"/>
    </row>
    <row r="8038" spans="13:18" x14ac:dyDescent="0.2">
      <c r="M8038" s="57"/>
      <c r="O8038" s="57"/>
      <c r="P8038" s="56"/>
      <c r="Q8038" s="56"/>
      <c r="R8038" s="56"/>
    </row>
    <row r="8039" spans="13:18" x14ac:dyDescent="0.2">
      <c r="M8039" s="57"/>
      <c r="O8039" s="57"/>
      <c r="P8039" s="56"/>
      <c r="Q8039" s="56"/>
      <c r="R8039" s="56"/>
    </row>
    <row r="8040" spans="13:18" x14ac:dyDescent="0.2">
      <c r="M8040" s="57"/>
      <c r="O8040" s="57"/>
      <c r="P8040" s="56"/>
      <c r="Q8040" s="56"/>
      <c r="R8040" s="56"/>
    </row>
    <row r="8041" spans="13:18" x14ac:dyDescent="0.2">
      <c r="M8041" s="57"/>
      <c r="O8041" s="57"/>
      <c r="P8041" s="56"/>
      <c r="Q8041" s="56"/>
      <c r="R8041" s="56"/>
    </row>
    <row r="8042" spans="13:18" x14ac:dyDescent="0.2">
      <c r="M8042" s="57"/>
      <c r="O8042" s="57"/>
      <c r="P8042" s="56"/>
      <c r="Q8042" s="56"/>
      <c r="R8042" s="56"/>
    </row>
    <row r="8043" spans="13:18" x14ac:dyDescent="0.2">
      <c r="M8043" s="57"/>
      <c r="O8043" s="57"/>
      <c r="P8043" s="56"/>
      <c r="Q8043" s="56"/>
      <c r="R8043" s="56"/>
    </row>
    <row r="8044" spans="13:18" x14ac:dyDescent="0.2">
      <c r="M8044" s="57"/>
      <c r="O8044" s="57"/>
      <c r="P8044" s="56"/>
      <c r="Q8044" s="56"/>
      <c r="R8044" s="56"/>
    </row>
    <row r="8045" spans="13:18" x14ac:dyDescent="0.2">
      <c r="M8045" s="57"/>
      <c r="O8045" s="57"/>
      <c r="P8045" s="56"/>
      <c r="Q8045" s="56"/>
      <c r="R8045" s="56"/>
    </row>
    <row r="8046" spans="13:18" x14ac:dyDescent="0.2">
      <c r="M8046" s="57"/>
      <c r="O8046" s="57"/>
      <c r="P8046" s="56"/>
      <c r="Q8046" s="56"/>
      <c r="R8046" s="56"/>
    </row>
    <row r="8047" spans="13:18" x14ac:dyDescent="0.2">
      <c r="M8047" s="57"/>
      <c r="O8047" s="57"/>
      <c r="P8047" s="56"/>
      <c r="Q8047" s="56"/>
      <c r="R8047" s="56"/>
    </row>
    <row r="8048" spans="13:18" x14ac:dyDescent="0.2">
      <c r="M8048" s="57"/>
      <c r="O8048" s="57"/>
      <c r="P8048" s="56"/>
      <c r="Q8048" s="56"/>
      <c r="R8048" s="56"/>
    </row>
    <row r="8049" spans="13:18" x14ac:dyDescent="0.2">
      <c r="M8049" s="57"/>
      <c r="O8049" s="57"/>
      <c r="P8049" s="56"/>
      <c r="Q8049" s="56"/>
      <c r="R8049" s="56"/>
    </row>
    <row r="8050" spans="13:18" x14ac:dyDescent="0.2">
      <c r="M8050" s="57"/>
      <c r="O8050" s="57"/>
      <c r="P8050" s="56"/>
      <c r="Q8050" s="56"/>
      <c r="R8050" s="56"/>
    </row>
    <row r="8051" spans="13:18" x14ac:dyDescent="0.2">
      <c r="M8051" s="57"/>
      <c r="O8051" s="57"/>
      <c r="P8051" s="56"/>
      <c r="Q8051" s="56"/>
      <c r="R8051" s="56"/>
    </row>
    <row r="8052" spans="13:18" x14ac:dyDescent="0.2">
      <c r="M8052" s="57"/>
      <c r="O8052" s="57"/>
      <c r="P8052" s="56"/>
      <c r="Q8052" s="56"/>
      <c r="R8052" s="56"/>
    </row>
    <row r="8053" spans="13:18" x14ac:dyDescent="0.2">
      <c r="M8053" s="57"/>
      <c r="O8053" s="57"/>
      <c r="P8053" s="56"/>
      <c r="Q8053" s="56"/>
      <c r="R8053" s="56"/>
    </row>
    <row r="8054" spans="13:18" x14ac:dyDescent="0.2">
      <c r="M8054" s="57"/>
      <c r="O8054" s="57"/>
      <c r="P8054" s="56"/>
      <c r="Q8054" s="56"/>
      <c r="R8054" s="56"/>
    </row>
    <row r="8055" spans="13:18" x14ac:dyDescent="0.2">
      <c r="M8055" s="57"/>
      <c r="O8055" s="57"/>
      <c r="P8055" s="56"/>
      <c r="Q8055" s="56"/>
      <c r="R8055" s="56"/>
    </row>
    <row r="8056" spans="13:18" x14ac:dyDescent="0.2">
      <c r="M8056" s="57"/>
      <c r="O8056" s="57"/>
      <c r="P8056" s="56"/>
      <c r="Q8056" s="56"/>
      <c r="R8056" s="56"/>
    </row>
    <row r="8057" spans="13:18" x14ac:dyDescent="0.2">
      <c r="M8057" s="57"/>
      <c r="O8057" s="57"/>
      <c r="P8057" s="56"/>
      <c r="Q8057" s="56"/>
      <c r="R8057" s="56"/>
    </row>
    <row r="8058" spans="13:18" x14ac:dyDescent="0.2">
      <c r="M8058" s="57"/>
      <c r="O8058" s="57"/>
      <c r="P8058" s="56"/>
      <c r="Q8058" s="56"/>
      <c r="R8058" s="56"/>
    </row>
    <row r="8059" spans="13:18" x14ac:dyDescent="0.2">
      <c r="M8059" s="57"/>
      <c r="O8059" s="57"/>
      <c r="P8059" s="56"/>
      <c r="Q8059" s="56"/>
      <c r="R8059" s="56"/>
    </row>
    <row r="8060" spans="13:18" x14ac:dyDescent="0.2">
      <c r="M8060" s="57"/>
      <c r="O8060" s="57"/>
      <c r="P8060" s="56"/>
      <c r="Q8060" s="56"/>
      <c r="R8060" s="56"/>
    </row>
    <row r="8061" spans="13:18" x14ac:dyDescent="0.2">
      <c r="M8061" s="57"/>
      <c r="O8061" s="57"/>
      <c r="P8061" s="56"/>
      <c r="Q8061" s="56"/>
      <c r="R8061" s="56"/>
    </row>
    <row r="8062" spans="13:18" x14ac:dyDescent="0.2">
      <c r="M8062" s="57"/>
      <c r="O8062" s="57"/>
      <c r="P8062" s="56"/>
      <c r="Q8062" s="56"/>
      <c r="R8062" s="56"/>
    </row>
    <row r="8063" spans="13:18" x14ac:dyDescent="0.2">
      <c r="M8063" s="57"/>
      <c r="O8063" s="57"/>
      <c r="P8063" s="56"/>
      <c r="Q8063" s="56"/>
      <c r="R8063" s="56"/>
    </row>
    <row r="8064" spans="13:18" x14ac:dyDescent="0.2">
      <c r="M8064" s="57"/>
      <c r="O8064" s="57"/>
      <c r="P8064" s="56"/>
      <c r="Q8064" s="56"/>
      <c r="R8064" s="56"/>
    </row>
    <row r="8065" spans="13:18" x14ac:dyDescent="0.2">
      <c r="M8065" s="57"/>
      <c r="O8065" s="57"/>
      <c r="P8065" s="56"/>
      <c r="Q8065" s="56"/>
      <c r="R8065" s="56"/>
    </row>
    <row r="8066" spans="13:18" x14ac:dyDescent="0.2">
      <c r="M8066" s="57"/>
      <c r="O8066" s="57"/>
      <c r="P8066" s="56"/>
      <c r="Q8066" s="56"/>
      <c r="R8066" s="56"/>
    </row>
    <row r="8067" spans="13:18" x14ac:dyDescent="0.2">
      <c r="M8067" s="57"/>
      <c r="O8067" s="57"/>
      <c r="P8067" s="56"/>
      <c r="Q8067" s="56"/>
      <c r="R8067" s="56"/>
    </row>
    <row r="8068" spans="13:18" x14ac:dyDescent="0.2">
      <c r="M8068" s="57"/>
      <c r="O8068" s="57"/>
      <c r="P8068" s="56"/>
      <c r="Q8068" s="56"/>
      <c r="R8068" s="56"/>
    </row>
    <row r="8069" spans="13:18" x14ac:dyDescent="0.2">
      <c r="M8069" s="57"/>
      <c r="O8069" s="57"/>
      <c r="P8069" s="56"/>
      <c r="Q8069" s="56"/>
      <c r="R8069" s="56"/>
    </row>
    <row r="8070" spans="13:18" x14ac:dyDescent="0.2">
      <c r="M8070" s="57"/>
      <c r="O8070" s="57"/>
      <c r="P8070" s="56"/>
      <c r="Q8070" s="56"/>
      <c r="R8070" s="56"/>
    </row>
    <row r="8071" spans="13:18" x14ac:dyDescent="0.2">
      <c r="M8071" s="57"/>
      <c r="O8071" s="57"/>
      <c r="P8071" s="56"/>
      <c r="Q8071" s="56"/>
      <c r="R8071" s="56"/>
    </row>
    <row r="8072" spans="13:18" x14ac:dyDescent="0.2">
      <c r="M8072" s="57"/>
      <c r="O8072" s="57"/>
      <c r="P8072" s="56"/>
      <c r="Q8072" s="56"/>
      <c r="R8072" s="56"/>
    </row>
    <row r="8073" spans="13:18" x14ac:dyDescent="0.2">
      <c r="M8073" s="57"/>
      <c r="O8073" s="57"/>
      <c r="P8073" s="56"/>
      <c r="Q8073" s="56"/>
      <c r="R8073" s="56"/>
    </row>
    <row r="8074" spans="13:18" x14ac:dyDescent="0.2">
      <c r="M8074" s="57"/>
      <c r="O8074" s="57"/>
      <c r="P8074" s="56"/>
      <c r="Q8074" s="56"/>
      <c r="R8074" s="56"/>
    </row>
    <row r="8075" spans="13:18" x14ac:dyDescent="0.2">
      <c r="M8075" s="57"/>
      <c r="O8075" s="57"/>
      <c r="P8075" s="56"/>
      <c r="Q8075" s="56"/>
      <c r="R8075" s="56"/>
    </row>
    <row r="8076" spans="13:18" x14ac:dyDescent="0.2">
      <c r="M8076" s="57"/>
      <c r="O8076" s="57"/>
      <c r="P8076" s="56"/>
      <c r="Q8076" s="56"/>
      <c r="R8076" s="56"/>
    </row>
    <row r="8077" spans="13:18" x14ac:dyDescent="0.2">
      <c r="M8077" s="57"/>
      <c r="O8077" s="57"/>
      <c r="P8077" s="56"/>
      <c r="Q8077" s="56"/>
      <c r="R8077" s="56"/>
    </row>
    <row r="8078" spans="13:18" x14ac:dyDescent="0.2">
      <c r="M8078" s="57"/>
      <c r="O8078" s="57"/>
      <c r="P8078" s="56"/>
      <c r="Q8078" s="56"/>
      <c r="R8078" s="56"/>
    </row>
    <row r="8079" spans="13:18" x14ac:dyDescent="0.2">
      <c r="M8079" s="57"/>
      <c r="O8079" s="57"/>
      <c r="P8079" s="56"/>
      <c r="Q8079" s="56"/>
      <c r="R8079" s="56"/>
    </row>
    <row r="8080" spans="13:18" x14ac:dyDescent="0.2">
      <c r="M8080" s="57"/>
      <c r="O8080" s="57"/>
      <c r="P8080" s="56"/>
      <c r="Q8080" s="56"/>
      <c r="R8080" s="56"/>
    </row>
    <row r="8081" spans="13:18" x14ac:dyDescent="0.2">
      <c r="M8081" s="57"/>
      <c r="O8081" s="57"/>
      <c r="P8081" s="56"/>
      <c r="Q8081" s="56"/>
      <c r="R8081" s="56"/>
    </row>
    <row r="8082" spans="13:18" x14ac:dyDescent="0.2">
      <c r="M8082" s="57"/>
      <c r="O8082" s="57"/>
      <c r="P8082" s="56"/>
      <c r="Q8082" s="56"/>
      <c r="R8082" s="56"/>
    </row>
    <row r="8083" spans="13:18" x14ac:dyDescent="0.2">
      <c r="M8083" s="57"/>
      <c r="O8083" s="57"/>
      <c r="P8083" s="56"/>
      <c r="Q8083" s="56"/>
      <c r="R8083" s="56"/>
    </row>
    <row r="8084" spans="13:18" x14ac:dyDescent="0.2">
      <c r="M8084" s="57"/>
      <c r="O8084" s="57"/>
      <c r="P8084" s="56"/>
      <c r="Q8084" s="56"/>
      <c r="R8084" s="56"/>
    </row>
    <row r="8085" spans="13:18" x14ac:dyDescent="0.2">
      <c r="M8085" s="57"/>
      <c r="O8085" s="57"/>
      <c r="P8085" s="56"/>
      <c r="Q8085" s="56"/>
      <c r="R8085" s="56"/>
    </row>
    <row r="8086" spans="13:18" x14ac:dyDescent="0.2">
      <c r="M8086" s="57"/>
      <c r="O8086" s="57"/>
      <c r="P8086" s="56"/>
      <c r="Q8086" s="56"/>
      <c r="R8086" s="56"/>
    </row>
    <row r="8087" spans="13:18" x14ac:dyDescent="0.2">
      <c r="M8087" s="57"/>
      <c r="O8087" s="57"/>
      <c r="P8087" s="56"/>
      <c r="Q8087" s="56"/>
      <c r="R8087" s="56"/>
    </row>
    <row r="8088" spans="13:18" x14ac:dyDescent="0.2">
      <c r="M8088" s="57"/>
      <c r="O8088" s="57"/>
      <c r="P8088" s="56"/>
      <c r="Q8088" s="56"/>
      <c r="R8088" s="56"/>
    </row>
    <row r="8089" spans="13:18" x14ac:dyDescent="0.2">
      <c r="M8089" s="57"/>
      <c r="O8089" s="57"/>
      <c r="P8089" s="56"/>
      <c r="Q8089" s="56"/>
      <c r="R8089" s="56"/>
    </row>
    <row r="8090" spans="13:18" x14ac:dyDescent="0.2">
      <c r="M8090" s="57"/>
      <c r="O8090" s="57"/>
      <c r="P8090" s="56"/>
      <c r="Q8090" s="56"/>
      <c r="R8090" s="56"/>
    </row>
    <row r="8091" spans="13:18" x14ac:dyDescent="0.2">
      <c r="M8091" s="57"/>
      <c r="O8091" s="57"/>
      <c r="P8091" s="56"/>
      <c r="Q8091" s="56"/>
      <c r="R8091" s="56"/>
    </row>
    <row r="8092" spans="13:18" x14ac:dyDescent="0.2">
      <c r="M8092" s="57"/>
      <c r="O8092" s="57"/>
      <c r="P8092" s="56"/>
      <c r="Q8092" s="56"/>
      <c r="R8092" s="56"/>
    </row>
    <row r="8093" spans="13:18" x14ac:dyDescent="0.2">
      <c r="M8093" s="57"/>
      <c r="O8093" s="57"/>
      <c r="P8093" s="56"/>
      <c r="Q8093" s="56"/>
      <c r="R8093" s="56"/>
    </row>
    <row r="8094" spans="13:18" x14ac:dyDescent="0.2">
      <c r="M8094" s="57"/>
      <c r="O8094" s="57"/>
      <c r="P8094" s="56"/>
      <c r="Q8094" s="56"/>
      <c r="R8094" s="56"/>
    </row>
    <row r="8095" spans="13:18" x14ac:dyDescent="0.2">
      <c r="M8095" s="57"/>
      <c r="O8095" s="57"/>
      <c r="P8095" s="56"/>
      <c r="Q8095" s="56"/>
      <c r="R8095" s="56"/>
    </row>
    <row r="8096" spans="13:18" x14ac:dyDescent="0.2">
      <c r="M8096" s="57"/>
      <c r="O8096" s="57"/>
      <c r="P8096" s="56"/>
      <c r="Q8096" s="56"/>
      <c r="R8096" s="56"/>
    </row>
    <row r="8097" spans="13:18" x14ac:dyDescent="0.2">
      <c r="M8097" s="57"/>
      <c r="O8097" s="57"/>
      <c r="P8097" s="56"/>
      <c r="Q8097" s="56"/>
      <c r="R8097" s="56"/>
    </row>
    <row r="8098" spans="13:18" x14ac:dyDescent="0.2">
      <c r="M8098" s="57"/>
      <c r="O8098" s="57"/>
      <c r="P8098" s="56"/>
      <c r="Q8098" s="56"/>
      <c r="R8098" s="56"/>
    </row>
    <row r="8099" spans="13:18" x14ac:dyDescent="0.2">
      <c r="M8099" s="57"/>
      <c r="O8099" s="57"/>
      <c r="P8099" s="56"/>
      <c r="Q8099" s="56"/>
      <c r="R8099" s="56"/>
    </row>
    <row r="8100" spans="13:18" x14ac:dyDescent="0.2">
      <c r="M8100" s="57"/>
      <c r="O8100" s="57"/>
      <c r="P8100" s="56"/>
      <c r="Q8100" s="56"/>
      <c r="R8100" s="56"/>
    </row>
    <row r="8101" spans="13:18" x14ac:dyDescent="0.2">
      <c r="M8101" s="57"/>
      <c r="O8101" s="57"/>
      <c r="P8101" s="56"/>
      <c r="Q8101" s="56"/>
      <c r="R8101" s="56"/>
    </row>
    <row r="8102" spans="13:18" x14ac:dyDescent="0.2">
      <c r="M8102" s="57"/>
      <c r="O8102" s="57"/>
      <c r="P8102" s="56"/>
      <c r="Q8102" s="56"/>
      <c r="R8102" s="56"/>
    </row>
    <row r="8103" spans="13:18" x14ac:dyDescent="0.2">
      <c r="M8103" s="57"/>
      <c r="O8103" s="57"/>
      <c r="P8103" s="56"/>
      <c r="Q8103" s="56"/>
      <c r="R8103" s="56"/>
    </row>
    <row r="8104" spans="13:18" x14ac:dyDescent="0.2">
      <c r="M8104" s="57"/>
      <c r="O8104" s="57"/>
      <c r="P8104" s="56"/>
      <c r="Q8104" s="56"/>
      <c r="R8104" s="56"/>
    </row>
    <row r="8105" spans="13:18" x14ac:dyDescent="0.2">
      <c r="M8105" s="57"/>
      <c r="O8105" s="57"/>
      <c r="P8105" s="56"/>
      <c r="Q8105" s="56"/>
      <c r="R8105" s="56"/>
    </row>
    <row r="8106" spans="13:18" x14ac:dyDescent="0.2">
      <c r="M8106" s="57"/>
      <c r="O8106" s="57"/>
      <c r="P8106" s="56"/>
      <c r="Q8106" s="56"/>
      <c r="R8106" s="56"/>
    </row>
    <row r="8107" spans="13:18" x14ac:dyDescent="0.2">
      <c r="M8107" s="57"/>
      <c r="O8107" s="57"/>
      <c r="P8107" s="56"/>
      <c r="Q8107" s="56"/>
      <c r="R8107" s="56"/>
    </row>
    <row r="8108" spans="13:18" x14ac:dyDescent="0.2">
      <c r="M8108" s="57"/>
      <c r="O8108" s="57"/>
      <c r="P8108" s="56"/>
      <c r="Q8108" s="56"/>
      <c r="R8108" s="56"/>
    </row>
    <row r="8109" spans="13:18" x14ac:dyDescent="0.2">
      <c r="M8109" s="57"/>
      <c r="O8109" s="57"/>
      <c r="P8109" s="56"/>
      <c r="Q8109" s="56"/>
      <c r="R8109" s="56"/>
    </row>
    <row r="8110" spans="13:18" x14ac:dyDescent="0.2">
      <c r="M8110" s="57"/>
      <c r="O8110" s="57"/>
      <c r="P8110" s="56"/>
      <c r="Q8110" s="56"/>
      <c r="R8110" s="56"/>
    </row>
    <row r="8111" spans="13:18" x14ac:dyDescent="0.2">
      <c r="M8111" s="57"/>
      <c r="O8111" s="57"/>
      <c r="P8111" s="56"/>
      <c r="Q8111" s="56"/>
      <c r="R8111" s="56"/>
    </row>
    <row r="8112" spans="13:18" x14ac:dyDescent="0.2">
      <c r="M8112" s="57"/>
      <c r="O8112" s="57"/>
      <c r="P8112" s="56"/>
      <c r="Q8112" s="56"/>
      <c r="R8112" s="56"/>
    </row>
    <row r="8113" spans="13:18" x14ac:dyDescent="0.2">
      <c r="M8113" s="57"/>
      <c r="O8113" s="57"/>
      <c r="P8113" s="56"/>
      <c r="Q8113" s="56"/>
      <c r="R8113" s="56"/>
    </row>
    <row r="8114" spans="13:18" x14ac:dyDescent="0.2">
      <c r="M8114" s="57"/>
      <c r="O8114" s="57"/>
      <c r="P8114" s="56"/>
      <c r="Q8114" s="56"/>
      <c r="R8114" s="56"/>
    </row>
    <row r="8115" spans="13:18" x14ac:dyDescent="0.2">
      <c r="M8115" s="57"/>
      <c r="O8115" s="57"/>
      <c r="P8115" s="56"/>
      <c r="Q8115" s="56"/>
      <c r="R8115" s="56"/>
    </row>
    <row r="8116" spans="13:18" x14ac:dyDescent="0.2">
      <c r="M8116" s="57"/>
      <c r="O8116" s="57"/>
      <c r="P8116" s="56"/>
      <c r="Q8116" s="56"/>
      <c r="R8116" s="56"/>
    </row>
    <row r="8117" spans="13:18" x14ac:dyDescent="0.2">
      <c r="M8117" s="57"/>
      <c r="O8117" s="57"/>
      <c r="P8117" s="56"/>
      <c r="Q8117" s="56"/>
      <c r="R8117" s="56"/>
    </row>
    <row r="8118" spans="13:18" x14ac:dyDescent="0.2">
      <c r="M8118" s="57"/>
      <c r="O8118" s="57"/>
      <c r="P8118" s="56"/>
      <c r="Q8118" s="56"/>
      <c r="R8118" s="56"/>
    </row>
    <row r="8119" spans="13:18" x14ac:dyDescent="0.2">
      <c r="M8119" s="57"/>
      <c r="O8119" s="57"/>
      <c r="P8119" s="56"/>
      <c r="Q8119" s="56"/>
      <c r="R8119" s="56"/>
    </row>
    <row r="8120" spans="13:18" x14ac:dyDescent="0.2">
      <c r="M8120" s="57"/>
      <c r="O8120" s="57"/>
      <c r="P8120" s="56"/>
      <c r="Q8120" s="56"/>
      <c r="R8120" s="56"/>
    </row>
    <row r="8121" spans="13:18" x14ac:dyDescent="0.2">
      <c r="M8121" s="57"/>
      <c r="O8121" s="57"/>
      <c r="P8121" s="56"/>
      <c r="Q8121" s="56"/>
      <c r="R8121" s="56"/>
    </row>
    <row r="8122" spans="13:18" x14ac:dyDescent="0.2">
      <c r="M8122" s="57"/>
      <c r="O8122" s="57"/>
      <c r="P8122" s="56"/>
      <c r="Q8122" s="56"/>
      <c r="R8122" s="56"/>
    </row>
    <row r="8123" spans="13:18" x14ac:dyDescent="0.2">
      <c r="M8123" s="57"/>
      <c r="O8123" s="57"/>
      <c r="P8123" s="56"/>
      <c r="Q8123" s="56"/>
      <c r="R8123" s="56"/>
    </row>
    <row r="8124" spans="13:18" x14ac:dyDescent="0.2">
      <c r="M8124" s="57"/>
      <c r="O8124" s="57"/>
      <c r="P8124" s="56"/>
      <c r="Q8124" s="56"/>
      <c r="R8124" s="56"/>
    </row>
    <row r="8125" spans="13:18" x14ac:dyDescent="0.2">
      <c r="M8125" s="57"/>
      <c r="O8125" s="57"/>
      <c r="P8125" s="56"/>
      <c r="Q8125" s="56"/>
      <c r="R8125" s="56"/>
    </row>
    <row r="8126" spans="13:18" x14ac:dyDescent="0.2">
      <c r="M8126" s="57"/>
      <c r="O8126" s="57"/>
      <c r="P8126" s="56"/>
      <c r="Q8126" s="56"/>
      <c r="R8126" s="56"/>
    </row>
    <row r="8127" spans="13:18" x14ac:dyDescent="0.2">
      <c r="M8127" s="57"/>
      <c r="O8127" s="57"/>
      <c r="P8127" s="56"/>
      <c r="Q8127" s="56"/>
      <c r="R8127" s="56"/>
    </row>
    <row r="8128" spans="13:18" x14ac:dyDescent="0.2">
      <c r="M8128" s="57"/>
      <c r="O8128" s="57"/>
      <c r="P8128" s="56"/>
      <c r="Q8128" s="56"/>
      <c r="R8128" s="56"/>
    </row>
    <row r="8129" spans="13:18" x14ac:dyDescent="0.2">
      <c r="M8129" s="57"/>
      <c r="O8129" s="57"/>
      <c r="P8129" s="56"/>
      <c r="Q8129" s="56"/>
      <c r="R8129" s="56"/>
    </row>
    <row r="8130" spans="13:18" x14ac:dyDescent="0.2">
      <c r="M8130" s="57"/>
      <c r="O8130" s="57"/>
      <c r="P8130" s="56"/>
      <c r="Q8130" s="56"/>
      <c r="R8130" s="56"/>
    </row>
    <row r="8131" spans="13:18" x14ac:dyDescent="0.2">
      <c r="M8131" s="57"/>
      <c r="O8131" s="57"/>
      <c r="P8131" s="56"/>
      <c r="Q8131" s="56"/>
      <c r="R8131" s="56"/>
    </row>
    <row r="8132" spans="13:18" x14ac:dyDescent="0.2">
      <c r="M8132" s="57"/>
      <c r="O8132" s="57"/>
      <c r="P8132" s="56"/>
      <c r="Q8132" s="56"/>
      <c r="R8132" s="56"/>
    </row>
    <row r="8133" spans="13:18" x14ac:dyDescent="0.2">
      <c r="M8133" s="57"/>
      <c r="O8133" s="57"/>
      <c r="P8133" s="56"/>
      <c r="Q8133" s="56"/>
      <c r="R8133" s="56"/>
    </row>
    <row r="8134" spans="13:18" x14ac:dyDescent="0.2">
      <c r="M8134" s="57"/>
      <c r="O8134" s="57"/>
      <c r="P8134" s="56"/>
      <c r="Q8134" s="56"/>
      <c r="R8134" s="56"/>
    </row>
    <row r="8135" spans="13:18" x14ac:dyDescent="0.2">
      <c r="M8135" s="57"/>
      <c r="O8135" s="57"/>
      <c r="P8135" s="56"/>
      <c r="Q8135" s="56"/>
      <c r="R8135" s="56"/>
    </row>
    <row r="8136" spans="13:18" x14ac:dyDescent="0.2">
      <c r="M8136" s="57"/>
      <c r="O8136" s="57"/>
      <c r="P8136" s="56"/>
      <c r="Q8136" s="56"/>
      <c r="R8136" s="56"/>
    </row>
    <row r="8137" spans="13:18" x14ac:dyDescent="0.2">
      <c r="M8137" s="57"/>
      <c r="O8137" s="57"/>
      <c r="P8137" s="56"/>
      <c r="Q8137" s="56"/>
      <c r="R8137" s="56"/>
    </row>
    <row r="8138" spans="13:18" x14ac:dyDescent="0.2">
      <c r="M8138" s="57"/>
      <c r="O8138" s="57"/>
      <c r="P8138" s="56"/>
      <c r="Q8138" s="56"/>
      <c r="R8138" s="56"/>
    </row>
    <row r="8139" spans="13:18" x14ac:dyDescent="0.2">
      <c r="M8139" s="57"/>
      <c r="O8139" s="57"/>
      <c r="P8139" s="56"/>
      <c r="Q8139" s="56"/>
      <c r="R8139" s="56"/>
    </row>
    <row r="8140" spans="13:18" x14ac:dyDescent="0.2">
      <c r="M8140" s="57"/>
      <c r="O8140" s="57"/>
      <c r="P8140" s="56"/>
      <c r="Q8140" s="56"/>
      <c r="R8140" s="56"/>
    </row>
    <row r="8141" spans="13:18" x14ac:dyDescent="0.2">
      <c r="M8141" s="57"/>
      <c r="O8141" s="57"/>
      <c r="P8141" s="56"/>
      <c r="Q8141" s="56"/>
      <c r="R8141" s="56"/>
    </row>
    <row r="8142" spans="13:18" x14ac:dyDescent="0.2">
      <c r="M8142" s="57"/>
      <c r="O8142" s="57"/>
      <c r="P8142" s="56"/>
      <c r="Q8142" s="56"/>
      <c r="R8142" s="56"/>
    </row>
    <row r="8143" spans="13:18" x14ac:dyDescent="0.2">
      <c r="M8143" s="57"/>
      <c r="O8143" s="57"/>
      <c r="P8143" s="56"/>
      <c r="Q8143" s="56"/>
      <c r="R8143" s="56"/>
    </row>
    <row r="8144" spans="13:18" x14ac:dyDescent="0.2">
      <c r="M8144" s="57"/>
      <c r="O8144" s="57"/>
      <c r="P8144" s="56"/>
      <c r="Q8144" s="56"/>
      <c r="R8144" s="56"/>
    </row>
    <row r="8145" spans="13:18" x14ac:dyDescent="0.2">
      <c r="M8145" s="57"/>
      <c r="O8145" s="57"/>
      <c r="P8145" s="56"/>
      <c r="Q8145" s="56"/>
      <c r="R8145" s="56"/>
    </row>
    <row r="8146" spans="13:18" x14ac:dyDescent="0.2">
      <c r="M8146" s="57"/>
      <c r="O8146" s="57"/>
      <c r="P8146" s="56"/>
      <c r="Q8146" s="56"/>
      <c r="R8146" s="56"/>
    </row>
    <row r="8147" spans="13:18" x14ac:dyDescent="0.2">
      <c r="M8147" s="57"/>
      <c r="O8147" s="57"/>
      <c r="P8147" s="56"/>
      <c r="Q8147" s="56"/>
      <c r="R8147" s="56"/>
    </row>
    <row r="8148" spans="13:18" x14ac:dyDescent="0.2">
      <c r="M8148" s="57"/>
      <c r="O8148" s="57"/>
      <c r="P8148" s="56"/>
      <c r="Q8148" s="56"/>
      <c r="R8148" s="56"/>
    </row>
    <row r="8149" spans="13:18" x14ac:dyDescent="0.2">
      <c r="M8149" s="57"/>
      <c r="O8149" s="57"/>
      <c r="P8149" s="56"/>
      <c r="Q8149" s="56"/>
      <c r="R8149" s="56"/>
    </row>
    <row r="8150" spans="13:18" x14ac:dyDescent="0.2">
      <c r="M8150" s="57"/>
      <c r="O8150" s="57"/>
      <c r="P8150" s="56"/>
      <c r="Q8150" s="56"/>
      <c r="R8150" s="56"/>
    </row>
    <row r="8151" spans="13:18" x14ac:dyDescent="0.2">
      <c r="M8151" s="57"/>
      <c r="O8151" s="57"/>
      <c r="P8151" s="56"/>
      <c r="Q8151" s="56"/>
      <c r="R8151" s="56"/>
    </row>
    <row r="8152" spans="13:18" x14ac:dyDescent="0.2">
      <c r="M8152" s="57"/>
      <c r="O8152" s="57"/>
      <c r="P8152" s="56"/>
      <c r="Q8152" s="56"/>
      <c r="R8152" s="56"/>
    </row>
    <row r="8153" spans="13:18" x14ac:dyDescent="0.2">
      <c r="M8153" s="57"/>
      <c r="O8153" s="57"/>
      <c r="P8153" s="56"/>
      <c r="Q8153" s="56"/>
      <c r="R8153" s="56"/>
    </row>
    <row r="8154" spans="13:18" x14ac:dyDescent="0.2">
      <c r="M8154" s="57"/>
      <c r="O8154" s="57"/>
      <c r="P8154" s="56"/>
      <c r="Q8154" s="56"/>
      <c r="R8154" s="56"/>
    </row>
    <row r="8155" spans="13:18" x14ac:dyDescent="0.2">
      <c r="M8155" s="57"/>
      <c r="O8155" s="57"/>
      <c r="P8155" s="56"/>
      <c r="Q8155" s="56"/>
      <c r="R8155" s="56"/>
    </row>
    <row r="8156" spans="13:18" x14ac:dyDescent="0.2">
      <c r="M8156" s="57"/>
      <c r="O8156" s="57"/>
      <c r="P8156" s="56"/>
      <c r="Q8156" s="56"/>
      <c r="R8156" s="56"/>
    </row>
    <row r="8157" spans="13:18" x14ac:dyDescent="0.2">
      <c r="M8157" s="57"/>
      <c r="O8157" s="57"/>
      <c r="P8157" s="56"/>
      <c r="Q8157" s="56"/>
      <c r="R8157" s="56"/>
    </row>
    <row r="8158" spans="13:18" x14ac:dyDescent="0.2">
      <c r="M8158" s="57"/>
      <c r="O8158" s="57"/>
      <c r="P8158" s="56"/>
      <c r="Q8158" s="56"/>
      <c r="R8158" s="56"/>
    </row>
    <row r="8159" spans="13:18" x14ac:dyDescent="0.2">
      <c r="M8159" s="57"/>
      <c r="O8159" s="57"/>
      <c r="P8159" s="56"/>
      <c r="Q8159" s="56"/>
      <c r="R8159" s="56"/>
    </row>
    <row r="8160" spans="13:18" x14ac:dyDescent="0.2">
      <c r="M8160" s="57"/>
      <c r="O8160" s="57"/>
      <c r="P8160" s="56"/>
      <c r="Q8160" s="56"/>
      <c r="R8160" s="56"/>
    </row>
    <row r="8161" spans="13:18" x14ac:dyDescent="0.2">
      <c r="M8161" s="57"/>
      <c r="O8161" s="57"/>
      <c r="P8161" s="56"/>
      <c r="Q8161" s="56"/>
      <c r="R8161" s="56"/>
    </row>
    <row r="8162" spans="13:18" x14ac:dyDescent="0.2">
      <c r="M8162" s="57"/>
      <c r="O8162" s="57"/>
      <c r="P8162" s="56"/>
      <c r="Q8162" s="56"/>
      <c r="R8162" s="56"/>
    </row>
    <row r="8163" spans="13:18" x14ac:dyDescent="0.2">
      <c r="M8163" s="57"/>
      <c r="O8163" s="57"/>
      <c r="P8163" s="56"/>
      <c r="Q8163" s="56"/>
      <c r="R8163" s="56"/>
    </row>
    <row r="8164" spans="13:18" x14ac:dyDescent="0.2">
      <c r="M8164" s="57"/>
      <c r="O8164" s="57"/>
      <c r="P8164" s="56"/>
      <c r="Q8164" s="56"/>
      <c r="R8164" s="56"/>
    </row>
    <row r="8165" spans="13:18" x14ac:dyDescent="0.2">
      <c r="M8165" s="57"/>
      <c r="O8165" s="57"/>
      <c r="P8165" s="56"/>
      <c r="Q8165" s="56"/>
      <c r="R8165" s="56"/>
    </row>
    <row r="8166" spans="13:18" x14ac:dyDescent="0.2">
      <c r="M8166" s="57"/>
      <c r="O8166" s="57"/>
      <c r="P8166" s="56"/>
      <c r="Q8166" s="56"/>
      <c r="R8166" s="56"/>
    </row>
    <row r="8167" spans="13:18" x14ac:dyDescent="0.2">
      <c r="M8167" s="57"/>
      <c r="O8167" s="57"/>
      <c r="P8167" s="56"/>
      <c r="Q8167" s="56"/>
      <c r="R8167" s="56"/>
    </row>
    <row r="8168" spans="13:18" x14ac:dyDescent="0.2">
      <c r="M8168" s="57"/>
      <c r="O8168" s="57"/>
      <c r="P8168" s="56"/>
      <c r="Q8168" s="56"/>
      <c r="R8168" s="56"/>
    </row>
    <row r="8169" spans="13:18" x14ac:dyDescent="0.2">
      <c r="M8169" s="57"/>
      <c r="O8169" s="57"/>
      <c r="P8169" s="56"/>
      <c r="Q8169" s="56"/>
      <c r="R8169" s="56"/>
    </row>
    <row r="8170" spans="13:18" x14ac:dyDescent="0.2">
      <c r="M8170" s="57"/>
      <c r="O8170" s="57"/>
      <c r="P8170" s="56"/>
      <c r="Q8170" s="56"/>
      <c r="R8170" s="56"/>
    </row>
    <row r="8171" spans="13:18" x14ac:dyDescent="0.2">
      <c r="M8171" s="57"/>
      <c r="O8171" s="57"/>
      <c r="P8171" s="56"/>
      <c r="Q8171" s="56"/>
      <c r="R8171" s="56"/>
    </row>
    <row r="8172" spans="13:18" x14ac:dyDescent="0.2">
      <c r="M8172" s="57"/>
      <c r="O8172" s="57"/>
      <c r="P8172" s="56"/>
      <c r="Q8172" s="56"/>
      <c r="R8172" s="56"/>
    </row>
    <row r="8173" spans="13:18" x14ac:dyDescent="0.2">
      <c r="M8173" s="57"/>
      <c r="O8173" s="57"/>
      <c r="P8173" s="56"/>
      <c r="Q8173" s="56"/>
      <c r="R8173" s="56"/>
    </row>
    <row r="8174" spans="13:18" x14ac:dyDescent="0.2">
      <c r="M8174" s="57"/>
      <c r="O8174" s="57"/>
      <c r="P8174" s="56"/>
      <c r="Q8174" s="56"/>
      <c r="R8174" s="56"/>
    </row>
    <row r="8175" spans="13:18" x14ac:dyDescent="0.2">
      <c r="M8175" s="57"/>
      <c r="O8175" s="57"/>
      <c r="P8175" s="56"/>
      <c r="Q8175" s="56"/>
      <c r="R8175" s="56"/>
    </row>
    <row r="8176" spans="13:18" x14ac:dyDescent="0.2">
      <c r="M8176" s="57"/>
      <c r="O8176" s="57"/>
      <c r="P8176" s="56"/>
      <c r="Q8176" s="56"/>
      <c r="R8176" s="56"/>
    </row>
    <row r="8177" spans="13:18" x14ac:dyDescent="0.2">
      <c r="M8177" s="57"/>
      <c r="O8177" s="57"/>
      <c r="P8177" s="56"/>
      <c r="Q8177" s="56"/>
      <c r="R8177" s="56"/>
    </row>
    <row r="8178" spans="13:18" x14ac:dyDescent="0.2">
      <c r="M8178" s="57"/>
      <c r="O8178" s="57"/>
      <c r="P8178" s="56"/>
      <c r="Q8178" s="56"/>
      <c r="R8178" s="56"/>
    </row>
    <row r="8179" spans="13:18" x14ac:dyDescent="0.2">
      <c r="M8179" s="57"/>
      <c r="O8179" s="57"/>
      <c r="P8179" s="56"/>
      <c r="Q8179" s="56"/>
      <c r="R8179" s="56"/>
    </row>
    <row r="8180" spans="13:18" x14ac:dyDescent="0.2">
      <c r="M8180" s="57"/>
      <c r="O8180" s="57"/>
      <c r="P8180" s="56"/>
      <c r="Q8180" s="56"/>
      <c r="R8180" s="56"/>
    </row>
    <row r="8181" spans="13:18" x14ac:dyDescent="0.2">
      <c r="M8181" s="57"/>
      <c r="O8181" s="57"/>
      <c r="P8181" s="56"/>
      <c r="Q8181" s="56"/>
      <c r="R8181" s="56"/>
    </row>
    <row r="8182" spans="13:18" x14ac:dyDescent="0.2">
      <c r="M8182" s="57"/>
      <c r="O8182" s="57"/>
      <c r="P8182" s="56"/>
      <c r="Q8182" s="56"/>
      <c r="R8182" s="56"/>
    </row>
    <row r="8183" spans="13:18" x14ac:dyDescent="0.2">
      <c r="M8183" s="57"/>
      <c r="O8183" s="57"/>
      <c r="P8183" s="56"/>
      <c r="Q8183" s="56"/>
      <c r="R8183" s="56"/>
    </row>
    <row r="8184" spans="13:18" x14ac:dyDescent="0.2">
      <c r="M8184" s="57"/>
      <c r="O8184" s="57"/>
      <c r="P8184" s="56"/>
      <c r="Q8184" s="56"/>
      <c r="R8184" s="56"/>
    </row>
    <row r="8185" spans="13:18" x14ac:dyDescent="0.2">
      <c r="M8185" s="57"/>
      <c r="O8185" s="57"/>
      <c r="P8185" s="56"/>
      <c r="Q8185" s="56"/>
      <c r="R8185" s="56"/>
    </row>
    <row r="8186" spans="13:18" x14ac:dyDescent="0.2">
      <c r="M8186" s="57"/>
      <c r="O8186" s="57"/>
      <c r="P8186" s="56"/>
      <c r="Q8186" s="56"/>
      <c r="R8186" s="56"/>
    </row>
    <row r="8187" spans="13:18" x14ac:dyDescent="0.2">
      <c r="M8187" s="57"/>
      <c r="O8187" s="57"/>
      <c r="P8187" s="56"/>
      <c r="Q8187" s="56"/>
      <c r="R8187" s="56"/>
    </row>
    <row r="8188" spans="13:18" x14ac:dyDescent="0.2">
      <c r="M8188" s="57"/>
      <c r="O8188" s="57"/>
      <c r="P8188" s="56"/>
      <c r="Q8188" s="56"/>
      <c r="R8188" s="56"/>
    </row>
    <row r="8189" spans="13:18" x14ac:dyDescent="0.2">
      <c r="M8189" s="57"/>
      <c r="O8189" s="57"/>
      <c r="P8189" s="56"/>
      <c r="Q8189" s="56"/>
      <c r="R8189" s="56"/>
    </row>
    <row r="8190" spans="13:18" x14ac:dyDescent="0.2">
      <c r="M8190" s="57"/>
      <c r="O8190" s="57"/>
      <c r="P8190" s="56"/>
      <c r="Q8190" s="56"/>
      <c r="R8190" s="56"/>
    </row>
    <row r="8191" spans="13:18" x14ac:dyDescent="0.2">
      <c r="M8191" s="57"/>
      <c r="O8191" s="57"/>
      <c r="P8191" s="56"/>
      <c r="Q8191" s="56"/>
      <c r="R8191" s="56"/>
    </row>
    <row r="8192" spans="13:18" x14ac:dyDescent="0.2">
      <c r="M8192" s="57"/>
      <c r="O8192" s="57"/>
      <c r="P8192" s="56"/>
      <c r="Q8192" s="56"/>
      <c r="R8192" s="56"/>
    </row>
    <row r="8193" spans="13:18" x14ac:dyDescent="0.2">
      <c r="M8193" s="57"/>
      <c r="O8193" s="57"/>
      <c r="P8193" s="56"/>
      <c r="Q8193" s="56"/>
      <c r="R8193" s="56"/>
    </row>
    <row r="8194" spans="13:18" x14ac:dyDescent="0.2">
      <c r="M8194" s="57"/>
      <c r="O8194" s="57"/>
      <c r="P8194" s="56"/>
      <c r="Q8194" s="56"/>
      <c r="R8194" s="56"/>
    </row>
    <row r="8195" spans="13:18" x14ac:dyDescent="0.2">
      <c r="M8195" s="57"/>
      <c r="O8195" s="57"/>
      <c r="P8195" s="56"/>
      <c r="Q8195" s="56"/>
      <c r="R8195" s="56"/>
    </row>
    <row r="8196" spans="13:18" x14ac:dyDescent="0.2">
      <c r="M8196" s="57"/>
      <c r="O8196" s="57"/>
      <c r="P8196" s="56"/>
      <c r="Q8196" s="56"/>
      <c r="R8196" s="56"/>
    </row>
    <row r="8197" spans="13:18" x14ac:dyDescent="0.2">
      <c r="M8197" s="57"/>
      <c r="O8197" s="57"/>
      <c r="P8197" s="56"/>
      <c r="Q8197" s="56"/>
      <c r="R8197" s="56"/>
    </row>
    <row r="8198" spans="13:18" x14ac:dyDescent="0.2">
      <c r="M8198" s="57"/>
      <c r="O8198" s="57"/>
      <c r="P8198" s="56"/>
      <c r="Q8198" s="56"/>
      <c r="R8198" s="56"/>
    </row>
    <row r="8199" spans="13:18" x14ac:dyDescent="0.2">
      <c r="M8199" s="57"/>
      <c r="O8199" s="57"/>
      <c r="P8199" s="56"/>
      <c r="Q8199" s="56"/>
      <c r="R8199" s="56"/>
    </row>
    <row r="8200" spans="13:18" x14ac:dyDescent="0.2">
      <c r="M8200" s="57"/>
      <c r="O8200" s="57"/>
      <c r="P8200" s="56"/>
      <c r="Q8200" s="56"/>
      <c r="R8200" s="56"/>
    </row>
    <row r="8201" spans="13:18" x14ac:dyDescent="0.2">
      <c r="M8201" s="57"/>
      <c r="O8201" s="57"/>
      <c r="P8201" s="56"/>
      <c r="Q8201" s="56"/>
      <c r="R8201" s="56"/>
    </row>
    <row r="8202" spans="13:18" x14ac:dyDescent="0.2">
      <c r="M8202" s="57"/>
      <c r="O8202" s="57"/>
      <c r="P8202" s="56"/>
      <c r="Q8202" s="56"/>
      <c r="R8202" s="56"/>
    </row>
    <row r="8203" spans="13:18" x14ac:dyDescent="0.2">
      <c r="M8203" s="57"/>
      <c r="O8203" s="57"/>
      <c r="P8203" s="56"/>
      <c r="Q8203" s="56"/>
      <c r="R8203" s="56"/>
    </row>
    <row r="8204" spans="13:18" x14ac:dyDescent="0.2">
      <c r="M8204" s="57"/>
      <c r="O8204" s="57"/>
      <c r="P8204" s="56"/>
      <c r="Q8204" s="56"/>
      <c r="R8204" s="56"/>
    </row>
    <row r="8205" spans="13:18" x14ac:dyDescent="0.2">
      <c r="M8205" s="57"/>
      <c r="O8205" s="57"/>
      <c r="P8205" s="56"/>
      <c r="Q8205" s="56"/>
      <c r="R8205" s="56"/>
    </row>
    <row r="8206" spans="13:18" x14ac:dyDescent="0.2">
      <c r="M8206" s="57"/>
      <c r="O8206" s="57"/>
      <c r="P8206" s="56"/>
      <c r="Q8206" s="56"/>
      <c r="R8206" s="56"/>
    </row>
    <row r="8207" spans="13:18" x14ac:dyDescent="0.2">
      <c r="M8207" s="57"/>
      <c r="O8207" s="57"/>
      <c r="P8207" s="56"/>
      <c r="Q8207" s="56"/>
      <c r="R8207" s="56"/>
    </row>
    <row r="8208" spans="13:18" x14ac:dyDescent="0.2">
      <c r="M8208" s="57"/>
      <c r="O8208" s="57"/>
      <c r="P8208" s="56"/>
      <c r="Q8208" s="56"/>
      <c r="R8208" s="56"/>
    </row>
    <row r="8209" spans="13:18" x14ac:dyDescent="0.2">
      <c r="M8209" s="57"/>
      <c r="O8209" s="57"/>
      <c r="P8209" s="56"/>
      <c r="Q8209" s="56"/>
      <c r="R8209" s="56"/>
    </row>
    <row r="8210" spans="13:18" x14ac:dyDescent="0.2">
      <c r="M8210" s="57"/>
      <c r="O8210" s="57"/>
      <c r="P8210" s="56"/>
      <c r="Q8210" s="56"/>
      <c r="R8210" s="56"/>
    </row>
    <row r="8211" spans="13:18" x14ac:dyDescent="0.2">
      <c r="M8211" s="57"/>
      <c r="O8211" s="57"/>
      <c r="P8211" s="56"/>
      <c r="Q8211" s="56"/>
      <c r="R8211" s="56"/>
    </row>
    <row r="8212" spans="13:18" x14ac:dyDescent="0.2">
      <c r="M8212" s="57"/>
      <c r="O8212" s="57"/>
      <c r="P8212" s="56"/>
      <c r="Q8212" s="56"/>
      <c r="R8212" s="56"/>
    </row>
    <row r="8213" spans="13:18" x14ac:dyDescent="0.2">
      <c r="M8213" s="57"/>
      <c r="O8213" s="57"/>
      <c r="P8213" s="56"/>
      <c r="Q8213" s="56"/>
      <c r="R8213" s="56"/>
    </row>
    <row r="8214" spans="13:18" x14ac:dyDescent="0.2">
      <c r="M8214" s="57"/>
      <c r="O8214" s="57"/>
      <c r="P8214" s="56"/>
      <c r="Q8214" s="56"/>
      <c r="R8214" s="56"/>
    </row>
    <row r="8215" spans="13:18" x14ac:dyDescent="0.2">
      <c r="M8215" s="57"/>
      <c r="O8215" s="57"/>
      <c r="P8215" s="56"/>
      <c r="Q8215" s="56"/>
      <c r="R8215" s="56"/>
    </row>
    <row r="8216" spans="13:18" x14ac:dyDescent="0.2">
      <c r="M8216" s="57"/>
      <c r="O8216" s="57"/>
      <c r="P8216" s="56"/>
      <c r="Q8216" s="56"/>
      <c r="R8216" s="56"/>
    </row>
    <row r="8217" spans="13:18" x14ac:dyDescent="0.2">
      <c r="M8217" s="57"/>
      <c r="O8217" s="57"/>
      <c r="P8217" s="56"/>
      <c r="Q8217" s="56"/>
      <c r="R8217" s="56"/>
    </row>
    <row r="8218" spans="13:18" x14ac:dyDescent="0.2">
      <c r="M8218" s="57"/>
      <c r="O8218" s="57"/>
      <c r="P8218" s="56"/>
      <c r="Q8218" s="56"/>
      <c r="R8218" s="56"/>
    </row>
    <row r="8219" spans="13:18" x14ac:dyDescent="0.2">
      <c r="M8219" s="57"/>
      <c r="O8219" s="57"/>
      <c r="P8219" s="56"/>
      <c r="Q8219" s="56"/>
      <c r="R8219" s="56"/>
    </row>
    <row r="8220" spans="13:18" x14ac:dyDescent="0.2">
      <c r="M8220" s="57"/>
      <c r="O8220" s="57"/>
      <c r="P8220" s="56"/>
      <c r="Q8220" s="56"/>
      <c r="R8220" s="56"/>
    </row>
    <row r="8221" spans="13:18" x14ac:dyDescent="0.2">
      <c r="M8221" s="57"/>
      <c r="O8221" s="57"/>
      <c r="P8221" s="56"/>
      <c r="Q8221" s="56"/>
      <c r="R8221" s="56"/>
    </row>
    <row r="8222" spans="13:18" x14ac:dyDescent="0.2">
      <c r="M8222" s="57"/>
      <c r="O8222" s="57"/>
      <c r="P8222" s="56"/>
      <c r="Q8222" s="56"/>
      <c r="R8222" s="56"/>
    </row>
    <row r="8223" spans="13:18" x14ac:dyDescent="0.2">
      <c r="M8223" s="57"/>
      <c r="O8223" s="57"/>
      <c r="P8223" s="56"/>
      <c r="Q8223" s="56"/>
      <c r="R8223" s="56"/>
    </row>
    <row r="8224" spans="13:18" x14ac:dyDescent="0.2">
      <c r="M8224" s="57"/>
      <c r="O8224" s="57"/>
      <c r="P8224" s="56"/>
      <c r="Q8224" s="56"/>
      <c r="R8224" s="56"/>
    </row>
    <row r="8225" spans="13:18" x14ac:dyDescent="0.2">
      <c r="M8225" s="57"/>
      <c r="O8225" s="57"/>
      <c r="P8225" s="56"/>
      <c r="Q8225" s="56"/>
      <c r="R8225" s="56"/>
    </row>
    <row r="8226" spans="13:18" x14ac:dyDescent="0.2">
      <c r="M8226" s="57"/>
      <c r="O8226" s="57"/>
      <c r="P8226" s="56"/>
      <c r="Q8226" s="56"/>
      <c r="R8226" s="56"/>
    </row>
    <row r="8227" spans="13:18" x14ac:dyDescent="0.2">
      <c r="M8227" s="57"/>
      <c r="O8227" s="57"/>
      <c r="P8227" s="56"/>
      <c r="Q8227" s="56"/>
      <c r="R8227" s="56"/>
    </row>
    <row r="8228" spans="13:18" x14ac:dyDescent="0.2">
      <c r="M8228" s="57"/>
      <c r="O8228" s="57"/>
      <c r="P8228" s="56"/>
      <c r="Q8228" s="56"/>
      <c r="R8228" s="56"/>
    </row>
    <row r="8229" spans="13:18" x14ac:dyDescent="0.2">
      <c r="M8229" s="57"/>
      <c r="O8229" s="57"/>
      <c r="P8229" s="56"/>
      <c r="Q8229" s="56"/>
      <c r="R8229" s="56"/>
    </row>
    <row r="8230" spans="13:18" x14ac:dyDescent="0.2">
      <c r="M8230" s="57"/>
      <c r="O8230" s="57"/>
      <c r="P8230" s="56"/>
      <c r="Q8230" s="56"/>
      <c r="R8230" s="56"/>
    </row>
    <row r="8231" spans="13:18" x14ac:dyDescent="0.2">
      <c r="M8231" s="57"/>
      <c r="O8231" s="57"/>
      <c r="P8231" s="56"/>
      <c r="Q8231" s="56"/>
      <c r="R8231" s="56"/>
    </row>
    <row r="8232" spans="13:18" x14ac:dyDescent="0.2">
      <c r="M8232" s="57"/>
      <c r="O8232" s="57"/>
      <c r="P8232" s="56"/>
      <c r="Q8232" s="56"/>
      <c r="R8232" s="56"/>
    </row>
    <row r="8233" spans="13:18" x14ac:dyDescent="0.2">
      <c r="M8233" s="57"/>
      <c r="O8233" s="57"/>
      <c r="P8233" s="56"/>
      <c r="Q8233" s="56"/>
      <c r="R8233" s="56"/>
    </row>
    <row r="8234" spans="13:18" x14ac:dyDescent="0.2">
      <c r="M8234" s="57"/>
      <c r="O8234" s="57"/>
      <c r="P8234" s="56"/>
      <c r="Q8234" s="56"/>
      <c r="R8234" s="56"/>
    </row>
    <row r="8235" spans="13:18" x14ac:dyDescent="0.2">
      <c r="M8235" s="57"/>
      <c r="O8235" s="57"/>
      <c r="P8235" s="56"/>
      <c r="Q8235" s="56"/>
      <c r="R8235" s="56"/>
    </row>
    <row r="8236" spans="13:18" x14ac:dyDescent="0.2">
      <c r="M8236" s="57"/>
      <c r="O8236" s="57"/>
      <c r="P8236" s="56"/>
      <c r="Q8236" s="56"/>
      <c r="R8236" s="56"/>
    </row>
    <row r="8237" spans="13:18" x14ac:dyDescent="0.2">
      <c r="M8237" s="57"/>
      <c r="O8237" s="57"/>
      <c r="P8237" s="56"/>
      <c r="Q8237" s="56"/>
      <c r="R8237" s="56"/>
    </row>
    <row r="8238" spans="13:18" x14ac:dyDescent="0.2">
      <c r="M8238" s="57"/>
      <c r="O8238" s="57"/>
      <c r="P8238" s="56"/>
      <c r="Q8238" s="56"/>
      <c r="R8238" s="56"/>
    </row>
    <row r="8239" spans="13:18" x14ac:dyDescent="0.2">
      <c r="M8239" s="57"/>
      <c r="O8239" s="57"/>
      <c r="P8239" s="56"/>
      <c r="Q8239" s="56"/>
      <c r="R8239" s="56"/>
    </row>
    <row r="8240" spans="13:18" x14ac:dyDescent="0.2">
      <c r="M8240" s="57"/>
      <c r="O8240" s="57"/>
      <c r="P8240" s="56"/>
      <c r="Q8240" s="56"/>
      <c r="R8240" s="56"/>
    </row>
    <row r="8241" spans="13:18" x14ac:dyDescent="0.2">
      <c r="M8241" s="57"/>
      <c r="O8241" s="57"/>
      <c r="P8241" s="56"/>
      <c r="Q8241" s="56"/>
      <c r="R8241" s="56"/>
    </row>
    <row r="8242" spans="13:18" x14ac:dyDescent="0.2">
      <c r="M8242" s="57"/>
      <c r="O8242" s="57"/>
      <c r="P8242" s="56"/>
      <c r="Q8242" s="56"/>
      <c r="R8242" s="56"/>
    </row>
    <row r="8243" spans="13:18" x14ac:dyDescent="0.2">
      <c r="M8243" s="57"/>
      <c r="O8243" s="57"/>
      <c r="P8243" s="56"/>
      <c r="Q8243" s="56"/>
      <c r="R8243" s="56"/>
    </row>
    <row r="8244" spans="13:18" x14ac:dyDescent="0.2">
      <c r="M8244" s="57"/>
      <c r="O8244" s="57"/>
      <c r="P8244" s="56"/>
      <c r="Q8244" s="56"/>
      <c r="R8244" s="56"/>
    </row>
    <row r="8245" spans="13:18" x14ac:dyDescent="0.2">
      <c r="M8245" s="57"/>
      <c r="O8245" s="57"/>
      <c r="P8245" s="56"/>
      <c r="Q8245" s="56"/>
      <c r="R8245" s="56"/>
    </row>
    <row r="8246" spans="13:18" x14ac:dyDescent="0.2">
      <c r="M8246" s="57"/>
      <c r="O8246" s="57"/>
      <c r="P8246" s="56"/>
      <c r="Q8246" s="56"/>
      <c r="R8246" s="56"/>
    </row>
    <row r="8247" spans="13:18" x14ac:dyDescent="0.2">
      <c r="M8247" s="57"/>
      <c r="O8247" s="57"/>
      <c r="P8247" s="56"/>
      <c r="Q8247" s="56"/>
      <c r="R8247" s="56"/>
    </row>
    <row r="8248" spans="13:18" x14ac:dyDescent="0.2">
      <c r="M8248" s="57"/>
      <c r="O8248" s="57"/>
      <c r="P8248" s="56"/>
      <c r="Q8248" s="56"/>
      <c r="R8248" s="56"/>
    </row>
    <row r="8249" spans="13:18" x14ac:dyDescent="0.2">
      <c r="M8249" s="57"/>
      <c r="O8249" s="57"/>
      <c r="P8249" s="56"/>
      <c r="Q8249" s="56"/>
      <c r="R8249" s="56"/>
    </row>
    <row r="8250" spans="13:18" x14ac:dyDescent="0.2">
      <c r="M8250" s="57"/>
      <c r="O8250" s="57"/>
      <c r="P8250" s="56"/>
      <c r="Q8250" s="56"/>
      <c r="R8250" s="56"/>
    </row>
    <row r="8251" spans="13:18" x14ac:dyDescent="0.2">
      <c r="M8251" s="57"/>
      <c r="O8251" s="57"/>
      <c r="P8251" s="56"/>
      <c r="Q8251" s="56"/>
      <c r="R8251" s="56"/>
    </row>
    <row r="8252" spans="13:18" x14ac:dyDescent="0.2">
      <c r="M8252" s="57"/>
      <c r="O8252" s="57"/>
      <c r="P8252" s="56"/>
      <c r="Q8252" s="56"/>
      <c r="R8252" s="56"/>
    </row>
    <row r="8253" spans="13:18" x14ac:dyDescent="0.2">
      <c r="M8253" s="57"/>
      <c r="O8253" s="57"/>
      <c r="P8253" s="56"/>
      <c r="Q8253" s="56"/>
      <c r="R8253" s="56"/>
    </row>
    <row r="8254" spans="13:18" x14ac:dyDescent="0.2">
      <c r="M8254" s="57"/>
      <c r="O8254" s="57"/>
      <c r="P8254" s="56"/>
      <c r="Q8254" s="56"/>
      <c r="R8254" s="56"/>
    </row>
    <row r="8255" spans="13:18" x14ac:dyDescent="0.2">
      <c r="M8255" s="57"/>
      <c r="O8255" s="57"/>
      <c r="P8255" s="56"/>
      <c r="Q8255" s="56"/>
      <c r="R8255" s="56"/>
    </row>
    <row r="8256" spans="13:18" x14ac:dyDescent="0.2">
      <c r="M8256" s="57"/>
      <c r="O8256" s="57"/>
      <c r="P8256" s="56"/>
      <c r="Q8256" s="56"/>
      <c r="R8256" s="56"/>
    </row>
    <row r="8257" spans="13:18" x14ac:dyDescent="0.2">
      <c r="M8257" s="57"/>
      <c r="O8257" s="57"/>
      <c r="P8257" s="56"/>
      <c r="Q8257" s="56"/>
      <c r="R8257" s="56"/>
    </row>
    <row r="8258" spans="13:18" x14ac:dyDescent="0.2">
      <c r="M8258" s="57"/>
      <c r="O8258" s="57"/>
      <c r="P8258" s="56"/>
      <c r="Q8258" s="56"/>
      <c r="R8258" s="56"/>
    </row>
    <row r="8259" spans="13:18" x14ac:dyDescent="0.2">
      <c r="M8259" s="57"/>
      <c r="O8259" s="57"/>
      <c r="P8259" s="56"/>
      <c r="Q8259" s="56"/>
      <c r="R8259" s="56"/>
    </row>
    <row r="8260" spans="13:18" x14ac:dyDescent="0.2">
      <c r="M8260" s="57"/>
      <c r="O8260" s="57"/>
      <c r="P8260" s="56"/>
      <c r="Q8260" s="56"/>
      <c r="R8260" s="56"/>
    </row>
    <row r="8261" spans="13:18" x14ac:dyDescent="0.2">
      <c r="M8261" s="57"/>
      <c r="O8261" s="57"/>
      <c r="P8261" s="56"/>
      <c r="Q8261" s="56"/>
      <c r="R8261" s="56"/>
    </row>
    <row r="8262" spans="13:18" x14ac:dyDescent="0.2">
      <c r="M8262" s="57"/>
      <c r="O8262" s="57"/>
      <c r="P8262" s="56"/>
      <c r="Q8262" s="56"/>
      <c r="R8262" s="56"/>
    </row>
    <row r="8263" spans="13:18" x14ac:dyDescent="0.2">
      <c r="M8263" s="57"/>
      <c r="O8263" s="57"/>
      <c r="P8263" s="56"/>
      <c r="Q8263" s="56"/>
      <c r="R8263" s="56"/>
    </row>
    <row r="8264" spans="13:18" x14ac:dyDescent="0.2">
      <c r="M8264" s="57"/>
      <c r="O8264" s="57"/>
      <c r="P8264" s="56"/>
      <c r="Q8264" s="56"/>
      <c r="R8264" s="56"/>
    </row>
    <row r="8265" spans="13:18" x14ac:dyDescent="0.2">
      <c r="M8265" s="57"/>
      <c r="O8265" s="57"/>
      <c r="P8265" s="56"/>
      <c r="Q8265" s="56"/>
      <c r="R8265" s="56"/>
    </row>
    <row r="8266" spans="13:18" x14ac:dyDescent="0.2">
      <c r="M8266" s="57"/>
      <c r="O8266" s="57"/>
      <c r="P8266" s="56"/>
      <c r="Q8266" s="56"/>
      <c r="R8266" s="56"/>
    </row>
    <row r="8267" spans="13:18" x14ac:dyDescent="0.2">
      <c r="M8267" s="57"/>
      <c r="O8267" s="57"/>
      <c r="P8267" s="56"/>
      <c r="Q8267" s="56"/>
      <c r="R8267" s="56"/>
    </row>
    <row r="8268" spans="13:18" x14ac:dyDescent="0.2">
      <c r="M8268" s="57"/>
      <c r="O8268" s="57"/>
      <c r="P8268" s="56"/>
      <c r="Q8268" s="56"/>
      <c r="R8268" s="56"/>
    </row>
    <row r="8269" spans="13:18" x14ac:dyDescent="0.2">
      <c r="M8269" s="57"/>
      <c r="O8269" s="57"/>
      <c r="P8269" s="56"/>
      <c r="Q8269" s="56"/>
      <c r="R8269" s="56"/>
    </row>
    <row r="8270" spans="13:18" x14ac:dyDescent="0.2">
      <c r="M8270" s="57"/>
      <c r="O8270" s="57"/>
      <c r="P8270" s="56"/>
      <c r="Q8270" s="56"/>
      <c r="R8270" s="56"/>
    </row>
    <row r="8271" spans="13:18" x14ac:dyDescent="0.2">
      <c r="M8271" s="57"/>
      <c r="O8271" s="57"/>
      <c r="P8271" s="56"/>
      <c r="Q8271" s="56"/>
      <c r="R8271" s="56"/>
    </row>
    <row r="8272" spans="13:18" x14ac:dyDescent="0.2">
      <c r="M8272" s="57"/>
      <c r="O8272" s="57"/>
      <c r="P8272" s="56"/>
      <c r="Q8272" s="56"/>
      <c r="R8272" s="56"/>
    </row>
    <row r="8273" spans="13:18" x14ac:dyDescent="0.2">
      <c r="M8273" s="57"/>
      <c r="O8273" s="57"/>
      <c r="P8273" s="56"/>
      <c r="Q8273" s="56"/>
      <c r="R8273" s="56"/>
    </row>
    <row r="8274" spans="13:18" x14ac:dyDescent="0.2">
      <c r="M8274" s="57"/>
      <c r="O8274" s="57"/>
      <c r="P8274" s="56"/>
      <c r="Q8274" s="56"/>
      <c r="R8274" s="56"/>
    </row>
    <row r="8275" spans="13:18" x14ac:dyDescent="0.2">
      <c r="M8275" s="57"/>
      <c r="O8275" s="57"/>
      <c r="P8275" s="56"/>
      <c r="Q8275" s="56"/>
      <c r="R8275" s="56"/>
    </row>
    <row r="8276" spans="13:18" x14ac:dyDescent="0.2">
      <c r="M8276" s="57"/>
      <c r="O8276" s="57"/>
      <c r="P8276" s="56"/>
      <c r="Q8276" s="56"/>
      <c r="R8276" s="56"/>
    </row>
    <row r="8277" spans="13:18" x14ac:dyDescent="0.2">
      <c r="M8277" s="57"/>
      <c r="O8277" s="57"/>
      <c r="P8277" s="56"/>
      <c r="Q8277" s="56"/>
      <c r="R8277" s="56"/>
    </row>
    <row r="8278" spans="13:18" x14ac:dyDescent="0.2">
      <c r="M8278" s="57"/>
      <c r="O8278" s="57"/>
      <c r="P8278" s="56"/>
      <c r="Q8278" s="56"/>
      <c r="R8278" s="56"/>
    </row>
    <row r="8279" spans="13:18" x14ac:dyDescent="0.2">
      <c r="M8279" s="57"/>
      <c r="O8279" s="57"/>
      <c r="P8279" s="56"/>
      <c r="Q8279" s="56"/>
      <c r="R8279" s="56"/>
    </row>
    <row r="8280" spans="13:18" x14ac:dyDescent="0.2">
      <c r="M8280" s="57"/>
      <c r="O8280" s="57"/>
      <c r="P8280" s="56"/>
      <c r="Q8280" s="56"/>
      <c r="R8280" s="56"/>
    </row>
    <row r="8281" spans="13:18" x14ac:dyDescent="0.2">
      <c r="M8281" s="57"/>
      <c r="O8281" s="57"/>
      <c r="P8281" s="56"/>
      <c r="Q8281" s="56"/>
      <c r="R8281" s="56"/>
    </row>
    <row r="8282" spans="13:18" x14ac:dyDescent="0.2">
      <c r="M8282" s="57"/>
      <c r="O8282" s="57"/>
      <c r="P8282" s="56"/>
      <c r="Q8282" s="56"/>
      <c r="R8282" s="56"/>
    </row>
    <row r="8283" spans="13:18" x14ac:dyDescent="0.2">
      <c r="M8283" s="57"/>
      <c r="O8283" s="57"/>
      <c r="P8283" s="56"/>
      <c r="Q8283" s="56"/>
      <c r="R8283" s="56"/>
    </row>
    <row r="8284" spans="13:18" x14ac:dyDescent="0.2">
      <c r="M8284" s="57"/>
      <c r="O8284" s="57"/>
      <c r="P8284" s="56"/>
      <c r="Q8284" s="56"/>
      <c r="R8284" s="56"/>
    </row>
    <row r="8285" spans="13:18" x14ac:dyDescent="0.2">
      <c r="M8285" s="57"/>
      <c r="O8285" s="57"/>
      <c r="P8285" s="56"/>
      <c r="Q8285" s="56"/>
      <c r="R8285" s="56"/>
    </row>
    <row r="8286" spans="13:18" x14ac:dyDescent="0.2">
      <c r="M8286" s="57"/>
      <c r="O8286" s="57"/>
      <c r="P8286" s="56"/>
      <c r="Q8286" s="56"/>
      <c r="R8286" s="56"/>
    </row>
    <row r="8287" spans="13:18" x14ac:dyDescent="0.2">
      <c r="M8287" s="57"/>
      <c r="O8287" s="57"/>
      <c r="P8287" s="56"/>
      <c r="Q8287" s="56"/>
      <c r="R8287" s="56"/>
    </row>
    <row r="8288" spans="13:18" x14ac:dyDescent="0.2">
      <c r="M8288" s="57"/>
      <c r="O8288" s="57"/>
      <c r="P8288" s="56"/>
      <c r="Q8288" s="56"/>
      <c r="R8288" s="56"/>
    </row>
    <row r="8289" spans="13:18" x14ac:dyDescent="0.2">
      <c r="M8289" s="57"/>
      <c r="O8289" s="57"/>
      <c r="P8289" s="56"/>
      <c r="Q8289" s="56"/>
      <c r="R8289" s="56"/>
    </row>
    <row r="8290" spans="13:18" x14ac:dyDescent="0.2">
      <c r="M8290" s="57"/>
      <c r="O8290" s="57"/>
      <c r="P8290" s="56"/>
      <c r="Q8290" s="56"/>
      <c r="R8290" s="56"/>
    </row>
    <row r="8291" spans="13:18" x14ac:dyDescent="0.2">
      <c r="M8291" s="57"/>
      <c r="O8291" s="57"/>
      <c r="P8291" s="56"/>
      <c r="Q8291" s="56"/>
      <c r="R8291" s="56"/>
    </row>
    <row r="8292" spans="13:18" x14ac:dyDescent="0.2">
      <c r="M8292" s="57"/>
      <c r="O8292" s="57"/>
      <c r="P8292" s="56"/>
      <c r="Q8292" s="56"/>
      <c r="R8292" s="56"/>
    </row>
    <row r="8293" spans="13:18" x14ac:dyDescent="0.2">
      <c r="M8293" s="57"/>
      <c r="O8293" s="57"/>
      <c r="P8293" s="56"/>
      <c r="Q8293" s="56"/>
      <c r="R8293" s="56"/>
    </row>
    <row r="8294" spans="13:18" x14ac:dyDescent="0.2">
      <c r="M8294" s="57"/>
      <c r="O8294" s="57"/>
      <c r="P8294" s="56"/>
      <c r="Q8294" s="56"/>
      <c r="R8294" s="56"/>
    </row>
    <row r="8295" spans="13:18" x14ac:dyDescent="0.2">
      <c r="M8295" s="57"/>
      <c r="O8295" s="57"/>
      <c r="P8295" s="56"/>
      <c r="Q8295" s="56"/>
      <c r="R8295" s="56"/>
    </row>
    <row r="8296" spans="13:18" x14ac:dyDescent="0.2">
      <c r="M8296" s="57"/>
      <c r="O8296" s="57"/>
      <c r="P8296" s="56"/>
      <c r="Q8296" s="56"/>
      <c r="R8296" s="56"/>
    </row>
    <row r="8297" spans="13:18" x14ac:dyDescent="0.2">
      <c r="M8297" s="57"/>
      <c r="O8297" s="57"/>
      <c r="P8297" s="56"/>
      <c r="Q8297" s="56"/>
      <c r="R8297" s="56"/>
    </row>
    <row r="8298" spans="13:18" x14ac:dyDescent="0.2">
      <c r="M8298" s="57"/>
      <c r="O8298" s="57"/>
      <c r="P8298" s="56"/>
      <c r="Q8298" s="56"/>
      <c r="R8298" s="56"/>
    </row>
    <row r="8299" spans="13:18" x14ac:dyDescent="0.2">
      <c r="M8299" s="57"/>
      <c r="O8299" s="57"/>
      <c r="P8299" s="56"/>
      <c r="Q8299" s="56"/>
      <c r="R8299" s="56"/>
    </row>
    <row r="8300" spans="13:18" x14ac:dyDescent="0.2">
      <c r="M8300" s="57"/>
      <c r="O8300" s="57"/>
      <c r="P8300" s="56"/>
      <c r="Q8300" s="56"/>
      <c r="R8300" s="56"/>
    </row>
    <row r="8301" spans="13:18" x14ac:dyDescent="0.2">
      <c r="M8301" s="57"/>
      <c r="O8301" s="57"/>
      <c r="P8301" s="56"/>
      <c r="Q8301" s="56"/>
      <c r="R8301" s="56"/>
    </row>
    <row r="8302" spans="13:18" x14ac:dyDescent="0.2">
      <c r="M8302" s="57"/>
      <c r="O8302" s="57"/>
      <c r="P8302" s="56"/>
      <c r="Q8302" s="56"/>
      <c r="R8302" s="56"/>
    </row>
    <row r="8303" spans="13:18" x14ac:dyDescent="0.2">
      <c r="M8303" s="57"/>
      <c r="O8303" s="57"/>
      <c r="P8303" s="56"/>
      <c r="Q8303" s="56"/>
      <c r="R8303" s="56"/>
    </row>
    <row r="8304" spans="13:18" x14ac:dyDescent="0.2">
      <c r="M8304" s="57"/>
      <c r="O8304" s="57"/>
      <c r="P8304" s="56"/>
      <c r="Q8304" s="56"/>
      <c r="R8304" s="56"/>
    </row>
    <row r="8305" spans="13:18" x14ac:dyDescent="0.2">
      <c r="M8305" s="57"/>
      <c r="O8305" s="57"/>
      <c r="P8305" s="56"/>
      <c r="Q8305" s="56"/>
      <c r="R8305" s="56"/>
    </row>
    <row r="8306" spans="13:18" x14ac:dyDescent="0.2">
      <c r="M8306" s="57"/>
      <c r="O8306" s="57"/>
      <c r="P8306" s="56"/>
      <c r="Q8306" s="56"/>
      <c r="R8306" s="56"/>
    </row>
    <row r="8307" spans="13:18" x14ac:dyDescent="0.2">
      <c r="M8307" s="57"/>
      <c r="O8307" s="57"/>
      <c r="P8307" s="56"/>
      <c r="Q8307" s="56"/>
      <c r="R8307" s="56"/>
    </row>
    <row r="8308" spans="13:18" x14ac:dyDescent="0.2">
      <c r="M8308" s="57"/>
      <c r="O8308" s="57"/>
      <c r="P8308" s="56"/>
      <c r="Q8308" s="56"/>
      <c r="R8308" s="56"/>
    </row>
    <row r="8309" spans="13:18" x14ac:dyDescent="0.2">
      <c r="M8309" s="57"/>
      <c r="O8309" s="57"/>
      <c r="P8309" s="56"/>
      <c r="Q8309" s="56"/>
      <c r="R8309" s="56"/>
    </row>
    <row r="8310" spans="13:18" x14ac:dyDescent="0.2">
      <c r="M8310" s="57"/>
      <c r="O8310" s="57"/>
      <c r="P8310" s="56"/>
      <c r="Q8310" s="56"/>
      <c r="R8310" s="56"/>
    </row>
    <row r="8311" spans="13:18" x14ac:dyDescent="0.2">
      <c r="M8311" s="57"/>
      <c r="O8311" s="57"/>
      <c r="P8311" s="56"/>
      <c r="Q8311" s="56"/>
      <c r="R8311" s="56"/>
    </row>
    <row r="8312" spans="13:18" x14ac:dyDescent="0.2">
      <c r="M8312" s="57"/>
      <c r="O8312" s="57"/>
      <c r="P8312" s="56"/>
      <c r="Q8312" s="56"/>
      <c r="R8312" s="56"/>
    </row>
    <row r="8313" spans="13:18" x14ac:dyDescent="0.2">
      <c r="M8313" s="57"/>
      <c r="O8313" s="57"/>
      <c r="P8313" s="56"/>
      <c r="Q8313" s="56"/>
      <c r="R8313" s="56"/>
    </row>
    <row r="8314" spans="13:18" x14ac:dyDescent="0.2">
      <c r="M8314" s="57"/>
      <c r="O8314" s="57"/>
      <c r="P8314" s="56"/>
      <c r="Q8314" s="56"/>
      <c r="R8314" s="56"/>
    </row>
    <row r="8315" spans="13:18" x14ac:dyDescent="0.2">
      <c r="M8315" s="57"/>
      <c r="O8315" s="57"/>
      <c r="P8315" s="56"/>
      <c r="Q8315" s="56"/>
      <c r="R8315" s="56"/>
    </row>
    <row r="8316" spans="13:18" x14ac:dyDescent="0.2">
      <c r="M8316" s="57"/>
      <c r="O8316" s="57"/>
      <c r="P8316" s="56"/>
      <c r="Q8316" s="56"/>
      <c r="R8316" s="56"/>
    </row>
    <row r="8317" spans="13:18" x14ac:dyDescent="0.2">
      <c r="M8317" s="57"/>
      <c r="O8317" s="57"/>
      <c r="P8317" s="56"/>
      <c r="Q8317" s="56"/>
      <c r="R8317" s="56"/>
    </row>
    <row r="8318" spans="13:18" x14ac:dyDescent="0.2">
      <c r="M8318" s="57"/>
      <c r="O8318" s="57"/>
      <c r="P8318" s="56"/>
      <c r="Q8318" s="56"/>
      <c r="R8318" s="56"/>
    </row>
    <row r="8319" spans="13:18" x14ac:dyDescent="0.2">
      <c r="M8319" s="57"/>
      <c r="O8319" s="57"/>
      <c r="P8319" s="56"/>
      <c r="Q8319" s="56"/>
      <c r="R8319" s="56"/>
    </row>
    <row r="8320" spans="13:18" x14ac:dyDescent="0.2">
      <c r="M8320" s="57"/>
      <c r="O8320" s="57"/>
      <c r="P8320" s="56"/>
      <c r="Q8320" s="56"/>
      <c r="R8320" s="56"/>
    </row>
    <row r="8321" spans="13:18" x14ac:dyDescent="0.2">
      <c r="M8321" s="57"/>
      <c r="O8321" s="57"/>
      <c r="P8321" s="56"/>
      <c r="Q8321" s="56"/>
      <c r="R8321" s="56"/>
    </row>
    <row r="8322" spans="13:18" x14ac:dyDescent="0.2">
      <c r="M8322" s="57"/>
      <c r="O8322" s="57"/>
      <c r="P8322" s="56"/>
      <c r="Q8322" s="56"/>
      <c r="R8322" s="56"/>
    </row>
    <row r="8323" spans="13:18" x14ac:dyDescent="0.2">
      <c r="M8323" s="57"/>
      <c r="O8323" s="57"/>
      <c r="P8323" s="56"/>
      <c r="Q8323" s="56"/>
      <c r="R8323" s="56"/>
    </row>
    <row r="8324" spans="13:18" x14ac:dyDescent="0.2">
      <c r="M8324" s="57"/>
      <c r="O8324" s="57"/>
      <c r="P8324" s="56"/>
      <c r="Q8324" s="56"/>
      <c r="R8324" s="56"/>
    </row>
    <row r="8325" spans="13:18" x14ac:dyDescent="0.2">
      <c r="M8325" s="57"/>
      <c r="O8325" s="57"/>
      <c r="P8325" s="56"/>
      <c r="Q8325" s="56"/>
      <c r="R8325" s="56"/>
    </row>
    <row r="8326" spans="13:18" x14ac:dyDescent="0.2">
      <c r="M8326" s="57"/>
      <c r="O8326" s="57"/>
      <c r="P8326" s="56"/>
      <c r="Q8326" s="56"/>
      <c r="R8326" s="56"/>
    </row>
    <row r="8327" spans="13:18" x14ac:dyDescent="0.2">
      <c r="M8327" s="57"/>
      <c r="O8327" s="57"/>
      <c r="P8327" s="56"/>
      <c r="Q8327" s="56"/>
      <c r="R8327" s="56"/>
    </row>
    <row r="8328" spans="13:18" x14ac:dyDescent="0.2">
      <c r="M8328" s="57"/>
      <c r="O8328" s="57"/>
      <c r="P8328" s="56"/>
      <c r="Q8328" s="56"/>
      <c r="R8328" s="56"/>
    </row>
    <row r="8329" spans="13:18" x14ac:dyDescent="0.2">
      <c r="M8329" s="57"/>
      <c r="O8329" s="57"/>
      <c r="P8329" s="56"/>
      <c r="Q8329" s="56"/>
      <c r="R8329" s="56"/>
    </row>
    <row r="8330" spans="13:18" x14ac:dyDescent="0.2">
      <c r="M8330" s="57"/>
      <c r="O8330" s="57"/>
      <c r="P8330" s="56"/>
      <c r="Q8330" s="56"/>
      <c r="R8330" s="56"/>
    </row>
    <row r="8331" spans="13:18" x14ac:dyDescent="0.2">
      <c r="M8331" s="57"/>
      <c r="O8331" s="57"/>
      <c r="P8331" s="56"/>
      <c r="Q8331" s="56"/>
      <c r="R8331" s="56"/>
    </row>
    <row r="8332" spans="13:18" x14ac:dyDescent="0.2">
      <c r="M8332" s="57"/>
      <c r="O8332" s="57"/>
      <c r="P8332" s="56"/>
      <c r="Q8332" s="56"/>
      <c r="R8332" s="56"/>
    </row>
    <row r="8333" spans="13:18" x14ac:dyDescent="0.2">
      <c r="M8333" s="57"/>
      <c r="O8333" s="57"/>
      <c r="P8333" s="56"/>
      <c r="Q8333" s="56"/>
      <c r="R8333" s="56"/>
    </row>
    <row r="8334" spans="13:18" x14ac:dyDescent="0.2">
      <c r="M8334" s="57"/>
      <c r="O8334" s="57"/>
      <c r="P8334" s="56"/>
      <c r="Q8334" s="56"/>
      <c r="R8334" s="56"/>
    </row>
    <row r="8335" spans="13:18" x14ac:dyDescent="0.2">
      <c r="M8335" s="57"/>
      <c r="O8335" s="57"/>
      <c r="P8335" s="56"/>
      <c r="Q8335" s="56"/>
      <c r="R8335" s="56"/>
    </row>
    <row r="8336" spans="13:18" x14ac:dyDescent="0.2">
      <c r="M8336" s="57"/>
      <c r="O8336" s="57"/>
      <c r="P8336" s="56"/>
      <c r="Q8336" s="56"/>
      <c r="R8336" s="56"/>
    </row>
    <row r="8337" spans="13:18" x14ac:dyDescent="0.2">
      <c r="M8337" s="57"/>
      <c r="O8337" s="57"/>
      <c r="P8337" s="56"/>
      <c r="Q8337" s="56"/>
      <c r="R8337" s="56"/>
    </row>
    <row r="8338" spans="13:18" x14ac:dyDescent="0.2">
      <c r="M8338" s="57"/>
      <c r="O8338" s="57"/>
      <c r="P8338" s="56"/>
      <c r="Q8338" s="56"/>
      <c r="R8338" s="56"/>
    </row>
    <row r="8339" spans="13:18" x14ac:dyDescent="0.2">
      <c r="M8339" s="57"/>
      <c r="O8339" s="57"/>
      <c r="P8339" s="56"/>
      <c r="Q8339" s="56"/>
      <c r="R8339" s="56"/>
    </row>
    <row r="8340" spans="13:18" x14ac:dyDescent="0.2">
      <c r="M8340" s="57"/>
      <c r="O8340" s="57"/>
      <c r="P8340" s="56"/>
      <c r="Q8340" s="56"/>
      <c r="R8340" s="56"/>
    </row>
    <row r="8341" spans="13:18" x14ac:dyDescent="0.2">
      <c r="M8341" s="57"/>
      <c r="O8341" s="57"/>
      <c r="P8341" s="56"/>
      <c r="Q8341" s="56"/>
      <c r="R8341" s="56"/>
    </row>
    <row r="8342" spans="13:18" x14ac:dyDescent="0.2">
      <c r="M8342" s="57"/>
      <c r="O8342" s="57"/>
      <c r="P8342" s="56"/>
      <c r="Q8342" s="56"/>
      <c r="R8342" s="56"/>
    </row>
    <row r="8343" spans="13:18" x14ac:dyDescent="0.2">
      <c r="M8343" s="57"/>
      <c r="O8343" s="57"/>
      <c r="P8343" s="56"/>
      <c r="Q8343" s="56"/>
      <c r="R8343" s="56"/>
    </row>
    <row r="8344" spans="13:18" x14ac:dyDescent="0.2">
      <c r="M8344" s="57"/>
      <c r="O8344" s="57"/>
      <c r="P8344" s="56"/>
      <c r="Q8344" s="56"/>
      <c r="R8344" s="56"/>
    </row>
    <row r="8345" spans="13:18" x14ac:dyDescent="0.2">
      <c r="M8345" s="57"/>
      <c r="O8345" s="57"/>
      <c r="P8345" s="56"/>
      <c r="Q8345" s="56"/>
      <c r="R8345" s="56"/>
    </row>
    <row r="8346" spans="13:18" x14ac:dyDescent="0.2">
      <c r="M8346" s="57"/>
      <c r="O8346" s="57"/>
      <c r="P8346" s="56"/>
      <c r="Q8346" s="56"/>
      <c r="R8346" s="56"/>
    </row>
    <row r="8347" spans="13:18" x14ac:dyDescent="0.2">
      <c r="M8347" s="57"/>
      <c r="O8347" s="57"/>
      <c r="P8347" s="56"/>
      <c r="Q8347" s="56"/>
      <c r="R8347" s="56"/>
    </row>
    <row r="8348" spans="13:18" x14ac:dyDescent="0.2">
      <c r="M8348" s="57"/>
      <c r="O8348" s="57"/>
      <c r="P8348" s="56"/>
      <c r="Q8348" s="56"/>
      <c r="R8348" s="56"/>
    </row>
    <row r="8349" spans="13:18" x14ac:dyDescent="0.2">
      <c r="M8349" s="57"/>
      <c r="O8349" s="57"/>
      <c r="P8349" s="56"/>
      <c r="Q8349" s="56"/>
      <c r="R8349" s="56"/>
    </row>
    <row r="8350" spans="13:18" x14ac:dyDescent="0.2">
      <c r="M8350" s="57"/>
      <c r="O8350" s="57"/>
      <c r="P8350" s="56"/>
      <c r="Q8350" s="56"/>
      <c r="R8350" s="56"/>
    </row>
    <row r="8351" spans="13:18" x14ac:dyDescent="0.2">
      <c r="M8351" s="57"/>
      <c r="O8351" s="57"/>
      <c r="P8351" s="56"/>
      <c r="Q8351" s="56"/>
      <c r="R8351" s="56"/>
    </row>
    <row r="8352" spans="13:18" x14ac:dyDescent="0.2">
      <c r="M8352" s="57"/>
      <c r="O8352" s="57"/>
      <c r="P8352" s="56"/>
      <c r="Q8352" s="56"/>
      <c r="R8352" s="56"/>
    </row>
    <row r="8353" spans="13:18" x14ac:dyDescent="0.2">
      <c r="M8353" s="57"/>
      <c r="O8353" s="57"/>
      <c r="P8353" s="56"/>
      <c r="Q8353" s="56"/>
      <c r="R8353" s="56"/>
    </row>
    <row r="8354" spans="13:18" x14ac:dyDescent="0.2">
      <c r="M8354" s="57"/>
      <c r="O8354" s="57"/>
      <c r="P8354" s="56"/>
      <c r="Q8354" s="56"/>
      <c r="R8354" s="56"/>
    </row>
    <row r="8355" spans="13:18" x14ac:dyDescent="0.2">
      <c r="M8355" s="57"/>
      <c r="O8355" s="57"/>
      <c r="P8355" s="56"/>
      <c r="Q8355" s="56"/>
      <c r="R8355" s="56"/>
    </row>
    <row r="8356" spans="13:18" x14ac:dyDescent="0.2">
      <c r="M8356" s="57"/>
      <c r="O8356" s="57"/>
      <c r="P8356" s="56"/>
      <c r="Q8356" s="56"/>
      <c r="R8356" s="56"/>
    </row>
    <row r="8357" spans="13:18" x14ac:dyDescent="0.2">
      <c r="M8357" s="57"/>
      <c r="O8357" s="57"/>
      <c r="P8357" s="56"/>
      <c r="Q8357" s="56"/>
      <c r="R8357" s="56"/>
    </row>
    <row r="8358" spans="13:18" x14ac:dyDescent="0.2">
      <c r="M8358" s="57"/>
      <c r="O8358" s="57"/>
      <c r="P8358" s="56"/>
      <c r="Q8358" s="56"/>
      <c r="R8358" s="56"/>
    </row>
    <row r="8359" spans="13:18" x14ac:dyDescent="0.2">
      <c r="M8359" s="57"/>
      <c r="O8359" s="57"/>
      <c r="P8359" s="56"/>
      <c r="Q8359" s="56"/>
      <c r="R8359" s="56"/>
    </row>
    <row r="8360" spans="13:18" x14ac:dyDescent="0.2">
      <c r="M8360" s="57"/>
      <c r="O8360" s="57"/>
      <c r="P8360" s="56"/>
      <c r="Q8360" s="56"/>
      <c r="R8360" s="56"/>
    </row>
    <row r="8361" spans="13:18" x14ac:dyDescent="0.2">
      <c r="M8361" s="57"/>
      <c r="O8361" s="57"/>
      <c r="P8361" s="56"/>
      <c r="Q8361" s="56"/>
      <c r="R8361" s="56"/>
    </row>
    <row r="8362" spans="13:18" x14ac:dyDescent="0.2">
      <c r="M8362" s="57"/>
      <c r="O8362" s="57"/>
      <c r="P8362" s="56"/>
      <c r="Q8362" s="56"/>
      <c r="R8362" s="56"/>
    </row>
    <row r="8363" spans="13:18" x14ac:dyDescent="0.2">
      <c r="M8363" s="57"/>
      <c r="O8363" s="57"/>
      <c r="P8363" s="56"/>
      <c r="Q8363" s="56"/>
      <c r="R8363" s="56"/>
    </row>
    <row r="8364" spans="13:18" x14ac:dyDescent="0.2">
      <c r="M8364" s="57"/>
      <c r="O8364" s="57"/>
      <c r="P8364" s="56"/>
      <c r="Q8364" s="56"/>
      <c r="R8364" s="56"/>
    </row>
    <row r="8365" spans="13:18" x14ac:dyDescent="0.2">
      <c r="M8365" s="57"/>
      <c r="O8365" s="57"/>
      <c r="P8365" s="56"/>
      <c r="Q8365" s="56"/>
      <c r="R8365" s="56"/>
    </row>
    <row r="8366" spans="13:18" x14ac:dyDescent="0.2">
      <c r="M8366" s="57"/>
      <c r="O8366" s="57"/>
      <c r="P8366" s="56"/>
      <c r="Q8366" s="56"/>
      <c r="R8366" s="56"/>
    </row>
    <row r="8367" spans="13:18" x14ac:dyDescent="0.2">
      <c r="M8367" s="57"/>
      <c r="O8367" s="57"/>
      <c r="P8367" s="56"/>
      <c r="Q8367" s="56"/>
      <c r="R8367" s="56"/>
    </row>
    <row r="8368" spans="13:18" x14ac:dyDescent="0.2">
      <c r="M8368" s="57"/>
      <c r="O8368" s="57"/>
      <c r="P8368" s="56"/>
      <c r="Q8368" s="56"/>
      <c r="R8368" s="56"/>
    </row>
    <row r="8369" spans="13:18" x14ac:dyDescent="0.2">
      <c r="M8369" s="57"/>
      <c r="O8369" s="57"/>
      <c r="P8369" s="56"/>
      <c r="Q8369" s="56"/>
      <c r="R8369" s="56"/>
    </row>
    <row r="8370" spans="13:18" x14ac:dyDescent="0.2">
      <c r="M8370" s="57"/>
      <c r="O8370" s="57"/>
      <c r="P8370" s="56"/>
      <c r="Q8370" s="56"/>
      <c r="R8370" s="56"/>
    </row>
    <row r="8371" spans="13:18" x14ac:dyDescent="0.2">
      <c r="M8371" s="57"/>
      <c r="O8371" s="57"/>
      <c r="P8371" s="56"/>
      <c r="Q8371" s="56"/>
      <c r="R8371" s="56"/>
    </row>
    <row r="8372" spans="13:18" x14ac:dyDescent="0.2">
      <c r="M8372" s="57"/>
      <c r="O8372" s="57"/>
      <c r="P8372" s="56"/>
      <c r="Q8372" s="56"/>
      <c r="R8372" s="56"/>
    </row>
    <row r="8373" spans="13:18" x14ac:dyDescent="0.2">
      <c r="M8373" s="57"/>
      <c r="O8373" s="57"/>
      <c r="P8373" s="56"/>
      <c r="Q8373" s="56"/>
      <c r="R8373" s="56"/>
    </row>
    <row r="8374" spans="13:18" x14ac:dyDescent="0.2">
      <c r="M8374" s="57"/>
      <c r="O8374" s="57"/>
      <c r="P8374" s="56"/>
      <c r="Q8374" s="56"/>
      <c r="R8374" s="56"/>
    </row>
    <row r="8375" spans="13:18" x14ac:dyDescent="0.2">
      <c r="M8375" s="57"/>
      <c r="O8375" s="57"/>
      <c r="P8375" s="56"/>
      <c r="Q8375" s="56"/>
      <c r="R8375" s="56"/>
    </row>
    <row r="8376" spans="13:18" x14ac:dyDescent="0.2">
      <c r="M8376" s="57"/>
      <c r="O8376" s="57"/>
      <c r="P8376" s="56"/>
      <c r="Q8376" s="56"/>
      <c r="R8376" s="56"/>
    </row>
    <row r="8377" spans="13:18" x14ac:dyDescent="0.2">
      <c r="M8377" s="57"/>
      <c r="O8377" s="57"/>
      <c r="P8377" s="56"/>
      <c r="Q8377" s="56"/>
      <c r="R8377" s="56"/>
    </row>
    <row r="8378" spans="13:18" x14ac:dyDescent="0.2">
      <c r="M8378" s="57"/>
      <c r="O8378" s="57"/>
      <c r="P8378" s="56"/>
      <c r="Q8378" s="56"/>
      <c r="R8378" s="56"/>
    </row>
    <row r="8379" spans="13:18" x14ac:dyDescent="0.2">
      <c r="M8379" s="57"/>
      <c r="O8379" s="57"/>
      <c r="P8379" s="56"/>
      <c r="Q8379" s="56"/>
      <c r="R8379" s="56"/>
    </row>
    <row r="8380" spans="13:18" x14ac:dyDescent="0.2">
      <c r="M8380" s="57"/>
      <c r="O8380" s="57"/>
      <c r="P8380" s="56"/>
      <c r="Q8380" s="56"/>
      <c r="R8380" s="56"/>
    </row>
    <row r="8381" spans="13:18" x14ac:dyDescent="0.2">
      <c r="M8381" s="57"/>
      <c r="O8381" s="57"/>
      <c r="P8381" s="56"/>
      <c r="Q8381" s="56"/>
      <c r="R8381" s="56"/>
    </row>
    <row r="8382" spans="13:18" x14ac:dyDescent="0.2">
      <c r="M8382" s="57"/>
      <c r="O8382" s="57"/>
      <c r="P8382" s="56"/>
      <c r="Q8382" s="56"/>
      <c r="R8382" s="56"/>
    </row>
    <row r="8383" spans="13:18" x14ac:dyDescent="0.2">
      <c r="M8383" s="57"/>
      <c r="O8383" s="57"/>
      <c r="P8383" s="56"/>
      <c r="Q8383" s="56"/>
      <c r="R8383" s="56"/>
    </row>
    <row r="8384" spans="13:18" x14ac:dyDescent="0.2">
      <c r="M8384" s="57"/>
      <c r="O8384" s="57"/>
      <c r="P8384" s="56"/>
      <c r="Q8384" s="56"/>
      <c r="R8384" s="56"/>
    </row>
    <row r="8385" spans="13:18" x14ac:dyDescent="0.2">
      <c r="M8385" s="57"/>
      <c r="O8385" s="57"/>
      <c r="P8385" s="56"/>
      <c r="Q8385" s="56"/>
      <c r="R8385" s="56"/>
    </row>
    <row r="8386" spans="13:18" x14ac:dyDescent="0.2">
      <c r="M8386" s="57"/>
      <c r="O8386" s="57"/>
      <c r="P8386" s="56"/>
      <c r="Q8386" s="56"/>
      <c r="R8386" s="56"/>
    </row>
    <row r="8387" spans="13:18" x14ac:dyDescent="0.2">
      <c r="M8387" s="57"/>
      <c r="O8387" s="57"/>
      <c r="P8387" s="56"/>
      <c r="Q8387" s="56"/>
      <c r="R8387" s="56"/>
    </row>
    <row r="8388" spans="13:18" x14ac:dyDescent="0.2">
      <c r="M8388" s="57"/>
      <c r="O8388" s="57"/>
      <c r="P8388" s="56"/>
      <c r="Q8388" s="56"/>
      <c r="R8388" s="56"/>
    </row>
    <row r="8389" spans="13:18" x14ac:dyDescent="0.2">
      <c r="M8389" s="57"/>
      <c r="O8389" s="57"/>
      <c r="P8389" s="56"/>
      <c r="Q8389" s="56"/>
      <c r="R8389" s="56"/>
    </row>
    <row r="8390" spans="13:18" x14ac:dyDescent="0.2">
      <c r="M8390" s="57"/>
      <c r="O8390" s="57"/>
      <c r="P8390" s="56"/>
      <c r="Q8390" s="56"/>
      <c r="R8390" s="56"/>
    </row>
    <row r="8391" spans="13:18" x14ac:dyDescent="0.2">
      <c r="M8391" s="57"/>
      <c r="O8391" s="57"/>
      <c r="P8391" s="56"/>
      <c r="Q8391" s="56"/>
      <c r="R8391" s="56"/>
    </row>
    <row r="8392" spans="13:18" x14ac:dyDescent="0.2">
      <c r="M8392" s="57"/>
      <c r="O8392" s="57"/>
      <c r="P8392" s="56"/>
      <c r="Q8392" s="56"/>
      <c r="R8392" s="56"/>
    </row>
    <row r="8393" spans="13:18" x14ac:dyDescent="0.2">
      <c r="M8393" s="57"/>
      <c r="O8393" s="57"/>
      <c r="P8393" s="56"/>
      <c r="Q8393" s="56"/>
      <c r="R8393" s="56"/>
    </row>
    <row r="8394" spans="13:18" x14ac:dyDescent="0.2">
      <c r="M8394" s="57"/>
      <c r="O8394" s="57"/>
      <c r="P8394" s="56"/>
      <c r="Q8394" s="56"/>
      <c r="R8394" s="56"/>
    </row>
    <row r="8395" spans="13:18" x14ac:dyDescent="0.2">
      <c r="M8395" s="57"/>
      <c r="O8395" s="57"/>
      <c r="P8395" s="56"/>
      <c r="Q8395" s="56"/>
      <c r="R8395" s="56"/>
    </row>
    <row r="8396" spans="13:18" x14ac:dyDescent="0.2">
      <c r="M8396" s="57"/>
      <c r="O8396" s="57"/>
      <c r="P8396" s="56"/>
      <c r="Q8396" s="56"/>
      <c r="R8396" s="56"/>
    </row>
    <row r="8397" spans="13:18" x14ac:dyDescent="0.2">
      <c r="M8397" s="57"/>
      <c r="O8397" s="57"/>
      <c r="P8397" s="56"/>
      <c r="Q8397" s="56"/>
      <c r="R8397" s="56"/>
    </row>
    <row r="8398" spans="13:18" x14ac:dyDescent="0.2">
      <c r="M8398" s="57"/>
      <c r="O8398" s="57"/>
      <c r="P8398" s="56"/>
      <c r="Q8398" s="56"/>
      <c r="R8398" s="56"/>
    </row>
    <row r="8399" spans="13:18" x14ac:dyDescent="0.2">
      <c r="M8399" s="57"/>
      <c r="O8399" s="57"/>
      <c r="P8399" s="56"/>
      <c r="Q8399" s="56"/>
      <c r="R8399" s="56"/>
    </row>
    <row r="8400" spans="13:18" x14ac:dyDescent="0.2">
      <c r="M8400" s="57"/>
      <c r="O8400" s="57"/>
      <c r="P8400" s="56"/>
      <c r="Q8400" s="56"/>
      <c r="R8400" s="56"/>
    </row>
    <row r="8401" spans="13:18" x14ac:dyDescent="0.2">
      <c r="M8401" s="57"/>
      <c r="O8401" s="57"/>
      <c r="P8401" s="56"/>
      <c r="Q8401" s="56"/>
      <c r="R8401" s="56"/>
    </row>
    <row r="8402" spans="13:18" x14ac:dyDescent="0.2">
      <c r="M8402" s="57"/>
      <c r="O8402" s="57"/>
      <c r="P8402" s="56"/>
      <c r="Q8402" s="56"/>
      <c r="R8402" s="56"/>
    </row>
    <row r="8403" spans="13:18" x14ac:dyDescent="0.2">
      <c r="M8403" s="57"/>
      <c r="O8403" s="57"/>
      <c r="P8403" s="56"/>
      <c r="Q8403" s="56"/>
      <c r="R8403" s="56"/>
    </row>
    <row r="8404" spans="13:18" x14ac:dyDescent="0.2">
      <c r="M8404" s="57"/>
      <c r="O8404" s="57"/>
      <c r="P8404" s="56"/>
      <c r="Q8404" s="56"/>
      <c r="R8404" s="56"/>
    </row>
    <row r="8405" spans="13:18" x14ac:dyDescent="0.2">
      <c r="M8405" s="57"/>
      <c r="O8405" s="57"/>
      <c r="P8405" s="56"/>
      <c r="Q8405" s="56"/>
      <c r="R8405" s="56"/>
    </row>
    <row r="8406" spans="13:18" x14ac:dyDescent="0.2">
      <c r="M8406" s="57"/>
      <c r="O8406" s="57"/>
      <c r="P8406" s="56"/>
      <c r="Q8406" s="56"/>
      <c r="R8406" s="56"/>
    </row>
    <row r="8407" spans="13:18" x14ac:dyDescent="0.2">
      <c r="M8407" s="57"/>
      <c r="O8407" s="57"/>
      <c r="P8407" s="56"/>
      <c r="Q8407" s="56"/>
      <c r="R8407" s="56"/>
    </row>
    <row r="8408" spans="13:18" x14ac:dyDescent="0.2">
      <c r="M8408" s="57"/>
      <c r="O8408" s="57"/>
      <c r="P8408" s="56"/>
      <c r="Q8408" s="56"/>
      <c r="R8408" s="56"/>
    </row>
    <row r="8409" spans="13:18" x14ac:dyDescent="0.2">
      <c r="M8409" s="57"/>
      <c r="O8409" s="57"/>
      <c r="P8409" s="56"/>
      <c r="Q8409" s="56"/>
      <c r="R8409" s="56"/>
    </row>
    <row r="8410" spans="13:18" x14ac:dyDescent="0.2">
      <c r="M8410" s="57"/>
      <c r="O8410" s="57"/>
      <c r="P8410" s="56"/>
      <c r="Q8410" s="56"/>
      <c r="R8410" s="56"/>
    </row>
    <row r="8411" spans="13:18" x14ac:dyDescent="0.2">
      <c r="M8411" s="57"/>
      <c r="O8411" s="57"/>
      <c r="P8411" s="56"/>
      <c r="Q8411" s="56"/>
      <c r="R8411" s="56"/>
    </row>
    <row r="8412" spans="13:18" x14ac:dyDescent="0.2">
      <c r="M8412" s="57"/>
      <c r="O8412" s="57"/>
      <c r="P8412" s="56"/>
      <c r="Q8412" s="56"/>
      <c r="R8412" s="56"/>
    </row>
    <row r="8413" spans="13:18" x14ac:dyDescent="0.2">
      <c r="M8413" s="57"/>
      <c r="O8413" s="57"/>
      <c r="P8413" s="56"/>
      <c r="Q8413" s="56"/>
      <c r="R8413" s="56"/>
    </row>
    <row r="8414" spans="13:18" x14ac:dyDescent="0.2">
      <c r="M8414" s="57"/>
      <c r="O8414" s="57"/>
      <c r="P8414" s="56"/>
      <c r="Q8414" s="56"/>
      <c r="R8414" s="56"/>
    </row>
    <row r="8415" spans="13:18" x14ac:dyDescent="0.2">
      <c r="M8415" s="57"/>
      <c r="O8415" s="57"/>
      <c r="P8415" s="56"/>
      <c r="Q8415" s="56"/>
      <c r="R8415" s="56"/>
    </row>
    <row r="8416" spans="13:18" x14ac:dyDescent="0.2">
      <c r="M8416" s="57"/>
      <c r="O8416" s="57"/>
      <c r="P8416" s="56"/>
      <c r="Q8416" s="56"/>
      <c r="R8416" s="56"/>
    </row>
    <row r="8417" spans="13:18" x14ac:dyDescent="0.2">
      <c r="M8417" s="57"/>
      <c r="O8417" s="57"/>
      <c r="P8417" s="56"/>
      <c r="Q8417" s="56"/>
      <c r="R8417" s="56"/>
    </row>
    <row r="8418" spans="13:18" x14ac:dyDescent="0.2">
      <c r="M8418" s="57"/>
      <c r="O8418" s="57"/>
      <c r="P8418" s="56"/>
      <c r="Q8418" s="56"/>
      <c r="R8418" s="56"/>
    </row>
    <row r="8419" spans="13:18" x14ac:dyDescent="0.2">
      <c r="M8419" s="57"/>
      <c r="O8419" s="57"/>
      <c r="P8419" s="56"/>
      <c r="Q8419" s="56"/>
      <c r="R8419" s="56"/>
    </row>
    <row r="8420" spans="13:18" x14ac:dyDescent="0.2">
      <c r="M8420" s="57"/>
      <c r="O8420" s="57"/>
      <c r="P8420" s="56"/>
      <c r="Q8420" s="56"/>
      <c r="R8420" s="56"/>
    </row>
    <row r="8421" spans="13:18" x14ac:dyDescent="0.2">
      <c r="M8421" s="57"/>
      <c r="O8421" s="57"/>
      <c r="P8421" s="56"/>
      <c r="Q8421" s="56"/>
      <c r="R8421" s="56"/>
    </row>
    <row r="8422" spans="13:18" x14ac:dyDescent="0.2">
      <c r="M8422" s="57"/>
      <c r="O8422" s="57"/>
      <c r="P8422" s="56"/>
      <c r="Q8422" s="56"/>
      <c r="R8422" s="56"/>
    </row>
    <row r="8423" spans="13:18" x14ac:dyDescent="0.2">
      <c r="M8423" s="57"/>
      <c r="O8423" s="57"/>
      <c r="P8423" s="56"/>
      <c r="Q8423" s="56"/>
      <c r="R8423" s="56"/>
    </row>
    <row r="8424" spans="13:18" x14ac:dyDescent="0.2">
      <c r="M8424" s="57"/>
      <c r="O8424" s="57"/>
      <c r="P8424" s="56"/>
      <c r="Q8424" s="56"/>
      <c r="R8424" s="56"/>
    </row>
    <row r="8425" spans="13:18" x14ac:dyDescent="0.2">
      <c r="M8425" s="57"/>
      <c r="O8425" s="57"/>
      <c r="P8425" s="56"/>
      <c r="Q8425" s="56"/>
      <c r="R8425" s="56"/>
    </row>
    <row r="8426" spans="13:18" x14ac:dyDescent="0.2">
      <c r="M8426" s="57"/>
      <c r="O8426" s="57"/>
      <c r="P8426" s="56"/>
      <c r="Q8426" s="56"/>
      <c r="R8426" s="56"/>
    </row>
    <row r="8427" spans="13:18" x14ac:dyDescent="0.2">
      <c r="M8427" s="57"/>
      <c r="O8427" s="57"/>
      <c r="P8427" s="56"/>
      <c r="Q8427" s="56"/>
      <c r="R8427" s="56"/>
    </row>
    <row r="8428" spans="13:18" x14ac:dyDescent="0.2">
      <c r="M8428" s="57"/>
      <c r="O8428" s="57"/>
      <c r="P8428" s="56"/>
      <c r="Q8428" s="56"/>
      <c r="R8428" s="56"/>
    </row>
    <row r="8429" spans="13:18" x14ac:dyDescent="0.2">
      <c r="M8429" s="57"/>
      <c r="O8429" s="57"/>
      <c r="P8429" s="56"/>
      <c r="Q8429" s="56"/>
      <c r="R8429" s="56"/>
    </row>
    <row r="8430" spans="13:18" x14ac:dyDescent="0.2">
      <c r="M8430" s="57"/>
      <c r="O8430" s="57"/>
      <c r="P8430" s="56"/>
      <c r="Q8430" s="56"/>
      <c r="R8430" s="56"/>
    </row>
    <row r="8431" spans="13:18" x14ac:dyDescent="0.2">
      <c r="M8431" s="57"/>
      <c r="O8431" s="57"/>
      <c r="P8431" s="56"/>
      <c r="Q8431" s="56"/>
      <c r="R8431" s="56"/>
    </row>
    <row r="8432" spans="13:18" x14ac:dyDescent="0.2">
      <c r="M8432" s="57"/>
      <c r="O8432" s="57"/>
      <c r="P8432" s="56"/>
      <c r="Q8432" s="56"/>
      <c r="R8432" s="56"/>
    </row>
    <row r="8433" spans="13:18" x14ac:dyDescent="0.2">
      <c r="M8433" s="57"/>
      <c r="O8433" s="57"/>
      <c r="P8433" s="56"/>
      <c r="Q8433" s="56"/>
      <c r="R8433" s="56"/>
    </row>
    <row r="8434" spans="13:18" x14ac:dyDescent="0.2">
      <c r="M8434" s="57"/>
      <c r="O8434" s="57"/>
      <c r="P8434" s="56"/>
      <c r="Q8434" s="56"/>
      <c r="R8434" s="56"/>
    </row>
    <row r="8435" spans="13:18" x14ac:dyDescent="0.2">
      <c r="M8435" s="57"/>
      <c r="O8435" s="57"/>
      <c r="P8435" s="56"/>
      <c r="Q8435" s="56"/>
      <c r="R8435" s="56"/>
    </row>
    <row r="8436" spans="13:18" x14ac:dyDescent="0.2">
      <c r="M8436" s="57"/>
      <c r="O8436" s="57"/>
      <c r="P8436" s="56"/>
      <c r="Q8436" s="56"/>
      <c r="R8436" s="56"/>
    </row>
    <row r="8437" spans="13:18" x14ac:dyDescent="0.2">
      <c r="M8437" s="57"/>
      <c r="O8437" s="57"/>
      <c r="P8437" s="56"/>
      <c r="Q8437" s="56"/>
      <c r="R8437" s="56"/>
    </row>
    <row r="8438" spans="13:18" x14ac:dyDescent="0.2">
      <c r="M8438" s="57"/>
      <c r="O8438" s="57"/>
      <c r="P8438" s="56"/>
      <c r="Q8438" s="56"/>
      <c r="R8438" s="56"/>
    </row>
    <row r="8439" spans="13:18" x14ac:dyDescent="0.2">
      <c r="M8439" s="57"/>
      <c r="O8439" s="57"/>
      <c r="P8439" s="56"/>
      <c r="Q8439" s="56"/>
      <c r="R8439" s="56"/>
    </row>
    <row r="8440" spans="13:18" x14ac:dyDescent="0.2">
      <c r="M8440" s="57"/>
      <c r="O8440" s="57"/>
      <c r="P8440" s="56"/>
      <c r="Q8440" s="56"/>
      <c r="R8440" s="56"/>
    </row>
    <row r="8441" spans="13:18" x14ac:dyDescent="0.2">
      <c r="M8441" s="57"/>
      <c r="O8441" s="57"/>
      <c r="P8441" s="56"/>
      <c r="Q8441" s="56"/>
      <c r="R8441" s="56"/>
    </row>
    <row r="8442" spans="13:18" x14ac:dyDescent="0.2">
      <c r="M8442" s="57"/>
      <c r="O8442" s="57"/>
      <c r="P8442" s="56"/>
      <c r="Q8442" s="56"/>
      <c r="R8442" s="56"/>
    </row>
    <row r="8443" spans="13:18" x14ac:dyDescent="0.2">
      <c r="M8443" s="57"/>
      <c r="O8443" s="57"/>
      <c r="P8443" s="56"/>
      <c r="Q8443" s="56"/>
      <c r="R8443" s="56"/>
    </row>
    <row r="8444" spans="13:18" x14ac:dyDescent="0.2">
      <c r="M8444" s="57"/>
      <c r="O8444" s="57"/>
      <c r="P8444" s="56"/>
      <c r="Q8444" s="56"/>
      <c r="R8444" s="56"/>
    </row>
    <row r="8445" spans="13:18" x14ac:dyDescent="0.2">
      <c r="M8445" s="57"/>
      <c r="O8445" s="57"/>
      <c r="P8445" s="56"/>
      <c r="Q8445" s="56"/>
      <c r="R8445" s="56"/>
    </row>
    <row r="8446" spans="13:18" x14ac:dyDescent="0.2">
      <c r="M8446" s="57"/>
      <c r="O8446" s="57"/>
      <c r="P8446" s="56"/>
      <c r="Q8446" s="56"/>
      <c r="R8446" s="56"/>
    </row>
    <row r="8447" spans="13:18" x14ac:dyDescent="0.2">
      <c r="M8447" s="57"/>
      <c r="O8447" s="57"/>
      <c r="P8447" s="56"/>
      <c r="Q8447" s="56"/>
      <c r="R8447" s="56"/>
    </row>
    <row r="8448" spans="13:18" x14ac:dyDescent="0.2">
      <c r="M8448" s="57"/>
      <c r="O8448" s="57"/>
      <c r="P8448" s="56"/>
      <c r="Q8448" s="56"/>
      <c r="R8448" s="56"/>
    </row>
    <row r="8449" spans="13:18" x14ac:dyDescent="0.2">
      <c r="M8449" s="57"/>
      <c r="O8449" s="57"/>
      <c r="P8449" s="56"/>
      <c r="Q8449" s="56"/>
      <c r="R8449" s="56"/>
    </row>
    <row r="8450" spans="13:18" x14ac:dyDescent="0.2">
      <c r="M8450" s="57"/>
      <c r="O8450" s="57"/>
      <c r="P8450" s="56"/>
      <c r="Q8450" s="56"/>
      <c r="R8450" s="56"/>
    </row>
    <row r="8451" spans="13:18" x14ac:dyDescent="0.2">
      <c r="M8451" s="57"/>
      <c r="O8451" s="57"/>
      <c r="P8451" s="56"/>
      <c r="Q8451" s="56"/>
      <c r="R8451" s="56"/>
    </row>
    <row r="8452" spans="13:18" x14ac:dyDescent="0.2">
      <c r="M8452" s="57"/>
      <c r="O8452" s="57"/>
      <c r="P8452" s="56"/>
      <c r="Q8452" s="56"/>
      <c r="R8452" s="56"/>
    </row>
    <row r="8453" spans="13:18" x14ac:dyDescent="0.2">
      <c r="M8453" s="57"/>
      <c r="O8453" s="57"/>
      <c r="P8453" s="56"/>
      <c r="Q8453" s="56"/>
      <c r="R8453" s="56"/>
    </row>
    <row r="8454" spans="13:18" x14ac:dyDescent="0.2">
      <c r="M8454" s="57"/>
      <c r="O8454" s="57"/>
      <c r="P8454" s="56"/>
      <c r="Q8454" s="56"/>
      <c r="R8454" s="56"/>
    </row>
    <row r="8455" spans="13:18" x14ac:dyDescent="0.2">
      <c r="M8455" s="57"/>
      <c r="O8455" s="57"/>
      <c r="P8455" s="56"/>
      <c r="Q8455" s="56"/>
      <c r="R8455" s="56"/>
    </row>
    <row r="8456" spans="13:18" x14ac:dyDescent="0.2">
      <c r="M8456" s="57"/>
      <c r="O8456" s="57"/>
      <c r="P8456" s="56"/>
      <c r="Q8456" s="56"/>
      <c r="R8456" s="56"/>
    </row>
    <row r="8457" spans="13:18" x14ac:dyDescent="0.2">
      <c r="M8457" s="57"/>
      <c r="O8457" s="57"/>
      <c r="P8457" s="56"/>
      <c r="Q8457" s="56"/>
      <c r="R8457" s="56"/>
    </row>
    <row r="8458" spans="13:18" x14ac:dyDescent="0.2">
      <c r="M8458" s="57"/>
      <c r="O8458" s="57"/>
      <c r="P8458" s="56"/>
      <c r="Q8458" s="56"/>
      <c r="R8458" s="56"/>
    </row>
    <row r="8459" spans="13:18" x14ac:dyDescent="0.2">
      <c r="M8459" s="57"/>
      <c r="O8459" s="57"/>
      <c r="P8459" s="56"/>
      <c r="Q8459" s="56"/>
      <c r="R8459" s="56"/>
    </row>
    <row r="8460" spans="13:18" x14ac:dyDescent="0.2">
      <c r="M8460" s="57"/>
      <c r="O8460" s="57"/>
      <c r="P8460" s="56"/>
      <c r="Q8460" s="56"/>
      <c r="R8460" s="56"/>
    </row>
    <row r="8461" spans="13:18" x14ac:dyDescent="0.2">
      <c r="M8461" s="57"/>
      <c r="O8461" s="57"/>
      <c r="P8461" s="56"/>
      <c r="Q8461" s="56"/>
      <c r="R8461" s="56"/>
    </row>
    <row r="8462" spans="13:18" x14ac:dyDescent="0.2">
      <c r="M8462" s="57"/>
      <c r="O8462" s="57"/>
      <c r="P8462" s="56"/>
      <c r="Q8462" s="56"/>
      <c r="R8462" s="56"/>
    </row>
    <row r="8463" spans="13:18" x14ac:dyDescent="0.2">
      <c r="M8463" s="57"/>
      <c r="O8463" s="57"/>
      <c r="P8463" s="56"/>
      <c r="Q8463" s="56"/>
      <c r="R8463" s="56"/>
    </row>
    <row r="8464" spans="13:18" x14ac:dyDescent="0.2">
      <c r="M8464" s="57"/>
      <c r="O8464" s="57"/>
      <c r="P8464" s="56"/>
      <c r="Q8464" s="56"/>
      <c r="R8464" s="56"/>
    </row>
    <row r="8465" spans="13:18" x14ac:dyDescent="0.2">
      <c r="M8465" s="57"/>
      <c r="O8465" s="57"/>
      <c r="P8465" s="56"/>
      <c r="Q8465" s="56"/>
      <c r="R8465" s="56"/>
    </row>
    <row r="8466" spans="13:18" x14ac:dyDescent="0.2">
      <c r="M8466" s="57"/>
      <c r="O8466" s="57"/>
      <c r="P8466" s="56"/>
      <c r="Q8466" s="56"/>
      <c r="R8466" s="56"/>
    </row>
    <row r="8467" spans="13:18" x14ac:dyDescent="0.2">
      <c r="M8467" s="57"/>
      <c r="O8467" s="57"/>
      <c r="P8467" s="56"/>
      <c r="Q8467" s="56"/>
      <c r="R8467" s="56"/>
    </row>
    <row r="8468" spans="13:18" x14ac:dyDescent="0.2">
      <c r="M8468" s="57"/>
      <c r="O8468" s="57"/>
      <c r="P8468" s="56"/>
      <c r="Q8468" s="56"/>
      <c r="R8468" s="56"/>
    </row>
    <row r="8469" spans="13:18" x14ac:dyDescent="0.2">
      <c r="M8469" s="57"/>
      <c r="O8469" s="57"/>
      <c r="P8469" s="56"/>
      <c r="Q8469" s="56"/>
      <c r="R8469" s="56"/>
    </row>
    <row r="8470" spans="13:18" x14ac:dyDescent="0.2">
      <c r="M8470" s="57"/>
      <c r="O8470" s="57"/>
      <c r="P8470" s="56"/>
      <c r="Q8470" s="56"/>
      <c r="R8470" s="56"/>
    </row>
    <row r="8471" spans="13:18" x14ac:dyDescent="0.2">
      <c r="M8471" s="57"/>
      <c r="O8471" s="57"/>
      <c r="P8471" s="56"/>
      <c r="Q8471" s="56"/>
      <c r="R8471" s="56"/>
    </row>
    <row r="8472" spans="13:18" x14ac:dyDescent="0.2">
      <c r="M8472" s="57"/>
      <c r="O8472" s="57"/>
      <c r="P8472" s="56"/>
      <c r="Q8472" s="56"/>
      <c r="R8472" s="56"/>
    </row>
    <row r="8473" spans="13:18" x14ac:dyDescent="0.2">
      <c r="M8473" s="57"/>
      <c r="O8473" s="57"/>
      <c r="P8473" s="56"/>
      <c r="Q8473" s="56"/>
      <c r="R8473" s="56"/>
    </row>
    <row r="8474" spans="13:18" x14ac:dyDescent="0.2">
      <c r="M8474" s="57"/>
      <c r="O8474" s="57"/>
      <c r="P8474" s="56"/>
      <c r="Q8474" s="56"/>
      <c r="R8474" s="56"/>
    </row>
    <row r="8475" spans="13:18" x14ac:dyDescent="0.2">
      <c r="M8475" s="57"/>
      <c r="O8475" s="57"/>
      <c r="P8475" s="56"/>
      <c r="Q8475" s="56"/>
      <c r="R8475" s="56"/>
    </row>
    <row r="8476" spans="13:18" x14ac:dyDescent="0.2">
      <c r="M8476" s="57"/>
      <c r="O8476" s="57"/>
      <c r="P8476" s="56"/>
      <c r="Q8476" s="56"/>
      <c r="R8476" s="56"/>
    </row>
    <row r="8477" spans="13:18" x14ac:dyDescent="0.2">
      <c r="M8477" s="57"/>
      <c r="O8477" s="57"/>
      <c r="P8477" s="56"/>
      <c r="Q8477" s="56"/>
      <c r="R8477" s="56"/>
    </row>
    <row r="8478" spans="13:18" x14ac:dyDescent="0.2">
      <c r="M8478" s="57"/>
      <c r="O8478" s="57"/>
      <c r="P8478" s="56"/>
      <c r="Q8478" s="56"/>
      <c r="R8478" s="56"/>
    </row>
    <row r="8479" spans="13:18" x14ac:dyDescent="0.2">
      <c r="M8479" s="57"/>
      <c r="O8479" s="57"/>
      <c r="P8479" s="56"/>
      <c r="Q8479" s="56"/>
      <c r="R8479" s="56"/>
    </row>
    <row r="8480" spans="13:18" x14ac:dyDescent="0.2">
      <c r="M8480" s="57"/>
      <c r="O8480" s="57"/>
      <c r="P8480" s="56"/>
      <c r="Q8480" s="56"/>
      <c r="R8480" s="56"/>
    </row>
    <row r="8481" spans="13:18" x14ac:dyDescent="0.2">
      <c r="M8481" s="57"/>
      <c r="O8481" s="57"/>
      <c r="P8481" s="56"/>
      <c r="Q8481" s="56"/>
      <c r="R8481" s="56"/>
    </row>
    <row r="8482" spans="13:18" x14ac:dyDescent="0.2">
      <c r="M8482" s="57"/>
      <c r="O8482" s="57"/>
      <c r="P8482" s="56"/>
      <c r="Q8482" s="56"/>
      <c r="R8482" s="56"/>
    </row>
    <row r="8483" spans="13:18" x14ac:dyDescent="0.2">
      <c r="M8483" s="57"/>
      <c r="O8483" s="57"/>
      <c r="P8483" s="56"/>
      <c r="Q8483" s="56"/>
      <c r="R8483" s="56"/>
    </row>
    <row r="8484" spans="13:18" x14ac:dyDescent="0.2">
      <c r="M8484" s="57"/>
      <c r="O8484" s="57"/>
      <c r="P8484" s="56"/>
      <c r="Q8484" s="56"/>
      <c r="R8484" s="56"/>
    </row>
    <row r="8485" spans="13:18" x14ac:dyDescent="0.2">
      <c r="M8485" s="57"/>
      <c r="O8485" s="57"/>
      <c r="P8485" s="56"/>
      <c r="Q8485" s="56"/>
      <c r="R8485" s="56"/>
    </row>
    <row r="8486" spans="13:18" x14ac:dyDescent="0.2">
      <c r="M8486" s="57"/>
      <c r="O8486" s="57"/>
      <c r="P8486" s="56"/>
      <c r="Q8486" s="56"/>
      <c r="R8486" s="56"/>
    </row>
    <row r="8487" spans="13:18" x14ac:dyDescent="0.2">
      <c r="M8487" s="57"/>
      <c r="O8487" s="57"/>
      <c r="P8487" s="56"/>
      <c r="Q8487" s="56"/>
      <c r="R8487" s="56"/>
    </row>
    <row r="8488" spans="13:18" x14ac:dyDescent="0.2">
      <c r="M8488" s="57"/>
      <c r="O8488" s="57"/>
      <c r="P8488" s="56"/>
      <c r="Q8488" s="56"/>
      <c r="R8488" s="56"/>
    </row>
    <row r="8489" spans="13:18" x14ac:dyDescent="0.2">
      <c r="M8489" s="57"/>
      <c r="O8489" s="57"/>
      <c r="P8489" s="56"/>
      <c r="Q8489" s="56"/>
      <c r="R8489" s="56"/>
    </row>
    <row r="8490" spans="13:18" x14ac:dyDescent="0.2">
      <c r="M8490" s="57"/>
      <c r="O8490" s="57"/>
      <c r="P8490" s="56"/>
      <c r="Q8490" s="56"/>
      <c r="R8490" s="56"/>
    </row>
    <row r="8491" spans="13:18" x14ac:dyDescent="0.2">
      <c r="M8491" s="57"/>
      <c r="O8491" s="57"/>
      <c r="P8491" s="56"/>
      <c r="Q8491" s="56"/>
      <c r="R8491" s="56"/>
    </row>
    <row r="8492" spans="13:18" x14ac:dyDescent="0.2">
      <c r="M8492" s="57"/>
      <c r="O8492" s="57"/>
      <c r="P8492" s="56"/>
      <c r="Q8492" s="56"/>
      <c r="R8492" s="56"/>
    </row>
    <row r="8493" spans="13:18" x14ac:dyDescent="0.2">
      <c r="M8493" s="57"/>
      <c r="O8493" s="57"/>
      <c r="P8493" s="56"/>
      <c r="Q8493" s="56"/>
      <c r="R8493" s="56"/>
    </row>
    <row r="8494" spans="13:18" x14ac:dyDescent="0.2">
      <c r="M8494" s="57"/>
      <c r="O8494" s="57"/>
      <c r="P8494" s="56"/>
      <c r="Q8494" s="56"/>
      <c r="R8494" s="56"/>
    </row>
    <row r="8495" spans="13:18" x14ac:dyDescent="0.2">
      <c r="M8495" s="57"/>
      <c r="O8495" s="57"/>
      <c r="P8495" s="56"/>
      <c r="Q8495" s="56"/>
      <c r="R8495" s="56"/>
    </row>
    <row r="8496" spans="13:18" x14ac:dyDescent="0.2">
      <c r="M8496" s="57"/>
      <c r="O8496" s="57"/>
      <c r="P8496" s="56"/>
      <c r="Q8496" s="56"/>
      <c r="R8496" s="56"/>
    </row>
    <row r="8497" spans="13:18" x14ac:dyDescent="0.2">
      <c r="M8497" s="57"/>
      <c r="O8497" s="57"/>
      <c r="P8497" s="56"/>
      <c r="Q8497" s="56"/>
      <c r="R8497" s="56"/>
    </row>
    <row r="8498" spans="13:18" x14ac:dyDescent="0.2">
      <c r="M8498" s="57"/>
      <c r="O8498" s="57"/>
      <c r="P8498" s="56"/>
      <c r="Q8498" s="56"/>
      <c r="R8498" s="56"/>
    </row>
    <row r="8499" spans="13:18" x14ac:dyDescent="0.2">
      <c r="M8499" s="57"/>
      <c r="O8499" s="57"/>
      <c r="P8499" s="56"/>
      <c r="Q8499" s="56"/>
      <c r="R8499" s="56"/>
    </row>
    <row r="8500" spans="13:18" x14ac:dyDescent="0.2">
      <c r="M8500" s="57"/>
      <c r="O8500" s="57"/>
      <c r="P8500" s="56"/>
      <c r="Q8500" s="56"/>
      <c r="R8500" s="56"/>
    </row>
    <row r="8501" spans="13:18" x14ac:dyDescent="0.2">
      <c r="M8501" s="57"/>
      <c r="O8501" s="57"/>
      <c r="P8501" s="56"/>
      <c r="Q8501" s="56"/>
      <c r="R8501" s="56"/>
    </row>
    <row r="8502" spans="13:18" x14ac:dyDescent="0.2">
      <c r="M8502" s="57"/>
      <c r="O8502" s="57"/>
      <c r="P8502" s="56"/>
      <c r="Q8502" s="56"/>
      <c r="R8502" s="56"/>
    </row>
    <row r="8503" spans="13:18" x14ac:dyDescent="0.2">
      <c r="M8503" s="57"/>
      <c r="O8503" s="57"/>
      <c r="P8503" s="56"/>
      <c r="Q8503" s="56"/>
      <c r="R8503" s="56"/>
    </row>
    <row r="8504" spans="13:18" x14ac:dyDescent="0.2">
      <c r="M8504" s="57"/>
      <c r="O8504" s="57"/>
      <c r="P8504" s="56"/>
      <c r="Q8504" s="56"/>
      <c r="R8504" s="56"/>
    </row>
    <row r="8505" spans="13:18" x14ac:dyDescent="0.2">
      <c r="M8505" s="57"/>
      <c r="O8505" s="57"/>
      <c r="P8505" s="56"/>
      <c r="Q8505" s="56"/>
      <c r="R8505" s="56"/>
    </row>
    <row r="8506" spans="13:18" x14ac:dyDescent="0.2">
      <c r="M8506" s="57"/>
      <c r="O8506" s="57"/>
      <c r="P8506" s="56"/>
      <c r="Q8506" s="56"/>
      <c r="R8506" s="56"/>
    </row>
    <row r="8507" spans="13:18" x14ac:dyDescent="0.2">
      <c r="M8507" s="57"/>
      <c r="O8507" s="57"/>
      <c r="P8507" s="56"/>
      <c r="Q8507" s="56"/>
      <c r="R8507" s="56"/>
    </row>
    <row r="8508" spans="13:18" x14ac:dyDescent="0.2">
      <c r="M8508" s="57"/>
      <c r="O8508" s="57"/>
      <c r="P8508" s="56"/>
      <c r="Q8508" s="56"/>
      <c r="R8508" s="56"/>
    </row>
    <row r="8509" spans="13:18" x14ac:dyDescent="0.2">
      <c r="M8509" s="57"/>
      <c r="O8509" s="57"/>
      <c r="P8509" s="56"/>
      <c r="Q8509" s="56"/>
      <c r="R8509" s="56"/>
    </row>
    <row r="8510" spans="13:18" x14ac:dyDescent="0.2">
      <c r="M8510" s="57"/>
      <c r="O8510" s="57"/>
      <c r="P8510" s="56"/>
      <c r="Q8510" s="56"/>
      <c r="R8510" s="56"/>
    </row>
    <row r="8511" spans="13:18" x14ac:dyDescent="0.2">
      <c r="M8511" s="57"/>
      <c r="O8511" s="57"/>
      <c r="P8511" s="56"/>
      <c r="Q8511" s="56"/>
      <c r="R8511" s="56"/>
    </row>
    <row r="8512" spans="13:18" x14ac:dyDescent="0.2">
      <c r="M8512" s="57"/>
      <c r="O8512" s="57"/>
      <c r="P8512" s="56"/>
      <c r="Q8512" s="56"/>
      <c r="R8512" s="56"/>
    </row>
    <row r="8513" spans="13:18" x14ac:dyDescent="0.2">
      <c r="M8513" s="57"/>
      <c r="O8513" s="57"/>
      <c r="P8513" s="56"/>
      <c r="Q8513" s="56"/>
      <c r="R8513" s="56"/>
    </row>
    <row r="8514" spans="13:18" x14ac:dyDescent="0.2">
      <c r="M8514" s="57"/>
      <c r="O8514" s="57"/>
      <c r="P8514" s="56"/>
      <c r="Q8514" s="56"/>
      <c r="R8514" s="56"/>
    </row>
    <row r="8515" spans="13:18" x14ac:dyDescent="0.2">
      <c r="M8515" s="57"/>
      <c r="O8515" s="57"/>
      <c r="P8515" s="56"/>
      <c r="Q8515" s="56"/>
      <c r="R8515" s="56"/>
    </row>
    <row r="8516" spans="13:18" x14ac:dyDescent="0.2">
      <c r="M8516" s="57"/>
      <c r="O8516" s="57"/>
      <c r="P8516" s="56"/>
      <c r="Q8516" s="56"/>
      <c r="R8516" s="56"/>
    </row>
    <row r="8517" spans="13:18" x14ac:dyDescent="0.2">
      <c r="M8517" s="57"/>
      <c r="O8517" s="57"/>
      <c r="P8517" s="56"/>
      <c r="Q8517" s="56"/>
      <c r="R8517" s="56"/>
    </row>
    <row r="8518" spans="13:18" x14ac:dyDescent="0.2">
      <c r="M8518" s="57"/>
      <c r="O8518" s="57"/>
      <c r="P8518" s="56"/>
      <c r="Q8518" s="56"/>
      <c r="R8518" s="56"/>
    </row>
    <row r="8519" spans="13:18" x14ac:dyDescent="0.2">
      <c r="M8519" s="57"/>
      <c r="O8519" s="57"/>
      <c r="P8519" s="56"/>
      <c r="Q8519" s="56"/>
      <c r="R8519" s="56"/>
    </row>
    <row r="8520" spans="13:18" x14ac:dyDescent="0.2">
      <c r="M8520" s="57"/>
      <c r="O8520" s="57"/>
      <c r="P8520" s="56"/>
      <c r="Q8520" s="56"/>
      <c r="R8520" s="56"/>
    </row>
    <row r="8521" spans="13:18" x14ac:dyDescent="0.2">
      <c r="M8521" s="57"/>
      <c r="O8521" s="57"/>
      <c r="P8521" s="56"/>
      <c r="Q8521" s="56"/>
      <c r="R8521" s="56"/>
    </row>
    <row r="8522" spans="13:18" x14ac:dyDescent="0.2">
      <c r="M8522" s="57"/>
      <c r="O8522" s="57"/>
      <c r="P8522" s="56"/>
      <c r="Q8522" s="56"/>
      <c r="R8522" s="56"/>
    </row>
    <row r="8523" spans="13:18" x14ac:dyDescent="0.2">
      <c r="M8523" s="57"/>
      <c r="O8523" s="57"/>
      <c r="P8523" s="56"/>
      <c r="Q8523" s="56"/>
      <c r="R8523" s="56"/>
    </row>
    <row r="8524" spans="13:18" x14ac:dyDescent="0.2">
      <c r="M8524" s="57"/>
      <c r="O8524" s="57"/>
      <c r="P8524" s="56"/>
      <c r="Q8524" s="56"/>
      <c r="R8524" s="56"/>
    </row>
    <row r="8525" spans="13:18" x14ac:dyDescent="0.2">
      <c r="M8525" s="57"/>
      <c r="O8525" s="57"/>
      <c r="P8525" s="56"/>
      <c r="Q8525" s="56"/>
      <c r="R8525" s="56"/>
    </row>
    <row r="8526" spans="13:18" x14ac:dyDescent="0.2">
      <c r="M8526" s="57"/>
      <c r="O8526" s="57"/>
      <c r="P8526" s="56"/>
      <c r="Q8526" s="56"/>
      <c r="R8526" s="56"/>
    </row>
    <row r="8527" spans="13:18" x14ac:dyDescent="0.2">
      <c r="M8527" s="57"/>
      <c r="O8527" s="57"/>
      <c r="P8527" s="56"/>
      <c r="Q8527" s="56"/>
      <c r="R8527" s="56"/>
    </row>
    <row r="8528" spans="13:18" x14ac:dyDescent="0.2">
      <c r="M8528" s="57"/>
      <c r="O8528" s="57"/>
      <c r="P8528" s="56"/>
      <c r="Q8528" s="56"/>
      <c r="R8528" s="56"/>
    </row>
    <row r="8529" spans="13:18" x14ac:dyDescent="0.2">
      <c r="M8529" s="57"/>
      <c r="O8529" s="57"/>
      <c r="P8529" s="56"/>
      <c r="Q8529" s="56"/>
      <c r="R8529" s="56"/>
    </row>
    <row r="8530" spans="13:18" x14ac:dyDescent="0.2">
      <c r="M8530" s="57"/>
      <c r="O8530" s="57"/>
      <c r="P8530" s="56"/>
      <c r="Q8530" s="56"/>
      <c r="R8530" s="56"/>
    </row>
    <row r="8531" spans="13:18" x14ac:dyDescent="0.2">
      <c r="M8531" s="57"/>
      <c r="O8531" s="57"/>
      <c r="P8531" s="56"/>
      <c r="Q8531" s="56"/>
      <c r="R8531" s="56"/>
    </row>
    <row r="8532" spans="13:18" x14ac:dyDescent="0.2">
      <c r="M8532" s="57"/>
      <c r="O8532" s="57"/>
      <c r="P8532" s="56"/>
      <c r="Q8532" s="56"/>
      <c r="R8532" s="56"/>
    </row>
    <row r="8533" spans="13:18" x14ac:dyDescent="0.2">
      <c r="M8533" s="57"/>
      <c r="O8533" s="57"/>
      <c r="P8533" s="56"/>
      <c r="Q8533" s="56"/>
      <c r="R8533" s="56"/>
    </row>
    <row r="8534" spans="13:18" x14ac:dyDescent="0.2">
      <c r="M8534" s="57"/>
      <c r="O8534" s="57"/>
      <c r="P8534" s="56"/>
      <c r="Q8534" s="56"/>
      <c r="R8534" s="56"/>
    </row>
    <row r="8535" spans="13:18" x14ac:dyDescent="0.2">
      <c r="M8535" s="57"/>
      <c r="O8535" s="57"/>
      <c r="P8535" s="56"/>
      <c r="Q8535" s="56"/>
      <c r="R8535" s="56"/>
    </row>
    <row r="8536" spans="13:18" x14ac:dyDescent="0.2">
      <c r="M8536" s="57"/>
      <c r="O8536" s="57"/>
      <c r="P8536" s="56"/>
      <c r="Q8536" s="56"/>
      <c r="R8536" s="56"/>
    </row>
    <row r="8537" spans="13:18" x14ac:dyDescent="0.2">
      <c r="M8537" s="57"/>
      <c r="O8537" s="57"/>
      <c r="P8537" s="56"/>
      <c r="Q8537" s="56"/>
      <c r="R8537" s="56"/>
    </row>
    <row r="8538" spans="13:18" x14ac:dyDescent="0.2">
      <c r="M8538" s="57"/>
      <c r="O8538" s="57"/>
      <c r="P8538" s="56"/>
      <c r="Q8538" s="56"/>
      <c r="R8538" s="56"/>
    </row>
    <row r="8539" spans="13:18" x14ac:dyDescent="0.2">
      <c r="M8539" s="57"/>
      <c r="O8539" s="57"/>
      <c r="P8539" s="56"/>
      <c r="Q8539" s="56"/>
      <c r="R8539" s="56"/>
    </row>
    <row r="8540" spans="13:18" x14ac:dyDescent="0.2">
      <c r="M8540" s="57"/>
      <c r="O8540" s="57"/>
      <c r="P8540" s="56"/>
      <c r="Q8540" s="56"/>
      <c r="R8540" s="56"/>
    </row>
    <row r="8541" spans="13:18" x14ac:dyDescent="0.2">
      <c r="M8541" s="57"/>
      <c r="O8541" s="57"/>
      <c r="P8541" s="56"/>
      <c r="Q8541" s="56"/>
      <c r="R8541" s="56"/>
    </row>
    <row r="8542" spans="13:18" x14ac:dyDescent="0.2">
      <c r="M8542" s="57"/>
      <c r="O8542" s="57"/>
      <c r="P8542" s="56"/>
      <c r="Q8542" s="56"/>
      <c r="R8542" s="56"/>
    </row>
    <row r="8543" spans="13:18" x14ac:dyDescent="0.2">
      <c r="M8543" s="57"/>
      <c r="O8543" s="57"/>
      <c r="P8543" s="56"/>
      <c r="Q8543" s="56"/>
      <c r="R8543" s="56"/>
    </row>
    <row r="8544" spans="13:18" x14ac:dyDescent="0.2">
      <c r="M8544" s="57"/>
      <c r="O8544" s="57"/>
      <c r="P8544" s="56"/>
      <c r="Q8544" s="56"/>
      <c r="R8544" s="56"/>
    </row>
    <row r="8545" spans="13:18" x14ac:dyDescent="0.2">
      <c r="M8545" s="57"/>
      <c r="O8545" s="57"/>
      <c r="P8545" s="56"/>
      <c r="Q8545" s="56"/>
      <c r="R8545" s="56"/>
    </row>
    <row r="8546" spans="13:18" x14ac:dyDescent="0.2">
      <c r="M8546" s="57"/>
      <c r="O8546" s="57"/>
      <c r="P8546" s="56"/>
      <c r="Q8546" s="56"/>
      <c r="R8546" s="56"/>
    </row>
    <row r="8547" spans="13:18" x14ac:dyDescent="0.2">
      <c r="M8547" s="57"/>
      <c r="O8547" s="57"/>
      <c r="P8547" s="56"/>
      <c r="Q8547" s="56"/>
      <c r="R8547" s="56"/>
    </row>
    <row r="8548" spans="13:18" x14ac:dyDescent="0.2">
      <c r="M8548" s="57"/>
      <c r="O8548" s="57"/>
      <c r="P8548" s="56"/>
      <c r="Q8548" s="56"/>
      <c r="R8548" s="56"/>
    </row>
    <row r="8549" spans="13:18" x14ac:dyDescent="0.2">
      <c r="M8549" s="57"/>
      <c r="O8549" s="57"/>
      <c r="P8549" s="56"/>
      <c r="Q8549" s="56"/>
      <c r="R8549" s="56"/>
    </row>
    <row r="8550" spans="13:18" x14ac:dyDescent="0.2">
      <c r="M8550" s="57"/>
      <c r="O8550" s="57"/>
      <c r="P8550" s="56"/>
      <c r="Q8550" s="56"/>
      <c r="R8550" s="56"/>
    </row>
    <row r="8551" spans="13:18" x14ac:dyDescent="0.2">
      <c r="M8551" s="57"/>
      <c r="O8551" s="57"/>
      <c r="P8551" s="56"/>
      <c r="Q8551" s="56"/>
      <c r="R8551" s="56"/>
    </row>
    <row r="8552" spans="13:18" x14ac:dyDescent="0.2">
      <c r="M8552" s="57"/>
      <c r="O8552" s="57"/>
      <c r="P8552" s="56"/>
      <c r="Q8552" s="56"/>
      <c r="R8552" s="56"/>
    </row>
    <row r="8553" spans="13:18" x14ac:dyDescent="0.2">
      <c r="M8553" s="57"/>
      <c r="O8553" s="57"/>
      <c r="P8553" s="56"/>
      <c r="Q8553" s="56"/>
      <c r="R8553" s="56"/>
    </row>
    <row r="8554" spans="13:18" x14ac:dyDescent="0.2">
      <c r="M8554" s="57"/>
      <c r="O8554" s="57"/>
      <c r="P8554" s="56"/>
      <c r="Q8554" s="56"/>
      <c r="R8554" s="56"/>
    </row>
    <row r="8555" spans="13:18" x14ac:dyDescent="0.2">
      <c r="M8555" s="57"/>
      <c r="O8555" s="57"/>
      <c r="P8555" s="56"/>
      <c r="Q8555" s="56"/>
      <c r="R8555" s="56"/>
    </row>
    <row r="8556" spans="13:18" x14ac:dyDescent="0.2">
      <c r="M8556" s="57"/>
      <c r="O8556" s="57"/>
      <c r="P8556" s="56"/>
      <c r="Q8556" s="56"/>
      <c r="R8556" s="56"/>
    </row>
    <row r="8557" spans="13:18" x14ac:dyDescent="0.2">
      <c r="M8557" s="57"/>
      <c r="O8557" s="57"/>
      <c r="P8557" s="56"/>
      <c r="Q8557" s="56"/>
      <c r="R8557" s="56"/>
    </row>
    <row r="8558" spans="13:18" x14ac:dyDescent="0.2">
      <c r="M8558" s="57"/>
      <c r="O8558" s="57"/>
      <c r="P8558" s="56"/>
      <c r="Q8558" s="56"/>
      <c r="R8558" s="56"/>
    </row>
    <row r="8559" spans="13:18" x14ac:dyDescent="0.2">
      <c r="M8559" s="57"/>
      <c r="O8559" s="57"/>
      <c r="P8559" s="56"/>
      <c r="Q8559" s="56"/>
      <c r="R8559" s="56"/>
    </row>
    <row r="8560" spans="13:18" x14ac:dyDescent="0.2">
      <c r="M8560" s="57"/>
      <c r="O8560" s="57"/>
      <c r="P8560" s="56"/>
      <c r="Q8560" s="56"/>
      <c r="R8560" s="56"/>
    </row>
    <row r="8561" spans="13:18" x14ac:dyDescent="0.2">
      <c r="M8561" s="57"/>
      <c r="O8561" s="57"/>
      <c r="P8561" s="56"/>
      <c r="Q8561" s="56"/>
      <c r="R8561" s="56"/>
    </row>
    <row r="8562" spans="13:18" x14ac:dyDescent="0.2">
      <c r="M8562" s="57"/>
      <c r="O8562" s="57"/>
      <c r="P8562" s="56"/>
      <c r="Q8562" s="56"/>
      <c r="R8562" s="56"/>
    </row>
    <row r="8563" spans="13:18" x14ac:dyDescent="0.2">
      <c r="M8563" s="57"/>
      <c r="O8563" s="57"/>
      <c r="P8563" s="56"/>
      <c r="Q8563" s="56"/>
      <c r="R8563" s="56"/>
    </row>
    <row r="8564" spans="13:18" x14ac:dyDescent="0.2">
      <c r="M8564" s="57"/>
      <c r="O8564" s="57"/>
      <c r="P8564" s="56"/>
      <c r="Q8564" s="56"/>
      <c r="R8564" s="56"/>
    </row>
    <row r="8565" spans="13:18" x14ac:dyDescent="0.2">
      <c r="M8565" s="57"/>
      <c r="O8565" s="57"/>
      <c r="P8565" s="56"/>
      <c r="Q8565" s="56"/>
      <c r="R8565" s="56"/>
    </row>
    <row r="8566" spans="13:18" x14ac:dyDescent="0.2">
      <c r="M8566" s="57"/>
      <c r="O8566" s="57"/>
      <c r="P8566" s="56"/>
      <c r="Q8566" s="56"/>
      <c r="R8566" s="56"/>
    </row>
    <row r="8567" spans="13:18" x14ac:dyDescent="0.2">
      <c r="M8567" s="57"/>
      <c r="O8567" s="57"/>
      <c r="P8567" s="56"/>
      <c r="Q8567" s="56"/>
      <c r="R8567" s="56"/>
    </row>
    <row r="8568" spans="13:18" x14ac:dyDescent="0.2">
      <c r="M8568" s="57"/>
      <c r="O8568" s="57"/>
      <c r="P8568" s="56"/>
      <c r="Q8568" s="56"/>
      <c r="R8568" s="56"/>
    </row>
    <row r="8569" spans="13:18" x14ac:dyDescent="0.2">
      <c r="M8569" s="57"/>
      <c r="O8569" s="57"/>
      <c r="P8569" s="56"/>
      <c r="Q8569" s="56"/>
      <c r="R8569" s="56"/>
    </row>
    <row r="8570" spans="13:18" x14ac:dyDescent="0.2">
      <c r="M8570" s="57"/>
      <c r="O8570" s="57"/>
      <c r="P8570" s="56"/>
      <c r="Q8570" s="56"/>
      <c r="R8570" s="56"/>
    </row>
    <row r="8571" spans="13:18" x14ac:dyDescent="0.2">
      <c r="M8571" s="57"/>
      <c r="O8571" s="57"/>
      <c r="P8571" s="56"/>
      <c r="Q8571" s="56"/>
      <c r="R8571" s="56"/>
    </row>
    <row r="8572" spans="13:18" x14ac:dyDescent="0.2">
      <c r="M8572" s="57"/>
      <c r="O8572" s="57"/>
      <c r="P8572" s="56"/>
      <c r="Q8572" s="56"/>
      <c r="R8572" s="56"/>
    </row>
    <row r="8573" spans="13:18" x14ac:dyDescent="0.2">
      <c r="M8573" s="57"/>
      <c r="O8573" s="57"/>
      <c r="P8573" s="56"/>
      <c r="Q8573" s="56"/>
      <c r="R8573" s="56"/>
    </row>
    <row r="8574" spans="13:18" x14ac:dyDescent="0.2">
      <c r="M8574" s="57"/>
      <c r="O8574" s="57"/>
      <c r="P8574" s="56"/>
      <c r="Q8574" s="56"/>
      <c r="R8574" s="56"/>
    </row>
    <row r="8575" spans="13:18" x14ac:dyDescent="0.2">
      <c r="M8575" s="57"/>
      <c r="O8575" s="57"/>
      <c r="P8575" s="56"/>
      <c r="Q8575" s="56"/>
      <c r="R8575" s="56"/>
    </row>
    <row r="8576" spans="13:18" x14ac:dyDescent="0.2">
      <c r="M8576" s="57"/>
      <c r="O8576" s="57"/>
      <c r="P8576" s="56"/>
      <c r="Q8576" s="56"/>
      <c r="R8576" s="56"/>
    </row>
    <row r="8577" spans="13:18" x14ac:dyDescent="0.2">
      <c r="M8577" s="57"/>
      <c r="O8577" s="57"/>
      <c r="P8577" s="56"/>
      <c r="Q8577" s="56"/>
      <c r="R8577" s="56"/>
    </row>
    <row r="8578" spans="13:18" x14ac:dyDescent="0.2">
      <c r="M8578" s="57"/>
      <c r="O8578" s="57"/>
      <c r="P8578" s="56"/>
      <c r="Q8578" s="56"/>
      <c r="R8578" s="56"/>
    </row>
    <row r="8579" spans="13:18" x14ac:dyDescent="0.2">
      <c r="M8579" s="57"/>
      <c r="O8579" s="57"/>
      <c r="P8579" s="56"/>
      <c r="Q8579" s="56"/>
      <c r="R8579" s="56"/>
    </row>
    <row r="8580" spans="13:18" x14ac:dyDescent="0.2">
      <c r="M8580" s="57"/>
      <c r="O8580" s="57"/>
      <c r="P8580" s="56"/>
      <c r="Q8580" s="56"/>
      <c r="R8580" s="56"/>
    </row>
    <row r="8581" spans="13:18" x14ac:dyDescent="0.2">
      <c r="M8581" s="57"/>
      <c r="O8581" s="57"/>
      <c r="P8581" s="56"/>
      <c r="Q8581" s="56"/>
      <c r="R8581" s="56"/>
    </row>
    <row r="8582" spans="13:18" x14ac:dyDescent="0.2">
      <c r="M8582" s="57"/>
      <c r="O8582" s="57"/>
      <c r="P8582" s="56"/>
      <c r="Q8582" s="56"/>
      <c r="R8582" s="56"/>
    </row>
    <row r="8583" spans="13:18" x14ac:dyDescent="0.2">
      <c r="M8583" s="57"/>
      <c r="O8583" s="57"/>
      <c r="P8583" s="56"/>
      <c r="Q8583" s="56"/>
      <c r="R8583" s="56"/>
    </row>
    <row r="8584" spans="13:18" x14ac:dyDescent="0.2">
      <c r="M8584" s="57"/>
      <c r="O8584" s="57"/>
      <c r="P8584" s="56"/>
      <c r="Q8584" s="56"/>
      <c r="R8584" s="56"/>
    </row>
    <row r="8585" spans="13:18" x14ac:dyDescent="0.2">
      <c r="M8585" s="57"/>
      <c r="O8585" s="57"/>
      <c r="P8585" s="56"/>
      <c r="Q8585" s="56"/>
      <c r="R8585" s="56"/>
    </row>
    <row r="8586" spans="13:18" x14ac:dyDescent="0.2">
      <c r="M8586" s="57"/>
      <c r="O8586" s="57"/>
      <c r="P8586" s="56"/>
      <c r="Q8586" s="56"/>
      <c r="R8586" s="56"/>
    </row>
    <row r="8587" spans="13:18" x14ac:dyDescent="0.2">
      <c r="M8587" s="57"/>
      <c r="O8587" s="57"/>
      <c r="P8587" s="56"/>
      <c r="Q8587" s="56"/>
      <c r="R8587" s="56"/>
    </row>
    <row r="8588" spans="13:18" x14ac:dyDescent="0.2">
      <c r="M8588" s="57"/>
      <c r="O8588" s="57"/>
      <c r="P8588" s="56"/>
      <c r="Q8588" s="56"/>
      <c r="R8588" s="56"/>
    </row>
    <row r="8589" spans="13:18" x14ac:dyDescent="0.2">
      <c r="M8589" s="57"/>
      <c r="O8589" s="57"/>
      <c r="P8589" s="56"/>
      <c r="Q8589" s="56"/>
      <c r="R8589" s="56"/>
    </row>
    <row r="8590" spans="13:18" x14ac:dyDescent="0.2">
      <c r="M8590" s="57"/>
      <c r="O8590" s="57"/>
      <c r="P8590" s="56"/>
      <c r="Q8590" s="56"/>
      <c r="R8590" s="56"/>
    </row>
    <row r="8591" spans="13:18" x14ac:dyDescent="0.2">
      <c r="M8591" s="57"/>
      <c r="O8591" s="57"/>
      <c r="P8591" s="56"/>
      <c r="Q8591" s="56"/>
      <c r="R8591" s="56"/>
    </row>
    <row r="8592" spans="13:18" x14ac:dyDescent="0.2">
      <c r="M8592" s="57"/>
      <c r="O8592" s="57"/>
      <c r="P8592" s="56"/>
      <c r="Q8592" s="56"/>
      <c r="R8592" s="56"/>
    </row>
    <row r="8593" spans="13:18" x14ac:dyDescent="0.2">
      <c r="M8593" s="57"/>
      <c r="O8593" s="57"/>
      <c r="P8593" s="56"/>
      <c r="Q8593" s="56"/>
      <c r="R8593" s="56"/>
    </row>
    <row r="8594" spans="13:18" x14ac:dyDescent="0.2">
      <c r="M8594" s="57"/>
      <c r="O8594" s="57"/>
      <c r="P8594" s="56"/>
      <c r="Q8594" s="56"/>
      <c r="R8594" s="56"/>
    </row>
    <row r="8595" spans="13:18" x14ac:dyDescent="0.2">
      <c r="M8595" s="57"/>
      <c r="O8595" s="57"/>
      <c r="P8595" s="56"/>
      <c r="Q8595" s="56"/>
      <c r="R8595" s="56"/>
    </row>
    <row r="8596" spans="13:18" x14ac:dyDescent="0.2">
      <c r="M8596" s="57"/>
      <c r="O8596" s="57"/>
      <c r="P8596" s="56"/>
      <c r="Q8596" s="56"/>
      <c r="R8596" s="56"/>
    </row>
    <row r="8597" spans="13:18" x14ac:dyDescent="0.2">
      <c r="M8597" s="57"/>
      <c r="O8597" s="57"/>
      <c r="P8597" s="56"/>
      <c r="Q8597" s="56"/>
      <c r="R8597" s="56"/>
    </row>
    <row r="8598" spans="13:18" x14ac:dyDescent="0.2">
      <c r="M8598" s="57"/>
      <c r="O8598" s="57"/>
      <c r="P8598" s="56"/>
      <c r="Q8598" s="56"/>
      <c r="R8598" s="56"/>
    </row>
    <row r="8599" spans="13:18" x14ac:dyDescent="0.2">
      <c r="M8599" s="57"/>
      <c r="O8599" s="57"/>
      <c r="P8599" s="56"/>
      <c r="Q8599" s="56"/>
      <c r="R8599" s="56"/>
    </row>
    <row r="8600" spans="13:18" x14ac:dyDescent="0.2">
      <c r="M8600" s="57"/>
      <c r="O8600" s="57"/>
      <c r="P8600" s="56"/>
      <c r="Q8600" s="56"/>
      <c r="R8600" s="56"/>
    </row>
    <row r="8601" spans="13:18" x14ac:dyDescent="0.2">
      <c r="M8601" s="57"/>
      <c r="O8601" s="57"/>
      <c r="P8601" s="56"/>
      <c r="Q8601" s="56"/>
      <c r="R8601" s="56"/>
    </row>
    <row r="8602" spans="13:18" x14ac:dyDescent="0.2">
      <c r="M8602" s="57"/>
      <c r="O8602" s="57"/>
      <c r="P8602" s="56"/>
      <c r="Q8602" s="56"/>
      <c r="R8602" s="56"/>
    </row>
    <row r="8603" spans="13:18" x14ac:dyDescent="0.2">
      <c r="M8603" s="57"/>
      <c r="O8603" s="57"/>
      <c r="P8603" s="56"/>
      <c r="Q8603" s="56"/>
      <c r="R8603" s="56"/>
    </row>
    <row r="8604" spans="13:18" x14ac:dyDescent="0.2">
      <c r="M8604" s="57"/>
      <c r="O8604" s="57"/>
      <c r="P8604" s="56"/>
      <c r="Q8604" s="56"/>
      <c r="R8604" s="56"/>
    </row>
    <row r="8605" spans="13:18" x14ac:dyDescent="0.2">
      <c r="M8605" s="57"/>
      <c r="O8605" s="57"/>
      <c r="P8605" s="56"/>
      <c r="Q8605" s="56"/>
      <c r="R8605" s="56"/>
    </row>
    <row r="8606" spans="13:18" x14ac:dyDescent="0.2">
      <c r="M8606" s="57"/>
      <c r="O8606" s="57"/>
      <c r="P8606" s="56"/>
      <c r="Q8606" s="56"/>
      <c r="R8606" s="56"/>
    </row>
    <row r="8607" spans="13:18" x14ac:dyDescent="0.2">
      <c r="M8607" s="57"/>
      <c r="O8607" s="57"/>
      <c r="P8607" s="56"/>
      <c r="Q8607" s="56"/>
      <c r="R8607" s="56"/>
    </row>
    <row r="8608" spans="13:18" x14ac:dyDescent="0.2">
      <c r="M8608" s="57"/>
      <c r="O8608" s="57"/>
      <c r="P8608" s="56"/>
      <c r="Q8608" s="56"/>
      <c r="R8608" s="56"/>
    </row>
    <row r="8609" spans="1:18" x14ac:dyDescent="0.2">
      <c r="M8609" s="57"/>
      <c r="O8609" s="57"/>
      <c r="P8609" s="56"/>
      <c r="Q8609" s="56"/>
      <c r="R8609" s="56"/>
    </row>
    <row r="8610" spans="1:18" x14ac:dyDescent="0.2">
      <c r="M8610" s="57"/>
      <c r="O8610" s="57"/>
      <c r="P8610" s="56"/>
      <c r="Q8610" s="56"/>
      <c r="R8610" s="56"/>
    </row>
    <row r="8611" spans="1:18" x14ac:dyDescent="0.2">
      <c r="M8611" s="57"/>
      <c r="O8611" s="57"/>
      <c r="P8611" s="56"/>
      <c r="Q8611" s="56"/>
      <c r="R8611" s="56"/>
    </row>
    <row r="8612" spans="1:18" x14ac:dyDescent="0.2">
      <c r="M8612" s="57"/>
      <c r="O8612" s="57"/>
      <c r="P8612" s="56"/>
      <c r="Q8612" s="56"/>
      <c r="R8612" s="56"/>
    </row>
    <row r="8613" spans="1:18" x14ac:dyDescent="0.2">
      <c r="M8613" s="57"/>
      <c r="O8613" s="57"/>
      <c r="P8613" s="56"/>
      <c r="Q8613" s="56"/>
      <c r="R8613" s="56"/>
    </row>
    <row r="8614" spans="1:18" ht="15" x14ac:dyDescent="0.25">
      <c r="A8614" s="117"/>
      <c r="M8614" s="57"/>
      <c r="O8614" s="57"/>
      <c r="P8614" s="56"/>
      <c r="Q8614" s="56"/>
      <c r="R8614" s="56"/>
    </row>
    <row r="8615" spans="1:18" x14ac:dyDescent="0.2">
      <c r="M8615" s="57"/>
      <c r="O8615" s="57"/>
      <c r="P8615" s="56"/>
      <c r="Q8615" s="56"/>
      <c r="R8615" s="56"/>
    </row>
    <row r="8616" spans="1:18" x14ac:dyDescent="0.2">
      <c r="C8616" s="118"/>
      <c r="M8616" s="57"/>
      <c r="O8616" s="57"/>
      <c r="P8616" s="56"/>
      <c r="Q8616" s="56"/>
      <c r="R8616" s="56"/>
    </row>
    <row r="8617" spans="1:18" x14ac:dyDescent="0.2">
      <c r="M8617" s="57"/>
      <c r="O8617" s="57"/>
      <c r="P8617" s="56"/>
      <c r="Q8617" s="56"/>
      <c r="R8617" s="56"/>
    </row>
    <row r="8618" spans="1:18" x14ac:dyDescent="0.2">
      <c r="M8618" s="57"/>
      <c r="O8618" s="57"/>
      <c r="P8618" s="56"/>
      <c r="Q8618" s="56"/>
      <c r="R8618" s="56"/>
    </row>
    <row r="8619" spans="1:18" x14ac:dyDescent="0.2">
      <c r="M8619" s="57"/>
      <c r="O8619" s="57"/>
      <c r="P8619" s="56"/>
      <c r="Q8619" s="56"/>
      <c r="R8619" s="56"/>
    </row>
    <row r="8620" spans="1:18" x14ac:dyDescent="0.2">
      <c r="M8620" s="57"/>
      <c r="O8620" s="57"/>
      <c r="P8620" s="56"/>
      <c r="Q8620" s="56"/>
      <c r="R8620" s="56"/>
    </row>
    <row r="8621" spans="1:18" x14ac:dyDescent="0.2">
      <c r="M8621" s="57"/>
      <c r="O8621" s="57"/>
      <c r="P8621" s="56"/>
      <c r="Q8621" s="56"/>
      <c r="R8621" s="56"/>
    </row>
    <row r="8622" spans="1:18" x14ac:dyDescent="0.2">
      <c r="M8622" s="57"/>
      <c r="O8622" s="57"/>
      <c r="P8622" s="56"/>
      <c r="Q8622" s="56"/>
      <c r="R8622" s="56"/>
    </row>
    <row r="8623" spans="1:18" x14ac:dyDescent="0.2">
      <c r="M8623" s="57"/>
      <c r="O8623" s="57"/>
      <c r="P8623" s="56"/>
      <c r="Q8623" s="56"/>
      <c r="R8623" s="56"/>
    </row>
    <row r="8624" spans="1:18" x14ac:dyDescent="0.2">
      <c r="M8624" s="57"/>
      <c r="O8624" s="57"/>
      <c r="P8624" s="56"/>
      <c r="Q8624" s="56"/>
      <c r="R8624" s="56"/>
    </row>
    <row r="8625" spans="13:18" x14ac:dyDescent="0.2">
      <c r="M8625" s="57"/>
      <c r="O8625" s="57"/>
      <c r="P8625" s="56"/>
      <c r="Q8625" s="56"/>
      <c r="R8625" s="56"/>
    </row>
    <row r="8626" spans="13:18" x14ac:dyDescent="0.2">
      <c r="M8626" s="57"/>
      <c r="O8626" s="57"/>
      <c r="P8626" s="56"/>
      <c r="Q8626" s="56"/>
      <c r="R8626" s="56"/>
    </row>
    <row r="8627" spans="13:18" x14ac:dyDescent="0.2">
      <c r="M8627" s="57"/>
      <c r="O8627" s="57"/>
      <c r="P8627" s="56"/>
      <c r="Q8627" s="56"/>
      <c r="R8627" s="56"/>
    </row>
    <row r="8628" spans="13:18" x14ac:dyDescent="0.2">
      <c r="M8628" s="57"/>
      <c r="O8628" s="57"/>
      <c r="P8628" s="56"/>
      <c r="Q8628" s="56"/>
      <c r="R8628" s="56"/>
    </row>
    <row r="8629" spans="13:18" x14ac:dyDescent="0.2">
      <c r="M8629" s="57"/>
      <c r="O8629" s="57"/>
      <c r="P8629" s="56"/>
      <c r="Q8629" s="56"/>
      <c r="R8629" s="56"/>
    </row>
    <row r="8630" spans="13:18" x14ac:dyDescent="0.2">
      <c r="M8630" s="57"/>
      <c r="O8630" s="57"/>
      <c r="P8630" s="56"/>
      <c r="Q8630" s="56"/>
      <c r="R8630" s="56"/>
    </row>
    <row r="8631" spans="13:18" x14ac:dyDescent="0.2">
      <c r="M8631" s="57"/>
      <c r="O8631" s="57"/>
      <c r="P8631" s="56"/>
      <c r="Q8631" s="56"/>
      <c r="R8631" s="56"/>
    </row>
    <row r="8632" spans="13:18" x14ac:dyDescent="0.2">
      <c r="M8632" s="57"/>
      <c r="O8632" s="57"/>
      <c r="P8632" s="56"/>
      <c r="Q8632" s="56"/>
      <c r="R8632" s="56"/>
    </row>
    <row r="8633" spans="13:18" x14ac:dyDescent="0.2">
      <c r="M8633" s="57"/>
      <c r="O8633" s="57"/>
      <c r="P8633" s="56"/>
      <c r="Q8633" s="56"/>
      <c r="R8633" s="56"/>
    </row>
    <row r="8634" spans="13:18" x14ac:dyDescent="0.2">
      <c r="M8634" s="57"/>
      <c r="O8634" s="57"/>
      <c r="P8634" s="56"/>
      <c r="Q8634" s="56"/>
      <c r="R8634" s="56"/>
    </row>
    <row r="8635" spans="13:18" x14ac:dyDescent="0.2">
      <c r="M8635" s="57"/>
      <c r="O8635" s="57"/>
      <c r="P8635" s="56"/>
      <c r="Q8635" s="56"/>
      <c r="R8635" s="56"/>
    </row>
    <row r="8636" spans="13:18" x14ac:dyDescent="0.2">
      <c r="M8636" s="57"/>
      <c r="O8636" s="57"/>
      <c r="P8636" s="56"/>
      <c r="Q8636" s="56"/>
      <c r="R8636" s="56"/>
    </row>
    <row r="8637" spans="13:18" x14ac:dyDescent="0.2">
      <c r="M8637" s="57"/>
      <c r="O8637" s="57"/>
      <c r="P8637" s="56"/>
      <c r="Q8637" s="56"/>
      <c r="R8637" s="56"/>
    </row>
    <row r="8638" spans="13:18" x14ac:dyDescent="0.2">
      <c r="M8638" s="57"/>
      <c r="O8638" s="57"/>
      <c r="P8638" s="56"/>
      <c r="Q8638" s="56"/>
      <c r="R8638" s="56"/>
    </row>
    <row r="8639" spans="13:18" x14ac:dyDescent="0.2">
      <c r="M8639" s="57"/>
      <c r="O8639" s="57"/>
      <c r="P8639" s="56"/>
      <c r="Q8639" s="56"/>
      <c r="R8639" s="56"/>
    </row>
    <row r="8640" spans="13:18" x14ac:dyDescent="0.2">
      <c r="M8640" s="57"/>
      <c r="O8640" s="57"/>
      <c r="P8640" s="56"/>
      <c r="Q8640" s="56"/>
      <c r="R8640" s="56"/>
    </row>
    <row r="8641" spans="1:18" x14ac:dyDescent="0.2">
      <c r="M8641" s="57"/>
      <c r="O8641" s="57"/>
      <c r="P8641" s="56"/>
      <c r="Q8641" s="56"/>
      <c r="R8641" s="56"/>
    </row>
    <row r="8642" spans="1:18" x14ac:dyDescent="0.2">
      <c r="M8642" s="57"/>
      <c r="O8642" s="57"/>
      <c r="P8642" s="56"/>
      <c r="Q8642" s="56"/>
      <c r="R8642" s="56"/>
    </row>
    <row r="8643" spans="1:18" x14ac:dyDescent="0.2">
      <c r="M8643" s="57"/>
      <c r="O8643" s="57"/>
      <c r="P8643" s="56"/>
      <c r="Q8643" s="56"/>
      <c r="R8643" s="56"/>
    </row>
    <row r="8644" spans="1:18" x14ac:dyDescent="0.2">
      <c r="M8644" s="57"/>
      <c r="O8644" s="57"/>
      <c r="P8644" s="56"/>
      <c r="Q8644" s="56"/>
      <c r="R8644" s="56"/>
    </row>
    <row r="8645" spans="1:18" x14ac:dyDescent="0.2">
      <c r="M8645" s="57"/>
      <c r="O8645" s="57"/>
      <c r="P8645" s="56"/>
      <c r="Q8645" s="56"/>
      <c r="R8645" s="56"/>
    </row>
    <row r="8646" spans="1:18" x14ac:dyDescent="0.2">
      <c r="M8646" s="57"/>
      <c r="O8646" s="57"/>
      <c r="P8646" s="56"/>
      <c r="Q8646" s="56"/>
      <c r="R8646" s="56"/>
    </row>
    <row r="8647" spans="1:18" x14ac:dyDescent="0.2">
      <c r="M8647" s="57"/>
      <c r="O8647" s="57"/>
      <c r="P8647" s="56"/>
      <c r="Q8647" s="56"/>
      <c r="R8647" s="56"/>
    </row>
    <row r="8648" spans="1:18" x14ac:dyDescent="0.2">
      <c r="M8648" s="57"/>
      <c r="O8648" s="57"/>
      <c r="P8648" s="56"/>
      <c r="Q8648" s="56"/>
      <c r="R8648" s="56"/>
    </row>
    <row r="8649" spans="1:18" x14ac:dyDescent="0.2">
      <c r="M8649" s="57"/>
      <c r="O8649" s="57"/>
      <c r="P8649" s="56"/>
      <c r="Q8649" s="56"/>
      <c r="R8649" s="56"/>
    </row>
    <row r="8650" spans="1:18" x14ac:dyDescent="0.2">
      <c r="M8650" s="57"/>
      <c r="O8650" s="57"/>
      <c r="P8650" s="56"/>
      <c r="Q8650" s="56"/>
      <c r="R8650" s="56"/>
    </row>
    <row r="8651" spans="1:18" ht="15" x14ac:dyDescent="0.25">
      <c r="A8651" s="117"/>
      <c r="M8651" s="57"/>
      <c r="O8651" s="57"/>
      <c r="P8651" s="56"/>
      <c r="Q8651" s="56"/>
      <c r="R8651" s="56"/>
    </row>
    <row r="8652" spans="1:18" x14ac:dyDescent="0.2">
      <c r="M8652" s="57"/>
      <c r="O8652" s="57"/>
      <c r="P8652" s="56"/>
      <c r="Q8652" s="56"/>
      <c r="R8652" s="56"/>
    </row>
    <row r="8653" spans="1:18" x14ac:dyDescent="0.2">
      <c r="C8653" s="118"/>
      <c r="M8653" s="57"/>
      <c r="O8653" s="57"/>
      <c r="P8653" s="56"/>
      <c r="Q8653" s="56"/>
      <c r="R8653" s="56"/>
    </row>
    <row r="8654" spans="1:18" x14ac:dyDescent="0.2">
      <c r="M8654" s="57"/>
      <c r="O8654" s="57"/>
      <c r="P8654" s="56"/>
      <c r="Q8654" s="56"/>
      <c r="R8654" s="56"/>
    </row>
    <row r="8655" spans="1:18" x14ac:dyDescent="0.2">
      <c r="M8655" s="57"/>
      <c r="O8655" s="57"/>
      <c r="P8655" s="56"/>
      <c r="Q8655" s="56"/>
      <c r="R8655" s="56"/>
    </row>
    <row r="8656" spans="1:18" x14ac:dyDescent="0.2">
      <c r="M8656" s="57"/>
      <c r="O8656" s="57"/>
      <c r="P8656" s="56"/>
      <c r="Q8656" s="56"/>
      <c r="R8656" s="56"/>
    </row>
    <row r="8657" spans="13:18" x14ac:dyDescent="0.2">
      <c r="M8657" s="57"/>
      <c r="O8657" s="57"/>
      <c r="P8657" s="56"/>
      <c r="Q8657" s="56"/>
      <c r="R8657" s="56"/>
    </row>
    <row r="8658" spans="13:18" x14ac:dyDescent="0.2">
      <c r="M8658" s="57"/>
      <c r="O8658" s="57"/>
      <c r="P8658" s="56"/>
      <c r="Q8658" s="56"/>
      <c r="R8658" s="56"/>
    </row>
    <row r="8659" spans="13:18" x14ac:dyDescent="0.2">
      <c r="M8659" s="57"/>
      <c r="O8659" s="57"/>
      <c r="P8659" s="56"/>
      <c r="Q8659" s="56"/>
      <c r="R8659" s="56"/>
    </row>
    <row r="8660" spans="13:18" x14ac:dyDescent="0.2">
      <c r="M8660" s="57"/>
      <c r="O8660" s="57"/>
      <c r="P8660" s="56"/>
      <c r="Q8660" s="56"/>
      <c r="R8660" s="56"/>
    </row>
    <row r="8661" spans="13:18" x14ac:dyDescent="0.2">
      <c r="M8661" s="57"/>
      <c r="O8661" s="57"/>
      <c r="P8661" s="56"/>
      <c r="Q8661" s="56"/>
      <c r="R8661" s="56"/>
    </row>
    <row r="8662" spans="13:18" x14ac:dyDescent="0.2">
      <c r="M8662" s="57"/>
      <c r="O8662" s="57"/>
      <c r="P8662" s="56"/>
      <c r="Q8662" s="56"/>
      <c r="R8662" s="56"/>
    </row>
    <row r="8663" spans="13:18" x14ac:dyDescent="0.2">
      <c r="M8663" s="57"/>
      <c r="O8663" s="57"/>
      <c r="P8663" s="56"/>
      <c r="Q8663" s="56"/>
      <c r="R8663" s="56"/>
    </row>
    <row r="8664" spans="13:18" x14ac:dyDescent="0.2">
      <c r="M8664" s="57"/>
      <c r="O8664" s="57"/>
      <c r="P8664" s="56"/>
      <c r="Q8664" s="56"/>
      <c r="R8664" s="56"/>
    </row>
    <row r="8665" spans="13:18" x14ac:dyDescent="0.2">
      <c r="M8665" s="57"/>
      <c r="O8665" s="57"/>
      <c r="P8665" s="56"/>
      <c r="Q8665" s="56"/>
      <c r="R8665" s="56"/>
    </row>
    <row r="8666" spans="13:18" x14ac:dyDescent="0.2">
      <c r="M8666" s="57"/>
      <c r="O8666" s="57"/>
      <c r="P8666" s="56"/>
      <c r="Q8666" s="56"/>
      <c r="R8666" s="56"/>
    </row>
    <row r="8667" spans="13:18" x14ac:dyDescent="0.2">
      <c r="M8667" s="57"/>
      <c r="O8667" s="57"/>
      <c r="P8667" s="56"/>
      <c r="Q8667" s="56"/>
      <c r="R8667" s="56"/>
    </row>
    <row r="8668" spans="13:18" x14ac:dyDescent="0.2">
      <c r="M8668" s="57"/>
      <c r="O8668" s="57"/>
      <c r="P8668" s="56"/>
      <c r="Q8668" s="56"/>
      <c r="R8668" s="56"/>
    </row>
    <row r="8669" spans="13:18" x14ac:dyDescent="0.2">
      <c r="M8669" s="57"/>
      <c r="O8669" s="57"/>
      <c r="P8669" s="56"/>
      <c r="Q8669" s="56"/>
      <c r="R8669" s="56"/>
    </row>
    <row r="8670" spans="13:18" x14ac:dyDescent="0.2">
      <c r="M8670" s="57"/>
      <c r="O8670" s="57"/>
      <c r="P8670" s="56"/>
      <c r="Q8670" s="56"/>
      <c r="R8670" s="56"/>
    </row>
    <row r="8671" spans="13:18" x14ac:dyDescent="0.2">
      <c r="M8671" s="57"/>
      <c r="O8671" s="57"/>
      <c r="P8671" s="56"/>
      <c r="Q8671" s="56"/>
      <c r="R8671" s="56"/>
    </row>
    <row r="8672" spans="13:18" x14ac:dyDescent="0.2">
      <c r="M8672" s="57"/>
      <c r="O8672" s="57"/>
      <c r="P8672" s="56"/>
      <c r="Q8672" s="56"/>
      <c r="R8672" s="56"/>
    </row>
    <row r="8673" spans="13:18" x14ac:dyDescent="0.2">
      <c r="M8673" s="57"/>
      <c r="O8673" s="57"/>
      <c r="P8673" s="56"/>
      <c r="Q8673" s="56"/>
      <c r="R8673" s="56"/>
    </row>
    <row r="8674" spans="13:18" x14ac:dyDescent="0.2">
      <c r="M8674" s="57"/>
      <c r="O8674" s="57"/>
      <c r="P8674" s="56"/>
      <c r="Q8674" s="56"/>
      <c r="R8674" s="56"/>
    </row>
    <row r="8675" spans="13:18" x14ac:dyDescent="0.2">
      <c r="M8675" s="57"/>
      <c r="O8675" s="57"/>
      <c r="P8675" s="56"/>
      <c r="Q8675" s="56"/>
      <c r="R8675" s="56"/>
    </row>
    <row r="8676" spans="13:18" x14ac:dyDescent="0.2">
      <c r="M8676" s="57"/>
      <c r="O8676" s="57"/>
      <c r="P8676" s="56"/>
      <c r="Q8676" s="56"/>
      <c r="R8676" s="56"/>
    </row>
    <row r="8677" spans="13:18" x14ac:dyDescent="0.2">
      <c r="M8677" s="57"/>
      <c r="O8677" s="57"/>
      <c r="P8677" s="56"/>
      <c r="Q8677" s="56"/>
      <c r="R8677" s="56"/>
    </row>
    <row r="8678" spans="13:18" x14ac:dyDescent="0.2">
      <c r="M8678" s="57"/>
      <c r="O8678" s="57"/>
      <c r="P8678" s="56"/>
      <c r="Q8678" s="56"/>
      <c r="R8678" s="56"/>
    </row>
    <row r="8679" spans="13:18" x14ac:dyDescent="0.2">
      <c r="M8679" s="57"/>
      <c r="O8679" s="57"/>
      <c r="P8679" s="56"/>
      <c r="Q8679" s="56"/>
      <c r="R8679" s="56"/>
    </row>
    <row r="8680" spans="13:18" x14ac:dyDescent="0.2">
      <c r="M8680" s="57"/>
      <c r="O8680" s="57"/>
      <c r="P8680" s="56"/>
      <c r="Q8680" s="56"/>
      <c r="R8680" s="56"/>
    </row>
    <row r="8681" spans="13:18" x14ac:dyDescent="0.2">
      <c r="M8681" s="57"/>
      <c r="O8681" s="57"/>
      <c r="P8681" s="56"/>
      <c r="Q8681" s="56"/>
      <c r="R8681" s="56"/>
    </row>
    <row r="8682" spans="13:18" x14ac:dyDescent="0.2">
      <c r="M8682" s="57"/>
      <c r="O8682" s="57"/>
      <c r="P8682" s="56"/>
      <c r="Q8682" s="56"/>
      <c r="R8682" s="56"/>
    </row>
    <row r="8683" spans="13:18" x14ac:dyDescent="0.2">
      <c r="M8683" s="57"/>
      <c r="O8683" s="57"/>
      <c r="P8683" s="56"/>
      <c r="Q8683" s="56"/>
      <c r="R8683" s="56"/>
    </row>
    <row r="8684" spans="13:18" x14ac:dyDescent="0.2">
      <c r="M8684" s="57"/>
      <c r="O8684" s="57"/>
      <c r="P8684" s="56"/>
      <c r="Q8684" s="56"/>
      <c r="R8684" s="56"/>
    </row>
    <row r="8685" spans="13:18" x14ac:dyDescent="0.2">
      <c r="M8685" s="57"/>
      <c r="O8685" s="57"/>
      <c r="P8685" s="56"/>
      <c r="Q8685" s="56"/>
      <c r="R8685" s="56"/>
    </row>
    <row r="8686" spans="13:18" x14ac:dyDescent="0.2">
      <c r="M8686" s="57"/>
      <c r="O8686" s="57"/>
      <c r="P8686" s="56"/>
      <c r="Q8686" s="56"/>
      <c r="R8686" s="56"/>
    </row>
    <row r="8687" spans="13:18" x14ac:dyDescent="0.2">
      <c r="M8687" s="57"/>
      <c r="O8687" s="57"/>
      <c r="P8687" s="56"/>
      <c r="Q8687" s="56"/>
      <c r="R8687" s="56"/>
    </row>
    <row r="8688" spans="13:18" x14ac:dyDescent="0.2">
      <c r="M8688" s="57"/>
      <c r="O8688" s="57"/>
      <c r="P8688" s="56"/>
      <c r="Q8688" s="56"/>
      <c r="R8688" s="56"/>
    </row>
    <row r="8689" spans="13:18" x14ac:dyDescent="0.2">
      <c r="M8689" s="57"/>
      <c r="O8689" s="57"/>
      <c r="P8689" s="56"/>
      <c r="Q8689" s="56"/>
      <c r="R8689" s="56"/>
    </row>
    <row r="8690" spans="13:18" x14ac:dyDescent="0.2">
      <c r="M8690" s="57"/>
      <c r="O8690" s="57"/>
      <c r="P8690" s="56"/>
      <c r="Q8690" s="56"/>
      <c r="R8690" s="56"/>
    </row>
    <row r="8691" spans="13:18" x14ac:dyDescent="0.2">
      <c r="M8691" s="57"/>
      <c r="O8691" s="57"/>
      <c r="P8691" s="56"/>
      <c r="Q8691" s="56"/>
      <c r="R8691" s="56"/>
    </row>
    <row r="8692" spans="13:18" x14ac:dyDescent="0.2">
      <c r="M8692" s="57"/>
      <c r="O8692" s="57"/>
      <c r="P8692" s="56"/>
      <c r="Q8692" s="56"/>
      <c r="R8692" s="56"/>
    </row>
    <row r="8693" spans="13:18" x14ac:dyDescent="0.2">
      <c r="M8693" s="57"/>
      <c r="O8693" s="57"/>
      <c r="P8693" s="56"/>
      <c r="Q8693" s="56"/>
      <c r="R8693" s="56"/>
    </row>
    <row r="8694" spans="13:18" x14ac:dyDescent="0.2">
      <c r="M8694" s="57"/>
      <c r="O8694" s="57"/>
      <c r="P8694" s="56"/>
      <c r="Q8694" s="56"/>
      <c r="R8694" s="56"/>
    </row>
    <row r="8695" spans="13:18" x14ac:dyDescent="0.2">
      <c r="M8695" s="57"/>
      <c r="O8695" s="57"/>
      <c r="P8695" s="56"/>
      <c r="Q8695" s="56"/>
      <c r="R8695" s="56"/>
    </row>
    <row r="8696" spans="13:18" x14ac:dyDescent="0.2">
      <c r="M8696" s="57"/>
      <c r="O8696" s="57"/>
      <c r="P8696" s="56"/>
      <c r="Q8696" s="56"/>
      <c r="R8696" s="56"/>
    </row>
    <row r="8697" spans="13:18" x14ac:dyDescent="0.2">
      <c r="M8697" s="57"/>
      <c r="O8697" s="57"/>
      <c r="P8697" s="56"/>
      <c r="Q8697" s="56"/>
      <c r="R8697" s="56"/>
    </row>
    <row r="8698" spans="13:18" x14ac:dyDescent="0.2">
      <c r="M8698" s="57"/>
      <c r="O8698" s="57"/>
      <c r="P8698" s="56"/>
      <c r="Q8698" s="56"/>
      <c r="R8698" s="56"/>
    </row>
    <row r="8699" spans="13:18" x14ac:dyDescent="0.2">
      <c r="M8699" s="57"/>
      <c r="O8699" s="57"/>
      <c r="P8699" s="56"/>
      <c r="Q8699" s="56"/>
      <c r="R8699" s="56"/>
    </row>
    <row r="8700" spans="13:18" x14ac:dyDescent="0.2">
      <c r="M8700" s="57"/>
      <c r="O8700" s="57"/>
      <c r="P8700" s="56"/>
      <c r="Q8700" s="56"/>
      <c r="R8700" s="56"/>
    </row>
    <row r="8701" spans="13:18" x14ac:dyDescent="0.2">
      <c r="M8701" s="57"/>
      <c r="O8701" s="57"/>
      <c r="P8701" s="56"/>
      <c r="Q8701" s="56"/>
      <c r="R8701" s="56"/>
    </row>
    <row r="8702" spans="13:18" x14ac:dyDescent="0.2">
      <c r="M8702" s="57"/>
      <c r="O8702" s="57"/>
      <c r="P8702" s="56"/>
      <c r="Q8702" s="56"/>
      <c r="R8702" s="56"/>
    </row>
    <row r="8703" spans="13:18" x14ac:dyDescent="0.2">
      <c r="M8703" s="57"/>
      <c r="O8703" s="57"/>
      <c r="P8703" s="56"/>
      <c r="Q8703" s="56"/>
      <c r="R8703" s="56"/>
    </row>
    <row r="8704" spans="13:18" x14ac:dyDescent="0.2">
      <c r="M8704" s="57"/>
      <c r="O8704" s="57"/>
      <c r="P8704" s="56"/>
      <c r="Q8704" s="56"/>
      <c r="R8704" s="56"/>
    </row>
    <row r="8705" spans="13:18" x14ac:dyDescent="0.2">
      <c r="M8705" s="57"/>
      <c r="O8705" s="57"/>
      <c r="P8705" s="56"/>
      <c r="Q8705" s="56"/>
      <c r="R8705" s="56"/>
    </row>
    <row r="8706" spans="13:18" x14ac:dyDescent="0.2">
      <c r="M8706" s="57"/>
      <c r="O8706" s="57"/>
      <c r="P8706" s="56"/>
      <c r="Q8706" s="56"/>
      <c r="R8706" s="56"/>
    </row>
    <row r="8707" spans="13:18" x14ac:dyDescent="0.2">
      <c r="M8707" s="57"/>
      <c r="O8707" s="57"/>
      <c r="P8707" s="56"/>
      <c r="Q8707" s="56"/>
      <c r="R8707" s="56"/>
    </row>
    <row r="8708" spans="13:18" x14ac:dyDescent="0.2">
      <c r="M8708" s="57"/>
      <c r="O8708" s="57"/>
      <c r="P8708" s="56"/>
      <c r="Q8708" s="56"/>
      <c r="R8708" s="56"/>
    </row>
    <row r="8709" spans="13:18" x14ac:dyDescent="0.2">
      <c r="M8709" s="57"/>
      <c r="O8709" s="57"/>
      <c r="P8709" s="56"/>
      <c r="Q8709" s="56"/>
      <c r="R8709" s="56"/>
    </row>
    <row r="8710" spans="13:18" x14ac:dyDescent="0.2">
      <c r="M8710" s="57"/>
      <c r="O8710" s="57"/>
      <c r="P8710" s="56"/>
      <c r="Q8710" s="56"/>
      <c r="R8710" s="56"/>
    </row>
    <row r="8711" spans="13:18" x14ac:dyDescent="0.2">
      <c r="M8711" s="57"/>
      <c r="O8711" s="57"/>
      <c r="P8711" s="56"/>
      <c r="Q8711" s="56"/>
      <c r="R8711" s="56"/>
    </row>
    <row r="8712" spans="13:18" x14ac:dyDescent="0.2">
      <c r="M8712" s="57"/>
      <c r="O8712" s="57"/>
      <c r="P8712" s="56"/>
      <c r="Q8712" s="56"/>
      <c r="R8712" s="56"/>
    </row>
    <row r="8713" spans="13:18" x14ac:dyDescent="0.2">
      <c r="M8713" s="57"/>
      <c r="O8713" s="57"/>
      <c r="P8713" s="56"/>
      <c r="Q8713" s="56"/>
      <c r="R8713" s="56"/>
    </row>
    <row r="8714" spans="13:18" x14ac:dyDescent="0.2">
      <c r="M8714" s="57"/>
      <c r="O8714" s="57"/>
      <c r="P8714" s="56"/>
      <c r="Q8714" s="56"/>
      <c r="R8714" s="56"/>
    </row>
    <row r="8715" spans="13:18" x14ac:dyDescent="0.2">
      <c r="M8715" s="57"/>
      <c r="O8715" s="57"/>
      <c r="P8715" s="56"/>
      <c r="Q8715" s="56"/>
      <c r="R8715" s="56"/>
    </row>
    <row r="8716" spans="13:18" x14ac:dyDescent="0.2">
      <c r="M8716" s="57"/>
      <c r="O8716" s="57"/>
      <c r="P8716" s="56"/>
      <c r="Q8716" s="56"/>
      <c r="R8716" s="56"/>
    </row>
    <row r="8717" spans="13:18" x14ac:dyDescent="0.2">
      <c r="M8717" s="57"/>
      <c r="O8717" s="57"/>
      <c r="P8717" s="56"/>
      <c r="Q8717" s="56"/>
      <c r="R8717" s="56"/>
    </row>
    <row r="8718" spans="13:18" x14ac:dyDescent="0.2">
      <c r="M8718" s="57"/>
      <c r="O8718" s="57"/>
      <c r="P8718" s="56"/>
      <c r="Q8718" s="56"/>
      <c r="R8718" s="56"/>
    </row>
    <row r="8719" spans="13:18" x14ac:dyDescent="0.2">
      <c r="M8719" s="57"/>
      <c r="O8719" s="57"/>
      <c r="P8719" s="56"/>
      <c r="Q8719" s="56"/>
      <c r="R8719" s="56"/>
    </row>
    <row r="8720" spans="13:18" x14ac:dyDescent="0.2">
      <c r="M8720" s="57"/>
      <c r="O8720" s="57"/>
      <c r="P8720" s="56"/>
      <c r="Q8720" s="56"/>
      <c r="R8720" s="56"/>
    </row>
    <row r="8721" spans="13:18" x14ac:dyDescent="0.2">
      <c r="M8721" s="57"/>
      <c r="O8721" s="57"/>
      <c r="P8721" s="56"/>
      <c r="Q8721" s="56"/>
      <c r="R8721" s="56"/>
    </row>
    <row r="8722" spans="13:18" x14ac:dyDescent="0.2">
      <c r="M8722" s="57"/>
      <c r="O8722" s="57"/>
      <c r="P8722" s="56"/>
      <c r="Q8722" s="56"/>
      <c r="R8722" s="56"/>
    </row>
    <row r="8723" spans="13:18" x14ac:dyDescent="0.2">
      <c r="M8723" s="57"/>
      <c r="O8723" s="57"/>
      <c r="P8723" s="56"/>
      <c r="Q8723" s="56"/>
      <c r="R8723" s="56"/>
    </row>
    <row r="8724" spans="13:18" x14ac:dyDescent="0.2">
      <c r="M8724" s="57"/>
      <c r="O8724" s="57"/>
      <c r="P8724" s="56"/>
      <c r="Q8724" s="56"/>
      <c r="R8724" s="56"/>
    </row>
    <row r="8725" spans="13:18" x14ac:dyDescent="0.2">
      <c r="M8725" s="57"/>
      <c r="O8725" s="57"/>
      <c r="P8725" s="56"/>
      <c r="Q8725" s="56"/>
      <c r="R8725" s="56"/>
    </row>
    <row r="8726" spans="13:18" x14ac:dyDescent="0.2">
      <c r="M8726" s="57"/>
      <c r="O8726" s="57"/>
      <c r="P8726" s="56"/>
      <c r="Q8726" s="56"/>
      <c r="R8726" s="56"/>
    </row>
    <row r="8727" spans="13:18" x14ac:dyDescent="0.2">
      <c r="M8727" s="57"/>
      <c r="O8727" s="57"/>
      <c r="P8727" s="56"/>
      <c r="Q8727" s="56"/>
      <c r="R8727" s="56"/>
    </row>
    <row r="8728" spans="13:18" x14ac:dyDescent="0.2">
      <c r="M8728" s="57"/>
      <c r="O8728" s="57"/>
      <c r="P8728" s="56"/>
      <c r="Q8728" s="56"/>
      <c r="R8728" s="56"/>
    </row>
    <row r="8729" spans="13:18" x14ac:dyDescent="0.2">
      <c r="M8729" s="57"/>
      <c r="O8729" s="57"/>
      <c r="P8729" s="56"/>
      <c r="Q8729" s="56"/>
      <c r="R8729" s="56"/>
    </row>
    <row r="8730" spans="13:18" x14ac:dyDescent="0.2">
      <c r="M8730" s="57"/>
      <c r="O8730" s="57"/>
      <c r="P8730" s="56"/>
      <c r="Q8730" s="56"/>
      <c r="R8730" s="56"/>
    </row>
    <row r="8731" spans="13:18" x14ac:dyDescent="0.2">
      <c r="M8731" s="57"/>
      <c r="O8731" s="57"/>
      <c r="P8731" s="56"/>
      <c r="Q8731" s="56"/>
      <c r="R8731" s="56"/>
    </row>
    <row r="8732" spans="13:18" x14ac:dyDescent="0.2">
      <c r="M8732" s="57"/>
      <c r="O8732" s="57"/>
      <c r="P8732" s="56"/>
      <c r="Q8732" s="56"/>
      <c r="R8732" s="56"/>
    </row>
    <row r="8733" spans="13:18" x14ac:dyDescent="0.2">
      <c r="M8733" s="57"/>
      <c r="O8733" s="57"/>
      <c r="P8733" s="56"/>
      <c r="Q8733" s="56"/>
      <c r="R8733" s="56"/>
    </row>
    <row r="8734" spans="13:18" x14ac:dyDescent="0.2">
      <c r="M8734" s="57"/>
      <c r="O8734" s="57"/>
      <c r="P8734" s="56"/>
      <c r="Q8734" s="56"/>
      <c r="R8734" s="56"/>
    </row>
    <row r="8735" spans="13:18" x14ac:dyDescent="0.2">
      <c r="M8735" s="57"/>
      <c r="O8735" s="57"/>
      <c r="P8735" s="56"/>
      <c r="Q8735" s="56"/>
      <c r="R8735" s="56"/>
    </row>
    <row r="8736" spans="13:18" x14ac:dyDescent="0.2">
      <c r="M8736" s="57"/>
      <c r="O8736" s="57"/>
      <c r="P8736" s="56"/>
      <c r="Q8736" s="56"/>
      <c r="R8736" s="56"/>
    </row>
    <row r="8737" spans="13:18" x14ac:dyDescent="0.2">
      <c r="M8737" s="57"/>
      <c r="O8737" s="57"/>
      <c r="P8737" s="56"/>
      <c r="Q8737" s="56"/>
      <c r="R8737" s="56"/>
    </row>
    <row r="8738" spans="13:18" x14ac:dyDescent="0.2">
      <c r="M8738" s="57"/>
      <c r="O8738" s="57"/>
      <c r="P8738" s="56"/>
      <c r="Q8738" s="56"/>
      <c r="R8738" s="56"/>
    </row>
    <row r="8739" spans="13:18" x14ac:dyDescent="0.2">
      <c r="M8739" s="57"/>
      <c r="O8739" s="57"/>
      <c r="P8739" s="56"/>
      <c r="Q8739" s="56"/>
      <c r="R8739" s="56"/>
    </row>
    <row r="8740" spans="13:18" x14ac:dyDescent="0.2">
      <c r="M8740" s="57"/>
      <c r="O8740" s="57"/>
      <c r="P8740" s="56"/>
      <c r="Q8740" s="56"/>
      <c r="R8740" s="56"/>
    </row>
    <row r="8741" spans="13:18" x14ac:dyDescent="0.2">
      <c r="M8741" s="57"/>
      <c r="O8741" s="57"/>
      <c r="P8741" s="56"/>
      <c r="Q8741" s="56"/>
      <c r="R8741" s="56"/>
    </row>
    <row r="8742" spans="13:18" x14ac:dyDescent="0.2">
      <c r="M8742" s="57"/>
      <c r="O8742" s="57"/>
      <c r="P8742" s="56"/>
      <c r="Q8742" s="56"/>
      <c r="R8742" s="56"/>
    </row>
    <row r="8743" spans="13:18" x14ac:dyDescent="0.2">
      <c r="M8743" s="57"/>
      <c r="O8743" s="57"/>
      <c r="P8743" s="56"/>
      <c r="Q8743" s="56"/>
      <c r="R8743" s="56"/>
    </row>
    <row r="8744" spans="13:18" x14ac:dyDescent="0.2">
      <c r="M8744" s="57"/>
      <c r="O8744" s="57"/>
      <c r="P8744" s="56"/>
      <c r="Q8744" s="56"/>
      <c r="R8744" s="56"/>
    </row>
    <row r="8745" spans="13:18" x14ac:dyDescent="0.2">
      <c r="M8745" s="57"/>
      <c r="O8745" s="57"/>
      <c r="P8745" s="56"/>
      <c r="Q8745" s="56"/>
      <c r="R8745" s="56"/>
    </row>
    <row r="8746" spans="13:18" x14ac:dyDescent="0.2">
      <c r="M8746" s="57"/>
      <c r="O8746" s="57"/>
      <c r="P8746" s="56"/>
      <c r="Q8746" s="56"/>
      <c r="R8746" s="56"/>
    </row>
    <row r="8747" spans="13:18" x14ac:dyDescent="0.2">
      <c r="M8747" s="57"/>
      <c r="O8747" s="57"/>
      <c r="P8747" s="56"/>
      <c r="Q8747" s="56"/>
      <c r="R8747" s="56"/>
    </row>
    <row r="8748" spans="13:18" x14ac:dyDescent="0.2">
      <c r="M8748" s="57"/>
      <c r="O8748" s="57"/>
      <c r="P8748" s="56"/>
      <c r="Q8748" s="56"/>
      <c r="R8748" s="56"/>
    </row>
    <row r="8749" spans="13:18" x14ac:dyDescent="0.2">
      <c r="M8749" s="57"/>
      <c r="O8749" s="57"/>
      <c r="P8749" s="56"/>
      <c r="Q8749" s="56"/>
      <c r="R8749" s="56"/>
    </row>
    <row r="8750" spans="13:18" x14ac:dyDescent="0.2">
      <c r="M8750" s="57"/>
      <c r="O8750" s="57"/>
      <c r="P8750" s="56"/>
      <c r="Q8750" s="56"/>
      <c r="R8750" s="56"/>
    </row>
    <row r="8751" spans="13:18" x14ac:dyDescent="0.2">
      <c r="M8751" s="57"/>
      <c r="O8751" s="57"/>
      <c r="P8751" s="56"/>
      <c r="Q8751" s="56"/>
      <c r="R8751" s="56"/>
    </row>
    <row r="8752" spans="13:18" x14ac:dyDescent="0.2">
      <c r="M8752" s="57"/>
      <c r="O8752" s="57"/>
      <c r="P8752" s="56"/>
      <c r="Q8752" s="56"/>
      <c r="R8752" s="56"/>
    </row>
    <row r="8753" spans="13:18" x14ac:dyDescent="0.2">
      <c r="M8753" s="57"/>
      <c r="O8753" s="57"/>
      <c r="P8753" s="56"/>
      <c r="Q8753" s="56"/>
      <c r="R8753" s="56"/>
    </row>
    <row r="8754" spans="13:18" x14ac:dyDescent="0.2">
      <c r="M8754" s="57"/>
      <c r="O8754" s="57"/>
      <c r="P8754" s="56"/>
      <c r="Q8754" s="56"/>
      <c r="R8754" s="56"/>
    </row>
    <row r="8755" spans="13:18" x14ac:dyDescent="0.2">
      <c r="M8755" s="57"/>
      <c r="O8755" s="57"/>
      <c r="P8755" s="56"/>
      <c r="Q8755" s="56"/>
      <c r="R8755" s="56"/>
    </row>
    <row r="8756" spans="13:18" x14ac:dyDescent="0.2">
      <c r="M8756" s="57"/>
      <c r="O8756" s="57"/>
      <c r="P8756" s="56"/>
      <c r="Q8756" s="56"/>
      <c r="R8756" s="56"/>
    </row>
    <row r="8757" spans="13:18" x14ac:dyDescent="0.2">
      <c r="M8757" s="57"/>
      <c r="O8757" s="57"/>
      <c r="P8757" s="56"/>
      <c r="Q8757" s="56"/>
      <c r="R8757" s="56"/>
    </row>
    <row r="8758" spans="13:18" x14ac:dyDescent="0.2">
      <c r="M8758" s="57"/>
      <c r="O8758" s="57"/>
      <c r="P8758" s="56"/>
      <c r="Q8758" s="56"/>
      <c r="R8758" s="56"/>
    </row>
    <row r="8759" spans="13:18" x14ac:dyDescent="0.2">
      <c r="M8759" s="57"/>
      <c r="O8759" s="57"/>
      <c r="P8759" s="56"/>
      <c r="Q8759" s="56"/>
      <c r="R8759" s="56"/>
    </row>
    <row r="8760" spans="13:18" x14ac:dyDescent="0.2">
      <c r="M8760" s="57"/>
      <c r="O8760" s="57"/>
      <c r="P8760" s="56"/>
      <c r="Q8760" s="56"/>
      <c r="R8760" s="56"/>
    </row>
    <row r="8761" spans="13:18" x14ac:dyDescent="0.2">
      <c r="M8761" s="57"/>
      <c r="O8761" s="57"/>
      <c r="P8761" s="56"/>
      <c r="Q8761" s="56"/>
      <c r="R8761" s="56"/>
    </row>
    <row r="8762" spans="13:18" x14ac:dyDescent="0.2">
      <c r="M8762" s="57"/>
      <c r="O8762" s="57"/>
      <c r="P8762" s="56"/>
      <c r="Q8762" s="56"/>
      <c r="R8762" s="56"/>
    </row>
    <row r="8763" spans="13:18" x14ac:dyDescent="0.2">
      <c r="M8763" s="57"/>
      <c r="O8763" s="57"/>
      <c r="P8763" s="56"/>
      <c r="Q8763" s="56"/>
      <c r="R8763" s="56"/>
    </row>
    <row r="8764" spans="13:18" x14ac:dyDescent="0.2">
      <c r="M8764" s="57"/>
      <c r="O8764" s="57"/>
      <c r="P8764" s="56"/>
      <c r="Q8764" s="56"/>
      <c r="R8764" s="56"/>
    </row>
    <row r="8765" spans="13:18" x14ac:dyDescent="0.2">
      <c r="M8765" s="57"/>
      <c r="O8765" s="57"/>
      <c r="P8765" s="56"/>
      <c r="Q8765" s="56"/>
      <c r="R8765" s="56"/>
    </row>
    <row r="8766" spans="13:18" x14ac:dyDescent="0.2">
      <c r="M8766" s="57"/>
      <c r="O8766" s="57"/>
      <c r="P8766" s="56"/>
      <c r="Q8766" s="56"/>
      <c r="R8766" s="56"/>
    </row>
    <row r="8767" spans="13:18" x14ac:dyDescent="0.2">
      <c r="M8767" s="57"/>
      <c r="O8767" s="57"/>
      <c r="P8767" s="56"/>
      <c r="Q8767" s="56"/>
      <c r="R8767" s="56"/>
    </row>
    <row r="8768" spans="13:18" x14ac:dyDescent="0.2">
      <c r="M8768" s="57"/>
      <c r="O8768" s="57"/>
      <c r="P8768" s="56"/>
      <c r="Q8768" s="56"/>
      <c r="R8768" s="56"/>
    </row>
    <row r="8769" spans="13:18" x14ac:dyDescent="0.2">
      <c r="M8769" s="57"/>
      <c r="O8769" s="57"/>
      <c r="P8769" s="56"/>
      <c r="Q8769" s="56"/>
      <c r="R8769" s="56"/>
    </row>
    <row r="8770" spans="13:18" x14ac:dyDescent="0.2">
      <c r="M8770" s="57"/>
      <c r="O8770" s="57"/>
      <c r="P8770" s="56"/>
      <c r="Q8770" s="56"/>
      <c r="R8770" s="56"/>
    </row>
    <row r="8771" spans="13:18" x14ac:dyDescent="0.2">
      <c r="M8771" s="57"/>
      <c r="O8771" s="57"/>
      <c r="P8771" s="56"/>
      <c r="Q8771" s="56"/>
      <c r="R8771" s="56"/>
    </row>
    <row r="8772" spans="13:18" x14ac:dyDescent="0.2">
      <c r="M8772" s="57"/>
      <c r="O8772" s="57"/>
      <c r="P8772" s="56"/>
      <c r="Q8772" s="56"/>
      <c r="R8772" s="56"/>
    </row>
    <row r="8773" spans="13:18" x14ac:dyDescent="0.2">
      <c r="M8773" s="57"/>
      <c r="O8773" s="57"/>
      <c r="P8773" s="56"/>
      <c r="Q8773" s="56"/>
      <c r="R8773" s="56"/>
    </row>
    <row r="8774" spans="13:18" x14ac:dyDescent="0.2">
      <c r="M8774" s="57"/>
      <c r="O8774" s="57"/>
      <c r="P8774" s="56"/>
      <c r="Q8774" s="56"/>
      <c r="R8774" s="56"/>
    </row>
    <row r="8775" spans="13:18" x14ac:dyDescent="0.2">
      <c r="M8775" s="57"/>
      <c r="O8775" s="57"/>
      <c r="P8775" s="56"/>
      <c r="Q8775" s="56"/>
      <c r="R8775" s="56"/>
    </row>
    <row r="8776" spans="13:18" x14ac:dyDescent="0.2">
      <c r="M8776" s="57"/>
      <c r="O8776" s="57"/>
      <c r="P8776" s="56"/>
      <c r="Q8776" s="56"/>
      <c r="R8776" s="56"/>
    </row>
    <row r="8777" spans="13:18" x14ac:dyDescent="0.2">
      <c r="M8777" s="57"/>
      <c r="O8777" s="57"/>
      <c r="P8777" s="56"/>
      <c r="Q8777" s="56"/>
      <c r="R8777" s="56"/>
    </row>
    <row r="8778" spans="13:18" x14ac:dyDescent="0.2">
      <c r="M8778" s="57"/>
      <c r="O8778" s="57"/>
      <c r="P8778" s="56"/>
      <c r="Q8778" s="56"/>
      <c r="R8778" s="56"/>
    </row>
    <row r="8779" spans="13:18" x14ac:dyDescent="0.2">
      <c r="M8779" s="57"/>
      <c r="O8779" s="57"/>
      <c r="P8779" s="56"/>
      <c r="Q8779" s="56"/>
      <c r="R8779" s="56"/>
    </row>
    <row r="8780" spans="13:18" x14ac:dyDescent="0.2">
      <c r="M8780" s="57"/>
      <c r="O8780" s="57"/>
      <c r="P8780" s="56"/>
      <c r="Q8780" s="56"/>
      <c r="R8780" s="56"/>
    </row>
    <row r="8781" spans="13:18" x14ac:dyDescent="0.2">
      <c r="M8781" s="57"/>
      <c r="O8781" s="57"/>
      <c r="P8781" s="56"/>
      <c r="Q8781" s="56"/>
      <c r="R8781" s="56"/>
    </row>
    <row r="8782" spans="13:18" x14ac:dyDescent="0.2">
      <c r="M8782" s="57"/>
      <c r="O8782" s="57"/>
      <c r="P8782" s="56"/>
      <c r="Q8782" s="56"/>
      <c r="R8782" s="56"/>
    </row>
    <row r="8783" spans="13:18" x14ac:dyDescent="0.2">
      <c r="M8783" s="57"/>
      <c r="O8783" s="57"/>
      <c r="P8783" s="56"/>
      <c r="Q8783" s="56"/>
      <c r="R8783" s="56"/>
    </row>
    <row r="8784" spans="13:18" x14ac:dyDescent="0.2">
      <c r="M8784" s="57"/>
      <c r="O8784" s="57"/>
      <c r="P8784" s="56"/>
      <c r="Q8784" s="56"/>
      <c r="R8784" s="56"/>
    </row>
    <row r="8785" spans="13:18" x14ac:dyDescent="0.2">
      <c r="M8785" s="57"/>
      <c r="O8785" s="57"/>
      <c r="P8785" s="56"/>
      <c r="Q8785" s="56"/>
      <c r="R8785" s="56"/>
    </row>
    <row r="8786" spans="13:18" x14ac:dyDescent="0.2">
      <c r="M8786" s="57"/>
      <c r="O8786" s="57"/>
      <c r="P8786" s="56"/>
      <c r="Q8786" s="56"/>
      <c r="R8786" s="56"/>
    </row>
    <row r="8787" spans="13:18" x14ac:dyDescent="0.2">
      <c r="M8787" s="57"/>
      <c r="O8787" s="57"/>
      <c r="P8787" s="56"/>
      <c r="Q8787" s="56"/>
      <c r="R8787" s="56"/>
    </row>
    <row r="8788" spans="13:18" x14ac:dyDescent="0.2">
      <c r="M8788" s="57"/>
      <c r="O8788" s="57"/>
      <c r="P8788" s="56"/>
      <c r="Q8788" s="56"/>
      <c r="R8788" s="56"/>
    </row>
    <row r="8789" spans="13:18" x14ac:dyDescent="0.2">
      <c r="M8789" s="57"/>
      <c r="O8789" s="57"/>
      <c r="P8789" s="56"/>
      <c r="Q8789" s="56"/>
      <c r="R8789" s="56"/>
    </row>
    <row r="8790" spans="13:18" x14ac:dyDescent="0.2">
      <c r="M8790" s="57"/>
      <c r="O8790" s="57"/>
      <c r="P8790" s="56"/>
      <c r="Q8790" s="56"/>
      <c r="R8790" s="56"/>
    </row>
    <row r="8791" spans="13:18" x14ac:dyDescent="0.2">
      <c r="M8791" s="57"/>
      <c r="O8791" s="57"/>
      <c r="P8791" s="56"/>
      <c r="Q8791" s="56"/>
      <c r="R8791" s="56"/>
    </row>
    <row r="8792" spans="13:18" x14ac:dyDescent="0.2">
      <c r="M8792" s="57"/>
      <c r="O8792" s="57"/>
      <c r="P8792" s="56"/>
      <c r="Q8792" s="56"/>
      <c r="R8792" s="56"/>
    </row>
    <row r="8793" spans="13:18" x14ac:dyDescent="0.2">
      <c r="M8793" s="57"/>
      <c r="O8793" s="57"/>
      <c r="P8793" s="56"/>
      <c r="Q8793" s="56"/>
      <c r="R8793" s="56"/>
    </row>
    <row r="8794" spans="13:18" x14ac:dyDescent="0.2">
      <c r="M8794" s="57"/>
      <c r="O8794" s="57"/>
      <c r="P8794" s="56"/>
      <c r="Q8794" s="56"/>
      <c r="R8794" s="56"/>
    </row>
    <row r="8795" spans="13:18" x14ac:dyDescent="0.2">
      <c r="M8795" s="57"/>
      <c r="O8795" s="57"/>
      <c r="P8795" s="56"/>
      <c r="Q8795" s="56"/>
      <c r="R8795" s="56"/>
    </row>
    <row r="8796" spans="13:18" x14ac:dyDescent="0.2">
      <c r="M8796" s="57"/>
      <c r="O8796" s="57"/>
      <c r="P8796" s="56"/>
      <c r="Q8796" s="56"/>
      <c r="R8796" s="56"/>
    </row>
    <row r="8797" spans="13:18" x14ac:dyDescent="0.2">
      <c r="M8797" s="57"/>
      <c r="O8797" s="57"/>
      <c r="P8797" s="56"/>
      <c r="Q8797" s="56"/>
      <c r="R8797" s="56"/>
    </row>
    <row r="8798" spans="13:18" x14ac:dyDescent="0.2">
      <c r="M8798" s="57"/>
      <c r="O8798" s="57"/>
      <c r="P8798" s="56"/>
      <c r="Q8798" s="56"/>
      <c r="R8798" s="56"/>
    </row>
    <row r="8799" spans="13:18" x14ac:dyDescent="0.2">
      <c r="M8799" s="57"/>
      <c r="O8799" s="57"/>
      <c r="P8799" s="56"/>
      <c r="Q8799" s="56"/>
      <c r="R8799" s="56"/>
    </row>
    <row r="8800" spans="13:18" x14ac:dyDescent="0.2">
      <c r="M8800" s="57"/>
      <c r="O8800" s="57"/>
      <c r="P8800" s="56"/>
      <c r="Q8800" s="56"/>
      <c r="R8800" s="56"/>
    </row>
    <row r="8801" spans="13:18" x14ac:dyDescent="0.2">
      <c r="M8801" s="57"/>
      <c r="O8801" s="57"/>
      <c r="P8801" s="56"/>
      <c r="Q8801" s="56"/>
      <c r="R8801" s="56"/>
    </row>
    <row r="8802" spans="13:18" x14ac:dyDescent="0.2">
      <c r="M8802" s="57"/>
      <c r="O8802" s="57"/>
      <c r="P8802" s="56"/>
      <c r="Q8802" s="56"/>
      <c r="R8802" s="56"/>
    </row>
    <row r="8803" spans="13:18" x14ac:dyDescent="0.2">
      <c r="M8803" s="57"/>
      <c r="O8803" s="57"/>
      <c r="P8803" s="56"/>
      <c r="Q8803" s="56"/>
      <c r="R8803" s="56"/>
    </row>
    <row r="8804" spans="13:18" x14ac:dyDescent="0.2">
      <c r="M8804" s="57"/>
      <c r="O8804" s="57"/>
      <c r="P8804" s="56"/>
      <c r="Q8804" s="56"/>
      <c r="R8804" s="56"/>
    </row>
    <row r="8805" spans="13:18" x14ac:dyDescent="0.2">
      <c r="M8805" s="57"/>
      <c r="O8805" s="57"/>
      <c r="P8805" s="56"/>
      <c r="Q8805" s="56"/>
      <c r="R8805" s="56"/>
    </row>
    <row r="8806" spans="13:18" x14ac:dyDescent="0.2">
      <c r="M8806" s="57"/>
      <c r="O8806" s="57"/>
      <c r="P8806" s="56"/>
      <c r="Q8806" s="56"/>
      <c r="R8806" s="56"/>
    </row>
    <row r="8807" spans="13:18" x14ac:dyDescent="0.2">
      <c r="M8807" s="57"/>
      <c r="O8807" s="57"/>
      <c r="P8807" s="56"/>
      <c r="Q8807" s="56"/>
      <c r="R8807" s="56"/>
    </row>
    <row r="8808" spans="13:18" x14ac:dyDescent="0.2">
      <c r="M8808" s="57"/>
      <c r="O8808" s="57"/>
      <c r="P8808" s="56"/>
      <c r="Q8808" s="56"/>
      <c r="R8808" s="56"/>
    </row>
    <row r="8809" spans="13:18" x14ac:dyDescent="0.2">
      <c r="M8809" s="57"/>
      <c r="O8809" s="57"/>
      <c r="P8809" s="56"/>
      <c r="Q8809" s="56"/>
      <c r="R8809" s="56"/>
    </row>
    <row r="8810" spans="13:18" x14ac:dyDescent="0.2">
      <c r="M8810" s="57"/>
      <c r="O8810" s="57"/>
      <c r="P8810" s="56"/>
      <c r="Q8810" s="56"/>
      <c r="R8810" s="56"/>
    </row>
    <row r="8811" spans="13:18" x14ac:dyDescent="0.2">
      <c r="M8811" s="57"/>
      <c r="O8811" s="57"/>
      <c r="P8811" s="56"/>
      <c r="Q8811" s="56"/>
      <c r="R8811" s="56"/>
    </row>
    <row r="8812" spans="13:18" x14ac:dyDescent="0.2">
      <c r="M8812" s="57"/>
      <c r="O8812" s="57"/>
      <c r="P8812" s="56"/>
      <c r="Q8812" s="56"/>
      <c r="R8812" s="56"/>
    </row>
    <row r="8813" spans="13:18" x14ac:dyDescent="0.2">
      <c r="M8813" s="57"/>
      <c r="O8813" s="57"/>
      <c r="P8813" s="56"/>
      <c r="Q8813" s="56"/>
      <c r="R8813" s="56"/>
    </row>
    <row r="8814" spans="13:18" x14ac:dyDescent="0.2">
      <c r="M8814" s="57"/>
      <c r="O8814" s="57"/>
      <c r="P8814" s="56"/>
      <c r="Q8814" s="56"/>
      <c r="R8814" s="56"/>
    </row>
    <row r="8815" spans="13:18" x14ac:dyDescent="0.2">
      <c r="M8815" s="57"/>
      <c r="O8815" s="57"/>
      <c r="P8815" s="56"/>
      <c r="Q8815" s="56"/>
      <c r="R8815" s="56"/>
    </row>
    <row r="8816" spans="13:18" x14ac:dyDescent="0.2">
      <c r="M8816" s="57"/>
      <c r="O8816" s="57"/>
      <c r="P8816" s="56"/>
      <c r="Q8816" s="56"/>
      <c r="R8816" s="56"/>
    </row>
    <row r="8817" spans="13:18" x14ac:dyDescent="0.2">
      <c r="M8817" s="57"/>
      <c r="O8817" s="57"/>
      <c r="P8817" s="56"/>
      <c r="Q8817" s="56"/>
      <c r="R8817" s="56"/>
    </row>
    <row r="8818" spans="13:18" x14ac:dyDescent="0.2">
      <c r="M8818" s="57"/>
      <c r="O8818" s="57"/>
      <c r="P8818" s="56"/>
      <c r="Q8818" s="56"/>
      <c r="R8818" s="56"/>
    </row>
    <row r="8819" spans="13:18" x14ac:dyDescent="0.2">
      <c r="M8819" s="57"/>
      <c r="O8819" s="57"/>
      <c r="P8819" s="56"/>
      <c r="Q8819" s="56"/>
      <c r="R8819" s="56"/>
    </row>
    <row r="8820" spans="13:18" x14ac:dyDescent="0.2">
      <c r="M8820" s="57"/>
      <c r="O8820" s="57"/>
      <c r="P8820" s="56"/>
      <c r="Q8820" s="56"/>
      <c r="R8820" s="56"/>
    </row>
    <row r="8821" spans="13:18" x14ac:dyDescent="0.2">
      <c r="M8821" s="57"/>
      <c r="O8821" s="57"/>
      <c r="P8821" s="56"/>
      <c r="Q8821" s="56"/>
      <c r="R8821" s="56"/>
    </row>
    <row r="8822" spans="13:18" x14ac:dyDescent="0.2">
      <c r="M8822" s="57"/>
      <c r="O8822" s="57"/>
      <c r="P8822" s="56"/>
      <c r="Q8822" s="56"/>
      <c r="R8822" s="56"/>
    </row>
    <row r="8823" spans="13:18" x14ac:dyDescent="0.2">
      <c r="M8823" s="57"/>
      <c r="O8823" s="57"/>
      <c r="P8823" s="56"/>
      <c r="Q8823" s="56"/>
      <c r="R8823" s="56"/>
    </row>
    <row r="8824" spans="13:18" x14ac:dyDescent="0.2">
      <c r="M8824" s="57"/>
      <c r="O8824" s="57"/>
      <c r="P8824" s="56"/>
      <c r="Q8824" s="56"/>
      <c r="R8824" s="56"/>
    </row>
    <row r="8825" spans="13:18" x14ac:dyDescent="0.2">
      <c r="M8825" s="57"/>
      <c r="O8825" s="57"/>
      <c r="P8825" s="56"/>
      <c r="Q8825" s="56"/>
      <c r="R8825" s="56"/>
    </row>
    <row r="8826" spans="13:18" x14ac:dyDescent="0.2">
      <c r="M8826" s="57"/>
      <c r="O8826" s="57"/>
      <c r="P8826" s="56"/>
      <c r="Q8826" s="56"/>
      <c r="R8826" s="56"/>
    </row>
    <row r="8827" spans="13:18" x14ac:dyDescent="0.2">
      <c r="M8827" s="57"/>
      <c r="O8827" s="57"/>
      <c r="P8827" s="56"/>
      <c r="Q8827" s="56"/>
      <c r="R8827" s="56"/>
    </row>
    <row r="8828" spans="13:18" x14ac:dyDescent="0.2">
      <c r="M8828" s="57"/>
      <c r="O8828" s="57"/>
      <c r="P8828" s="56"/>
      <c r="Q8828" s="56"/>
      <c r="R8828" s="56"/>
    </row>
    <row r="8829" spans="13:18" x14ac:dyDescent="0.2">
      <c r="M8829" s="57"/>
      <c r="O8829" s="57"/>
      <c r="P8829" s="56"/>
      <c r="Q8829" s="56"/>
      <c r="R8829" s="56"/>
    </row>
    <row r="8830" spans="13:18" x14ac:dyDescent="0.2">
      <c r="M8830" s="57"/>
      <c r="O8830" s="57"/>
      <c r="P8830" s="56"/>
      <c r="Q8830" s="56"/>
      <c r="R8830" s="56"/>
    </row>
    <row r="8831" spans="13:18" x14ac:dyDescent="0.2">
      <c r="M8831" s="57"/>
      <c r="O8831" s="57"/>
      <c r="P8831" s="56"/>
      <c r="Q8831" s="56"/>
      <c r="R8831" s="56"/>
    </row>
    <row r="8832" spans="13:18" x14ac:dyDescent="0.2">
      <c r="M8832" s="57"/>
      <c r="O8832" s="57"/>
      <c r="P8832" s="56"/>
      <c r="Q8832" s="56"/>
      <c r="R8832" s="56"/>
    </row>
    <row r="8833" spans="13:18" x14ac:dyDescent="0.2">
      <c r="M8833" s="57"/>
      <c r="O8833" s="57"/>
      <c r="P8833" s="56"/>
      <c r="Q8833" s="56"/>
      <c r="R8833" s="56"/>
    </row>
    <row r="8834" spans="13:18" x14ac:dyDescent="0.2">
      <c r="M8834" s="57"/>
      <c r="O8834" s="57"/>
      <c r="P8834" s="56"/>
      <c r="Q8834" s="56"/>
      <c r="R8834" s="56"/>
    </row>
    <row r="8835" spans="13:18" x14ac:dyDescent="0.2">
      <c r="M8835" s="57"/>
      <c r="O8835" s="57"/>
      <c r="P8835" s="56"/>
      <c r="Q8835" s="56"/>
      <c r="R8835" s="56"/>
    </row>
    <row r="8836" spans="13:18" x14ac:dyDescent="0.2">
      <c r="M8836" s="57"/>
      <c r="O8836" s="57"/>
      <c r="P8836" s="56"/>
      <c r="Q8836" s="56"/>
      <c r="R8836" s="56"/>
    </row>
    <row r="8837" spans="13:18" x14ac:dyDescent="0.2">
      <c r="M8837" s="57"/>
      <c r="O8837" s="57"/>
      <c r="P8837" s="56"/>
      <c r="Q8837" s="56"/>
      <c r="R8837" s="56"/>
    </row>
    <row r="8838" spans="13:18" x14ac:dyDescent="0.2">
      <c r="M8838" s="57"/>
      <c r="O8838" s="57"/>
      <c r="P8838" s="56"/>
      <c r="Q8838" s="56"/>
      <c r="R8838" s="56"/>
    </row>
    <row r="8839" spans="13:18" x14ac:dyDescent="0.2">
      <c r="M8839" s="57"/>
      <c r="O8839" s="57"/>
      <c r="P8839" s="56"/>
      <c r="Q8839" s="56"/>
      <c r="R8839" s="56"/>
    </row>
    <row r="8840" spans="13:18" x14ac:dyDescent="0.2">
      <c r="M8840" s="57"/>
      <c r="O8840" s="57"/>
      <c r="P8840" s="56"/>
      <c r="Q8840" s="56"/>
      <c r="R8840" s="56"/>
    </row>
    <row r="8841" spans="13:18" x14ac:dyDescent="0.2">
      <c r="M8841" s="57"/>
      <c r="O8841" s="57"/>
      <c r="P8841" s="56"/>
      <c r="Q8841" s="56"/>
      <c r="R8841" s="56"/>
    </row>
    <row r="8842" spans="13:18" x14ac:dyDescent="0.2">
      <c r="M8842" s="57"/>
      <c r="O8842" s="57"/>
      <c r="P8842" s="56"/>
      <c r="Q8842" s="56"/>
      <c r="R8842" s="56"/>
    </row>
    <row r="8843" spans="13:18" x14ac:dyDescent="0.2">
      <c r="M8843" s="57"/>
      <c r="O8843" s="57"/>
      <c r="P8843" s="56"/>
      <c r="Q8843" s="56"/>
      <c r="R8843" s="56"/>
    </row>
    <row r="8844" spans="13:18" x14ac:dyDescent="0.2">
      <c r="M8844" s="57"/>
      <c r="O8844" s="57"/>
      <c r="P8844" s="56"/>
      <c r="Q8844" s="56"/>
      <c r="R8844" s="56"/>
    </row>
    <row r="8845" spans="13:18" x14ac:dyDescent="0.2">
      <c r="M8845" s="57"/>
      <c r="O8845" s="57"/>
      <c r="P8845" s="56"/>
      <c r="Q8845" s="56"/>
      <c r="R8845" s="56"/>
    </row>
    <row r="8846" spans="13:18" x14ac:dyDescent="0.2">
      <c r="M8846" s="57"/>
      <c r="O8846" s="57"/>
      <c r="P8846" s="56"/>
      <c r="Q8846" s="56"/>
      <c r="R8846" s="56"/>
    </row>
    <row r="8847" spans="13:18" x14ac:dyDescent="0.2">
      <c r="M8847" s="57"/>
      <c r="O8847" s="57"/>
      <c r="P8847" s="56"/>
      <c r="Q8847" s="56"/>
      <c r="R8847" s="56"/>
    </row>
    <row r="8848" spans="13:18" x14ac:dyDescent="0.2">
      <c r="M8848" s="57"/>
      <c r="O8848" s="57"/>
      <c r="P8848" s="56"/>
      <c r="Q8848" s="56"/>
      <c r="R8848" s="56"/>
    </row>
    <row r="8849" spans="13:18" x14ac:dyDescent="0.2">
      <c r="M8849" s="57"/>
      <c r="O8849" s="57"/>
      <c r="P8849" s="56"/>
      <c r="Q8849" s="56"/>
      <c r="R8849" s="56"/>
    </row>
    <row r="8850" spans="13:18" x14ac:dyDescent="0.2">
      <c r="M8850" s="57"/>
      <c r="O8850" s="57"/>
      <c r="P8850" s="56"/>
      <c r="Q8850" s="56"/>
      <c r="R8850" s="56"/>
    </row>
    <row r="8851" spans="13:18" x14ac:dyDescent="0.2">
      <c r="M8851" s="57"/>
      <c r="O8851" s="57"/>
      <c r="P8851" s="56"/>
      <c r="Q8851" s="56"/>
      <c r="R8851" s="56"/>
    </row>
    <row r="8852" spans="13:18" x14ac:dyDescent="0.2">
      <c r="M8852" s="57"/>
      <c r="O8852" s="57"/>
      <c r="P8852" s="56"/>
      <c r="Q8852" s="56"/>
      <c r="R8852" s="56"/>
    </row>
    <row r="8853" spans="13:18" x14ac:dyDescent="0.2">
      <c r="M8853" s="57"/>
      <c r="O8853" s="57"/>
      <c r="P8853" s="56"/>
      <c r="Q8853" s="56"/>
      <c r="R8853" s="56"/>
    </row>
    <row r="8854" spans="13:18" x14ac:dyDescent="0.2">
      <c r="M8854" s="57"/>
      <c r="O8854" s="57"/>
      <c r="P8854" s="56"/>
      <c r="Q8854" s="56"/>
      <c r="R8854" s="56"/>
    </row>
    <row r="8855" spans="13:18" x14ac:dyDescent="0.2">
      <c r="M8855" s="57"/>
      <c r="O8855" s="57"/>
      <c r="P8855" s="56"/>
      <c r="Q8855" s="56"/>
      <c r="R8855" s="56"/>
    </row>
    <row r="8856" spans="13:18" x14ac:dyDescent="0.2">
      <c r="M8856" s="57"/>
      <c r="O8856" s="57"/>
      <c r="P8856" s="56"/>
      <c r="Q8856" s="56"/>
      <c r="R8856" s="56"/>
    </row>
    <row r="8857" spans="13:18" x14ac:dyDescent="0.2">
      <c r="M8857" s="57"/>
      <c r="O8857" s="57"/>
      <c r="P8857" s="56"/>
      <c r="Q8857" s="56"/>
      <c r="R8857" s="56"/>
    </row>
    <row r="8858" spans="13:18" x14ac:dyDescent="0.2">
      <c r="M8858" s="57"/>
      <c r="O8858" s="57"/>
      <c r="P8858" s="56"/>
      <c r="Q8858" s="56"/>
      <c r="R8858" s="56"/>
    </row>
    <row r="8859" spans="13:18" x14ac:dyDescent="0.2">
      <c r="M8859" s="57"/>
      <c r="O8859" s="57"/>
      <c r="P8859" s="56"/>
      <c r="Q8859" s="56"/>
      <c r="R8859" s="56"/>
    </row>
    <row r="8860" spans="13:18" x14ac:dyDescent="0.2">
      <c r="M8860" s="57"/>
      <c r="O8860" s="57"/>
      <c r="P8860" s="56"/>
      <c r="Q8860" s="56"/>
      <c r="R8860" s="56"/>
    </row>
    <row r="8861" spans="13:18" x14ac:dyDescent="0.2">
      <c r="M8861" s="57"/>
      <c r="O8861" s="57"/>
      <c r="P8861" s="56"/>
      <c r="Q8861" s="56"/>
      <c r="R8861" s="56"/>
    </row>
    <row r="8862" spans="13:18" x14ac:dyDescent="0.2">
      <c r="M8862" s="57"/>
      <c r="O8862" s="57"/>
      <c r="P8862" s="56"/>
      <c r="Q8862" s="56"/>
      <c r="R8862" s="56"/>
    </row>
    <row r="8863" spans="13:18" x14ac:dyDescent="0.2">
      <c r="M8863" s="57"/>
      <c r="O8863" s="57"/>
      <c r="P8863" s="56"/>
      <c r="Q8863" s="56"/>
      <c r="R8863" s="56"/>
    </row>
    <row r="8864" spans="13:18" x14ac:dyDescent="0.2">
      <c r="M8864" s="57"/>
      <c r="O8864" s="57"/>
      <c r="P8864" s="56"/>
      <c r="Q8864" s="56"/>
      <c r="R8864" s="56"/>
    </row>
    <row r="8865" spans="13:18" x14ac:dyDescent="0.2">
      <c r="M8865" s="57"/>
      <c r="O8865" s="57"/>
      <c r="P8865" s="56"/>
      <c r="Q8865" s="56"/>
      <c r="R8865" s="56"/>
    </row>
    <row r="8866" spans="13:18" x14ac:dyDescent="0.2">
      <c r="M8866" s="57"/>
      <c r="O8866" s="57"/>
      <c r="P8866" s="56"/>
      <c r="Q8866" s="56"/>
      <c r="R8866" s="56"/>
    </row>
    <row r="8867" spans="13:18" x14ac:dyDescent="0.2">
      <c r="M8867" s="57"/>
      <c r="O8867" s="57"/>
      <c r="P8867" s="56"/>
      <c r="Q8867" s="56"/>
      <c r="R8867" s="56"/>
    </row>
    <row r="8868" spans="13:18" x14ac:dyDescent="0.2">
      <c r="M8868" s="57"/>
      <c r="O8868" s="57"/>
      <c r="P8868" s="56"/>
      <c r="Q8868" s="56"/>
      <c r="R8868" s="56"/>
    </row>
    <row r="8869" spans="13:18" x14ac:dyDescent="0.2">
      <c r="M8869" s="57"/>
      <c r="O8869" s="57"/>
      <c r="P8869" s="56"/>
      <c r="Q8869" s="56"/>
      <c r="R8869" s="56"/>
    </row>
    <row r="8870" spans="13:18" x14ac:dyDescent="0.2">
      <c r="M8870" s="57"/>
      <c r="O8870" s="57"/>
      <c r="P8870" s="56"/>
      <c r="Q8870" s="56"/>
      <c r="R8870" s="56"/>
    </row>
    <row r="8871" spans="13:18" x14ac:dyDescent="0.2">
      <c r="M8871" s="57"/>
      <c r="O8871" s="57"/>
      <c r="P8871" s="56"/>
      <c r="Q8871" s="56"/>
      <c r="R8871" s="56"/>
    </row>
    <row r="8872" spans="13:18" x14ac:dyDescent="0.2">
      <c r="M8872" s="57"/>
      <c r="O8872" s="57"/>
      <c r="P8872" s="56"/>
      <c r="Q8872" s="56"/>
      <c r="R8872" s="56"/>
    </row>
    <row r="8873" spans="13:18" x14ac:dyDescent="0.2">
      <c r="M8873" s="57"/>
      <c r="O8873" s="57"/>
      <c r="P8873" s="56"/>
      <c r="Q8873" s="56"/>
      <c r="R8873" s="56"/>
    </row>
    <row r="8874" spans="13:18" x14ac:dyDescent="0.2">
      <c r="M8874" s="57"/>
      <c r="O8874" s="57"/>
      <c r="P8874" s="56"/>
      <c r="Q8874" s="56"/>
      <c r="R8874" s="56"/>
    </row>
    <row r="8875" spans="13:18" x14ac:dyDescent="0.2">
      <c r="M8875" s="57"/>
      <c r="O8875" s="57"/>
      <c r="P8875" s="56"/>
      <c r="Q8875" s="56"/>
      <c r="R8875" s="56"/>
    </row>
    <row r="8876" spans="13:18" x14ac:dyDescent="0.2">
      <c r="M8876" s="57"/>
      <c r="O8876" s="57"/>
      <c r="P8876" s="56"/>
      <c r="Q8876" s="56"/>
      <c r="R8876" s="56"/>
    </row>
    <row r="8877" spans="13:18" x14ac:dyDescent="0.2">
      <c r="M8877" s="57"/>
      <c r="O8877" s="57"/>
      <c r="P8877" s="56"/>
      <c r="Q8877" s="56"/>
      <c r="R8877" s="56"/>
    </row>
    <row r="8878" spans="13:18" x14ac:dyDescent="0.2">
      <c r="M8878" s="57"/>
      <c r="O8878" s="57"/>
      <c r="P8878" s="56"/>
      <c r="Q8878" s="56"/>
      <c r="R8878" s="56"/>
    </row>
    <row r="8879" spans="13:18" x14ac:dyDescent="0.2">
      <c r="M8879" s="57"/>
      <c r="O8879" s="57"/>
      <c r="P8879" s="56"/>
      <c r="Q8879" s="56"/>
      <c r="R8879" s="56"/>
    </row>
    <row r="8880" spans="13:18" x14ac:dyDescent="0.2">
      <c r="M8880" s="57"/>
      <c r="O8880" s="57"/>
      <c r="P8880" s="56"/>
      <c r="Q8880" s="56"/>
      <c r="R8880" s="56"/>
    </row>
    <row r="8881" spans="13:18" x14ac:dyDescent="0.2">
      <c r="M8881" s="57"/>
      <c r="O8881" s="57"/>
      <c r="P8881" s="56"/>
      <c r="Q8881" s="56"/>
      <c r="R8881" s="56"/>
    </row>
    <row r="8882" spans="13:18" x14ac:dyDescent="0.2">
      <c r="M8882" s="57"/>
      <c r="O8882" s="57"/>
      <c r="P8882" s="56"/>
      <c r="Q8882" s="56"/>
      <c r="R8882" s="56"/>
    </row>
    <row r="8883" spans="13:18" x14ac:dyDescent="0.2">
      <c r="M8883" s="57"/>
      <c r="O8883" s="57"/>
      <c r="P8883" s="56"/>
      <c r="Q8883" s="56"/>
      <c r="R8883" s="56"/>
    </row>
    <row r="8884" spans="13:18" x14ac:dyDescent="0.2">
      <c r="M8884" s="57"/>
      <c r="O8884" s="57"/>
      <c r="P8884" s="56"/>
      <c r="Q8884" s="56"/>
      <c r="R8884" s="56"/>
    </row>
    <row r="8885" spans="13:18" x14ac:dyDescent="0.2">
      <c r="M8885" s="57"/>
      <c r="O8885" s="57"/>
      <c r="P8885" s="56"/>
      <c r="Q8885" s="56"/>
      <c r="R8885" s="56"/>
    </row>
    <row r="8886" spans="13:18" x14ac:dyDescent="0.2">
      <c r="M8886" s="57"/>
      <c r="O8886" s="57"/>
      <c r="P8886" s="56"/>
      <c r="Q8886" s="56"/>
      <c r="R8886" s="56"/>
    </row>
    <row r="8887" spans="13:18" x14ac:dyDescent="0.2">
      <c r="M8887" s="57"/>
      <c r="O8887" s="57"/>
      <c r="P8887" s="56"/>
      <c r="Q8887" s="56"/>
      <c r="R8887" s="56"/>
    </row>
    <row r="8888" spans="13:18" x14ac:dyDescent="0.2">
      <c r="M8888" s="57"/>
      <c r="O8888" s="57"/>
      <c r="P8888" s="56"/>
      <c r="Q8888" s="56"/>
      <c r="R8888" s="56"/>
    </row>
    <row r="8889" spans="13:18" x14ac:dyDescent="0.2">
      <c r="M8889" s="57"/>
      <c r="O8889" s="57"/>
      <c r="P8889" s="56"/>
      <c r="Q8889" s="56"/>
      <c r="R8889" s="56"/>
    </row>
    <row r="8890" spans="13:18" x14ac:dyDescent="0.2">
      <c r="M8890" s="57"/>
      <c r="O8890" s="57"/>
      <c r="P8890" s="56"/>
      <c r="Q8890" s="56"/>
      <c r="R8890" s="56"/>
    </row>
    <row r="8891" spans="13:18" x14ac:dyDescent="0.2">
      <c r="M8891" s="57"/>
      <c r="O8891" s="57"/>
      <c r="P8891" s="56"/>
      <c r="Q8891" s="56"/>
      <c r="R8891" s="56"/>
    </row>
    <row r="8892" spans="13:18" x14ac:dyDescent="0.2">
      <c r="M8892" s="57"/>
      <c r="O8892" s="57"/>
      <c r="P8892" s="56"/>
      <c r="Q8892" s="56"/>
      <c r="R8892" s="56"/>
    </row>
    <row r="8893" spans="13:18" x14ac:dyDescent="0.2">
      <c r="M8893" s="57"/>
      <c r="O8893" s="57"/>
      <c r="P8893" s="56"/>
      <c r="Q8893" s="56"/>
      <c r="R8893" s="56"/>
    </row>
    <row r="8894" spans="13:18" x14ac:dyDescent="0.2">
      <c r="M8894" s="57"/>
      <c r="O8894" s="57"/>
      <c r="P8894" s="56"/>
      <c r="Q8894" s="56"/>
      <c r="R8894" s="56"/>
    </row>
    <row r="8895" spans="13:18" x14ac:dyDescent="0.2">
      <c r="M8895" s="57"/>
      <c r="O8895" s="57"/>
      <c r="P8895" s="56"/>
      <c r="Q8895" s="56"/>
      <c r="R8895" s="56"/>
    </row>
    <row r="8896" spans="13:18" x14ac:dyDescent="0.2">
      <c r="M8896" s="57"/>
      <c r="O8896" s="57"/>
      <c r="P8896" s="56"/>
      <c r="Q8896" s="56"/>
      <c r="R8896" s="56"/>
    </row>
    <row r="8897" spans="13:18" x14ac:dyDescent="0.2">
      <c r="M8897" s="57"/>
      <c r="O8897" s="57"/>
      <c r="P8897" s="56"/>
      <c r="Q8897" s="56"/>
      <c r="R8897" s="56"/>
    </row>
    <row r="8898" spans="13:18" x14ac:dyDescent="0.2">
      <c r="M8898" s="57"/>
      <c r="O8898" s="57"/>
      <c r="P8898" s="56"/>
      <c r="Q8898" s="56"/>
      <c r="R8898" s="56"/>
    </row>
    <row r="8899" spans="13:18" x14ac:dyDescent="0.2">
      <c r="M8899" s="57"/>
      <c r="O8899" s="57"/>
      <c r="P8899" s="56"/>
      <c r="Q8899" s="56"/>
      <c r="R8899" s="56"/>
    </row>
    <row r="8900" spans="13:18" x14ac:dyDescent="0.2">
      <c r="M8900" s="57"/>
      <c r="O8900" s="57"/>
      <c r="P8900" s="56"/>
      <c r="Q8900" s="56"/>
      <c r="R8900" s="56"/>
    </row>
    <row r="8901" spans="13:18" x14ac:dyDescent="0.2">
      <c r="M8901" s="57"/>
      <c r="O8901" s="57"/>
      <c r="P8901" s="56"/>
      <c r="Q8901" s="56"/>
      <c r="R8901" s="56"/>
    </row>
    <row r="8902" spans="13:18" x14ac:dyDescent="0.2">
      <c r="M8902" s="57"/>
      <c r="O8902" s="57"/>
      <c r="P8902" s="56"/>
      <c r="Q8902" s="56"/>
      <c r="R8902" s="56"/>
    </row>
    <row r="8903" spans="13:18" x14ac:dyDescent="0.2">
      <c r="M8903" s="57"/>
      <c r="O8903" s="57"/>
      <c r="P8903" s="56"/>
      <c r="Q8903" s="56"/>
      <c r="R8903" s="56"/>
    </row>
    <row r="8904" spans="13:18" x14ac:dyDescent="0.2">
      <c r="M8904" s="57"/>
      <c r="O8904" s="57"/>
      <c r="P8904" s="56"/>
      <c r="Q8904" s="56"/>
      <c r="R8904" s="56"/>
    </row>
    <row r="8905" spans="13:18" x14ac:dyDescent="0.2">
      <c r="M8905" s="57"/>
      <c r="O8905" s="57"/>
      <c r="P8905" s="56"/>
      <c r="Q8905" s="56"/>
      <c r="R8905" s="56"/>
    </row>
    <row r="8906" spans="13:18" x14ac:dyDescent="0.2">
      <c r="M8906" s="57"/>
      <c r="O8906" s="57"/>
      <c r="P8906" s="56"/>
      <c r="Q8906" s="56"/>
      <c r="R8906" s="56"/>
    </row>
    <row r="8907" spans="13:18" x14ac:dyDescent="0.2">
      <c r="M8907" s="57"/>
      <c r="O8907" s="57"/>
      <c r="P8907" s="56"/>
      <c r="Q8907" s="56"/>
      <c r="R8907" s="56"/>
    </row>
    <row r="8908" spans="13:18" x14ac:dyDescent="0.2">
      <c r="M8908" s="57"/>
      <c r="O8908" s="57"/>
      <c r="P8908" s="56"/>
      <c r="Q8908" s="56"/>
      <c r="R8908" s="56"/>
    </row>
    <row r="8909" spans="13:18" x14ac:dyDescent="0.2">
      <c r="M8909" s="57"/>
      <c r="O8909" s="57"/>
      <c r="P8909" s="56"/>
      <c r="Q8909" s="56"/>
      <c r="R8909" s="56"/>
    </row>
    <row r="8910" spans="13:18" x14ac:dyDescent="0.2">
      <c r="M8910" s="57"/>
      <c r="O8910" s="57"/>
      <c r="P8910" s="56"/>
      <c r="Q8910" s="56"/>
      <c r="R8910" s="56"/>
    </row>
    <row r="8911" spans="13:18" x14ac:dyDescent="0.2">
      <c r="M8911" s="57"/>
      <c r="O8911" s="57"/>
      <c r="P8911" s="56"/>
      <c r="Q8911" s="56"/>
      <c r="R8911" s="56"/>
    </row>
    <row r="8912" spans="13:18" x14ac:dyDescent="0.2">
      <c r="M8912" s="57"/>
      <c r="O8912" s="57"/>
      <c r="P8912" s="56"/>
      <c r="Q8912" s="56"/>
      <c r="R8912" s="56"/>
    </row>
    <row r="8913" spans="13:18" x14ac:dyDescent="0.2">
      <c r="M8913" s="57"/>
      <c r="O8913" s="57"/>
      <c r="P8913" s="56"/>
      <c r="Q8913" s="56"/>
      <c r="R8913" s="56"/>
    </row>
    <row r="8914" spans="13:18" x14ac:dyDescent="0.2">
      <c r="M8914" s="57"/>
      <c r="O8914" s="57"/>
      <c r="P8914" s="56"/>
      <c r="Q8914" s="56"/>
      <c r="R8914" s="56"/>
    </row>
    <row r="8915" spans="13:18" x14ac:dyDescent="0.2">
      <c r="M8915" s="57"/>
      <c r="O8915" s="57"/>
      <c r="P8915" s="56"/>
      <c r="Q8915" s="56"/>
      <c r="R8915" s="56"/>
    </row>
    <row r="8916" spans="13:18" x14ac:dyDescent="0.2">
      <c r="M8916" s="57"/>
      <c r="O8916" s="57"/>
      <c r="P8916" s="56"/>
      <c r="Q8916" s="56"/>
      <c r="R8916" s="56"/>
    </row>
    <row r="8917" spans="13:18" x14ac:dyDescent="0.2">
      <c r="M8917" s="57"/>
      <c r="O8917" s="57"/>
      <c r="P8917" s="56"/>
      <c r="Q8917" s="56"/>
      <c r="R8917" s="56"/>
    </row>
    <row r="8918" spans="13:18" x14ac:dyDescent="0.2">
      <c r="M8918" s="57"/>
      <c r="O8918" s="57"/>
      <c r="P8918" s="56"/>
      <c r="Q8918" s="56"/>
      <c r="R8918" s="56"/>
    </row>
    <row r="8919" spans="13:18" x14ac:dyDescent="0.2">
      <c r="M8919" s="57"/>
      <c r="O8919" s="57"/>
      <c r="P8919" s="56"/>
      <c r="Q8919" s="56"/>
      <c r="R8919" s="56"/>
    </row>
    <row r="8920" spans="13:18" x14ac:dyDescent="0.2">
      <c r="M8920" s="57"/>
      <c r="O8920" s="57"/>
      <c r="P8920" s="56"/>
      <c r="Q8920" s="56"/>
      <c r="R8920" s="56"/>
    </row>
    <row r="8921" spans="13:18" x14ac:dyDescent="0.2">
      <c r="M8921" s="57"/>
      <c r="O8921" s="57"/>
      <c r="P8921" s="56"/>
      <c r="Q8921" s="56"/>
      <c r="R8921" s="56"/>
    </row>
    <row r="8922" spans="13:18" x14ac:dyDescent="0.2">
      <c r="M8922" s="57"/>
      <c r="O8922" s="57"/>
      <c r="P8922" s="56"/>
      <c r="Q8922" s="56"/>
      <c r="R8922" s="56"/>
    </row>
    <row r="8923" spans="13:18" x14ac:dyDescent="0.2">
      <c r="M8923" s="57"/>
      <c r="O8923" s="57"/>
      <c r="P8923" s="56"/>
      <c r="Q8923" s="56"/>
      <c r="R8923" s="56"/>
    </row>
    <row r="8924" spans="13:18" x14ac:dyDescent="0.2">
      <c r="M8924" s="57"/>
      <c r="O8924" s="57"/>
      <c r="P8924" s="56"/>
      <c r="Q8924" s="56"/>
      <c r="R8924" s="56"/>
    </row>
    <row r="8925" spans="13:18" x14ac:dyDescent="0.2">
      <c r="M8925" s="57"/>
      <c r="O8925" s="57"/>
      <c r="P8925" s="56"/>
      <c r="Q8925" s="56"/>
      <c r="R8925" s="56"/>
    </row>
    <row r="8926" spans="13:18" x14ac:dyDescent="0.2">
      <c r="M8926" s="57"/>
      <c r="O8926" s="57"/>
      <c r="P8926" s="56"/>
      <c r="Q8926" s="56"/>
      <c r="R8926" s="56"/>
    </row>
    <row r="8927" spans="13:18" x14ac:dyDescent="0.2">
      <c r="M8927" s="57"/>
      <c r="O8927" s="57"/>
      <c r="P8927" s="56"/>
      <c r="Q8927" s="56"/>
      <c r="R8927" s="56"/>
    </row>
    <row r="8928" spans="13:18" x14ac:dyDescent="0.2">
      <c r="M8928" s="57"/>
      <c r="O8928" s="57"/>
      <c r="P8928" s="56"/>
      <c r="Q8928" s="56"/>
      <c r="R8928" s="56"/>
    </row>
    <row r="8929" spans="13:18" x14ac:dyDescent="0.2">
      <c r="M8929" s="57"/>
      <c r="O8929" s="57"/>
      <c r="P8929" s="56"/>
      <c r="Q8929" s="56"/>
      <c r="R8929" s="56"/>
    </row>
    <row r="8930" spans="13:18" x14ac:dyDescent="0.2">
      <c r="M8930" s="57"/>
      <c r="O8930" s="57"/>
      <c r="P8930" s="56"/>
      <c r="Q8930" s="56"/>
      <c r="R8930" s="56"/>
    </row>
    <row r="8931" spans="13:18" x14ac:dyDescent="0.2">
      <c r="M8931" s="57"/>
      <c r="O8931" s="57"/>
      <c r="P8931" s="56"/>
      <c r="Q8931" s="56"/>
      <c r="R8931" s="56"/>
    </row>
    <row r="8932" spans="13:18" x14ac:dyDescent="0.2">
      <c r="M8932" s="57"/>
      <c r="O8932" s="57"/>
      <c r="P8932" s="56"/>
      <c r="Q8932" s="56"/>
      <c r="R8932" s="56"/>
    </row>
    <row r="8933" spans="13:18" x14ac:dyDescent="0.2">
      <c r="M8933" s="57"/>
      <c r="O8933" s="57"/>
      <c r="P8933" s="56"/>
      <c r="Q8933" s="56"/>
      <c r="R8933" s="56"/>
    </row>
    <row r="8934" spans="13:18" x14ac:dyDescent="0.2">
      <c r="M8934" s="57"/>
      <c r="O8934" s="57"/>
      <c r="P8934" s="56"/>
      <c r="Q8934" s="56"/>
      <c r="R8934" s="56"/>
    </row>
    <row r="8935" spans="13:18" x14ac:dyDescent="0.2">
      <c r="M8935" s="57"/>
      <c r="O8935" s="57"/>
      <c r="P8935" s="56"/>
      <c r="Q8935" s="56"/>
      <c r="R8935" s="56"/>
    </row>
    <row r="8936" spans="13:18" x14ac:dyDescent="0.2">
      <c r="M8936" s="57"/>
      <c r="O8936" s="57"/>
      <c r="P8936" s="56"/>
      <c r="Q8936" s="56"/>
      <c r="R8936" s="56"/>
    </row>
    <row r="8937" spans="13:18" x14ac:dyDescent="0.2">
      <c r="M8937" s="57"/>
      <c r="O8937" s="57"/>
      <c r="P8937" s="56"/>
      <c r="Q8937" s="56"/>
      <c r="R8937" s="56"/>
    </row>
    <row r="8938" spans="13:18" x14ac:dyDescent="0.2">
      <c r="M8938" s="57"/>
      <c r="O8938" s="57"/>
      <c r="P8938" s="56"/>
      <c r="Q8938" s="56"/>
      <c r="R8938" s="56"/>
    </row>
    <row r="8939" spans="13:18" x14ac:dyDescent="0.2">
      <c r="M8939" s="57"/>
      <c r="O8939" s="57"/>
      <c r="P8939" s="56"/>
      <c r="Q8939" s="56"/>
      <c r="R8939" s="56"/>
    </row>
    <row r="8940" spans="13:18" x14ac:dyDescent="0.2">
      <c r="M8940" s="57"/>
      <c r="O8940" s="57"/>
      <c r="P8940" s="56"/>
      <c r="Q8940" s="56"/>
      <c r="R8940" s="56"/>
    </row>
    <row r="8941" spans="13:18" x14ac:dyDescent="0.2">
      <c r="M8941" s="57"/>
      <c r="O8941" s="57"/>
      <c r="P8941" s="56"/>
      <c r="Q8941" s="56"/>
      <c r="R8941" s="56"/>
    </row>
    <row r="8942" spans="13:18" x14ac:dyDescent="0.2">
      <c r="M8942" s="57"/>
      <c r="O8942" s="57"/>
      <c r="P8942" s="56"/>
      <c r="Q8942" s="56"/>
      <c r="R8942" s="56"/>
    </row>
    <row r="8943" spans="13:18" x14ac:dyDescent="0.2">
      <c r="M8943" s="57"/>
      <c r="O8943" s="57"/>
      <c r="P8943" s="56"/>
      <c r="Q8943" s="56"/>
      <c r="R8943" s="56"/>
    </row>
    <row r="8944" spans="13:18" x14ac:dyDescent="0.2">
      <c r="M8944" s="57"/>
      <c r="O8944" s="57"/>
      <c r="P8944" s="56"/>
      <c r="Q8944" s="56"/>
      <c r="R8944" s="56"/>
    </row>
    <row r="8945" spans="13:18" x14ac:dyDescent="0.2">
      <c r="M8945" s="57"/>
      <c r="O8945" s="57"/>
      <c r="P8945" s="56"/>
      <c r="Q8945" s="56"/>
      <c r="R8945" s="56"/>
    </row>
    <row r="8946" spans="13:18" x14ac:dyDescent="0.2">
      <c r="M8946" s="57"/>
      <c r="O8946" s="57"/>
      <c r="P8946" s="56"/>
      <c r="Q8946" s="56"/>
      <c r="R8946" s="56"/>
    </row>
    <row r="8947" spans="13:18" x14ac:dyDescent="0.2">
      <c r="M8947" s="57"/>
      <c r="O8947" s="57"/>
      <c r="P8947" s="56"/>
      <c r="Q8947" s="56"/>
      <c r="R8947" s="56"/>
    </row>
    <row r="8948" spans="13:18" x14ac:dyDescent="0.2">
      <c r="M8948" s="57"/>
      <c r="O8948" s="57"/>
      <c r="P8948" s="56"/>
      <c r="Q8948" s="56"/>
      <c r="R8948" s="56"/>
    </row>
    <row r="8949" spans="13:18" x14ac:dyDescent="0.2">
      <c r="M8949" s="57"/>
      <c r="O8949" s="57"/>
      <c r="P8949" s="56"/>
      <c r="Q8949" s="56"/>
      <c r="R8949" s="56"/>
    </row>
    <row r="8950" spans="13:18" x14ac:dyDescent="0.2">
      <c r="M8950" s="57"/>
      <c r="O8950" s="57"/>
      <c r="P8950" s="56"/>
      <c r="Q8950" s="56"/>
      <c r="R8950" s="56"/>
    </row>
    <row r="8951" spans="13:18" x14ac:dyDescent="0.2">
      <c r="M8951" s="57"/>
      <c r="O8951" s="57"/>
      <c r="P8951" s="56"/>
      <c r="Q8951" s="56"/>
      <c r="R8951" s="56"/>
    </row>
    <row r="8952" spans="13:18" x14ac:dyDescent="0.2">
      <c r="M8952" s="57"/>
      <c r="O8952" s="57"/>
      <c r="P8952" s="56"/>
      <c r="Q8952" s="56"/>
      <c r="R8952" s="56"/>
    </row>
    <row r="8953" spans="13:18" x14ac:dyDescent="0.2">
      <c r="M8953" s="57"/>
      <c r="O8953" s="57"/>
      <c r="P8953" s="56"/>
      <c r="Q8953" s="56"/>
      <c r="R8953" s="56"/>
    </row>
    <row r="8954" spans="13:18" x14ac:dyDescent="0.2">
      <c r="M8954" s="57"/>
      <c r="O8954" s="57"/>
      <c r="P8954" s="56"/>
      <c r="Q8954" s="56"/>
      <c r="R8954" s="56"/>
    </row>
    <row r="8955" spans="13:18" x14ac:dyDescent="0.2">
      <c r="M8955" s="57"/>
      <c r="O8955" s="57"/>
      <c r="P8955" s="56"/>
      <c r="Q8955" s="56"/>
      <c r="R8955" s="56"/>
    </row>
    <row r="8956" spans="13:18" x14ac:dyDescent="0.2">
      <c r="M8956" s="57"/>
      <c r="O8956" s="57"/>
      <c r="P8956" s="56"/>
      <c r="Q8956" s="56"/>
      <c r="R8956" s="56"/>
    </row>
    <row r="8957" spans="13:18" x14ac:dyDescent="0.2">
      <c r="M8957" s="57"/>
      <c r="O8957" s="57"/>
      <c r="P8957" s="56"/>
      <c r="Q8957" s="56"/>
      <c r="R8957" s="56"/>
    </row>
    <row r="8958" spans="13:18" x14ac:dyDescent="0.2">
      <c r="M8958" s="57"/>
      <c r="O8958" s="57"/>
      <c r="P8958" s="56"/>
      <c r="Q8958" s="56"/>
      <c r="R8958" s="56"/>
    </row>
    <row r="8959" spans="13:18" x14ac:dyDescent="0.2">
      <c r="M8959" s="57"/>
      <c r="O8959" s="57"/>
      <c r="P8959" s="56"/>
      <c r="Q8959" s="56"/>
      <c r="R8959" s="56"/>
    </row>
    <row r="8960" spans="13:18" x14ac:dyDescent="0.2">
      <c r="M8960" s="57"/>
      <c r="O8960" s="57"/>
      <c r="P8960" s="56"/>
      <c r="Q8960" s="56"/>
      <c r="R8960" s="56"/>
    </row>
    <row r="8961" spans="13:18" x14ac:dyDescent="0.2">
      <c r="M8961" s="57"/>
      <c r="O8961" s="57"/>
      <c r="P8961" s="56"/>
      <c r="Q8961" s="56"/>
      <c r="R8961" s="56"/>
    </row>
    <row r="8962" spans="13:18" x14ac:dyDescent="0.2">
      <c r="M8962" s="57"/>
      <c r="O8962" s="57"/>
      <c r="P8962" s="56"/>
      <c r="Q8962" s="56"/>
      <c r="R8962" s="56"/>
    </row>
    <row r="8963" spans="13:18" x14ac:dyDescent="0.2">
      <c r="M8963" s="57"/>
      <c r="O8963" s="57"/>
      <c r="P8963" s="56"/>
      <c r="Q8963" s="56"/>
      <c r="R8963" s="56"/>
    </row>
    <row r="8964" spans="13:18" x14ac:dyDescent="0.2">
      <c r="M8964" s="57"/>
      <c r="O8964" s="57"/>
      <c r="P8964" s="56"/>
      <c r="Q8964" s="56"/>
      <c r="R8964" s="56"/>
    </row>
    <row r="8965" spans="13:18" x14ac:dyDescent="0.2">
      <c r="M8965" s="57"/>
      <c r="O8965" s="57"/>
      <c r="P8965" s="56"/>
      <c r="Q8965" s="56"/>
      <c r="R8965" s="56"/>
    </row>
    <row r="8966" spans="13:18" x14ac:dyDescent="0.2">
      <c r="M8966" s="57"/>
      <c r="O8966" s="57"/>
      <c r="P8966" s="56"/>
      <c r="Q8966" s="56"/>
      <c r="R8966" s="56"/>
    </row>
    <row r="8967" spans="13:18" x14ac:dyDescent="0.2">
      <c r="M8967" s="57"/>
      <c r="O8967" s="57"/>
      <c r="P8967" s="56"/>
      <c r="Q8967" s="56"/>
      <c r="R8967" s="56"/>
    </row>
    <row r="8968" spans="13:18" x14ac:dyDescent="0.2">
      <c r="M8968" s="57"/>
      <c r="O8968" s="57"/>
      <c r="P8968" s="56"/>
      <c r="Q8968" s="56"/>
      <c r="R8968" s="56"/>
    </row>
    <row r="8969" spans="13:18" x14ac:dyDescent="0.2">
      <c r="M8969" s="57"/>
      <c r="O8969" s="57"/>
      <c r="P8969" s="56"/>
      <c r="Q8969" s="56"/>
      <c r="R8969" s="56"/>
    </row>
    <row r="8970" spans="13:18" x14ac:dyDescent="0.2">
      <c r="M8970" s="57"/>
      <c r="O8970" s="57"/>
      <c r="P8970" s="56"/>
      <c r="Q8970" s="56"/>
      <c r="R8970" s="56"/>
    </row>
    <row r="8971" spans="13:18" x14ac:dyDescent="0.2">
      <c r="M8971" s="57"/>
      <c r="O8971" s="57"/>
      <c r="P8971" s="56"/>
      <c r="Q8971" s="56"/>
      <c r="R8971" s="56"/>
    </row>
    <row r="8972" spans="13:18" x14ac:dyDescent="0.2">
      <c r="M8972" s="57"/>
      <c r="O8972" s="57"/>
      <c r="P8972" s="56"/>
      <c r="Q8972" s="56"/>
      <c r="R8972" s="56"/>
    </row>
    <row r="8973" spans="13:18" x14ac:dyDescent="0.2">
      <c r="M8973" s="57"/>
      <c r="O8973" s="57"/>
      <c r="P8973" s="56"/>
      <c r="Q8973" s="56"/>
      <c r="R8973" s="56"/>
    </row>
    <row r="8974" spans="13:18" x14ac:dyDescent="0.2">
      <c r="M8974" s="57"/>
      <c r="O8974" s="57"/>
      <c r="P8974" s="56"/>
      <c r="Q8974" s="56"/>
      <c r="R8974" s="56"/>
    </row>
    <row r="8975" spans="13:18" x14ac:dyDescent="0.2">
      <c r="M8975" s="57"/>
      <c r="O8975" s="57"/>
      <c r="P8975" s="56"/>
      <c r="Q8975" s="56"/>
      <c r="R8975" s="56"/>
    </row>
    <row r="8976" spans="13:18" x14ac:dyDescent="0.2">
      <c r="M8976" s="57"/>
      <c r="O8976" s="57"/>
      <c r="P8976" s="56"/>
      <c r="Q8976" s="56"/>
      <c r="R8976" s="56"/>
    </row>
    <row r="8977" spans="13:18" x14ac:dyDescent="0.2">
      <c r="M8977" s="57"/>
      <c r="O8977" s="57"/>
      <c r="P8977" s="56"/>
      <c r="Q8977" s="56"/>
      <c r="R8977" s="56"/>
    </row>
    <row r="8978" spans="13:18" x14ac:dyDescent="0.2">
      <c r="M8978" s="57"/>
      <c r="O8978" s="57"/>
      <c r="P8978" s="56"/>
      <c r="Q8978" s="56"/>
      <c r="R8978" s="56"/>
    </row>
    <row r="8979" spans="13:18" x14ac:dyDescent="0.2">
      <c r="M8979" s="57"/>
      <c r="O8979" s="57"/>
      <c r="P8979" s="56"/>
      <c r="Q8979" s="56"/>
      <c r="R8979" s="56"/>
    </row>
    <row r="8980" spans="13:18" x14ac:dyDescent="0.2">
      <c r="M8980" s="57"/>
      <c r="O8980" s="57"/>
      <c r="P8980" s="56"/>
      <c r="Q8980" s="56"/>
      <c r="R8980" s="56"/>
    </row>
    <row r="8981" spans="13:18" x14ac:dyDescent="0.2">
      <c r="M8981" s="57"/>
      <c r="O8981" s="57"/>
      <c r="P8981" s="56"/>
      <c r="Q8981" s="56"/>
      <c r="R8981" s="56"/>
    </row>
    <row r="8982" spans="13:18" x14ac:dyDescent="0.2">
      <c r="M8982" s="57"/>
      <c r="O8982" s="57"/>
      <c r="P8982" s="56"/>
      <c r="Q8982" s="56"/>
      <c r="R8982" s="56"/>
    </row>
    <row r="8983" spans="13:18" x14ac:dyDescent="0.2">
      <c r="M8983" s="57"/>
      <c r="O8983" s="57"/>
      <c r="P8983" s="56"/>
      <c r="Q8983" s="56"/>
      <c r="R8983" s="56"/>
    </row>
    <row r="8984" spans="13:18" x14ac:dyDescent="0.2">
      <c r="M8984" s="57"/>
      <c r="O8984" s="57"/>
      <c r="P8984" s="56"/>
      <c r="Q8984" s="56"/>
      <c r="R8984" s="56"/>
    </row>
    <row r="8985" spans="13:18" x14ac:dyDescent="0.2">
      <c r="M8985" s="57"/>
      <c r="O8985" s="57"/>
      <c r="P8985" s="56"/>
      <c r="Q8985" s="56"/>
      <c r="R8985" s="56"/>
    </row>
    <row r="8986" spans="13:18" x14ac:dyDescent="0.2">
      <c r="M8986" s="57"/>
      <c r="O8986" s="57"/>
      <c r="P8986" s="56"/>
      <c r="Q8986" s="56"/>
      <c r="R8986" s="56"/>
    </row>
    <row r="8987" spans="13:18" x14ac:dyDescent="0.2">
      <c r="M8987" s="57"/>
      <c r="O8987" s="57"/>
      <c r="P8987" s="56"/>
      <c r="Q8987" s="56"/>
      <c r="R8987" s="56"/>
    </row>
    <row r="8988" spans="13:18" x14ac:dyDescent="0.2">
      <c r="M8988" s="57"/>
      <c r="O8988" s="57"/>
      <c r="P8988" s="56"/>
      <c r="Q8988" s="56"/>
      <c r="R8988" s="56"/>
    </row>
    <row r="8989" spans="13:18" x14ac:dyDescent="0.2">
      <c r="M8989" s="57"/>
      <c r="O8989" s="57"/>
      <c r="P8989" s="56"/>
      <c r="Q8989" s="56"/>
      <c r="R8989" s="56"/>
    </row>
    <row r="8990" spans="13:18" x14ac:dyDescent="0.2">
      <c r="M8990" s="57"/>
      <c r="O8990" s="57"/>
      <c r="P8990" s="56"/>
      <c r="Q8990" s="56"/>
      <c r="R8990" s="56"/>
    </row>
    <row r="8991" spans="13:18" x14ac:dyDescent="0.2">
      <c r="M8991" s="57"/>
      <c r="O8991" s="57"/>
      <c r="P8991" s="56"/>
      <c r="Q8991" s="56"/>
      <c r="R8991" s="56"/>
    </row>
    <row r="8992" spans="13:18" x14ac:dyDescent="0.2">
      <c r="M8992" s="57"/>
      <c r="O8992" s="57"/>
      <c r="P8992" s="56"/>
      <c r="Q8992" s="56"/>
      <c r="R8992" s="56"/>
    </row>
    <row r="8993" spans="13:18" x14ac:dyDescent="0.2">
      <c r="M8993" s="57"/>
      <c r="O8993" s="57"/>
      <c r="P8993" s="56"/>
      <c r="Q8993" s="56"/>
      <c r="R8993" s="56"/>
    </row>
    <row r="8994" spans="13:18" x14ac:dyDescent="0.2">
      <c r="M8994" s="57"/>
      <c r="O8994" s="57"/>
      <c r="P8994" s="56"/>
      <c r="Q8994" s="56"/>
      <c r="R8994" s="56"/>
    </row>
    <row r="8995" spans="13:18" x14ac:dyDescent="0.2">
      <c r="M8995" s="57"/>
      <c r="O8995" s="57"/>
      <c r="P8995" s="56"/>
      <c r="Q8995" s="56"/>
      <c r="R8995" s="56"/>
    </row>
    <row r="8996" spans="13:18" x14ac:dyDescent="0.2">
      <c r="M8996" s="57"/>
      <c r="O8996" s="57"/>
      <c r="P8996" s="56"/>
      <c r="Q8996" s="56"/>
      <c r="R8996" s="56"/>
    </row>
    <row r="8997" spans="13:18" x14ac:dyDescent="0.2">
      <c r="M8997" s="57"/>
      <c r="O8997" s="57"/>
      <c r="P8997" s="56"/>
      <c r="Q8997" s="56"/>
      <c r="R8997" s="56"/>
    </row>
    <row r="8998" spans="13:18" x14ac:dyDescent="0.2">
      <c r="M8998" s="57"/>
      <c r="O8998" s="57"/>
      <c r="P8998" s="56"/>
      <c r="Q8998" s="56"/>
      <c r="R8998" s="56"/>
    </row>
    <row r="8999" spans="13:18" x14ac:dyDescent="0.2">
      <c r="M8999" s="57"/>
      <c r="O8999" s="57"/>
      <c r="P8999" s="56"/>
      <c r="Q8999" s="56"/>
      <c r="R8999" s="56"/>
    </row>
    <row r="9000" spans="13:18" x14ac:dyDescent="0.2">
      <c r="M9000" s="57"/>
      <c r="O9000" s="57"/>
      <c r="P9000" s="56"/>
      <c r="Q9000" s="56"/>
      <c r="R9000" s="56"/>
    </row>
    <row r="9001" spans="13:18" x14ac:dyDescent="0.2">
      <c r="M9001" s="57"/>
      <c r="O9001" s="57"/>
      <c r="P9001" s="56"/>
      <c r="Q9001" s="56"/>
      <c r="R9001" s="56"/>
    </row>
    <row r="9002" spans="13:18" x14ac:dyDescent="0.2">
      <c r="M9002" s="57"/>
      <c r="O9002" s="57"/>
      <c r="P9002" s="56"/>
      <c r="Q9002" s="56"/>
      <c r="R9002" s="56"/>
    </row>
    <row r="9003" spans="13:18" x14ac:dyDescent="0.2">
      <c r="M9003" s="57"/>
      <c r="O9003" s="57"/>
      <c r="P9003" s="56"/>
      <c r="Q9003" s="56"/>
      <c r="R9003" s="56"/>
    </row>
    <row r="9004" spans="13:18" x14ac:dyDescent="0.2">
      <c r="M9004" s="57"/>
      <c r="O9004" s="57"/>
      <c r="P9004" s="56"/>
      <c r="Q9004" s="56"/>
      <c r="R9004" s="56"/>
    </row>
    <row r="9005" spans="13:18" x14ac:dyDescent="0.2">
      <c r="M9005" s="57"/>
      <c r="O9005" s="57"/>
      <c r="P9005" s="56"/>
      <c r="Q9005" s="56"/>
      <c r="R9005" s="56"/>
    </row>
    <row r="9006" spans="13:18" x14ac:dyDescent="0.2">
      <c r="M9006" s="57"/>
      <c r="O9006" s="57"/>
      <c r="P9006" s="56"/>
      <c r="Q9006" s="56"/>
      <c r="R9006" s="56"/>
    </row>
    <row r="9007" spans="13:18" x14ac:dyDescent="0.2">
      <c r="M9007" s="57"/>
      <c r="O9007" s="57"/>
      <c r="P9007" s="56"/>
      <c r="Q9007" s="56"/>
      <c r="R9007" s="56"/>
    </row>
    <row r="9008" spans="13:18" x14ac:dyDescent="0.2">
      <c r="M9008" s="57"/>
      <c r="O9008" s="57"/>
      <c r="P9008" s="56"/>
      <c r="Q9008" s="56"/>
      <c r="R9008" s="56"/>
    </row>
    <row r="9009" spans="13:18" x14ac:dyDescent="0.2">
      <c r="M9009" s="57"/>
      <c r="O9009" s="57"/>
      <c r="P9009" s="56"/>
      <c r="Q9009" s="56"/>
      <c r="R9009" s="56"/>
    </row>
    <row r="9010" spans="13:18" x14ac:dyDescent="0.2">
      <c r="M9010" s="57"/>
      <c r="O9010" s="57"/>
      <c r="P9010" s="56"/>
      <c r="Q9010" s="56"/>
      <c r="R9010" s="56"/>
    </row>
    <row r="9011" spans="13:18" x14ac:dyDescent="0.2">
      <c r="M9011" s="57"/>
      <c r="O9011" s="57"/>
      <c r="P9011" s="56"/>
      <c r="Q9011" s="56"/>
      <c r="R9011" s="56"/>
    </row>
    <row r="9012" spans="13:18" x14ac:dyDescent="0.2">
      <c r="M9012" s="57"/>
      <c r="O9012" s="57"/>
      <c r="P9012" s="56"/>
      <c r="Q9012" s="56"/>
      <c r="R9012" s="56"/>
    </row>
    <row r="9013" spans="13:18" x14ac:dyDescent="0.2">
      <c r="M9013" s="57"/>
      <c r="O9013" s="57"/>
      <c r="P9013" s="56"/>
      <c r="Q9013" s="56"/>
      <c r="R9013" s="56"/>
    </row>
    <row r="9014" spans="13:18" x14ac:dyDescent="0.2">
      <c r="M9014" s="57"/>
      <c r="O9014" s="57"/>
      <c r="P9014" s="56"/>
      <c r="Q9014" s="56"/>
      <c r="R9014" s="56"/>
    </row>
    <row r="9015" spans="13:18" x14ac:dyDescent="0.2">
      <c r="M9015" s="57"/>
      <c r="O9015" s="57"/>
      <c r="P9015" s="56"/>
      <c r="Q9015" s="56"/>
      <c r="R9015" s="56"/>
    </row>
    <row r="9016" spans="13:18" x14ac:dyDescent="0.2">
      <c r="M9016" s="57"/>
      <c r="O9016" s="57"/>
      <c r="P9016" s="56"/>
      <c r="Q9016" s="56"/>
      <c r="R9016" s="56"/>
    </row>
    <row r="9017" spans="13:18" x14ac:dyDescent="0.2">
      <c r="M9017" s="57"/>
      <c r="O9017" s="57"/>
      <c r="P9017" s="56"/>
      <c r="Q9017" s="56"/>
      <c r="R9017" s="56"/>
    </row>
    <row r="9018" spans="13:18" x14ac:dyDescent="0.2">
      <c r="M9018" s="57"/>
      <c r="O9018" s="57"/>
      <c r="P9018" s="56"/>
      <c r="Q9018" s="56"/>
      <c r="R9018" s="56"/>
    </row>
    <row r="9019" spans="13:18" x14ac:dyDescent="0.2">
      <c r="M9019" s="57"/>
      <c r="O9019" s="57"/>
      <c r="P9019" s="56"/>
      <c r="Q9019" s="56"/>
      <c r="R9019" s="56"/>
    </row>
    <row r="9020" spans="13:18" x14ac:dyDescent="0.2">
      <c r="M9020" s="57"/>
      <c r="O9020" s="57"/>
      <c r="P9020" s="56"/>
      <c r="Q9020" s="56"/>
      <c r="R9020" s="56"/>
    </row>
    <row r="9021" spans="13:18" x14ac:dyDescent="0.2">
      <c r="M9021" s="57"/>
      <c r="O9021" s="57"/>
      <c r="P9021" s="56"/>
      <c r="Q9021" s="56"/>
      <c r="R9021" s="56"/>
    </row>
    <row r="9022" spans="13:18" x14ac:dyDescent="0.2">
      <c r="M9022" s="57"/>
      <c r="O9022" s="57"/>
      <c r="P9022" s="56"/>
      <c r="Q9022" s="56"/>
      <c r="R9022" s="56"/>
    </row>
    <row r="9023" spans="13:18" x14ac:dyDescent="0.2">
      <c r="M9023" s="57"/>
      <c r="O9023" s="57"/>
      <c r="P9023" s="56"/>
      <c r="Q9023" s="56"/>
      <c r="R9023" s="56"/>
    </row>
    <row r="9024" spans="13:18" x14ac:dyDescent="0.2">
      <c r="M9024" s="57"/>
      <c r="O9024" s="57"/>
      <c r="P9024" s="56"/>
      <c r="Q9024" s="56"/>
      <c r="R9024" s="56"/>
    </row>
    <row r="9025" spans="13:18" x14ac:dyDescent="0.2">
      <c r="M9025" s="57"/>
      <c r="O9025" s="57"/>
      <c r="P9025" s="56"/>
      <c r="Q9025" s="56"/>
      <c r="R9025" s="56"/>
    </row>
    <row r="9026" spans="13:18" x14ac:dyDescent="0.2">
      <c r="M9026" s="57"/>
      <c r="O9026" s="57"/>
      <c r="P9026" s="56"/>
      <c r="Q9026" s="56"/>
      <c r="R9026" s="56"/>
    </row>
    <row r="9027" spans="13:18" x14ac:dyDescent="0.2">
      <c r="M9027" s="57"/>
      <c r="O9027" s="57"/>
      <c r="P9027" s="56"/>
      <c r="Q9027" s="56"/>
      <c r="R9027" s="56"/>
    </row>
    <row r="9028" spans="13:18" x14ac:dyDescent="0.2">
      <c r="M9028" s="57"/>
      <c r="O9028" s="57"/>
      <c r="P9028" s="56"/>
      <c r="Q9028" s="56"/>
      <c r="R9028" s="56"/>
    </row>
    <row r="9029" spans="13:18" x14ac:dyDescent="0.2">
      <c r="M9029" s="57"/>
      <c r="O9029" s="57"/>
      <c r="P9029" s="56"/>
      <c r="Q9029" s="56"/>
      <c r="R9029" s="56"/>
    </row>
    <row r="9030" spans="13:18" x14ac:dyDescent="0.2">
      <c r="M9030" s="57"/>
      <c r="O9030" s="57"/>
      <c r="P9030" s="56"/>
      <c r="Q9030" s="56"/>
      <c r="R9030" s="56"/>
    </row>
    <row r="9031" spans="13:18" x14ac:dyDescent="0.2">
      <c r="M9031" s="57"/>
      <c r="O9031" s="57"/>
      <c r="P9031" s="56"/>
      <c r="Q9031" s="56"/>
      <c r="R9031" s="56"/>
    </row>
    <row r="9032" spans="13:18" x14ac:dyDescent="0.2">
      <c r="M9032" s="57"/>
      <c r="O9032" s="57"/>
      <c r="P9032" s="56"/>
      <c r="Q9032" s="56"/>
      <c r="R9032" s="56"/>
    </row>
    <row r="9033" spans="13:18" x14ac:dyDescent="0.2">
      <c r="M9033" s="57"/>
      <c r="O9033" s="57"/>
      <c r="P9033" s="56"/>
      <c r="Q9033" s="56"/>
      <c r="R9033" s="56"/>
    </row>
    <row r="9034" spans="13:18" x14ac:dyDescent="0.2">
      <c r="M9034" s="57"/>
      <c r="O9034" s="57"/>
      <c r="P9034" s="56"/>
      <c r="Q9034" s="56"/>
      <c r="R9034" s="56"/>
    </row>
    <row r="9035" spans="13:18" x14ac:dyDescent="0.2">
      <c r="M9035" s="57"/>
      <c r="O9035" s="57"/>
      <c r="P9035" s="56"/>
      <c r="Q9035" s="56"/>
      <c r="R9035" s="56"/>
    </row>
    <row r="9036" spans="13:18" x14ac:dyDescent="0.2">
      <c r="M9036" s="57"/>
      <c r="O9036" s="57"/>
      <c r="P9036" s="56"/>
      <c r="Q9036" s="56"/>
      <c r="R9036" s="56"/>
    </row>
    <row r="9037" spans="13:18" x14ac:dyDescent="0.2">
      <c r="M9037" s="57"/>
      <c r="O9037" s="57"/>
      <c r="P9037" s="56"/>
      <c r="Q9037" s="56"/>
      <c r="R9037" s="56"/>
    </row>
    <row r="9038" spans="13:18" x14ac:dyDescent="0.2">
      <c r="M9038" s="57"/>
      <c r="O9038" s="57"/>
      <c r="P9038" s="56"/>
      <c r="Q9038" s="56"/>
      <c r="R9038" s="56"/>
    </row>
    <row r="9039" spans="13:18" x14ac:dyDescent="0.2">
      <c r="M9039" s="57"/>
      <c r="O9039" s="57"/>
      <c r="P9039" s="56"/>
      <c r="Q9039" s="56"/>
      <c r="R9039" s="56"/>
    </row>
    <row r="9040" spans="13:18" x14ac:dyDescent="0.2">
      <c r="M9040" s="57"/>
      <c r="O9040" s="57"/>
      <c r="P9040" s="56"/>
      <c r="Q9040" s="56"/>
      <c r="R9040" s="56"/>
    </row>
    <row r="9041" spans="13:18" x14ac:dyDescent="0.2">
      <c r="M9041" s="57"/>
      <c r="O9041" s="57"/>
      <c r="P9041" s="56"/>
      <c r="Q9041" s="56"/>
      <c r="R9041" s="56"/>
    </row>
    <row r="9042" spans="13:18" x14ac:dyDescent="0.2">
      <c r="M9042" s="57"/>
      <c r="O9042" s="57"/>
      <c r="P9042" s="56"/>
      <c r="Q9042" s="56"/>
      <c r="R9042" s="56"/>
    </row>
    <row r="9043" spans="13:18" x14ac:dyDescent="0.2">
      <c r="M9043" s="57"/>
      <c r="O9043" s="57"/>
      <c r="P9043" s="56"/>
      <c r="Q9043" s="56"/>
      <c r="R9043" s="56"/>
    </row>
    <row r="9044" spans="13:18" x14ac:dyDescent="0.2">
      <c r="M9044" s="57"/>
      <c r="O9044" s="57"/>
      <c r="P9044" s="56"/>
      <c r="Q9044" s="56"/>
      <c r="R9044" s="56"/>
    </row>
    <row r="9045" spans="13:18" x14ac:dyDescent="0.2">
      <c r="M9045" s="57"/>
      <c r="O9045" s="57"/>
      <c r="P9045" s="56"/>
      <c r="Q9045" s="56"/>
      <c r="R9045" s="56"/>
    </row>
    <row r="9046" spans="13:18" x14ac:dyDescent="0.2">
      <c r="M9046" s="57"/>
      <c r="O9046" s="57"/>
      <c r="P9046" s="56"/>
      <c r="Q9046" s="56"/>
      <c r="R9046" s="56"/>
    </row>
    <row r="9047" spans="13:18" x14ac:dyDescent="0.2">
      <c r="M9047" s="57"/>
      <c r="O9047" s="57"/>
      <c r="P9047" s="56"/>
      <c r="Q9047" s="56"/>
      <c r="R9047" s="56"/>
    </row>
    <row r="9048" spans="13:18" x14ac:dyDescent="0.2">
      <c r="M9048" s="57"/>
      <c r="O9048" s="57"/>
      <c r="P9048" s="56"/>
      <c r="Q9048" s="56"/>
      <c r="R9048" s="56"/>
    </row>
    <row r="9049" spans="13:18" x14ac:dyDescent="0.2">
      <c r="M9049" s="57"/>
      <c r="O9049" s="57"/>
      <c r="P9049" s="56"/>
      <c r="Q9049" s="56"/>
      <c r="R9049" s="56"/>
    </row>
    <row r="9050" spans="13:18" x14ac:dyDescent="0.2">
      <c r="M9050" s="57"/>
      <c r="O9050" s="57"/>
      <c r="P9050" s="56"/>
      <c r="Q9050" s="56"/>
      <c r="R9050" s="56"/>
    </row>
    <row r="9051" spans="13:18" x14ac:dyDescent="0.2">
      <c r="M9051" s="57"/>
      <c r="O9051" s="57"/>
      <c r="P9051" s="56"/>
      <c r="Q9051" s="56"/>
      <c r="R9051" s="56"/>
    </row>
    <row r="9052" spans="13:18" x14ac:dyDescent="0.2">
      <c r="M9052" s="57"/>
      <c r="O9052" s="57"/>
      <c r="P9052" s="56"/>
      <c r="Q9052" s="56"/>
      <c r="R9052" s="56"/>
    </row>
    <row r="9053" spans="13:18" x14ac:dyDescent="0.2">
      <c r="M9053" s="57"/>
      <c r="O9053" s="57"/>
      <c r="P9053" s="56"/>
      <c r="Q9053" s="56"/>
      <c r="R9053" s="56"/>
    </row>
    <row r="9054" spans="13:18" x14ac:dyDescent="0.2">
      <c r="M9054" s="57"/>
      <c r="O9054" s="57"/>
      <c r="P9054" s="56"/>
      <c r="Q9054" s="56"/>
      <c r="R9054" s="56"/>
    </row>
    <row r="9055" spans="13:18" x14ac:dyDescent="0.2">
      <c r="M9055" s="57"/>
      <c r="O9055" s="57"/>
      <c r="P9055" s="56"/>
      <c r="Q9055" s="56"/>
      <c r="R9055" s="56"/>
    </row>
    <row r="9056" spans="13:18" x14ac:dyDescent="0.2">
      <c r="M9056" s="57"/>
      <c r="O9056" s="57"/>
      <c r="P9056" s="56"/>
      <c r="Q9056" s="56"/>
      <c r="R9056" s="56"/>
    </row>
    <row r="9057" spans="13:18" x14ac:dyDescent="0.2">
      <c r="M9057" s="57"/>
      <c r="O9057" s="57"/>
      <c r="P9057" s="56"/>
      <c r="Q9057" s="56"/>
      <c r="R9057" s="56"/>
    </row>
    <row r="9058" spans="13:18" x14ac:dyDescent="0.2">
      <c r="M9058" s="57"/>
      <c r="O9058" s="57"/>
      <c r="P9058" s="56"/>
      <c r="Q9058" s="56"/>
      <c r="R9058" s="56"/>
    </row>
    <row r="9059" spans="13:18" x14ac:dyDescent="0.2">
      <c r="M9059" s="57"/>
      <c r="O9059" s="57"/>
      <c r="P9059" s="56"/>
      <c r="Q9059" s="56"/>
      <c r="R9059" s="56"/>
    </row>
    <row r="9060" spans="13:18" x14ac:dyDescent="0.2">
      <c r="M9060" s="57"/>
      <c r="O9060" s="57"/>
      <c r="P9060" s="56"/>
      <c r="Q9060" s="56"/>
      <c r="R9060" s="56"/>
    </row>
    <row r="9061" spans="13:18" x14ac:dyDescent="0.2">
      <c r="M9061" s="57"/>
      <c r="O9061" s="57"/>
      <c r="P9061" s="56"/>
      <c r="Q9061" s="56"/>
      <c r="R9061" s="56"/>
    </row>
    <row r="9062" spans="13:18" x14ac:dyDescent="0.2">
      <c r="M9062" s="57"/>
      <c r="O9062" s="57"/>
      <c r="P9062" s="56"/>
      <c r="Q9062" s="56"/>
      <c r="R9062" s="56"/>
    </row>
    <row r="9063" spans="13:18" x14ac:dyDescent="0.2">
      <c r="M9063" s="57"/>
      <c r="O9063" s="57"/>
      <c r="P9063" s="56"/>
      <c r="Q9063" s="56"/>
      <c r="R9063" s="56"/>
    </row>
    <row r="9064" spans="13:18" x14ac:dyDescent="0.2">
      <c r="M9064" s="57"/>
      <c r="O9064" s="57"/>
      <c r="P9064" s="56"/>
      <c r="Q9064" s="56"/>
      <c r="R9064" s="56"/>
    </row>
    <row r="9065" spans="13:18" x14ac:dyDescent="0.2">
      <c r="M9065" s="57"/>
      <c r="O9065" s="57"/>
      <c r="P9065" s="56"/>
      <c r="Q9065" s="56"/>
      <c r="R9065" s="56"/>
    </row>
    <row r="9066" spans="13:18" x14ac:dyDescent="0.2">
      <c r="M9066" s="57"/>
      <c r="O9066" s="57"/>
      <c r="P9066" s="56"/>
      <c r="Q9066" s="56"/>
      <c r="R9066" s="56"/>
    </row>
    <row r="9067" spans="13:18" x14ac:dyDescent="0.2">
      <c r="M9067" s="57"/>
      <c r="O9067" s="57"/>
      <c r="P9067" s="56"/>
      <c r="Q9067" s="56"/>
      <c r="R9067" s="56"/>
    </row>
    <row r="9068" spans="13:18" x14ac:dyDescent="0.2">
      <c r="M9068" s="57"/>
      <c r="O9068" s="57"/>
      <c r="P9068" s="56"/>
      <c r="Q9068" s="56"/>
      <c r="R9068" s="56"/>
    </row>
    <row r="9069" spans="13:18" x14ac:dyDescent="0.2">
      <c r="M9069" s="57"/>
      <c r="O9069" s="57"/>
      <c r="P9069" s="56"/>
      <c r="Q9069" s="56"/>
      <c r="R9069" s="56"/>
    </row>
    <row r="9070" spans="13:18" x14ac:dyDescent="0.2">
      <c r="M9070" s="57"/>
      <c r="O9070" s="57"/>
      <c r="P9070" s="56"/>
      <c r="Q9070" s="56"/>
      <c r="R9070" s="56"/>
    </row>
    <row r="9071" spans="13:18" x14ac:dyDescent="0.2">
      <c r="M9071" s="57"/>
      <c r="O9071" s="57"/>
      <c r="P9071" s="56"/>
      <c r="Q9071" s="56"/>
      <c r="R9071" s="56"/>
    </row>
    <row r="9072" spans="13:18" x14ac:dyDescent="0.2">
      <c r="M9072" s="57"/>
      <c r="O9072" s="57"/>
      <c r="P9072" s="56"/>
      <c r="Q9072" s="56"/>
      <c r="R9072" s="56"/>
    </row>
    <row r="9073" spans="13:18" x14ac:dyDescent="0.2">
      <c r="M9073" s="57"/>
      <c r="O9073" s="57"/>
      <c r="P9073" s="56"/>
      <c r="Q9073" s="56"/>
      <c r="R9073" s="56"/>
    </row>
    <row r="9074" spans="13:18" x14ac:dyDescent="0.2">
      <c r="M9074" s="57"/>
      <c r="O9074" s="57"/>
      <c r="P9074" s="56"/>
      <c r="Q9074" s="56"/>
      <c r="R9074" s="56"/>
    </row>
    <row r="9075" spans="13:18" x14ac:dyDescent="0.2">
      <c r="M9075" s="57"/>
      <c r="O9075" s="57"/>
      <c r="P9075" s="56"/>
      <c r="Q9075" s="56"/>
      <c r="R9075" s="56"/>
    </row>
    <row r="9076" spans="13:18" x14ac:dyDescent="0.2">
      <c r="M9076" s="57"/>
      <c r="O9076" s="57"/>
      <c r="P9076" s="56"/>
      <c r="Q9076" s="56"/>
      <c r="R9076" s="56"/>
    </row>
    <row r="9077" spans="13:18" x14ac:dyDescent="0.2">
      <c r="M9077" s="57"/>
      <c r="O9077" s="57"/>
      <c r="P9077" s="56"/>
      <c r="Q9077" s="56"/>
      <c r="R9077" s="56"/>
    </row>
    <row r="9078" spans="13:18" x14ac:dyDescent="0.2">
      <c r="M9078" s="57"/>
      <c r="O9078" s="57"/>
      <c r="P9078" s="56"/>
      <c r="Q9078" s="56"/>
      <c r="R9078" s="56"/>
    </row>
    <row r="9079" spans="13:18" x14ac:dyDescent="0.2">
      <c r="M9079" s="57"/>
      <c r="O9079" s="57"/>
      <c r="P9079" s="56"/>
      <c r="Q9079" s="56"/>
      <c r="R9079" s="56"/>
    </row>
    <row r="9080" spans="13:18" x14ac:dyDescent="0.2">
      <c r="M9080" s="57"/>
      <c r="O9080" s="57"/>
      <c r="P9080" s="56"/>
      <c r="Q9080" s="56"/>
      <c r="R9080" s="56"/>
    </row>
    <row r="9081" spans="13:18" x14ac:dyDescent="0.2">
      <c r="M9081" s="57"/>
      <c r="O9081" s="57"/>
      <c r="P9081" s="56"/>
      <c r="Q9081" s="56"/>
      <c r="R9081" s="56"/>
    </row>
    <row r="9082" spans="13:18" x14ac:dyDescent="0.2">
      <c r="M9082" s="57"/>
      <c r="O9082" s="57"/>
      <c r="P9082" s="56"/>
      <c r="Q9082" s="56"/>
      <c r="R9082" s="56"/>
    </row>
    <row r="9083" spans="13:18" x14ac:dyDescent="0.2">
      <c r="M9083" s="57"/>
      <c r="O9083" s="57"/>
      <c r="P9083" s="56"/>
      <c r="Q9083" s="56"/>
      <c r="R9083" s="56"/>
    </row>
    <row r="9084" spans="13:18" x14ac:dyDescent="0.2">
      <c r="M9084" s="57"/>
      <c r="O9084" s="57"/>
      <c r="P9084" s="56"/>
      <c r="Q9084" s="56"/>
      <c r="R9084" s="56"/>
    </row>
    <row r="9085" spans="13:18" x14ac:dyDescent="0.2">
      <c r="M9085" s="57"/>
      <c r="O9085" s="57"/>
      <c r="P9085" s="56"/>
      <c r="Q9085" s="56"/>
      <c r="R9085" s="56"/>
    </row>
    <row r="9086" spans="13:18" x14ac:dyDescent="0.2">
      <c r="M9086" s="57"/>
      <c r="O9086" s="57"/>
      <c r="P9086" s="56"/>
      <c r="Q9086" s="56"/>
      <c r="R9086" s="56"/>
    </row>
    <row r="9087" spans="13:18" x14ac:dyDescent="0.2">
      <c r="M9087" s="57"/>
      <c r="O9087" s="57"/>
      <c r="P9087" s="56"/>
      <c r="Q9087" s="56"/>
      <c r="R9087" s="56"/>
    </row>
    <row r="9088" spans="13:18" x14ac:dyDescent="0.2">
      <c r="M9088" s="57"/>
      <c r="O9088" s="57"/>
      <c r="P9088" s="56"/>
      <c r="Q9088" s="56"/>
      <c r="R9088" s="56"/>
    </row>
    <row r="9089" spans="13:18" x14ac:dyDescent="0.2">
      <c r="M9089" s="57"/>
      <c r="O9089" s="57"/>
      <c r="P9089" s="56"/>
      <c r="Q9089" s="56"/>
      <c r="R9089" s="56"/>
    </row>
    <row r="9090" spans="13:18" x14ac:dyDescent="0.2">
      <c r="M9090" s="57"/>
      <c r="O9090" s="57"/>
      <c r="P9090" s="56"/>
      <c r="Q9090" s="56"/>
      <c r="R9090" s="56"/>
    </row>
    <row r="9091" spans="13:18" x14ac:dyDescent="0.2">
      <c r="M9091" s="57"/>
      <c r="O9091" s="57"/>
      <c r="P9091" s="56"/>
      <c r="Q9091" s="56"/>
      <c r="R9091" s="56"/>
    </row>
    <row r="9092" spans="13:18" x14ac:dyDescent="0.2">
      <c r="M9092" s="57"/>
      <c r="O9092" s="57"/>
      <c r="P9092" s="56"/>
      <c r="Q9092" s="56"/>
      <c r="R9092" s="56"/>
    </row>
    <row r="9093" spans="13:18" x14ac:dyDescent="0.2">
      <c r="M9093" s="57"/>
      <c r="O9093" s="57"/>
      <c r="P9093" s="56"/>
      <c r="Q9093" s="56"/>
      <c r="R9093" s="56"/>
    </row>
    <row r="9094" spans="13:18" x14ac:dyDescent="0.2">
      <c r="M9094" s="57"/>
      <c r="O9094" s="57"/>
      <c r="P9094" s="56"/>
      <c r="Q9094" s="56"/>
      <c r="R9094" s="56"/>
    </row>
    <row r="9095" spans="13:18" x14ac:dyDescent="0.2">
      <c r="M9095" s="57"/>
      <c r="O9095" s="57"/>
      <c r="P9095" s="56"/>
      <c r="Q9095" s="56"/>
      <c r="R9095" s="56"/>
    </row>
    <row r="9096" spans="13:18" x14ac:dyDescent="0.2">
      <c r="M9096" s="57"/>
      <c r="O9096" s="57"/>
      <c r="P9096" s="56"/>
      <c r="Q9096" s="56"/>
      <c r="R9096" s="56"/>
    </row>
    <row r="9097" spans="13:18" x14ac:dyDescent="0.2">
      <c r="M9097" s="57"/>
      <c r="O9097" s="57"/>
      <c r="P9097" s="56"/>
      <c r="Q9097" s="56"/>
      <c r="R9097" s="56"/>
    </row>
    <row r="9098" spans="13:18" x14ac:dyDescent="0.2">
      <c r="M9098" s="57"/>
      <c r="O9098" s="57"/>
      <c r="P9098" s="56"/>
      <c r="Q9098" s="56"/>
      <c r="R9098" s="56"/>
    </row>
    <row r="9099" spans="13:18" x14ac:dyDescent="0.2">
      <c r="M9099" s="57"/>
      <c r="O9099" s="57"/>
      <c r="P9099" s="56"/>
      <c r="Q9099" s="56"/>
      <c r="R9099" s="56"/>
    </row>
    <row r="9100" spans="13:18" x14ac:dyDescent="0.2">
      <c r="M9100" s="57"/>
      <c r="O9100" s="57"/>
      <c r="P9100" s="56"/>
      <c r="Q9100" s="56"/>
      <c r="R9100" s="56"/>
    </row>
    <row r="9101" spans="13:18" x14ac:dyDescent="0.2">
      <c r="M9101" s="57"/>
      <c r="O9101" s="57"/>
      <c r="P9101" s="56"/>
      <c r="Q9101" s="56"/>
      <c r="R9101" s="56"/>
    </row>
    <row r="9102" spans="13:18" x14ac:dyDescent="0.2">
      <c r="M9102" s="57"/>
      <c r="O9102" s="57"/>
      <c r="P9102" s="56"/>
      <c r="Q9102" s="56"/>
      <c r="R9102" s="56"/>
    </row>
    <row r="9103" spans="13:18" x14ac:dyDescent="0.2">
      <c r="M9103" s="57"/>
      <c r="O9103" s="57"/>
      <c r="P9103" s="56"/>
      <c r="Q9103" s="56"/>
      <c r="R9103" s="56"/>
    </row>
    <row r="9104" spans="13:18" x14ac:dyDescent="0.2">
      <c r="M9104" s="57"/>
      <c r="O9104" s="57"/>
      <c r="P9104" s="56"/>
      <c r="Q9104" s="56"/>
      <c r="R9104" s="56"/>
    </row>
    <row r="9105" spans="13:18" x14ac:dyDescent="0.2">
      <c r="M9105" s="57"/>
      <c r="O9105" s="57"/>
      <c r="P9105" s="56"/>
      <c r="Q9105" s="56"/>
      <c r="R9105" s="56"/>
    </row>
    <row r="9106" spans="13:18" x14ac:dyDescent="0.2">
      <c r="M9106" s="57"/>
      <c r="O9106" s="57"/>
      <c r="P9106" s="56"/>
      <c r="Q9106" s="56"/>
      <c r="R9106" s="56"/>
    </row>
    <row r="9107" spans="13:18" x14ac:dyDescent="0.2">
      <c r="M9107" s="57"/>
      <c r="O9107" s="57"/>
      <c r="P9107" s="56"/>
      <c r="Q9107" s="56"/>
      <c r="R9107" s="56"/>
    </row>
    <row r="9108" spans="13:18" x14ac:dyDescent="0.2">
      <c r="M9108" s="57"/>
      <c r="O9108" s="57"/>
      <c r="P9108" s="56"/>
      <c r="Q9108" s="56"/>
      <c r="R9108" s="56"/>
    </row>
    <row r="9109" spans="13:18" x14ac:dyDescent="0.2">
      <c r="M9109" s="57"/>
      <c r="O9109" s="57"/>
      <c r="P9109" s="56"/>
      <c r="Q9109" s="56"/>
      <c r="R9109" s="56"/>
    </row>
    <row r="9110" spans="13:18" x14ac:dyDescent="0.2">
      <c r="M9110" s="57"/>
      <c r="O9110" s="57"/>
      <c r="P9110" s="56"/>
      <c r="Q9110" s="56"/>
      <c r="R9110" s="56"/>
    </row>
    <row r="9111" spans="13:18" x14ac:dyDescent="0.2">
      <c r="M9111" s="57"/>
      <c r="O9111" s="57"/>
      <c r="P9111" s="56"/>
      <c r="Q9111" s="56"/>
      <c r="R9111" s="56"/>
    </row>
    <row r="9112" spans="13:18" x14ac:dyDescent="0.2">
      <c r="M9112" s="57"/>
      <c r="O9112" s="57"/>
      <c r="P9112" s="56"/>
      <c r="Q9112" s="56"/>
      <c r="R9112" s="56"/>
    </row>
    <row r="9113" spans="13:18" x14ac:dyDescent="0.2">
      <c r="M9113" s="57"/>
      <c r="O9113" s="57"/>
      <c r="P9113" s="56"/>
      <c r="Q9113" s="56"/>
      <c r="R9113" s="56"/>
    </row>
    <row r="9114" spans="13:18" x14ac:dyDescent="0.2">
      <c r="M9114" s="57"/>
      <c r="O9114" s="57"/>
      <c r="P9114" s="56"/>
      <c r="Q9114" s="56"/>
      <c r="R9114" s="56"/>
    </row>
    <row r="9115" spans="13:18" x14ac:dyDescent="0.2">
      <c r="M9115" s="57"/>
      <c r="O9115" s="57"/>
      <c r="P9115" s="56"/>
      <c r="Q9115" s="56"/>
      <c r="R9115" s="56"/>
    </row>
    <row r="9116" spans="13:18" x14ac:dyDescent="0.2">
      <c r="M9116" s="57"/>
      <c r="O9116" s="57"/>
      <c r="P9116" s="56"/>
      <c r="Q9116" s="56"/>
      <c r="R9116" s="56"/>
    </row>
    <row r="9117" spans="13:18" x14ac:dyDescent="0.2">
      <c r="M9117" s="57"/>
      <c r="O9117" s="57"/>
      <c r="P9117" s="56"/>
      <c r="Q9117" s="56"/>
      <c r="R9117" s="56"/>
    </row>
    <row r="9118" spans="13:18" x14ac:dyDescent="0.2">
      <c r="M9118" s="57"/>
      <c r="O9118" s="57"/>
      <c r="P9118" s="56"/>
      <c r="Q9118" s="56"/>
      <c r="R9118" s="56"/>
    </row>
    <row r="9119" spans="13:18" x14ac:dyDescent="0.2">
      <c r="M9119" s="57"/>
      <c r="O9119" s="57"/>
      <c r="P9119" s="56"/>
      <c r="Q9119" s="56"/>
      <c r="R9119" s="56"/>
    </row>
    <row r="9120" spans="13:18" x14ac:dyDescent="0.2">
      <c r="M9120" s="57"/>
      <c r="O9120" s="57"/>
      <c r="P9120" s="56"/>
      <c r="Q9120" s="56"/>
      <c r="R9120" s="56"/>
    </row>
    <row r="9121" spans="13:18" x14ac:dyDescent="0.2">
      <c r="M9121" s="57"/>
      <c r="O9121" s="57"/>
      <c r="P9121" s="56"/>
      <c r="Q9121" s="56"/>
      <c r="R9121" s="56"/>
    </row>
    <row r="9122" spans="13:18" x14ac:dyDescent="0.2">
      <c r="M9122" s="57"/>
      <c r="O9122" s="57"/>
      <c r="P9122" s="56"/>
      <c r="Q9122" s="56"/>
      <c r="R9122" s="56"/>
    </row>
    <row r="9123" spans="13:18" x14ac:dyDescent="0.2">
      <c r="M9123" s="57"/>
      <c r="O9123" s="57"/>
      <c r="P9123" s="56"/>
      <c r="Q9123" s="56"/>
      <c r="R9123" s="56"/>
    </row>
    <row r="9124" spans="13:18" x14ac:dyDescent="0.2">
      <c r="M9124" s="57"/>
      <c r="O9124" s="57"/>
      <c r="P9124" s="56"/>
      <c r="Q9124" s="56"/>
      <c r="R9124" s="56"/>
    </row>
    <row r="9125" spans="13:18" x14ac:dyDescent="0.2">
      <c r="M9125" s="57"/>
      <c r="O9125" s="57"/>
      <c r="P9125" s="56"/>
      <c r="Q9125" s="56"/>
      <c r="R9125" s="56"/>
    </row>
    <row r="9126" spans="13:18" x14ac:dyDescent="0.2">
      <c r="M9126" s="57"/>
      <c r="O9126" s="57"/>
      <c r="P9126" s="56"/>
      <c r="Q9126" s="56"/>
      <c r="R9126" s="56"/>
    </row>
    <row r="9127" spans="13:18" x14ac:dyDescent="0.2">
      <c r="M9127" s="57"/>
      <c r="O9127" s="57"/>
      <c r="P9127" s="56"/>
      <c r="Q9127" s="56"/>
      <c r="R9127" s="56"/>
    </row>
    <row r="9128" spans="13:18" x14ac:dyDescent="0.2">
      <c r="M9128" s="57"/>
      <c r="O9128" s="57"/>
      <c r="P9128" s="56"/>
      <c r="Q9128" s="56"/>
      <c r="R9128" s="56"/>
    </row>
    <row r="9129" spans="13:18" x14ac:dyDescent="0.2">
      <c r="M9129" s="57"/>
      <c r="O9129" s="57"/>
      <c r="P9129" s="56"/>
      <c r="Q9129" s="56"/>
      <c r="R9129" s="56"/>
    </row>
    <row r="9130" spans="13:18" x14ac:dyDescent="0.2">
      <c r="M9130" s="57"/>
      <c r="O9130" s="57"/>
      <c r="P9130" s="56"/>
      <c r="Q9130" s="56"/>
      <c r="R9130" s="56"/>
    </row>
    <row r="9131" spans="13:18" x14ac:dyDescent="0.2">
      <c r="M9131" s="57"/>
      <c r="O9131" s="57"/>
      <c r="P9131" s="56"/>
      <c r="Q9131" s="56"/>
      <c r="R9131" s="56"/>
    </row>
    <row r="9132" spans="13:18" x14ac:dyDescent="0.2">
      <c r="M9132" s="57"/>
      <c r="O9132" s="57"/>
      <c r="P9132" s="56"/>
      <c r="Q9132" s="56"/>
      <c r="R9132" s="56"/>
    </row>
    <row r="9133" spans="13:18" x14ac:dyDescent="0.2">
      <c r="M9133" s="57"/>
      <c r="O9133" s="57"/>
      <c r="P9133" s="56"/>
      <c r="Q9133" s="56"/>
      <c r="R9133" s="56"/>
    </row>
    <row r="9134" spans="13:18" x14ac:dyDescent="0.2">
      <c r="M9134" s="57"/>
      <c r="O9134" s="57"/>
      <c r="P9134" s="56"/>
      <c r="Q9134" s="56"/>
      <c r="R9134" s="56"/>
    </row>
    <row r="9135" spans="13:18" x14ac:dyDescent="0.2">
      <c r="M9135" s="57"/>
      <c r="O9135" s="57"/>
      <c r="P9135" s="56"/>
      <c r="Q9135" s="56"/>
      <c r="R9135" s="56"/>
    </row>
    <row r="9136" spans="13:18" x14ac:dyDescent="0.2">
      <c r="M9136" s="57"/>
      <c r="O9136" s="57"/>
      <c r="P9136" s="56"/>
      <c r="Q9136" s="56"/>
      <c r="R9136" s="56"/>
    </row>
    <row r="9137" spans="13:18" x14ac:dyDescent="0.2">
      <c r="M9137" s="57"/>
      <c r="O9137" s="57"/>
      <c r="P9137" s="56"/>
      <c r="Q9137" s="56"/>
      <c r="R9137" s="56"/>
    </row>
    <row r="9138" spans="13:18" x14ac:dyDescent="0.2">
      <c r="M9138" s="57"/>
      <c r="O9138" s="57"/>
      <c r="P9138" s="56"/>
      <c r="Q9138" s="56"/>
      <c r="R9138" s="56"/>
    </row>
    <row r="9139" spans="13:18" x14ac:dyDescent="0.2">
      <c r="M9139" s="57"/>
      <c r="O9139" s="57"/>
      <c r="P9139" s="56"/>
      <c r="Q9139" s="56"/>
      <c r="R9139" s="56"/>
    </row>
    <row r="9140" spans="13:18" x14ac:dyDescent="0.2">
      <c r="M9140" s="57"/>
      <c r="O9140" s="57"/>
      <c r="P9140" s="56"/>
      <c r="Q9140" s="56"/>
      <c r="R9140" s="56"/>
    </row>
    <row r="9141" spans="13:18" x14ac:dyDescent="0.2">
      <c r="M9141" s="57"/>
      <c r="O9141" s="57"/>
      <c r="P9141" s="56"/>
      <c r="Q9141" s="56"/>
      <c r="R9141" s="56"/>
    </row>
    <row r="9142" spans="13:18" x14ac:dyDescent="0.2">
      <c r="M9142" s="57"/>
      <c r="O9142" s="57"/>
      <c r="P9142" s="56"/>
      <c r="Q9142" s="56"/>
      <c r="R9142" s="56"/>
    </row>
    <row r="9143" spans="13:18" x14ac:dyDescent="0.2">
      <c r="M9143" s="57"/>
      <c r="O9143" s="57"/>
      <c r="P9143" s="56"/>
      <c r="Q9143" s="56"/>
      <c r="R9143" s="56"/>
    </row>
    <row r="9144" spans="13:18" x14ac:dyDescent="0.2">
      <c r="M9144" s="57"/>
      <c r="O9144" s="57"/>
      <c r="P9144" s="56"/>
      <c r="Q9144" s="56"/>
      <c r="R9144" s="56"/>
    </row>
    <row r="9145" spans="13:18" x14ac:dyDescent="0.2">
      <c r="M9145" s="57"/>
      <c r="O9145" s="57"/>
      <c r="P9145" s="56"/>
      <c r="Q9145" s="56"/>
      <c r="R9145" s="56"/>
    </row>
    <row r="9146" spans="13:18" x14ac:dyDescent="0.2">
      <c r="M9146" s="57"/>
      <c r="O9146" s="57"/>
      <c r="P9146" s="56"/>
      <c r="Q9146" s="56"/>
      <c r="R9146" s="56"/>
    </row>
    <row r="9147" spans="13:18" x14ac:dyDescent="0.2">
      <c r="M9147" s="57"/>
      <c r="O9147" s="57"/>
      <c r="P9147" s="56"/>
      <c r="Q9147" s="56"/>
      <c r="R9147" s="56"/>
    </row>
    <row r="9148" spans="13:18" x14ac:dyDescent="0.2">
      <c r="M9148" s="57"/>
      <c r="O9148" s="57"/>
      <c r="P9148" s="56"/>
      <c r="Q9148" s="56"/>
      <c r="R9148" s="56"/>
    </row>
    <row r="9149" spans="13:18" x14ac:dyDescent="0.2">
      <c r="M9149" s="57"/>
      <c r="O9149" s="57"/>
      <c r="P9149" s="56"/>
      <c r="Q9149" s="56"/>
      <c r="R9149" s="56"/>
    </row>
    <row r="9150" spans="13:18" x14ac:dyDescent="0.2">
      <c r="M9150" s="57"/>
      <c r="O9150" s="57"/>
      <c r="P9150" s="56"/>
      <c r="Q9150" s="56"/>
      <c r="R9150" s="56"/>
    </row>
    <row r="9151" spans="13:18" x14ac:dyDescent="0.2">
      <c r="M9151" s="57"/>
      <c r="O9151" s="57"/>
      <c r="P9151" s="56"/>
      <c r="Q9151" s="56"/>
      <c r="R9151" s="56"/>
    </row>
    <row r="9152" spans="13:18" x14ac:dyDescent="0.2">
      <c r="M9152" s="57"/>
      <c r="O9152" s="57"/>
      <c r="P9152" s="56"/>
      <c r="Q9152" s="56"/>
      <c r="R9152" s="56"/>
    </row>
    <row r="9153" spans="13:18" x14ac:dyDescent="0.2">
      <c r="M9153" s="57"/>
      <c r="O9153" s="57"/>
      <c r="P9153" s="56"/>
      <c r="Q9153" s="56"/>
      <c r="R9153" s="56"/>
    </row>
    <row r="9154" spans="13:18" x14ac:dyDescent="0.2">
      <c r="M9154" s="57"/>
      <c r="O9154" s="57"/>
      <c r="P9154" s="56"/>
      <c r="Q9154" s="56"/>
      <c r="R9154" s="56"/>
    </row>
    <row r="9155" spans="13:18" x14ac:dyDescent="0.2">
      <c r="M9155" s="57"/>
      <c r="O9155" s="57"/>
      <c r="P9155" s="56"/>
      <c r="Q9155" s="56"/>
      <c r="R9155" s="56"/>
    </row>
    <row r="9156" spans="13:18" x14ac:dyDescent="0.2">
      <c r="M9156" s="57"/>
      <c r="O9156" s="57"/>
      <c r="P9156" s="56"/>
      <c r="Q9156" s="56"/>
      <c r="R9156" s="56"/>
    </row>
    <row r="9157" spans="13:18" x14ac:dyDescent="0.2">
      <c r="M9157" s="57"/>
      <c r="O9157" s="57"/>
      <c r="P9157" s="56"/>
      <c r="Q9157" s="56"/>
      <c r="R9157" s="56"/>
    </row>
    <row r="9158" spans="13:18" x14ac:dyDescent="0.2">
      <c r="M9158" s="57"/>
      <c r="O9158" s="57"/>
      <c r="P9158" s="56"/>
      <c r="Q9158" s="56"/>
      <c r="R9158" s="56"/>
    </row>
    <row r="9159" spans="13:18" x14ac:dyDescent="0.2">
      <c r="M9159" s="57"/>
      <c r="O9159" s="57"/>
      <c r="P9159" s="56"/>
      <c r="Q9159" s="56"/>
      <c r="R9159" s="56"/>
    </row>
    <row r="9160" spans="13:18" x14ac:dyDescent="0.2">
      <c r="M9160" s="57"/>
      <c r="O9160" s="57"/>
      <c r="P9160" s="56"/>
      <c r="Q9160" s="56"/>
      <c r="R9160" s="56"/>
    </row>
    <row r="9161" spans="13:18" x14ac:dyDescent="0.2">
      <c r="M9161" s="57"/>
      <c r="O9161" s="57"/>
      <c r="P9161" s="56"/>
      <c r="Q9161" s="56"/>
      <c r="R9161" s="56"/>
    </row>
    <row r="9162" spans="13:18" x14ac:dyDescent="0.2">
      <c r="M9162" s="57"/>
      <c r="O9162" s="57"/>
      <c r="P9162" s="56"/>
      <c r="Q9162" s="56"/>
      <c r="R9162" s="56"/>
    </row>
    <row r="9163" spans="13:18" x14ac:dyDescent="0.2">
      <c r="M9163" s="57"/>
      <c r="O9163" s="57"/>
      <c r="P9163" s="56"/>
      <c r="Q9163" s="56"/>
      <c r="R9163" s="56"/>
    </row>
    <row r="9164" spans="13:18" x14ac:dyDescent="0.2">
      <c r="M9164" s="57"/>
      <c r="O9164" s="57"/>
      <c r="P9164" s="56"/>
      <c r="Q9164" s="56"/>
      <c r="R9164" s="56"/>
    </row>
    <row r="9165" spans="13:18" x14ac:dyDescent="0.2">
      <c r="M9165" s="57"/>
      <c r="O9165" s="57"/>
      <c r="P9165" s="56"/>
      <c r="Q9165" s="56"/>
      <c r="R9165" s="56"/>
    </row>
    <row r="9166" spans="13:18" x14ac:dyDescent="0.2">
      <c r="M9166" s="57"/>
      <c r="O9166" s="57"/>
      <c r="P9166" s="56"/>
      <c r="Q9166" s="56"/>
      <c r="R9166" s="56"/>
    </row>
    <row r="9167" spans="13:18" x14ac:dyDescent="0.2">
      <c r="M9167" s="57"/>
      <c r="O9167" s="57"/>
      <c r="P9167" s="56"/>
      <c r="Q9167" s="56"/>
      <c r="R9167" s="56"/>
    </row>
    <row r="9168" spans="13:18" x14ac:dyDescent="0.2">
      <c r="M9168" s="57"/>
      <c r="O9168" s="57"/>
      <c r="P9168" s="56"/>
      <c r="Q9168" s="56"/>
      <c r="R9168" s="56"/>
    </row>
    <row r="9169" spans="13:18" x14ac:dyDescent="0.2">
      <c r="M9169" s="57"/>
      <c r="O9169" s="57"/>
      <c r="P9169" s="56"/>
      <c r="Q9169" s="56"/>
      <c r="R9169" s="56"/>
    </row>
    <row r="9170" spans="13:18" x14ac:dyDescent="0.2">
      <c r="M9170" s="57"/>
      <c r="O9170" s="57"/>
      <c r="P9170" s="56"/>
      <c r="Q9170" s="56"/>
      <c r="R9170" s="56"/>
    </row>
    <row r="9171" spans="13:18" x14ac:dyDescent="0.2">
      <c r="M9171" s="57"/>
      <c r="O9171" s="57"/>
      <c r="P9171" s="56"/>
      <c r="Q9171" s="56"/>
      <c r="R9171" s="56"/>
    </row>
    <row r="9172" spans="13:18" x14ac:dyDescent="0.2">
      <c r="M9172" s="57"/>
      <c r="O9172" s="57"/>
      <c r="P9172" s="56"/>
      <c r="Q9172" s="56"/>
      <c r="R9172" s="56"/>
    </row>
    <row r="9173" spans="13:18" x14ac:dyDescent="0.2">
      <c r="M9173" s="57"/>
      <c r="O9173" s="57"/>
      <c r="P9173" s="56"/>
      <c r="Q9173" s="56"/>
      <c r="R9173" s="56"/>
    </row>
    <row r="9174" spans="13:18" x14ac:dyDescent="0.2">
      <c r="M9174" s="57"/>
      <c r="O9174" s="57"/>
      <c r="P9174" s="56"/>
      <c r="Q9174" s="56"/>
      <c r="R9174" s="56"/>
    </row>
    <row r="9175" spans="13:18" x14ac:dyDescent="0.2">
      <c r="M9175" s="57"/>
      <c r="O9175" s="57"/>
      <c r="P9175" s="56"/>
      <c r="Q9175" s="56"/>
      <c r="R9175" s="56"/>
    </row>
    <row r="9176" spans="13:18" x14ac:dyDescent="0.2">
      <c r="M9176" s="57"/>
      <c r="O9176" s="57"/>
      <c r="P9176" s="56"/>
      <c r="Q9176" s="56"/>
      <c r="R9176" s="56"/>
    </row>
    <row r="9177" spans="13:18" x14ac:dyDescent="0.2">
      <c r="M9177" s="57"/>
      <c r="O9177" s="57"/>
      <c r="P9177" s="56"/>
      <c r="Q9177" s="56"/>
      <c r="R9177" s="56"/>
    </row>
    <row r="9178" spans="13:18" x14ac:dyDescent="0.2">
      <c r="M9178" s="57"/>
      <c r="O9178" s="57"/>
      <c r="P9178" s="56"/>
      <c r="Q9178" s="56"/>
      <c r="R9178" s="56"/>
    </row>
    <row r="9179" spans="13:18" x14ac:dyDescent="0.2">
      <c r="M9179" s="57"/>
      <c r="O9179" s="57"/>
      <c r="P9179" s="56"/>
      <c r="Q9179" s="56"/>
      <c r="R9179" s="56"/>
    </row>
    <row r="9180" spans="13:18" x14ac:dyDescent="0.2">
      <c r="M9180" s="57"/>
      <c r="O9180" s="57"/>
      <c r="P9180" s="56"/>
      <c r="Q9180" s="56"/>
      <c r="R9180" s="56"/>
    </row>
    <row r="9181" spans="13:18" x14ac:dyDescent="0.2">
      <c r="M9181" s="57"/>
      <c r="O9181" s="57"/>
      <c r="P9181" s="56"/>
      <c r="Q9181" s="56"/>
      <c r="R9181" s="56"/>
    </row>
    <row r="9182" spans="13:18" x14ac:dyDescent="0.2">
      <c r="M9182" s="57"/>
      <c r="O9182" s="57"/>
      <c r="P9182" s="56"/>
      <c r="Q9182" s="56"/>
      <c r="R9182" s="56"/>
    </row>
    <row r="9183" spans="13:18" x14ac:dyDescent="0.2">
      <c r="M9183" s="57"/>
      <c r="O9183" s="57"/>
      <c r="P9183" s="56"/>
      <c r="Q9183" s="56"/>
      <c r="R9183" s="56"/>
    </row>
    <row r="9184" spans="13:18" x14ac:dyDescent="0.2">
      <c r="M9184" s="57"/>
      <c r="O9184" s="57"/>
      <c r="P9184" s="56"/>
      <c r="Q9184" s="56"/>
      <c r="R9184" s="56"/>
    </row>
    <row r="9185" spans="13:18" x14ac:dyDescent="0.2">
      <c r="M9185" s="57"/>
      <c r="O9185" s="57"/>
      <c r="P9185" s="56"/>
      <c r="Q9185" s="56"/>
      <c r="R9185" s="56"/>
    </row>
    <row r="9186" spans="13:18" x14ac:dyDescent="0.2">
      <c r="M9186" s="57"/>
      <c r="O9186" s="57"/>
      <c r="P9186" s="56"/>
      <c r="Q9186" s="56"/>
      <c r="R9186" s="56"/>
    </row>
    <row r="9187" spans="13:18" x14ac:dyDescent="0.2">
      <c r="M9187" s="57"/>
      <c r="O9187" s="57"/>
      <c r="P9187" s="56"/>
      <c r="Q9187" s="56"/>
      <c r="R9187" s="56"/>
    </row>
    <row r="9188" spans="13:18" x14ac:dyDescent="0.2">
      <c r="M9188" s="57"/>
      <c r="O9188" s="57"/>
      <c r="P9188" s="56"/>
      <c r="Q9188" s="56"/>
      <c r="R9188" s="56"/>
    </row>
    <row r="9189" spans="13:18" x14ac:dyDescent="0.2">
      <c r="M9189" s="57"/>
      <c r="O9189" s="57"/>
      <c r="P9189" s="56"/>
      <c r="Q9189" s="56"/>
      <c r="R9189" s="56"/>
    </row>
    <row r="9190" spans="13:18" x14ac:dyDescent="0.2">
      <c r="M9190" s="57"/>
      <c r="O9190" s="57"/>
      <c r="P9190" s="56"/>
      <c r="Q9190" s="56"/>
      <c r="R9190" s="56"/>
    </row>
    <row r="9191" spans="13:18" x14ac:dyDescent="0.2">
      <c r="M9191" s="57"/>
      <c r="O9191" s="57"/>
      <c r="P9191" s="56"/>
      <c r="Q9191" s="56"/>
      <c r="R9191" s="56"/>
    </row>
    <row r="9192" spans="13:18" x14ac:dyDescent="0.2">
      <c r="M9192" s="57"/>
      <c r="O9192" s="57"/>
      <c r="P9192" s="56"/>
      <c r="Q9192" s="56"/>
      <c r="R9192" s="56"/>
    </row>
    <row r="9193" spans="13:18" x14ac:dyDescent="0.2">
      <c r="M9193" s="57"/>
      <c r="O9193" s="57"/>
      <c r="P9193" s="56"/>
      <c r="Q9193" s="56"/>
      <c r="R9193" s="56"/>
    </row>
    <row r="9194" spans="13:18" x14ac:dyDescent="0.2">
      <c r="M9194" s="57"/>
      <c r="O9194" s="57"/>
      <c r="P9194" s="56"/>
      <c r="Q9194" s="56"/>
      <c r="R9194" s="56"/>
    </row>
    <row r="9195" spans="13:18" x14ac:dyDescent="0.2">
      <c r="M9195" s="57"/>
      <c r="O9195" s="57"/>
      <c r="P9195" s="56"/>
      <c r="Q9195" s="56"/>
      <c r="R9195" s="56"/>
    </row>
    <row r="9196" spans="13:18" x14ac:dyDescent="0.2">
      <c r="M9196" s="57"/>
      <c r="O9196" s="57"/>
      <c r="P9196" s="56"/>
      <c r="Q9196" s="56"/>
      <c r="R9196" s="56"/>
    </row>
    <row r="9197" spans="13:18" x14ac:dyDescent="0.2">
      <c r="M9197" s="57"/>
      <c r="O9197" s="57"/>
      <c r="P9197" s="56"/>
      <c r="Q9197" s="56"/>
      <c r="R9197" s="56"/>
    </row>
    <row r="9198" spans="13:18" x14ac:dyDescent="0.2">
      <c r="M9198" s="57"/>
      <c r="O9198" s="57"/>
      <c r="P9198" s="56"/>
      <c r="Q9198" s="56"/>
      <c r="R9198" s="56"/>
    </row>
    <row r="9199" spans="13:18" x14ac:dyDescent="0.2">
      <c r="M9199" s="57"/>
      <c r="O9199" s="57"/>
      <c r="P9199" s="56"/>
      <c r="Q9199" s="56"/>
      <c r="R9199" s="56"/>
    </row>
    <row r="9200" spans="13:18" x14ac:dyDescent="0.2">
      <c r="M9200" s="57"/>
      <c r="O9200" s="57"/>
      <c r="P9200" s="56"/>
      <c r="Q9200" s="56"/>
      <c r="R9200" s="56"/>
    </row>
    <row r="9201" spans="13:18" x14ac:dyDescent="0.2">
      <c r="M9201" s="57"/>
      <c r="O9201" s="57"/>
      <c r="P9201" s="56"/>
      <c r="Q9201" s="56"/>
      <c r="R9201" s="56"/>
    </row>
    <row r="9202" spans="13:18" x14ac:dyDescent="0.2">
      <c r="M9202" s="57"/>
      <c r="O9202" s="57"/>
      <c r="P9202" s="56"/>
      <c r="Q9202" s="56"/>
      <c r="R9202" s="56"/>
    </row>
    <row r="9203" spans="13:18" x14ac:dyDescent="0.2">
      <c r="M9203" s="57"/>
      <c r="O9203" s="57"/>
      <c r="P9203" s="56"/>
      <c r="Q9203" s="56"/>
      <c r="R9203" s="56"/>
    </row>
    <row r="9204" spans="13:18" x14ac:dyDescent="0.2">
      <c r="M9204" s="57"/>
      <c r="O9204" s="57"/>
      <c r="P9204" s="56"/>
      <c r="Q9204" s="56"/>
      <c r="R9204" s="56"/>
    </row>
    <row r="9205" spans="13:18" x14ac:dyDescent="0.2">
      <c r="M9205" s="57"/>
      <c r="O9205" s="57"/>
      <c r="P9205" s="56"/>
      <c r="Q9205" s="56"/>
      <c r="R9205" s="56"/>
    </row>
    <row r="9206" spans="13:18" x14ac:dyDescent="0.2">
      <c r="M9206" s="57"/>
      <c r="O9206" s="57"/>
      <c r="P9206" s="56"/>
      <c r="Q9206" s="56"/>
      <c r="R9206" s="56"/>
    </row>
    <row r="9207" spans="13:18" x14ac:dyDescent="0.2">
      <c r="M9207" s="57"/>
      <c r="O9207" s="57"/>
      <c r="P9207" s="56"/>
      <c r="Q9207" s="56"/>
      <c r="R9207" s="56"/>
    </row>
    <row r="9208" spans="13:18" x14ac:dyDescent="0.2">
      <c r="M9208" s="57"/>
      <c r="O9208" s="57"/>
      <c r="P9208" s="56"/>
      <c r="Q9208" s="56"/>
      <c r="R9208" s="56"/>
    </row>
    <row r="9209" spans="13:18" x14ac:dyDescent="0.2">
      <c r="M9209" s="57"/>
      <c r="O9209" s="57"/>
      <c r="P9209" s="56"/>
      <c r="Q9209" s="56"/>
      <c r="R9209" s="56"/>
    </row>
    <row r="9210" spans="13:18" x14ac:dyDescent="0.2">
      <c r="M9210" s="57"/>
      <c r="O9210" s="57"/>
      <c r="P9210" s="56"/>
      <c r="Q9210" s="56"/>
      <c r="R9210" s="56"/>
    </row>
    <row r="9211" spans="13:18" x14ac:dyDescent="0.2">
      <c r="M9211" s="57"/>
      <c r="O9211" s="57"/>
      <c r="P9211" s="56"/>
      <c r="Q9211" s="56"/>
      <c r="R9211" s="56"/>
    </row>
    <row r="9212" spans="13:18" x14ac:dyDescent="0.2">
      <c r="M9212" s="57"/>
      <c r="O9212" s="57"/>
      <c r="P9212" s="56"/>
      <c r="Q9212" s="56"/>
      <c r="R9212" s="56"/>
    </row>
    <row r="9213" spans="13:18" x14ac:dyDescent="0.2">
      <c r="M9213" s="57"/>
      <c r="O9213" s="57"/>
      <c r="P9213" s="56"/>
      <c r="Q9213" s="56"/>
      <c r="R9213" s="56"/>
    </row>
    <row r="9214" spans="13:18" x14ac:dyDescent="0.2">
      <c r="M9214" s="57"/>
      <c r="O9214" s="57"/>
      <c r="P9214" s="56"/>
      <c r="Q9214" s="56"/>
      <c r="R9214" s="56"/>
    </row>
    <row r="9215" spans="13:18" x14ac:dyDescent="0.2">
      <c r="M9215" s="57"/>
      <c r="O9215" s="57"/>
      <c r="P9215" s="56"/>
      <c r="Q9215" s="56"/>
      <c r="R9215" s="56"/>
    </row>
    <row r="9216" spans="13:18" x14ac:dyDescent="0.2">
      <c r="M9216" s="57"/>
      <c r="O9216" s="57"/>
      <c r="P9216" s="56"/>
      <c r="Q9216" s="56"/>
      <c r="R9216" s="56"/>
    </row>
    <row r="9217" spans="13:18" x14ac:dyDescent="0.2">
      <c r="M9217" s="57"/>
      <c r="O9217" s="57"/>
      <c r="P9217" s="56"/>
      <c r="Q9217" s="56"/>
      <c r="R9217" s="56"/>
    </row>
    <row r="9218" spans="13:18" x14ac:dyDescent="0.2">
      <c r="M9218" s="57"/>
      <c r="O9218" s="57"/>
      <c r="P9218" s="56"/>
      <c r="Q9218" s="56"/>
      <c r="R9218" s="56"/>
    </row>
    <row r="9219" spans="13:18" x14ac:dyDescent="0.2">
      <c r="M9219" s="57"/>
      <c r="O9219" s="57"/>
      <c r="P9219" s="56"/>
      <c r="Q9219" s="56"/>
      <c r="R9219" s="56"/>
    </row>
    <row r="9220" spans="13:18" x14ac:dyDescent="0.2">
      <c r="M9220" s="57"/>
      <c r="O9220" s="57"/>
      <c r="P9220" s="56"/>
      <c r="Q9220" s="56"/>
      <c r="R9220" s="56"/>
    </row>
    <row r="9221" spans="13:18" x14ac:dyDescent="0.2">
      <c r="M9221" s="57"/>
      <c r="O9221" s="57"/>
      <c r="P9221" s="56"/>
      <c r="Q9221" s="56"/>
      <c r="R9221" s="56"/>
    </row>
    <row r="9222" spans="13:18" x14ac:dyDescent="0.2">
      <c r="M9222" s="57"/>
      <c r="O9222" s="57"/>
      <c r="P9222" s="56"/>
      <c r="Q9222" s="56"/>
      <c r="R9222" s="56"/>
    </row>
    <row r="9223" spans="13:18" x14ac:dyDescent="0.2">
      <c r="M9223" s="57"/>
      <c r="O9223" s="57"/>
      <c r="P9223" s="56"/>
      <c r="Q9223" s="56"/>
      <c r="R9223" s="56"/>
    </row>
    <row r="9224" spans="13:18" x14ac:dyDescent="0.2">
      <c r="M9224" s="57"/>
      <c r="O9224" s="57"/>
      <c r="P9224" s="56"/>
      <c r="Q9224" s="56"/>
      <c r="R9224" s="56"/>
    </row>
    <row r="9225" spans="13:18" x14ac:dyDescent="0.2">
      <c r="M9225" s="57"/>
      <c r="O9225" s="57"/>
      <c r="P9225" s="56"/>
      <c r="Q9225" s="56"/>
      <c r="R9225" s="56"/>
    </row>
    <row r="9226" spans="13:18" x14ac:dyDescent="0.2">
      <c r="M9226" s="57"/>
      <c r="O9226" s="57"/>
      <c r="P9226" s="56"/>
      <c r="Q9226" s="56"/>
      <c r="R9226" s="56"/>
    </row>
    <row r="9227" spans="13:18" x14ac:dyDescent="0.2">
      <c r="M9227" s="57"/>
      <c r="O9227" s="57"/>
      <c r="P9227" s="56"/>
      <c r="Q9227" s="56"/>
      <c r="R9227" s="56"/>
    </row>
    <row r="9228" spans="13:18" x14ac:dyDescent="0.2">
      <c r="M9228" s="57"/>
      <c r="O9228" s="57"/>
      <c r="P9228" s="56"/>
      <c r="Q9228" s="56"/>
      <c r="R9228" s="56"/>
    </row>
    <row r="9229" spans="13:18" x14ac:dyDescent="0.2">
      <c r="M9229" s="57"/>
      <c r="O9229" s="57"/>
      <c r="P9229" s="56"/>
      <c r="Q9229" s="56"/>
      <c r="R9229" s="56"/>
    </row>
    <row r="9230" spans="13:18" x14ac:dyDescent="0.2">
      <c r="M9230" s="57"/>
      <c r="O9230" s="57"/>
      <c r="P9230" s="56"/>
      <c r="Q9230" s="56"/>
      <c r="R9230" s="56"/>
    </row>
    <row r="9231" spans="13:18" x14ac:dyDescent="0.2">
      <c r="M9231" s="57"/>
      <c r="O9231" s="57"/>
      <c r="P9231" s="56"/>
      <c r="Q9231" s="56"/>
      <c r="R9231" s="56"/>
    </row>
    <row r="9232" spans="13:18" x14ac:dyDescent="0.2">
      <c r="M9232" s="57"/>
      <c r="O9232" s="57"/>
      <c r="P9232" s="56"/>
      <c r="Q9232" s="56"/>
      <c r="R9232" s="56"/>
    </row>
    <row r="9233" spans="13:18" x14ac:dyDescent="0.2">
      <c r="M9233" s="57"/>
      <c r="O9233" s="57"/>
      <c r="P9233" s="56"/>
      <c r="Q9233" s="56"/>
      <c r="R9233" s="56"/>
    </row>
    <row r="9234" spans="13:18" x14ac:dyDescent="0.2">
      <c r="M9234" s="57"/>
      <c r="O9234" s="57"/>
      <c r="P9234" s="56"/>
      <c r="Q9234" s="56"/>
      <c r="R9234" s="56"/>
    </row>
    <row r="9235" spans="13:18" x14ac:dyDescent="0.2">
      <c r="M9235" s="57"/>
      <c r="O9235" s="57"/>
      <c r="P9235" s="56"/>
      <c r="Q9235" s="56"/>
      <c r="R9235" s="56"/>
    </row>
    <row r="9236" spans="13:18" x14ac:dyDescent="0.2">
      <c r="M9236" s="57"/>
      <c r="O9236" s="57"/>
      <c r="P9236" s="56"/>
      <c r="Q9236" s="56"/>
      <c r="R9236" s="56"/>
    </row>
    <row r="9237" spans="13:18" x14ac:dyDescent="0.2">
      <c r="M9237" s="57"/>
      <c r="O9237" s="57"/>
      <c r="P9237" s="56"/>
      <c r="Q9237" s="56"/>
      <c r="R9237" s="56"/>
    </row>
    <row r="9238" spans="13:18" x14ac:dyDescent="0.2">
      <c r="M9238" s="57"/>
      <c r="O9238" s="57"/>
      <c r="P9238" s="56"/>
      <c r="Q9238" s="56"/>
      <c r="R9238" s="56"/>
    </row>
    <row r="9239" spans="13:18" x14ac:dyDescent="0.2">
      <c r="M9239" s="57"/>
      <c r="O9239" s="57"/>
      <c r="P9239" s="56"/>
      <c r="Q9239" s="56"/>
      <c r="R9239" s="56"/>
    </row>
    <row r="9240" spans="13:18" x14ac:dyDescent="0.2">
      <c r="M9240" s="57"/>
      <c r="O9240" s="57"/>
      <c r="P9240" s="56"/>
      <c r="Q9240" s="56"/>
      <c r="R9240" s="56"/>
    </row>
    <row r="9241" spans="13:18" x14ac:dyDescent="0.2">
      <c r="M9241" s="57"/>
      <c r="O9241" s="57"/>
      <c r="P9241" s="56"/>
      <c r="Q9241" s="56"/>
      <c r="R9241" s="56"/>
    </row>
    <row r="9242" spans="13:18" x14ac:dyDescent="0.2">
      <c r="M9242" s="57"/>
      <c r="O9242" s="57"/>
      <c r="P9242" s="56"/>
      <c r="Q9242" s="56"/>
      <c r="R9242" s="56"/>
    </row>
    <row r="9243" spans="13:18" x14ac:dyDescent="0.2">
      <c r="M9243" s="57"/>
      <c r="O9243" s="57"/>
      <c r="P9243" s="56"/>
      <c r="Q9243" s="56"/>
      <c r="R9243" s="56"/>
    </row>
    <row r="9244" spans="13:18" x14ac:dyDescent="0.2">
      <c r="M9244" s="57"/>
      <c r="O9244" s="57"/>
      <c r="P9244" s="56"/>
      <c r="Q9244" s="56"/>
      <c r="R9244" s="56"/>
    </row>
    <row r="9245" spans="13:18" x14ac:dyDescent="0.2">
      <c r="M9245" s="57"/>
      <c r="O9245" s="57"/>
      <c r="P9245" s="56"/>
      <c r="Q9245" s="56"/>
      <c r="R9245" s="56"/>
    </row>
    <row r="9246" spans="13:18" x14ac:dyDescent="0.2">
      <c r="M9246" s="57"/>
      <c r="O9246" s="57"/>
      <c r="P9246" s="56"/>
      <c r="Q9246" s="56"/>
      <c r="R9246" s="56"/>
    </row>
    <row r="9247" spans="13:18" x14ac:dyDescent="0.2">
      <c r="M9247" s="57"/>
      <c r="O9247" s="57"/>
      <c r="P9247" s="56"/>
      <c r="Q9247" s="56"/>
      <c r="R9247" s="56"/>
    </row>
    <row r="9248" spans="13:18" x14ac:dyDescent="0.2">
      <c r="M9248" s="57"/>
      <c r="O9248" s="57"/>
      <c r="P9248" s="56"/>
      <c r="Q9248" s="56"/>
      <c r="R9248" s="56"/>
    </row>
    <row r="9249" spans="13:18" x14ac:dyDescent="0.2">
      <c r="M9249" s="57"/>
      <c r="O9249" s="57"/>
      <c r="P9249" s="56"/>
      <c r="Q9249" s="56"/>
      <c r="R9249" s="56"/>
    </row>
    <row r="9250" spans="13:18" x14ac:dyDescent="0.2">
      <c r="M9250" s="57"/>
      <c r="O9250" s="57"/>
      <c r="P9250" s="56"/>
      <c r="Q9250" s="56"/>
      <c r="R9250" s="56"/>
    </row>
    <row r="9251" spans="13:18" x14ac:dyDescent="0.2">
      <c r="M9251" s="57"/>
      <c r="O9251" s="57"/>
      <c r="P9251" s="56"/>
      <c r="Q9251" s="56"/>
      <c r="R9251" s="56"/>
    </row>
    <row r="9252" spans="13:18" x14ac:dyDescent="0.2">
      <c r="M9252" s="57"/>
      <c r="O9252" s="57"/>
      <c r="P9252" s="56"/>
      <c r="Q9252" s="56"/>
      <c r="R9252" s="56"/>
    </row>
    <row r="9253" spans="13:18" x14ac:dyDescent="0.2">
      <c r="M9253" s="57"/>
      <c r="O9253" s="57"/>
      <c r="P9253" s="56"/>
      <c r="Q9253" s="56"/>
      <c r="R9253" s="56"/>
    </row>
    <row r="9254" spans="13:18" x14ac:dyDescent="0.2">
      <c r="M9254" s="57"/>
      <c r="O9254" s="57"/>
      <c r="P9254" s="56"/>
      <c r="Q9254" s="56"/>
      <c r="R9254" s="56"/>
    </row>
    <row r="9255" spans="13:18" x14ac:dyDescent="0.2">
      <c r="M9255" s="57"/>
      <c r="O9255" s="57"/>
      <c r="P9255" s="56"/>
      <c r="Q9255" s="56"/>
      <c r="R9255" s="56"/>
    </row>
    <row r="9256" spans="13:18" x14ac:dyDescent="0.2">
      <c r="M9256" s="57"/>
      <c r="O9256" s="57"/>
      <c r="P9256" s="56"/>
      <c r="Q9256" s="56"/>
      <c r="R9256" s="56"/>
    </row>
    <row r="9257" spans="13:18" x14ac:dyDescent="0.2">
      <c r="M9257" s="57"/>
      <c r="O9257" s="57"/>
      <c r="P9257" s="56"/>
      <c r="Q9257" s="56"/>
      <c r="R9257" s="56"/>
    </row>
    <row r="9258" spans="13:18" x14ac:dyDescent="0.2">
      <c r="M9258" s="57"/>
      <c r="O9258" s="57"/>
      <c r="P9258" s="56"/>
      <c r="Q9258" s="56"/>
      <c r="R9258" s="56"/>
    </row>
    <row r="9259" spans="13:18" x14ac:dyDescent="0.2">
      <c r="M9259" s="57"/>
      <c r="O9259" s="57"/>
      <c r="P9259" s="56"/>
      <c r="Q9259" s="56"/>
      <c r="R9259" s="56"/>
    </row>
    <row r="9260" spans="13:18" x14ac:dyDescent="0.2">
      <c r="M9260" s="57"/>
      <c r="O9260" s="57"/>
      <c r="P9260" s="56"/>
      <c r="Q9260" s="56"/>
      <c r="R9260" s="56"/>
    </row>
    <row r="9261" spans="13:18" x14ac:dyDescent="0.2">
      <c r="M9261" s="57"/>
      <c r="O9261" s="57"/>
      <c r="P9261" s="56"/>
      <c r="Q9261" s="56"/>
      <c r="R9261" s="56"/>
    </row>
    <row r="9262" spans="13:18" x14ac:dyDescent="0.2">
      <c r="M9262" s="57"/>
      <c r="O9262" s="57"/>
      <c r="P9262" s="56"/>
      <c r="Q9262" s="56"/>
      <c r="R9262" s="56"/>
    </row>
    <row r="9263" spans="13:18" x14ac:dyDescent="0.2">
      <c r="M9263" s="57"/>
      <c r="O9263" s="57"/>
      <c r="P9263" s="56"/>
      <c r="Q9263" s="56"/>
      <c r="R9263" s="56"/>
    </row>
    <row r="9264" spans="13:18" x14ac:dyDescent="0.2">
      <c r="M9264" s="57"/>
      <c r="O9264" s="57"/>
      <c r="P9264" s="56"/>
      <c r="Q9264" s="56"/>
      <c r="R9264" s="56"/>
    </row>
    <row r="9265" spans="13:18" x14ac:dyDescent="0.2">
      <c r="M9265" s="57"/>
      <c r="O9265" s="57"/>
      <c r="P9265" s="56"/>
      <c r="Q9265" s="56"/>
      <c r="R9265" s="56"/>
    </row>
    <row r="9266" spans="13:18" x14ac:dyDescent="0.2">
      <c r="M9266" s="57"/>
      <c r="O9266" s="57"/>
      <c r="P9266" s="56"/>
      <c r="Q9266" s="56"/>
      <c r="R9266" s="56"/>
    </row>
    <row r="9267" spans="13:18" x14ac:dyDescent="0.2">
      <c r="M9267" s="57"/>
      <c r="O9267" s="57"/>
      <c r="P9267" s="56"/>
      <c r="Q9267" s="56"/>
      <c r="R9267" s="56"/>
    </row>
    <row r="9268" spans="13:18" x14ac:dyDescent="0.2">
      <c r="M9268" s="57"/>
      <c r="O9268" s="57"/>
      <c r="P9268" s="56"/>
      <c r="Q9268" s="56"/>
      <c r="R9268" s="56"/>
    </row>
    <row r="9269" spans="13:18" x14ac:dyDescent="0.2">
      <c r="M9269" s="57"/>
      <c r="O9269" s="57"/>
      <c r="P9269" s="56"/>
      <c r="Q9269" s="56"/>
      <c r="R9269" s="56"/>
    </row>
    <row r="9270" spans="13:18" x14ac:dyDescent="0.2">
      <c r="M9270" s="57"/>
      <c r="O9270" s="57"/>
      <c r="P9270" s="56"/>
      <c r="Q9270" s="56"/>
      <c r="R9270" s="56"/>
    </row>
    <row r="9271" spans="13:18" x14ac:dyDescent="0.2">
      <c r="M9271" s="57"/>
      <c r="O9271" s="57"/>
      <c r="P9271" s="56"/>
      <c r="Q9271" s="56"/>
      <c r="R9271" s="56"/>
    </row>
    <row r="9272" spans="13:18" x14ac:dyDescent="0.2">
      <c r="M9272" s="57"/>
      <c r="O9272" s="57"/>
      <c r="P9272" s="56"/>
      <c r="Q9272" s="56"/>
      <c r="R9272" s="56"/>
    </row>
    <row r="9273" spans="13:18" x14ac:dyDescent="0.2">
      <c r="M9273" s="57"/>
      <c r="O9273" s="57"/>
      <c r="P9273" s="56"/>
      <c r="Q9273" s="56"/>
      <c r="R9273" s="56"/>
    </row>
    <row r="9274" spans="13:18" x14ac:dyDescent="0.2">
      <c r="M9274" s="57"/>
      <c r="O9274" s="57"/>
      <c r="P9274" s="56"/>
      <c r="Q9274" s="56"/>
      <c r="R9274" s="56"/>
    </row>
    <row r="9275" spans="13:18" x14ac:dyDescent="0.2">
      <c r="M9275" s="57"/>
      <c r="O9275" s="57"/>
      <c r="P9275" s="56"/>
      <c r="Q9275" s="56"/>
      <c r="R9275" s="56"/>
    </row>
    <row r="9276" spans="13:18" x14ac:dyDescent="0.2">
      <c r="M9276" s="57"/>
      <c r="O9276" s="57"/>
      <c r="P9276" s="56"/>
      <c r="Q9276" s="56"/>
      <c r="R9276" s="56"/>
    </row>
    <row r="9277" spans="13:18" x14ac:dyDescent="0.2">
      <c r="M9277" s="57"/>
      <c r="O9277" s="57"/>
      <c r="P9277" s="56"/>
      <c r="Q9277" s="56"/>
      <c r="R9277" s="56"/>
    </row>
    <row r="9278" spans="13:18" x14ac:dyDescent="0.2">
      <c r="M9278" s="57"/>
      <c r="O9278" s="57"/>
      <c r="P9278" s="56"/>
      <c r="Q9278" s="56"/>
      <c r="R9278" s="56"/>
    </row>
    <row r="9279" spans="13:18" x14ac:dyDescent="0.2">
      <c r="M9279" s="57"/>
      <c r="O9279" s="57"/>
      <c r="P9279" s="56"/>
      <c r="Q9279" s="56"/>
      <c r="R9279" s="56"/>
    </row>
    <row r="9280" spans="13:18" x14ac:dyDescent="0.2">
      <c r="M9280" s="57"/>
      <c r="O9280" s="57"/>
      <c r="P9280" s="56"/>
      <c r="Q9280" s="56"/>
      <c r="R9280" s="56"/>
    </row>
    <row r="9281" spans="13:18" x14ac:dyDescent="0.2">
      <c r="M9281" s="57"/>
      <c r="O9281" s="57"/>
      <c r="P9281" s="56"/>
      <c r="Q9281" s="56"/>
      <c r="R9281" s="56"/>
    </row>
    <row r="9282" spans="13:18" x14ac:dyDescent="0.2">
      <c r="M9282" s="57"/>
      <c r="O9282" s="57"/>
      <c r="P9282" s="56"/>
      <c r="Q9282" s="56"/>
      <c r="R9282" s="56"/>
    </row>
    <row r="9283" spans="13:18" x14ac:dyDescent="0.2">
      <c r="M9283" s="57"/>
      <c r="O9283" s="57"/>
      <c r="P9283" s="56"/>
      <c r="Q9283" s="56"/>
      <c r="R9283" s="56"/>
    </row>
    <row r="9284" spans="13:18" x14ac:dyDescent="0.2">
      <c r="M9284" s="57"/>
      <c r="O9284" s="57"/>
      <c r="P9284" s="56"/>
      <c r="Q9284" s="56"/>
      <c r="R9284" s="56"/>
    </row>
    <row r="9285" spans="13:18" x14ac:dyDescent="0.2">
      <c r="M9285" s="57"/>
      <c r="O9285" s="57"/>
      <c r="P9285" s="56"/>
      <c r="Q9285" s="56"/>
      <c r="R9285" s="56"/>
    </row>
    <row r="9286" spans="13:18" x14ac:dyDescent="0.2">
      <c r="M9286" s="57"/>
      <c r="O9286" s="57"/>
      <c r="P9286" s="56"/>
      <c r="Q9286" s="56"/>
      <c r="R9286" s="56"/>
    </row>
    <row r="9287" spans="13:18" x14ac:dyDescent="0.2">
      <c r="M9287" s="57"/>
      <c r="O9287" s="57"/>
      <c r="P9287" s="56"/>
      <c r="Q9287" s="56"/>
      <c r="R9287" s="56"/>
    </row>
    <row r="9288" spans="13:18" x14ac:dyDescent="0.2">
      <c r="M9288" s="57"/>
      <c r="O9288" s="57"/>
      <c r="P9288" s="56"/>
      <c r="Q9288" s="56"/>
      <c r="R9288" s="56"/>
    </row>
    <row r="9289" spans="13:18" x14ac:dyDescent="0.2">
      <c r="M9289" s="57"/>
      <c r="O9289" s="57"/>
      <c r="P9289" s="56"/>
      <c r="Q9289" s="56"/>
      <c r="R9289" s="56"/>
    </row>
    <row r="9290" spans="13:18" x14ac:dyDescent="0.2">
      <c r="M9290" s="57"/>
      <c r="O9290" s="57"/>
      <c r="P9290" s="56"/>
      <c r="Q9290" s="56"/>
      <c r="R9290" s="56"/>
    </row>
    <row r="9291" spans="13:18" x14ac:dyDescent="0.2">
      <c r="M9291" s="57"/>
      <c r="O9291" s="57"/>
      <c r="P9291" s="56"/>
      <c r="Q9291" s="56"/>
      <c r="R9291" s="56"/>
    </row>
    <row r="9292" spans="13:18" x14ac:dyDescent="0.2">
      <c r="M9292" s="57"/>
      <c r="O9292" s="57"/>
      <c r="P9292" s="56"/>
      <c r="Q9292" s="56"/>
      <c r="R9292" s="56"/>
    </row>
    <row r="9293" spans="13:18" x14ac:dyDescent="0.2">
      <c r="M9293" s="57"/>
      <c r="O9293" s="57"/>
      <c r="P9293" s="56"/>
      <c r="Q9293" s="56"/>
      <c r="R9293" s="56"/>
    </row>
    <row r="9294" spans="13:18" x14ac:dyDescent="0.2">
      <c r="M9294" s="57"/>
      <c r="O9294" s="57"/>
      <c r="P9294" s="56"/>
      <c r="Q9294" s="56"/>
      <c r="R9294" s="56"/>
    </row>
    <row r="9295" spans="13:18" x14ac:dyDescent="0.2">
      <c r="M9295" s="57"/>
      <c r="O9295" s="57"/>
      <c r="P9295" s="56"/>
      <c r="Q9295" s="56"/>
      <c r="R9295" s="56"/>
    </row>
    <row r="9296" spans="13:18" x14ac:dyDescent="0.2">
      <c r="M9296" s="57"/>
      <c r="O9296" s="57"/>
      <c r="P9296" s="56"/>
      <c r="Q9296" s="56"/>
      <c r="R9296" s="56"/>
    </row>
    <row r="9297" spans="13:18" x14ac:dyDescent="0.2">
      <c r="M9297" s="57"/>
      <c r="O9297" s="57"/>
      <c r="P9297" s="56"/>
      <c r="Q9297" s="56"/>
      <c r="R9297" s="56"/>
    </row>
    <row r="9298" spans="13:18" x14ac:dyDescent="0.2">
      <c r="M9298" s="57"/>
      <c r="O9298" s="57"/>
      <c r="P9298" s="56"/>
      <c r="Q9298" s="56"/>
      <c r="R9298" s="56"/>
    </row>
    <row r="9299" spans="13:18" x14ac:dyDescent="0.2">
      <c r="M9299" s="57"/>
      <c r="O9299" s="57"/>
      <c r="P9299" s="56"/>
      <c r="Q9299" s="56"/>
      <c r="R9299" s="56"/>
    </row>
    <row r="9300" spans="13:18" x14ac:dyDescent="0.2">
      <c r="M9300" s="57"/>
      <c r="O9300" s="57"/>
      <c r="P9300" s="56"/>
      <c r="Q9300" s="56"/>
      <c r="R9300" s="56"/>
    </row>
    <row r="9301" spans="13:18" x14ac:dyDescent="0.2">
      <c r="M9301" s="57"/>
      <c r="O9301" s="57"/>
      <c r="P9301" s="56"/>
      <c r="Q9301" s="56"/>
      <c r="R9301" s="56"/>
    </row>
    <row r="9302" spans="13:18" x14ac:dyDescent="0.2">
      <c r="M9302" s="57"/>
      <c r="O9302" s="57"/>
      <c r="P9302" s="56"/>
      <c r="Q9302" s="56"/>
      <c r="R9302" s="56"/>
    </row>
    <row r="9303" spans="13:18" x14ac:dyDescent="0.2">
      <c r="M9303" s="57"/>
      <c r="O9303" s="57"/>
      <c r="P9303" s="56"/>
      <c r="Q9303" s="56"/>
      <c r="R9303" s="56"/>
    </row>
    <row r="9304" spans="13:18" x14ac:dyDescent="0.2">
      <c r="M9304" s="57"/>
      <c r="O9304" s="57"/>
      <c r="P9304" s="56"/>
      <c r="Q9304" s="56"/>
      <c r="R9304" s="56"/>
    </row>
    <row r="9305" spans="13:18" x14ac:dyDescent="0.2">
      <c r="M9305" s="57"/>
      <c r="O9305" s="57"/>
      <c r="P9305" s="56"/>
      <c r="Q9305" s="56"/>
      <c r="R9305" s="56"/>
    </row>
    <row r="9306" spans="13:18" x14ac:dyDescent="0.2">
      <c r="M9306" s="57"/>
      <c r="O9306" s="57"/>
      <c r="P9306" s="56"/>
      <c r="Q9306" s="56"/>
      <c r="R9306" s="56"/>
    </row>
    <row r="9307" spans="13:18" x14ac:dyDescent="0.2">
      <c r="M9307" s="57"/>
      <c r="O9307" s="57"/>
      <c r="P9307" s="56"/>
      <c r="Q9307" s="56"/>
      <c r="R9307" s="56"/>
    </row>
    <row r="9308" spans="13:18" x14ac:dyDescent="0.2">
      <c r="M9308" s="57"/>
      <c r="O9308" s="57"/>
      <c r="P9308" s="56"/>
      <c r="Q9308" s="56"/>
      <c r="R9308" s="56"/>
    </row>
    <row r="9309" spans="13:18" x14ac:dyDescent="0.2">
      <c r="M9309" s="57"/>
      <c r="O9309" s="57"/>
      <c r="P9309" s="56"/>
      <c r="Q9309" s="56"/>
      <c r="R9309" s="56"/>
    </row>
    <row r="9310" spans="13:18" x14ac:dyDescent="0.2">
      <c r="M9310" s="57"/>
      <c r="O9310" s="57"/>
      <c r="P9310" s="56"/>
      <c r="Q9310" s="56"/>
      <c r="R9310" s="56"/>
    </row>
    <row r="9311" spans="13:18" x14ac:dyDescent="0.2">
      <c r="M9311" s="57"/>
      <c r="O9311" s="57"/>
      <c r="P9311" s="56"/>
      <c r="Q9311" s="56"/>
      <c r="R9311" s="56"/>
    </row>
    <row r="9312" spans="13:18" x14ac:dyDescent="0.2">
      <c r="M9312" s="57"/>
      <c r="O9312" s="57"/>
      <c r="P9312" s="56"/>
      <c r="Q9312" s="56"/>
      <c r="R9312" s="56"/>
    </row>
    <row r="9313" spans="13:18" x14ac:dyDescent="0.2">
      <c r="M9313" s="57"/>
      <c r="O9313" s="57"/>
      <c r="P9313" s="56"/>
      <c r="Q9313" s="56"/>
      <c r="R9313" s="56"/>
    </row>
    <row r="9314" spans="13:18" x14ac:dyDescent="0.2">
      <c r="M9314" s="57"/>
      <c r="O9314" s="57"/>
      <c r="P9314" s="56"/>
      <c r="Q9314" s="56"/>
      <c r="R9314" s="56"/>
    </row>
    <row r="9315" spans="13:18" x14ac:dyDescent="0.2">
      <c r="M9315" s="57"/>
      <c r="O9315" s="57"/>
      <c r="P9315" s="56"/>
      <c r="Q9315" s="56"/>
      <c r="R9315" s="56"/>
    </row>
    <row r="9316" spans="13:18" x14ac:dyDescent="0.2">
      <c r="M9316" s="57"/>
      <c r="O9316" s="57"/>
      <c r="P9316" s="56"/>
      <c r="Q9316" s="56"/>
      <c r="R9316" s="56"/>
    </row>
    <row r="9317" spans="13:18" x14ac:dyDescent="0.2">
      <c r="M9317" s="57"/>
      <c r="O9317" s="57"/>
      <c r="P9317" s="56"/>
      <c r="Q9317" s="56"/>
      <c r="R9317" s="56"/>
    </row>
    <row r="9318" spans="13:18" x14ac:dyDescent="0.2">
      <c r="M9318" s="57"/>
      <c r="O9318" s="57"/>
      <c r="P9318" s="56"/>
      <c r="Q9318" s="56"/>
      <c r="R9318" s="56"/>
    </row>
    <row r="9319" spans="13:18" x14ac:dyDescent="0.2">
      <c r="M9319" s="57"/>
      <c r="O9319" s="57"/>
      <c r="P9319" s="56"/>
      <c r="Q9319" s="56"/>
      <c r="R9319" s="56"/>
    </row>
    <row r="9320" spans="13:18" x14ac:dyDescent="0.2">
      <c r="M9320" s="57"/>
      <c r="O9320" s="57"/>
      <c r="P9320" s="56"/>
      <c r="Q9320" s="56"/>
      <c r="R9320" s="56"/>
    </row>
    <row r="9321" spans="13:18" x14ac:dyDescent="0.2">
      <c r="M9321" s="57"/>
      <c r="O9321" s="57"/>
      <c r="P9321" s="56"/>
      <c r="Q9321" s="56"/>
      <c r="R9321" s="56"/>
    </row>
    <row r="9322" spans="13:18" x14ac:dyDescent="0.2">
      <c r="M9322" s="57"/>
      <c r="O9322" s="57"/>
      <c r="P9322" s="56"/>
      <c r="Q9322" s="56"/>
      <c r="R9322" s="56"/>
    </row>
    <row r="9323" spans="13:18" x14ac:dyDescent="0.2">
      <c r="M9323" s="57"/>
      <c r="O9323" s="57"/>
      <c r="P9323" s="56"/>
      <c r="Q9323" s="56"/>
      <c r="R9323" s="56"/>
    </row>
    <row r="9324" spans="13:18" x14ac:dyDescent="0.2">
      <c r="M9324" s="57"/>
      <c r="O9324" s="57"/>
      <c r="P9324" s="56"/>
      <c r="Q9324" s="56"/>
      <c r="R9324" s="56"/>
    </row>
    <row r="9325" spans="13:18" x14ac:dyDescent="0.2">
      <c r="M9325" s="57"/>
      <c r="O9325" s="57"/>
      <c r="P9325" s="56"/>
      <c r="Q9325" s="56"/>
      <c r="R9325" s="56"/>
    </row>
    <row r="9326" spans="13:18" x14ac:dyDescent="0.2">
      <c r="M9326" s="57"/>
      <c r="O9326" s="57"/>
      <c r="P9326" s="56"/>
      <c r="Q9326" s="56"/>
      <c r="R9326" s="56"/>
    </row>
    <row r="9327" spans="13:18" x14ac:dyDescent="0.2">
      <c r="M9327" s="57"/>
      <c r="O9327" s="57"/>
      <c r="P9327" s="56"/>
      <c r="Q9327" s="56"/>
      <c r="R9327" s="56"/>
    </row>
    <row r="9328" spans="13:18" x14ac:dyDescent="0.2">
      <c r="M9328" s="57"/>
      <c r="O9328" s="57"/>
      <c r="P9328" s="56"/>
      <c r="Q9328" s="56"/>
      <c r="R9328" s="56"/>
    </row>
    <row r="9329" spans="13:18" x14ac:dyDescent="0.2">
      <c r="M9329" s="57"/>
      <c r="O9329" s="57"/>
      <c r="P9329" s="56"/>
      <c r="Q9329" s="56"/>
      <c r="R9329" s="56"/>
    </row>
    <row r="9330" spans="13:18" x14ac:dyDescent="0.2">
      <c r="M9330" s="57"/>
      <c r="O9330" s="57"/>
      <c r="P9330" s="56"/>
      <c r="Q9330" s="56"/>
      <c r="R9330" s="56"/>
    </row>
    <row r="9331" spans="13:18" x14ac:dyDescent="0.2">
      <c r="M9331" s="57"/>
      <c r="O9331" s="57"/>
      <c r="P9331" s="56"/>
      <c r="Q9331" s="56"/>
      <c r="R9331" s="56"/>
    </row>
    <row r="9332" spans="13:18" x14ac:dyDescent="0.2">
      <c r="M9332" s="57"/>
      <c r="O9332" s="57"/>
      <c r="P9332" s="56"/>
      <c r="Q9332" s="56"/>
      <c r="R9332" s="56"/>
    </row>
    <row r="9333" spans="13:18" x14ac:dyDescent="0.2">
      <c r="M9333" s="57"/>
      <c r="O9333" s="57"/>
      <c r="P9333" s="56"/>
      <c r="Q9333" s="56"/>
      <c r="R9333" s="56"/>
    </row>
    <row r="9334" spans="13:18" x14ac:dyDescent="0.2">
      <c r="M9334" s="57"/>
      <c r="O9334" s="57"/>
      <c r="P9334" s="56"/>
      <c r="Q9334" s="56"/>
      <c r="R9334" s="56"/>
    </row>
    <row r="9335" spans="13:18" x14ac:dyDescent="0.2">
      <c r="M9335" s="57"/>
      <c r="O9335" s="57"/>
      <c r="P9335" s="56"/>
      <c r="Q9335" s="56"/>
      <c r="R9335" s="56"/>
    </row>
    <row r="9336" spans="13:18" x14ac:dyDescent="0.2">
      <c r="M9336" s="57"/>
      <c r="O9336" s="57"/>
      <c r="P9336" s="56"/>
      <c r="Q9336" s="56"/>
      <c r="R9336" s="56"/>
    </row>
    <row r="9337" spans="13:18" x14ac:dyDescent="0.2">
      <c r="M9337" s="57"/>
      <c r="O9337" s="57"/>
      <c r="P9337" s="56"/>
      <c r="Q9337" s="56"/>
      <c r="R9337" s="56"/>
    </row>
    <row r="9338" spans="13:18" x14ac:dyDescent="0.2">
      <c r="M9338" s="57"/>
      <c r="O9338" s="57"/>
      <c r="P9338" s="56"/>
      <c r="Q9338" s="56"/>
      <c r="R9338" s="56"/>
    </row>
    <row r="9339" spans="13:18" x14ac:dyDescent="0.2">
      <c r="M9339" s="57"/>
      <c r="O9339" s="57"/>
      <c r="P9339" s="56"/>
      <c r="Q9339" s="56"/>
      <c r="R9339" s="56"/>
    </row>
    <row r="9340" spans="13:18" x14ac:dyDescent="0.2">
      <c r="M9340" s="57"/>
      <c r="O9340" s="57"/>
      <c r="P9340" s="56"/>
      <c r="Q9340" s="56"/>
      <c r="R9340" s="56"/>
    </row>
    <row r="9341" spans="13:18" x14ac:dyDescent="0.2">
      <c r="M9341" s="57"/>
      <c r="O9341" s="57"/>
      <c r="P9341" s="56"/>
      <c r="Q9341" s="56"/>
      <c r="R9341" s="56"/>
    </row>
    <row r="9342" spans="13:18" x14ac:dyDescent="0.2">
      <c r="M9342" s="57"/>
      <c r="O9342" s="57"/>
      <c r="P9342" s="56"/>
      <c r="Q9342" s="56"/>
      <c r="R9342" s="56"/>
    </row>
    <row r="9343" spans="13:18" x14ac:dyDescent="0.2">
      <c r="M9343" s="57"/>
      <c r="O9343" s="57"/>
      <c r="P9343" s="56"/>
      <c r="Q9343" s="56"/>
      <c r="R9343" s="56"/>
    </row>
    <row r="9344" spans="13:18" x14ac:dyDescent="0.2">
      <c r="M9344" s="57"/>
      <c r="O9344" s="57"/>
      <c r="P9344" s="56"/>
      <c r="Q9344" s="56"/>
      <c r="R9344" s="56"/>
    </row>
    <row r="9345" spans="13:18" x14ac:dyDescent="0.2">
      <c r="M9345" s="57"/>
      <c r="O9345" s="57"/>
      <c r="P9345" s="56"/>
      <c r="Q9345" s="56"/>
      <c r="R9345" s="56"/>
    </row>
    <row r="9346" spans="13:18" x14ac:dyDescent="0.2">
      <c r="M9346" s="57"/>
      <c r="O9346" s="57"/>
      <c r="P9346" s="56"/>
      <c r="Q9346" s="56"/>
      <c r="R9346" s="56"/>
    </row>
    <row r="9347" spans="13:18" x14ac:dyDescent="0.2">
      <c r="M9347" s="57"/>
      <c r="O9347" s="57"/>
      <c r="P9347" s="56"/>
      <c r="Q9347" s="56"/>
      <c r="R9347" s="56"/>
    </row>
    <row r="9348" spans="13:18" x14ac:dyDescent="0.2">
      <c r="M9348" s="57"/>
      <c r="O9348" s="57"/>
      <c r="P9348" s="56"/>
      <c r="Q9348" s="56"/>
      <c r="R9348" s="56"/>
    </row>
    <row r="9349" spans="13:18" x14ac:dyDescent="0.2">
      <c r="M9349" s="57"/>
      <c r="O9349" s="57"/>
      <c r="P9349" s="56"/>
      <c r="Q9349" s="56"/>
      <c r="R9349" s="56"/>
    </row>
    <row r="9350" spans="13:18" x14ac:dyDescent="0.2">
      <c r="M9350" s="57"/>
      <c r="O9350" s="57"/>
      <c r="P9350" s="56"/>
      <c r="Q9350" s="56"/>
      <c r="R9350" s="56"/>
    </row>
    <row r="9351" spans="13:18" x14ac:dyDescent="0.2">
      <c r="M9351" s="57"/>
      <c r="O9351" s="57"/>
      <c r="P9351" s="56"/>
      <c r="Q9351" s="56"/>
      <c r="R9351" s="56"/>
    </row>
    <row r="9352" spans="13:18" x14ac:dyDescent="0.2">
      <c r="M9352" s="57"/>
      <c r="O9352" s="57"/>
      <c r="P9352" s="56"/>
      <c r="Q9352" s="56"/>
      <c r="R9352" s="56"/>
    </row>
    <row r="9353" spans="13:18" x14ac:dyDescent="0.2">
      <c r="M9353" s="57"/>
      <c r="O9353" s="57"/>
      <c r="P9353" s="56"/>
      <c r="Q9353" s="56"/>
      <c r="R9353" s="56"/>
    </row>
    <row r="9354" spans="13:18" x14ac:dyDescent="0.2">
      <c r="M9354" s="57"/>
      <c r="O9354" s="57"/>
      <c r="P9354" s="56"/>
      <c r="Q9354" s="56"/>
      <c r="R9354" s="56"/>
    </row>
    <row r="9355" spans="13:18" x14ac:dyDescent="0.2">
      <c r="M9355" s="57"/>
      <c r="O9355" s="57"/>
      <c r="P9355" s="56"/>
      <c r="Q9355" s="56"/>
      <c r="R9355" s="56"/>
    </row>
    <row r="9356" spans="13:18" x14ac:dyDescent="0.2">
      <c r="M9356" s="57"/>
      <c r="O9356" s="57"/>
      <c r="P9356" s="56"/>
      <c r="Q9356" s="56"/>
      <c r="R9356" s="56"/>
    </row>
    <row r="9357" spans="13:18" x14ac:dyDescent="0.2">
      <c r="M9357" s="57"/>
      <c r="O9357" s="57"/>
      <c r="P9357" s="56"/>
      <c r="Q9357" s="56"/>
      <c r="R9357" s="56"/>
    </row>
    <row r="9358" spans="13:18" x14ac:dyDescent="0.2">
      <c r="M9358" s="57"/>
      <c r="O9358" s="57"/>
      <c r="P9358" s="56"/>
      <c r="Q9358" s="56"/>
      <c r="R9358" s="56"/>
    </row>
    <row r="9359" spans="13:18" x14ac:dyDescent="0.2">
      <c r="M9359" s="57"/>
      <c r="O9359" s="57"/>
      <c r="P9359" s="56"/>
      <c r="Q9359" s="56"/>
      <c r="R9359" s="56"/>
    </row>
    <row r="9360" spans="13:18" x14ac:dyDescent="0.2">
      <c r="M9360" s="57"/>
      <c r="O9360" s="57"/>
      <c r="P9360" s="56"/>
      <c r="Q9360" s="56"/>
      <c r="R9360" s="56"/>
    </row>
    <row r="9361" spans="13:18" x14ac:dyDescent="0.2">
      <c r="M9361" s="57"/>
      <c r="O9361" s="57"/>
      <c r="P9361" s="56"/>
      <c r="Q9361" s="56"/>
      <c r="R9361" s="56"/>
    </row>
    <row r="9362" spans="13:18" x14ac:dyDescent="0.2">
      <c r="M9362" s="57"/>
      <c r="O9362" s="57"/>
      <c r="P9362" s="56"/>
      <c r="Q9362" s="56"/>
      <c r="R9362" s="56"/>
    </row>
    <row r="9363" spans="13:18" x14ac:dyDescent="0.2">
      <c r="M9363" s="57"/>
      <c r="O9363" s="57"/>
      <c r="P9363" s="56"/>
      <c r="Q9363" s="56"/>
      <c r="R9363" s="56"/>
    </row>
    <row r="9364" spans="13:18" x14ac:dyDescent="0.2">
      <c r="M9364" s="57"/>
      <c r="O9364" s="57"/>
      <c r="P9364" s="56"/>
      <c r="Q9364" s="56"/>
      <c r="R9364" s="56"/>
    </row>
    <row r="9365" spans="13:18" x14ac:dyDescent="0.2">
      <c r="M9365" s="57"/>
      <c r="O9365" s="57"/>
      <c r="P9365" s="56"/>
      <c r="Q9365" s="56"/>
      <c r="R9365" s="56"/>
    </row>
    <row r="9366" spans="13:18" x14ac:dyDescent="0.2">
      <c r="M9366" s="57"/>
      <c r="O9366" s="57"/>
      <c r="P9366" s="56"/>
      <c r="Q9366" s="56"/>
      <c r="R9366" s="56"/>
    </row>
    <row r="9367" spans="13:18" x14ac:dyDescent="0.2">
      <c r="M9367" s="57"/>
      <c r="O9367" s="57"/>
      <c r="P9367" s="56"/>
      <c r="Q9367" s="56"/>
      <c r="R9367" s="56"/>
    </row>
    <row r="9368" spans="13:18" x14ac:dyDescent="0.2">
      <c r="M9368" s="57"/>
      <c r="O9368" s="57"/>
      <c r="P9368" s="56"/>
      <c r="Q9368" s="56"/>
      <c r="R9368" s="56"/>
    </row>
    <row r="9369" spans="13:18" x14ac:dyDescent="0.2">
      <c r="M9369" s="57"/>
      <c r="O9369" s="57"/>
      <c r="P9369" s="56"/>
      <c r="Q9369" s="56"/>
      <c r="R9369" s="56"/>
    </row>
    <row r="9370" spans="13:18" x14ac:dyDescent="0.2">
      <c r="M9370" s="57"/>
      <c r="O9370" s="57"/>
      <c r="P9370" s="56"/>
      <c r="Q9370" s="56"/>
      <c r="R9370" s="56"/>
    </row>
    <row r="9371" spans="13:18" x14ac:dyDescent="0.2">
      <c r="M9371" s="57"/>
      <c r="O9371" s="57"/>
      <c r="P9371" s="56"/>
      <c r="Q9371" s="56"/>
      <c r="R9371" s="56"/>
    </row>
    <row r="9372" spans="13:18" x14ac:dyDescent="0.2">
      <c r="M9372" s="57"/>
      <c r="O9372" s="57"/>
      <c r="P9372" s="56"/>
      <c r="Q9372" s="56"/>
      <c r="R9372" s="56"/>
    </row>
    <row r="9373" spans="13:18" x14ac:dyDescent="0.2">
      <c r="M9373" s="57"/>
      <c r="O9373" s="57"/>
      <c r="P9373" s="56"/>
      <c r="Q9373" s="56"/>
      <c r="R9373" s="56"/>
    </row>
    <row r="9374" spans="13:18" x14ac:dyDescent="0.2">
      <c r="M9374" s="57"/>
      <c r="O9374" s="57"/>
      <c r="P9374" s="56"/>
      <c r="Q9374" s="56"/>
      <c r="R9374" s="56"/>
    </row>
    <row r="9375" spans="13:18" x14ac:dyDescent="0.2">
      <c r="M9375" s="57"/>
      <c r="O9375" s="57"/>
      <c r="P9375" s="56"/>
      <c r="Q9375" s="56"/>
      <c r="R9375" s="56"/>
    </row>
    <row r="9376" spans="13:18" x14ac:dyDescent="0.2">
      <c r="M9376" s="57"/>
      <c r="O9376" s="57"/>
      <c r="P9376" s="56"/>
      <c r="Q9376" s="56"/>
      <c r="R9376" s="56"/>
    </row>
    <row r="9377" spans="13:18" x14ac:dyDescent="0.2">
      <c r="M9377" s="57"/>
      <c r="O9377" s="57"/>
      <c r="P9377" s="56"/>
      <c r="Q9377" s="56"/>
      <c r="R9377" s="56"/>
    </row>
    <row r="9378" spans="13:18" x14ac:dyDescent="0.2">
      <c r="M9378" s="57"/>
      <c r="O9378" s="57"/>
      <c r="P9378" s="56"/>
      <c r="Q9378" s="56"/>
      <c r="R9378" s="56"/>
    </row>
    <row r="9379" spans="13:18" x14ac:dyDescent="0.2">
      <c r="M9379" s="57"/>
      <c r="O9379" s="57"/>
      <c r="P9379" s="56"/>
      <c r="Q9379" s="56"/>
      <c r="R9379" s="56"/>
    </row>
    <row r="9380" spans="13:18" x14ac:dyDescent="0.2">
      <c r="M9380" s="57"/>
      <c r="O9380" s="57"/>
      <c r="P9380" s="56"/>
      <c r="Q9380" s="56"/>
      <c r="R9380" s="56"/>
    </row>
    <row r="9381" spans="13:18" x14ac:dyDescent="0.2">
      <c r="M9381" s="57"/>
      <c r="O9381" s="57"/>
      <c r="P9381" s="56"/>
      <c r="Q9381" s="56"/>
      <c r="R9381" s="56"/>
    </row>
    <row r="9382" spans="13:18" x14ac:dyDescent="0.2">
      <c r="M9382" s="57"/>
      <c r="O9382" s="57"/>
      <c r="P9382" s="56"/>
      <c r="Q9382" s="56"/>
      <c r="R9382" s="56"/>
    </row>
    <row r="9383" spans="13:18" x14ac:dyDescent="0.2">
      <c r="M9383" s="57"/>
      <c r="O9383" s="57"/>
      <c r="P9383" s="56"/>
      <c r="Q9383" s="56"/>
      <c r="R9383" s="56"/>
    </row>
    <row r="9384" spans="13:18" x14ac:dyDescent="0.2">
      <c r="M9384" s="57"/>
      <c r="O9384" s="57"/>
      <c r="P9384" s="56"/>
      <c r="Q9384" s="56"/>
      <c r="R9384" s="56"/>
    </row>
    <row r="9385" spans="13:18" x14ac:dyDescent="0.2">
      <c r="M9385" s="57"/>
      <c r="O9385" s="57"/>
      <c r="P9385" s="56"/>
      <c r="Q9385" s="56"/>
      <c r="R9385" s="56"/>
    </row>
    <row r="9386" spans="13:18" x14ac:dyDescent="0.2">
      <c r="M9386" s="57"/>
      <c r="O9386" s="57"/>
      <c r="P9386" s="56"/>
      <c r="Q9386" s="56"/>
      <c r="R9386" s="56"/>
    </row>
    <row r="9387" spans="13:18" x14ac:dyDescent="0.2">
      <c r="M9387" s="57"/>
      <c r="O9387" s="57"/>
      <c r="P9387" s="56"/>
      <c r="Q9387" s="56"/>
      <c r="R9387" s="56"/>
    </row>
    <row r="9388" spans="13:18" x14ac:dyDescent="0.2">
      <c r="M9388" s="57"/>
      <c r="O9388" s="57"/>
      <c r="P9388" s="56"/>
      <c r="Q9388" s="56"/>
      <c r="R9388" s="56"/>
    </row>
    <row r="9389" spans="13:18" x14ac:dyDescent="0.2">
      <c r="M9389" s="57"/>
      <c r="O9389" s="57"/>
      <c r="P9389" s="56"/>
      <c r="Q9389" s="56"/>
      <c r="R9389" s="56"/>
    </row>
    <row r="9390" spans="13:18" x14ac:dyDescent="0.2">
      <c r="M9390" s="57"/>
      <c r="O9390" s="57"/>
      <c r="P9390" s="56"/>
      <c r="Q9390" s="56"/>
      <c r="R9390" s="56"/>
    </row>
    <row r="9391" spans="13:18" x14ac:dyDescent="0.2">
      <c r="M9391" s="57"/>
      <c r="O9391" s="57"/>
      <c r="P9391" s="56"/>
      <c r="Q9391" s="56"/>
      <c r="R9391" s="56"/>
    </row>
    <row r="9392" spans="13:18" x14ac:dyDescent="0.2">
      <c r="M9392" s="57"/>
      <c r="O9392" s="57"/>
      <c r="P9392" s="56"/>
      <c r="Q9392" s="56"/>
      <c r="R9392" s="56"/>
    </row>
    <row r="9393" spans="13:18" x14ac:dyDescent="0.2">
      <c r="M9393" s="57"/>
      <c r="O9393" s="57"/>
      <c r="P9393" s="56"/>
      <c r="Q9393" s="56"/>
      <c r="R9393" s="56"/>
    </row>
    <row r="9394" spans="13:18" x14ac:dyDescent="0.2">
      <c r="M9394" s="57"/>
      <c r="O9394" s="57"/>
      <c r="P9394" s="56"/>
      <c r="Q9394" s="56"/>
      <c r="R9394" s="56"/>
    </row>
    <row r="9395" spans="13:18" x14ac:dyDescent="0.2">
      <c r="M9395" s="57"/>
      <c r="O9395" s="57"/>
      <c r="P9395" s="56"/>
      <c r="Q9395" s="56"/>
      <c r="R9395" s="56"/>
    </row>
    <row r="9396" spans="13:18" x14ac:dyDescent="0.2">
      <c r="M9396" s="57"/>
      <c r="O9396" s="57"/>
      <c r="P9396" s="56"/>
      <c r="Q9396" s="56"/>
      <c r="R9396" s="56"/>
    </row>
    <row r="9397" spans="13:18" x14ac:dyDescent="0.2">
      <c r="M9397" s="57"/>
      <c r="O9397" s="57"/>
      <c r="P9397" s="56"/>
      <c r="Q9397" s="56"/>
      <c r="R9397" s="56"/>
    </row>
    <row r="9398" spans="13:18" x14ac:dyDescent="0.2">
      <c r="M9398" s="57"/>
      <c r="O9398" s="57"/>
      <c r="P9398" s="56"/>
      <c r="Q9398" s="56"/>
      <c r="R9398" s="56"/>
    </row>
    <row r="9399" spans="13:18" x14ac:dyDescent="0.2">
      <c r="M9399" s="57"/>
      <c r="O9399" s="57"/>
      <c r="P9399" s="56"/>
      <c r="Q9399" s="56"/>
      <c r="R9399" s="56"/>
    </row>
    <row r="9400" spans="13:18" x14ac:dyDescent="0.2">
      <c r="M9400" s="57"/>
      <c r="O9400" s="57"/>
      <c r="P9400" s="56"/>
      <c r="Q9400" s="56"/>
      <c r="R9400" s="56"/>
    </row>
    <row r="9401" spans="13:18" x14ac:dyDescent="0.2">
      <c r="M9401" s="57"/>
      <c r="O9401" s="57"/>
      <c r="P9401" s="56"/>
      <c r="Q9401" s="56"/>
      <c r="R9401" s="56"/>
    </row>
    <row r="9402" spans="13:18" x14ac:dyDescent="0.2">
      <c r="M9402" s="57"/>
      <c r="O9402" s="57"/>
      <c r="P9402" s="56"/>
      <c r="Q9402" s="56"/>
      <c r="R9402" s="56"/>
    </row>
    <row r="9403" spans="13:18" x14ac:dyDescent="0.2">
      <c r="M9403" s="57"/>
      <c r="O9403" s="57"/>
      <c r="P9403" s="56"/>
      <c r="Q9403" s="56"/>
      <c r="R9403" s="56"/>
    </row>
    <row r="9404" spans="13:18" x14ac:dyDescent="0.2">
      <c r="M9404" s="57"/>
      <c r="O9404" s="57"/>
      <c r="P9404" s="56"/>
      <c r="Q9404" s="56"/>
      <c r="R9404" s="56"/>
    </row>
    <row r="9405" spans="13:18" x14ac:dyDescent="0.2">
      <c r="M9405" s="57"/>
      <c r="O9405" s="57"/>
      <c r="P9405" s="56"/>
      <c r="Q9405" s="56"/>
      <c r="R9405" s="56"/>
    </row>
    <row r="9406" spans="13:18" x14ac:dyDescent="0.2">
      <c r="M9406" s="57"/>
      <c r="O9406" s="57"/>
      <c r="P9406" s="56"/>
      <c r="Q9406" s="56"/>
      <c r="R9406" s="56"/>
    </row>
    <row r="9407" spans="13:18" x14ac:dyDescent="0.2">
      <c r="M9407" s="57"/>
      <c r="O9407" s="57"/>
      <c r="P9407" s="56"/>
      <c r="Q9407" s="56"/>
      <c r="R9407" s="56"/>
    </row>
    <row r="9408" spans="13:18" x14ac:dyDescent="0.2">
      <c r="M9408" s="57"/>
      <c r="O9408" s="57"/>
      <c r="P9408" s="56"/>
      <c r="Q9408" s="56"/>
      <c r="R9408" s="56"/>
    </row>
    <row r="9409" spans="13:18" x14ac:dyDescent="0.2">
      <c r="M9409" s="57"/>
      <c r="O9409" s="57"/>
      <c r="P9409" s="56"/>
      <c r="Q9409" s="56"/>
      <c r="R9409" s="56"/>
    </row>
    <row r="9410" spans="13:18" x14ac:dyDescent="0.2">
      <c r="M9410" s="57"/>
      <c r="O9410" s="57"/>
      <c r="P9410" s="56"/>
      <c r="Q9410" s="56"/>
      <c r="R9410" s="56"/>
    </row>
    <row r="9411" spans="13:18" x14ac:dyDescent="0.2">
      <c r="M9411" s="57"/>
      <c r="O9411" s="57"/>
      <c r="P9411" s="56"/>
      <c r="Q9411" s="56"/>
      <c r="R9411" s="56"/>
    </row>
    <row r="9412" spans="13:18" x14ac:dyDescent="0.2">
      <c r="M9412" s="57"/>
      <c r="O9412" s="57"/>
      <c r="P9412" s="56"/>
      <c r="Q9412" s="56"/>
      <c r="R9412" s="56"/>
    </row>
    <row r="9413" spans="13:18" x14ac:dyDescent="0.2">
      <c r="M9413" s="57"/>
      <c r="O9413" s="57"/>
      <c r="P9413" s="56"/>
      <c r="Q9413" s="56"/>
      <c r="R9413" s="56"/>
    </row>
    <row r="9414" spans="13:18" x14ac:dyDescent="0.2">
      <c r="M9414" s="57"/>
      <c r="O9414" s="57"/>
      <c r="P9414" s="56"/>
      <c r="Q9414" s="56"/>
      <c r="R9414" s="56"/>
    </row>
    <row r="9415" spans="13:18" x14ac:dyDescent="0.2">
      <c r="M9415" s="57"/>
      <c r="O9415" s="57"/>
      <c r="P9415" s="56"/>
      <c r="Q9415" s="56"/>
      <c r="R9415" s="56"/>
    </row>
    <row r="9416" spans="13:18" x14ac:dyDescent="0.2">
      <c r="M9416" s="57"/>
      <c r="O9416" s="57"/>
      <c r="P9416" s="56"/>
      <c r="Q9416" s="56"/>
      <c r="R9416" s="56"/>
    </row>
    <row r="9417" spans="13:18" x14ac:dyDescent="0.2">
      <c r="M9417" s="57"/>
      <c r="O9417" s="57"/>
      <c r="P9417" s="56"/>
      <c r="Q9417" s="56"/>
      <c r="R9417" s="56"/>
    </row>
    <row r="9418" spans="13:18" x14ac:dyDescent="0.2">
      <c r="M9418" s="57"/>
      <c r="O9418" s="57"/>
      <c r="P9418" s="56"/>
      <c r="Q9418" s="56"/>
      <c r="R9418" s="56"/>
    </row>
    <row r="9419" spans="13:18" x14ac:dyDescent="0.2">
      <c r="M9419" s="57"/>
      <c r="O9419" s="57"/>
      <c r="P9419" s="56"/>
      <c r="Q9419" s="56"/>
      <c r="R9419" s="56"/>
    </row>
    <row r="9420" spans="13:18" x14ac:dyDescent="0.2">
      <c r="M9420" s="57"/>
      <c r="O9420" s="57"/>
      <c r="P9420" s="56"/>
      <c r="Q9420" s="56"/>
      <c r="R9420" s="56"/>
    </row>
    <row r="9421" spans="13:18" x14ac:dyDescent="0.2">
      <c r="M9421" s="57"/>
      <c r="O9421" s="57"/>
      <c r="P9421" s="56"/>
      <c r="Q9421" s="56"/>
      <c r="R9421" s="56"/>
    </row>
    <row r="9422" spans="13:18" x14ac:dyDescent="0.2">
      <c r="M9422" s="57"/>
      <c r="O9422" s="57"/>
      <c r="P9422" s="56"/>
      <c r="Q9422" s="56"/>
      <c r="R9422" s="56"/>
    </row>
    <row r="9423" spans="13:18" x14ac:dyDescent="0.2">
      <c r="M9423" s="57"/>
      <c r="O9423" s="57"/>
      <c r="P9423" s="56"/>
      <c r="Q9423" s="56"/>
      <c r="R9423" s="56"/>
    </row>
    <row r="9424" spans="13:18" x14ac:dyDescent="0.2">
      <c r="M9424" s="57"/>
      <c r="O9424" s="57"/>
      <c r="P9424" s="56"/>
      <c r="Q9424" s="56"/>
      <c r="R9424" s="56"/>
    </row>
    <row r="9425" spans="13:18" x14ac:dyDescent="0.2">
      <c r="M9425" s="57"/>
      <c r="O9425" s="57"/>
      <c r="P9425" s="56"/>
      <c r="Q9425" s="56"/>
      <c r="R9425" s="56"/>
    </row>
    <row r="9426" spans="13:18" x14ac:dyDescent="0.2">
      <c r="M9426" s="57"/>
      <c r="O9426" s="57"/>
      <c r="P9426" s="56"/>
      <c r="Q9426" s="56"/>
      <c r="R9426" s="56"/>
    </row>
    <row r="9427" spans="13:18" x14ac:dyDescent="0.2">
      <c r="M9427" s="57"/>
      <c r="O9427" s="57"/>
      <c r="P9427" s="56"/>
      <c r="Q9427" s="56"/>
      <c r="R9427" s="56"/>
    </row>
    <row r="9428" spans="13:18" x14ac:dyDescent="0.2">
      <c r="M9428" s="57"/>
      <c r="O9428" s="57"/>
      <c r="P9428" s="56"/>
      <c r="Q9428" s="56"/>
      <c r="R9428" s="56"/>
    </row>
    <row r="9429" spans="13:18" x14ac:dyDescent="0.2">
      <c r="M9429" s="57"/>
      <c r="O9429" s="57"/>
      <c r="P9429" s="56"/>
      <c r="Q9429" s="56"/>
      <c r="R9429" s="56"/>
    </row>
    <row r="9430" spans="13:18" x14ac:dyDescent="0.2">
      <c r="M9430" s="57"/>
      <c r="O9430" s="57"/>
      <c r="P9430" s="56"/>
      <c r="Q9430" s="56"/>
      <c r="R9430" s="56"/>
    </row>
    <row r="9431" spans="13:18" x14ac:dyDescent="0.2">
      <c r="M9431" s="57"/>
      <c r="O9431" s="57"/>
      <c r="P9431" s="56"/>
      <c r="Q9431" s="56"/>
      <c r="R9431" s="56"/>
    </row>
    <row r="9432" spans="13:18" x14ac:dyDescent="0.2">
      <c r="M9432" s="57"/>
      <c r="O9432" s="57"/>
      <c r="P9432" s="56"/>
      <c r="Q9432" s="56"/>
      <c r="R9432" s="56"/>
    </row>
    <row r="9433" spans="13:18" x14ac:dyDescent="0.2">
      <c r="M9433" s="57"/>
      <c r="O9433" s="57"/>
      <c r="P9433" s="56"/>
      <c r="Q9433" s="56"/>
      <c r="R9433" s="56"/>
    </row>
    <row r="9434" spans="13:18" x14ac:dyDescent="0.2">
      <c r="M9434" s="57"/>
      <c r="O9434" s="57"/>
      <c r="P9434" s="56"/>
      <c r="Q9434" s="56"/>
      <c r="R9434" s="56"/>
    </row>
    <row r="9435" spans="13:18" x14ac:dyDescent="0.2">
      <c r="M9435" s="57"/>
      <c r="O9435" s="57"/>
      <c r="P9435" s="56"/>
      <c r="Q9435" s="56"/>
      <c r="R9435" s="56"/>
    </row>
    <row r="9436" spans="13:18" x14ac:dyDescent="0.2">
      <c r="M9436" s="57"/>
      <c r="O9436" s="57"/>
      <c r="P9436" s="56"/>
      <c r="Q9436" s="56"/>
      <c r="R9436" s="56"/>
    </row>
    <row r="9437" spans="13:18" x14ac:dyDescent="0.2">
      <c r="M9437" s="57"/>
      <c r="O9437" s="57"/>
      <c r="P9437" s="56"/>
      <c r="Q9437" s="56"/>
      <c r="R9437" s="56"/>
    </row>
    <row r="9438" spans="13:18" x14ac:dyDescent="0.2">
      <c r="M9438" s="57"/>
      <c r="O9438" s="57"/>
      <c r="P9438" s="56"/>
      <c r="Q9438" s="56"/>
      <c r="R9438" s="56"/>
    </row>
    <row r="9439" spans="13:18" x14ac:dyDescent="0.2">
      <c r="M9439" s="57"/>
      <c r="O9439" s="57"/>
      <c r="P9439" s="56"/>
      <c r="Q9439" s="56"/>
      <c r="R9439" s="56"/>
    </row>
    <row r="9440" spans="13:18" x14ac:dyDescent="0.2">
      <c r="M9440" s="57"/>
      <c r="O9440" s="57"/>
      <c r="P9440" s="56"/>
      <c r="Q9440" s="56"/>
      <c r="R9440" s="56"/>
    </row>
    <row r="9441" spans="13:18" x14ac:dyDescent="0.2">
      <c r="M9441" s="57"/>
      <c r="O9441" s="57"/>
      <c r="P9441" s="56"/>
      <c r="Q9441" s="56"/>
      <c r="R9441" s="56"/>
    </row>
    <row r="9442" spans="13:18" x14ac:dyDescent="0.2">
      <c r="M9442" s="57"/>
      <c r="O9442" s="57"/>
      <c r="P9442" s="56"/>
      <c r="Q9442" s="56"/>
      <c r="R9442" s="56"/>
    </row>
    <row r="9443" spans="13:18" x14ac:dyDescent="0.2">
      <c r="M9443" s="57"/>
      <c r="O9443" s="57"/>
      <c r="P9443" s="56"/>
      <c r="Q9443" s="56"/>
      <c r="R9443" s="56"/>
    </row>
    <row r="9444" spans="13:18" x14ac:dyDescent="0.2">
      <c r="M9444" s="57"/>
      <c r="O9444" s="57"/>
      <c r="P9444" s="56"/>
      <c r="Q9444" s="56"/>
      <c r="R9444" s="56"/>
    </row>
    <row r="9445" spans="13:18" x14ac:dyDescent="0.2">
      <c r="M9445" s="57"/>
      <c r="O9445" s="57"/>
      <c r="P9445" s="56"/>
      <c r="Q9445" s="56"/>
      <c r="R9445" s="56"/>
    </row>
    <row r="9446" spans="13:18" x14ac:dyDescent="0.2">
      <c r="M9446" s="57"/>
      <c r="O9446" s="57"/>
      <c r="P9446" s="56"/>
      <c r="Q9446" s="56"/>
      <c r="R9446" s="56"/>
    </row>
    <row r="9447" spans="13:18" x14ac:dyDescent="0.2">
      <c r="M9447" s="57"/>
      <c r="O9447" s="57"/>
      <c r="P9447" s="56"/>
      <c r="Q9447" s="56"/>
      <c r="R9447" s="56"/>
    </row>
    <row r="9448" spans="13:18" x14ac:dyDescent="0.2">
      <c r="M9448" s="57"/>
      <c r="O9448" s="57"/>
      <c r="P9448" s="56"/>
      <c r="Q9448" s="56"/>
      <c r="R9448" s="56"/>
    </row>
    <row r="9449" spans="13:18" x14ac:dyDescent="0.2">
      <c r="M9449" s="57"/>
      <c r="O9449" s="57"/>
      <c r="P9449" s="56"/>
      <c r="Q9449" s="56"/>
      <c r="R9449" s="56"/>
    </row>
    <row r="9450" spans="13:18" x14ac:dyDescent="0.2">
      <c r="M9450" s="57"/>
      <c r="O9450" s="57"/>
      <c r="P9450" s="56"/>
      <c r="Q9450" s="56"/>
      <c r="R9450" s="56"/>
    </row>
    <row r="9451" spans="13:18" x14ac:dyDescent="0.2">
      <c r="M9451" s="57"/>
      <c r="O9451" s="57"/>
      <c r="P9451" s="56"/>
      <c r="Q9451" s="56"/>
      <c r="R9451" s="56"/>
    </row>
    <row r="9452" spans="13:18" x14ac:dyDescent="0.2">
      <c r="M9452" s="57"/>
      <c r="O9452" s="57"/>
      <c r="P9452" s="56"/>
      <c r="Q9452" s="56"/>
      <c r="R9452" s="56"/>
    </row>
    <row r="9453" spans="13:18" x14ac:dyDescent="0.2">
      <c r="M9453" s="57"/>
      <c r="O9453" s="57"/>
      <c r="P9453" s="56"/>
      <c r="Q9453" s="56"/>
      <c r="R9453" s="56"/>
    </row>
    <row r="9454" spans="13:18" x14ac:dyDescent="0.2">
      <c r="M9454" s="57"/>
      <c r="O9454" s="57"/>
      <c r="P9454" s="56"/>
      <c r="Q9454" s="56"/>
      <c r="R9454" s="56"/>
    </row>
    <row r="9455" spans="13:18" x14ac:dyDescent="0.2">
      <c r="M9455" s="57"/>
      <c r="O9455" s="57"/>
      <c r="P9455" s="56"/>
      <c r="Q9455" s="56"/>
      <c r="R9455" s="56"/>
    </row>
    <row r="9456" spans="13:18" x14ac:dyDescent="0.2">
      <c r="M9456" s="57"/>
      <c r="O9456" s="57"/>
      <c r="P9456" s="56"/>
      <c r="Q9456" s="56"/>
      <c r="R9456" s="56"/>
    </row>
    <row r="9457" spans="13:18" x14ac:dyDescent="0.2">
      <c r="M9457" s="57"/>
      <c r="O9457" s="57"/>
      <c r="P9457" s="56"/>
      <c r="Q9457" s="56"/>
      <c r="R9457" s="56"/>
    </row>
    <row r="9458" spans="13:18" x14ac:dyDescent="0.2">
      <c r="M9458" s="57"/>
      <c r="O9458" s="57"/>
      <c r="P9458" s="56"/>
      <c r="Q9458" s="56"/>
      <c r="R9458" s="56"/>
    </row>
    <row r="9459" spans="13:18" x14ac:dyDescent="0.2">
      <c r="M9459" s="57"/>
      <c r="O9459" s="57"/>
      <c r="P9459" s="56"/>
      <c r="Q9459" s="56"/>
      <c r="R9459" s="56"/>
    </row>
    <row r="9460" spans="13:18" x14ac:dyDescent="0.2">
      <c r="M9460" s="57"/>
      <c r="O9460" s="57"/>
      <c r="P9460" s="56"/>
      <c r="Q9460" s="56"/>
      <c r="R9460" s="56"/>
    </row>
    <row r="9461" spans="13:18" x14ac:dyDescent="0.2">
      <c r="M9461" s="57"/>
      <c r="O9461" s="57"/>
      <c r="P9461" s="56"/>
      <c r="Q9461" s="56"/>
      <c r="R9461" s="56"/>
    </row>
    <row r="9462" spans="13:18" x14ac:dyDescent="0.2">
      <c r="M9462" s="57"/>
      <c r="O9462" s="57"/>
      <c r="P9462" s="56"/>
      <c r="Q9462" s="56"/>
      <c r="R9462" s="56"/>
    </row>
    <row r="9463" spans="13:18" x14ac:dyDescent="0.2">
      <c r="M9463" s="57"/>
      <c r="O9463" s="57"/>
      <c r="P9463" s="56"/>
      <c r="Q9463" s="56"/>
      <c r="R9463" s="56"/>
    </row>
    <row r="9464" spans="13:18" x14ac:dyDescent="0.2">
      <c r="M9464" s="57"/>
      <c r="O9464" s="57"/>
      <c r="P9464" s="56"/>
      <c r="Q9464" s="56"/>
      <c r="R9464" s="56"/>
    </row>
    <row r="9465" spans="13:18" x14ac:dyDescent="0.2">
      <c r="M9465" s="57"/>
      <c r="O9465" s="57"/>
      <c r="P9465" s="56"/>
      <c r="Q9465" s="56"/>
      <c r="R9465" s="56"/>
    </row>
    <row r="9466" spans="13:18" x14ac:dyDescent="0.2">
      <c r="M9466" s="57"/>
      <c r="O9466" s="57"/>
      <c r="P9466" s="56"/>
      <c r="Q9466" s="56"/>
      <c r="R9466" s="56"/>
    </row>
    <row r="9467" spans="13:18" x14ac:dyDescent="0.2">
      <c r="M9467" s="57"/>
      <c r="O9467" s="57"/>
      <c r="P9467" s="56"/>
      <c r="Q9467" s="56"/>
      <c r="R9467" s="56"/>
    </row>
    <row r="9468" spans="13:18" x14ac:dyDescent="0.2">
      <c r="M9468" s="57"/>
      <c r="O9468" s="57"/>
      <c r="P9468" s="56"/>
      <c r="Q9468" s="56"/>
      <c r="R9468" s="56"/>
    </row>
    <row r="9469" spans="13:18" x14ac:dyDescent="0.2">
      <c r="M9469" s="57"/>
      <c r="O9469" s="57"/>
      <c r="P9469" s="56"/>
      <c r="Q9469" s="56"/>
      <c r="R9469" s="56"/>
    </row>
    <row r="9470" spans="13:18" x14ac:dyDescent="0.2">
      <c r="M9470" s="57"/>
      <c r="O9470" s="57"/>
      <c r="P9470" s="56"/>
      <c r="Q9470" s="56"/>
      <c r="R9470" s="56"/>
    </row>
    <row r="9471" spans="13:18" x14ac:dyDescent="0.2">
      <c r="M9471" s="57"/>
      <c r="O9471" s="57"/>
      <c r="P9471" s="56"/>
      <c r="Q9471" s="56"/>
      <c r="R9471" s="56"/>
    </row>
    <row r="9472" spans="13:18" x14ac:dyDescent="0.2">
      <c r="M9472" s="57"/>
      <c r="O9472" s="57"/>
      <c r="P9472" s="56"/>
      <c r="Q9472" s="56"/>
      <c r="R9472" s="56"/>
    </row>
    <row r="9473" spans="13:18" x14ac:dyDescent="0.2">
      <c r="M9473" s="57"/>
      <c r="O9473" s="57"/>
      <c r="P9473" s="56"/>
      <c r="Q9473" s="56"/>
      <c r="R9473" s="56"/>
    </row>
    <row r="9474" spans="13:18" x14ac:dyDescent="0.2">
      <c r="M9474" s="57"/>
      <c r="O9474" s="57"/>
      <c r="P9474" s="56"/>
      <c r="Q9474" s="56"/>
      <c r="R9474" s="56"/>
    </row>
    <row r="9475" spans="13:18" x14ac:dyDescent="0.2">
      <c r="M9475" s="57"/>
      <c r="O9475" s="57"/>
      <c r="P9475" s="56"/>
      <c r="Q9475" s="56"/>
      <c r="R9475" s="56"/>
    </row>
    <row r="9476" spans="13:18" x14ac:dyDescent="0.2">
      <c r="M9476" s="57"/>
      <c r="O9476" s="57"/>
      <c r="P9476" s="56"/>
      <c r="Q9476" s="56"/>
      <c r="R9476" s="56"/>
    </row>
    <row r="9477" spans="13:18" x14ac:dyDescent="0.2">
      <c r="M9477" s="57"/>
      <c r="O9477" s="57"/>
      <c r="P9477" s="56"/>
      <c r="Q9477" s="56"/>
      <c r="R9477" s="56"/>
    </row>
    <row r="9478" spans="13:18" x14ac:dyDescent="0.2">
      <c r="M9478" s="57"/>
      <c r="O9478" s="57"/>
      <c r="P9478" s="56"/>
      <c r="Q9478" s="56"/>
      <c r="R9478" s="56"/>
    </row>
    <row r="9479" spans="13:18" x14ac:dyDescent="0.2">
      <c r="M9479" s="57"/>
      <c r="O9479" s="57"/>
      <c r="P9479" s="56"/>
      <c r="Q9479" s="56"/>
      <c r="R9479" s="56"/>
    </row>
    <row r="9480" spans="13:18" x14ac:dyDescent="0.2">
      <c r="M9480" s="57"/>
      <c r="O9480" s="57"/>
      <c r="P9480" s="56"/>
      <c r="Q9480" s="56"/>
      <c r="R9480" s="56"/>
    </row>
    <row r="9481" spans="13:18" x14ac:dyDescent="0.2">
      <c r="M9481" s="57"/>
      <c r="O9481" s="57"/>
      <c r="P9481" s="56"/>
      <c r="Q9481" s="56"/>
      <c r="R9481" s="56"/>
    </row>
    <row r="9482" spans="13:18" x14ac:dyDescent="0.2">
      <c r="M9482" s="57"/>
      <c r="O9482" s="57"/>
      <c r="P9482" s="56"/>
      <c r="Q9482" s="56"/>
      <c r="R9482" s="56"/>
    </row>
    <row r="9483" spans="13:18" x14ac:dyDescent="0.2">
      <c r="M9483" s="57"/>
      <c r="O9483" s="57"/>
      <c r="P9483" s="56"/>
      <c r="Q9483" s="56"/>
      <c r="R9483" s="56"/>
    </row>
    <row r="9484" spans="13:18" x14ac:dyDescent="0.2">
      <c r="M9484" s="57"/>
      <c r="O9484" s="57"/>
      <c r="P9484" s="56"/>
      <c r="Q9484" s="56"/>
      <c r="R9484" s="56"/>
    </row>
    <row r="9485" spans="13:18" x14ac:dyDescent="0.2">
      <c r="M9485" s="57"/>
      <c r="O9485" s="57"/>
      <c r="P9485" s="56"/>
      <c r="Q9485" s="56"/>
      <c r="R9485" s="56"/>
    </row>
    <row r="9486" spans="13:18" x14ac:dyDescent="0.2">
      <c r="M9486" s="57"/>
      <c r="O9486" s="57"/>
      <c r="P9486" s="56"/>
      <c r="Q9486" s="56"/>
      <c r="R9486" s="56"/>
    </row>
    <row r="9487" spans="13:18" x14ac:dyDescent="0.2">
      <c r="M9487" s="57"/>
      <c r="O9487" s="57"/>
      <c r="P9487" s="56"/>
      <c r="Q9487" s="56"/>
      <c r="R9487" s="56"/>
    </row>
    <row r="9488" spans="13:18" x14ac:dyDescent="0.2">
      <c r="M9488" s="57"/>
      <c r="O9488" s="57"/>
      <c r="P9488" s="56"/>
      <c r="Q9488" s="56"/>
      <c r="R9488" s="56"/>
    </row>
    <row r="9489" spans="13:18" x14ac:dyDescent="0.2">
      <c r="M9489" s="57"/>
      <c r="O9489" s="57"/>
      <c r="P9489" s="56"/>
      <c r="Q9489" s="56"/>
      <c r="R9489" s="56"/>
    </row>
    <row r="9490" spans="13:18" x14ac:dyDescent="0.2">
      <c r="M9490" s="57"/>
      <c r="O9490" s="57"/>
      <c r="P9490" s="56"/>
      <c r="Q9490" s="56"/>
      <c r="R9490" s="56"/>
    </row>
    <row r="9491" spans="13:18" x14ac:dyDescent="0.2">
      <c r="M9491" s="57"/>
      <c r="O9491" s="57"/>
      <c r="P9491" s="56"/>
      <c r="Q9491" s="56"/>
      <c r="R9491" s="56"/>
    </row>
    <row r="9492" spans="13:18" x14ac:dyDescent="0.2">
      <c r="M9492" s="57"/>
      <c r="O9492" s="57"/>
      <c r="P9492" s="56"/>
      <c r="Q9492" s="56"/>
      <c r="R9492" s="56"/>
    </row>
    <row r="9493" spans="13:18" x14ac:dyDescent="0.2">
      <c r="M9493" s="57"/>
      <c r="O9493" s="57"/>
      <c r="P9493" s="56"/>
      <c r="Q9493" s="56"/>
      <c r="R9493" s="56"/>
    </row>
    <row r="9494" spans="13:18" x14ac:dyDescent="0.2">
      <c r="M9494" s="57"/>
      <c r="O9494" s="57"/>
      <c r="P9494" s="56"/>
      <c r="Q9494" s="56"/>
      <c r="R9494" s="56"/>
    </row>
    <row r="9495" spans="13:18" x14ac:dyDescent="0.2">
      <c r="M9495" s="57"/>
      <c r="O9495" s="57"/>
      <c r="P9495" s="56"/>
      <c r="Q9495" s="56"/>
      <c r="R9495" s="56"/>
    </row>
    <row r="9496" spans="13:18" x14ac:dyDescent="0.2">
      <c r="M9496" s="57"/>
      <c r="O9496" s="57"/>
      <c r="P9496" s="56"/>
      <c r="Q9496" s="56"/>
      <c r="R9496" s="56"/>
    </row>
    <row r="9497" spans="13:18" x14ac:dyDescent="0.2">
      <c r="M9497" s="57"/>
      <c r="O9497" s="57"/>
      <c r="P9497" s="56"/>
      <c r="Q9497" s="56"/>
      <c r="R9497" s="56"/>
    </row>
    <row r="9498" spans="13:18" x14ac:dyDescent="0.2">
      <c r="M9498" s="57"/>
      <c r="O9498" s="57"/>
      <c r="P9498" s="56"/>
      <c r="Q9498" s="56"/>
      <c r="R9498" s="56"/>
    </row>
    <row r="9499" spans="13:18" x14ac:dyDescent="0.2">
      <c r="M9499" s="57"/>
      <c r="O9499" s="57"/>
      <c r="P9499" s="56"/>
      <c r="Q9499" s="56"/>
      <c r="R9499" s="56"/>
    </row>
    <row r="9500" spans="13:18" x14ac:dyDescent="0.2">
      <c r="M9500" s="57"/>
      <c r="O9500" s="57"/>
      <c r="P9500" s="56"/>
      <c r="Q9500" s="56"/>
      <c r="R9500" s="56"/>
    </row>
    <row r="9501" spans="13:18" x14ac:dyDescent="0.2">
      <c r="M9501" s="57"/>
      <c r="O9501" s="57"/>
      <c r="P9501" s="56"/>
      <c r="Q9501" s="56"/>
      <c r="R9501" s="56"/>
    </row>
    <row r="9502" spans="13:18" x14ac:dyDescent="0.2">
      <c r="M9502" s="57"/>
      <c r="O9502" s="57"/>
      <c r="P9502" s="56"/>
      <c r="Q9502" s="56"/>
      <c r="R9502" s="56"/>
    </row>
    <row r="9503" spans="13:18" x14ac:dyDescent="0.2">
      <c r="M9503" s="57"/>
      <c r="O9503" s="57"/>
      <c r="P9503" s="56"/>
      <c r="Q9503" s="56"/>
      <c r="R9503" s="56"/>
    </row>
    <row r="9504" spans="13:18" x14ac:dyDescent="0.2">
      <c r="M9504" s="57"/>
      <c r="O9504" s="57"/>
      <c r="P9504" s="56"/>
      <c r="Q9504" s="56"/>
      <c r="R9504" s="56"/>
    </row>
    <row r="9505" spans="13:18" x14ac:dyDescent="0.2">
      <c r="M9505" s="57"/>
      <c r="O9505" s="57"/>
      <c r="P9505" s="56"/>
      <c r="Q9505" s="56"/>
      <c r="R9505" s="56"/>
    </row>
    <row r="9506" spans="13:18" x14ac:dyDescent="0.2">
      <c r="M9506" s="57"/>
      <c r="O9506" s="57"/>
      <c r="P9506" s="56"/>
      <c r="Q9506" s="56"/>
      <c r="R9506" s="56"/>
    </row>
    <row r="9507" spans="13:18" x14ac:dyDescent="0.2">
      <c r="M9507" s="57"/>
      <c r="O9507" s="57"/>
      <c r="P9507" s="56"/>
      <c r="Q9507" s="56"/>
      <c r="R9507" s="56"/>
    </row>
    <row r="9508" spans="13:18" x14ac:dyDescent="0.2">
      <c r="M9508" s="57"/>
      <c r="O9508" s="57"/>
      <c r="P9508" s="56"/>
      <c r="Q9508" s="56"/>
      <c r="R9508" s="56"/>
    </row>
    <row r="9509" spans="13:18" x14ac:dyDescent="0.2">
      <c r="M9509" s="57"/>
      <c r="O9509" s="57"/>
      <c r="P9509" s="56"/>
      <c r="Q9509" s="56"/>
      <c r="R9509" s="56"/>
    </row>
    <row r="9510" spans="13:18" x14ac:dyDescent="0.2">
      <c r="M9510" s="57"/>
      <c r="O9510" s="57"/>
      <c r="P9510" s="56"/>
      <c r="Q9510" s="56"/>
      <c r="R9510" s="56"/>
    </row>
    <row r="9511" spans="13:18" x14ac:dyDescent="0.2">
      <c r="M9511" s="57"/>
      <c r="O9511" s="57"/>
      <c r="P9511" s="56"/>
      <c r="Q9511" s="56"/>
      <c r="R9511" s="56"/>
    </row>
    <row r="9512" spans="13:18" x14ac:dyDescent="0.2">
      <c r="M9512" s="57"/>
      <c r="O9512" s="57"/>
      <c r="P9512" s="56"/>
      <c r="Q9512" s="56"/>
      <c r="R9512" s="56"/>
    </row>
    <row r="9513" spans="13:18" x14ac:dyDescent="0.2">
      <c r="M9513" s="57"/>
      <c r="O9513" s="57"/>
      <c r="P9513" s="56"/>
      <c r="Q9513" s="56"/>
      <c r="R9513" s="56"/>
    </row>
    <row r="9514" spans="13:18" x14ac:dyDescent="0.2">
      <c r="M9514" s="57"/>
      <c r="O9514" s="57"/>
      <c r="P9514" s="56"/>
      <c r="Q9514" s="56"/>
      <c r="R9514" s="56"/>
    </row>
    <row r="9515" spans="13:18" x14ac:dyDescent="0.2">
      <c r="M9515" s="57"/>
      <c r="O9515" s="57"/>
      <c r="P9515" s="56"/>
      <c r="Q9515" s="56"/>
      <c r="R9515" s="56"/>
    </row>
    <row r="9516" spans="13:18" x14ac:dyDescent="0.2">
      <c r="M9516" s="57"/>
      <c r="O9516" s="57"/>
      <c r="P9516" s="56"/>
      <c r="Q9516" s="56"/>
      <c r="R9516" s="56"/>
    </row>
    <row r="9517" spans="13:18" x14ac:dyDescent="0.2">
      <c r="M9517" s="57"/>
      <c r="O9517" s="57"/>
      <c r="P9517" s="56"/>
      <c r="Q9517" s="56"/>
      <c r="R9517" s="56"/>
    </row>
    <row r="9518" spans="13:18" x14ac:dyDescent="0.2">
      <c r="M9518" s="57"/>
      <c r="O9518" s="57"/>
      <c r="P9518" s="56"/>
      <c r="Q9518" s="56"/>
      <c r="R9518" s="56"/>
    </row>
    <row r="9519" spans="13:18" x14ac:dyDescent="0.2">
      <c r="M9519" s="57"/>
      <c r="O9519" s="57"/>
      <c r="P9519" s="56"/>
      <c r="Q9519" s="56"/>
      <c r="R9519" s="56"/>
    </row>
    <row r="9520" spans="13:18" x14ac:dyDescent="0.2">
      <c r="M9520" s="57"/>
      <c r="O9520" s="57"/>
      <c r="P9520" s="56"/>
      <c r="Q9520" s="56"/>
      <c r="R9520" s="56"/>
    </row>
    <row r="9521" spans="13:18" x14ac:dyDescent="0.2">
      <c r="M9521" s="57"/>
      <c r="O9521" s="57"/>
      <c r="P9521" s="56"/>
      <c r="Q9521" s="56"/>
      <c r="R9521" s="56"/>
    </row>
    <row r="9522" spans="13:18" x14ac:dyDescent="0.2">
      <c r="M9522" s="57"/>
      <c r="O9522" s="57"/>
      <c r="P9522" s="56"/>
      <c r="Q9522" s="56"/>
      <c r="R9522" s="56"/>
    </row>
    <row r="9523" spans="13:18" x14ac:dyDescent="0.2">
      <c r="M9523" s="57"/>
      <c r="O9523" s="57"/>
      <c r="P9523" s="56"/>
      <c r="Q9523" s="56"/>
      <c r="R9523" s="56"/>
    </row>
    <row r="9524" spans="13:18" x14ac:dyDescent="0.2">
      <c r="M9524" s="57"/>
      <c r="O9524" s="57"/>
      <c r="P9524" s="56"/>
      <c r="Q9524" s="56"/>
      <c r="R9524" s="56"/>
    </row>
    <row r="9525" spans="13:18" x14ac:dyDescent="0.2">
      <c r="M9525" s="57"/>
      <c r="O9525" s="57"/>
      <c r="P9525" s="56"/>
      <c r="Q9525" s="56"/>
      <c r="R9525" s="56"/>
    </row>
    <row r="9526" spans="13:18" x14ac:dyDescent="0.2">
      <c r="M9526" s="57"/>
      <c r="O9526" s="57"/>
      <c r="P9526" s="56"/>
      <c r="Q9526" s="56"/>
      <c r="R9526" s="56"/>
    </row>
    <row r="9527" spans="13:18" x14ac:dyDescent="0.2">
      <c r="M9527" s="57"/>
      <c r="O9527" s="57"/>
      <c r="P9527" s="56"/>
      <c r="Q9527" s="56"/>
      <c r="R9527" s="56"/>
    </row>
    <row r="9528" spans="13:18" x14ac:dyDescent="0.2">
      <c r="M9528" s="57"/>
      <c r="O9528" s="57"/>
      <c r="P9528" s="56"/>
      <c r="Q9528" s="56"/>
      <c r="R9528" s="56"/>
    </row>
    <row r="9529" spans="13:18" x14ac:dyDescent="0.2">
      <c r="M9529" s="57"/>
      <c r="O9529" s="57"/>
      <c r="P9529" s="56"/>
      <c r="Q9529" s="56"/>
      <c r="R9529" s="56"/>
    </row>
    <row r="9530" spans="13:18" x14ac:dyDescent="0.2">
      <c r="M9530" s="57"/>
      <c r="O9530" s="57"/>
      <c r="P9530" s="56"/>
      <c r="Q9530" s="56"/>
      <c r="R9530" s="56"/>
    </row>
    <row r="9531" spans="13:18" x14ac:dyDescent="0.2">
      <c r="M9531" s="57"/>
      <c r="O9531" s="57"/>
      <c r="P9531" s="56"/>
      <c r="Q9531" s="56"/>
      <c r="R9531" s="56"/>
    </row>
    <row r="9532" spans="13:18" x14ac:dyDescent="0.2">
      <c r="M9532" s="57"/>
      <c r="O9532" s="57"/>
      <c r="P9532" s="56"/>
      <c r="Q9532" s="56"/>
      <c r="R9532" s="56"/>
    </row>
    <row r="9533" spans="13:18" x14ac:dyDescent="0.2">
      <c r="M9533" s="57"/>
      <c r="O9533" s="57"/>
      <c r="P9533" s="56"/>
      <c r="Q9533" s="56"/>
      <c r="R9533" s="56"/>
    </row>
    <row r="9534" spans="13:18" x14ac:dyDescent="0.2">
      <c r="M9534" s="57"/>
      <c r="O9534" s="57"/>
      <c r="P9534" s="56"/>
      <c r="Q9534" s="56"/>
      <c r="R9534" s="56"/>
    </row>
    <row r="9535" spans="13:18" x14ac:dyDescent="0.2">
      <c r="M9535" s="57"/>
      <c r="O9535" s="57"/>
      <c r="P9535" s="56"/>
      <c r="Q9535" s="56"/>
      <c r="R9535" s="56"/>
    </row>
    <row r="9536" spans="13:18" x14ac:dyDescent="0.2">
      <c r="M9536" s="57"/>
      <c r="O9536" s="57"/>
      <c r="P9536" s="56"/>
      <c r="Q9536" s="56"/>
      <c r="R9536" s="56"/>
    </row>
    <row r="9537" spans="13:18" x14ac:dyDescent="0.2">
      <c r="M9537" s="57"/>
      <c r="O9537" s="57"/>
      <c r="P9537" s="56"/>
      <c r="Q9537" s="56"/>
      <c r="R9537" s="56"/>
    </row>
    <row r="9538" spans="13:18" x14ac:dyDescent="0.2">
      <c r="M9538" s="57"/>
      <c r="O9538" s="57"/>
      <c r="P9538" s="56"/>
      <c r="Q9538" s="56"/>
      <c r="R9538" s="56"/>
    </row>
    <row r="9539" spans="13:18" x14ac:dyDescent="0.2">
      <c r="M9539" s="57"/>
      <c r="O9539" s="57"/>
      <c r="P9539" s="56"/>
      <c r="Q9539" s="56"/>
      <c r="R9539" s="56"/>
    </row>
    <row r="9540" spans="13:18" x14ac:dyDescent="0.2">
      <c r="M9540" s="57"/>
      <c r="O9540" s="57"/>
      <c r="P9540" s="56"/>
      <c r="Q9540" s="56"/>
      <c r="R9540" s="56"/>
    </row>
    <row r="9541" spans="13:18" x14ac:dyDescent="0.2">
      <c r="M9541" s="57"/>
      <c r="O9541" s="57"/>
      <c r="P9541" s="56"/>
      <c r="Q9541" s="56"/>
      <c r="R9541" s="56"/>
    </row>
    <row r="9542" spans="13:18" x14ac:dyDescent="0.2">
      <c r="M9542" s="57"/>
      <c r="O9542" s="57"/>
      <c r="P9542" s="56"/>
      <c r="Q9542" s="56"/>
      <c r="R9542" s="56"/>
    </row>
    <row r="9543" spans="13:18" x14ac:dyDescent="0.2">
      <c r="M9543" s="57"/>
      <c r="O9543" s="57"/>
      <c r="P9543" s="56"/>
      <c r="Q9543" s="56"/>
      <c r="R9543" s="56"/>
    </row>
    <row r="9544" spans="13:18" x14ac:dyDescent="0.2">
      <c r="M9544" s="57"/>
      <c r="O9544" s="57"/>
      <c r="P9544" s="56"/>
      <c r="Q9544" s="56"/>
      <c r="R9544" s="56"/>
    </row>
    <row r="9545" spans="13:18" x14ac:dyDescent="0.2">
      <c r="M9545" s="57"/>
      <c r="O9545" s="57"/>
      <c r="P9545" s="56"/>
      <c r="Q9545" s="56"/>
      <c r="R9545" s="56"/>
    </row>
    <row r="9546" spans="13:18" x14ac:dyDescent="0.2">
      <c r="M9546" s="57"/>
      <c r="O9546" s="57"/>
      <c r="P9546" s="56"/>
      <c r="Q9546" s="56"/>
      <c r="R9546" s="56"/>
    </row>
    <row r="9547" spans="13:18" x14ac:dyDescent="0.2">
      <c r="M9547" s="57"/>
      <c r="O9547" s="57"/>
      <c r="P9547" s="56"/>
      <c r="Q9547" s="56"/>
      <c r="R9547" s="56"/>
    </row>
    <row r="9548" spans="13:18" x14ac:dyDescent="0.2">
      <c r="M9548" s="57"/>
      <c r="O9548" s="57"/>
      <c r="P9548" s="56"/>
      <c r="Q9548" s="56"/>
      <c r="R9548" s="56"/>
    </row>
    <row r="9549" spans="13:18" x14ac:dyDescent="0.2">
      <c r="M9549" s="57"/>
      <c r="O9549" s="57"/>
      <c r="P9549" s="56"/>
      <c r="Q9549" s="56"/>
      <c r="R9549" s="56"/>
    </row>
    <row r="9550" spans="13:18" x14ac:dyDescent="0.2">
      <c r="M9550" s="57"/>
      <c r="O9550" s="57"/>
      <c r="P9550" s="56"/>
      <c r="Q9550" s="56"/>
      <c r="R9550" s="56"/>
    </row>
    <row r="9551" spans="13:18" x14ac:dyDescent="0.2">
      <c r="M9551" s="57"/>
      <c r="O9551" s="57"/>
      <c r="P9551" s="56"/>
      <c r="Q9551" s="56"/>
      <c r="R9551" s="56"/>
    </row>
    <row r="9552" spans="13:18" x14ac:dyDescent="0.2">
      <c r="M9552" s="57"/>
      <c r="O9552" s="57"/>
      <c r="P9552" s="56"/>
      <c r="Q9552" s="56"/>
      <c r="R9552" s="56"/>
    </row>
    <row r="9553" spans="13:18" x14ac:dyDescent="0.2">
      <c r="M9553" s="57"/>
      <c r="O9553" s="57"/>
      <c r="P9553" s="56"/>
      <c r="Q9553" s="56"/>
      <c r="R9553" s="56"/>
    </row>
    <row r="9554" spans="13:18" x14ac:dyDescent="0.2">
      <c r="M9554" s="57"/>
      <c r="O9554" s="57"/>
      <c r="P9554" s="56"/>
      <c r="Q9554" s="56"/>
      <c r="R9554" s="56"/>
    </row>
    <row r="9555" spans="13:18" x14ac:dyDescent="0.2">
      <c r="M9555" s="57"/>
      <c r="O9555" s="57"/>
      <c r="P9555" s="56"/>
      <c r="Q9555" s="56"/>
      <c r="R9555" s="56"/>
    </row>
    <row r="9556" spans="13:18" x14ac:dyDescent="0.2">
      <c r="M9556" s="57"/>
      <c r="O9556" s="57"/>
      <c r="P9556" s="56"/>
      <c r="Q9556" s="56"/>
      <c r="R9556" s="56"/>
    </row>
    <row r="9557" spans="13:18" x14ac:dyDescent="0.2">
      <c r="M9557" s="57"/>
      <c r="O9557" s="57"/>
      <c r="P9557" s="56"/>
      <c r="Q9557" s="56"/>
      <c r="R9557" s="56"/>
    </row>
    <row r="9558" spans="13:18" x14ac:dyDescent="0.2">
      <c r="M9558" s="57"/>
      <c r="O9558" s="57"/>
      <c r="P9558" s="56"/>
      <c r="Q9558" s="56"/>
      <c r="R9558" s="56"/>
    </row>
    <row r="9559" spans="13:18" x14ac:dyDescent="0.2">
      <c r="M9559" s="57"/>
      <c r="O9559" s="57"/>
      <c r="P9559" s="56"/>
      <c r="Q9559" s="56"/>
      <c r="R9559" s="56"/>
    </row>
    <row r="9560" spans="13:18" x14ac:dyDescent="0.2">
      <c r="M9560" s="57"/>
      <c r="O9560" s="57"/>
      <c r="P9560" s="56"/>
      <c r="Q9560" s="56"/>
      <c r="R9560" s="56"/>
    </row>
    <row r="9561" spans="13:18" x14ac:dyDescent="0.2">
      <c r="M9561" s="57"/>
      <c r="O9561" s="57"/>
      <c r="P9561" s="56"/>
      <c r="Q9561" s="56"/>
      <c r="R9561" s="56"/>
    </row>
    <row r="9562" spans="13:18" x14ac:dyDescent="0.2">
      <c r="M9562" s="57"/>
      <c r="O9562" s="57"/>
      <c r="P9562" s="56"/>
      <c r="Q9562" s="56"/>
      <c r="R9562" s="56"/>
    </row>
    <row r="9563" spans="13:18" x14ac:dyDescent="0.2">
      <c r="M9563" s="57"/>
      <c r="O9563" s="57"/>
      <c r="P9563" s="56"/>
      <c r="Q9563" s="56"/>
      <c r="R9563" s="56"/>
    </row>
    <row r="9564" spans="13:18" x14ac:dyDescent="0.2">
      <c r="M9564" s="57"/>
      <c r="O9564" s="57"/>
      <c r="P9564" s="56"/>
      <c r="Q9564" s="56"/>
      <c r="R9564" s="56"/>
    </row>
    <row r="9565" spans="13:18" x14ac:dyDescent="0.2">
      <c r="M9565" s="57"/>
      <c r="O9565" s="57"/>
      <c r="P9565" s="56"/>
      <c r="Q9565" s="56"/>
      <c r="R9565" s="56"/>
    </row>
    <row r="9566" spans="13:18" x14ac:dyDescent="0.2">
      <c r="M9566" s="57"/>
      <c r="O9566" s="57"/>
      <c r="P9566" s="56"/>
      <c r="Q9566" s="56"/>
      <c r="R9566" s="56"/>
    </row>
    <row r="9567" spans="13:18" x14ac:dyDescent="0.2">
      <c r="M9567" s="57"/>
      <c r="O9567" s="57"/>
      <c r="P9567" s="56"/>
      <c r="Q9567" s="56"/>
      <c r="R9567" s="56"/>
    </row>
    <row r="9568" spans="13:18" x14ac:dyDescent="0.2">
      <c r="M9568" s="57"/>
      <c r="O9568" s="57"/>
      <c r="P9568" s="56"/>
      <c r="Q9568" s="56"/>
      <c r="R9568" s="56"/>
    </row>
    <row r="9569" spans="13:18" x14ac:dyDescent="0.2">
      <c r="M9569" s="57"/>
      <c r="O9569" s="57"/>
      <c r="P9569" s="56"/>
      <c r="Q9569" s="56"/>
      <c r="R9569" s="56"/>
    </row>
    <row r="9570" spans="13:18" x14ac:dyDescent="0.2">
      <c r="M9570" s="57"/>
      <c r="O9570" s="57"/>
      <c r="P9570" s="56"/>
      <c r="Q9570" s="56"/>
      <c r="R9570" s="56"/>
    </row>
    <row r="9571" spans="13:18" x14ac:dyDescent="0.2">
      <c r="M9571" s="57"/>
      <c r="O9571" s="57"/>
      <c r="P9571" s="56"/>
      <c r="Q9571" s="56"/>
      <c r="R9571" s="56"/>
    </row>
    <row r="9572" spans="13:18" x14ac:dyDescent="0.2">
      <c r="M9572" s="57"/>
      <c r="O9572" s="57"/>
      <c r="P9572" s="56"/>
      <c r="Q9572" s="56"/>
      <c r="R9572" s="56"/>
    </row>
    <row r="9573" spans="13:18" x14ac:dyDescent="0.2">
      <c r="M9573" s="57"/>
      <c r="O9573" s="57"/>
      <c r="P9573" s="56"/>
      <c r="Q9573" s="56"/>
      <c r="R9573" s="56"/>
    </row>
    <row r="9574" spans="13:18" x14ac:dyDescent="0.2">
      <c r="M9574" s="57"/>
      <c r="O9574" s="57"/>
      <c r="P9574" s="56"/>
      <c r="Q9574" s="56"/>
      <c r="R9574" s="56"/>
    </row>
    <row r="9575" spans="13:18" x14ac:dyDescent="0.2">
      <c r="M9575" s="57"/>
      <c r="O9575" s="57"/>
      <c r="P9575" s="56"/>
      <c r="Q9575" s="56"/>
      <c r="R9575" s="56"/>
    </row>
    <row r="9576" spans="13:18" x14ac:dyDescent="0.2">
      <c r="M9576" s="57"/>
      <c r="O9576" s="57"/>
      <c r="P9576" s="56"/>
      <c r="Q9576" s="56"/>
      <c r="R9576" s="56"/>
    </row>
    <row r="9577" spans="13:18" x14ac:dyDescent="0.2">
      <c r="M9577" s="57"/>
      <c r="O9577" s="57"/>
      <c r="P9577" s="56"/>
      <c r="Q9577" s="56"/>
      <c r="R9577" s="56"/>
    </row>
    <row r="9578" spans="13:18" x14ac:dyDescent="0.2">
      <c r="M9578" s="57"/>
      <c r="O9578" s="57"/>
      <c r="P9578" s="56"/>
      <c r="Q9578" s="56"/>
      <c r="R9578" s="56"/>
    </row>
    <row r="9579" spans="13:18" x14ac:dyDescent="0.2">
      <c r="M9579" s="57"/>
      <c r="O9579" s="57"/>
      <c r="P9579" s="56"/>
      <c r="Q9579" s="56"/>
      <c r="R9579" s="56"/>
    </row>
    <row r="9580" spans="13:18" x14ac:dyDescent="0.2">
      <c r="M9580" s="57"/>
      <c r="O9580" s="57"/>
      <c r="P9580" s="56"/>
      <c r="Q9580" s="56"/>
      <c r="R9580" s="56"/>
    </row>
    <row r="9581" spans="13:18" x14ac:dyDescent="0.2">
      <c r="M9581" s="57"/>
      <c r="O9581" s="57"/>
      <c r="P9581" s="56"/>
      <c r="Q9581" s="56"/>
      <c r="R9581" s="56"/>
    </row>
    <row r="9582" spans="13:18" x14ac:dyDescent="0.2">
      <c r="M9582" s="57"/>
      <c r="O9582" s="57"/>
      <c r="P9582" s="56"/>
      <c r="Q9582" s="56"/>
      <c r="R9582" s="56"/>
    </row>
    <row r="9583" spans="13:18" x14ac:dyDescent="0.2">
      <c r="M9583" s="57"/>
      <c r="O9583" s="57"/>
      <c r="P9583" s="56"/>
      <c r="Q9583" s="56"/>
      <c r="R9583" s="56"/>
    </row>
    <row r="9584" spans="13:18" x14ac:dyDescent="0.2">
      <c r="M9584" s="57"/>
      <c r="O9584" s="57"/>
      <c r="P9584" s="56"/>
      <c r="Q9584" s="56"/>
      <c r="R9584" s="56"/>
    </row>
    <row r="9585" spans="13:18" x14ac:dyDescent="0.2">
      <c r="M9585" s="57"/>
      <c r="O9585" s="57"/>
      <c r="P9585" s="56"/>
      <c r="Q9585" s="56"/>
      <c r="R9585" s="56"/>
    </row>
    <row r="9586" spans="13:18" x14ac:dyDescent="0.2">
      <c r="M9586" s="57"/>
      <c r="O9586" s="57"/>
      <c r="P9586" s="56"/>
      <c r="Q9586" s="56"/>
      <c r="R9586" s="56"/>
    </row>
    <row r="9587" spans="13:18" x14ac:dyDescent="0.2">
      <c r="M9587" s="57"/>
      <c r="O9587" s="57"/>
      <c r="P9587" s="56"/>
      <c r="Q9587" s="56"/>
      <c r="R9587" s="56"/>
    </row>
    <row r="9588" spans="13:18" x14ac:dyDescent="0.2">
      <c r="M9588" s="57"/>
      <c r="O9588" s="57"/>
      <c r="P9588" s="56"/>
      <c r="Q9588" s="56"/>
      <c r="R9588" s="56"/>
    </row>
    <row r="9589" spans="13:18" x14ac:dyDescent="0.2">
      <c r="M9589" s="57"/>
      <c r="O9589" s="57"/>
      <c r="P9589" s="56"/>
      <c r="Q9589" s="56"/>
      <c r="R9589" s="56"/>
    </row>
    <row r="9590" spans="13:18" x14ac:dyDescent="0.2">
      <c r="M9590" s="57"/>
      <c r="O9590" s="57"/>
      <c r="P9590" s="56"/>
      <c r="Q9590" s="56"/>
      <c r="R9590" s="56"/>
    </row>
    <row r="9591" spans="13:18" x14ac:dyDescent="0.2">
      <c r="M9591" s="57"/>
      <c r="O9591" s="57"/>
      <c r="P9591" s="56"/>
      <c r="Q9591" s="56"/>
      <c r="R9591" s="56"/>
    </row>
    <row r="9592" spans="13:18" x14ac:dyDescent="0.2">
      <c r="M9592" s="57"/>
      <c r="O9592" s="57"/>
      <c r="P9592" s="56"/>
      <c r="Q9592" s="56"/>
      <c r="R9592" s="56"/>
    </row>
    <row r="9593" spans="13:18" x14ac:dyDescent="0.2">
      <c r="M9593" s="57"/>
      <c r="O9593" s="57"/>
      <c r="P9593" s="56"/>
      <c r="Q9593" s="56"/>
      <c r="R9593" s="56"/>
    </row>
    <row r="9594" spans="13:18" x14ac:dyDescent="0.2">
      <c r="M9594" s="57"/>
      <c r="O9594" s="57"/>
      <c r="P9594" s="56"/>
      <c r="Q9594" s="56"/>
      <c r="R9594" s="56"/>
    </row>
    <row r="9595" spans="13:18" x14ac:dyDescent="0.2">
      <c r="M9595" s="57"/>
      <c r="O9595" s="57"/>
      <c r="P9595" s="56"/>
      <c r="Q9595" s="56"/>
      <c r="R9595" s="56"/>
    </row>
    <row r="9596" spans="13:18" x14ac:dyDescent="0.2">
      <c r="M9596" s="57"/>
      <c r="O9596" s="57"/>
      <c r="P9596" s="56"/>
      <c r="Q9596" s="56"/>
      <c r="R9596" s="56"/>
    </row>
    <row r="9597" spans="13:18" x14ac:dyDescent="0.2">
      <c r="M9597" s="57"/>
      <c r="O9597" s="57"/>
      <c r="P9597" s="56"/>
      <c r="Q9597" s="56"/>
      <c r="R9597" s="56"/>
    </row>
    <row r="9598" spans="13:18" x14ac:dyDescent="0.2">
      <c r="M9598" s="57"/>
      <c r="O9598" s="57"/>
      <c r="P9598" s="56"/>
      <c r="Q9598" s="56"/>
      <c r="R9598" s="56"/>
    </row>
    <row r="9599" spans="13:18" x14ac:dyDescent="0.2">
      <c r="M9599" s="57"/>
      <c r="O9599" s="57"/>
      <c r="P9599" s="56"/>
      <c r="Q9599" s="56"/>
      <c r="R9599" s="56"/>
    </row>
    <row r="9600" spans="13:18" x14ac:dyDescent="0.2">
      <c r="M9600" s="57"/>
      <c r="O9600" s="57"/>
      <c r="P9600" s="56"/>
      <c r="Q9600" s="56"/>
      <c r="R9600" s="56"/>
    </row>
    <row r="9601" spans="13:18" x14ac:dyDescent="0.2">
      <c r="M9601" s="57"/>
      <c r="O9601" s="57"/>
      <c r="P9601" s="56"/>
      <c r="Q9601" s="56"/>
      <c r="R9601" s="56"/>
    </row>
    <row r="9602" spans="13:18" x14ac:dyDescent="0.2">
      <c r="M9602" s="57"/>
      <c r="O9602" s="57"/>
      <c r="P9602" s="56"/>
      <c r="Q9602" s="56"/>
      <c r="R9602" s="56"/>
    </row>
    <row r="9603" spans="13:18" x14ac:dyDescent="0.2">
      <c r="M9603" s="57"/>
      <c r="O9603" s="57"/>
      <c r="P9603" s="56"/>
      <c r="Q9603" s="56"/>
      <c r="R9603" s="56"/>
    </row>
    <row r="9604" spans="13:18" x14ac:dyDescent="0.2">
      <c r="M9604" s="57"/>
      <c r="O9604" s="57"/>
      <c r="P9604" s="56"/>
      <c r="Q9604" s="56"/>
      <c r="R9604" s="56"/>
    </row>
    <row r="9605" spans="13:18" x14ac:dyDescent="0.2">
      <c r="M9605" s="57"/>
      <c r="O9605" s="57"/>
      <c r="P9605" s="56"/>
      <c r="Q9605" s="56"/>
      <c r="R9605" s="56"/>
    </row>
    <row r="9606" spans="13:18" x14ac:dyDescent="0.2">
      <c r="M9606" s="57"/>
      <c r="O9606" s="57"/>
      <c r="P9606" s="56"/>
      <c r="Q9606" s="56"/>
      <c r="R9606" s="56"/>
    </row>
    <row r="9607" spans="13:18" x14ac:dyDescent="0.2">
      <c r="M9607" s="57"/>
      <c r="O9607" s="57"/>
      <c r="P9607" s="56"/>
      <c r="Q9607" s="56"/>
      <c r="R9607" s="56"/>
    </row>
    <row r="9608" spans="13:18" x14ac:dyDescent="0.2">
      <c r="M9608" s="57"/>
      <c r="O9608" s="57"/>
      <c r="P9608" s="56"/>
      <c r="Q9608" s="56"/>
      <c r="R9608" s="56"/>
    </row>
    <row r="9609" spans="13:18" x14ac:dyDescent="0.2">
      <c r="M9609" s="57"/>
      <c r="O9609" s="57"/>
      <c r="P9609" s="56"/>
      <c r="Q9609" s="56"/>
      <c r="R9609" s="56"/>
    </row>
    <row r="9610" spans="13:18" x14ac:dyDescent="0.2">
      <c r="M9610" s="57"/>
      <c r="O9610" s="57"/>
      <c r="P9610" s="56"/>
      <c r="Q9610" s="56"/>
      <c r="R9610" s="56"/>
    </row>
    <row r="9611" spans="13:18" x14ac:dyDescent="0.2">
      <c r="M9611" s="57"/>
      <c r="O9611" s="57"/>
      <c r="P9611" s="56"/>
      <c r="Q9611" s="56"/>
      <c r="R9611" s="56"/>
    </row>
    <row r="9612" spans="13:18" x14ac:dyDescent="0.2">
      <c r="M9612" s="57"/>
      <c r="O9612" s="57"/>
      <c r="P9612" s="56"/>
      <c r="Q9612" s="56"/>
      <c r="R9612" s="56"/>
    </row>
    <row r="9613" spans="13:18" x14ac:dyDescent="0.2">
      <c r="M9613" s="57"/>
      <c r="O9613" s="57"/>
      <c r="P9613" s="56"/>
      <c r="Q9613" s="56"/>
      <c r="R9613" s="56"/>
    </row>
    <row r="9614" spans="13:18" x14ac:dyDescent="0.2">
      <c r="M9614" s="57"/>
      <c r="O9614" s="57"/>
      <c r="P9614" s="56"/>
      <c r="Q9614" s="56"/>
      <c r="R9614" s="56"/>
    </row>
    <row r="9615" spans="13:18" x14ac:dyDescent="0.2">
      <c r="M9615" s="57"/>
      <c r="O9615" s="57"/>
      <c r="P9615" s="56"/>
      <c r="Q9615" s="56"/>
      <c r="R9615" s="56"/>
    </row>
    <row r="9616" spans="13:18" x14ac:dyDescent="0.2">
      <c r="M9616" s="57"/>
      <c r="O9616" s="57"/>
      <c r="P9616" s="56"/>
      <c r="Q9616" s="56"/>
      <c r="R9616" s="56"/>
    </row>
    <row r="9617" spans="13:18" x14ac:dyDescent="0.2">
      <c r="M9617" s="57"/>
      <c r="O9617" s="57"/>
      <c r="P9617" s="56"/>
      <c r="Q9617" s="56"/>
      <c r="R9617" s="56"/>
    </row>
    <row r="9618" spans="13:18" x14ac:dyDescent="0.2">
      <c r="M9618" s="57"/>
      <c r="O9618" s="57"/>
      <c r="P9618" s="56"/>
      <c r="Q9618" s="56"/>
      <c r="R9618" s="56"/>
    </row>
    <row r="9619" spans="13:18" x14ac:dyDescent="0.2">
      <c r="M9619" s="57"/>
      <c r="O9619" s="57"/>
      <c r="P9619" s="56"/>
      <c r="Q9619" s="56"/>
      <c r="R9619" s="56"/>
    </row>
    <row r="9620" spans="13:18" x14ac:dyDescent="0.2">
      <c r="M9620" s="57"/>
      <c r="O9620" s="57"/>
      <c r="P9620" s="56"/>
      <c r="Q9620" s="56"/>
      <c r="R9620" s="56"/>
    </row>
    <row r="9621" spans="13:18" x14ac:dyDescent="0.2">
      <c r="M9621" s="57"/>
      <c r="O9621" s="57"/>
      <c r="P9621" s="56"/>
      <c r="Q9621" s="56"/>
      <c r="R9621" s="56"/>
    </row>
    <row r="9622" spans="13:18" x14ac:dyDescent="0.2">
      <c r="M9622" s="57"/>
      <c r="O9622" s="57"/>
      <c r="P9622" s="56"/>
      <c r="Q9622" s="56"/>
      <c r="R9622" s="56"/>
    </row>
    <row r="9623" spans="13:18" x14ac:dyDescent="0.2">
      <c r="M9623" s="57"/>
      <c r="O9623" s="57"/>
      <c r="P9623" s="56"/>
      <c r="Q9623" s="56"/>
      <c r="R9623" s="56"/>
    </row>
    <row r="9624" spans="13:18" x14ac:dyDescent="0.2">
      <c r="M9624" s="57"/>
      <c r="O9624" s="57"/>
      <c r="P9624" s="56"/>
      <c r="Q9624" s="56"/>
      <c r="R9624" s="56"/>
    </row>
    <row r="9625" spans="13:18" x14ac:dyDescent="0.2">
      <c r="M9625" s="57"/>
      <c r="O9625" s="57"/>
      <c r="P9625" s="56"/>
      <c r="Q9625" s="56"/>
      <c r="R9625" s="56"/>
    </row>
    <row r="9626" spans="13:18" x14ac:dyDescent="0.2">
      <c r="M9626" s="57"/>
      <c r="O9626" s="57"/>
      <c r="P9626" s="56"/>
      <c r="Q9626" s="56"/>
      <c r="R9626" s="56"/>
    </row>
    <row r="9627" spans="13:18" x14ac:dyDescent="0.2">
      <c r="M9627" s="57"/>
      <c r="O9627" s="57"/>
      <c r="P9627" s="56"/>
      <c r="Q9627" s="56"/>
      <c r="R9627" s="56"/>
    </row>
    <row r="9628" spans="13:18" x14ac:dyDescent="0.2">
      <c r="M9628" s="57"/>
      <c r="O9628" s="57"/>
      <c r="P9628" s="56"/>
      <c r="Q9628" s="56"/>
      <c r="R9628" s="56"/>
    </row>
    <row r="9629" spans="13:18" x14ac:dyDescent="0.2">
      <c r="M9629" s="57"/>
      <c r="O9629" s="57"/>
      <c r="P9629" s="56"/>
      <c r="Q9629" s="56"/>
      <c r="R9629" s="56"/>
    </row>
    <row r="9630" spans="13:18" x14ac:dyDescent="0.2">
      <c r="M9630" s="57"/>
      <c r="O9630" s="57"/>
      <c r="P9630" s="56"/>
      <c r="Q9630" s="56"/>
      <c r="R9630" s="56"/>
    </row>
    <row r="9631" spans="13:18" x14ac:dyDescent="0.2">
      <c r="M9631" s="57"/>
      <c r="O9631" s="57"/>
      <c r="P9631" s="56"/>
      <c r="Q9631" s="56"/>
      <c r="R9631" s="56"/>
    </row>
    <row r="9632" spans="13:18" x14ac:dyDescent="0.2">
      <c r="M9632" s="57"/>
      <c r="O9632" s="57"/>
      <c r="P9632" s="56"/>
      <c r="Q9632" s="56"/>
      <c r="R9632" s="56"/>
    </row>
    <row r="9633" spans="13:18" x14ac:dyDescent="0.2">
      <c r="M9633" s="57"/>
      <c r="O9633" s="57"/>
      <c r="P9633" s="56"/>
      <c r="Q9633" s="56"/>
      <c r="R9633" s="56"/>
    </row>
    <row r="9634" spans="13:18" x14ac:dyDescent="0.2">
      <c r="M9634" s="57"/>
      <c r="O9634" s="57"/>
      <c r="P9634" s="56"/>
      <c r="Q9634" s="56"/>
      <c r="R9634" s="56"/>
    </row>
    <row r="9635" spans="13:18" x14ac:dyDescent="0.2">
      <c r="M9635" s="57"/>
      <c r="O9635" s="57"/>
      <c r="P9635" s="56"/>
      <c r="Q9635" s="56"/>
      <c r="R9635" s="56"/>
    </row>
    <row r="9636" spans="13:18" x14ac:dyDescent="0.2">
      <c r="M9636" s="57"/>
      <c r="O9636" s="57"/>
      <c r="P9636" s="56"/>
      <c r="Q9636" s="56"/>
      <c r="R9636" s="56"/>
    </row>
    <row r="9637" spans="13:18" x14ac:dyDescent="0.2">
      <c r="M9637" s="57"/>
      <c r="O9637" s="57"/>
      <c r="P9637" s="56"/>
      <c r="Q9637" s="56"/>
      <c r="R9637" s="56"/>
    </row>
    <row r="9638" spans="13:18" x14ac:dyDescent="0.2">
      <c r="M9638" s="57"/>
      <c r="O9638" s="57"/>
      <c r="P9638" s="56"/>
      <c r="Q9638" s="56"/>
      <c r="R9638" s="56"/>
    </row>
    <row r="9639" spans="13:18" x14ac:dyDescent="0.2">
      <c r="M9639" s="57"/>
      <c r="O9639" s="57"/>
      <c r="P9639" s="56"/>
      <c r="Q9639" s="56"/>
      <c r="R9639" s="56"/>
    </row>
    <row r="9640" spans="13:18" x14ac:dyDescent="0.2">
      <c r="M9640" s="57"/>
      <c r="O9640" s="57"/>
      <c r="P9640" s="56"/>
      <c r="Q9640" s="56"/>
      <c r="R9640" s="56"/>
    </row>
    <row r="9641" spans="13:18" x14ac:dyDescent="0.2">
      <c r="M9641" s="57"/>
      <c r="O9641" s="57"/>
      <c r="P9641" s="56"/>
      <c r="Q9641" s="56"/>
      <c r="R9641" s="56"/>
    </row>
    <row r="9642" spans="13:18" x14ac:dyDescent="0.2">
      <c r="M9642" s="57"/>
      <c r="O9642" s="57"/>
      <c r="P9642" s="56"/>
      <c r="Q9642" s="56"/>
      <c r="R9642" s="56"/>
    </row>
    <row r="9643" spans="13:18" x14ac:dyDescent="0.2">
      <c r="M9643" s="57"/>
      <c r="O9643" s="57"/>
      <c r="P9643" s="56"/>
      <c r="Q9643" s="56"/>
      <c r="R9643" s="56"/>
    </row>
    <row r="9644" spans="13:18" x14ac:dyDescent="0.2">
      <c r="M9644" s="57"/>
      <c r="O9644" s="57"/>
      <c r="P9644" s="56"/>
      <c r="Q9644" s="56"/>
      <c r="R9644" s="56"/>
    </row>
    <row r="9645" spans="13:18" x14ac:dyDescent="0.2">
      <c r="M9645" s="57"/>
      <c r="O9645" s="57"/>
      <c r="P9645" s="56"/>
      <c r="Q9645" s="56"/>
      <c r="R9645" s="56"/>
    </row>
    <row r="9646" spans="13:18" x14ac:dyDescent="0.2">
      <c r="M9646" s="57"/>
      <c r="O9646" s="57"/>
      <c r="P9646" s="56"/>
      <c r="Q9646" s="56"/>
      <c r="R9646" s="56"/>
    </row>
    <row r="9647" spans="13:18" x14ac:dyDescent="0.2">
      <c r="M9647" s="57"/>
      <c r="O9647" s="57"/>
      <c r="P9647" s="56"/>
      <c r="Q9647" s="56"/>
      <c r="R9647" s="56"/>
    </row>
    <row r="9648" spans="13:18" x14ac:dyDescent="0.2">
      <c r="M9648" s="57"/>
      <c r="O9648" s="57"/>
      <c r="P9648" s="56"/>
      <c r="Q9648" s="56"/>
      <c r="R9648" s="56"/>
    </row>
    <row r="9649" spans="13:18" x14ac:dyDescent="0.2">
      <c r="M9649" s="57"/>
      <c r="O9649" s="57"/>
      <c r="P9649" s="56"/>
      <c r="Q9649" s="56"/>
      <c r="R9649" s="56"/>
    </row>
    <row r="9650" spans="13:18" x14ac:dyDescent="0.2">
      <c r="M9650" s="57"/>
      <c r="O9650" s="57"/>
      <c r="P9650" s="56"/>
      <c r="Q9650" s="56"/>
      <c r="R9650" s="56"/>
    </row>
    <row r="9651" spans="13:18" x14ac:dyDescent="0.2">
      <c r="M9651" s="57"/>
      <c r="O9651" s="57"/>
      <c r="P9651" s="56"/>
      <c r="Q9651" s="56"/>
      <c r="R9651" s="56"/>
    </row>
    <row r="9652" spans="13:18" x14ac:dyDescent="0.2">
      <c r="M9652" s="57"/>
      <c r="O9652" s="57"/>
      <c r="P9652" s="56"/>
      <c r="Q9652" s="56"/>
      <c r="R9652" s="56"/>
    </row>
    <row r="9653" spans="13:18" x14ac:dyDescent="0.2">
      <c r="M9653" s="57"/>
      <c r="O9653" s="57"/>
      <c r="P9653" s="56"/>
      <c r="Q9653" s="56"/>
      <c r="R9653" s="56"/>
    </row>
    <row r="9654" spans="13:18" x14ac:dyDescent="0.2">
      <c r="M9654" s="57"/>
      <c r="O9654" s="57"/>
      <c r="P9654" s="56"/>
      <c r="Q9654" s="56"/>
      <c r="R9654" s="56"/>
    </row>
    <row r="9655" spans="13:18" x14ac:dyDescent="0.2">
      <c r="M9655" s="57"/>
      <c r="O9655" s="57"/>
      <c r="P9655" s="56"/>
      <c r="Q9655" s="56"/>
      <c r="R9655" s="56"/>
    </row>
    <row r="9656" spans="13:18" x14ac:dyDescent="0.2">
      <c r="M9656" s="57"/>
      <c r="O9656" s="57"/>
      <c r="P9656" s="56"/>
      <c r="Q9656" s="56"/>
      <c r="R9656" s="56"/>
    </row>
    <row r="9657" spans="13:18" x14ac:dyDescent="0.2">
      <c r="M9657" s="57"/>
      <c r="O9657" s="57"/>
      <c r="P9657" s="56"/>
      <c r="Q9657" s="56"/>
      <c r="R9657" s="56"/>
    </row>
    <row r="9658" spans="13:18" x14ac:dyDescent="0.2">
      <c r="M9658" s="57"/>
      <c r="O9658" s="57"/>
      <c r="P9658" s="56"/>
      <c r="Q9658" s="56"/>
      <c r="R9658" s="56"/>
    </row>
    <row r="9659" spans="13:18" x14ac:dyDescent="0.2">
      <c r="M9659" s="57"/>
      <c r="O9659" s="57"/>
      <c r="P9659" s="56"/>
      <c r="Q9659" s="56"/>
      <c r="R9659" s="56"/>
    </row>
    <row r="9660" spans="13:18" x14ac:dyDescent="0.2">
      <c r="M9660" s="57"/>
      <c r="O9660" s="57"/>
      <c r="P9660" s="56"/>
      <c r="Q9660" s="56"/>
      <c r="R9660" s="56"/>
    </row>
    <row r="9661" spans="13:18" x14ac:dyDescent="0.2">
      <c r="M9661" s="57"/>
      <c r="O9661" s="57"/>
      <c r="P9661" s="56"/>
      <c r="Q9661" s="56"/>
      <c r="R9661" s="56"/>
    </row>
    <row r="9662" spans="13:18" x14ac:dyDescent="0.2">
      <c r="M9662" s="57"/>
      <c r="O9662" s="57"/>
      <c r="P9662" s="56"/>
      <c r="Q9662" s="56"/>
      <c r="R9662" s="56"/>
    </row>
    <row r="9663" spans="13:18" x14ac:dyDescent="0.2">
      <c r="M9663" s="57"/>
      <c r="O9663" s="57"/>
      <c r="P9663" s="56"/>
      <c r="Q9663" s="56"/>
      <c r="R9663" s="56"/>
    </row>
    <row r="9664" spans="13:18" x14ac:dyDescent="0.2">
      <c r="M9664" s="57"/>
      <c r="O9664" s="57"/>
      <c r="P9664" s="56"/>
      <c r="Q9664" s="56"/>
      <c r="R9664" s="56"/>
    </row>
    <row r="9665" spans="13:18" x14ac:dyDescent="0.2">
      <c r="M9665" s="57"/>
      <c r="O9665" s="57"/>
      <c r="P9665" s="56"/>
      <c r="Q9665" s="56"/>
      <c r="R9665" s="56"/>
    </row>
    <row r="9666" spans="13:18" x14ac:dyDescent="0.2">
      <c r="M9666" s="57"/>
      <c r="O9666" s="57"/>
      <c r="P9666" s="56"/>
      <c r="Q9666" s="56"/>
      <c r="R9666" s="56"/>
    </row>
    <row r="9667" spans="13:18" x14ac:dyDescent="0.2">
      <c r="M9667" s="57"/>
      <c r="O9667" s="57"/>
      <c r="P9667" s="56"/>
      <c r="Q9667" s="56"/>
      <c r="R9667" s="56"/>
    </row>
    <row r="9668" spans="13:18" x14ac:dyDescent="0.2">
      <c r="M9668" s="57"/>
      <c r="O9668" s="57"/>
      <c r="P9668" s="56"/>
      <c r="Q9668" s="56"/>
      <c r="R9668" s="56"/>
    </row>
    <row r="9669" spans="13:18" x14ac:dyDescent="0.2">
      <c r="M9669" s="57"/>
      <c r="O9669" s="57"/>
      <c r="P9669" s="56"/>
      <c r="Q9669" s="56"/>
      <c r="R9669" s="56"/>
    </row>
    <row r="9670" spans="13:18" x14ac:dyDescent="0.2">
      <c r="M9670" s="57"/>
      <c r="O9670" s="57"/>
      <c r="P9670" s="56"/>
      <c r="Q9670" s="56"/>
      <c r="R9670" s="56"/>
    </row>
    <row r="9671" spans="13:18" x14ac:dyDescent="0.2">
      <c r="M9671" s="57"/>
      <c r="O9671" s="57"/>
      <c r="P9671" s="56"/>
      <c r="Q9671" s="56"/>
      <c r="R9671" s="56"/>
    </row>
    <row r="9672" spans="13:18" x14ac:dyDescent="0.2">
      <c r="M9672" s="57"/>
      <c r="O9672" s="57"/>
      <c r="P9672" s="56"/>
      <c r="Q9672" s="56"/>
      <c r="R9672" s="56"/>
    </row>
    <row r="9673" spans="13:18" x14ac:dyDescent="0.2">
      <c r="M9673" s="57"/>
      <c r="O9673" s="57"/>
      <c r="P9673" s="56"/>
      <c r="Q9673" s="56"/>
      <c r="R9673" s="56"/>
    </row>
    <row r="9674" spans="13:18" x14ac:dyDescent="0.2">
      <c r="M9674" s="57"/>
      <c r="O9674" s="57"/>
      <c r="P9674" s="56"/>
      <c r="Q9674" s="56"/>
      <c r="R9674" s="56"/>
    </row>
    <row r="9675" spans="13:18" x14ac:dyDescent="0.2">
      <c r="M9675" s="57"/>
      <c r="O9675" s="57"/>
      <c r="P9675" s="56"/>
      <c r="Q9675" s="56"/>
      <c r="R9675" s="56"/>
    </row>
    <row r="9676" spans="13:18" x14ac:dyDescent="0.2">
      <c r="M9676" s="57"/>
      <c r="O9676" s="57"/>
      <c r="P9676" s="56"/>
      <c r="Q9676" s="56"/>
      <c r="R9676" s="56"/>
    </row>
    <row r="9677" spans="13:18" x14ac:dyDescent="0.2">
      <c r="M9677" s="57"/>
      <c r="O9677" s="57"/>
      <c r="P9677" s="56"/>
      <c r="Q9677" s="56"/>
      <c r="R9677" s="56"/>
    </row>
    <row r="9678" spans="13:18" x14ac:dyDescent="0.2">
      <c r="M9678" s="57"/>
      <c r="O9678" s="57"/>
      <c r="P9678" s="56"/>
      <c r="Q9678" s="56"/>
      <c r="R9678" s="56"/>
    </row>
    <row r="9679" spans="13:18" x14ac:dyDescent="0.2">
      <c r="M9679" s="57"/>
      <c r="O9679" s="57"/>
      <c r="P9679" s="56"/>
      <c r="Q9679" s="56"/>
      <c r="R9679" s="56"/>
    </row>
    <row r="9680" spans="13:18" x14ac:dyDescent="0.2">
      <c r="M9680" s="57"/>
      <c r="O9680" s="57"/>
      <c r="P9680" s="56"/>
      <c r="Q9680" s="56"/>
      <c r="R9680" s="56"/>
    </row>
    <row r="9681" spans="13:18" x14ac:dyDescent="0.2">
      <c r="M9681" s="57"/>
      <c r="O9681" s="57"/>
      <c r="P9681" s="56"/>
      <c r="Q9681" s="56"/>
      <c r="R9681" s="56"/>
    </row>
    <row r="9682" spans="13:18" x14ac:dyDescent="0.2">
      <c r="M9682" s="57"/>
      <c r="O9682" s="57"/>
      <c r="P9682" s="56"/>
      <c r="Q9682" s="56"/>
      <c r="R9682" s="56"/>
    </row>
    <row r="9683" spans="13:18" x14ac:dyDescent="0.2">
      <c r="M9683" s="57"/>
      <c r="O9683" s="57"/>
      <c r="P9683" s="56"/>
      <c r="Q9683" s="56"/>
      <c r="R9683" s="56"/>
    </row>
    <row r="9684" spans="13:18" x14ac:dyDescent="0.2">
      <c r="M9684" s="57"/>
      <c r="O9684" s="57"/>
      <c r="P9684" s="56"/>
      <c r="Q9684" s="56"/>
      <c r="R9684" s="56"/>
    </row>
    <row r="9685" spans="13:18" x14ac:dyDescent="0.2">
      <c r="M9685" s="57"/>
      <c r="O9685" s="57"/>
      <c r="P9685" s="56"/>
      <c r="Q9685" s="56"/>
      <c r="R9685" s="56"/>
    </row>
    <row r="9686" spans="13:18" x14ac:dyDescent="0.2">
      <c r="M9686" s="57"/>
      <c r="O9686" s="57"/>
      <c r="P9686" s="56"/>
      <c r="Q9686" s="56"/>
      <c r="R9686" s="56"/>
    </row>
    <row r="9687" spans="13:18" x14ac:dyDescent="0.2">
      <c r="M9687" s="57"/>
      <c r="O9687" s="57"/>
      <c r="P9687" s="56"/>
      <c r="Q9687" s="56"/>
      <c r="R9687" s="56"/>
    </row>
    <row r="9688" spans="13:18" x14ac:dyDescent="0.2">
      <c r="M9688" s="57"/>
      <c r="O9688" s="57"/>
      <c r="P9688" s="56"/>
      <c r="Q9688" s="56"/>
      <c r="R9688" s="56"/>
    </row>
    <row r="9689" spans="13:18" x14ac:dyDescent="0.2">
      <c r="M9689" s="57"/>
      <c r="O9689" s="57"/>
      <c r="P9689" s="56"/>
      <c r="Q9689" s="56"/>
      <c r="R9689" s="56"/>
    </row>
    <row r="9690" spans="13:18" x14ac:dyDescent="0.2">
      <c r="M9690" s="57"/>
      <c r="O9690" s="57"/>
      <c r="P9690" s="56"/>
      <c r="Q9690" s="56"/>
      <c r="R9690" s="56"/>
    </row>
    <row r="9691" spans="13:18" x14ac:dyDescent="0.2">
      <c r="M9691" s="57"/>
      <c r="O9691" s="57"/>
      <c r="P9691" s="56"/>
      <c r="Q9691" s="56"/>
      <c r="R9691" s="56"/>
    </row>
    <row r="9692" spans="13:18" x14ac:dyDescent="0.2">
      <c r="M9692" s="57"/>
      <c r="O9692" s="57"/>
      <c r="P9692" s="56"/>
      <c r="Q9692" s="56"/>
      <c r="R9692" s="56"/>
    </row>
    <row r="9693" spans="13:18" x14ac:dyDescent="0.2">
      <c r="M9693" s="57"/>
      <c r="O9693" s="57"/>
      <c r="P9693" s="56"/>
      <c r="Q9693" s="56"/>
      <c r="R9693" s="56"/>
    </row>
    <row r="9694" spans="13:18" x14ac:dyDescent="0.2">
      <c r="M9694" s="57"/>
      <c r="O9694" s="57"/>
      <c r="P9694" s="56"/>
      <c r="Q9694" s="56"/>
      <c r="R9694" s="56"/>
    </row>
    <row r="9695" spans="13:18" x14ac:dyDescent="0.2">
      <c r="M9695" s="57"/>
      <c r="O9695" s="57"/>
      <c r="P9695" s="56"/>
      <c r="Q9695" s="56"/>
      <c r="R9695" s="56"/>
    </row>
    <row r="9696" spans="13:18" x14ac:dyDescent="0.2">
      <c r="M9696" s="57"/>
      <c r="O9696" s="57"/>
      <c r="P9696" s="56"/>
      <c r="Q9696" s="56"/>
      <c r="R9696" s="56"/>
    </row>
    <row r="9697" spans="13:18" x14ac:dyDescent="0.2">
      <c r="M9697" s="57"/>
      <c r="O9697" s="57"/>
      <c r="P9697" s="56"/>
      <c r="Q9697" s="56"/>
      <c r="R9697" s="56"/>
    </row>
    <row r="9698" spans="13:18" x14ac:dyDescent="0.2">
      <c r="M9698" s="57"/>
      <c r="O9698" s="57"/>
      <c r="P9698" s="56"/>
      <c r="Q9698" s="56"/>
      <c r="R9698" s="56"/>
    </row>
    <row r="9699" spans="13:18" x14ac:dyDescent="0.2">
      <c r="M9699" s="57"/>
      <c r="O9699" s="57"/>
      <c r="P9699" s="56"/>
      <c r="Q9699" s="56"/>
      <c r="R9699" s="56"/>
    </row>
    <row r="9700" spans="13:18" x14ac:dyDescent="0.2">
      <c r="M9700" s="57"/>
      <c r="O9700" s="57"/>
      <c r="P9700" s="56"/>
      <c r="Q9700" s="56"/>
      <c r="R9700" s="56"/>
    </row>
    <row r="9701" spans="13:18" x14ac:dyDescent="0.2">
      <c r="M9701" s="57"/>
      <c r="O9701" s="57"/>
      <c r="P9701" s="56"/>
      <c r="Q9701" s="56"/>
      <c r="R9701" s="56"/>
    </row>
    <row r="9702" spans="13:18" x14ac:dyDescent="0.2">
      <c r="M9702" s="57"/>
      <c r="O9702" s="57"/>
      <c r="P9702" s="56"/>
      <c r="Q9702" s="56"/>
      <c r="R9702" s="56"/>
    </row>
    <row r="9703" spans="13:18" x14ac:dyDescent="0.2">
      <c r="M9703" s="57"/>
      <c r="O9703" s="57"/>
      <c r="P9703" s="56"/>
      <c r="Q9703" s="56"/>
      <c r="R9703" s="56"/>
    </row>
    <row r="9704" spans="13:18" x14ac:dyDescent="0.2">
      <c r="M9704" s="57"/>
      <c r="O9704" s="57"/>
      <c r="P9704" s="56"/>
      <c r="Q9704" s="56"/>
      <c r="R9704" s="56"/>
    </row>
    <row r="9705" spans="13:18" x14ac:dyDescent="0.2">
      <c r="M9705" s="57"/>
      <c r="O9705" s="57"/>
      <c r="P9705" s="56"/>
      <c r="Q9705" s="56"/>
      <c r="R9705" s="56"/>
    </row>
    <row r="9706" spans="13:18" x14ac:dyDescent="0.2">
      <c r="M9706" s="57"/>
      <c r="O9706" s="57"/>
      <c r="P9706" s="56"/>
      <c r="Q9706" s="56"/>
      <c r="R9706" s="56"/>
    </row>
    <row r="9707" spans="13:18" x14ac:dyDescent="0.2">
      <c r="M9707" s="57"/>
      <c r="O9707" s="57"/>
      <c r="P9707" s="56"/>
      <c r="Q9707" s="56"/>
      <c r="R9707" s="56"/>
    </row>
    <row r="9708" spans="13:18" x14ac:dyDescent="0.2">
      <c r="M9708" s="57"/>
      <c r="O9708" s="57"/>
      <c r="P9708" s="56"/>
      <c r="Q9708" s="56"/>
      <c r="R9708" s="56"/>
    </row>
    <row r="9709" spans="13:18" x14ac:dyDescent="0.2">
      <c r="M9709" s="57"/>
      <c r="O9709" s="57"/>
      <c r="P9709" s="56"/>
      <c r="Q9709" s="56"/>
      <c r="R9709" s="56"/>
    </row>
    <row r="9710" spans="13:18" x14ac:dyDescent="0.2">
      <c r="M9710" s="57"/>
      <c r="O9710" s="57"/>
      <c r="P9710" s="56"/>
      <c r="Q9710" s="56"/>
      <c r="R9710" s="56"/>
    </row>
    <row r="9711" spans="13:18" x14ac:dyDescent="0.2">
      <c r="M9711" s="57"/>
      <c r="O9711" s="57"/>
      <c r="P9711" s="56"/>
      <c r="Q9711" s="56"/>
      <c r="R9711" s="56"/>
    </row>
    <row r="9712" spans="13:18" x14ac:dyDescent="0.2">
      <c r="M9712" s="57"/>
      <c r="O9712" s="57"/>
      <c r="P9712" s="56"/>
      <c r="Q9712" s="56"/>
      <c r="R9712" s="56"/>
    </row>
    <row r="9713" spans="13:18" x14ac:dyDescent="0.2">
      <c r="M9713" s="57"/>
      <c r="O9713" s="57"/>
      <c r="P9713" s="56"/>
      <c r="Q9713" s="56"/>
      <c r="R9713" s="56"/>
    </row>
    <row r="9714" spans="13:18" x14ac:dyDescent="0.2">
      <c r="M9714" s="57"/>
      <c r="O9714" s="57"/>
      <c r="P9714" s="56"/>
      <c r="Q9714" s="56"/>
      <c r="R9714" s="56"/>
    </row>
    <row r="9715" spans="13:18" x14ac:dyDescent="0.2">
      <c r="M9715" s="57"/>
      <c r="O9715" s="57"/>
      <c r="P9715" s="56"/>
      <c r="Q9715" s="56"/>
      <c r="R9715" s="56"/>
    </row>
    <row r="9716" spans="13:18" x14ac:dyDescent="0.2">
      <c r="M9716" s="57"/>
      <c r="O9716" s="57"/>
      <c r="P9716" s="56"/>
      <c r="Q9716" s="56"/>
      <c r="R9716" s="56"/>
    </row>
    <row r="9717" spans="13:18" x14ac:dyDescent="0.2">
      <c r="M9717" s="57"/>
      <c r="O9717" s="57"/>
      <c r="P9717" s="56"/>
      <c r="Q9717" s="56"/>
      <c r="R9717" s="56"/>
    </row>
    <row r="9718" spans="13:18" x14ac:dyDescent="0.2">
      <c r="M9718" s="57"/>
      <c r="O9718" s="57"/>
      <c r="P9718" s="56"/>
      <c r="Q9718" s="56"/>
      <c r="R9718" s="56"/>
    </row>
    <row r="9719" spans="13:18" x14ac:dyDescent="0.2">
      <c r="M9719" s="57"/>
      <c r="O9719" s="57"/>
      <c r="P9719" s="56"/>
      <c r="Q9719" s="56"/>
      <c r="R9719" s="56"/>
    </row>
    <row r="9720" spans="13:18" x14ac:dyDescent="0.2">
      <c r="M9720" s="57"/>
      <c r="O9720" s="57"/>
      <c r="P9720" s="56"/>
      <c r="Q9720" s="56"/>
      <c r="R9720" s="56"/>
    </row>
    <row r="9721" spans="13:18" x14ac:dyDescent="0.2">
      <c r="M9721" s="57"/>
      <c r="O9721" s="57"/>
      <c r="P9721" s="56"/>
      <c r="Q9721" s="56"/>
      <c r="R9721" s="56"/>
    </row>
    <row r="9722" spans="13:18" x14ac:dyDescent="0.2">
      <c r="M9722" s="57"/>
      <c r="O9722" s="57"/>
      <c r="P9722" s="56"/>
      <c r="Q9722" s="56"/>
      <c r="R9722" s="56"/>
    </row>
    <row r="9723" spans="13:18" x14ac:dyDescent="0.2">
      <c r="M9723" s="57"/>
      <c r="O9723" s="57"/>
      <c r="P9723" s="56"/>
      <c r="Q9723" s="56"/>
      <c r="R9723" s="56"/>
    </row>
    <row r="9724" spans="13:18" x14ac:dyDescent="0.2">
      <c r="M9724" s="57"/>
      <c r="O9724" s="57"/>
      <c r="P9724" s="56"/>
      <c r="Q9724" s="56"/>
      <c r="R9724" s="56"/>
    </row>
    <row r="9725" spans="13:18" x14ac:dyDescent="0.2">
      <c r="M9725" s="57"/>
      <c r="O9725" s="57"/>
      <c r="P9725" s="56"/>
      <c r="Q9725" s="56"/>
      <c r="R9725" s="56"/>
    </row>
    <row r="9726" spans="13:18" x14ac:dyDescent="0.2">
      <c r="M9726" s="57"/>
      <c r="O9726" s="57"/>
      <c r="P9726" s="56"/>
      <c r="Q9726" s="56"/>
      <c r="R9726" s="56"/>
    </row>
    <row r="9727" spans="13:18" x14ac:dyDescent="0.2">
      <c r="M9727" s="57"/>
      <c r="O9727" s="57"/>
      <c r="P9727" s="56"/>
      <c r="Q9727" s="56"/>
      <c r="R9727" s="56"/>
    </row>
    <row r="9728" spans="13:18" x14ac:dyDescent="0.2">
      <c r="M9728" s="57"/>
      <c r="O9728" s="57"/>
      <c r="P9728" s="56"/>
      <c r="Q9728" s="56"/>
      <c r="R9728" s="56"/>
    </row>
    <row r="9729" spans="13:18" x14ac:dyDescent="0.2">
      <c r="M9729" s="57"/>
      <c r="O9729" s="57"/>
      <c r="P9729" s="56"/>
      <c r="Q9729" s="56"/>
      <c r="R9729" s="56"/>
    </row>
    <row r="9730" spans="13:18" x14ac:dyDescent="0.2">
      <c r="M9730" s="57"/>
      <c r="O9730" s="57"/>
      <c r="P9730" s="56"/>
      <c r="Q9730" s="56"/>
      <c r="R9730" s="56"/>
    </row>
    <row r="9731" spans="13:18" x14ac:dyDescent="0.2">
      <c r="M9731" s="57"/>
      <c r="O9731" s="57"/>
      <c r="P9731" s="56"/>
      <c r="Q9731" s="56"/>
      <c r="R9731" s="56"/>
    </row>
    <row r="9732" spans="13:18" x14ac:dyDescent="0.2">
      <c r="M9732" s="57"/>
      <c r="O9732" s="57"/>
      <c r="P9732" s="56"/>
      <c r="Q9732" s="56"/>
      <c r="R9732" s="56"/>
    </row>
    <row r="9733" spans="13:18" x14ac:dyDescent="0.2">
      <c r="M9733" s="57"/>
      <c r="O9733" s="57"/>
      <c r="P9733" s="56"/>
      <c r="Q9733" s="56"/>
      <c r="R9733" s="56"/>
    </row>
    <row r="9734" spans="13:18" x14ac:dyDescent="0.2">
      <c r="M9734" s="57"/>
      <c r="O9734" s="57"/>
      <c r="P9734" s="56"/>
      <c r="Q9734" s="56"/>
      <c r="R9734" s="56"/>
    </row>
    <row r="9735" spans="13:18" x14ac:dyDescent="0.2">
      <c r="M9735" s="57"/>
      <c r="O9735" s="57"/>
      <c r="P9735" s="56"/>
      <c r="Q9735" s="56"/>
      <c r="R9735" s="56"/>
    </row>
    <row r="9736" spans="13:18" x14ac:dyDescent="0.2">
      <c r="M9736" s="57"/>
      <c r="O9736" s="57"/>
      <c r="P9736" s="56"/>
      <c r="Q9736" s="56"/>
      <c r="R9736" s="56"/>
    </row>
    <row r="9737" spans="13:18" x14ac:dyDescent="0.2">
      <c r="M9737" s="57"/>
      <c r="O9737" s="57"/>
      <c r="P9737" s="56"/>
      <c r="Q9737" s="56"/>
      <c r="R9737" s="56"/>
    </row>
    <row r="9738" spans="13:18" x14ac:dyDescent="0.2">
      <c r="M9738" s="57"/>
      <c r="O9738" s="57"/>
      <c r="P9738" s="56"/>
      <c r="Q9738" s="56"/>
      <c r="R9738" s="56"/>
    </row>
    <row r="9739" spans="13:18" x14ac:dyDescent="0.2">
      <c r="M9739" s="57"/>
      <c r="O9739" s="57"/>
      <c r="P9739" s="56"/>
      <c r="Q9739" s="56"/>
      <c r="R9739" s="56"/>
    </row>
    <row r="9740" spans="13:18" x14ac:dyDescent="0.2">
      <c r="M9740" s="57"/>
      <c r="O9740" s="57"/>
      <c r="P9740" s="56"/>
      <c r="Q9740" s="56"/>
      <c r="R9740" s="56"/>
    </row>
    <row r="9741" spans="13:18" x14ac:dyDescent="0.2">
      <c r="M9741" s="57"/>
      <c r="O9741" s="57"/>
      <c r="P9741" s="56"/>
      <c r="Q9741" s="56"/>
      <c r="R9741" s="56"/>
    </row>
    <row r="9742" spans="13:18" x14ac:dyDescent="0.2">
      <c r="M9742" s="57"/>
      <c r="O9742" s="57"/>
      <c r="P9742" s="56"/>
      <c r="Q9742" s="56"/>
      <c r="R9742" s="56"/>
    </row>
    <row r="9743" spans="13:18" x14ac:dyDescent="0.2">
      <c r="M9743" s="57"/>
      <c r="O9743" s="57"/>
      <c r="P9743" s="56"/>
      <c r="Q9743" s="56"/>
      <c r="R9743" s="56"/>
    </row>
    <row r="9744" spans="13:18" x14ac:dyDescent="0.2">
      <c r="M9744" s="57"/>
      <c r="O9744" s="57"/>
      <c r="P9744" s="56"/>
      <c r="Q9744" s="56"/>
      <c r="R9744" s="56"/>
    </row>
    <row r="9745" spans="13:18" x14ac:dyDescent="0.2">
      <c r="M9745" s="57"/>
      <c r="O9745" s="57"/>
      <c r="P9745" s="56"/>
      <c r="Q9745" s="56"/>
      <c r="R9745" s="56"/>
    </row>
    <row r="9746" spans="13:18" x14ac:dyDescent="0.2">
      <c r="M9746" s="57"/>
      <c r="O9746" s="57"/>
      <c r="P9746" s="56"/>
      <c r="Q9746" s="56"/>
      <c r="R9746" s="56"/>
    </row>
    <row r="9747" spans="13:18" x14ac:dyDescent="0.2">
      <c r="M9747" s="57"/>
      <c r="O9747" s="57"/>
      <c r="P9747" s="56"/>
      <c r="Q9747" s="56"/>
      <c r="R9747" s="56"/>
    </row>
    <row r="9748" spans="13:18" x14ac:dyDescent="0.2">
      <c r="M9748" s="57"/>
      <c r="O9748" s="57"/>
      <c r="P9748" s="56"/>
      <c r="Q9748" s="56"/>
      <c r="R9748" s="56"/>
    </row>
    <row r="9749" spans="13:18" x14ac:dyDescent="0.2">
      <c r="M9749" s="57"/>
      <c r="O9749" s="57"/>
      <c r="P9749" s="56"/>
      <c r="Q9749" s="56"/>
      <c r="R9749" s="56"/>
    </row>
    <row r="9750" spans="13:18" x14ac:dyDescent="0.2">
      <c r="M9750" s="57"/>
      <c r="O9750" s="57"/>
      <c r="P9750" s="56"/>
      <c r="Q9750" s="56"/>
      <c r="R9750" s="56"/>
    </row>
    <row r="9751" spans="13:18" x14ac:dyDescent="0.2">
      <c r="M9751" s="57"/>
      <c r="O9751" s="57"/>
      <c r="P9751" s="56"/>
      <c r="Q9751" s="56"/>
      <c r="R9751" s="56"/>
    </row>
    <row r="9752" spans="13:18" x14ac:dyDescent="0.2">
      <c r="M9752" s="57"/>
      <c r="O9752" s="57"/>
      <c r="P9752" s="56"/>
      <c r="Q9752" s="56"/>
      <c r="R9752" s="56"/>
    </row>
    <row r="9753" spans="13:18" x14ac:dyDescent="0.2">
      <c r="M9753" s="57"/>
      <c r="O9753" s="57"/>
      <c r="P9753" s="56"/>
      <c r="Q9753" s="56"/>
      <c r="R9753" s="56"/>
    </row>
    <row r="9754" spans="13:18" x14ac:dyDescent="0.2">
      <c r="M9754" s="57"/>
      <c r="O9754" s="57"/>
      <c r="P9754" s="56"/>
      <c r="Q9754" s="56"/>
      <c r="R9754" s="56"/>
    </row>
    <row r="9755" spans="13:18" x14ac:dyDescent="0.2">
      <c r="M9755" s="57"/>
      <c r="O9755" s="57"/>
      <c r="P9755" s="56"/>
      <c r="Q9755" s="56"/>
      <c r="R9755" s="56"/>
    </row>
    <row r="9756" spans="13:18" x14ac:dyDescent="0.2">
      <c r="M9756" s="57"/>
      <c r="O9756" s="57"/>
      <c r="P9756" s="56"/>
      <c r="Q9756" s="56"/>
      <c r="R9756" s="56"/>
    </row>
    <row r="9757" spans="13:18" x14ac:dyDescent="0.2">
      <c r="M9757" s="57"/>
      <c r="O9757" s="57"/>
      <c r="P9757" s="56"/>
      <c r="Q9757" s="56"/>
      <c r="R9757" s="56"/>
    </row>
    <row r="9758" spans="13:18" x14ac:dyDescent="0.2">
      <c r="M9758" s="57"/>
      <c r="O9758" s="57"/>
      <c r="P9758" s="56"/>
      <c r="Q9758" s="56"/>
      <c r="R9758" s="56"/>
    </row>
    <row r="9759" spans="13:18" x14ac:dyDescent="0.2">
      <c r="M9759" s="57"/>
      <c r="O9759" s="57"/>
      <c r="P9759" s="56"/>
      <c r="Q9759" s="56"/>
      <c r="R9759" s="56"/>
    </row>
    <row r="9760" spans="13:18" x14ac:dyDescent="0.2">
      <c r="M9760" s="57"/>
      <c r="O9760" s="57"/>
      <c r="P9760" s="56"/>
      <c r="Q9760" s="56"/>
      <c r="R9760" s="56"/>
    </row>
    <row r="9761" spans="13:18" x14ac:dyDescent="0.2">
      <c r="M9761" s="57"/>
      <c r="O9761" s="57"/>
      <c r="P9761" s="56"/>
      <c r="Q9761" s="56"/>
      <c r="R9761" s="56"/>
    </row>
    <row r="9762" spans="13:18" x14ac:dyDescent="0.2">
      <c r="M9762" s="57"/>
      <c r="O9762" s="57"/>
      <c r="P9762" s="56"/>
      <c r="Q9762" s="56"/>
      <c r="R9762" s="56"/>
    </row>
    <row r="9763" spans="13:18" x14ac:dyDescent="0.2">
      <c r="M9763" s="57"/>
      <c r="O9763" s="57"/>
      <c r="P9763" s="56"/>
      <c r="Q9763" s="56"/>
      <c r="R9763" s="56"/>
    </row>
    <row r="9764" spans="13:18" x14ac:dyDescent="0.2">
      <c r="M9764" s="57"/>
      <c r="O9764" s="57"/>
      <c r="P9764" s="56"/>
      <c r="Q9764" s="56"/>
      <c r="R9764" s="56"/>
    </row>
    <row r="9765" spans="13:18" x14ac:dyDescent="0.2">
      <c r="M9765" s="57"/>
      <c r="O9765" s="57"/>
      <c r="P9765" s="56"/>
      <c r="Q9765" s="56"/>
      <c r="R9765" s="56"/>
    </row>
    <row r="9766" spans="13:18" x14ac:dyDescent="0.2">
      <c r="M9766" s="57"/>
      <c r="O9766" s="57"/>
      <c r="P9766" s="56"/>
      <c r="Q9766" s="56"/>
      <c r="R9766" s="56"/>
    </row>
    <row r="9767" spans="13:18" x14ac:dyDescent="0.2">
      <c r="M9767" s="57"/>
      <c r="O9767" s="57"/>
      <c r="P9767" s="56"/>
      <c r="Q9767" s="56"/>
      <c r="R9767" s="56"/>
    </row>
    <row r="9768" spans="13:18" x14ac:dyDescent="0.2">
      <c r="M9768" s="57"/>
      <c r="O9768" s="57"/>
      <c r="P9768" s="56"/>
      <c r="Q9768" s="56"/>
      <c r="R9768" s="56"/>
    </row>
    <row r="9769" spans="13:18" x14ac:dyDescent="0.2">
      <c r="M9769" s="57"/>
      <c r="O9769" s="57"/>
      <c r="P9769" s="56"/>
      <c r="Q9769" s="56"/>
      <c r="R9769" s="56"/>
    </row>
    <row r="9770" spans="13:18" x14ac:dyDescent="0.2">
      <c r="M9770" s="57"/>
      <c r="O9770" s="57"/>
      <c r="P9770" s="56"/>
      <c r="Q9770" s="56"/>
      <c r="R9770" s="56"/>
    </row>
    <row r="9771" spans="13:18" x14ac:dyDescent="0.2">
      <c r="M9771" s="57"/>
      <c r="O9771" s="57"/>
      <c r="P9771" s="56"/>
      <c r="Q9771" s="56"/>
      <c r="R9771" s="56"/>
    </row>
    <row r="9772" spans="13:18" x14ac:dyDescent="0.2">
      <c r="M9772" s="57"/>
      <c r="O9772" s="57"/>
      <c r="P9772" s="56"/>
      <c r="Q9772" s="56"/>
      <c r="R9772" s="56"/>
    </row>
    <row r="9773" spans="13:18" x14ac:dyDescent="0.2">
      <c r="M9773" s="57"/>
      <c r="O9773" s="57"/>
      <c r="P9773" s="56"/>
      <c r="Q9773" s="56"/>
      <c r="R9773" s="56"/>
    </row>
    <row r="9774" spans="13:18" x14ac:dyDescent="0.2">
      <c r="M9774" s="57"/>
      <c r="O9774" s="57"/>
      <c r="P9774" s="56"/>
      <c r="Q9774" s="56"/>
      <c r="R9774" s="56"/>
    </row>
    <row r="9775" spans="13:18" x14ac:dyDescent="0.2">
      <c r="M9775" s="57"/>
      <c r="O9775" s="57"/>
      <c r="P9775" s="56"/>
      <c r="Q9775" s="56"/>
      <c r="R9775" s="56"/>
    </row>
    <row r="9776" spans="13:18" x14ac:dyDescent="0.2">
      <c r="M9776" s="57"/>
      <c r="O9776" s="57"/>
      <c r="P9776" s="56"/>
      <c r="Q9776" s="56"/>
      <c r="R9776" s="56"/>
    </row>
    <row r="9777" spans="13:18" x14ac:dyDescent="0.2">
      <c r="M9777" s="57"/>
      <c r="O9777" s="57"/>
      <c r="P9777" s="56"/>
      <c r="Q9777" s="56"/>
      <c r="R9777" s="56"/>
    </row>
    <row r="9778" spans="13:18" x14ac:dyDescent="0.2">
      <c r="M9778" s="57"/>
      <c r="O9778" s="57"/>
      <c r="P9778" s="56"/>
      <c r="Q9778" s="56"/>
      <c r="R9778" s="56"/>
    </row>
    <row r="9779" spans="13:18" x14ac:dyDescent="0.2">
      <c r="M9779" s="57"/>
      <c r="O9779" s="57"/>
      <c r="P9779" s="56"/>
      <c r="Q9779" s="56"/>
      <c r="R9779" s="56"/>
    </row>
    <row r="9780" spans="13:18" x14ac:dyDescent="0.2">
      <c r="M9780" s="57"/>
      <c r="O9780" s="57"/>
      <c r="P9780" s="56"/>
      <c r="Q9780" s="56"/>
      <c r="R9780" s="56"/>
    </row>
    <row r="9781" spans="13:18" x14ac:dyDescent="0.2">
      <c r="M9781" s="57"/>
      <c r="O9781" s="57"/>
      <c r="P9781" s="56"/>
      <c r="Q9781" s="56"/>
      <c r="R9781" s="56"/>
    </row>
    <row r="9782" spans="13:18" x14ac:dyDescent="0.2">
      <c r="M9782" s="57"/>
      <c r="O9782" s="57"/>
      <c r="P9782" s="56"/>
      <c r="Q9782" s="56"/>
      <c r="R9782" s="56"/>
    </row>
    <row r="9783" spans="13:18" x14ac:dyDescent="0.2">
      <c r="M9783" s="57"/>
      <c r="O9783" s="57"/>
      <c r="P9783" s="56"/>
      <c r="Q9783" s="56"/>
      <c r="R9783" s="56"/>
    </row>
    <row r="9784" spans="13:18" x14ac:dyDescent="0.2">
      <c r="M9784" s="57"/>
      <c r="O9784" s="57"/>
      <c r="P9784" s="56"/>
      <c r="Q9784" s="56"/>
      <c r="R9784" s="56"/>
    </row>
    <row r="9785" spans="13:18" x14ac:dyDescent="0.2">
      <c r="M9785" s="57"/>
      <c r="O9785" s="57"/>
      <c r="P9785" s="56"/>
      <c r="Q9785" s="56"/>
      <c r="R9785" s="56"/>
    </row>
    <row r="9786" spans="13:18" x14ac:dyDescent="0.2">
      <c r="M9786" s="57"/>
      <c r="O9786" s="57"/>
      <c r="P9786" s="56"/>
      <c r="Q9786" s="56"/>
      <c r="R9786" s="56"/>
    </row>
    <row r="9787" spans="13:18" x14ac:dyDescent="0.2">
      <c r="M9787" s="57"/>
      <c r="O9787" s="57"/>
      <c r="P9787" s="56"/>
      <c r="Q9787" s="56"/>
      <c r="R9787" s="56"/>
    </row>
    <row r="9788" spans="13:18" x14ac:dyDescent="0.2">
      <c r="M9788" s="57"/>
      <c r="O9788" s="57"/>
      <c r="P9788" s="56"/>
      <c r="Q9788" s="56"/>
      <c r="R9788" s="56"/>
    </row>
    <row r="9789" spans="13:18" x14ac:dyDescent="0.2">
      <c r="M9789" s="57"/>
      <c r="O9789" s="57"/>
      <c r="P9789" s="56"/>
      <c r="Q9789" s="56"/>
      <c r="R9789" s="56"/>
    </row>
    <row r="9790" spans="13:18" x14ac:dyDescent="0.2">
      <c r="M9790" s="57"/>
      <c r="O9790" s="57"/>
      <c r="P9790" s="56"/>
      <c r="Q9790" s="56"/>
      <c r="R9790" s="56"/>
    </row>
    <row r="9791" spans="13:18" x14ac:dyDescent="0.2">
      <c r="M9791" s="57"/>
      <c r="O9791" s="57"/>
      <c r="P9791" s="56"/>
      <c r="Q9791" s="56"/>
      <c r="R9791" s="56"/>
    </row>
    <row r="9792" spans="13:18" x14ac:dyDescent="0.2">
      <c r="M9792" s="57"/>
      <c r="O9792" s="57"/>
      <c r="P9792" s="56"/>
      <c r="Q9792" s="56"/>
      <c r="R9792" s="56"/>
    </row>
    <row r="9793" spans="13:18" x14ac:dyDescent="0.2">
      <c r="M9793" s="57"/>
      <c r="O9793" s="57"/>
      <c r="P9793" s="56"/>
      <c r="Q9793" s="56"/>
      <c r="R9793" s="56"/>
    </row>
    <row r="9794" spans="13:18" x14ac:dyDescent="0.2">
      <c r="M9794" s="57"/>
      <c r="O9794" s="57"/>
      <c r="P9794" s="56"/>
      <c r="Q9794" s="56"/>
      <c r="R9794" s="56"/>
    </row>
    <row r="9795" spans="13:18" x14ac:dyDescent="0.2">
      <c r="M9795" s="57"/>
      <c r="O9795" s="57"/>
      <c r="P9795" s="56"/>
      <c r="Q9795" s="56"/>
      <c r="R9795" s="56"/>
    </row>
    <row r="9796" spans="13:18" x14ac:dyDescent="0.2">
      <c r="M9796" s="57"/>
      <c r="O9796" s="57"/>
      <c r="P9796" s="56"/>
      <c r="Q9796" s="56"/>
      <c r="R9796" s="56"/>
    </row>
    <row r="9797" spans="13:18" x14ac:dyDescent="0.2">
      <c r="M9797" s="57"/>
      <c r="O9797" s="57"/>
      <c r="P9797" s="56"/>
      <c r="Q9797" s="56"/>
      <c r="R9797" s="56"/>
    </row>
    <row r="9798" spans="13:18" x14ac:dyDescent="0.2">
      <c r="M9798" s="57"/>
      <c r="O9798" s="57"/>
      <c r="P9798" s="56"/>
      <c r="Q9798" s="56"/>
      <c r="R9798" s="56"/>
    </row>
    <row r="9799" spans="13:18" x14ac:dyDescent="0.2">
      <c r="M9799" s="57"/>
      <c r="O9799" s="57"/>
      <c r="P9799" s="56"/>
      <c r="Q9799" s="56"/>
      <c r="R9799" s="56"/>
    </row>
    <row r="9800" spans="13:18" x14ac:dyDescent="0.2">
      <c r="M9800" s="57"/>
      <c r="O9800" s="57"/>
      <c r="P9800" s="56"/>
      <c r="Q9800" s="56"/>
      <c r="R9800" s="56"/>
    </row>
    <row r="9801" spans="13:18" x14ac:dyDescent="0.2">
      <c r="M9801" s="57"/>
      <c r="O9801" s="57"/>
      <c r="P9801" s="56"/>
      <c r="Q9801" s="56"/>
      <c r="R9801" s="56"/>
    </row>
    <row r="9802" spans="13:18" x14ac:dyDescent="0.2">
      <c r="M9802" s="57"/>
      <c r="O9802" s="57"/>
      <c r="P9802" s="56"/>
      <c r="Q9802" s="56"/>
      <c r="R9802" s="56"/>
    </row>
    <row r="9803" spans="13:18" x14ac:dyDescent="0.2">
      <c r="M9803" s="57"/>
      <c r="O9803" s="57"/>
      <c r="P9803" s="56"/>
      <c r="Q9803" s="56"/>
      <c r="R9803" s="56"/>
    </row>
    <row r="9804" spans="13:18" x14ac:dyDescent="0.2">
      <c r="M9804" s="57"/>
      <c r="O9804" s="57"/>
      <c r="P9804" s="56"/>
      <c r="Q9804" s="56"/>
      <c r="R9804" s="56"/>
    </row>
    <row r="9805" spans="13:18" x14ac:dyDescent="0.2">
      <c r="M9805" s="57"/>
      <c r="O9805" s="57"/>
      <c r="P9805" s="56"/>
      <c r="Q9805" s="56"/>
      <c r="R9805" s="56"/>
    </row>
    <row r="9806" spans="13:18" x14ac:dyDescent="0.2">
      <c r="M9806" s="57"/>
      <c r="O9806" s="57"/>
      <c r="P9806" s="56"/>
      <c r="Q9806" s="56"/>
      <c r="R9806" s="56"/>
    </row>
    <row r="9807" spans="13:18" x14ac:dyDescent="0.2">
      <c r="M9807" s="57"/>
      <c r="O9807" s="57"/>
      <c r="P9807" s="56"/>
      <c r="Q9807" s="56"/>
      <c r="R9807" s="56"/>
    </row>
    <row r="9808" spans="13:18" x14ac:dyDescent="0.2">
      <c r="M9808" s="57"/>
      <c r="O9808" s="57"/>
      <c r="P9808" s="56"/>
      <c r="Q9808" s="56"/>
      <c r="R9808" s="56"/>
    </row>
    <row r="9809" spans="13:18" x14ac:dyDescent="0.2">
      <c r="M9809" s="57"/>
      <c r="O9809" s="57"/>
      <c r="P9809" s="56"/>
      <c r="Q9809" s="56"/>
      <c r="R9809" s="56"/>
    </row>
    <row r="9810" spans="13:18" x14ac:dyDescent="0.2">
      <c r="M9810" s="57"/>
      <c r="O9810" s="57"/>
      <c r="P9810" s="56"/>
      <c r="Q9810" s="56"/>
      <c r="R9810" s="56"/>
    </row>
    <row r="9811" spans="13:18" x14ac:dyDescent="0.2">
      <c r="M9811" s="57"/>
      <c r="O9811" s="57"/>
      <c r="P9811" s="56"/>
      <c r="Q9811" s="56"/>
      <c r="R9811" s="56"/>
    </row>
    <row r="9812" spans="13:18" x14ac:dyDescent="0.2">
      <c r="M9812" s="57"/>
      <c r="O9812" s="57"/>
      <c r="P9812" s="56"/>
      <c r="Q9812" s="56"/>
      <c r="R9812" s="56"/>
    </row>
    <row r="9813" spans="13:18" x14ac:dyDescent="0.2">
      <c r="M9813" s="57"/>
      <c r="O9813" s="57"/>
      <c r="P9813" s="56"/>
      <c r="Q9813" s="56"/>
      <c r="R9813" s="56"/>
    </row>
    <row r="9814" spans="13:18" x14ac:dyDescent="0.2">
      <c r="M9814" s="57"/>
      <c r="O9814" s="57"/>
      <c r="P9814" s="56"/>
      <c r="Q9814" s="56"/>
      <c r="R9814" s="56"/>
    </row>
    <row r="9815" spans="13:18" x14ac:dyDescent="0.2">
      <c r="M9815" s="57"/>
      <c r="O9815" s="57"/>
      <c r="P9815" s="56"/>
      <c r="Q9815" s="56"/>
      <c r="R9815" s="56"/>
    </row>
    <row r="9816" spans="13:18" x14ac:dyDescent="0.2">
      <c r="M9816" s="57"/>
      <c r="O9816" s="57"/>
      <c r="P9816" s="56"/>
      <c r="Q9816" s="56"/>
      <c r="R9816" s="56"/>
    </row>
    <row r="9817" spans="13:18" x14ac:dyDescent="0.2">
      <c r="M9817" s="57"/>
      <c r="O9817" s="57"/>
      <c r="P9817" s="56"/>
      <c r="Q9817" s="56"/>
      <c r="R9817" s="56"/>
    </row>
    <row r="9818" spans="13:18" x14ac:dyDescent="0.2">
      <c r="M9818" s="57"/>
      <c r="O9818" s="57"/>
      <c r="P9818" s="56"/>
      <c r="Q9818" s="56"/>
      <c r="R9818" s="56"/>
    </row>
    <row r="9819" spans="13:18" x14ac:dyDescent="0.2">
      <c r="M9819" s="57"/>
      <c r="O9819" s="57"/>
      <c r="P9819" s="56"/>
      <c r="Q9819" s="56"/>
      <c r="R9819" s="56"/>
    </row>
    <row r="9820" spans="13:18" x14ac:dyDescent="0.2">
      <c r="M9820" s="57"/>
      <c r="O9820" s="57"/>
      <c r="P9820" s="56"/>
      <c r="Q9820" s="56"/>
      <c r="R9820" s="56"/>
    </row>
    <row r="9821" spans="13:18" x14ac:dyDescent="0.2">
      <c r="M9821" s="57"/>
      <c r="O9821" s="57"/>
      <c r="P9821" s="56"/>
      <c r="Q9821" s="56"/>
      <c r="R9821" s="56"/>
    </row>
    <row r="9822" spans="13:18" x14ac:dyDescent="0.2">
      <c r="M9822" s="57"/>
      <c r="O9822" s="57"/>
      <c r="P9822" s="56"/>
      <c r="Q9822" s="56"/>
      <c r="R9822" s="56"/>
    </row>
    <row r="9823" spans="13:18" x14ac:dyDescent="0.2">
      <c r="M9823" s="57"/>
      <c r="O9823" s="57"/>
      <c r="P9823" s="56"/>
      <c r="Q9823" s="56"/>
      <c r="R9823" s="56"/>
    </row>
    <row r="9824" spans="13:18" x14ac:dyDescent="0.2">
      <c r="M9824" s="57"/>
      <c r="O9824" s="57"/>
      <c r="P9824" s="56"/>
      <c r="Q9824" s="56"/>
      <c r="R9824" s="56"/>
    </row>
    <row r="9825" spans="13:18" x14ac:dyDescent="0.2">
      <c r="M9825" s="57"/>
      <c r="O9825" s="57"/>
      <c r="P9825" s="56"/>
      <c r="Q9825" s="56"/>
      <c r="R9825" s="56"/>
    </row>
    <row r="9826" spans="13:18" x14ac:dyDescent="0.2">
      <c r="M9826" s="57"/>
      <c r="O9826" s="57"/>
      <c r="P9826" s="56"/>
      <c r="Q9826" s="56"/>
      <c r="R9826" s="56"/>
    </row>
    <row r="9827" spans="13:18" x14ac:dyDescent="0.2">
      <c r="M9827" s="57"/>
      <c r="O9827" s="57"/>
      <c r="P9827" s="56"/>
      <c r="Q9827" s="56"/>
      <c r="R9827" s="56"/>
    </row>
    <row r="9828" spans="13:18" x14ac:dyDescent="0.2">
      <c r="M9828" s="57"/>
      <c r="O9828" s="57"/>
      <c r="P9828" s="56"/>
      <c r="Q9828" s="56"/>
      <c r="R9828" s="56"/>
    </row>
    <row r="9829" spans="13:18" x14ac:dyDescent="0.2">
      <c r="M9829" s="57"/>
      <c r="O9829" s="57"/>
      <c r="P9829" s="56"/>
      <c r="Q9829" s="56"/>
      <c r="R9829" s="56"/>
    </row>
    <row r="9830" spans="13:18" x14ac:dyDescent="0.2">
      <c r="M9830" s="57"/>
      <c r="O9830" s="57"/>
      <c r="P9830" s="56"/>
      <c r="Q9830" s="56"/>
      <c r="R9830" s="56"/>
    </row>
    <row r="9831" spans="13:18" x14ac:dyDescent="0.2">
      <c r="M9831" s="57"/>
      <c r="O9831" s="57"/>
      <c r="P9831" s="56"/>
      <c r="Q9831" s="56"/>
      <c r="R9831" s="56"/>
    </row>
    <row r="9832" spans="13:18" x14ac:dyDescent="0.2">
      <c r="M9832" s="57"/>
      <c r="O9832" s="57"/>
      <c r="P9832" s="56"/>
      <c r="Q9832" s="56"/>
      <c r="R9832" s="56"/>
    </row>
    <row r="9833" spans="13:18" x14ac:dyDescent="0.2">
      <c r="M9833" s="57"/>
      <c r="O9833" s="57"/>
      <c r="P9833" s="56"/>
      <c r="Q9833" s="56"/>
      <c r="R9833" s="56"/>
    </row>
    <row r="9834" spans="13:18" x14ac:dyDescent="0.2">
      <c r="M9834" s="57"/>
      <c r="O9834" s="57"/>
      <c r="P9834" s="56"/>
      <c r="Q9834" s="56"/>
      <c r="R9834" s="56"/>
    </row>
    <row r="9835" spans="13:18" x14ac:dyDescent="0.2">
      <c r="M9835" s="57"/>
      <c r="O9835" s="57"/>
      <c r="P9835" s="56"/>
      <c r="Q9835" s="56"/>
      <c r="R9835" s="56"/>
    </row>
    <row r="9836" spans="13:18" x14ac:dyDescent="0.2">
      <c r="M9836" s="57"/>
      <c r="O9836" s="57"/>
      <c r="P9836" s="56"/>
      <c r="Q9836" s="56"/>
      <c r="R9836" s="56"/>
    </row>
    <row r="9837" spans="13:18" x14ac:dyDescent="0.2">
      <c r="M9837" s="57"/>
      <c r="O9837" s="57"/>
      <c r="P9837" s="56"/>
      <c r="Q9837" s="56"/>
      <c r="R9837" s="56"/>
    </row>
    <row r="9838" spans="13:18" x14ac:dyDescent="0.2">
      <c r="M9838" s="57"/>
      <c r="O9838" s="57"/>
      <c r="P9838" s="56"/>
      <c r="Q9838" s="56"/>
      <c r="R9838" s="56"/>
    </row>
    <row r="9839" spans="13:18" x14ac:dyDescent="0.2">
      <c r="M9839" s="57"/>
      <c r="O9839" s="57"/>
      <c r="P9839" s="56"/>
      <c r="Q9839" s="56"/>
      <c r="R9839" s="56"/>
    </row>
    <row r="9840" spans="13:18" x14ac:dyDescent="0.2">
      <c r="M9840" s="57"/>
      <c r="O9840" s="57"/>
      <c r="P9840" s="56"/>
      <c r="Q9840" s="56"/>
      <c r="R9840" s="56"/>
    </row>
    <row r="9841" spans="13:18" x14ac:dyDescent="0.2">
      <c r="M9841" s="57"/>
      <c r="O9841" s="57"/>
      <c r="P9841" s="56"/>
      <c r="Q9841" s="56"/>
      <c r="R9841" s="56"/>
    </row>
    <row r="9842" spans="13:18" x14ac:dyDescent="0.2">
      <c r="M9842" s="57"/>
      <c r="O9842" s="57"/>
      <c r="P9842" s="56"/>
      <c r="Q9842" s="56"/>
      <c r="R9842" s="56"/>
    </row>
    <row r="9843" spans="13:18" x14ac:dyDescent="0.2">
      <c r="M9843" s="57"/>
      <c r="O9843" s="57"/>
      <c r="P9843" s="56"/>
      <c r="Q9843" s="56"/>
      <c r="R9843" s="56"/>
    </row>
    <row r="9844" spans="13:18" x14ac:dyDescent="0.2">
      <c r="M9844" s="57"/>
      <c r="O9844" s="57"/>
      <c r="P9844" s="56"/>
      <c r="Q9844" s="56"/>
      <c r="R9844" s="56"/>
    </row>
    <row r="9845" spans="13:18" x14ac:dyDescent="0.2">
      <c r="M9845" s="57"/>
      <c r="O9845" s="57"/>
      <c r="P9845" s="56"/>
      <c r="Q9845" s="56"/>
      <c r="R9845" s="56"/>
    </row>
    <row r="9846" spans="13:18" x14ac:dyDescent="0.2">
      <c r="M9846" s="57"/>
      <c r="O9846" s="57"/>
      <c r="P9846" s="56"/>
      <c r="Q9846" s="56"/>
      <c r="R9846" s="56"/>
    </row>
    <row r="9847" spans="13:18" x14ac:dyDescent="0.2">
      <c r="M9847" s="57"/>
      <c r="O9847" s="57"/>
      <c r="P9847" s="56"/>
      <c r="Q9847" s="56"/>
      <c r="R9847" s="56"/>
    </row>
    <row r="9848" spans="13:18" x14ac:dyDescent="0.2">
      <c r="M9848" s="57"/>
      <c r="O9848" s="57"/>
      <c r="P9848" s="56"/>
      <c r="Q9848" s="56"/>
      <c r="R9848" s="56"/>
    </row>
    <row r="9849" spans="13:18" x14ac:dyDescent="0.2">
      <c r="M9849" s="57"/>
      <c r="O9849" s="57"/>
      <c r="P9849" s="56"/>
      <c r="Q9849" s="56"/>
      <c r="R9849" s="56"/>
    </row>
    <row r="9850" spans="13:18" x14ac:dyDescent="0.2">
      <c r="M9850" s="57"/>
      <c r="O9850" s="57"/>
      <c r="P9850" s="56"/>
      <c r="Q9850" s="56"/>
      <c r="R9850" s="56"/>
    </row>
    <row r="9851" spans="13:18" x14ac:dyDescent="0.2">
      <c r="M9851" s="57"/>
      <c r="O9851" s="57"/>
      <c r="P9851" s="56"/>
      <c r="Q9851" s="56"/>
      <c r="R9851" s="56"/>
    </row>
    <row r="9852" spans="13:18" x14ac:dyDescent="0.2">
      <c r="M9852" s="57"/>
      <c r="O9852" s="57"/>
      <c r="P9852" s="56"/>
      <c r="Q9852" s="56"/>
      <c r="R9852" s="56"/>
    </row>
    <row r="9853" spans="13:18" x14ac:dyDescent="0.2">
      <c r="M9853" s="57"/>
      <c r="O9853" s="57"/>
      <c r="P9853" s="56"/>
      <c r="Q9853" s="56"/>
      <c r="R9853" s="56"/>
    </row>
    <row r="9854" spans="13:18" x14ac:dyDescent="0.2">
      <c r="M9854" s="57"/>
      <c r="O9854" s="57"/>
      <c r="P9854" s="56"/>
      <c r="Q9854" s="56"/>
      <c r="R9854" s="56"/>
    </row>
    <row r="9855" spans="13:18" x14ac:dyDescent="0.2">
      <c r="M9855" s="57"/>
      <c r="O9855" s="57"/>
      <c r="P9855" s="56"/>
      <c r="Q9855" s="56"/>
      <c r="R9855" s="56"/>
    </row>
    <row r="9856" spans="13:18" x14ac:dyDescent="0.2">
      <c r="M9856" s="57"/>
      <c r="O9856" s="57"/>
      <c r="P9856" s="56"/>
      <c r="Q9856" s="56"/>
      <c r="R9856" s="56"/>
    </row>
    <row r="9857" spans="13:18" x14ac:dyDescent="0.2">
      <c r="M9857" s="57"/>
      <c r="O9857" s="57"/>
      <c r="P9857" s="56"/>
      <c r="Q9857" s="56"/>
      <c r="R9857" s="56"/>
    </row>
    <row r="9858" spans="13:18" x14ac:dyDescent="0.2">
      <c r="M9858" s="57"/>
      <c r="O9858" s="57"/>
      <c r="P9858" s="56"/>
      <c r="Q9858" s="56"/>
      <c r="R9858" s="56"/>
    </row>
    <row r="9859" spans="13:18" x14ac:dyDescent="0.2">
      <c r="M9859" s="57"/>
      <c r="O9859" s="57"/>
      <c r="P9859" s="56"/>
      <c r="Q9859" s="56"/>
      <c r="R9859" s="56"/>
    </row>
    <row r="9860" spans="13:18" x14ac:dyDescent="0.2">
      <c r="M9860" s="57"/>
      <c r="O9860" s="57"/>
      <c r="P9860" s="56"/>
      <c r="Q9860" s="56"/>
      <c r="R9860" s="56"/>
    </row>
    <row r="9861" spans="13:18" x14ac:dyDescent="0.2">
      <c r="M9861" s="57"/>
      <c r="O9861" s="57"/>
      <c r="P9861" s="56"/>
      <c r="Q9861" s="56"/>
      <c r="R9861" s="56"/>
    </row>
    <row r="9862" spans="13:18" x14ac:dyDescent="0.2">
      <c r="M9862" s="57"/>
      <c r="O9862" s="57"/>
      <c r="P9862" s="56"/>
      <c r="Q9862" s="56"/>
      <c r="R9862" s="56"/>
    </row>
    <row r="9863" spans="13:18" x14ac:dyDescent="0.2">
      <c r="M9863" s="57"/>
      <c r="O9863" s="57"/>
      <c r="P9863" s="56"/>
      <c r="Q9863" s="56"/>
      <c r="R9863" s="56"/>
    </row>
    <row r="9864" spans="13:18" x14ac:dyDescent="0.2">
      <c r="M9864" s="57"/>
      <c r="O9864" s="57"/>
      <c r="P9864" s="56"/>
      <c r="Q9864" s="56"/>
      <c r="R9864" s="56"/>
    </row>
    <row r="9865" spans="13:18" x14ac:dyDescent="0.2">
      <c r="M9865" s="57"/>
      <c r="O9865" s="57"/>
      <c r="P9865" s="56"/>
      <c r="Q9865" s="56"/>
      <c r="R9865" s="56"/>
    </row>
    <row r="9866" spans="13:18" x14ac:dyDescent="0.2">
      <c r="M9866" s="57"/>
      <c r="O9866" s="57"/>
      <c r="P9866" s="56"/>
      <c r="Q9866" s="56"/>
      <c r="R9866" s="56"/>
    </row>
    <row r="9867" spans="13:18" x14ac:dyDescent="0.2">
      <c r="M9867" s="57"/>
      <c r="O9867" s="57"/>
      <c r="P9867" s="56"/>
      <c r="Q9867" s="56"/>
      <c r="R9867" s="56"/>
    </row>
    <row r="9868" spans="13:18" x14ac:dyDescent="0.2">
      <c r="M9868" s="57"/>
      <c r="O9868" s="57"/>
      <c r="P9868" s="56"/>
      <c r="Q9868" s="56"/>
      <c r="R9868" s="56"/>
    </row>
    <row r="9869" spans="13:18" x14ac:dyDescent="0.2">
      <c r="M9869" s="57"/>
      <c r="O9869" s="57"/>
      <c r="P9869" s="56"/>
      <c r="Q9869" s="56"/>
      <c r="R9869" s="56"/>
    </row>
    <row r="9870" spans="13:18" x14ac:dyDescent="0.2">
      <c r="M9870" s="57"/>
      <c r="O9870" s="57"/>
      <c r="P9870" s="56"/>
      <c r="Q9870" s="56"/>
      <c r="R9870" s="56"/>
    </row>
    <row r="9871" spans="13:18" x14ac:dyDescent="0.2">
      <c r="M9871" s="57"/>
      <c r="O9871" s="57"/>
      <c r="P9871" s="56"/>
      <c r="Q9871" s="56"/>
      <c r="R9871" s="56"/>
    </row>
    <row r="9872" spans="13:18" x14ac:dyDescent="0.2">
      <c r="M9872" s="57"/>
      <c r="O9872" s="57"/>
      <c r="P9872" s="56"/>
      <c r="Q9872" s="56"/>
      <c r="R9872" s="56"/>
    </row>
    <row r="9873" spans="13:18" x14ac:dyDescent="0.2">
      <c r="M9873" s="57"/>
      <c r="O9873" s="57"/>
      <c r="P9873" s="56"/>
      <c r="Q9873" s="56"/>
      <c r="R9873" s="56"/>
    </row>
    <row r="9874" spans="13:18" x14ac:dyDescent="0.2">
      <c r="M9874" s="57"/>
      <c r="O9874" s="57"/>
      <c r="P9874" s="56"/>
      <c r="Q9874" s="56"/>
      <c r="R9874" s="56"/>
    </row>
    <row r="9875" spans="13:18" x14ac:dyDescent="0.2">
      <c r="M9875" s="57"/>
      <c r="O9875" s="57"/>
      <c r="P9875" s="56"/>
      <c r="Q9875" s="56"/>
      <c r="R9875" s="56"/>
    </row>
    <row r="9876" spans="13:18" x14ac:dyDescent="0.2">
      <c r="M9876" s="57"/>
      <c r="O9876" s="57"/>
      <c r="P9876" s="56"/>
      <c r="Q9876" s="56"/>
      <c r="R9876" s="56"/>
    </row>
    <row r="9877" spans="13:18" x14ac:dyDescent="0.2">
      <c r="M9877" s="57"/>
      <c r="O9877" s="57"/>
      <c r="P9877" s="56"/>
      <c r="Q9877" s="56"/>
      <c r="R9877" s="56"/>
    </row>
    <row r="9878" spans="13:18" x14ac:dyDescent="0.2">
      <c r="M9878" s="57"/>
      <c r="O9878" s="57"/>
      <c r="P9878" s="56"/>
      <c r="Q9878" s="56"/>
      <c r="R9878" s="56"/>
    </row>
    <row r="9879" spans="13:18" x14ac:dyDescent="0.2">
      <c r="M9879" s="57"/>
      <c r="O9879" s="57"/>
      <c r="P9879" s="56"/>
      <c r="Q9879" s="56"/>
      <c r="R9879" s="56"/>
    </row>
    <row r="9880" spans="13:18" x14ac:dyDescent="0.2">
      <c r="M9880" s="57"/>
      <c r="O9880" s="57"/>
      <c r="P9880" s="56"/>
      <c r="Q9880" s="56"/>
      <c r="R9880" s="56"/>
    </row>
    <row r="9881" spans="13:18" x14ac:dyDescent="0.2">
      <c r="M9881" s="57"/>
      <c r="O9881" s="57"/>
      <c r="P9881" s="56"/>
      <c r="Q9881" s="56"/>
      <c r="R9881" s="56"/>
    </row>
    <row r="9882" spans="13:18" x14ac:dyDescent="0.2">
      <c r="M9882" s="57"/>
      <c r="O9882" s="57"/>
      <c r="P9882" s="56"/>
      <c r="Q9882" s="56"/>
      <c r="R9882" s="56"/>
    </row>
    <row r="9883" spans="13:18" x14ac:dyDescent="0.2">
      <c r="M9883" s="57"/>
      <c r="O9883" s="57"/>
      <c r="P9883" s="56"/>
      <c r="Q9883" s="56"/>
      <c r="R9883" s="56"/>
    </row>
    <row r="9884" spans="13:18" x14ac:dyDescent="0.2">
      <c r="M9884" s="57"/>
      <c r="O9884" s="57"/>
      <c r="P9884" s="56"/>
      <c r="Q9884" s="56"/>
      <c r="R9884" s="56"/>
    </row>
    <row r="9885" spans="13:18" x14ac:dyDescent="0.2">
      <c r="M9885" s="57"/>
      <c r="O9885" s="57"/>
      <c r="P9885" s="56"/>
      <c r="Q9885" s="56"/>
      <c r="R9885" s="56"/>
    </row>
    <row r="9886" spans="13:18" x14ac:dyDescent="0.2">
      <c r="M9886" s="57"/>
      <c r="O9886" s="57"/>
      <c r="P9886" s="56"/>
      <c r="Q9886" s="56"/>
      <c r="R9886" s="56"/>
    </row>
    <row r="9887" spans="13:18" x14ac:dyDescent="0.2">
      <c r="M9887" s="57"/>
      <c r="O9887" s="57"/>
      <c r="P9887" s="56"/>
      <c r="Q9887" s="56"/>
      <c r="R9887" s="56"/>
    </row>
    <row r="9888" spans="13:18" x14ac:dyDescent="0.2">
      <c r="M9888" s="57"/>
      <c r="O9888" s="57"/>
      <c r="P9888" s="56"/>
      <c r="Q9888" s="56"/>
      <c r="R9888" s="56"/>
    </row>
    <row r="9889" spans="13:18" x14ac:dyDescent="0.2">
      <c r="M9889" s="57"/>
      <c r="O9889" s="57"/>
      <c r="P9889" s="56"/>
      <c r="Q9889" s="56"/>
      <c r="R9889" s="56"/>
    </row>
    <row r="9890" spans="13:18" x14ac:dyDescent="0.2">
      <c r="M9890" s="57"/>
      <c r="O9890" s="57"/>
      <c r="P9890" s="56"/>
      <c r="Q9890" s="56"/>
      <c r="R9890" s="56"/>
    </row>
    <row r="9891" spans="13:18" x14ac:dyDescent="0.2">
      <c r="M9891" s="57"/>
      <c r="O9891" s="57"/>
      <c r="P9891" s="56"/>
      <c r="Q9891" s="56"/>
      <c r="R9891" s="56"/>
    </row>
    <row r="9892" spans="13:18" x14ac:dyDescent="0.2">
      <c r="M9892" s="57"/>
      <c r="O9892" s="57"/>
      <c r="P9892" s="56"/>
      <c r="Q9892" s="56"/>
      <c r="R9892" s="56"/>
    </row>
    <row r="9893" spans="13:18" x14ac:dyDescent="0.2">
      <c r="M9893" s="57"/>
      <c r="O9893" s="57"/>
      <c r="P9893" s="56"/>
      <c r="Q9893" s="56"/>
      <c r="R9893" s="56"/>
    </row>
    <row r="9894" spans="13:18" x14ac:dyDescent="0.2">
      <c r="M9894" s="57"/>
      <c r="O9894" s="57"/>
      <c r="P9894" s="56"/>
      <c r="Q9894" s="56"/>
      <c r="R9894" s="56"/>
    </row>
    <row r="9895" spans="13:18" x14ac:dyDescent="0.2">
      <c r="M9895" s="57"/>
      <c r="O9895" s="57"/>
      <c r="P9895" s="56"/>
      <c r="Q9895" s="56"/>
      <c r="R9895" s="56"/>
    </row>
    <row r="9896" spans="13:18" x14ac:dyDescent="0.2">
      <c r="M9896" s="57"/>
      <c r="O9896" s="57"/>
      <c r="P9896" s="56"/>
      <c r="Q9896" s="56"/>
      <c r="R9896" s="56"/>
    </row>
    <row r="9897" spans="13:18" x14ac:dyDescent="0.2">
      <c r="M9897" s="57"/>
      <c r="O9897" s="57"/>
      <c r="P9897" s="56"/>
      <c r="Q9897" s="56"/>
      <c r="R9897" s="56"/>
    </row>
    <row r="9898" spans="13:18" x14ac:dyDescent="0.2">
      <c r="M9898" s="57"/>
      <c r="O9898" s="57"/>
      <c r="P9898" s="56"/>
      <c r="Q9898" s="56"/>
      <c r="R9898" s="56"/>
    </row>
    <row r="9899" spans="13:18" x14ac:dyDescent="0.2">
      <c r="M9899" s="57"/>
      <c r="O9899" s="57"/>
      <c r="P9899" s="56"/>
      <c r="Q9899" s="56"/>
      <c r="R9899" s="56"/>
    </row>
    <row r="9900" spans="13:18" x14ac:dyDescent="0.2">
      <c r="M9900" s="57"/>
      <c r="O9900" s="57"/>
      <c r="P9900" s="56"/>
      <c r="Q9900" s="56"/>
      <c r="R9900" s="56"/>
    </row>
    <row r="9901" spans="13:18" x14ac:dyDescent="0.2">
      <c r="M9901" s="57"/>
      <c r="O9901" s="57"/>
      <c r="P9901" s="56"/>
      <c r="Q9901" s="56"/>
      <c r="R9901" s="56"/>
    </row>
    <row r="9902" spans="13:18" x14ac:dyDescent="0.2">
      <c r="M9902" s="57"/>
      <c r="O9902" s="57"/>
      <c r="P9902" s="56"/>
      <c r="Q9902" s="56"/>
      <c r="R9902" s="56"/>
    </row>
    <row r="9903" spans="13:18" x14ac:dyDescent="0.2">
      <c r="M9903" s="57"/>
      <c r="O9903" s="57"/>
      <c r="P9903" s="56"/>
      <c r="Q9903" s="56"/>
      <c r="R9903" s="56"/>
    </row>
    <row r="9904" spans="13:18" x14ac:dyDescent="0.2">
      <c r="M9904" s="57"/>
      <c r="O9904" s="57"/>
      <c r="P9904" s="56"/>
      <c r="Q9904" s="56"/>
      <c r="R9904" s="56"/>
    </row>
    <row r="9905" spans="13:18" x14ac:dyDescent="0.2">
      <c r="M9905" s="57"/>
      <c r="O9905" s="57"/>
      <c r="P9905" s="56"/>
      <c r="Q9905" s="56"/>
      <c r="R9905" s="56"/>
    </row>
    <row r="9906" spans="13:18" x14ac:dyDescent="0.2">
      <c r="M9906" s="57"/>
      <c r="O9906" s="57"/>
      <c r="P9906" s="56"/>
      <c r="Q9906" s="56"/>
      <c r="R9906" s="56"/>
    </row>
    <row r="9907" spans="13:18" x14ac:dyDescent="0.2">
      <c r="M9907" s="57"/>
      <c r="O9907" s="57"/>
      <c r="P9907" s="56"/>
      <c r="Q9907" s="56"/>
      <c r="R9907" s="56"/>
    </row>
    <row r="9908" spans="13:18" x14ac:dyDescent="0.2">
      <c r="M9908" s="57"/>
      <c r="O9908" s="57"/>
      <c r="P9908" s="56"/>
      <c r="Q9908" s="56"/>
      <c r="R9908" s="56"/>
    </row>
    <row r="9909" spans="13:18" x14ac:dyDescent="0.2">
      <c r="M9909" s="57"/>
      <c r="O9909" s="57"/>
      <c r="P9909" s="56"/>
      <c r="Q9909" s="56"/>
      <c r="R9909" s="56"/>
    </row>
    <row r="9910" spans="13:18" x14ac:dyDescent="0.2">
      <c r="M9910" s="57"/>
      <c r="O9910" s="57"/>
      <c r="P9910" s="56"/>
      <c r="Q9910" s="56"/>
      <c r="R9910" s="56"/>
    </row>
    <row r="9911" spans="13:18" x14ac:dyDescent="0.2">
      <c r="M9911" s="57"/>
      <c r="O9911" s="57"/>
      <c r="P9911" s="56"/>
      <c r="Q9911" s="56"/>
      <c r="R9911" s="56"/>
    </row>
    <row r="9912" spans="13:18" x14ac:dyDescent="0.2">
      <c r="M9912" s="57"/>
      <c r="O9912" s="57"/>
      <c r="P9912" s="56"/>
      <c r="Q9912" s="56"/>
      <c r="R9912" s="56"/>
    </row>
    <row r="9913" spans="13:18" x14ac:dyDescent="0.2">
      <c r="M9913" s="57"/>
      <c r="O9913" s="57"/>
      <c r="P9913" s="56"/>
      <c r="Q9913" s="56"/>
      <c r="R9913" s="56"/>
    </row>
    <row r="9914" spans="13:18" x14ac:dyDescent="0.2">
      <c r="M9914" s="57"/>
      <c r="O9914" s="57"/>
      <c r="P9914" s="56"/>
      <c r="Q9914" s="56"/>
      <c r="R9914" s="56"/>
    </row>
    <row r="9915" spans="13:18" x14ac:dyDescent="0.2">
      <c r="M9915" s="57"/>
      <c r="O9915" s="57"/>
      <c r="P9915" s="56"/>
      <c r="Q9915" s="56"/>
      <c r="R9915" s="56"/>
    </row>
    <row r="9916" spans="13:18" x14ac:dyDescent="0.2">
      <c r="M9916" s="57"/>
      <c r="O9916" s="57"/>
      <c r="P9916" s="56"/>
      <c r="Q9916" s="56"/>
      <c r="R9916" s="56"/>
    </row>
    <row r="9917" spans="13:18" x14ac:dyDescent="0.2">
      <c r="M9917" s="57"/>
      <c r="O9917" s="57"/>
      <c r="P9917" s="56"/>
      <c r="Q9917" s="56"/>
      <c r="R9917" s="56"/>
    </row>
    <row r="9918" spans="13:18" x14ac:dyDescent="0.2">
      <c r="M9918" s="57"/>
      <c r="O9918" s="57"/>
      <c r="P9918" s="56"/>
      <c r="Q9918" s="56"/>
      <c r="R9918" s="56"/>
    </row>
    <row r="9919" spans="13:18" x14ac:dyDescent="0.2">
      <c r="M9919" s="57"/>
      <c r="O9919" s="57"/>
      <c r="P9919" s="56"/>
      <c r="Q9919" s="56"/>
      <c r="R9919" s="56"/>
    </row>
    <row r="9920" spans="13:18" x14ac:dyDescent="0.2">
      <c r="M9920" s="57"/>
      <c r="O9920" s="57"/>
      <c r="P9920" s="56"/>
      <c r="Q9920" s="56"/>
      <c r="R9920" s="56"/>
    </row>
    <row r="9921" spans="13:18" x14ac:dyDescent="0.2">
      <c r="M9921" s="57"/>
      <c r="O9921" s="57"/>
      <c r="P9921" s="56"/>
      <c r="Q9921" s="56"/>
      <c r="R9921" s="56"/>
    </row>
    <row r="9922" spans="13:18" x14ac:dyDescent="0.2">
      <c r="M9922" s="57"/>
      <c r="O9922" s="57"/>
      <c r="P9922" s="56"/>
      <c r="Q9922" s="56"/>
      <c r="R9922" s="56"/>
    </row>
    <row r="9923" spans="13:18" x14ac:dyDescent="0.2">
      <c r="M9923" s="57"/>
      <c r="O9923" s="57"/>
      <c r="P9923" s="56"/>
      <c r="Q9923" s="56"/>
      <c r="R9923" s="56"/>
    </row>
    <row r="9924" spans="13:18" x14ac:dyDescent="0.2">
      <c r="M9924" s="57"/>
      <c r="O9924" s="57"/>
      <c r="P9924" s="56"/>
      <c r="Q9924" s="56"/>
      <c r="R9924" s="56"/>
    </row>
    <row r="9925" spans="13:18" x14ac:dyDescent="0.2">
      <c r="M9925" s="57"/>
      <c r="O9925" s="57"/>
      <c r="P9925" s="56"/>
      <c r="Q9925" s="56"/>
      <c r="R9925" s="56"/>
    </row>
    <row r="9926" spans="13:18" x14ac:dyDescent="0.2">
      <c r="M9926" s="57"/>
      <c r="O9926" s="57"/>
      <c r="P9926" s="56"/>
      <c r="Q9926" s="56"/>
      <c r="R9926" s="56"/>
    </row>
    <row r="9927" spans="13:18" x14ac:dyDescent="0.2">
      <c r="M9927" s="57"/>
      <c r="O9927" s="57"/>
      <c r="P9927" s="56"/>
      <c r="Q9927" s="56"/>
      <c r="R9927" s="56"/>
    </row>
    <row r="9928" spans="13:18" x14ac:dyDescent="0.2">
      <c r="M9928" s="57"/>
      <c r="O9928" s="57"/>
      <c r="P9928" s="56"/>
      <c r="Q9928" s="56"/>
      <c r="R9928" s="56"/>
    </row>
    <row r="9929" spans="13:18" x14ac:dyDescent="0.2">
      <c r="M9929" s="57"/>
      <c r="O9929" s="57"/>
      <c r="P9929" s="56"/>
      <c r="Q9929" s="56"/>
      <c r="R9929" s="56"/>
    </row>
    <row r="9930" spans="13:18" x14ac:dyDescent="0.2">
      <c r="M9930" s="57"/>
      <c r="O9930" s="57"/>
      <c r="P9930" s="56"/>
      <c r="Q9930" s="56"/>
      <c r="R9930" s="56"/>
    </row>
    <row r="9931" spans="13:18" x14ac:dyDescent="0.2">
      <c r="M9931" s="57"/>
      <c r="O9931" s="57"/>
      <c r="P9931" s="56"/>
      <c r="Q9931" s="56"/>
      <c r="R9931" s="56"/>
    </row>
    <row r="9932" spans="13:18" x14ac:dyDescent="0.2">
      <c r="M9932" s="57"/>
      <c r="O9932" s="57"/>
      <c r="P9932" s="56"/>
      <c r="Q9932" s="56"/>
      <c r="R9932" s="56"/>
    </row>
    <row r="9933" spans="13:18" x14ac:dyDescent="0.2">
      <c r="M9933" s="57"/>
      <c r="O9933" s="57"/>
      <c r="P9933" s="56"/>
      <c r="Q9933" s="56"/>
      <c r="R9933" s="56"/>
    </row>
    <row r="9934" spans="13:18" x14ac:dyDescent="0.2">
      <c r="M9934" s="57"/>
      <c r="O9934" s="57"/>
      <c r="P9934" s="56"/>
      <c r="Q9934" s="56"/>
      <c r="R9934" s="56"/>
    </row>
    <row r="9935" spans="13:18" x14ac:dyDescent="0.2">
      <c r="M9935" s="57"/>
      <c r="O9935" s="57"/>
      <c r="P9935" s="56"/>
      <c r="Q9935" s="56"/>
      <c r="R9935" s="56"/>
    </row>
    <row r="9936" spans="13:18" x14ac:dyDescent="0.2">
      <c r="M9936" s="57"/>
      <c r="O9936" s="57"/>
      <c r="P9936" s="56"/>
      <c r="Q9936" s="56"/>
      <c r="R9936" s="56"/>
    </row>
    <row r="9937" spans="13:18" x14ac:dyDescent="0.2">
      <c r="M9937" s="57"/>
      <c r="O9937" s="57"/>
      <c r="P9937" s="56"/>
      <c r="Q9937" s="56"/>
      <c r="R9937" s="56"/>
    </row>
    <row r="9938" spans="13:18" x14ac:dyDescent="0.2">
      <c r="M9938" s="57"/>
      <c r="O9938" s="57"/>
      <c r="P9938" s="56"/>
      <c r="Q9938" s="56"/>
      <c r="R9938" s="56"/>
    </row>
    <row r="9939" spans="13:18" x14ac:dyDescent="0.2">
      <c r="M9939" s="57"/>
      <c r="O9939" s="57"/>
      <c r="P9939" s="56"/>
      <c r="Q9939" s="56"/>
      <c r="R9939" s="56"/>
    </row>
    <row r="9940" spans="13:18" x14ac:dyDescent="0.2">
      <c r="M9940" s="57"/>
      <c r="O9940" s="57"/>
      <c r="P9940" s="56"/>
      <c r="Q9940" s="56"/>
      <c r="R9940" s="56"/>
    </row>
    <row r="9941" spans="13:18" x14ac:dyDescent="0.2">
      <c r="M9941" s="57"/>
      <c r="O9941" s="57"/>
      <c r="P9941" s="56"/>
      <c r="Q9941" s="56"/>
      <c r="R9941" s="56"/>
    </row>
    <row r="9942" spans="13:18" x14ac:dyDescent="0.2">
      <c r="M9942" s="57"/>
      <c r="O9942" s="57"/>
      <c r="P9942" s="56"/>
      <c r="Q9942" s="56"/>
      <c r="R9942" s="56"/>
    </row>
    <row r="9943" spans="13:18" x14ac:dyDescent="0.2">
      <c r="M9943" s="57"/>
      <c r="O9943" s="57"/>
      <c r="P9943" s="56"/>
      <c r="Q9943" s="56"/>
      <c r="R9943" s="56"/>
    </row>
    <row r="9944" spans="13:18" x14ac:dyDescent="0.2">
      <c r="M9944" s="57"/>
      <c r="O9944" s="57"/>
      <c r="P9944" s="56"/>
      <c r="Q9944" s="56"/>
      <c r="R9944" s="56"/>
    </row>
    <row r="9945" spans="13:18" x14ac:dyDescent="0.2">
      <c r="M9945" s="57"/>
      <c r="O9945" s="57"/>
      <c r="P9945" s="56"/>
      <c r="Q9945" s="56"/>
      <c r="R9945" s="56"/>
    </row>
    <row r="9946" spans="13:18" x14ac:dyDescent="0.2">
      <c r="M9946" s="57"/>
      <c r="O9946" s="57"/>
      <c r="P9946" s="56"/>
      <c r="Q9946" s="56"/>
      <c r="R9946" s="56"/>
    </row>
    <row r="9947" spans="13:18" x14ac:dyDescent="0.2">
      <c r="M9947" s="57"/>
      <c r="O9947" s="57"/>
      <c r="P9947" s="56"/>
      <c r="Q9947" s="56"/>
      <c r="R9947" s="56"/>
    </row>
    <row r="9948" spans="13:18" x14ac:dyDescent="0.2">
      <c r="M9948" s="57"/>
      <c r="O9948" s="57"/>
      <c r="P9948" s="56"/>
      <c r="Q9948" s="56"/>
      <c r="R9948" s="56"/>
    </row>
    <row r="9949" spans="13:18" x14ac:dyDescent="0.2">
      <c r="M9949" s="57"/>
      <c r="O9949" s="57"/>
      <c r="P9949" s="56"/>
      <c r="Q9949" s="56"/>
      <c r="R9949" s="56"/>
    </row>
    <row r="9950" spans="13:18" x14ac:dyDescent="0.2">
      <c r="M9950" s="57"/>
      <c r="O9950" s="57"/>
      <c r="P9950" s="56"/>
      <c r="Q9950" s="56"/>
      <c r="R9950" s="56"/>
    </row>
    <row r="9951" spans="13:18" x14ac:dyDescent="0.2">
      <c r="M9951" s="57"/>
      <c r="O9951" s="57"/>
      <c r="P9951" s="56"/>
      <c r="Q9951" s="56"/>
      <c r="R9951" s="56"/>
    </row>
    <row r="9952" spans="13:18" x14ac:dyDescent="0.2">
      <c r="M9952" s="57"/>
      <c r="O9952" s="57"/>
      <c r="P9952" s="56"/>
      <c r="Q9952" s="56"/>
      <c r="R9952" s="56"/>
    </row>
    <row r="9953" spans="13:18" x14ac:dyDescent="0.2">
      <c r="M9953" s="57"/>
      <c r="O9953" s="57"/>
      <c r="P9953" s="56"/>
      <c r="Q9953" s="56"/>
      <c r="R9953" s="56"/>
    </row>
    <row r="9954" spans="13:18" x14ac:dyDescent="0.2">
      <c r="M9954" s="57"/>
      <c r="O9954" s="57"/>
      <c r="P9954" s="56"/>
      <c r="Q9954" s="56"/>
      <c r="R9954" s="56"/>
    </row>
    <row r="9955" spans="13:18" x14ac:dyDescent="0.2">
      <c r="M9955" s="57"/>
      <c r="O9955" s="57"/>
      <c r="P9955" s="56"/>
      <c r="Q9955" s="56"/>
      <c r="R9955" s="56"/>
    </row>
    <row r="9956" spans="13:18" x14ac:dyDescent="0.2">
      <c r="M9956" s="57"/>
      <c r="O9956" s="57"/>
      <c r="P9956" s="56"/>
      <c r="Q9956" s="56"/>
      <c r="R9956" s="56"/>
    </row>
    <row r="9957" spans="13:18" x14ac:dyDescent="0.2">
      <c r="M9957" s="57"/>
      <c r="O9957" s="57"/>
      <c r="P9957" s="56"/>
      <c r="Q9957" s="56"/>
      <c r="R9957" s="56"/>
    </row>
    <row r="9958" spans="13:18" x14ac:dyDescent="0.2">
      <c r="M9958" s="57"/>
      <c r="O9958" s="57"/>
      <c r="P9958" s="56"/>
      <c r="Q9958" s="56"/>
      <c r="R9958" s="56"/>
    </row>
    <row r="9959" spans="13:18" x14ac:dyDescent="0.2">
      <c r="M9959" s="57"/>
      <c r="O9959" s="57"/>
      <c r="P9959" s="56"/>
      <c r="Q9959" s="56"/>
      <c r="R9959" s="56"/>
    </row>
    <row r="9960" spans="13:18" x14ac:dyDescent="0.2">
      <c r="M9960" s="57"/>
      <c r="O9960" s="57"/>
      <c r="P9960" s="56"/>
      <c r="Q9960" s="56"/>
      <c r="R9960" s="56"/>
    </row>
    <row r="9961" spans="13:18" x14ac:dyDescent="0.2">
      <c r="M9961" s="57"/>
      <c r="O9961" s="57"/>
      <c r="P9961" s="56"/>
      <c r="Q9961" s="56"/>
      <c r="R9961" s="56"/>
    </row>
    <row r="9962" spans="13:18" x14ac:dyDescent="0.2">
      <c r="M9962" s="57"/>
      <c r="O9962" s="57"/>
      <c r="P9962" s="56"/>
      <c r="Q9962" s="56"/>
      <c r="R9962" s="56"/>
    </row>
    <row r="9963" spans="13:18" x14ac:dyDescent="0.2">
      <c r="M9963" s="57"/>
      <c r="O9963" s="57"/>
      <c r="P9963" s="56"/>
      <c r="Q9963" s="56"/>
      <c r="R9963" s="56"/>
    </row>
    <row r="9964" spans="13:18" x14ac:dyDescent="0.2">
      <c r="M9964" s="57"/>
      <c r="O9964" s="57"/>
      <c r="P9964" s="56"/>
      <c r="Q9964" s="56"/>
      <c r="R9964" s="56"/>
    </row>
    <row r="9965" spans="13:18" x14ac:dyDescent="0.2">
      <c r="M9965" s="57"/>
      <c r="O9965" s="57"/>
      <c r="P9965" s="56"/>
      <c r="Q9965" s="56"/>
      <c r="R9965" s="56"/>
    </row>
    <row r="9966" spans="13:18" x14ac:dyDescent="0.2">
      <c r="M9966" s="57"/>
      <c r="O9966" s="57"/>
      <c r="P9966" s="56"/>
      <c r="Q9966" s="56"/>
      <c r="R9966" s="56"/>
    </row>
    <row r="9967" spans="13:18" x14ac:dyDescent="0.2">
      <c r="M9967" s="57"/>
      <c r="O9967" s="57"/>
      <c r="P9967" s="56"/>
      <c r="Q9967" s="56"/>
      <c r="R9967" s="56"/>
    </row>
    <row r="9968" spans="13:18" x14ac:dyDescent="0.2">
      <c r="M9968" s="57"/>
      <c r="O9968" s="57"/>
      <c r="P9968" s="56"/>
      <c r="Q9968" s="56"/>
      <c r="R9968" s="56"/>
    </row>
    <row r="9969" spans="13:18" x14ac:dyDescent="0.2">
      <c r="M9969" s="57"/>
      <c r="O9969" s="57"/>
      <c r="P9969" s="56"/>
      <c r="Q9969" s="56"/>
      <c r="R9969" s="56"/>
    </row>
    <row r="9970" spans="13:18" x14ac:dyDescent="0.2">
      <c r="M9970" s="57"/>
      <c r="O9970" s="57"/>
      <c r="P9970" s="56"/>
      <c r="Q9970" s="56"/>
      <c r="R9970" s="56"/>
    </row>
    <row r="9971" spans="13:18" x14ac:dyDescent="0.2">
      <c r="M9971" s="57"/>
      <c r="O9971" s="57"/>
      <c r="P9971" s="56"/>
      <c r="Q9971" s="56"/>
      <c r="R9971" s="56"/>
    </row>
    <row r="9972" spans="13:18" x14ac:dyDescent="0.2">
      <c r="M9972" s="57"/>
      <c r="O9972" s="57"/>
      <c r="P9972" s="56"/>
      <c r="Q9972" s="56"/>
      <c r="R9972" s="56"/>
    </row>
    <row r="9973" spans="13:18" x14ac:dyDescent="0.2">
      <c r="M9973" s="57"/>
      <c r="O9973" s="57"/>
      <c r="P9973" s="56"/>
      <c r="Q9973" s="56"/>
      <c r="R9973" s="56"/>
    </row>
    <row r="9974" spans="13:18" x14ac:dyDescent="0.2">
      <c r="M9974" s="57"/>
      <c r="O9974" s="57"/>
      <c r="P9974" s="56"/>
      <c r="Q9974" s="56"/>
      <c r="R9974" s="56"/>
    </row>
    <row r="9975" spans="13:18" x14ac:dyDescent="0.2">
      <c r="M9975" s="57"/>
      <c r="O9975" s="57"/>
      <c r="P9975" s="56"/>
      <c r="Q9975" s="56"/>
      <c r="R9975" s="56"/>
    </row>
    <row r="9976" spans="13:18" x14ac:dyDescent="0.2">
      <c r="M9976" s="57"/>
      <c r="O9976" s="57"/>
      <c r="P9976" s="56"/>
      <c r="Q9976" s="56"/>
      <c r="R9976" s="56"/>
    </row>
    <row r="9977" spans="13:18" x14ac:dyDescent="0.2">
      <c r="M9977" s="57"/>
      <c r="O9977" s="57"/>
      <c r="P9977" s="56"/>
      <c r="Q9977" s="56"/>
      <c r="R9977" s="56"/>
    </row>
    <row r="9978" spans="13:18" x14ac:dyDescent="0.2">
      <c r="M9978" s="57"/>
      <c r="O9978" s="57"/>
      <c r="P9978" s="56"/>
      <c r="Q9978" s="56"/>
      <c r="R9978" s="56"/>
    </row>
    <row r="9979" spans="13:18" x14ac:dyDescent="0.2">
      <c r="M9979" s="57"/>
      <c r="O9979" s="57"/>
      <c r="P9979" s="56"/>
      <c r="Q9979" s="56"/>
      <c r="R9979" s="56"/>
    </row>
    <row r="9980" spans="13:18" x14ac:dyDescent="0.2">
      <c r="M9980" s="57"/>
      <c r="O9980" s="57"/>
      <c r="P9980" s="56"/>
      <c r="Q9980" s="56"/>
      <c r="R9980" s="56"/>
    </row>
    <row r="9981" spans="13:18" x14ac:dyDescent="0.2">
      <c r="M9981" s="57"/>
      <c r="O9981" s="57"/>
      <c r="P9981" s="56"/>
      <c r="Q9981" s="56"/>
      <c r="R9981" s="56"/>
    </row>
    <row r="9982" spans="13:18" x14ac:dyDescent="0.2">
      <c r="M9982" s="57"/>
      <c r="O9982" s="57"/>
      <c r="P9982" s="56"/>
      <c r="Q9982" s="56"/>
      <c r="R9982" s="56"/>
    </row>
    <row r="9983" spans="13:18" x14ac:dyDescent="0.2">
      <c r="M9983" s="57"/>
      <c r="O9983" s="57"/>
      <c r="P9983" s="56"/>
      <c r="Q9983" s="56"/>
      <c r="R9983" s="56"/>
    </row>
    <row r="9984" spans="13:18" x14ac:dyDescent="0.2">
      <c r="M9984" s="57"/>
      <c r="O9984" s="57"/>
      <c r="P9984" s="56"/>
      <c r="Q9984" s="56"/>
      <c r="R9984" s="56"/>
    </row>
    <row r="9985" spans="13:18" x14ac:dyDescent="0.2">
      <c r="M9985" s="57"/>
      <c r="O9985" s="57"/>
      <c r="P9985" s="56"/>
      <c r="Q9985" s="56"/>
      <c r="R9985" s="56"/>
    </row>
    <row r="9986" spans="13:18" x14ac:dyDescent="0.2">
      <c r="M9986" s="57"/>
      <c r="O9986" s="57"/>
      <c r="P9986" s="56"/>
      <c r="Q9986" s="56"/>
      <c r="R9986" s="56"/>
    </row>
    <row r="9987" spans="13:18" x14ac:dyDescent="0.2">
      <c r="M9987" s="57"/>
      <c r="O9987" s="57"/>
      <c r="P9987" s="56"/>
      <c r="Q9987" s="56"/>
      <c r="R9987" s="56"/>
    </row>
    <row r="9988" spans="13:18" x14ac:dyDescent="0.2">
      <c r="M9988" s="57"/>
      <c r="O9988" s="57"/>
      <c r="P9988" s="56"/>
      <c r="Q9988" s="56"/>
      <c r="R9988" s="56"/>
    </row>
    <row r="9989" spans="13:18" x14ac:dyDescent="0.2">
      <c r="M9989" s="57"/>
      <c r="O9989" s="57"/>
      <c r="P9989" s="56"/>
      <c r="Q9989" s="56"/>
      <c r="R9989" s="56"/>
    </row>
    <row r="9990" spans="13:18" x14ac:dyDescent="0.2">
      <c r="M9990" s="57"/>
      <c r="O9990" s="57"/>
      <c r="P9990" s="56"/>
      <c r="Q9990" s="56"/>
      <c r="R9990" s="56"/>
    </row>
    <row r="9991" spans="13:18" x14ac:dyDescent="0.2">
      <c r="M9991" s="57"/>
      <c r="O9991" s="57"/>
      <c r="P9991" s="56"/>
      <c r="Q9991" s="56"/>
      <c r="R9991" s="56"/>
    </row>
    <row r="9992" spans="13:18" x14ac:dyDescent="0.2">
      <c r="M9992" s="57"/>
      <c r="O9992" s="57"/>
      <c r="P9992" s="56"/>
      <c r="Q9992" s="56"/>
      <c r="R9992" s="56"/>
    </row>
    <row r="9993" spans="13:18" x14ac:dyDescent="0.2">
      <c r="M9993" s="57"/>
      <c r="O9993" s="57"/>
      <c r="P9993" s="56"/>
      <c r="Q9993" s="56"/>
      <c r="R9993" s="56"/>
    </row>
    <row r="9994" spans="13:18" x14ac:dyDescent="0.2">
      <c r="M9994" s="57"/>
      <c r="O9994" s="57"/>
      <c r="P9994" s="56"/>
      <c r="Q9994" s="56"/>
      <c r="R9994" s="56"/>
    </row>
    <row r="9995" spans="13:18" x14ac:dyDescent="0.2">
      <c r="M9995" s="57"/>
      <c r="O9995" s="57"/>
      <c r="P9995" s="56"/>
      <c r="Q9995" s="56"/>
      <c r="R9995" s="56"/>
    </row>
    <row r="9996" spans="13:18" x14ac:dyDescent="0.2">
      <c r="M9996" s="57"/>
      <c r="O9996" s="57"/>
      <c r="P9996" s="56"/>
      <c r="Q9996" s="56"/>
      <c r="R9996" s="56"/>
    </row>
    <row r="9997" spans="13:18" x14ac:dyDescent="0.2">
      <c r="M9997" s="57"/>
      <c r="O9997" s="57"/>
      <c r="P9997" s="56"/>
      <c r="Q9997" s="56"/>
      <c r="R9997" s="56"/>
    </row>
    <row r="9998" spans="13:18" x14ac:dyDescent="0.2">
      <c r="M9998" s="57"/>
      <c r="O9998" s="57"/>
      <c r="P9998" s="56"/>
      <c r="Q9998" s="56"/>
      <c r="R9998" s="56"/>
    </row>
    <row r="9999" spans="13:18" x14ac:dyDescent="0.2">
      <c r="M9999" s="57"/>
      <c r="O9999" s="57"/>
      <c r="P9999" s="56"/>
      <c r="Q9999" s="56"/>
      <c r="R9999" s="56"/>
    </row>
    <row r="10000" spans="13:18" x14ac:dyDescent="0.2">
      <c r="M10000" s="57"/>
      <c r="O10000" s="57"/>
      <c r="P10000" s="56"/>
      <c r="Q10000" s="56"/>
      <c r="R10000" s="56"/>
    </row>
    <row r="10001" spans="13:18" x14ac:dyDescent="0.2">
      <c r="M10001" s="57"/>
      <c r="O10001" s="57"/>
      <c r="P10001" s="56"/>
      <c r="Q10001" s="56"/>
      <c r="R10001" s="56"/>
    </row>
    <row r="10002" spans="13:18" x14ac:dyDescent="0.2">
      <c r="M10002" s="57"/>
      <c r="O10002" s="57"/>
      <c r="P10002" s="56"/>
      <c r="Q10002" s="56"/>
      <c r="R10002" s="56"/>
    </row>
    <row r="10003" spans="13:18" x14ac:dyDescent="0.2">
      <c r="M10003" s="57"/>
      <c r="O10003" s="57"/>
      <c r="P10003" s="56"/>
      <c r="Q10003" s="56"/>
      <c r="R10003" s="56"/>
    </row>
    <row r="10004" spans="13:18" x14ac:dyDescent="0.2">
      <c r="M10004" s="57"/>
      <c r="O10004" s="57"/>
      <c r="P10004" s="56"/>
      <c r="Q10004" s="56"/>
      <c r="R10004" s="56"/>
    </row>
    <row r="10005" spans="13:18" x14ac:dyDescent="0.2">
      <c r="M10005" s="57"/>
      <c r="O10005" s="57"/>
      <c r="P10005" s="56"/>
      <c r="Q10005" s="56"/>
      <c r="R10005" s="56"/>
    </row>
    <row r="10006" spans="13:18" x14ac:dyDescent="0.2">
      <c r="M10006" s="57"/>
      <c r="O10006" s="57"/>
      <c r="P10006" s="56"/>
      <c r="Q10006" s="56"/>
      <c r="R10006" s="56"/>
    </row>
    <row r="10007" spans="13:18" x14ac:dyDescent="0.2">
      <c r="M10007" s="57"/>
      <c r="O10007" s="57"/>
      <c r="P10007" s="56"/>
      <c r="Q10007" s="56"/>
      <c r="R10007" s="56"/>
    </row>
    <row r="10008" spans="13:18" x14ac:dyDescent="0.2">
      <c r="M10008" s="57"/>
      <c r="O10008" s="57"/>
      <c r="P10008" s="56"/>
      <c r="Q10008" s="56"/>
      <c r="R10008" s="56"/>
    </row>
    <row r="10009" spans="13:18" x14ac:dyDescent="0.2">
      <c r="M10009" s="57"/>
      <c r="O10009" s="57"/>
      <c r="P10009" s="56"/>
      <c r="Q10009" s="56"/>
      <c r="R10009" s="56"/>
    </row>
    <row r="10010" spans="13:18" x14ac:dyDescent="0.2">
      <c r="M10010" s="57"/>
      <c r="O10010" s="57"/>
      <c r="P10010" s="56"/>
      <c r="Q10010" s="56"/>
      <c r="R10010" s="56"/>
    </row>
    <row r="10011" spans="13:18" x14ac:dyDescent="0.2">
      <c r="M10011" s="57"/>
      <c r="O10011" s="57"/>
      <c r="P10011" s="56"/>
      <c r="Q10011" s="56"/>
      <c r="R10011" s="56"/>
    </row>
    <row r="10012" spans="13:18" x14ac:dyDescent="0.2">
      <c r="M10012" s="57"/>
      <c r="O10012" s="57"/>
      <c r="P10012" s="56"/>
      <c r="Q10012" s="56"/>
      <c r="R10012" s="56"/>
    </row>
    <row r="10013" spans="13:18" x14ac:dyDescent="0.2">
      <c r="M10013" s="57"/>
      <c r="O10013" s="57"/>
      <c r="P10013" s="56"/>
      <c r="Q10013" s="56"/>
      <c r="R10013" s="56"/>
    </row>
    <row r="10014" spans="13:18" x14ac:dyDescent="0.2">
      <c r="M10014" s="57"/>
      <c r="O10014" s="57"/>
      <c r="P10014" s="56"/>
      <c r="Q10014" s="56"/>
      <c r="R10014" s="56"/>
    </row>
    <row r="10015" spans="13:18" x14ac:dyDescent="0.2">
      <c r="M10015" s="57"/>
      <c r="O10015" s="57"/>
      <c r="P10015" s="56"/>
      <c r="Q10015" s="56"/>
      <c r="R10015" s="56"/>
    </row>
    <row r="10016" spans="13:18" x14ac:dyDescent="0.2">
      <c r="M10016" s="57"/>
      <c r="O10016" s="57"/>
      <c r="P10016" s="56"/>
      <c r="Q10016" s="56"/>
      <c r="R10016" s="56"/>
    </row>
    <row r="10017" spans="13:18" x14ac:dyDescent="0.2">
      <c r="M10017" s="57"/>
      <c r="O10017" s="57"/>
      <c r="P10017" s="56"/>
      <c r="Q10017" s="56"/>
      <c r="R10017" s="56"/>
    </row>
    <row r="10018" spans="13:18" x14ac:dyDescent="0.2">
      <c r="M10018" s="57"/>
      <c r="O10018" s="57"/>
      <c r="P10018" s="56"/>
      <c r="Q10018" s="56"/>
      <c r="R10018" s="56"/>
    </row>
    <row r="10019" spans="13:18" x14ac:dyDescent="0.2">
      <c r="M10019" s="57"/>
      <c r="O10019" s="57"/>
      <c r="P10019" s="56"/>
      <c r="Q10019" s="56"/>
      <c r="R10019" s="56"/>
    </row>
    <row r="10020" spans="13:18" x14ac:dyDescent="0.2">
      <c r="M10020" s="57"/>
      <c r="O10020" s="57"/>
      <c r="P10020" s="56"/>
      <c r="Q10020" s="56"/>
      <c r="R10020" s="56"/>
    </row>
    <row r="10021" spans="13:18" x14ac:dyDescent="0.2">
      <c r="M10021" s="57"/>
      <c r="O10021" s="57"/>
      <c r="P10021" s="56"/>
      <c r="Q10021" s="56"/>
      <c r="R10021" s="56"/>
    </row>
    <row r="10022" spans="13:18" x14ac:dyDescent="0.2">
      <c r="M10022" s="57"/>
      <c r="O10022" s="57"/>
      <c r="P10022" s="56"/>
      <c r="Q10022" s="56"/>
      <c r="R10022" s="56"/>
    </row>
    <row r="10023" spans="13:18" x14ac:dyDescent="0.2">
      <c r="M10023" s="57"/>
      <c r="O10023" s="57"/>
      <c r="P10023" s="56"/>
      <c r="Q10023" s="56"/>
      <c r="R10023" s="56"/>
    </row>
    <row r="10024" spans="13:18" x14ac:dyDescent="0.2">
      <c r="M10024" s="57"/>
      <c r="O10024" s="57"/>
      <c r="P10024" s="56"/>
      <c r="Q10024" s="56"/>
      <c r="R10024" s="56"/>
    </row>
    <row r="10025" spans="13:18" x14ac:dyDescent="0.2">
      <c r="M10025" s="57"/>
      <c r="O10025" s="57"/>
      <c r="P10025" s="56"/>
      <c r="Q10025" s="56"/>
      <c r="R10025" s="56"/>
    </row>
    <row r="10026" spans="13:18" x14ac:dyDescent="0.2">
      <c r="M10026" s="57"/>
      <c r="O10026" s="57"/>
      <c r="P10026" s="56"/>
      <c r="Q10026" s="56"/>
      <c r="R10026" s="56"/>
    </row>
    <row r="10027" spans="13:18" x14ac:dyDescent="0.2">
      <c r="M10027" s="57"/>
      <c r="O10027" s="57"/>
      <c r="P10027" s="56"/>
      <c r="Q10027" s="56"/>
      <c r="R10027" s="56"/>
    </row>
    <row r="10028" spans="13:18" x14ac:dyDescent="0.2">
      <c r="M10028" s="57"/>
      <c r="O10028" s="57"/>
      <c r="P10028" s="56"/>
      <c r="Q10028" s="56"/>
      <c r="R10028" s="56"/>
    </row>
    <row r="10029" spans="13:18" x14ac:dyDescent="0.2">
      <c r="M10029" s="57"/>
      <c r="O10029" s="57"/>
      <c r="P10029" s="56"/>
      <c r="Q10029" s="56"/>
      <c r="R10029" s="56"/>
    </row>
    <row r="10030" spans="13:18" x14ac:dyDescent="0.2">
      <c r="M10030" s="57"/>
      <c r="O10030" s="57"/>
      <c r="P10030" s="56"/>
      <c r="Q10030" s="56"/>
      <c r="R10030" s="56"/>
    </row>
    <row r="10031" spans="13:18" x14ac:dyDescent="0.2">
      <c r="M10031" s="57"/>
      <c r="O10031" s="57"/>
      <c r="P10031" s="56"/>
      <c r="Q10031" s="56"/>
      <c r="R10031" s="56"/>
    </row>
    <row r="10032" spans="13:18" x14ac:dyDescent="0.2">
      <c r="M10032" s="57"/>
      <c r="O10032" s="57"/>
      <c r="P10032" s="56"/>
      <c r="Q10032" s="56"/>
      <c r="R10032" s="56"/>
    </row>
    <row r="10033" spans="13:18" x14ac:dyDescent="0.2">
      <c r="M10033" s="57"/>
      <c r="O10033" s="57"/>
      <c r="P10033" s="56"/>
      <c r="Q10033" s="56"/>
      <c r="R10033" s="56"/>
    </row>
    <row r="10034" spans="13:18" x14ac:dyDescent="0.2">
      <c r="M10034" s="57"/>
      <c r="O10034" s="57"/>
      <c r="P10034" s="56"/>
      <c r="Q10034" s="56"/>
      <c r="R10034" s="56"/>
    </row>
    <row r="10035" spans="13:18" x14ac:dyDescent="0.2">
      <c r="M10035" s="57"/>
      <c r="O10035" s="57"/>
      <c r="P10035" s="56"/>
      <c r="Q10035" s="56"/>
      <c r="R10035" s="56"/>
    </row>
    <row r="10036" spans="13:18" x14ac:dyDescent="0.2">
      <c r="M10036" s="57"/>
      <c r="O10036" s="57"/>
      <c r="P10036" s="56"/>
      <c r="Q10036" s="56"/>
      <c r="R10036" s="56"/>
    </row>
    <row r="10037" spans="13:18" x14ac:dyDescent="0.2">
      <c r="M10037" s="57"/>
      <c r="O10037" s="57"/>
      <c r="P10037" s="56"/>
      <c r="Q10037" s="56"/>
      <c r="R10037" s="56"/>
    </row>
    <row r="10038" spans="13:18" x14ac:dyDescent="0.2">
      <c r="M10038" s="57"/>
      <c r="O10038" s="57"/>
      <c r="P10038" s="56"/>
      <c r="Q10038" s="56"/>
      <c r="R10038" s="56"/>
    </row>
    <row r="10039" spans="13:18" x14ac:dyDescent="0.2">
      <c r="M10039" s="57"/>
      <c r="O10039" s="57"/>
      <c r="P10039" s="56"/>
      <c r="Q10039" s="56"/>
      <c r="R10039" s="56"/>
    </row>
    <row r="10040" spans="13:18" x14ac:dyDescent="0.2">
      <c r="M10040" s="57"/>
      <c r="O10040" s="57"/>
      <c r="P10040" s="56"/>
      <c r="Q10040" s="56"/>
      <c r="R10040" s="56"/>
    </row>
    <row r="10041" spans="13:18" x14ac:dyDescent="0.2">
      <c r="M10041" s="57"/>
      <c r="O10041" s="57"/>
      <c r="P10041" s="56"/>
      <c r="Q10041" s="56"/>
      <c r="R10041" s="56"/>
    </row>
    <row r="10042" spans="13:18" x14ac:dyDescent="0.2">
      <c r="M10042" s="57"/>
      <c r="O10042" s="57"/>
      <c r="P10042" s="56"/>
      <c r="Q10042" s="56"/>
      <c r="R10042" s="56"/>
    </row>
    <row r="10043" spans="13:18" x14ac:dyDescent="0.2">
      <c r="M10043" s="57"/>
      <c r="O10043" s="57"/>
      <c r="P10043" s="56"/>
      <c r="Q10043" s="56"/>
      <c r="R10043" s="56"/>
    </row>
    <row r="10044" spans="13:18" x14ac:dyDescent="0.2">
      <c r="M10044" s="57"/>
      <c r="O10044" s="57"/>
      <c r="P10044" s="56"/>
      <c r="Q10044" s="56"/>
      <c r="R10044" s="56"/>
    </row>
    <row r="10045" spans="13:18" x14ac:dyDescent="0.2">
      <c r="M10045" s="57"/>
      <c r="O10045" s="57"/>
      <c r="P10045" s="56"/>
      <c r="Q10045" s="56"/>
      <c r="R10045" s="56"/>
    </row>
    <row r="10046" spans="13:18" x14ac:dyDescent="0.2">
      <c r="M10046" s="57"/>
      <c r="O10046" s="57"/>
      <c r="P10046" s="56"/>
      <c r="Q10046" s="56"/>
      <c r="R10046" s="56"/>
    </row>
    <row r="10047" spans="13:18" x14ac:dyDescent="0.2">
      <c r="M10047" s="57"/>
      <c r="O10047" s="57"/>
      <c r="P10047" s="56"/>
      <c r="Q10047" s="56"/>
      <c r="R10047" s="56"/>
    </row>
    <row r="10048" spans="13:18" x14ac:dyDescent="0.2">
      <c r="M10048" s="57"/>
      <c r="O10048" s="57"/>
      <c r="P10048" s="56"/>
      <c r="Q10048" s="56"/>
      <c r="R10048" s="56"/>
    </row>
    <row r="10049" spans="13:18" x14ac:dyDescent="0.2">
      <c r="M10049" s="57"/>
      <c r="O10049" s="57"/>
      <c r="P10049" s="56"/>
      <c r="Q10049" s="56"/>
      <c r="R10049" s="56"/>
    </row>
    <row r="10050" spans="13:18" x14ac:dyDescent="0.2">
      <c r="M10050" s="57"/>
      <c r="O10050" s="57"/>
      <c r="P10050" s="56"/>
      <c r="Q10050" s="56"/>
      <c r="R10050" s="56"/>
    </row>
    <row r="10051" spans="13:18" x14ac:dyDescent="0.2">
      <c r="M10051" s="57"/>
      <c r="O10051" s="57"/>
      <c r="P10051" s="56"/>
      <c r="Q10051" s="56"/>
      <c r="R10051" s="56"/>
    </row>
    <row r="10052" spans="13:18" x14ac:dyDescent="0.2">
      <c r="M10052" s="57"/>
      <c r="O10052" s="57"/>
      <c r="P10052" s="56"/>
      <c r="Q10052" s="56"/>
      <c r="R10052" s="56"/>
    </row>
    <row r="10053" spans="13:18" x14ac:dyDescent="0.2">
      <c r="M10053" s="57"/>
      <c r="O10053" s="57"/>
      <c r="P10053" s="56"/>
      <c r="Q10053" s="56"/>
      <c r="R10053" s="56"/>
    </row>
    <row r="10054" spans="13:18" x14ac:dyDescent="0.2">
      <c r="M10054" s="57"/>
      <c r="O10054" s="57"/>
      <c r="P10054" s="56"/>
      <c r="Q10054" s="56"/>
      <c r="R10054" s="56"/>
    </row>
    <row r="10055" spans="13:18" x14ac:dyDescent="0.2">
      <c r="M10055" s="57"/>
      <c r="O10055" s="57"/>
      <c r="P10055" s="56"/>
      <c r="Q10055" s="56"/>
      <c r="R10055" s="56"/>
    </row>
    <row r="10056" spans="13:18" x14ac:dyDescent="0.2">
      <c r="M10056" s="57"/>
      <c r="O10056" s="57"/>
      <c r="P10056" s="56"/>
      <c r="Q10056" s="56"/>
      <c r="R10056" s="56"/>
    </row>
    <row r="10057" spans="13:18" x14ac:dyDescent="0.2">
      <c r="M10057" s="57"/>
      <c r="O10057" s="57"/>
      <c r="P10057" s="56"/>
      <c r="Q10057" s="56"/>
      <c r="R10057" s="56"/>
    </row>
    <row r="10058" spans="13:18" x14ac:dyDescent="0.2">
      <c r="M10058" s="57"/>
      <c r="O10058" s="57"/>
      <c r="P10058" s="56"/>
      <c r="Q10058" s="56"/>
      <c r="R10058" s="56"/>
    </row>
    <row r="10059" spans="13:18" x14ac:dyDescent="0.2">
      <c r="M10059" s="57"/>
      <c r="O10059" s="57"/>
      <c r="P10059" s="56"/>
      <c r="Q10059" s="56"/>
      <c r="R10059" s="56"/>
    </row>
    <row r="10060" spans="13:18" x14ac:dyDescent="0.2">
      <c r="M10060" s="57"/>
      <c r="O10060" s="57"/>
      <c r="P10060" s="56"/>
      <c r="Q10060" s="56"/>
      <c r="R10060" s="56"/>
    </row>
    <row r="10061" spans="13:18" x14ac:dyDescent="0.2">
      <c r="M10061" s="57"/>
      <c r="O10061" s="57"/>
      <c r="P10061" s="56"/>
      <c r="Q10061" s="56"/>
      <c r="R10061" s="56"/>
    </row>
    <row r="10062" spans="13:18" x14ac:dyDescent="0.2">
      <c r="M10062" s="57"/>
      <c r="O10062" s="57"/>
      <c r="P10062" s="56"/>
      <c r="Q10062" s="56"/>
      <c r="R10062" s="56"/>
    </row>
    <row r="10063" spans="13:18" x14ac:dyDescent="0.2">
      <c r="M10063" s="57"/>
      <c r="O10063" s="57"/>
      <c r="P10063" s="56"/>
      <c r="Q10063" s="56"/>
      <c r="R10063" s="56"/>
    </row>
    <row r="10064" spans="13:18" x14ac:dyDescent="0.2">
      <c r="M10064" s="57"/>
      <c r="O10064" s="57"/>
      <c r="P10064" s="56"/>
      <c r="Q10064" s="56"/>
      <c r="R10064" s="56"/>
    </row>
    <row r="10065" spans="13:18" x14ac:dyDescent="0.2">
      <c r="M10065" s="57"/>
      <c r="O10065" s="57"/>
      <c r="P10065" s="56"/>
      <c r="Q10065" s="56"/>
      <c r="R10065" s="56"/>
    </row>
    <row r="10066" spans="13:18" x14ac:dyDescent="0.2">
      <c r="M10066" s="57"/>
      <c r="O10066" s="57"/>
      <c r="P10066" s="56"/>
      <c r="Q10066" s="56"/>
      <c r="R10066" s="56"/>
    </row>
    <row r="10067" spans="13:18" x14ac:dyDescent="0.2">
      <c r="M10067" s="57"/>
      <c r="O10067" s="57"/>
      <c r="P10067" s="56"/>
      <c r="Q10067" s="56"/>
      <c r="R10067" s="56"/>
    </row>
    <row r="10068" spans="13:18" x14ac:dyDescent="0.2">
      <c r="M10068" s="57"/>
      <c r="O10068" s="57"/>
      <c r="P10068" s="56"/>
      <c r="Q10068" s="56"/>
      <c r="R10068" s="56"/>
    </row>
    <row r="10069" spans="13:18" x14ac:dyDescent="0.2">
      <c r="M10069" s="57"/>
      <c r="O10069" s="57"/>
      <c r="P10069" s="56"/>
      <c r="Q10069" s="56"/>
      <c r="R10069" s="56"/>
    </row>
    <row r="10070" spans="13:18" x14ac:dyDescent="0.2">
      <c r="M10070" s="57"/>
      <c r="O10070" s="57"/>
      <c r="P10070" s="56"/>
      <c r="Q10070" s="56"/>
      <c r="R10070" s="56"/>
    </row>
    <row r="10071" spans="13:18" x14ac:dyDescent="0.2">
      <c r="M10071" s="57"/>
      <c r="O10071" s="57"/>
      <c r="P10071" s="56"/>
      <c r="Q10071" s="56"/>
      <c r="R10071" s="56"/>
    </row>
    <row r="10072" spans="13:18" x14ac:dyDescent="0.2">
      <c r="M10072" s="57"/>
      <c r="O10072" s="57"/>
      <c r="P10072" s="56"/>
      <c r="Q10072" s="56"/>
      <c r="R10072" s="56"/>
    </row>
    <row r="10073" spans="13:18" x14ac:dyDescent="0.2">
      <c r="M10073" s="57"/>
      <c r="O10073" s="57"/>
      <c r="P10073" s="56"/>
      <c r="Q10073" s="56"/>
      <c r="R10073" s="56"/>
    </row>
    <row r="10074" spans="13:18" x14ac:dyDescent="0.2">
      <c r="M10074" s="57"/>
      <c r="O10074" s="57"/>
      <c r="P10074" s="56"/>
      <c r="Q10074" s="56"/>
      <c r="R10074" s="56"/>
    </row>
    <row r="10075" spans="13:18" x14ac:dyDescent="0.2">
      <c r="M10075" s="57"/>
      <c r="O10075" s="57"/>
      <c r="P10075" s="56"/>
      <c r="Q10075" s="56"/>
      <c r="R10075" s="56"/>
    </row>
    <row r="10076" spans="13:18" x14ac:dyDescent="0.2">
      <c r="M10076" s="57"/>
      <c r="O10076" s="57"/>
      <c r="P10076" s="56"/>
      <c r="Q10076" s="56"/>
      <c r="R10076" s="56"/>
    </row>
    <row r="10077" spans="13:18" x14ac:dyDescent="0.2">
      <c r="M10077" s="57"/>
      <c r="O10077" s="57"/>
      <c r="P10077" s="56"/>
      <c r="Q10077" s="56"/>
      <c r="R10077" s="56"/>
    </row>
    <row r="10078" spans="13:18" x14ac:dyDescent="0.2">
      <c r="M10078" s="57"/>
      <c r="O10078" s="57"/>
      <c r="P10078" s="56"/>
      <c r="Q10078" s="56"/>
      <c r="R10078" s="56"/>
    </row>
    <row r="10079" spans="13:18" x14ac:dyDescent="0.2">
      <c r="M10079" s="57"/>
      <c r="O10079" s="57"/>
      <c r="P10079" s="56"/>
      <c r="Q10079" s="56"/>
      <c r="R10079" s="56"/>
    </row>
    <row r="10080" spans="13:18" x14ac:dyDescent="0.2">
      <c r="M10080" s="57"/>
      <c r="O10080" s="57"/>
      <c r="P10080" s="56"/>
      <c r="Q10080" s="56"/>
      <c r="R10080" s="56"/>
    </row>
    <row r="10081" spans="13:18" x14ac:dyDescent="0.2">
      <c r="M10081" s="57"/>
      <c r="O10081" s="57"/>
      <c r="P10081" s="56"/>
      <c r="Q10081" s="56"/>
      <c r="R10081" s="56"/>
    </row>
    <row r="10082" spans="13:18" x14ac:dyDescent="0.2">
      <c r="M10082" s="57"/>
      <c r="O10082" s="57"/>
      <c r="P10082" s="56"/>
      <c r="Q10082" s="56"/>
      <c r="R10082" s="56"/>
    </row>
    <row r="10083" spans="13:18" x14ac:dyDescent="0.2">
      <c r="M10083" s="57"/>
      <c r="O10083" s="57"/>
      <c r="P10083" s="56"/>
      <c r="Q10083" s="56"/>
      <c r="R10083" s="56"/>
    </row>
    <row r="10084" spans="13:18" x14ac:dyDescent="0.2">
      <c r="M10084" s="57"/>
      <c r="O10084" s="57"/>
      <c r="P10084" s="56"/>
      <c r="Q10084" s="56"/>
      <c r="R10084" s="56"/>
    </row>
    <row r="10085" spans="13:18" x14ac:dyDescent="0.2">
      <c r="M10085" s="57"/>
      <c r="O10085" s="57"/>
      <c r="P10085" s="56"/>
      <c r="Q10085" s="56"/>
      <c r="R10085" s="56"/>
    </row>
    <row r="10086" spans="13:18" x14ac:dyDescent="0.2">
      <c r="M10086" s="57"/>
      <c r="O10086" s="57"/>
      <c r="P10086" s="56"/>
      <c r="Q10086" s="56"/>
      <c r="R10086" s="56"/>
    </row>
    <row r="10087" spans="13:18" x14ac:dyDescent="0.2">
      <c r="M10087" s="57"/>
      <c r="O10087" s="57"/>
      <c r="P10087" s="56"/>
      <c r="Q10087" s="56"/>
      <c r="R10087" s="56"/>
    </row>
    <row r="10088" spans="13:18" x14ac:dyDescent="0.2">
      <c r="M10088" s="57"/>
      <c r="O10088" s="57"/>
      <c r="P10088" s="56"/>
      <c r="Q10088" s="56"/>
      <c r="R10088" s="56"/>
    </row>
    <row r="10089" spans="13:18" x14ac:dyDescent="0.2">
      <c r="M10089" s="57"/>
      <c r="O10089" s="57"/>
      <c r="P10089" s="56"/>
      <c r="Q10089" s="56"/>
      <c r="R10089" s="56"/>
    </row>
    <row r="10090" spans="13:18" x14ac:dyDescent="0.2">
      <c r="M10090" s="57"/>
      <c r="O10090" s="57"/>
      <c r="P10090" s="56"/>
      <c r="Q10090" s="56"/>
      <c r="R10090" s="56"/>
    </row>
    <row r="10091" spans="13:18" x14ac:dyDescent="0.2">
      <c r="M10091" s="57"/>
      <c r="O10091" s="57"/>
      <c r="P10091" s="56"/>
      <c r="Q10091" s="56"/>
      <c r="R10091" s="56"/>
    </row>
    <row r="10092" spans="13:18" x14ac:dyDescent="0.2">
      <c r="M10092" s="57"/>
      <c r="O10092" s="57"/>
      <c r="P10092" s="56"/>
      <c r="Q10092" s="56"/>
      <c r="R10092" s="56"/>
    </row>
    <row r="10093" spans="13:18" x14ac:dyDescent="0.2">
      <c r="M10093" s="57"/>
      <c r="O10093" s="57"/>
      <c r="P10093" s="56"/>
      <c r="Q10093" s="56"/>
      <c r="R10093" s="56"/>
    </row>
    <row r="10094" spans="13:18" x14ac:dyDescent="0.2">
      <c r="M10094" s="57"/>
      <c r="O10094" s="57"/>
      <c r="P10094" s="56"/>
      <c r="Q10094" s="56"/>
      <c r="R10094" s="56"/>
    </row>
    <row r="10095" spans="13:18" x14ac:dyDescent="0.2">
      <c r="M10095" s="57"/>
      <c r="O10095" s="57"/>
      <c r="P10095" s="56"/>
      <c r="Q10095" s="56"/>
      <c r="R10095" s="56"/>
    </row>
    <row r="10096" spans="13:18" x14ac:dyDescent="0.2">
      <c r="M10096" s="57"/>
      <c r="O10096" s="57"/>
      <c r="P10096" s="56"/>
      <c r="Q10096" s="56"/>
      <c r="R10096" s="56"/>
    </row>
    <row r="10097" spans="13:18" x14ac:dyDescent="0.2">
      <c r="M10097" s="57"/>
      <c r="O10097" s="57"/>
      <c r="P10097" s="56"/>
      <c r="Q10097" s="56"/>
      <c r="R10097" s="56"/>
    </row>
    <row r="10098" spans="13:18" x14ac:dyDescent="0.2">
      <c r="M10098" s="57"/>
      <c r="O10098" s="57"/>
      <c r="P10098" s="56"/>
      <c r="Q10098" s="56"/>
      <c r="R10098" s="56"/>
    </row>
    <row r="10099" spans="13:18" x14ac:dyDescent="0.2">
      <c r="M10099" s="57"/>
      <c r="O10099" s="57"/>
      <c r="P10099" s="56"/>
      <c r="Q10099" s="56"/>
      <c r="R10099" s="56"/>
    </row>
    <row r="10100" spans="13:18" x14ac:dyDescent="0.2">
      <c r="M10100" s="57"/>
      <c r="O10100" s="57"/>
      <c r="P10100" s="56"/>
      <c r="Q10100" s="56"/>
      <c r="R10100" s="56"/>
    </row>
    <row r="10101" spans="13:18" x14ac:dyDescent="0.2">
      <c r="M10101" s="57"/>
      <c r="O10101" s="57"/>
      <c r="P10101" s="56"/>
      <c r="Q10101" s="56"/>
      <c r="R10101" s="56"/>
    </row>
    <row r="10102" spans="13:18" x14ac:dyDescent="0.2">
      <c r="M10102" s="57"/>
      <c r="O10102" s="57"/>
      <c r="P10102" s="56"/>
      <c r="Q10102" s="56"/>
      <c r="R10102" s="56"/>
    </row>
    <row r="10103" spans="13:18" x14ac:dyDescent="0.2">
      <c r="M10103" s="57"/>
      <c r="O10103" s="57"/>
      <c r="P10103" s="56"/>
      <c r="Q10103" s="56"/>
      <c r="R10103" s="56"/>
    </row>
    <row r="10104" spans="13:18" x14ac:dyDescent="0.2">
      <c r="M10104" s="57"/>
      <c r="O10104" s="57"/>
      <c r="P10104" s="56"/>
      <c r="Q10104" s="56"/>
      <c r="R10104" s="56"/>
    </row>
    <row r="10105" spans="13:18" x14ac:dyDescent="0.2">
      <c r="M10105" s="57"/>
      <c r="O10105" s="57"/>
      <c r="P10105" s="56"/>
      <c r="Q10105" s="56"/>
      <c r="R10105" s="56"/>
    </row>
    <row r="10106" spans="13:18" x14ac:dyDescent="0.2">
      <c r="M10106" s="57"/>
      <c r="O10106" s="57"/>
      <c r="P10106" s="56"/>
      <c r="Q10106" s="56"/>
      <c r="R10106" s="56"/>
    </row>
    <row r="10107" spans="13:18" x14ac:dyDescent="0.2">
      <c r="M10107" s="57"/>
      <c r="O10107" s="57"/>
      <c r="P10107" s="56"/>
      <c r="Q10107" s="56"/>
      <c r="R10107" s="56"/>
    </row>
    <row r="10108" spans="13:18" x14ac:dyDescent="0.2">
      <c r="M10108" s="57"/>
      <c r="O10108" s="57"/>
      <c r="P10108" s="56"/>
      <c r="Q10108" s="56"/>
      <c r="R10108" s="56"/>
    </row>
    <row r="10109" spans="13:18" x14ac:dyDescent="0.2">
      <c r="M10109" s="57"/>
      <c r="O10109" s="57"/>
      <c r="P10109" s="56"/>
      <c r="Q10109" s="56"/>
      <c r="R10109" s="56"/>
    </row>
    <row r="10110" spans="13:18" x14ac:dyDescent="0.2">
      <c r="M10110" s="57"/>
      <c r="O10110" s="57"/>
      <c r="P10110" s="56"/>
      <c r="Q10110" s="56"/>
      <c r="R10110" s="56"/>
    </row>
    <row r="10111" spans="13:18" x14ac:dyDescent="0.2">
      <c r="M10111" s="57"/>
      <c r="O10111" s="57"/>
      <c r="P10111" s="56"/>
      <c r="Q10111" s="56"/>
      <c r="R10111" s="56"/>
    </row>
    <row r="10112" spans="13:18" x14ac:dyDescent="0.2">
      <c r="M10112" s="57"/>
      <c r="O10112" s="57"/>
      <c r="P10112" s="56"/>
      <c r="Q10112" s="56"/>
      <c r="R10112" s="56"/>
    </row>
    <row r="10113" spans="13:18" x14ac:dyDescent="0.2">
      <c r="M10113" s="57"/>
      <c r="O10113" s="57"/>
      <c r="P10113" s="56"/>
      <c r="Q10113" s="56"/>
      <c r="R10113" s="56"/>
    </row>
    <row r="10114" spans="13:18" x14ac:dyDescent="0.2">
      <c r="M10114" s="57"/>
      <c r="O10114" s="57"/>
      <c r="P10114" s="56"/>
      <c r="Q10114" s="56"/>
      <c r="R10114" s="56"/>
    </row>
    <row r="10115" spans="13:18" x14ac:dyDescent="0.2">
      <c r="M10115" s="57"/>
      <c r="O10115" s="57"/>
      <c r="P10115" s="56"/>
      <c r="Q10115" s="56"/>
      <c r="R10115" s="56"/>
    </row>
    <row r="10116" spans="13:18" x14ac:dyDescent="0.2">
      <c r="M10116" s="57"/>
      <c r="O10116" s="57"/>
      <c r="P10116" s="56"/>
      <c r="Q10116" s="56"/>
      <c r="R10116" s="56"/>
    </row>
    <row r="10117" spans="13:18" x14ac:dyDescent="0.2">
      <c r="M10117" s="57"/>
      <c r="O10117" s="57"/>
      <c r="P10117" s="56"/>
      <c r="Q10117" s="56"/>
      <c r="R10117" s="56"/>
    </row>
    <row r="10118" spans="13:18" x14ac:dyDescent="0.2">
      <c r="M10118" s="57"/>
      <c r="O10118" s="57"/>
      <c r="P10118" s="56"/>
      <c r="Q10118" s="56"/>
      <c r="R10118" s="56"/>
    </row>
    <row r="10119" spans="13:18" x14ac:dyDescent="0.2">
      <c r="M10119" s="57"/>
      <c r="O10119" s="57"/>
      <c r="P10119" s="56"/>
      <c r="Q10119" s="56"/>
      <c r="R10119" s="56"/>
    </row>
    <row r="10120" spans="13:18" x14ac:dyDescent="0.2">
      <c r="M10120" s="57"/>
      <c r="O10120" s="57"/>
      <c r="P10120" s="56"/>
      <c r="Q10120" s="56"/>
      <c r="R10120" s="56"/>
    </row>
    <row r="10121" spans="13:18" x14ac:dyDescent="0.2">
      <c r="M10121" s="57"/>
      <c r="O10121" s="57"/>
      <c r="P10121" s="56"/>
      <c r="Q10121" s="56"/>
      <c r="R10121" s="56"/>
    </row>
    <row r="10122" spans="13:18" x14ac:dyDescent="0.2">
      <c r="M10122" s="57"/>
      <c r="O10122" s="57"/>
      <c r="P10122" s="56"/>
      <c r="Q10122" s="56"/>
      <c r="R10122" s="56"/>
    </row>
    <row r="10123" spans="13:18" x14ac:dyDescent="0.2">
      <c r="M10123" s="57"/>
      <c r="O10123" s="57"/>
      <c r="P10123" s="56"/>
      <c r="Q10123" s="56"/>
      <c r="R10123" s="56"/>
    </row>
    <row r="10124" spans="13:18" x14ac:dyDescent="0.2">
      <c r="M10124" s="57"/>
      <c r="O10124" s="57"/>
      <c r="P10124" s="56"/>
      <c r="Q10124" s="56"/>
      <c r="R10124" s="56"/>
    </row>
    <row r="10125" spans="13:18" x14ac:dyDescent="0.2">
      <c r="M10125" s="57"/>
      <c r="O10125" s="57"/>
      <c r="P10125" s="56"/>
      <c r="Q10125" s="56"/>
      <c r="R10125" s="56"/>
    </row>
    <row r="10126" spans="13:18" x14ac:dyDescent="0.2">
      <c r="M10126" s="57"/>
      <c r="O10126" s="57"/>
      <c r="P10126" s="56"/>
      <c r="Q10126" s="56"/>
      <c r="R10126" s="56"/>
    </row>
    <row r="10127" spans="13:18" x14ac:dyDescent="0.2">
      <c r="M10127" s="57"/>
      <c r="O10127" s="57"/>
      <c r="P10127" s="56"/>
      <c r="Q10127" s="56"/>
      <c r="R10127" s="56"/>
    </row>
    <row r="10128" spans="13:18" x14ac:dyDescent="0.2">
      <c r="M10128" s="57"/>
      <c r="O10128" s="57"/>
      <c r="P10128" s="56"/>
      <c r="Q10128" s="56"/>
      <c r="R10128" s="56"/>
    </row>
    <row r="10129" spans="13:18" x14ac:dyDescent="0.2">
      <c r="M10129" s="57"/>
      <c r="O10129" s="57"/>
      <c r="P10129" s="56"/>
      <c r="Q10129" s="56"/>
      <c r="R10129" s="56"/>
    </row>
    <row r="10130" spans="13:18" x14ac:dyDescent="0.2">
      <c r="M10130" s="57"/>
      <c r="O10130" s="57"/>
      <c r="P10130" s="56"/>
      <c r="Q10130" s="56"/>
      <c r="R10130" s="56"/>
    </row>
    <row r="10131" spans="13:18" x14ac:dyDescent="0.2">
      <c r="M10131" s="57"/>
      <c r="O10131" s="57"/>
      <c r="P10131" s="56"/>
      <c r="Q10131" s="56"/>
      <c r="R10131" s="56"/>
    </row>
    <row r="10132" spans="13:18" x14ac:dyDescent="0.2">
      <c r="M10132" s="57"/>
      <c r="O10132" s="57"/>
      <c r="P10132" s="56"/>
      <c r="Q10132" s="56"/>
      <c r="R10132" s="56"/>
    </row>
    <row r="10133" spans="13:18" x14ac:dyDescent="0.2">
      <c r="M10133" s="57"/>
      <c r="O10133" s="57"/>
      <c r="P10133" s="56"/>
      <c r="Q10133" s="56"/>
      <c r="R10133" s="56"/>
    </row>
    <row r="10134" spans="13:18" x14ac:dyDescent="0.2">
      <c r="M10134" s="57"/>
      <c r="O10134" s="57"/>
      <c r="P10134" s="56"/>
      <c r="Q10134" s="56"/>
      <c r="R10134" s="56"/>
    </row>
    <row r="10135" spans="13:18" x14ac:dyDescent="0.2">
      <c r="M10135" s="57"/>
      <c r="O10135" s="57"/>
      <c r="P10135" s="56"/>
      <c r="Q10135" s="56"/>
      <c r="R10135" s="56"/>
    </row>
    <row r="10136" spans="13:18" x14ac:dyDescent="0.2">
      <c r="M10136" s="57"/>
      <c r="O10136" s="57"/>
      <c r="P10136" s="56"/>
      <c r="Q10136" s="56"/>
      <c r="R10136" s="56"/>
    </row>
    <row r="10137" spans="13:18" x14ac:dyDescent="0.2">
      <c r="M10137" s="57"/>
      <c r="O10137" s="57"/>
      <c r="P10137" s="56"/>
      <c r="Q10137" s="56"/>
      <c r="R10137" s="56"/>
    </row>
    <row r="10138" spans="13:18" x14ac:dyDescent="0.2">
      <c r="M10138" s="57"/>
      <c r="O10138" s="57"/>
      <c r="P10138" s="56"/>
      <c r="Q10138" s="56"/>
      <c r="R10138" s="56"/>
    </row>
    <row r="10139" spans="13:18" x14ac:dyDescent="0.2">
      <c r="M10139" s="57"/>
      <c r="O10139" s="57"/>
      <c r="P10139" s="56"/>
      <c r="Q10139" s="56"/>
      <c r="R10139" s="56"/>
    </row>
    <row r="10140" spans="13:18" x14ac:dyDescent="0.2">
      <c r="M10140" s="57"/>
      <c r="O10140" s="57"/>
      <c r="P10140" s="56"/>
      <c r="Q10140" s="56"/>
      <c r="R10140" s="56"/>
    </row>
    <row r="10141" spans="13:18" x14ac:dyDescent="0.2">
      <c r="M10141" s="57"/>
      <c r="O10141" s="57"/>
      <c r="P10141" s="56"/>
      <c r="Q10141" s="56"/>
      <c r="R10141" s="56"/>
    </row>
    <row r="10142" spans="13:18" x14ac:dyDescent="0.2">
      <c r="M10142" s="57"/>
      <c r="O10142" s="57"/>
      <c r="P10142" s="56"/>
      <c r="Q10142" s="56"/>
      <c r="R10142" s="56"/>
    </row>
    <row r="10143" spans="13:18" x14ac:dyDescent="0.2">
      <c r="M10143" s="57"/>
      <c r="O10143" s="57"/>
      <c r="P10143" s="56"/>
      <c r="Q10143" s="56"/>
      <c r="R10143" s="56"/>
    </row>
    <row r="10144" spans="13:18" x14ac:dyDescent="0.2">
      <c r="M10144" s="57"/>
      <c r="O10144" s="57"/>
      <c r="P10144" s="56"/>
      <c r="Q10144" s="56"/>
      <c r="R10144" s="56"/>
    </row>
    <row r="10145" spans="13:18" x14ac:dyDescent="0.2">
      <c r="M10145" s="57"/>
      <c r="O10145" s="57"/>
      <c r="P10145" s="56"/>
      <c r="Q10145" s="56"/>
      <c r="R10145" s="56"/>
    </row>
    <row r="10146" spans="13:18" x14ac:dyDescent="0.2">
      <c r="M10146" s="57"/>
      <c r="O10146" s="57"/>
      <c r="P10146" s="56"/>
      <c r="Q10146" s="56"/>
      <c r="R10146" s="56"/>
    </row>
    <row r="10147" spans="13:18" x14ac:dyDescent="0.2">
      <c r="M10147" s="57"/>
      <c r="O10147" s="57"/>
      <c r="P10147" s="56"/>
      <c r="Q10147" s="56"/>
      <c r="R10147" s="56"/>
    </row>
    <row r="10148" spans="13:18" x14ac:dyDescent="0.2">
      <c r="M10148" s="57"/>
      <c r="O10148" s="57"/>
      <c r="P10148" s="56"/>
      <c r="Q10148" s="56"/>
      <c r="R10148" s="56"/>
    </row>
    <row r="10149" spans="13:18" x14ac:dyDescent="0.2">
      <c r="M10149" s="57"/>
      <c r="O10149" s="57"/>
      <c r="P10149" s="56"/>
      <c r="Q10149" s="56"/>
      <c r="R10149" s="56"/>
    </row>
    <row r="10150" spans="13:18" x14ac:dyDescent="0.2">
      <c r="M10150" s="57"/>
      <c r="O10150" s="57"/>
      <c r="P10150" s="56"/>
      <c r="Q10150" s="56"/>
      <c r="R10150" s="56"/>
    </row>
    <row r="10151" spans="13:18" x14ac:dyDescent="0.2">
      <c r="M10151" s="57"/>
      <c r="O10151" s="57"/>
      <c r="P10151" s="56"/>
      <c r="Q10151" s="56"/>
      <c r="R10151" s="56"/>
    </row>
    <row r="10152" spans="13:18" x14ac:dyDescent="0.2">
      <c r="M10152" s="57"/>
      <c r="O10152" s="57"/>
      <c r="P10152" s="56"/>
      <c r="Q10152" s="56"/>
      <c r="R10152" s="56"/>
    </row>
    <row r="10153" spans="13:18" x14ac:dyDescent="0.2">
      <c r="M10153" s="57"/>
      <c r="O10153" s="57"/>
      <c r="P10153" s="56"/>
      <c r="Q10153" s="56"/>
      <c r="R10153" s="56"/>
    </row>
    <row r="10154" spans="13:18" x14ac:dyDescent="0.2">
      <c r="M10154" s="57"/>
      <c r="O10154" s="57"/>
      <c r="P10154" s="56"/>
      <c r="Q10154" s="56"/>
      <c r="R10154" s="56"/>
    </row>
    <row r="10155" spans="13:18" x14ac:dyDescent="0.2">
      <c r="M10155" s="57"/>
      <c r="O10155" s="57"/>
      <c r="P10155" s="56"/>
      <c r="Q10155" s="56"/>
      <c r="R10155" s="56"/>
    </row>
    <row r="10156" spans="13:18" x14ac:dyDescent="0.2">
      <c r="M10156" s="57"/>
      <c r="O10156" s="57"/>
      <c r="P10156" s="56"/>
      <c r="Q10156" s="56"/>
      <c r="R10156" s="56"/>
    </row>
    <row r="10157" spans="13:18" x14ac:dyDescent="0.2">
      <c r="M10157" s="57"/>
      <c r="O10157" s="57"/>
      <c r="P10157" s="56"/>
      <c r="Q10157" s="56"/>
      <c r="R10157" s="56"/>
    </row>
    <row r="10158" spans="13:18" x14ac:dyDescent="0.2">
      <c r="M10158" s="57"/>
      <c r="O10158" s="57"/>
      <c r="P10158" s="56"/>
      <c r="Q10158" s="56"/>
      <c r="R10158" s="56"/>
    </row>
    <row r="10159" spans="13:18" x14ac:dyDescent="0.2">
      <c r="M10159" s="57"/>
      <c r="O10159" s="57"/>
      <c r="P10159" s="56"/>
      <c r="Q10159" s="56"/>
      <c r="R10159" s="56"/>
    </row>
    <row r="10160" spans="13:18" x14ac:dyDescent="0.2">
      <c r="M10160" s="57"/>
      <c r="O10160" s="57"/>
      <c r="P10160" s="56"/>
      <c r="Q10160" s="56"/>
      <c r="R10160" s="56"/>
    </row>
    <row r="10161" spans="13:18" x14ac:dyDescent="0.2">
      <c r="M10161" s="57"/>
      <c r="O10161" s="57"/>
      <c r="P10161" s="56"/>
      <c r="Q10161" s="56"/>
      <c r="R10161" s="56"/>
    </row>
    <row r="10162" spans="13:18" x14ac:dyDescent="0.2">
      <c r="M10162" s="57"/>
      <c r="O10162" s="57"/>
      <c r="P10162" s="56"/>
      <c r="Q10162" s="56"/>
      <c r="R10162" s="56"/>
    </row>
    <row r="10163" spans="13:18" x14ac:dyDescent="0.2">
      <c r="M10163" s="57"/>
      <c r="O10163" s="57"/>
      <c r="P10163" s="56"/>
      <c r="Q10163" s="56"/>
      <c r="R10163" s="56"/>
    </row>
    <row r="10164" spans="13:18" x14ac:dyDescent="0.2">
      <c r="M10164" s="57"/>
      <c r="O10164" s="57"/>
      <c r="P10164" s="56"/>
      <c r="Q10164" s="56"/>
      <c r="R10164" s="56"/>
    </row>
    <row r="10165" spans="13:18" x14ac:dyDescent="0.2">
      <c r="M10165" s="57"/>
      <c r="O10165" s="57"/>
      <c r="P10165" s="56"/>
      <c r="Q10165" s="56"/>
      <c r="R10165" s="56"/>
    </row>
    <row r="10166" spans="13:18" x14ac:dyDescent="0.2">
      <c r="M10166" s="57"/>
      <c r="O10166" s="57"/>
      <c r="P10166" s="56"/>
      <c r="Q10166" s="56"/>
      <c r="R10166" s="56"/>
    </row>
    <row r="10167" spans="13:18" x14ac:dyDescent="0.2">
      <c r="M10167" s="57"/>
      <c r="O10167" s="57"/>
      <c r="P10167" s="56"/>
      <c r="Q10167" s="56"/>
      <c r="R10167" s="56"/>
    </row>
    <row r="10168" spans="13:18" x14ac:dyDescent="0.2">
      <c r="M10168" s="57"/>
      <c r="O10168" s="57"/>
      <c r="P10168" s="56"/>
      <c r="Q10168" s="56"/>
      <c r="R10168" s="56"/>
    </row>
    <row r="10169" spans="13:18" x14ac:dyDescent="0.2">
      <c r="M10169" s="57"/>
      <c r="O10169" s="57"/>
      <c r="P10169" s="56"/>
      <c r="Q10169" s="56"/>
      <c r="R10169" s="56"/>
    </row>
    <row r="10170" spans="13:18" x14ac:dyDescent="0.2">
      <c r="M10170" s="57"/>
      <c r="O10170" s="57"/>
      <c r="P10170" s="56"/>
      <c r="Q10170" s="56"/>
      <c r="R10170" s="56"/>
    </row>
    <row r="10171" spans="13:18" x14ac:dyDescent="0.2">
      <c r="M10171" s="57"/>
      <c r="O10171" s="57"/>
      <c r="P10171" s="56"/>
      <c r="Q10171" s="56"/>
      <c r="R10171" s="56"/>
    </row>
    <row r="10172" spans="13:18" x14ac:dyDescent="0.2">
      <c r="M10172" s="57"/>
      <c r="O10172" s="57"/>
      <c r="P10172" s="56"/>
      <c r="Q10172" s="56"/>
      <c r="R10172" s="56"/>
    </row>
    <row r="10173" spans="13:18" x14ac:dyDescent="0.2">
      <c r="M10173" s="57"/>
      <c r="O10173" s="57"/>
      <c r="P10173" s="56"/>
      <c r="Q10173" s="56"/>
      <c r="R10173" s="56"/>
    </row>
    <row r="10174" spans="13:18" x14ac:dyDescent="0.2">
      <c r="M10174" s="57"/>
      <c r="O10174" s="57"/>
      <c r="P10174" s="56"/>
      <c r="Q10174" s="56"/>
      <c r="R10174" s="56"/>
    </row>
    <row r="10175" spans="13:18" x14ac:dyDescent="0.2">
      <c r="M10175" s="57"/>
      <c r="O10175" s="57"/>
      <c r="P10175" s="56"/>
      <c r="Q10175" s="56"/>
      <c r="R10175" s="56"/>
    </row>
    <row r="10176" spans="13:18" x14ac:dyDescent="0.2">
      <c r="M10176" s="57"/>
      <c r="O10176" s="57"/>
      <c r="P10176" s="56"/>
      <c r="Q10176" s="56"/>
      <c r="R10176" s="56"/>
    </row>
    <row r="10177" spans="13:18" x14ac:dyDescent="0.2">
      <c r="M10177" s="57"/>
      <c r="O10177" s="57"/>
      <c r="P10177" s="56"/>
      <c r="Q10177" s="56"/>
      <c r="R10177" s="56"/>
    </row>
    <row r="10178" spans="13:18" x14ac:dyDescent="0.2">
      <c r="M10178" s="57"/>
      <c r="O10178" s="57"/>
      <c r="P10178" s="56"/>
      <c r="Q10178" s="56"/>
      <c r="R10178" s="56"/>
    </row>
    <row r="10179" spans="13:18" x14ac:dyDescent="0.2">
      <c r="M10179" s="57"/>
      <c r="O10179" s="57"/>
      <c r="P10179" s="56"/>
      <c r="Q10179" s="56"/>
      <c r="R10179" s="56"/>
    </row>
    <row r="10180" spans="13:18" x14ac:dyDescent="0.2">
      <c r="M10180" s="57"/>
      <c r="O10180" s="57"/>
      <c r="P10180" s="56"/>
      <c r="Q10180" s="56"/>
      <c r="R10180" s="56"/>
    </row>
    <row r="10181" spans="13:18" x14ac:dyDescent="0.2">
      <c r="M10181" s="57"/>
      <c r="O10181" s="57"/>
      <c r="P10181" s="56"/>
      <c r="Q10181" s="56"/>
      <c r="R10181" s="56"/>
    </row>
    <row r="10182" spans="13:18" x14ac:dyDescent="0.2">
      <c r="M10182" s="57"/>
      <c r="O10182" s="57"/>
      <c r="P10182" s="56"/>
      <c r="Q10182" s="56"/>
      <c r="R10182" s="56"/>
    </row>
    <row r="10183" spans="13:18" x14ac:dyDescent="0.2">
      <c r="M10183" s="57"/>
      <c r="O10183" s="57"/>
      <c r="P10183" s="56"/>
      <c r="Q10183" s="56"/>
      <c r="R10183" s="56"/>
    </row>
    <row r="10184" spans="13:18" x14ac:dyDescent="0.2">
      <c r="M10184" s="57"/>
      <c r="O10184" s="57"/>
      <c r="P10184" s="56"/>
      <c r="Q10184" s="56"/>
      <c r="R10184" s="56"/>
    </row>
    <row r="10185" spans="13:18" x14ac:dyDescent="0.2">
      <c r="M10185" s="57"/>
      <c r="O10185" s="57"/>
      <c r="P10185" s="56"/>
      <c r="Q10185" s="56"/>
      <c r="R10185" s="56"/>
    </row>
    <row r="10186" spans="13:18" x14ac:dyDescent="0.2">
      <c r="M10186" s="57"/>
      <c r="O10186" s="57"/>
      <c r="P10186" s="56"/>
      <c r="Q10186" s="56"/>
      <c r="R10186" s="56"/>
    </row>
    <row r="10187" spans="13:18" x14ac:dyDescent="0.2">
      <c r="M10187" s="57"/>
      <c r="O10187" s="57"/>
      <c r="P10187" s="56"/>
      <c r="Q10187" s="56"/>
      <c r="R10187" s="56"/>
    </row>
    <row r="10188" spans="13:18" x14ac:dyDescent="0.2">
      <c r="M10188" s="57"/>
      <c r="O10188" s="57"/>
      <c r="P10188" s="56"/>
      <c r="Q10188" s="56"/>
      <c r="R10188" s="56"/>
    </row>
    <row r="10189" spans="13:18" x14ac:dyDescent="0.2">
      <c r="M10189" s="57"/>
      <c r="O10189" s="57"/>
      <c r="P10189" s="56"/>
      <c r="Q10189" s="56"/>
      <c r="R10189" s="56"/>
    </row>
    <row r="10190" spans="13:18" x14ac:dyDescent="0.2">
      <c r="M10190" s="57"/>
      <c r="O10190" s="57"/>
      <c r="P10190" s="56"/>
      <c r="Q10190" s="56"/>
      <c r="R10190" s="56"/>
    </row>
    <row r="10191" spans="13:18" x14ac:dyDescent="0.2">
      <c r="M10191" s="57"/>
      <c r="O10191" s="57"/>
      <c r="P10191" s="56"/>
      <c r="Q10191" s="56"/>
      <c r="R10191" s="56"/>
    </row>
    <row r="10192" spans="13:18" x14ac:dyDescent="0.2">
      <c r="M10192" s="57"/>
      <c r="O10192" s="57"/>
      <c r="P10192" s="56"/>
      <c r="Q10192" s="56"/>
      <c r="R10192" s="56"/>
    </row>
    <row r="10193" spans="13:18" x14ac:dyDescent="0.2">
      <c r="M10193" s="57"/>
      <c r="O10193" s="57"/>
      <c r="P10193" s="56"/>
      <c r="Q10193" s="56"/>
      <c r="R10193" s="56"/>
    </row>
    <row r="10194" spans="13:18" x14ac:dyDescent="0.2">
      <c r="M10194" s="57"/>
      <c r="O10194" s="57"/>
      <c r="P10194" s="56"/>
      <c r="Q10194" s="56"/>
      <c r="R10194" s="56"/>
    </row>
    <row r="10195" spans="13:18" x14ac:dyDescent="0.2">
      <c r="M10195" s="57"/>
      <c r="O10195" s="57"/>
      <c r="P10195" s="56"/>
      <c r="Q10195" s="56"/>
      <c r="R10195" s="56"/>
    </row>
    <row r="10196" spans="13:18" x14ac:dyDescent="0.2">
      <c r="M10196" s="57"/>
      <c r="O10196" s="57"/>
      <c r="P10196" s="56"/>
      <c r="Q10196" s="56"/>
      <c r="R10196" s="56"/>
    </row>
    <row r="10197" spans="13:18" x14ac:dyDescent="0.2">
      <c r="M10197" s="57"/>
      <c r="O10197" s="57"/>
      <c r="P10197" s="56"/>
      <c r="Q10197" s="56"/>
      <c r="R10197" s="56"/>
    </row>
    <row r="10198" spans="13:18" x14ac:dyDescent="0.2">
      <c r="M10198" s="57"/>
      <c r="O10198" s="57"/>
      <c r="P10198" s="56"/>
      <c r="Q10198" s="56"/>
      <c r="R10198" s="56"/>
    </row>
    <row r="10199" spans="13:18" x14ac:dyDescent="0.2">
      <c r="M10199" s="57"/>
      <c r="O10199" s="57"/>
      <c r="P10199" s="56"/>
      <c r="Q10199" s="56"/>
      <c r="R10199" s="56"/>
    </row>
    <row r="10200" spans="13:18" x14ac:dyDescent="0.2">
      <c r="M10200" s="57"/>
      <c r="O10200" s="57"/>
      <c r="P10200" s="56"/>
      <c r="Q10200" s="56"/>
      <c r="R10200" s="56"/>
    </row>
    <row r="10201" spans="13:18" x14ac:dyDescent="0.2">
      <c r="M10201" s="57"/>
      <c r="O10201" s="57"/>
      <c r="P10201" s="56"/>
      <c r="Q10201" s="56"/>
      <c r="R10201" s="56"/>
    </row>
    <row r="10202" spans="13:18" x14ac:dyDescent="0.2">
      <c r="M10202" s="57"/>
      <c r="O10202" s="57"/>
      <c r="P10202" s="56"/>
      <c r="Q10202" s="56"/>
      <c r="R10202" s="56"/>
    </row>
    <row r="10203" spans="13:18" x14ac:dyDescent="0.2">
      <c r="M10203" s="57"/>
      <c r="O10203" s="57"/>
      <c r="P10203" s="56"/>
      <c r="Q10203" s="56"/>
      <c r="R10203" s="56"/>
    </row>
    <row r="10204" spans="13:18" x14ac:dyDescent="0.2">
      <c r="M10204" s="57"/>
      <c r="O10204" s="57"/>
      <c r="P10204" s="56"/>
      <c r="Q10204" s="56"/>
      <c r="R10204" s="56"/>
    </row>
    <row r="10205" spans="13:18" x14ac:dyDescent="0.2">
      <c r="M10205" s="57"/>
      <c r="O10205" s="57"/>
      <c r="P10205" s="56"/>
      <c r="Q10205" s="56"/>
      <c r="R10205" s="56"/>
    </row>
    <row r="10206" spans="13:18" x14ac:dyDescent="0.2">
      <c r="M10206" s="57"/>
      <c r="O10206" s="57"/>
      <c r="P10206" s="56"/>
      <c r="Q10206" s="56"/>
      <c r="R10206" s="56"/>
    </row>
    <row r="10207" spans="13:18" x14ac:dyDescent="0.2">
      <c r="M10207" s="57"/>
      <c r="O10207" s="57"/>
      <c r="P10207" s="56"/>
      <c r="Q10207" s="56"/>
      <c r="R10207" s="56"/>
    </row>
    <row r="10208" spans="13:18" x14ac:dyDescent="0.2">
      <c r="M10208" s="57"/>
      <c r="O10208" s="57"/>
      <c r="P10208" s="56"/>
      <c r="Q10208" s="56"/>
      <c r="R10208" s="56"/>
    </row>
    <row r="10209" spans="13:18" x14ac:dyDescent="0.2">
      <c r="M10209" s="57"/>
      <c r="O10209" s="57"/>
      <c r="P10209" s="56"/>
      <c r="Q10209" s="56"/>
      <c r="R10209" s="56"/>
    </row>
    <row r="10210" spans="13:18" x14ac:dyDescent="0.2">
      <c r="M10210" s="57"/>
      <c r="O10210" s="57"/>
      <c r="P10210" s="56"/>
      <c r="Q10210" s="56"/>
      <c r="R10210" s="56"/>
    </row>
    <row r="10211" spans="13:18" x14ac:dyDescent="0.2">
      <c r="M10211" s="57"/>
      <c r="O10211" s="57"/>
      <c r="P10211" s="56"/>
      <c r="Q10211" s="56"/>
      <c r="R10211" s="56"/>
    </row>
    <row r="10212" spans="13:18" x14ac:dyDescent="0.2">
      <c r="M10212" s="57"/>
      <c r="O10212" s="57"/>
      <c r="P10212" s="56"/>
      <c r="Q10212" s="56"/>
      <c r="R10212" s="56"/>
    </row>
    <row r="10213" spans="13:18" x14ac:dyDescent="0.2">
      <c r="M10213" s="57"/>
      <c r="O10213" s="57"/>
      <c r="P10213" s="56"/>
      <c r="Q10213" s="56"/>
      <c r="R10213" s="56"/>
    </row>
    <row r="10214" spans="13:18" x14ac:dyDescent="0.2">
      <c r="M10214" s="57"/>
      <c r="O10214" s="57"/>
      <c r="P10214" s="56"/>
      <c r="Q10214" s="56"/>
      <c r="R10214" s="56"/>
    </row>
    <row r="10215" spans="13:18" x14ac:dyDescent="0.2">
      <c r="M10215" s="57"/>
      <c r="O10215" s="57"/>
      <c r="P10215" s="56"/>
      <c r="Q10215" s="56"/>
      <c r="R10215" s="56"/>
    </row>
    <row r="10216" spans="13:18" x14ac:dyDescent="0.2">
      <c r="M10216" s="57"/>
      <c r="O10216" s="57"/>
      <c r="P10216" s="56"/>
      <c r="Q10216" s="56"/>
      <c r="R10216" s="56"/>
    </row>
    <row r="10217" spans="13:18" x14ac:dyDescent="0.2">
      <c r="M10217" s="57"/>
      <c r="O10217" s="57"/>
      <c r="P10217" s="56"/>
      <c r="Q10217" s="56"/>
      <c r="R10217" s="56"/>
    </row>
    <row r="10218" spans="13:18" x14ac:dyDescent="0.2">
      <c r="M10218" s="57"/>
      <c r="O10218" s="57"/>
      <c r="P10218" s="56"/>
      <c r="Q10218" s="56"/>
      <c r="R10218" s="56"/>
    </row>
    <row r="10219" spans="13:18" x14ac:dyDescent="0.2">
      <c r="M10219" s="57"/>
      <c r="O10219" s="57"/>
      <c r="P10219" s="56"/>
      <c r="Q10219" s="56"/>
      <c r="R10219" s="56"/>
    </row>
    <row r="10220" spans="13:18" x14ac:dyDescent="0.2">
      <c r="M10220" s="57"/>
      <c r="O10220" s="57"/>
      <c r="P10220" s="56"/>
      <c r="Q10220" s="56"/>
      <c r="R10220" s="56"/>
    </row>
    <row r="10221" spans="13:18" x14ac:dyDescent="0.2">
      <c r="M10221" s="57"/>
      <c r="O10221" s="57"/>
      <c r="P10221" s="56"/>
      <c r="Q10221" s="56"/>
      <c r="R10221" s="56"/>
    </row>
    <row r="10222" spans="13:18" x14ac:dyDescent="0.2">
      <c r="M10222" s="57"/>
      <c r="O10222" s="57"/>
      <c r="P10222" s="56"/>
      <c r="Q10222" s="56"/>
      <c r="R10222" s="56"/>
    </row>
    <row r="10223" spans="13:18" x14ac:dyDescent="0.2">
      <c r="M10223" s="57"/>
      <c r="O10223" s="57"/>
      <c r="P10223" s="56"/>
      <c r="Q10223" s="56"/>
      <c r="R10223" s="56"/>
    </row>
    <row r="10224" spans="13:18" x14ac:dyDescent="0.2">
      <c r="M10224" s="57"/>
      <c r="O10224" s="57"/>
      <c r="P10224" s="56"/>
      <c r="Q10224" s="56"/>
      <c r="R10224" s="56"/>
    </row>
    <row r="10225" spans="13:18" x14ac:dyDescent="0.2">
      <c r="M10225" s="57"/>
      <c r="O10225" s="57"/>
      <c r="P10225" s="56"/>
      <c r="Q10225" s="56"/>
      <c r="R10225" s="56"/>
    </row>
    <row r="10226" spans="13:18" x14ac:dyDescent="0.2">
      <c r="M10226" s="57"/>
      <c r="O10226" s="57"/>
      <c r="P10226" s="56"/>
      <c r="Q10226" s="56"/>
      <c r="R10226" s="56"/>
    </row>
    <row r="10227" spans="13:18" x14ac:dyDescent="0.2">
      <c r="M10227" s="57"/>
      <c r="O10227" s="57"/>
      <c r="P10227" s="56"/>
      <c r="Q10227" s="56"/>
      <c r="R10227" s="56"/>
    </row>
    <row r="10228" spans="13:18" x14ac:dyDescent="0.2">
      <c r="M10228" s="57"/>
      <c r="O10228" s="57"/>
      <c r="P10228" s="56"/>
      <c r="Q10228" s="56"/>
      <c r="R10228" s="56"/>
    </row>
    <row r="10229" spans="13:18" x14ac:dyDescent="0.2">
      <c r="M10229" s="57"/>
      <c r="O10229" s="57"/>
      <c r="P10229" s="56"/>
      <c r="Q10229" s="56"/>
      <c r="R10229" s="56"/>
    </row>
    <row r="10230" spans="13:18" x14ac:dyDescent="0.2">
      <c r="M10230" s="57"/>
      <c r="O10230" s="57"/>
      <c r="P10230" s="56"/>
      <c r="Q10230" s="56"/>
      <c r="R10230" s="56"/>
    </row>
    <row r="10231" spans="13:18" x14ac:dyDescent="0.2">
      <c r="M10231" s="57"/>
      <c r="O10231" s="57"/>
      <c r="P10231" s="56"/>
      <c r="Q10231" s="56"/>
      <c r="R10231" s="56"/>
    </row>
    <row r="10232" spans="13:18" x14ac:dyDescent="0.2">
      <c r="M10232" s="57"/>
      <c r="O10232" s="57"/>
      <c r="P10232" s="56"/>
      <c r="Q10232" s="56"/>
      <c r="R10232" s="56"/>
    </row>
    <row r="10233" spans="13:18" x14ac:dyDescent="0.2">
      <c r="M10233" s="57"/>
      <c r="O10233" s="57"/>
      <c r="P10233" s="56"/>
      <c r="Q10233" s="56"/>
      <c r="R10233" s="56"/>
    </row>
    <row r="10234" spans="13:18" x14ac:dyDescent="0.2">
      <c r="M10234" s="57"/>
      <c r="O10234" s="57"/>
      <c r="P10234" s="56"/>
      <c r="Q10234" s="56"/>
      <c r="R10234" s="56"/>
    </row>
    <row r="10235" spans="13:18" x14ac:dyDescent="0.2">
      <c r="M10235" s="57"/>
      <c r="O10235" s="57"/>
      <c r="P10235" s="56"/>
      <c r="Q10235" s="56"/>
      <c r="R10235" s="56"/>
    </row>
    <row r="10236" spans="13:18" x14ac:dyDescent="0.2">
      <c r="M10236" s="57"/>
      <c r="O10236" s="57"/>
      <c r="P10236" s="56"/>
      <c r="Q10236" s="56"/>
      <c r="R10236" s="56"/>
    </row>
    <row r="10237" spans="13:18" x14ac:dyDescent="0.2">
      <c r="M10237" s="57"/>
      <c r="O10237" s="57"/>
      <c r="P10237" s="56"/>
      <c r="Q10237" s="56"/>
      <c r="R10237" s="56"/>
    </row>
    <row r="10238" spans="13:18" x14ac:dyDescent="0.2">
      <c r="M10238" s="57"/>
      <c r="O10238" s="57"/>
      <c r="P10238" s="56"/>
      <c r="Q10238" s="56"/>
      <c r="R10238" s="56"/>
    </row>
    <row r="10239" spans="13:18" x14ac:dyDescent="0.2">
      <c r="M10239" s="57"/>
      <c r="O10239" s="57"/>
      <c r="P10239" s="56"/>
      <c r="Q10239" s="56"/>
      <c r="R10239" s="56"/>
    </row>
    <row r="10240" spans="13:18" x14ac:dyDescent="0.2">
      <c r="M10240" s="57"/>
      <c r="O10240" s="57"/>
      <c r="P10240" s="56"/>
      <c r="Q10240" s="56"/>
      <c r="R10240" s="56"/>
    </row>
    <row r="10241" spans="13:18" x14ac:dyDescent="0.2">
      <c r="M10241" s="57"/>
      <c r="O10241" s="57"/>
      <c r="P10241" s="56"/>
      <c r="Q10241" s="56"/>
      <c r="R10241" s="56"/>
    </row>
    <row r="10242" spans="13:18" x14ac:dyDescent="0.2">
      <c r="M10242" s="57"/>
      <c r="O10242" s="57"/>
      <c r="P10242" s="56"/>
      <c r="Q10242" s="56"/>
      <c r="R10242" s="56"/>
    </row>
    <row r="10243" spans="13:18" x14ac:dyDescent="0.2">
      <c r="M10243" s="57"/>
      <c r="O10243" s="57"/>
      <c r="P10243" s="56"/>
      <c r="Q10243" s="56"/>
      <c r="R10243" s="56"/>
    </row>
    <row r="10244" spans="13:18" x14ac:dyDescent="0.2">
      <c r="M10244" s="57"/>
      <c r="O10244" s="57"/>
      <c r="P10244" s="56"/>
      <c r="Q10244" s="56"/>
      <c r="R10244" s="56"/>
    </row>
    <row r="10245" spans="13:18" x14ac:dyDescent="0.2">
      <c r="M10245" s="57"/>
      <c r="O10245" s="57"/>
      <c r="P10245" s="56"/>
      <c r="Q10245" s="56"/>
      <c r="R10245" s="56"/>
    </row>
    <row r="10246" spans="13:18" x14ac:dyDescent="0.2">
      <c r="M10246" s="57"/>
      <c r="O10246" s="57"/>
      <c r="P10246" s="56"/>
      <c r="Q10246" s="56"/>
      <c r="R10246" s="56"/>
    </row>
    <row r="10247" spans="13:18" x14ac:dyDescent="0.2">
      <c r="M10247" s="57"/>
      <c r="O10247" s="57"/>
      <c r="P10247" s="56"/>
      <c r="Q10247" s="56"/>
      <c r="R10247" s="56"/>
    </row>
    <row r="10248" spans="13:18" x14ac:dyDescent="0.2">
      <c r="M10248" s="57"/>
      <c r="O10248" s="57"/>
      <c r="P10248" s="56"/>
      <c r="Q10248" s="56"/>
      <c r="R10248" s="56"/>
    </row>
    <row r="10249" spans="13:18" x14ac:dyDescent="0.2">
      <c r="M10249" s="57"/>
      <c r="O10249" s="57"/>
      <c r="P10249" s="56"/>
      <c r="Q10249" s="56"/>
      <c r="R10249" s="56"/>
    </row>
    <row r="10250" spans="13:18" x14ac:dyDescent="0.2">
      <c r="M10250" s="57"/>
      <c r="O10250" s="57"/>
      <c r="P10250" s="56"/>
      <c r="Q10250" s="56"/>
      <c r="R10250" s="56"/>
    </row>
    <row r="10251" spans="13:18" x14ac:dyDescent="0.2">
      <c r="M10251" s="57"/>
      <c r="O10251" s="57"/>
      <c r="P10251" s="56"/>
      <c r="Q10251" s="56"/>
      <c r="R10251" s="56"/>
    </row>
    <row r="10252" spans="13:18" x14ac:dyDescent="0.2">
      <c r="M10252" s="57"/>
      <c r="O10252" s="57"/>
      <c r="P10252" s="56"/>
      <c r="Q10252" s="56"/>
      <c r="R10252" s="56"/>
    </row>
    <row r="10253" spans="13:18" x14ac:dyDescent="0.2">
      <c r="M10253" s="57"/>
      <c r="O10253" s="57"/>
      <c r="P10253" s="56"/>
      <c r="Q10253" s="56"/>
      <c r="R10253" s="56"/>
    </row>
    <row r="10254" spans="13:18" x14ac:dyDescent="0.2">
      <c r="M10254" s="57"/>
      <c r="O10254" s="57"/>
      <c r="P10254" s="56"/>
      <c r="Q10254" s="56"/>
      <c r="R10254" s="56"/>
    </row>
    <row r="10255" spans="13:18" x14ac:dyDescent="0.2">
      <c r="M10255" s="57"/>
      <c r="O10255" s="57"/>
      <c r="P10255" s="56"/>
      <c r="Q10255" s="56"/>
      <c r="R10255" s="56"/>
    </row>
    <row r="10256" spans="13:18" x14ac:dyDescent="0.2">
      <c r="M10256" s="57"/>
      <c r="O10256" s="57"/>
      <c r="P10256" s="56"/>
      <c r="Q10256" s="56"/>
      <c r="R10256" s="56"/>
    </row>
    <row r="10257" spans="13:18" x14ac:dyDescent="0.2">
      <c r="M10257" s="57"/>
      <c r="O10257" s="57"/>
      <c r="P10257" s="56"/>
      <c r="Q10257" s="56"/>
      <c r="R10257" s="56"/>
    </row>
    <row r="10258" spans="13:18" x14ac:dyDescent="0.2">
      <c r="M10258" s="57"/>
      <c r="O10258" s="57"/>
      <c r="P10258" s="56"/>
      <c r="Q10258" s="56"/>
      <c r="R10258" s="56"/>
    </row>
    <row r="10259" spans="13:18" x14ac:dyDescent="0.2">
      <c r="M10259" s="57"/>
      <c r="O10259" s="57"/>
      <c r="P10259" s="56"/>
      <c r="Q10259" s="56"/>
      <c r="R10259" s="56"/>
    </row>
    <row r="10260" spans="13:18" x14ac:dyDescent="0.2">
      <c r="M10260" s="57"/>
      <c r="O10260" s="57"/>
      <c r="P10260" s="56"/>
      <c r="Q10260" s="56"/>
      <c r="R10260" s="56"/>
    </row>
    <row r="10261" spans="13:18" x14ac:dyDescent="0.2">
      <c r="M10261" s="57"/>
      <c r="O10261" s="57"/>
      <c r="P10261" s="56"/>
      <c r="Q10261" s="56"/>
      <c r="R10261" s="56"/>
    </row>
    <row r="10262" spans="13:18" x14ac:dyDescent="0.2">
      <c r="M10262" s="57"/>
      <c r="O10262" s="57"/>
      <c r="P10262" s="56"/>
      <c r="Q10262" s="56"/>
      <c r="R10262" s="56"/>
    </row>
    <row r="10263" spans="13:18" x14ac:dyDescent="0.2">
      <c r="M10263" s="57"/>
      <c r="O10263" s="57"/>
      <c r="P10263" s="56"/>
      <c r="Q10263" s="56"/>
      <c r="R10263" s="56"/>
    </row>
    <row r="10264" spans="13:18" x14ac:dyDescent="0.2">
      <c r="M10264" s="57"/>
      <c r="O10264" s="57"/>
      <c r="P10264" s="56"/>
      <c r="Q10264" s="56"/>
      <c r="R10264" s="56"/>
    </row>
    <row r="10265" spans="13:18" x14ac:dyDescent="0.2">
      <c r="M10265" s="57"/>
      <c r="O10265" s="57"/>
      <c r="P10265" s="56"/>
      <c r="Q10265" s="56"/>
      <c r="R10265" s="56"/>
    </row>
    <row r="10266" spans="13:18" x14ac:dyDescent="0.2">
      <c r="M10266" s="57"/>
      <c r="O10266" s="57"/>
      <c r="P10266" s="56"/>
      <c r="Q10266" s="56"/>
      <c r="R10266" s="56"/>
    </row>
    <row r="10267" spans="13:18" x14ac:dyDescent="0.2">
      <c r="M10267" s="57"/>
      <c r="O10267" s="57"/>
      <c r="P10267" s="56"/>
      <c r="Q10267" s="56"/>
      <c r="R10267" s="56"/>
    </row>
    <row r="10268" spans="13:18" x14ac:dyDescent="0.2">
      <c r="M10268" s="57"/>
      <c r="O10268" s="57"/>
      <c r="P10268" s="56"/>
      <c r="Q10268" s="56"/>
      <c r="R10268" s="56"/>
    </row>
    <row r="10269" spans="13:18" x14ac:dyDescent="0.2">
      <c r="M10269" s="57"/>
      <c r="O10269" s="57"/>
      <c r="P10269" s="56"/>
      <c r="Q10269" s="56"/>
      <c r="R10269" s="56"/>
    </row>
    <row r="10270" spans="13:18" x14ac:dyDescent="0.2">
      <c r="M10270" s="57"/>
      <c r="O10270" s="57"/>
      <c r="P10270" s="56"/>
      <c r="Q10270" s="56"/>
      <c r="R10270" s="56"/>
    </row>
    <row r="10271" spans="13:18" x14ac:dyDescent="0.2">
      <c r="M10271" s="57"/>
      <c r="O10271" s="57"/>
      <c r="P10271" s="56"/>
      <c r="Q10271" s="56"/>
      <c r="R10271" s="56"/>
    </row>
    <row r="10272" spans="13:18" x14ac:dyDescent="0.2">
      <c r="M10272" s="57"/>
      <c r="O10272" s="57"/>
      <c r="P10272" s="56"/>
      <c r="Q10272" s="56"/>
      <c r="R10272" s="56"/>
    </row>
    <row r="10273" spans="13:18" x14ac:dyDescent="0.2">
      <c r="M10273" s="57"/>
      <c r="O10273" s="57"/>
      <c r="P10273" s="56"/>
      <c r="Q10273" s="56"/>
      <c r="R10273" s="56"/>
    </row>
    <row r="10274" spans="13:18" x14ac:dyDescent="0.2">
      <c r="M10274" s="57"/>
      <c r="O10274" s="57"/>
      <c r="P10274" s="56"/>
      <c r="Q10274" s="56"/>
      <c r="R10274" s="56"/>
    </row>
    <row r="10275" spans="13:18" x14ac:dyDescent="0.2">
      <c r="M10275" s="57"/>
      <c r="O10275" s="57"/>
      <c r="P10275" s="56"/>
      <c r="Q10275" s="56"/>
      <c r="R10275" s="56"/>
    </row>
    <row r="10276" spans="13:18" x14ac:dyDescent="0.2">
      <c r="M10276" s="57"/>
      <c r="O10276" s="57"/>
      <c r="P10276" s="56"/>
      <c r="Q10276" s="56"/>
      <c r="R10276" s="56"/>
    </row>
    <row r="10277" spans="13:18" x14ac:dyDescent="0.2">
      <c r="M10277" s="57"/>
      <c r="O10277" s="57"/>
      <c r="P10277" s="56"/>
      <c r="Q10277" s="56"/>
      <c r="R10277" s="56"/>
    </row>
    <row r="10278" spans="13:18" x14ac:dyDescent="0.2">
      <c r="M10278" s="57"/>
      <c r="O10278" s="57"/>
      <c r="P10278" s="56"/>
      <c r="Q10278" s="56"/>
      <c r="R10278" s="56"/>
    </row>
    <row r="10279" spans="13:18" x14ac:dyDescent="0.2">
      <c r="M10279" s="57"/>
      <c r="O10279" s="57"/>
      <c r="P10279" s="56"/>
      <c r="Q10279" s="56"/>
      <c r="R10279" s="56"/>
    </row>
    <row r="10280" spans="13:18" x14ac:dyDescent="0.2">
      <c r="M10280" s="57"/>
      <c r="O10280" s="57"/>
      <c r="P10280" s="56"/>
      <c r="Q10280" s="56"/>
      <c r="R10280" s="56"/>
    </row>
    <row r="10281" spans="13:18" x14ac:dyDescent="0.2">
      <c r="M10281" s="57"/>
      <c r="O10281" s="57"/>
      <c r="P10281" s="56"/>
      <c r="Q10281" s="56"/>
      <c r="R10281" s="56"/>
    </row>
    <row r="10282" spans="13:18" x14ac:dyDescent="0.2">
      <c r="M10282" s="57"/>
      <c r="O10282" s="57"/>
      <c r="P10282" s="56"/>
      <c r="Q10282" s="56"/>
      <c r="R10282" s="56"/>
    </row>
    <row r="10283" spans="13:18" x14ac:dyDescent="0.2">
      <c r="M10283" s="57"/>
      <c r="O10283" s="57"/>
      <c r="P10283" s="56"/>
      <c r="Q10283" s="56"/>
      <c r="R10283" s="56"/>
    </row>
    <row r="10284" spans="13:18" x14ac:dyDescent="0.2">
      <c r="M10284" s="57"/>
      <c r="O10284" s="57"/>
      <c r="P10284" s="56"/>
      <c r="Q10284" s="56"/>
      <c r="R10284" s="56"/>
    </row>
    <row r="10285" spans="13:18" x14ac:dyDescent="0.2">
      <c r="M10285" s="57"/>
      <c r="O10285" s="57"/>
      <c r="P10285" s="56"/>
      <c r="Q10285" s="56"/>
      <c r="R10285" s="56"/>
    </row>
    <row r="10286" spans="13:18" x14ac:dyDescent="0.2">
      <c r="M10286" s="57"/>
      <c r="O10286" s="57"/>
      <c r="P10286" s="56"/>
      <c r="Q10286" s="56"/>
      <c r="R10286" s="56"/>
    </row>
    <row r="10287" spans="13:18" x14ac:dyDescent="0.2">
      <c r="M10287" s="57"/>
      <c r="O10287" s="57"/>
      <c r="P10287" s="56"/>
      <c r="Q10287" s="56"/>
      <c r="R10287" s="56"/>
    </row>
    <row r="10288" spans="13:18" x14ac:dyDescent="0.2">
      <c r="M10288" s="57"/>
      <c r="O10288" s="57"/>
      <c r="P10288" s="56"/>
      <c r="Q10288" s="56"/>
      <c r="R10288" s="56"/>
    </row>
    <row r="10289" spans="13:18" x14ac:dyDescent="0.2">
      <c r="M10289" s="57"/>
      <c r="O10289" s="57"/>
      <c r="P10289" s="56"/>
      <c r="Q10289" s="56"/>
      <c r="R10289" s="56"/>
    </row>
    <row r="10290" spans="13:18" x14ac:dyDescent="0.2">
      <c r="M10290" s="57"/>
      <c r="O10290" s="57"/>
      <c r="P10290" s="56"/>
      <c r="Q10290" s="56"/>
      <c r="R10290" s="56"/>
    </row>
    <row r="10291" spans="13:18" x14ac:dyDescent="0.2">
      <c r="M10291" s="57"/>
      <c r="O10291" s="57"/>
      <c r="P10291" s="56"/>
      <c r="Q10291" s="56"/>
      <c r="R10291" s="56"/>
    </row>
    <row r="10292" spans="13:18" x14ac:dyDescent="0.2">
      <c r="M10292" s="57"/>
      <c r="O10292" s="57"/>
      <c r="P10292" s="56"/>
      <c r="Q10292" s="56"/>
      <c r="R10292" s="56"/>
    </row>
    <row r="10293" spans="13:18" x14ac:dyDescent="0.2">
      <c r="M10293" s="57"/>
      <c r="O10293" s="57"/>
      <c r="P10293" s="56"/>
      <c r="Q10293" s="56"/>
      <c r="R10293" s="56"/>
    </row>
    <row r="10294" spans="13:18" x14ac:dyDescent="0.2">
      <c r="M10294" s="57"/>
      <c r="O10294" s="57"/>
      <c r="P10294" s="56"/>
      <c r="Q10294" s="56"/>
      <c r="R10294" s="56"/>
    </row>
    <row r="10295" spans="13:18" x14ac:dyDescent="0.2">
      <c r="M10295" s="57"/>
      <c r="O10295" s="57"/>
      <c r="P10295" s="56"/>
      <c r="Q10295" s="56"/>
      <c r="R10295" s="56"/>
    </row>
    <row r="10296" spans="13:18" x14ac:dyDescent="0.2">
      <c r="M10296" s="57"/>
      <c r="O10296" s="57"/>
      <c r="P10296" s="56"/>
      <c r="Q10296" s="56"/>
      <c r="R10296" s="56"/>
    </row>
    <row r="10297" spans="13:18" x14ac:dyDescent="0.2">
      <c r="M10297" s="57"/>
      <c r="O10297" s="57"/>
      <c r="P10297" s="56"/>
      <c r="Q10297" s="56"/>
      <c r="R10297" s="56"/>
    </row>
    <row r="10298" spans="13:18" x14ac:dyDescent="0.2">
      <c r="M10298" s="57"/>
      <c r="O10298" s="57"/>
      <c r="P10298" s="56"/>
      <c r="Q10298" s="56"/>
      <c r="R10298" s="56"/>
    </row>
    <row r="10299" spans="13:18" x14ac:dyDescent="0.2">
      <c r="M10299" s="57"/>
      <c r="O10299" s="57"/>
      <c r="P10299" s="56"/>
      <c r="Q10299" s="56"/>
      <c r="R10299" s="56"/>
    </row>
    <row r="10300" spans="13:18" x14ac:dyDescent="0.2">
      <c r="M10300" s="57"/>
      <c r="O10300" s="57"/>
      <c r="P10300" s="56"/>
      <c r="Q10300" s="56"/>
      <c r="R10300" s="56"/>
    </row>
    <row r="10301" spans="13:18" x14ac:dyDescent="0.2">
      <c r="M10301" s="57"/>
      <c r="O10301" s="57"/>
      <c r="P10301" s="56"/>
      <c r="Q10301" s="56"/>
      <c r="R10301" s="56"/>
    </row>
    <row r="10302" spans="13:18" x14ac:dyDescent="0.2">
      <c r="M10302" s="57"/>
      <c r="O10302" s="57"/>
      <c r="P10302" s="56"/>
      <c r="Q10302" s="56"/>
      <c r="R10302" s="56"/>
    </row>
    <row r="10303" spans="13:18" x14ac:dyDescent="0.2">
      <c r="M10303" s="57"/>
      <c r="O10303" s="57"/>
      <c r="P10303" s="56"/>
      <c r="Q10303" s="56"/>
      <c r="R10303" s="56"/>
    </row>
    <row r="10304" spans="13:18" x14ac:dyDescent="0.2">
      <c r="M10304" s="57"/>
      <c r="O10304" s="57"/>
      <c r="P10304" s="56"/>
      <c r="Q10304" s="56"/>
      <c r="R10304" s="56"/>
    </row>
    <row r="10305" spans="13:18" x14ac:dyDescent="0.2">
      <c r="M10305" s="57"/>
      <c r="O10305" s="57"/>
      <c r="P10305" s="56"/>
      <c r="Q10305" s="56"/>
      <c r="R10305" s="56"/>
    </row>
    <row r="10306" spans="13:18" x14ac:dyDescent="0.2">
      <c r="M10306" s="57"/>
      <c r="O10306" s="57"/>
      <c r="P10306" s="56"/>
      <c r="Q10306" s="56"/>
      <c r="R10306" s="56"/>
    </row>
    <row r="10307" spans="13:18" x14ac:dyDescent="0.2">
      <c r="M10307" s="57"/>
      <c r="O10307" s="57"/>
      <c r="P10307" s="56"/>
      <c r="Q10307" s="56"/>
      <c r="R10307" s="56"/>
    </row>
    <row r="10308" spans="13:18" x14ac:dyDescent="0.2">
      <c r="M10308" s="57"/>
      <c r="O10308" s="57"/>
      <c r="P10308" s="56"/>
      <c r="Q10308" s="56"/>
      <c r="R10308" s="56"/>
    </row>
    <row r="10309" spans="13:18" x14ac:dyDescent="0.2">
      <c r="M10309" s="57"/>
      <c r="O10309" s="57"/>
      <c r="P10309" s="56"/>
      <c r="Q10309" s="56"/>
      <c r="R10309" s="56"/>
    </row>
    <row r="10310" spans="13:18" x14ac:dyDescent="0.2">
      <c r="M10310" s="57"/>
      <c r="O10310" s="57"/>
      <c r="P10310" s="56"/>
      <c r="Q10310" s="56"/>
      <c r="R10310" s="56"/>
    </row>
    <row r="10311" spans="13:18" x14ac:dyDescent="0.2">
      <c r="M10311" s="57"/>
      <c r="O10311" s="57"/>
      <c r="P10311" s="56"/>
      <c r="Q10311" s="56"/>
      <c r="R10311" s="56"/>
    </row>
    <row r="10312" spans="13:18" x14ac:dyDescent="0.2">
      <c r="M10312" s="57"/>
      <c r="O10312" s="57"/>
      <c r="P10312" s="56"/>
      <c r="Q10312" s="56"/>
      <c r="R10312" s="56"/>
    </row>
    <row r="10313" spans="13:18" x14ac:dyDescent="0.2">
      <c r="M10313" s="57"/>
      <c r="O10313" s="57"/>
      <c r="P10313" s="56"/>
      <c r="Q10313" s="56"/>
      <c r="R10313" s="56"/>
    </row>
    <row r="10314" spans="13:18" x14ac:dyDescent="0.2">
      <c r="M10314" s="57"/>
      <c r="O10314" s="57"/>
      <c r="P10314" s="56"/>
      <c r="Q10314" s="56"/>
      <c r="R10314" s="56"/>
    </row>
    <row r="10315" spans="13:18" x14ac:dyDescent="0.2">
      <c r="M10315" s="57"/>
      <c r="O10315" s="57"/>
      <c r="P10315" s="56"/>
      <c r="Q10315" s="56"/>
      <c r="R10315" s="56"/>
    </row>
    <row r="10316" spans="13:18" x14ac:dyDescent="0.2">
      <c r="M10316" s="57"/>
      <c r="O10316" s="57"/>
      <c r="P10316" s="56"/>
      <c r="Q10316" s="56"/>
      <c r="R10316" s="56"/>
    </row>
    <row r="10317" spans="13:18" x14ac:dyDescent="0.2">
      <c r="M10317" s="57"/>
      <c r="O10317" s="57"/>
      <c r="P10317" s="56"/>
      <c r="Q10317" s="56"/>
      <c r="R10317" s="56"/>
    </row>
    <row r="10318" spans="13:18" x14ac:dyDescent="0.2">
      <c r="M10318" s="57"/>
      <c r="O10318" s="57"/>
      <c r="P10318" s="56"/>
      <c r="Q10318" s="56"/>
      <c r="R10318" s="56"/>
    </row>
    <row r="10319" spans="13:18" x14ac:dyDescent="0.2">
      <c r="M10319" s="57"/>
      <c r="O10319" s="57"/>
      <c r="P10319" s="56"/>
      <c r="Q10319" s="56"/>
      <c r="R10319" s="56"/>
    </row>
    <row r="10320" spans="13:18" x14ac:dyDescent="0.2">
      <c r="M10320" s="57"/>
      <c r="O10320" s="57"/>
      <c r="P10320" s="56"/>
      <c r="Q10320" s="56"/>
      <c r="R10320" s="56"/>
    </row>
    <row r="10321" spans="13:18" x14ac:dyDescent="0.2">
      <c r="M10321" s="57"/>
      <c r="O10321" s="57"/>
      <c r="P10321" s="56"/>
      <c r="Q10321" s="56"/>
      <c r="R10321" s="56"/>
    </row>
    <row r="10322" spans="13:18" x14ac:dyDescent="0.2">
      <c r="M10322" s="57"/>
      <c r="O10322" s="57"/>
      <c r="P10322" s="56"/>
      <c r="Q10322" s="56"/>
      <c r="R10322" s="56"/>
    </row>
    <row r="10323" spans="13:18" x14ac:dyDescent="0.2">
      <c r="M10323" s="57"/>
      <c r="O10323" s="57"/>
      <c r="P10323" s="56"/>
      <c r="Q10323" s="56"/>
      <c r="R10323" s="56"/>
    </row>
    <row r="10324" spans="13:18" x14ac:dyDescent="0.2">
      <c r="M10324" s="57"/>
      <c r="O10324" s="57"/>
      <c r="P10324" s="56"/>
      <c r="Q10324" s="56"/>
      <c r="R10324" s="56"/>
    </row>
    <row r="10325" spans="13:18" x14ac:dyDescent="0.2">
      <c r="M10325" s="57"/>
      <c r="O10325" s="57"/>
      <c r="P10325" s="56"/>
      <c r="Q10325" s="56"/>
      <c r="R10325" s="56"/>
    </row>
    <row r="10326" spans="13:18" x14ac:dyDescent="0.2">
      <c r="M10326" s="57"/>
      <c r="O10326" s="57"/>
      <c r="P10326" s="56"/>
      <c r="Q10326" s="56"/>
      <c r="R10326" s="56"/>
    </row>
    <row r="10327" spans="13:18" x14ac:dyDescent="0.2">
      <c r="M10327" s="57"/>
      <c r="O10327" s="57"/>
      <c r="P10327" s="56"/>
      <c r="Q10327" s="56"/>
      <c r="R10327" s="56"/>
    </row>
    <row r="10328" spans="13:18" x14ac:dyDescent="0.2">
      <c r="M10328" s="57"/>
      <c r="O10328" s="57"/>
      <c r="P10328" s="56"/>
      <c r="Q10328" s="56"/>
      <c r="R10328" s="56"/>
    </row>
    <row r="10329" spans="13:18" x14ac:dyDescent="0.2">
      <c r="M10329" s="57"/>
      <c r="O10329" s="57"/>
      <c r="P10329" s="56"/>
      <c r="Q10329" s="56"/>
      <c r="R10329" s="56"/>
    </row>
    <row r="10330" spans="13:18" x14ac:dyDescent="0.2">
      <c r="M10330" s="57"/>
      <c r="O10330" s="57"/>
      <c r="P10330" s="56"/>
      <c r="Q10330" s="56"/>
      <c r="R10330" s="56"/>
    </row>
    <row r="10331" spans="13:18" x14ac:dyDescent="0.2">
      <c r="M10331" s="57"/>
      <c r="O10331" s="57"/>
      <c r="P10331" s="56"/>
      <c r="Q10331" s="56"/>
      <c r="R10331" s="56"/>
    </row>
    <row r="10332" spans="13:18" x14ac:dyDescent="0.2">
      <c r="M10332" s="57"/>
      <c r="O10332" s="57"/>
      <c r="P10332" s="56"/>
      <c r="Q10332" s="56"/>
      <c r="R10332" s="56"/>
    </row>
    <row r="10333" spans="13:18" x14ac:dyDescent="0.2">
      <c r="M10333" s="57"/>
      <c r="O10333" s="57"/>
      <c r="P10333" s="56"/>
      <c r="Q10333" s="56"/>
      <c r="R10333" s="56"/>
    </row>
    <row r="10334" spans="13:18" x14ac:dyDescent="0.2">
      <c r="M10334" s="57"/>
      <c r="O10334" s="57"/>
      <c r="P10334" s="56"/>
      <c r="Q10334" s="56"/>
      <c r="R10334" s="56"/>
    </row>
    <row r="10335" spans="13:18" x14ac:dyDescent="0.2">
      <c r="M10335" s="57"/>
      <c r="O10335" s="57"/>
      <c r="P10335" s="56"/>
      <c r="Q10335" s="56"/>
      <c r="R10335" s="56"/>
    </row>
    <row r="10336" spans="13:18" x14ac:dyDescent="0.2">
      <c r="M10336" s="57"/>
      <c r="O10336" s="57"/>
      <c r="P10336" s="56"/>
      <c r="Q10336" s="56"/>
      <c r="R10336" s="56"/>
    </row>
    <row r="10337" spans="13:18" x14ac:dyDescent="0.2">
      <c r="M10337" s="57"/>
      <c r="O10337" s="57"/>
      <c r="P10337" s="56"/>
      <c r="Q10337" s="56"/>
      <c r="R10337" s="56"/>
    </row>
    <row r="10338" spans="13:18" x14ac:dyDescent="0.2">
      <c r="M10338" s="57"/>
      <c r="O10338" s="57"/>
      <c r="P10338" s="56"/>
      <c r="Q10338" s="56"/>
      <c r="R10338" s="56"/>
    </row>
    <row r="10339" spans="13:18" x14ac:dyDescent="0.2">
      <c r="M10339" s="57"/>
      <c r="O10339" s="57"/>
      <c r="P10339" s="56"/>
      <c r="Q10339" s="56"/>
      <c r="R10339" s="56"/>
    </row>
    <row r="10340" spans="13:18" x14ac:dyDescent="0.2">
      <c r="M10340" s="57"/>
      <c r="O10340" s="57"/>
      <c r="P10340" s="56"/>
      <c r="Q10340" s="56"/>
      <c r="R10340" s="56"/>
    </row>
    <row r="10341" spans="13:18" x14ac:dyDescent="0.2">
      <c r="M10341" s="57"/>
      <c r="O10341" s="57"/>
      <c r="P10341" s="56"/>
      <c r="Q10341" s="56"/>
      <c r="R10341" s="56"/>
    </row>
    <row r="10342" spans="13:18" x14ac:dyDescent="0.2">
      <c r="M10342" s="57"/>
      <c r="O10342" s="57"/>
      <c r="P10342" s="56"/>
      <c r="Q10342" s="56"/>
      <c r="R10342" s="56"/>
    </row>
    <row r="10343" spans="13:18" x14ac:dyDescent="0.2">
      <c r="M10343" s="57"/>
      <c r="O10343" s="57"/>
      <c r="P10343" s="56"/>
      <c r="Q10343" s="56"/>
      <c r="R10343" s="56"/>
    </row>
    <row r="10344" spans="13:18" x14ac:dyDescent="0.2">
      <c r="M10344" s="57"/>
      <c r="O10344" s="57"/>
      <c r="P10344" s="56"/>
      <c r="Q10344" s="56"/>
      <c r="R10344" s="56"/>
    </row>
    <row r="10345" spans="13:18" x14ac:dyDescent="0.2">
      <c r="M10345" s="57"/>
      <c r="O10345" s="57"/>
      <c r="P10345" s="56"/>
      <c r="Q10345" s="56"/>
      <c r="R10345" s="56"/>
    </row>
    <row r="10346" spans="13:18" x14ac:dyDescent="0.2">
      <c r="M10346" s="57"/>
      <c r="O10346" s="57"/>
      <c r="P10346" s="56"/>
      <c r="Q10346" s="56"/>
      <c r="R10346" s="56"/>
    </row>
    <row r="10347" spans="13:18" x14ac:dyDescent="0.2">
      <c r="M10347" s="57"/>
      <c r="O10347" s="57"/>
      <c r="P10347" s="56"/>
      <c r="Q10347" s="56"/>
      <c r="R10347" s="56"/>
    </row>
    <row r="10348" spans="13:18" x14ac:dyDescent="0.2">
      <c r="M10348" s="57"/>
      <c r="O10348" s="57"/>
      <c r="P10348" s="56"/>
      <c r="Q10348" s="56"/>
      <c r="R10348" s="56"/>
    </row>
    <row r="10349" spans="13:18" x14ac:dyDescent="0.2">
      <c r="M10349" s="57"/>
      <c r="O10349" s="57"/>
      <c r="P10349" s="56"/>
      <c r="Q10349" s="56"/>
      <c r="R10349" s="56"/>
    </row>
    <row r="10350" spans="13:18" x14ac:dyDescent="0.2">
      <c r="M10350" s="57"/>
      <c r="O10350" s="57"/>
      <c r="P10350" s="56"/>
      <c r="Q10350" s="56"/>
      <c r="R10350" s="56"/>
    </row>
    <row r="10351" spans="13:18" x14ac:dyDescent="0.2">
      <c r="M10351" s="57"/>
      <c r="O10351" s="57"/>
      <c r="P10351" s="56"/>
      <c r="Q10351" s="56"/>
      <c r="R10351" s="56"/>
    </row>
    <row r="10352" spans="13:18" x14ac:dyDescent="0.2">
      <c r="M10352" s="57"/>
      <c r="O10352" s="57"/>
      <c r="P10352" s="56"/>
      <c r="Q10352" s="56"/>
      <c r="R10352" s="56"/>
    </row>
    <row r="10353" spans="13:18" x14ac:dyDescent="0.2">
      <c r="M10353" s="57"/>
      <c r="O10353" s="57"/>
      <c r="P10353" s="56"/>
      <c r="Q10353" s="56"/>
      <c r="R10353" s="56"/>
    </row>
    <row r="10354" spans="13:18" x14ac:dyDescent="0.2">
      <c r="M10354" s="57"/>
      <c r="O10354" s="57"/>
      <c r="P10354" s="56"/>
      <c r="Q10354" s="56"/>
      <c r="R10354" s="56"/>
    </row>
    <row r="10355" spans="13:18" x14ac:dyDescent="0.2">
      <c r="M10355" s="57"/>
      <c r="O10355" s="57"/>
      <c r="P10355" s="56"/>
      <c r="Q10355" s="56"/>
      <c r="R10355" s="56"/>
    </row>
    <row r="10356" spans="13:18" x14ac:dyDescent="0.2">
      <c r="M10356" s="57"/>
      <c r="O10356" s="57"/>
      <c r="P10356" s="56"/>
      <c r="Q10356" s="56"/>
      <c r="R10356" s="56"/>
    </row>
    <row r="10357" spans="13:18" x14ac:dyDescent="0.2">
      <c r="M10357" s="57"/>
      <c r="O10357" s="57"/>
      <c r="P10357" s="56"/>
      <c r="Q10357" s="56"/>
      <c r="R10357" s="56"/>
    </row>
    <row r="10358" spans="13:18" x14ac:dyDescent="0.2">
      <c r="M10358" s="57"/>
      <c r="O10358" s="57"/>
      <c r="P10358" s="56"/>
      <c r="Q10358" s="56"/>
      <c r="R10358" s="56"/>
    </row>
    <row r="10359" spans="13:18" x14ac:dyDescent="0.2">
      <c r="M10359" s="57"/>
      <c r="O10359" s="57"/>
      <c r="P10359" s="56"/>
      <c r="Q10359" s="56"/>
      <c r="R10359" s="56"/>
    </row>
    <row r="10360" spans="13:18" x14ac:dyDescent="0.2">
      <c r="M10360" s="57"/>
      <c r="O10360" s="57"/>
      <c r="P10360" s="56"/>
      <c r="Q10360" s="56"/>
      <c r="R10360" s="56"/>
    </row>
    <row r="10361" spans="13:18" x14ac:dyDescent="0.2">
      <c r="M10361" s="57"/>
      <c r="O10361" s="57"/>
      <c r="P10361" s="56"/>
      <c r="Q10361" s="56"/>
      <c r="R10361" s="56"/>
    </row>
    <row r="10362" spans="13:18" x14ac:dyDescent="0.2">
      <c r="M10362" s="57"/>
      <c r="O10362" s="57"/>
      <c r="P10362" s="56"/>
      <c r="Q10362" s="56"/>
      <c r="R10362" s="56"/>
    </row>
    <row r="10363" spans="13:18" x14ac:dyDescent="0.2">
      <c r="M10363" s="57"/>
      <c r="O10363" s="57"/>
      <c r="P10363" s="56"/>
      <c r="Q10363" s="56"/>
      <c r="R10363" s="56"/>
    </row>
    <row r="10364" spans="13:18" x14ac:dyDescent="0.2">
      <c r="M10364" s="57"/>
      <c r="O10364" s="57"/>
      <c r="P10364" s="56"/>
      <c r="Q10364" s="56"/>
      <c r="R10364" s="56"/>
    </row>
    <row r="10365" spans="13:18" x14ac:dyDescent="0.2">
      <c r="M10365" s="57"/>
      <c r="O10365" s="57"/>
      <c r="P10365" s="56"/>
      <c r="Q10365" s="56"/>
      <c r="R10365" s="56"/>
    </row>
    <row r="10366" spans="13:18" x14ac:dyDescent="0.2">
      <c r="M10366" s="57"/>
      <c r="O10366" s="57"/>
      <c r="P10366" s="56"/>
      <c r="Q10366" s="56"/>
      <c r="R10366" s="56"/>
    </row>
    <row r="10367" spans="13:18" x14ac:dyDescent="0.2">
      <c r="M10367" s="57"/>
      <c r="O10367" s="57"/>
      <c r="P10367" s="56"/>
      <c r="Q10367" s="56"/>
      <c r="R10367" s="56"/>
    </row>
    <row r="10368" spans="13:18" x14ac:dyDescent="0.2">
      <c r="M10368" s="57"/>
      <c r="O10368" s="57"/>
      <c r="P10368" s="56"/>
      <c r="Q10368" s="56"/>
      <c r="R10368" s="56"/>
    </row>
    <row r="10369" spans="13:18" x14ac:dyDescent="0.2">
      <c r="M10369" s="57"/>
      <c r="O10369" s="57"/>
      <c r="P10369" s="56"/>
      <c r="Q10369" s="56"/>
      <c r="R10369" s="56"/>
    </row>
    <row r="10370" spans="13:18" x14ac:dyDescent="0.2">
      <c r="M10370" s="57"/>
      <c r="O10370" s="57"/>
      <c r="P10370" s="56"/>
      <c r="Q10370" s="56"/>
      <c r="R10370" s="56"/>
    </row>
    <row r="10371" spans="13:18" x14ac:dyDescent="0.2">
      <c r="M10371" s="57"/>
      <c r="O10371" s="57"/>
      <c r="P10371" s="56"/>
      <c r="Q10371" s="56"/>
      <c r="R10371" s="56"/>
    </row>
    <row r="10372" spans="13:18" x14ac:dyDescent="0.2">
      <c r="M10372" s="57"/>
      <c r="O10372" s="57"/>
      <c r="P10372" s="56"/>
      <c r="Q10372" s="56"/>
      <c r="R10372" s="56"/>
    </row>
    <row r="10373" spans="13:18" x14ac:dyDescent="0.2">
      <c r="M10373" s="57"/>
      <c r="O10373" s="57"/>
      <c r="P10373" s="56"/>
      <c r="Q10373" s="56"/>
      <c r="R10373" s="56"/>
    </row>
    <row r="10374" spans="13:18" x14ac:dyDescent="0.2">
      <c r="M10374" s="57"/>
      <c r="O10374" s="57"/>
      <c r="P10374" s="56"/>
      <c r="Q10374" s="56"/>
      <c r="R10374" s="56"/>
    </row>
    <row r="10375" spans="13:18" x14ac:dyDescent="0.2">
      <c r="M10375" s="57"/>
      <c r="O10375" s="57"/>
      <c r="P10375" s="56"/>
      <c r="Q10375" s="56"/>
      <c r="R10375" s="56"/>
    </row>
    <row r="10376" spans="13:18" x14ac:dyDescent="0.2">
      <c r="M10376" s="57"/>
      <c r="O10376" s="57"/>
      <c r="P10376" s="56"/>
      <c r="Q10376" s="56"/>
      <c r="R10376" s="56"/>
    </row>
    <row r="10377" spans="13:18" x14ac:dyDescent="0.2">
      <c r="M10377" s="57"/>
      <c r="O10377" s="57"/>
      <c r="P10377" s="56"/>
      <c r="Q10377" s="56"/>
      <c r="R10377" s="56"/>
    </row>
    <row r="10378" spans="13:18" x14ac:dyDescent="0.2">
      <c r="M10378" s="57"/>
      <c r="O10378" s="57"/>
      <c r="P10378" s="56"/>
      <c r="Q10378" s="56"/>
      <c r="R10378" s="56"/>
    </row>
    <row r="10379" spans="13:18" x14ac:dyDescent="0.2">
      <c r="M10379" s="57"/>
      <c r="O10379" s="57"/>
      <c r="P10379" s="56"/>
      <c r="Q10379" s="56"/>
      <c r="R10379" s="56"/>
    </row>
    <row r="10380" spans="13:18" x14ac:dyDescent="0.2">
      <c r="M10380" s="57"/>
      <c r="O10380" s="57"/>
      <c r="P10380" s="56"/>
      <c r="Q10380" s="56"/>
      <c r="R10380" s="56"/>
    </row>
    <row r="10381" spans="13:18" x14ac:dyDescent="0.2">
      <c r="M10381" s="57"/>
      <c r="O10381" s="57"/>
      <c r="P10381" s="56"/>
      <c r="Q10381" s="56"/>
      <c r="R10381" s="56"/>
    </row>
    <row r="10382" spans="13:18" x14ac:dyDescent="0.2">
      <c r="M10382" s="57"/>
      <c r="O10382" s="57"/>
      <c r="P10382" s="56"/>
      <c r="Q10382" s="56"/>
      <c r="R10382" s="56"/>
    </row>
    <row r="10383" spans="13:18" x14ac:dyDescent="0.2">
      <c r="M10383" s="57"/>
      <c r="O10383" s="57"/>
      <c r="P10383" s="56"/>
      <c r="Q10383" s="56"/>
      <c r="R10383" s="56"/>
    </row>
    <row r="10384" spans="13:18" x14ac:dyDescent="0.2">
      <c r="M10384" s="57"/>
      <c r="O10384" s="57"/>
      <c r="P10384" s="56"/>
      <c r="Q10384" s="56"/>
      <c r="R10384" s="56"/>
    </row>
    <row r="10385" spans="13:18" x14ac:dyDescent="0.2">
      <c r="M10385" s="57"/>
      <c r="O10385" s="57"/>
      <c r="P10385" s="56"/>
      <c r="Q10385" s="56"/>
      <c r="R10385" s="56"/>
    </row>
    <row r="10386" spans="13:18" x14ac:dyDescent="0.2">
      <c r="M10386" s="57"/>
      <c r="O10386" s="57"/>
      <c r="P10386" s="56"/>
      <c r="Q10386" s="56"/>
      <c r="R10386" s="56"/>
    </row>
    <row r="10387" spans="13:18" x14ac:dyDescent="0.2">
      <c r="M10387" s="57"/>
      <c r="O10387" s="57"/>
      <c r="P10387" s="56"/>
      <c r="Q10387" s="56"/>
      <c r="R10387" s="56"/>
    </row>
    <row r="10388" spans="13:18" x14ac:dyDescent="0.2">
      <c r="M10388" s="57"/>
      <c r="O10388" s="57"/>
      <c r="P10388" s="56"/>
      <c r="Q10388" s="56"/>
      <c r="R10388" s="56"/>
    </row>
    <row r="10389" spans="13:18" x14ac:dyDescent="0.2">
      <c r="M10389" s="57"/>
      <c r="O10389" s="57"/>
      <c r="P10389" s="56"/>
      <c r="Q10389" s="56"/>
      <c r="R10389" s="56"/>
    </row>
    <row r="10390" spans="13:18" x14ac:dyDescent="0.2">
      <c r="M10390" s="57"/>
      <c r="O10390" s="57"/>
      <c r="P10390" s="56"/>
      <c r="Q10390" s="56"/>
      <c r="R10390" s="56"/>
    </row>
    <row r="10391" spans="13:18" x14ac:dyDescent="0.2">
      <c r="M10391" s="57"/>
      <c r="O10391" s="57"/>
      <c r="P10391" s="56"/>
      <c r="Q10391" s="56"/>
      <c r="R10391" s="56"/>
    </row>
    <row r="10392" spans="13:18" x14ac:dyDescent="0.2">
      <c r="M10392" s="57"/>
      <c r="O10392" s="57"/>
      <c r="P10392" s="56"/>
      <c r="Q10392" s="56"/>
      <c r="R10392" s="56"/>
    </row>
    <row r="10393" spans="13:18" x14ac:dyDescent="0.2">
      <c r="M10393" s="57"/>
      <c r="O10393" s="57"/>
      <c r="P10393" s="56"/>
      <c r="Q10393" s="56"/>
      <c r="R10393" s="56"/>
    </row>
    <row r="10394" spans="13:18" x14ac:dyDescent="0.2">
      <c r="M10394" s="57"/>
      <c r="O10394" s="57"/>
      <c r="P10394" s="56"/>
      <c r="Q10394" s="56"/>
      <c r="R10394" s="56"/>
    </row>
    <row r="10395" spans="13:18" x14ac:dyDescent="0.2">
      <c r="M10395" s="57"/>
      <c r="O10395" s="57"/>
      <c r="P10395" s="56"/>
      <c r="Q10395" s="56"/>
      <c r="R10395" s="56"/>
    </row>
    <row r="10396" spans="13:18" x14ac:dyDescent="0.2">
      <c r="M10396" s="57"/>
      <c r="O10396" s="57"/>
      <c r="P10396" s="56"/>
      <c r="Q10396" s="56"/>
      <c r="R10396" s="56"/>
    </row>
    <row r="10397" spans="13:18" x14ac:dyDescent="0.2">
      <c r="M10397" s="57"/>
      <c r="O10397" s="57"/>
      <c r="P10397" s="56"/>
      <c r="Q10397" s="56"/>
      <c r="R10397" s="56"/>
    </row>
    <row r="10398" spans="13:18" x14ac:dyDescent="0.2">
      <c r="M10398" s="57"/>
      <c r="O10398" s="57"/>
      <c r="P10398" s="56"/>
      <c r="Q10398" s="56"/>
      <c r="R10398" s="56"/>
    </row>
    <row r="10399" spans="13:18" x14ac:dyDescent="0.2">
      <c r="M10399" s="57"/>
      <c r="O10399" s="57"/>
      <c r="P10399" s="56"/>
      <c r="Q10399" s="56"/>
      <c r="R10399" s="56"/>
    </row>
    <row r="10400" spans="13:18" x14ac:dyDescent="0.2">
      <c r="M10400" s="57"/>
      <c r="O10400" s="57"/>
      <c r="P10400" s="56"/>
      <c r="Q10400" s="56"/>
      <c r="R10400" s="56"/>
    </row>
    <row r="10401" spans="13:18" x14ac:dyDescent="0.2">
      <c r="M10401" s="57"/>
      <c r="O10401" s="57"/>
      <c r="P10401" s="56"/>
      <c r="Q10401" s="56"/>
      <c r="R10401" s="56"/>
    </row>
    <row r="10402" spans="13:18" x14ac:dyDescent="0.2">
      <c r="M10402" s="57"/>
      <c r="O10402" s="57"/>
      <c r="P10402" s="56"/>
      <c r="Q10402" s="56"/>
      <c r="R10402" s="56"/>
    </row>
    <row r="10403" spans="13:18" x14ac:dyDescent="0.2">
      <c r="M10403" s="57"/>
      <c r="O10403" s="57"/>
      <c r="P10403" s="56"/>
      <c r="Q10403" s="56"/>
      <c r="R10403" s="56"/>
    </row>
    <row r="10404" spans="13:18" x14ac:dyDescent="0.2">
      <c r="M10404" s="57"/>
      <c r="O10404" s="57"/>
      <c r="P10404" s="56"/>
      <c r="Q10404" s="56"/>
      <c r="R10404" s="56"/>
    </row>
    <row r="10405" spans="13:18" x14ac:dyDescent="0.2">
      <c r="M10405" s="57"/>
      <c r="O10405" s="57"/>
      <c r="P10405" s="56"/>
      <c r="Q10405" s="56"/>
      <c r="R10405" s="56"/>
    </row>
    <row r="10406" spans="13:18" x14ac:dyDescent="0.2">
      <c r="M10406" s="57"/>
      <c r="O10406" s="57"/>
      <c r="P10406" s="56"/>
      <c r="Q10406" s="56"/>
      <c r="R10406" s="56"/>
    </row>
    <row r="10407" spans="13:18" x14ac:dyDescent="0.2">
      <c r="M10407" s="57"/>
      <c r="O10407" s="57"/>
      <c r="P10407" s="56"/>
      <c r="Q10407" s="56"/>
      <c r="R10407" s="56"/>
    </row>
    <row r="10408" spans="13:18" x14ac:dyDescent="0.2">
      <c r="M10408" s="57"/>
      <c r="O10408" s="57"/>
      <c r="P10408" s="56"/>
      <c r="Q10408" s="56"/>
      <c r="R10408" s="56"/>
    </row>
    <row r="10409" spans="13:18" x14ac:dyDescent="0.2">
      <c r="M10409" s="57"/>
      <c r="O10409" s="57"/>
      <c r="P10409" s="56"/>
      <c r="Q10409" s="56"/>
      <c r="R10409" s="56"/>
    </row>
    <row r="10410" spans="13:18" x14ac:dyDescent="0.2">
      <c r="M10410" s="57"/>
      <c r="O10410" s="57"/>
      <c r="P10410" s="56"/>
      <c r="Q10410" s="56"/>
      <c r="R10410" s="56"/>
    </row>
    <row r="10411" spans="13:18" x14ac:dyDescent="0.2">
      <c r="M10411" s="57"/>
      <c r="O10411" s="57"/>
      <c r="P10411" s="56"/>
      <c r="Q10411" s="56"/>
      <c r="R10411" s="56"/>
    </row>
    <row r="10412" spans="13:18" x14ac:dyDescent="0.2">
      <c r="M10412" s="57"/>
      <c r="O10412" s="57"/>
      <c r="P10412" s="56"/>
      <c r="Q10412" s="56"/>
      <c r="R10412" s="56"/>
    </row>
    <row r="10413" spans="13:18" x14ac:dyDescent="0.2">
      <c r="M10413" s="57"/>
      <c r="O10413" s="57"/>
      <c r="P10413" s="56"/>
      <c r="Q10413" s="56"/>
      <c r="R10413" s="56"/>
    </row>
    <row r="10414" spans="13:18" x14ac:dyDescent="0.2">
      <c r="M10414" s="57"/>
      <c r="O10414" s="57"/>
      <c r="P10414" s="56"/>
      <c r="Q10414" s="56"/>
      <c r="R10414" s="56"/>
    </row>
    <row r="10415" spans="13:18" x14ac:dyDescent="0.2">
      <c r="M10415" s="57"/>
      <c r="O10415" s="57"/>
      <c r="P10415" s="56"/>
      <c r="Q10415" s="56"/>
      <c r="R10415" s="56"/>
    </row>
    <row r="10416" spans="13:18" x14ac:dyDescent="0.2">
      <c r="M10416" s="57"/>
      <c r="O10416" s="57"/>
      <c r="P10416" s="56"/>
      <c r="Q10416" s="56"/>
      <c r="R10416" s="56"/>
    </row>
    <row r="10417" spans="13:18" x14ac:dyDescent="0.2">
      <c r="M10417" s="57"/>
      <c r="O10417" s="57"/>
      <c r="P10417" s="56"/>
      <c r="Q10417" s="56"/>
      <c r="R10417" s="56"/>
    </row>
    <row r="10418" spans="13:18" x14ac:dyDescent="0.2">
      <c r="M10418" s="57"/>
      <c r="O10418" s="57"/>
      <c r="P10418" s="56"/>
      <c r="Q10418" s="56"/>
      <c r="R10418" s="56"/>
    </row>
    <row r="10419" spans="13:18" x14ac:dyDescent="0.2">
      <c r="M10419" s="57"/>
      <c r="O10419" s="57"/>
      <c r="P10419" s="56"/>
      <c r="Q10419" s="56"/>
      <c r="R10419" s="56"/>
    </row>
    <row r="10420" spans="13:18" x14ac:dyDescent="0.2">
      <c r="M10420" s="57"/>
      <c r="O10420" s="57"/>
      <c r="P10420" s="56"/>
      <c r="Q10420" s="56"/>
      <c r="R10420" s="56"/>
    </row>
    <row r="10421" spans="13:18" x14ac:dyDescent="0.2">
      <c r="M10421" s="57"/>
      <c r="O10421" s="57"/>
      <c r="P10421" s="56"/>
      <c r="Q10421" s="56"/>
      <c r="R10421" s="56"/>
    </row>
    <row r="10422" spans="13:18" x14ac:dyDescent="0.2">
      <c r="M10422" s="57"/>
      <c r="O10422" s="57"/>
      <c r="P10422" s="56"/>
      <c r="Q10422" s="56"/>
      <c r="R10422" s="56"/>
    </row>
    <row r="10423" spans="13:18" x14ac:dyDescent="0.2">
      <c r="M10423" s="57"/>
      <c r="O10423" s="57"/>
      <c r="P10423" s="56"/>
      <c r="Q10423" s="56"/>
      <c r="R10423" s="56"/>
    </row>
    <row r="10424" spans="13:18" x14ac:dyDescent="0.2">
      <c r="M10424" s="57"/>
      <c r="O10424" s="57"/>
      <c r="P10424" s="56"/>
      <c r="Q10424" s="56"/>
      <c r="R10424" s="56"/>
    </row>
    <row r="10425" spans="13:18" x14ac:dyDescent="0.2">
      <c r="M10425" s="57"/>
      <c r="O10425" s="57"/>
      <c r="P10425" s="56"/>
      <c r="Q10425" s="56"/>
      <c r="R10425" s="56"/>
    </row>
    <row r="10426" spans="13:18" x14ac:dyDescent="0.2">
      <c r="M10426" s="57"/>
      <c r="O10426" s="57"/>
      <c r="P10426" s="56"/>
      <c r="Q10426" s="56"/>
      <c r="R10426" s="56"/>
    </row>
    <row r="10427" spans="13:18" x14ac:dyDescent="0.2">
      <c r="M10427" s="57"/>
      <c r="O10427" s="57"/>
      <c r="P10427" s="56"/>
      <c r="Q10427" s="56"/>
      <c r="R10427" s="56"/>
    </row>
    <row r="10428" spans="13:18" x14ac:dyDescent="0.2">
      <c r="M10428" s="57"/>
      <c r="O10428" s="57"/>
      <c r="P10428" s="56"/>
      <c r="Q10428" s="56"/>
      <c r="R10428" s="56"/>
    </row>
    <row r="10429" spans="13:18" x14ac:dyDescent="0.2">
      <c r="M10429" s="57"/>
      <c r="O10429" s="57"/>
      <c r="P10429" s="56"/>
      <c r="Q10429" s="56"/>
      <c r="R10429" s="56"/>
    </row>
    <row r="10430" spans="13:18" x14ac:dyDescent="0.2">
      <c r="M10430" s="57"/>
      <c r="O10430" s="57"/>
      <c r="P10430" s="56"/>
      <c r="Q10430" s="56"/>
      <c r="R10430" s="56"/>
    </row>
    <row r="10431" spans="13:18" x14ac:dyDescent="0.2">
      <c r="M10431" s="57"/>
      <c r="O10431" s="57"/>
      <c r="P10431" s="56"/>
      <c r="Q10431" s="56"/>
      <c r="R10431" s="56"/>
    </row>
    <row r="10432" spans="13:18" x14ac:dyDescent="0.2">
      <c r="M10432" s="57"/>
      <c r="O10432" s="57"/>
      <c r="P10432" s="56"/>
      <c r="Q10432" s="56"/>
      <c r="R10432" s="56"/>
    </row>
    <row r="10433" spans="13:18" x14ac:dyDescent="0.2">
      <c r="M10433" s="57"/>
      <c r="O10433" s="57"/>
      <c r="P10433" s="56"/>
      <c r="Q10433" s="56"/>
      <c r="R10433" s="56"/>
    </row>
    <row r="10434" spans="13:18" x14ac:dyDescent="0.2">
      <c r="M10434" s="57"/>
      <c r="O10434" s="57"/>
      <c r="P10434" s="56"/>
      <c r="Q10434" s="56"/>
      <c r="R10434" s="56"/>
    </row>
    <row r="10435" spans="13:18" x14ac:dyDescent="0.2">
      <c r="M10435" s="57"/>
      <c r="O10435" s="57"/>
      <c r="P10435" s="56"/>
      <c r="Q10435" s="56"/>
      <c r="R10435" s="56"/>
    </row>
    <row r="10436" spans="13:18" x14ac:dyDescent="0.2">
      <c r="M10436" s="57"/>
      <c r="O10436" s="57"/>
      <c r="P10436" s="56"/>
      <c r="Q10436" s="56"/>
      <c r="R10436" s="56"/>
    </row>
    <row r="10437" spans="13:18" x14ac:dyDescent="0.2">
      <c r="M10437" s="57"/>
      <c r="O10437" s="57"/>
      <c r="P10437" s="56"/>
      <c r="Q10437" s="56"/>
      <c r="R10437" s="56"/>
    </row>
    <row r="10438" spans="13:18" x14ac:dyDescent="0.2">
      <c r="M10438" s="57"/>
      <c r="O10438" s="57"/>
      <c r="P10438" s="56"/>
      <c r="Q10438" s="56"/>
      <c r="R10438" s="56"/>
    </row>
    <row r="10439" spans="13:18" x14ac:dyDescent="0.2">
      <c r="M10439" s="57"/>
      <c r="O10439" s="57"/>
      <c r="P10439" s="56"/>
      <c r="Q10439" s="56"/>
      <c r="R10439" s="56"/>
    </row>
    <row r="10440" spans="13:18" x14ac:dyDescent="0.2">
      <c r="M10440" s="57"/>
      <c r="O10440" s="57"/>
      <c r="P10440" s="56"/>
      <c r="Q10440" s="56"/>
      <c r="R10440" s="56"/>
    </row>
    <row r="10441" spans="13:18" x14ac:dyDescent="0.2">
      <c r="M10441" s="57"/>
      <c r="O10441" s="57"/>
      <c r="P10441" s="56"/>
      <c r="Q10441" s="56"/>
      <c r="R10441" s="56"/>
    </row>
    <row r="10442" spans="13:18" x14ac:dyDescent="0.2">
      <c r="M10442" s="57"/>
      <c r="O10442" s="57"/>
      <c r="P10442" s="56"/>
      <c r="Q10442" s="56"/>
      <c r="R10442" s="56"/>
    </row>
    <row r="10443" spans="13:18" x14ac:dyDescent="0.2">
      <c r="M10443" s="57"/>
      <c r="O10443" s="57"/>
      <c r="P10443" s="56"/>
      <c r="Q10443" s="56"/>
      <c r="R10443" s="56"/>
    </row>
    <row r="10444" spans="13:18" x14ac:dyDescent="0.2">
      <c r="M10444" s="57"/>
      <c r="O10444" s="57"/>
      <c r="P10444" s="56"/>
      <c r="Q10444" s="56"/>
      <c r="R10444" s="56"/>
    </row>
    <row r="10445" spans="13:18" x14ac:dyDescent="0.2">
      <c r="M10445" s="57"/>
      <c r="O10445" s="57"/>
      <c r="P10445" s="56"/>
      <c r="Q10445" s="56"/>
      <c r="R10445" s="56"/>
    </row>
    <row r="10446" spans="13:18" x14ac:dyDescent="0.2">
      <c r="M10446" s="57"/>
      <c r="O10446" s="57"/>
      <c r="P10446" s="56"/>
      <c r="Q10446" s="56"/>
      <c r="R10446" s="56"/>
    </row>
    <row r="10447" spans="13:18" x14ac:dyDescent="0.2">
      <c r="M10447" s="57"/>
      <c r="O10447" s="57"/>
      <c r="P10447" s="56"/>
      <c r="Q10447" s="56"/>
      <c r="R10447" s="56"/>
    </row>
    <row r="10448" spans="13:18" x14ac:dyDescent="0.2">
      <c r="M10448" s="57"/>
      <c r="O10448" s="57"/>
      <c r="P10448" s="56"/>
      <c r="Q10448" s="56"/>
      <c r="R10448" s="56"/>
    </row>
    <row r="10449" spans="13:18" x14ac:dyDescent="0.2">
      <c r="M10449" s="57"/>
      <c r="O10449" s="57"/>
      <c r="P10449" s="56"/>
      <c r="Q10449" s="56"/>
      <c r="R10449" s="56"/>
    </row>
    <row r="10450" spans="13:18" x14ac:dyDescent="0.2">
      <c r="M10450" s="57"/>
      <c r="O10450" s="57"/>
      <c r="P10450" s="56"/>
      <c r="Q10450" s="56"/>
      <c r="R10450" s="56"/>
    </row>
    <row r="10451" spans="13:18" x14ac:dyDescent="0.2">
      <c r="M10451" s="57"/>
      <c r="O10451" s="57"/>
      <c r="P10451" s="56"/>
      <c r="Q10451" s="56"/>
      <c r="R10451" s="56"/>
    </row>
    <row r="10452" spans="13:18" x14ac:dyDescent="0.2">
      <c r="M10452" s="57"/>
      <c r="O10452" s="57"/>
      <c r="P10452" s="56"/>
      <c r="Q10452" s="56"/>
      <c r="R10452" s="56"/>
    </row>
    <row r="10453" spans="13:18" x14ac:dyDescent="0.2">
      <c r="M10453" s="57"/>
      <c r="O10453" s="57"/>
      <c r="P10453" s="56"/>
      <c r="Q10453" s="56"/>
      <c r="R10453" s="56"/>
    </row>
    <row r="10454" spans="13:18" x14ac:dyDescent="0.2">
      <c r="M10454" s="57"/>
      <c r="O10454" s="57"/>
      <c r="P10454" s="56"/>
      <c r="Q10454" s="56"/>
      <c r="R10454" s="56"/>
    </row>
    <row r="10455" spans="13:18" x14ac:dyDescent="0.2">
      <c r="M10455" s="57"/>
      <c r="O10455" s="57"/>
      <c r="P10455" s="56"/>
      <c r="Q10455" s="56"/>
      <c r="R10455" s="56"/>
    </row>
    <row r="10456" spans="13:18" x14ac:dyDescent="0.2">
      <c r="M10456" s="57"/>
      <c r="O10456" s="57"/>
      <c r="P10456" s="56"/>
      <c r="Q10456" s="56"/>
      <c r="R10456" s="56"/>
    </row>
    <row r="10457" spans="13:18" x14ac:dyDescent="0.2">
      <c r="M10457" s="57"/>
      <c r="O10457" s="57"/>
      <c r="P10457" s="56"/>
      <c r="Q10457" s="56"/>
      <c r="R10457" s="56"/>
    </row>
    <row r="10458" spans="13:18" x14ac:dyDescent="0.2">
      <c r="M10458" s="57"/>
      <c r="O10458" s="57"/>
      <c r="P10458" s="56"/>
      <c r="Q10458" s="56"/>
      <c r="R10458" s="56"/>
    </row>
    <row r="10459" spans="13:18" x14ac:dyDescent="0.2">
      <c r="M10459" s="57"/>
      <c r="O10459" s="57"/>
      <c r="P10459" s="56"/>
      <c r="Q10459" s="56"/>
      <c r="R10459" s="56"/>
    </row>
    <row r="10460" spans="13:18" x14ac:dyDescent="0.2">
      <c r="M10460" s="57"/>
      <c r="O10460" s="57"/>
      <c r="P10460" s="56"/>
      <c r="Q10460" s="56"/>
      <c r="R10460" s="56"/>
    </row>
    <row r="10461" spans="13:18" x14ac:dyDescent="0.2">
      <c r="M10461" s="57"/>
      <c r="O10461" s="57"/>
      <c r="P10461" s="56"/>
      <c r="Q10461" s="56"/>
      <c r="R10461" s="56"/>
    </row>
    <row r="10462" spans="13:18" x14ac:dyDescent="0.2">
      <c r="M10462" s="57"/>
      <c r="O10462" s="57"/>
      <c r="P10462" s="56"/>
      <c r="Q10462" s="56"/>
      <c r="R10462" s="56"/>
    </row>
    <row r="10463" spans="13:18" x14ac:dyDescent="0.2">
      <c r="M10463" s="57"/>
      <c r="O10463" s="57"/>
      <c r="P10463" s="56"/>
      <c r="Q10463" s="56"/>
      <c r="R10463" s="56"/>
    </row>
    <row r="10464" spans="13:18" x14ac:dyDescent="0.2">
      <c r="M10464" s="57"/>
      <c r="O10464" s="57"/>
      <c r="P10464" s="56"/>
      <c r="Q10464" s="56"/>
      <c r="R10464" s="56"/>
    </row>
    <row r="10465" spans="13:18" x14ac:dyDescent="0.2">
      <c r="M10465" s="57"/>
      <c r="O10465" s="57"/>
      <c r="P10465" s="56"/>
      <c r="Q10465" s="56"/>
      <c r="R10465" s="56"/>
    </row>
    <row r="10466" spans="13:18" x14ac:dyDescent="0.2">
      <c r="M10466" s="57"/>
      <c r="O10466" s="57"/>
      <c r="P10466" s="56"/>
      <c r="Q10466" s="56"/>
      <c r="R10466" s="56"/>
    </row>
    <row r="10467" spans="13:18" x14ac:dyDescent="0.2">
      <c r="M10467" s="57"/>
      <c r="O10467" s="57"/>
      <c r="P10467" s="56"/>
      <c r="Q10467" s="56"/>
      <c r="R10467" s="56"/>
    </row>
    <row r="10468" spans="13:18" x14ac:dyDescent="0.2">
      <c r="M10468" s="57"/>
      <c r="O10468" s="57"/>
      <c r="P10468" s="56"/>
      <c r="Q10468" s="56"/>
      <c r="R10468" s="56"/>
    </row>
    <row r="10469" spans="13:18" x14ac:dyDescent="0.2">
      <c r="M10469" s="57"/>
      <c r="O10469" s="57"/>
      <c r="P10469" s="56"/>
      <c r="Q10469" s="56"/>
      <c r="R10469" s="56"/>
    </row>
    <row r="10470" spans="13:18" x14ac:dyDescent="0.2">
      <c r="M10470" s="57"/>
      <c r="O10470" s="57"/>
      <c r="P10470" s="56"/>
      <c r="Q10470" s="56"/>
      <c r="R10470" s="56"/>
    </row>
    <row r="10471" spans="13:18" x14ac:dyDescent="0.2">
      <c r="M10471" s="57"/>
      <c r="O10471" s="57"/>
      <c r="P10471" s="56"/>
      <c r="Q10471" s="56"/>
      <c r="R10471" s="56"/>
    </row>
    <row r="10472" spans="13:18" x14ac:dyDescent="0.2">
      <c r="M10472" s="57"/>
      <c r="O10472" s="57"/>
      <c r="P10472" s="56"/>
      <c r="Q10472" s="56"/>
      <c r="R10472" s="56"/>
    </row>
    <row r="10473" spans="13:18" x14ac:dyDescent="0.2">
      <c r="M10473" s="57"/>
      <c r="O10473" s="57"/>
      <c r="P10473" s="56"/>
      <c r="Q10473" s="56"/>
      <c r="R10473" s="56"/>
    </row>
    <row r="10474" spans="13:18" x14ac:dyDescent="0.2">
      <c r="M10474" s="57"/>
      <c r="O10474" s="57"/>
      <c r="P10474" s="56"/>
      <c r="Q10474" s="56"/>
      <c r="R10474" s="56"/>
    </row>
    <row r="10475" spans="13:18" x14ac:dyDescent="0.2">
      <c r="M10475" s="57"/>
      <c r="O10475" s="57"/>
      <c r="P10475" s="56"/>
      <c r="Q10475" s="56"/>
      <c r="R10475" s="56"/>
    </row>
    <row r="10476" spans="13:18" x14ac:dyDescent="0.2">
      <c r="M10476" s="57"/>
      <c r="O10476" s="57"/>
      <c r="P10476" s="56"/>
      <c r="Q10476" s="56"/>
      <c r="R10476" s="56"/>
    </row>
    <row r="10477" spans="13:18" x14ac:dyDescent="0.2">
      <c r="M10477" s="57"/>
      <c r="O10477" s="57"/>
      <c r="P10477" s="56"/>
      <c r="Q10477" s="56"/>
      <c r="R10477" s="56"/>
    </row>
    <row r="10478" spans="13:18" x14ac:dyDescent="0.2">
      <c r="M10478" s="57"/>
      <c r="O10478" s="57"/>
      <c r="P10478" s="56"/>
      <c r="Q10478" s="56"/>
      <c r="R10478" s="56"/>
    </row>
    <row r="10479" spans="13:18" x14ac:dyDescent="0.2">
      <c r="M10479" s="57"/>
      <c r="O10479" s="57"/>
      <c r="P10479" s="56"/>
      <c r="Q10479" s="56"/>
      <c r="R10479" s="56"/>
    </row>
    <row r="10480" spans="13:18" x14ac:dyDescent="0.2">
      <c r="M10480" s="57"/>
      <c r="O10480" s="57"/>
      <c r="P10480" s="56"/>
      <c r="Q10480" s="56"/>
      <c r="R10480" s="56"/>
    </row>
    <row r="10481" spans="13:18" x14ac:dyDescent="0.2">
      <c r="M10481" s="57"/>
      <c r="O10481" s="57"/>
      <c r="P10481" s="56"/>
      <c r="Q10481" s="56"/>
      <c r="R10481" s="56"/>
    </row>
    <row r="10482" spans="13:18" x14ac:dyDescent="0.2">
      <c r="M10482" s="57"/>
      <c r="O10482" s="57"/>
      <c r="P10482" s="56"/>
      <c r="Q10482" s="56"/>
      <c r="R10482" s="56"/>
    </row>
    <row r="10483" spans="13:18" x14ac:dyDescent="0.2">
      <c r="M10483" s="57"/>
      <c r="O10483" s="57"/>
      <c r="P10483" s="56"/>
      <c r="Q10483" s="56"/>
      <c r="R10483" s="56"/>
    </row>
    <row r="10484" spans="13:18" x14ac:dyDescent="0.2">
      <c r="M10484" s="57"/>
      <c r="O10484" s="57"/>
      <c r="P10484" s="56"/>
      <c r="Q10484" s="56"/>
      <c r="R10484" s="56"/>
    </row>
    <row r="10485" spans="13:18" x14ac:dyDescent="0.2">
      <c r="M10485" s="57"/>
      <c r="O10485" s="57"/>
      <c r="P10485" s="56"/>
      <c r="Q10485" s="56"/>
      <c r="R10485" s="56"/>
    </row>
    <row r="10486" spans="13:18" x14ac:dyDescent="0.2">
      <c r="M10486" s="57"/>
      <c r="O10486" s="57"/>
      <c r="P10486" s="56"/>
      <c r="Q10486" s="56"/>
      <c r="R10486" s="56"/>
    </row>
    <row r="10487" spans="13:18" x14ac:dyDescent="0.2">
      <c r="M10487" s="57"/>
      <c r="O10487" s="57"/>
      <c r="P10487" s="56"/>
      <c r="Q10487" s="56"/>
      <c r="R10487" s="56"/>
    </row>
    <row r="10488" spans="13:18" x14ac:dyDescent="0.2">
      <c r="M10488" s="57"/>
      <c r="O10488" s="57"/>
      <c r="P10488" s="56"/>
      <c r="Q10488" s="56"/>
      <c r="R10488" s="56"/>
    </row>
    <row r="10489" spans="13:18" x14ac:dyDescent="0.2">
      <c r="M10489" s="57"/>
      <c r="O10489" s="57"/>
      <c r="P10489" s="56"/>
      <c r="Q10489" s="56"/>
      <c r="R10489" s="56"/>
    </row>
    <row r="10490" spans="13:18" x14ac:dyDescent="0.2">
      <c r="M10490" s="57"/>
      <c r="O10490" s="57"/>
      <c r="P10490" s="56"/>
      <c r="Q10490" s="56"/>
      <c r="R10490" s="56"/>
    </row>
    <row r="10491" spans="13:18" x14ac:dyDescent="0.2">
      <c r="M10491" s="57"/>
      <c r="O10491" s="57"/>
      <c r="P10491" s="56"/>
      <c r="Q10491" s="56"/>
      <c r="R10491" s="56"/>
    </row>
    <row r="10492" spans="13:18" x14ac:dyDescent="0.2">
      <c r="M10492" s="57"/>
      <c r="O10492" s="57"/>
      <c r="P10492" s="56"/>
      <c r="Q10492" s="56"/>
      <c r="R10492" s="56"/>
    </row>
    <row r="10493" spans="13:18" x14ac:dyDescent="0.2">
      <c r="M10493" s="57"/>
      <c r="O10493" s="57"/>
      <c r="P10493" s="56"/>
      <c r="Q10493" s="56"/>
      <c r="R10493" s="56"/>
    </row>
    <row r="10494" spans="13:18" x14ac:dyDescent="0.2">
      <c r="M10494" s="57"/>
      <c r="O10494" s="57"/>
      <c r="P10494" s="56"/>
      <c r="Q10494" s="56"/>
      <c r="R10494" s="56"/>
    </row>
    <row r="10495" spans="13:18" x14ac:dyDescent="0.2">
      <c r="M10495" s="57"/>
      <c r="O10495" s="57"/>
      <c r="P10495" s="56"/>
      <c r="Q10495" s="56"/>
      <c r="R10495" s="56"/>
    </row>
    <row r="10496" spans="13:18" x14ac:dyDescent="0.2">
      <c r="M10496" s="57"/>
      <c r="O10496" s="57"/>
      <c r="P10496" s="56"/>
      <c r="Q10496" s="56"/>
      <c r="R10496" s="56"/>
    </row>
    <row r="10497" spans="13:18" x14ac:dyDescent="0.2">
      <c r="M10497" s="57"/>
      <c r="O10497" s="57"/>
      <c r="P10497" s="56"/>
      <c r="Q10497" s="56"/>
      <c r="R10497" s="56"/>
    </row>
    <row r="10498" spans="13:18" x14ac:dyDescent="0.2">
      <c r="M10498" s="57"/>
      <c r="O10498" s="57"/>
      <c r="P10498" s="56"/>
      <c r="Q10498" s="56"/>
      <c r="R10498" s="56"/>
    </row>
    <row r="10499" spans="13:18" x14ac:dyDescent="0.2">
      <c r="M10499" s="57"/>
      <c r="O10499" s="57"/>
      <c r="P10499" s="56"/>
      <c r="Q10499" s="56"/>
      <c r="R10499" s="56"/>
    </row>
    <row r="10500" spans="13:18" x14ac:dyDescent="0.2">
      <c r="M10500" s="57"/>
      <c r="O10500" s="57"/>
      <c r="P10500" s="56"/>
      <c r="Q10500" s="56"/>
      <c r="R10500" s="56"/>
    </row>
    <row r="10501" spans="13:18" x14ac:dyDescent="0.2">
      <c r="M10501" s="57"/>
      <c r="O10501" s="57"/>
      <c r="P10501" s="56"/>
      <c r="Q10501" s="56"/>
      <c r="R10501" s="56"/>
    </row>
    <row r="10502" spans="13:18" x14ac:dyDescent="0.2">
      <c r="M10502" s="57"/>
      <c r="O10502" s="57"/>
      <c r="P10502" s="56"/>
      <c r="Q10502" s="56"/>
      <c r="R10502" s="56"/>
    </row>
    <row r="10503" spans="13:18" x14ac:dyDescent="0.2">
      <c r="M10503" s="57"/>
      <c r="O10503" s="57"/>
      <c r="P10503" s="56"/>
      <c r="Q10503" s="56"/>
      <c r="R10503" s="56"/>
    </row>
    <row r="10504" spans="13:18" x14ac:dyDescent="0.2">
      <c r="M10504" s="57"/>
      <c r="O10504" s="57"/>
      <c r="P10504" s="56"/>
      <c r="Q10504" s="56"/>
      <c r="R10504" s="56"/>
    </row>
    <row r="10505" spans="13:18" x14ac:dyDescent="0.2">
      <c r="M10505" s="57"/>
      <c r="O10505" s="57"/>
      <c r="P10505" s="56"/>
      <c r="Q10505" s="56"/>
      <c r="R10505" s="56"/>
    </row>
    <row r="10506" spans="13:18" x14ac:dyDescent="0.2">
      <c r="M10506" s="57"/>
      <c r="O10506" s="57"/>
      <c r="P10506" s="56"/>
      <c r="Q10506" s="56"/>
      <c r="R10506" s="56"/>
    </row>
    <row r="10507" spans="13:18" x14ac:dyDescent="0.2">
      <c r="M10507" s="57"/>
      <c r="O10507" s="57"/>
      <c r="P10507" s="56"/>
      <c r="Q10507" s="56"/>
      <c r="R10507" s="56"/>
    </row>
    <row r="10508" spans="13:18" x14ac:dyDescent="0.2">
      <c r="M10508" s="57"/>
      <c r="O10508" s="57"/>
      <c r="P10508" s="56"/>
      <c r="Q10508" s="56"/>
      <c r="R10508" s="56"/>
    </row>
    <row r="10509" spans="13:18" x14ac:dyDescent="0.2">
      <c r="M10509" s="57"/>
      <c r="O10509" s="57"/>
      <c r="P10509" s="56"/>
      <c r="Q10509" s="56"/>
      <c r="R10509" s="56"/>
    </row>
    <row r="10510" spans="13:18" x14ac:dyDescent="0.2">
      <c r="M10510" s="57"/>
      <c r="O10510" s="57"/>
      <c r="P10510" s="56"/>
      <c r="Q10510" s="56"/>
      <c r="R10510" s="56"/>
    </row>
    <row r="10511" spans="13:18" x14ac:dyDescent="0.2">
      <c r="M10511" s="57"/>
      <c r="O10511" s="57"/>
      <c r="P10511" s="56"/>
      <c r="Q10511" s="56"/>
      <c r="R10511" s="56"/>
    </row>
    <row r="10512" spans="13:18" x14ac:dyDescent="0.2">
      <c r="M10512" s="57"/>
      <c r="O10512" s="57"/>
      <c r="P10512" s="56"/>
      <c r="Q10512" s="56"/>
      <c r="R10512" s="56"/>
    </row>
    <row r="10513" spans="13:18" x14ac:dyDescent="0.2">
      <c r="M10513" s="57"/>
      <c r="O10513" s="57"/>
      <c r="P10513" s="56"/>
      <c r="Q10513" s="56"/>
      <c r="R10513" s="56"/>
    </row>
    <row r="10514" spans="13:18" x14ac:dyDescent="0.2">
      <c r="M10514" s="57"/>
      <c r="O10514" s="57"/>
      <c r="P10514" s="56"/>
      <c r="Q10514" s="56"/>
      <c r="R10514" s="56"/>
    </row>
    <row r="10515" spans="13:18" x14ac:dyDescent="0.2">
      <c r="M10515" s="57"/>
      <c r="O10515" s="57"/>
      <c r="P10515" s="56"/>
      <c r="Q10515" s="56"/>
      <c r="R10515" s="56"/>
    </row>
    <row r="10516" spans="13:18" x14ac:dyDescent="0.2">
      <c r="M10516" s="57"/>
      <c r="O10516" s="57"/>
      <c r="P10516" s="56"/>
      <c r="Q10516" s="56"/>
      <c r="R10516" s="56"/>
    </row>
    <row r="10517" spans="13:18" x14ac:dyDescent="0.2">
      <c r="M10517" s="57"/>
      <c r="O10517" s="57"/>
      <c r="P10517" s="56"/>
      <c r="Q10517" s="56"/>
      <c r="R10517" s="56"/>
    </row>
    <row r="10518" spans="13:18" x14ac:dyDescent="0.2">
      <c r="M10518" s="57"/>
      <c r="O10518" s="57"/>
      <c r="P10518" s="56"/>
      <c r="Q10518" s="56"/>
      <c r="R10518" s="56"/>
    </row>
    <row r="10519" spans="13:18" x14ac:dyDescent="0.2">
      <c r="M10519" s="57"/>
      <c r="O10519" s="57"/>
      <c r="P10519" s="56"/>
      <c r="Q10519" s="56"/>
      <c r="R10519" s="56"/>
    </row>
    <row r="10520" spans="13:18" x14ac:dyDescent="0.2">
      <c r="M10520" s="57"/>
      <c r="O10520" s="57"/>
      <c r="P10520" s="56"/>
      <c r="Q10520" s="56"/>
      <c r="R10520" s="56"/>
    </row>
    <row r="10521" spans="13:18" x14ac:dyDescent="0.2">
      <c r="M10521" s="57"/>
      <c r="O10521" s="57"/>
      <c r="P10521" s="56"/>
      <c r="Q10521" s="56"/>
      <c r="R10521" s="56"/>
    </row>
    <row r="10522" spans="13:18" x14ac:dyDescent="0.2">
      <c r="M10522" s="57"/>
      <c r="O10522" s="57"/>
      <c r="P10522" s="56"/>
      <c r="Q10522" s="56"/>
      <c r="R10522" s="56"/>
    </row>
    <row r="10523" spans="13:18" x14ac:dyDescent="0.2">
      <c r="M10523" s="57"/>
      <c r="O10523" s="57"/>
      <c r="P10523" s="56"/>
      <c r="Q10523" s="56"/>
      <c r="R10523" s="56"/>
    </row>
    <row r="10524" spans="13:18" x14ac:dyDescent="0.2">
      <c r="M10524" s="57"/>
      <c r="O10524" s="57"/>
      <c r="P10524" s="56"/>
      <c r="Q10524" s="56"/>
      <c r="R10524" s="56"/>
    </row>
    <row r="10525" spans="13:18" x14ac:dyDescent="0.2">
      <c r="M10525" s="57"/>
      <c r="O10525" s="57"/>
      <c r="P10525" s="56"/>
      <c r="Q10525" s="56"/>
      <c r="R10525" s="56"/>
    </row>
    <row r="10526" spans="13:18" x14ac:dyDescent="0.2">
      <c r="M10526" s="57"/>
      <c r="O10526" s="57"/>
      <c r="P10526" s="56"/>
      <c r="Q10526" s="56"/>
      <c r="R10526" s="56"/>
    </row>
    <row r="10527" spans="13:18" x14ac:dyDescent="0.2">
      <c r="M10527" s="57"/>
      <c r="O10527" s="57"/>
      <c r="P10527" s="56"/>
      <c r="Q10527" s="56"/>
      <c r="R10527" s="56"/>
    </row>
    <row r="10528" spans="13:18" x14ac:dyDescent="0.2">
      <c r="M10528" s="57"/>
      <c r="O10528" s="57"/>
      <c r="P10528" s="56"/>
      <c r="Q10528" s="56"/>
      <c r="R10528" s="56"/>
    </row>
    <row r="10529" spans="13:18" x14ac:dyDescent="0.2">
      <c r="M10529" s="57"/>
      <c r="O10529" s="57"/>
      <c r="P10529" s="56"/>
      <c r="Q10529" s="56"/>
      <c r="R10529" s="56"/>
    </row>
    <row r="10530" spans="13:18" x14ac:dyDescent="0.2">
      <c r="M10530" s="57"/>
      <c r="O10530" s="57"/>
      <c r="P10530" s="56"/>
      <c r="Q10530" s="56"/>
      <c r="R10530" s="56"/>
    </row>
    <row r="10531" spans="13:18" x14ac:dyDescent="0.2">
      <c r="M10531" s="57"/>
      <c r="O10531" s="57"/>
      <c r="P10531" s="56"/>
      <c r="Q10531" s="56"/>
      <c r="R10531" s="56"/>
    </row>
    <row r="10532" spans="13:18" x14ac:dyDescent="0.2">
      <c r="M10532" s="57"/>
      <c r="O10532" s="57"/>
      <c r="P10532" s="56"/>
      <c r="Q10532" s="56"/>
      <c r="R10532" s="56"/>
    </row>
    <row r="10533" spans="13:18" x14ac:dyDescent="0.2">
      <c r="M10533" s="57"/>
      <c r="O10533" s="57"/>
      <c r="P10533" s="56"/>
      <c r="Q10533" s="56"/>
      <c r="R10533" s="56"/>
    </row>
    <row r="10534" spans="13:18" x14ac:dyDescent="0.2">
      <c r="M10534" s="57"/>
      <c r="O10534" s="57"/>
      <c r="P10534" s="56"/>
      <c r="Q10534" s="56"/>
      <c r="R10534" s="56"/>
    </row>
    <row r="10535" spans="13:18" x14ac:dyDescent="0.2">
      <c r="M10535" s="57"/>
      <c r="O10535" s="57"/>
      <c r="P10535" s="56"/>
      <c r="Q10535" s="56"/>
      <c r="R10535" s="56"/>
    </row>
    <row r="10536" spans="13:18" x14ac:dyDescent="0.2">
      <c r="M10536" s="57"/>
      <c r="O10536" s="57"/>
      <c r="P10536" s="56"/>
      <c r="Q10536" s="56"/>
      <c r="R10536" s="56"/>
    </row>
    <row r="10537" spans="13:18" x14ac:dyDescent="0.2">
      <c r="M10537" s="57"/>
      <c r="O10537" s="57"/>
      <c r="P10537" s="56"/>
      <c r="Q10537" s="56"/>
      <c r="R10537" s="56"/>
    </row>
    <row r="10538" spans="13:18" x14ac:dyDescent="0.2">
      <c r="M10538" s="57"/>
      <c r="O10538" s="57"/>
      <c r="P10538" s="56"/>
      <c r="Q10538" s="56"/>
      <c r="R10538" s="56"/>
    </row>
    <row r="10539" spans="13:18" x14ac:dyDescent="0.2">
      <c r="M10539" s="57"/>
      <c r="O10539" s="57"/>
      <c r="P10539" s="56"/>
      <c r="Q10539" s="56"/>
      <c r="R10539" s="56"/>
    </row>
    <row r="10540" spans="13:18" x14ac:dyDescent="0.2">
      <c r="M10540" s="57"/>
      <c r="O10540" s="57"/>
      <c r="P10540" s="56"/>
      <c r="Q10540" s="56"/>
      <c r="R10540" s="56"/>
    </row>
    <row r="10541" spans="13:18" x14ac:dyDescent="0.2">
      <c r="M10541" s="57"/>
      <c r="O10541" s="57"/>
      <c r="P10541" s="56"/>
      <c r="Q10541" s="56"/>
      <c r="R10541" s="56"/>
    </row>
    <row r="10542" spans="13:18" x14ac:dyDescent="0.2">
      <c r="M10542" s="57"/>
      <c r="O10542" s="57"/>
      <c r="P10542" s="56"/>
      <c r="Q10542" s="56"/>
      <c r="R10542" s="56"/>
    </row>
    <row r="10543" spans="13:18" x14ac:dyDescent="0.2">
      <c r="M10543" s="57"/>
      <c r="O10543" s="57"/>
      <c r="P10543" s="56"/>
      <c r="Q10543" s="56"/>
      <c r="R10543" s="56"/>
    </row>
    <row r="10544" spans="13:18" x14ac:dyDescent="0.2">
      <c r="M10544" s="57"/>
      <c r="O10544" s="57"/>
      <c r="P10544" s="56"/>
      <c r="Q10544" s="56"/>
      <c r="R10544" s="56"/>
    </row>
    <row r="10545" spans="13:18" x14ac:dyDescent="0.2">
      <c r="M10545" s="57"/>
      <c r="O10545" s="57"/>
      <c r="P10545" s="56"/>
      <c r="Q10545" s="56"/>
      <c r="R10545" s="56"/>
    </row>
    <row r="10546" spans="13:18" x14ac:dyDescent="0.2">
      <c r="M10546" s="57"/>
      <c r="O10546" s="57"/>
      <c r="P10546" s="56"/>
      <c r="Q10546" s="56"/>
      <c r="R10546" s="56"/>
    </row>
    <row r="10547" spans="13:18" x14ac:dyDescent="0.2">
      <c r="M10547" s="57"/>
      <c r="O10547" s="57"/>
      <c r="P10547" s="56"/>
      <c r="Q10547" s="56"/>
      <c r="R10547" s="56"/>
    </row>
    <row r="10548" spans="13:18" x14ac:dyDescent="0.2">
      <c r="M10548" s="57"/>
      <c r="O10548" s="57"/>
      <c r="P10548" s="56"/>
      <c r="Q10548" s="56"/>
      <c r="R10548" s="56"/>
    </row>
    <row r="10549" spans="13:18" x14ac:dyDescent="0.2">
      <c r="M10549" s="57"/>
      <c r="O10549" s="57"/>
      <c r="P10549" s="56"/>
      <c r="Q10549" s="56"/>
      <c r="R10549" s="56"/>
    </row>
    <row r="10550" spans="13:18" x14ac:dyDescent="0.2">
      <c r="M10550" s="57"/>
      <c r="O10550" s="57"/>
      <c r="P10550" s="56"/>
      <c r="Q10550" s="56"/>
      <c r="R10550" s="56"/>
    </row>
    <row r="10551" spans="13:18" x14ac:dyDescent="0.2">
      <c r="M10551" s="57"/>
      <c r="O10551" s="57"/>
      <c r="P10551" s="56"/>
      <c r="Q10551" s="56"/>
      <c r="R10551" s="56"/>
    </row>
    <row r="10552" spans="13:18" x14ac:dyDescent="0.2">
      <c r="M10552" s="57"/>
      <c r="O10552" s="57"/>
      <c r="P10552" s="56"/>
      <c r="Q10552" s="56"/>
      <c r="R10552" s="56"/>
    </row>
    <row r="10553" spans="13:18" x14ac:dyDescent="0.2">
      <c r="M10553" s="57"/>
      <c r="O10553" s="57"/>
      <c r="P10553" s="56"/>
      <c r="Q10553" s="56"/>
      <c r="R10553" s="56"/>
    </row>
    <row r="10554" spans="13:18" x14ac:dyDescent="0.2">
      <c r="M10554" s="57"/>
      <c r="O10554" s="57"/>
      <c r="P10554" s="56"/>
      <c r="Q10554" s="56"/>
      <c r="R10554" s="56"/>
    </row>
    <row r="10555" spans="13:18" x14ac:dyDescent="0.2">
      <c r="M10555" s="57"/>
      <c r="O10555" s="57"/>
      <c r="P10555" s="56"/>
      <c r="Q10555" s="56"/>
      <c r="R10555" s="56"/>
    </row>
    <row r="10556" spans="13:18" x14ac:dyDescent="0.2">
      <c r="M10556" s="57"/>
      <c r="O10556" s="57"/>
      <c r="P10556" s="56"/>
      <c r="Q10556" s="56"/>
      <c r="R10556" s="56"/>
    </row>
    <row r="10557" spans="13:18" x14ac:dyDescent="0.2">
      <c r="M10557" s="57"/>
      <c r="O10557" s="57"/>
      <c r="P10557" s="56"/>
      <c r="Q10557" s="56"/>
      <c r="R10557" s="56"/>
    </row>
    <row r="10558" spans="13:18" x14ac:dyDescent="0.2">
      <c r="M10558" s="57"/>
      <c r="O10558" s="57"/>
      <c r="P10558" s="56"/>
      <c r="Q10558" s="56"/>
      <c r="R10558" s="56"/>
    </row>
    <row r="10559" spans="13:18" x14ac:dyDescent="0.2">
      <c r="M10559" s="57"/>
      <c r="O10559" s="57"/>
      <c r="P10559" s="56"/>
      <c r="Q10559" s="56"/>
      <c r="R10559" s="56"/>
    </row>
    <row r="10560" spans="13:18" x14ac:dyDescent="0.2">
      <c r="M10560" s="57"/>
      <c r="O10560" s="57"/>
      <c r="P10560" s="56"/>
      <c r="Q10560" s="56"/>
      <c r="R10560" s="56"/>
    </row>
    <row r="10561" spans="13:18" x14ac:dyDescent="0.2">
      <c r="M10561" s="57"/>
      <c r="O10561" s="57"/>
      <c r="P10561" s="56"/>
      <c r="Q10561" s="56"/>
      <c r="R10561" s="56"/>
    </row>
    <row r="10562" spans="13:18" x14ac:dyDescent="0.2">
      <c r="M10562" s="57"/>
      <c r="O10562" s="57"/>
      <c r="P10562" s="56"/>
      <c r="Q10562" s="56"/>
      <c r="R10562" s="56"/>
    </row>
    <row r="10563" spans="13:18" x14ac:dyDescent="0.2">
      <c r="M10563" s="57"/>
      <c r="O10563" s="57"/>
      <c r="P10563" s="56"/>
      <c r="Q10563" s="56"/>
      <c r="R10563" s="56"/>
    </row>
    <row r="10564" spans="13:18" x14ac:dyDescent="0.2">
      <c r="M10564" s="57"/>
      <c r="O10564" s="57"/>
      <c r="P10564" s="56"/>
      <c r="Q10564" s="56"/>
      <c r="R10564" s="56"/>
    </row>
    <row r="10565" spans="13:18" x14ac:dyDescent="0.2">
      <c r="M10565" s="57"/>
      <c r="O10565" s="57"/>
      <c r="P10565" s="56"/>
      <c r="Q10565" s="56"/>
      <c r="R10565" s="56"/>
    </row>
    <row r="10566" spans="13:18" x14ac:dyDescent="0.2">
      <c r="M10566" s="57"/>
      <c r="O10566" s="57"/>
      <c r="P10566" s="56"/>
      <c r="Q10566" s="56"/>
      <c r="R10566" s="56"/>
    </row>
    <row r="10567" spans="13:18" x14ac:dyDescent="0.2">
      <c r="M10567" s="57"/>
      <c r="O10567" s="57"/>
      <c r="P10567" s="56"/>
      <c r="Q10567" s="56"/>
      <c r="R10567" s="56"/>
    </row>
    <row r="10568" spans="13:18" x14ac:dyDescent="0.2">
      <c r="M10568" s="57"/>
      <c r="O10568" s="57"/>
      <c r="P10568" s="56"/>
      <c r="Q10568" s="56"/>
      <c r="R10568" s="56"/>
    </row>
    <row r="10569" spans="13:18" x14ac:dyDescent="0.2">
      <c r="M10569" s="57"/>
      <c r="O10569" s="57"/>
      <c r="P10569" s="56"/>
      <c r="Q10569" s="56"/>
      <c r="R10569" s="56"/>
    </row>
    <row r="10570" spans="13:18" x14ac:dyDescent="0.2">
      <c r="M10570" s="57"/>
      <c r="O10570" s="57"/>
      <c r="P10570" s="56"/>
      <c r="Q10570" s="56"/>
      <c r="R10570" s="56"/>
    </row>
    <row r="10571" spans="13:18" x14ac:dyDescent="0.2">
      <c r="M10571" s="57"/>
      <c r="O10571" s="57"/>
      <c r="P10571" s="56"/>
      <c r="Q10571" s="56"/>
      <c r="R10571" s="56"/>
    </row>
    <row r="10572" spans="13:18" x14ac:dyDescent="0.2">
      <c r="M10572" s="57"/>
      <c r="O10572" s="57"/>
      <c r="P10572" s="56"/>
      <c r="Q10572" s="56"/>
      <c r="R10572" s="56"/>
    </row>
    <row r="10573" spans="13:18" x14ac:dyDescent="0.2">
      <c r="M10573" s="57"/>
      <c r="O10573" s="57"/>
      <c r="P10573" s="56"/>
      <c r="Q10573" s="56"/>
      <c r="R10573" s="56"/>
    </row>
    <row r="10574" spans="13:18" x14ac:dyDescent="0.2">
      <c r="M10574" s="57"/>
      <c r="O10574" s="57"/>
      <c r="P10574" s="56"/>
      <c r="Q10574" s="56"/>
      <c r="R10574" s="56"/>
    </row>
    <row r="10575" spans="13:18" x14ac:dyDescent="0.2">
      <c r="M10575" s="57"/>
      <c r="O10575" s="57"/>
      <c r="P10575" s="56"/>
      <c r="Q10575" s="56"/>
      <c r="R10575" s="56"/>
    </row>
    <row r="10576" spans="13:18" x14ac:dyDescent="0.2">
      <c r="M10576" s="57"/>
      <c r="O10576" s="57"/>
      <c r="P10576" s="56"/>
      <c r="Q10576" s="56"/>
      <c r="R10576" s="56"/>
    </row>
    <row r="10577" spans="13:18" x14ac:dyDescent="0.2">
      <c r="M10577" s="57"/>
      <c r="O10577" s="57"/>
      <c r="P10577" s="56"/>
      <c r="Q10577" s="56"/>
      <c r="R10577" s="56"/>
    </row>
    <row r="10578" spans="13:18" x14ac:dyDescent="0.2">
      <c r="M10578" s="57"/>
      <c r="O10578" s="57"/>
      <c r="P10578" s="56"/>
      <c r="Q10578" s="56"/>
      <c r="R10578" s="56"/>
    </row>
    <row r="10579" spans="13:18" x14ac:dyDescent="0.2">
      <c r="M10579" s="57"/>
      <c r="O10579" s="57"/>
      <c r="P10579" s="56"/>
      <c r="Q10579" s="56"/>
      <c r="R10579" s="56"/>
    </row>
    <row r="10580" spans="13:18" x14ac:dyDescent="0.2">
      <c r="M10580" s="57"/>
      <c r="O10580" s="57"/>
      <c r="P10580" s="56"/>
      <c r="Q10580" s="56"/>
      <c r="R10580" s="56"/>
    </row>
    <row r="10581" spans="13:18" x14ac:dyDescent="0.2">
      <c r="M10581" s="57"/>
      <c r="O10581" s="57"/>
      <c r="P10581" s="56"/>
      <c r="Q10581" s="56"/>
      <c r="R10581" s="56"/>
    </row>
    <row r="10582" spans="13:18" x14ac:dyDescent="0.2">
      <c r="M10582" s="57"/>
      <c r="O10582" s="57"/>
      <c r="P10582" s="56"/>
      <c r="Q10582" s="56"/>
      <c r="R10582" s="56"/>
    </row>
    <row r="10583" spans="13:18" x14ac:dyDescent="0.2">
      <c r="M10583" s="57"/>
      <c r="O10583" s="57"/>
      <c r="P10583" s="56"/>
      <c r="Q10583" s="56"/>
      <c r="R10583" s="56"/>
    </row>
    <row r="10584" spans="13:18" x14ac:dyDescent="0.2">
      <c r="M10584" s="57"/>
      <c r="O10584" s="57"/>
      <c r="P10584" s="56"/>
      <c r="Q10584" s="56"/>
      <c r="R10584" s="56"/>
    </row>
    <row r="10585" spans="13:18" x14ac:dyDescent="0.2">
      <c r="M10585" s="57"/>
      <c r="O10585" s="57"/>
      <c r="P10585" s="56"/>
      <c r="Q10585" s="56"/>
      <c r="R10585" s="56"/>
    </row>
    <row r="10586" spans="13:18" x14ac:dyDescent="0.2">
      <c r="M10586" s="57"/>
      <c r="O10586" s="57"/>
      <c r="P10586" s="56"/>
      <c r="Q10586" s="56"/>
      <c r="R10586" s="56"/>
    </row>
    <row r="10587" spans="13:18" x14ac:dyDescent="0.2">
      <c r="M10587" s="57"/>
      <c r="O10587" s="57"/>
      <c r="P10587" s="56"/>
      <c r="Q10587" s="56"/>
      <c r="R10587" s="56"/>
    </row>
    <row r="10588" spans="13:18" x14ac:dyDescent="0.2">
      <c r="M10588" s="57"/>
      <c r="O10588" s="57"/>
      <c r="P10588" s="56"/>
      <c r="Q10588" s="56"/>
      <c r="R10588" s="56"/>
    </row>
    <row r="10589" spans="13:18" x14ac:dyDescent="0.2">
      <c r="M10589" s="57"/>
      <c r="O10589" s="57"/>
      <c r="P10589" s="56"/>
      <c r="Q10589" s="56"/>
      <c r="R10589" s="56"/>
    </row>
    <row r="10590" spans="13:18" x14ac:dyDescent="0.2">
      <c r="M10590" s="57"/>
      <c r="O10590" s="57"/>
      <c r="P10590" s="56"/>
      <c r="Q10590" s="56"/>
      <c r="R10590" s="56"/>
    </row>
    <row r="10591" spans="13:18" x14ac:dyDescent="0.2">
      <c r="M10591" s="57"/>
      <c r="O10591" s="57"/>
      <c r="P10591" s="56"/>
      <c r="Q10591" s="56"/>
      <c r="R10591" s="56"/>
    </row>
    <row r="10592" spans="13:18" x14ac:dyDescent="0.2">
      <c r="M10592" s="57"/>
      <c r="O10592" s="57"/>
      <c r="P10592" s="56"/>
      <c r="Q10592" s="56"/>
      <c r="R10592" s="56"/>
    </row>
    <row r="10593" spans="13:18" x14ac:dyDescent="0.2">
      <c r="M10593" s="57"/>
      <c r="O10593" s="57"/>
      <c r="P10593" s="56"/>
      <c r="Q10593" s="56"/>
      <c r="R10593" s="56"/>
    </row>
    <row r="10594" spans="13:18" x14ac:dyDescent="0.2">
      <c r="M10594" s="57"/>
      <c r="O10594" s="57"/>
      <c r="P10594" s="56"/>
      <c r="Q10594" s="56"/>
      <c r="R10594" s="56"/>
    </row>
    <row r="10595" spans="13:18" x14ac:dyDescent="0.2">
      <c r="M10595" s="57"/>
      <c r="O10595" s="57"/>
      <c r="P10595" s="56"/>
      <c r="Q10595" s="56"/>
      <c r="R10595" s="56"/>
    </row>
    <row r="10596" spans="13:18" x14ac:dyDescent="0.2">
      <c r="M10596" s="57"/>
      <c r="O10596" s="57"/>
      <c r="P10596" s="56"/>
      <c r="Q10596" s="56"/>
      <c r="R10596" s="56"/>
    </row>
    <row r="10597" spans="13:18" x14ac:dyDescent="0.2">
      <c r="M10597" s="57"/>
      <c r="O10597" s="57"/>
      <c r="P10597" s="56"/>
      <c r="Q10597" s="56"/>
      <c r="R10597" s="56"/>
    </row>
    <row r="10598" spans="13:18" x14ac:dyDescent="0.2">
      <c r="M10598" s="57"/>
      <c r="O10598" s="57"/>
      <c r="P10598" s="56"/>
      <c r="Q10598" s="56"/>
      <c r="R10598" s="56"/>
    </row>
    <row r="10599" spans="13:18" x14ac:dyDescent="0.2">
      <c r="M10599" s="57"/>
      <c r="O10599" s="57"/>
      <c r="P10599" s="56"/>
      <c r="Q10599" s="56"/>
      <c r="R10599" s="56"/>
    </row>
    <row r="10600" spans="13:18" x14ac:dyDescent="0.2">
      <c r="M10600" s="57"/>
      <c r="O10600" s="57"/>
      <c r="P10600" s="56"/>
      <c r="Q10600" s="56"/>
      <c r="R10600" s="56"/>
    </row>
    <row r="10601" spans="13:18" x14ac:dyDescent="0.2">
      <c r="M10601" s="57"/>
      <c r="O10601" s="57"/>
      <c r="P10601" s="56"/>
      <c r="Q10601" s="56"/>
      <c r="R10601" s="56"/>
    </row>
    <row r="10602" spans="13:18" x14ac:dyDescent="0.2">
      <c r="M10602" s="57"/>
      <c r="O10602" s="57"/>
      <c r="P10602" s="56"/>
      <c r="Q10602" s="56"/>
      <c r="R10602" s="56"/>
    </row>
    <row r="10603" spans="13:18" x14ac:dyDescent="0.2">
      <c r="M10603" s="57"/>
      <c r="O10603" s="57"/>
      <c r="P10603" s="56"/>
      <c r="Q10603" s="56"/>
      <c r="R10603" s="56"/>
    </row>
    <row r="10604" spans="13:18" x14ac:dyDescent="0.2">
      <c r="M10604" s="57"/>
      <c r="O10604" s="57"/>
      <c r="P10604" s="56"/>
      <c r="Q10604" s="56"/>
      <c r="R10604" s="56"/>
    </row>
    <row r="10605" spans="13:18" x14ac:dyDescent="0.2">
      <c r="M10605" s="57"/>
      <c r="O10605" s="57"/>
      <c r="P10605" s="56"/>
      <c r="Q10605" s="56"/>
      <c r="R10605" s="56"/>
    </row>
    <row r="10606" spans="13:18" x14ac:dyDescent="0.2">
      <c r="M10606" s="57"/>
      <c r="O10606" s="57"/>
      <c r="P10606" s="56"/>
      <c r="Q10606" s="56"/>
      <c r="R10606" s="56"/>
    </row>
    <row r="10607" spans="13:18" x14ac:dyDescent="0.2">
      <c r="M10607" s="57"/>
      <c r="O10607" s="57"/>
      <c r="P10607" s="56"/>
      <c r="Q10607" s="56"/>
      <c r="R10607" s="56"/>
    </row>
    <row r="10608" spans="13:18" x14ac:dyDescent="0.2">
      <c r="M10608" s="57"/>
      <c r="O10608" s="57"/>
      <c r="P10608" s="56"/>
      <c r="Q10608" s="56"/>
      <c r="R10608" s="56"/>
    </row>
    <row r="10609" spans="13:18" x14ac:dyDescent="0.2">
      <c r="M10609" s="57"/>
      <c r="O10609" s="57"/>
      <c r="P10609" s="56"/>
      <c r="Q10609" s="56"/>
      <c r="R10609" s="56"/>
    </row>
    <row r="10610" spans="13:18" x14ac:dyDescent="0.2">
      <c r="M10610" s="57"/>
      <c r="O10610" s="57"/>
      <c r="P10610" s="56"/>
      <c r="Q10610" s="56"/>
      <c r="R10610" s="56"/>
    </row>
    <row r="10611" spans="13:18" x14ac:dyDescent="0.2">
      <c r="M10611" s="57"/>
      <c r="O10611" s="57"/>
      <c r="P10611" s="56"/>
      <c r="Q10611" s="56"/>
      <c r="R10611" s="56"/>
    </row>
    <row r="10612" spans="13:18" x14ac:dyDescent="0.2">
      <c r="M10612" s="57"/>
      <c r="O10612" s="57"/>
      <c r="P10612" s="56"/>
      <c r="Q10612" s="56"/>
      <c r="R10612" s="56"/>
    </row>
    <row r="10613" spans="13:18" x14ac:dyDescent="0.2">
      <c r="M10613" s="57"/>
      <c r="O10613" s="57"/>
      <c r="P10613" s="56"/>
      <c r="Q10613" s="56"/>
      <c r="R10613" s="56"/>
    </row>
    <row r="10614" spans="13:18" x14ac:dyDescent="0.2">
      <c r="M10614" s="57"/>
      <c r="O10614" s="57"/>
      <c r="P10614" s="56"/>
      <c r="Q10614" s="56"/>
      <c r="R10614" s="56"/>
    </row>
    <row r="10615" spans="13:18" x14ac:dyDescent="0.2">
      <c r="M10615" s="57"/>
      <c r="O10615" s="57"/>
      <c r="P10615" s="56"/>
      <c r="Q10615" s="56"/>
      <c r="R10615" s="56"/>
    </row>
    <row r="10616" spans="13:18" x14ac:dyDescent="0.2">
      <c r="M10616" s="57"/>
      <c r="O10616" s="57"/>
      <c r="P10616" s="56"/>
      <c r="Q10616" s="56"/>
      <c r="R10616" s="56"/>
    </row>
    <row r="10617" spans="13:18" x14ac:dyDescent="0.2">
      <c r="M10617" s="57"/>
      <c r="O10617" s="57"/>
      <c r="P10617" s="56"/>
      <c r="Q10617" s="56"/>
      <c r="R10617" s="56"/>
    </row>
    <row r="10618" spans="13:18" x14ac:dyDescent="0.2">
      <c r="M10618" s="57"/>
      <c r="O10618" s="57"/>
      <c r="P10618" s="56"/>
      <c r="Q10618" s="56"/>
      <c r="R10618" s="56"/>
    </row>
    <row r="10619" spans="13:18" x14ac:dyDescent="0.2">
      <c r="M10619" s="57"/>
      <c r="O10619" s="57"/>
      <c r="P10619" s="56"/>
      <c r="Q10619" s="56"/>
      <c r="R10619" s="56"/>
    </row>
    <row r="10620" spans="13:18" x14ac:dyDescent="0.2">
      <c r="M10620" s="57"/>
      <c r="O10620" s="57"/>
      <c r="P10620" s="56"/>
      <c r="Q10620" s="56"/>
      <c r="R10620" s="56"/>
    </row>
    <row r="10621" spans="13:18" x14ac:dyDescent="0.2">
      <c r="M10621" s="57"/>
      <c r="O10621" s="57"/>
      <c r="P10621" s="56"/>
      <c r="Q10621" s="56"/>
      <c r="R10621" s="56"/>
    </row>
    <row r="10622" spans="13:18" x14ac:dyDescent="0.2">
      <c r="M10622" s="57"/>
      <c r="O10622" s="57"/>
      <c r="P10622" s="56"/>
      <c r="Q10622" s="56"/>
      <c r="R10622" s="56"/>
    </row>
    <row r="10623" spans="13:18" x14ac:dyDescent="0.2">
      <c r="M10623" s="57"/>
      <c r="O10623" s="57"/>
      <c r="P10623" s="56"/>
      <c r="Q10623" s="56"/>
      <c r="R10623" s="56"/>
    </row>
    <row r="10624" spans="13:18" x14ac:dyDescent="0.2">
      <c r="M10624" s="57"/>
      <c r="O10624" s="57"/>
      <c r="P10624" s="56"/>
      <c r="Q10624" s="56"/>
      <c r="R10624" s="56"/>
    </row>
    <row r="10625" spans="13:18" x14ac:dyDescent="0.2">
      <c r="M10625" s="57"/>
      <c r="O10625" s="57"/>
      <c r="P10625" s="56"/>
      <c r="Q10625" s="56"/>
      <c r="R10625" s="56"/>
    </row>
    <row r="10626" spans="13:18" x14ac:dyDescent="0.2">
      <c r="M10626" s="57"/>
      <c r="O10626" s="57"/>
      <c r="P10626" s="56"/>
      <c r="Q10626" s="56"/>
      <c r="R10626" s="56"/>
    </row>
    <row r="10627" spans="13:18" x14ac:dyDescent="0.2">
      <c r="M10627" s="57"/>
      <c r="O10627" s="57"/>
      <c r="P10627" s="56"/>
      <c r="Q10627" s="56"/>
      <c r="R10627" s="56"/>
    </row>
    <row r="10628" spans="13:18" x14ac:dyDescent="0.2">
      <c r="M10628" s="57"/>
      <c r="O10628" s="57"/>
      <c r="P10628" s="56"/>
      <c r="Q10628" s="56"/>
      <c r="R10628" s="56"/>
    </row>
    <row r="10629" spans="13:18" x14ac:dyDescent="0.2">
      <c r="M10629" s="57"/>
      <c r="O10629" s="57"/>
      <c r="P10629" s="56"/>
      <c r="Q10629" s="56"/>
      <c r="R10629" s="56"/>
    </row>
    <row r="10630" spans="13:18" x14ac:dyDescent="0.2">
      <c r="M10630" s="57"/>
      <c r="O10630" s="57"/>
      <c r="P10630" s="56"/>
      <c r="Q10630" s="56"/>
      <c r="R10630" s="56"/>
    </row>
    <row r="10631" spans="13:18" x14ac:dyDescent="0.2">
      <c r="M10631" s="57"/>
      <c r="O10631" s="57"/>
      <c r="P10631" s="56"/>
      <c r="Q10631" s="56"/>
      <c r="R10631" s="56"/>
    </row>
    <row r="10632" spans="13:18" x14ac:dyDescent="0.2">
      <c r="M10632" s="57"/>
      <c r="O10632" s="57"/>
      <c r="P10632" s="56"/>
      <c r="Q10632" s="56"/>
      <c r="R10632" s="56"/>
    </row>
    <row r="10633" spans="13:18" x14ac:dyDescent="0.2">
      <c r="M10633" s="57"/>
      <c r="O10633" s="57"/>
      <c r="P10633" s="56"/>
      <c r="Q10633" s="56"/>
      <c r="R10633" s="56"/>
    </row>
    <row r="10634" spans="13:18" x14ac:dyDescent="0.2">
      <c r="M10634" s="57"/>
      <c r="O10634" s="57"/>
      <c r="P10634" s="56"/>
      <c r="Q10634" s="56"/>
      <c r="R10634" s="56"/>
    </row>
    <row r="10635" spans="13:18" x14ac:dyDescent="0.2">
      <c r="M10635" s="57"/>
      <c r="O10635" s="57"/>
      <c r="P10635" s="56"/>
      <c r="Q10635" s="56"/>
      <c r="R10635" s="56"/>
    </row>
    <row r="10636" spans="13:18" x14ac:dyDescent="0.2">
      <c r="M10636" s="57"/>
      <c r="O10636" s="57"/>
      <c r="P10636" s="56"/>
      <c r="Q10636" s="56"/>
      <c r="R10636" s="56"/>
    </row>
    <row r="10637" spans="13:18" x14ac:dyDescent="0.2">
      <c r="M10637" s="57"/>
      <c r="O10637" s="57"/>
      <c r="P10637" s="56"/>
      <c r="Q10637" s="56"/>
      <c r="R10637" s="56"/>
    </row>
    <row r="10638" spans="13:18" x14ac:dyDescent="0.2">
      <c r="M10638" s="57"/>
      <c r="O10638" s="57"/>
      <c r="P10638" s="56"/>
      <c r="Q10638" s="56"/>
      <c r="R10638" s="56"/>
    </row>
    <row r="10639" spans="13:18" x14ac:dyDescent="0.2">
      <c r="M10639" s="57"/>
      <c r="O10639" s="57"/>
      <c r="P10639" s="56"/>
      <c r="Q10639" s="56"/>
      <c r="R10639" s="56"/>
    </row>
    <row r="10640" spans="13:18" x14ac:dyDescent="0.2">
      <c r="M10640" s="57"/>
      <c r="O10640" s="57"/>
      <c r="P10640" s="56"/>
      <c r="Q10640" s="56"/>
      <c r="R10640" s="56"/>
    </row>
    <row r="10641" spans="13:18" x14ac:dyDescent="0.2">
      <c r="M10641" s="57"/>
      <c r="O10641" s="57"/>
      <c r="P10641" s="56"/>
      <c r="Q10641" s="56"/>
      <c r="R10641" s="56"/>
    </row>
    <row r="10642" spans="13:18" x14ac:dyDescent="0.2">
      <c r="M10642" s="57"/>
      <c r="O10642" s="57"/>
      <c r="P10642" s="56"/>
      <c r="Q10642" s="56"/>
      <c r="R10642" s="56"/>
    </row>
    <row r="10643" spans="13:18" x14ac:dyDescent="0.2">
      <c r="M10643" s="57"/>
      <c r="O10643" s="57"/>
      <c r="P10643" s="56"/>
      <c r="Q10643" s="56"/>
      <c r="R10643" s="56"/>
    </row>
    <row r="10644" spans="13:18" x14ac:dyDescent="0.2">
      <c r="M10644" s="57"/>
      <c r="O10644" s="57"/>
      <c r="P10644" s="56"/>
      <c r="Q10644" s="56"/>
      <c r="R10644" s="56"/>
    </row>
    <row r="10645" spans="13:18" x14ac:dyDescent="0.2">
      <c r="M10645" s="57"/>
      <c r="O10645" s="57"/>
      <c r="P10645" s="56"/>
      <c r="Q10645" s="56"/>
      <c r="R10645" s="56"/>
    </row>
    <row r="10646" spans="13:18" x14ac:dyDescent="0.2">
      <c r="M10646" s="57"/>
      <c r="O10646" s="57"/>
      <c r="P10646" s="56"/>
      <c r="Q10646" s="56"/>
      <c r="R10646" s="56"/>
    </row>
    <row r="10647" spans="13:18" x14ac:dyDescent="0.2">
      <c r="M10647" s="57"/>
      <c r="O10647" s="57"/>
      <c r="P10647" s="56"/>
      <c r="Q10647" s="56"/>
      <c r="R10647" s="56"/>
    </row>
    <row r="10648" spans="13:18" x14ac:dyDescent="0.2">
      <c r="M10648" s="57"/>
      <c r="O10648" s="57"/>
      <c r="P10648" s="56"/>
      <c r="Q10648" s="56"/>
      <c r="R10648" s="56"/>
    </row>
    <row r="10649" spans="13:18" x14ac:dyDescent="0.2">
      <c r="M10649" s="57"/>
      <c r="O10649" s="57"/>
      <c r="P10649" s="56"/>
      <c r="Q10649" s="56"/>
      <c r="R10649" s="56"/>
    </row>
    <row r="10650" spans="13:18" x14ac:dyDescent="0.2">
      <c r="M10650" s="57"/>
      <c r="O10650" s="57"/>
      <c r="P10650" s="56"/>
      <c r="Q10650" s="56"/>
      <c r="R10650" s="56"/>
    </row>
    <row r="10651" spans="13:18" x14ac:dyDescent="0.2">
      <c r="M10651" s="57"/>
      <c r="O10651" s="57"/>
      <c r="P10651" s="56"/>
      <c r="Q10651" s="56"/>
      <c r="R10651" s="56"/>
    </row>
    <row r="10652" spans="13:18" x14ac:dyDescent="0.2">
      <c r="M10652" s="57"/>
      <c r="O10652" s="57"/>
      <c r="P10652" s="56"/>
      <c r="Q10652" s="56"/>
      <c r="R10652" s="56"/>
    </row>
    <row r="10653" spans="13:18" x14ac:dyDescent="0.2">
      <c r="M10653" s="57"/>
      <c r="O10653" s="57"/>
      <c r="P10653" s="56"/>
      <c r="Q10653" s="56"/>
      <c r="R10653" s="56"/>
    </row>
    <row r="10654" spans="13:18" x14ac:dyDescent="0.2">
      <c r="M10654" s="57"/>
      <c r="O10654" s="57"/>
      <c r="P10654" s="56"/>
      <c r="Q10654" s="56"/>
      <c r="R10654" s="56"/>
    </row>
    <row r="10655" spans="13:18" x14ac:dyDescent="0.2">
      <c r="M10655" s="57"/>
      <c r="O10655" s="57"/>
      <c r="P10655" s="56"/>
      <c r="Q10655" s="56"/>
      <c r="R10655" s="56"/>
    </row>
    <row r="10656" spans="13:18" x14ac:dyDescent="0.2">
      <c r="M10656" s="57"/>
      <c r="O10656" s="57"/>
      <c r="P10656" s="56"/>
      <c r="Q10656" s="56"/>
      <c r="R10656" s="56"/>
    </row>
    <row r="10657" spans="13:18" x14ac:dyDescent="0.2">
      <c r="M10657" s="57"/>
      <c r="O10657" s="57"/>
      <c r="P10657" s="56"/>
      <c r="Q10657" s="56"/>
      <c r="R10657" s="56"/>
    </row>
    <row r="10658" spans="13:18" x14ac:dyDescent="0.2">
      <c r="M10658" s="57"/>
      <c r="O10658" s="57"/>
      <c r="P10658" s="56"/>
      <c r="Q10658" s="56"/>
      <c r="R10658" s="56"/>
    </row>
    <row r="10659" spans="13:18" x14ac:dyDescent="0.2">
      <c r="M10659" s="57"/>
      <c r="O10659" s="57"/>
      <c r="P10659" s="56"/>
      <c r="Q10659" s="56"/>
      <c r="R10659" s="56"/>
    </row>
    <row r="10660" spans="13:18" x14ac:dyDescent="0.2">
      <c r="M10660" s="57"/>
      <c r="O10660" s="57"/>
      <c r="P10660" s="56"/>
      <c r="Q10660" s="56"/>
      <c r="R10660" s="56"/>
    </row>
    <row r="10661" spans="13:18" x14ac:dyDescent="0.2">
      <c r="M10661" s="57"/>
      <c r="O10661" s="57"/>
      <c r="P10661" s="56"/>
      <c r="Q10661" s="56"/>
      <c r="R10661" s="56"/>
    </row>
    <row r="10662" spans="13:18" x14ac:dyDescent="0.2">
      <c r="M10662" s="57"/>
      <c r="O10662" s="57"/>
      <c r="P10662" s="56"/>
      <c r="Q10662" s="56"/>
      <c r="R10662" s="56"/>
    </row>
    <row r="10663" spans="13:18" x14ac:dyDescent="0.2">
      <c r="M10663" s="57"/>
      <c r="O10663" s="57"/>
      <c r="P10663" s="56"/>
      <c r="Q10663" s="56"/>
      <c r="R10663" s="56"/>
    </row>
    <row r="10664" spans="13:18" x14ac:dyDescent="0.2">
      <c r="M10664" s="57"/>
      <c r="O10664" s="57"/>
      <c r="P10664" s="56"/>
      <c r="Q10664" s="56"/>
      <c r="R10664" s="56"/>
    </row>
    <row r="10665" spans="13:18" x14ac:dyDescent="0.2">
      <c r="M10665" s="57"/>
      <c r="O10665" s="57"/>
      <c r="P10665" s="56"/>
      <c r="Q10665" s="56"/>
      <c r="R10665" s="56"/>
    </row>
    <row r="10666" spans="13:18" x14ac:dyDescent="0.2">
      <c r="M10666" s="57"/>
      <c r="O10666" s="57"/>
      <c r="P10666" s="56"/>
      <c r="Q10666" s="56"/>
      <c r="R10666" s="56"/>
    </row>
    <row r="10667" spans="13:18" x14ac:dyDescent="0.2">
      <c r="M10667" s="57"/>
      <c r="O10667" s="57"/>
      <c r="P10667" s="56"/>
      <c r="Q10667" s="56"/>
      <c r="R10667" s="56"/>
    </row>
    <row r="10668" spans="13:18" x14ac:dyDescent="0.2">
      <c r="M10668" s="57"/>
      <c r="O10668" s="57"/>
      <c r="P10668" s="56"/>
      <c r="Q10668" s="56"/>
      <c r="R10668" s="56"/>
    </row>
    <row r="10669" spans="13:18" x14ac:dyDescent="0.2">
      <c r="M10669" s="57"/>
      <c r="O10669" s="57"/>
      <c r="P10669" s="56"/>
      <c r="Q10669" s="56"/>
      <c r="R10669" s="56"/>
    </row>
    <row r="10670" spans="13:18" x14ac:dyDescent="0.2">
      <c r="M10670" s="57"/>
      <c r="O10670" s="57"/>
      <c r="P10670" s="56"/>
      <c r="Q10670" s="56"/>
      <c r="R10670" s="56"/>
    </row>
    <row r="10671" spans="13:18" x14ac:dyDescent="0.2">
      <c r="M10671" s="57"/>
      <c r="O10671" s="57"/>
      <c r="P10671" s="56"/>
      <c r="Q10671" s="56"/>
      <c r="R10671" s="56"/>
    </row>
    <row r="10672" spans="13:18" x14ac:dyDescent="0.2">
      <c r="M10672" s="57"/>
      <c r="O10672" s="57"/>
      <c r="P10672" s="56"/>
      <c r="Q10672" s="56"/>
      <c r="R10672" s="56"/>
    </row>
    <row r="10673" spans="13:18" x14ac:dyDescent="0.2">
      <c r="M10673" s="57"/>
      <c r="O10673" s="57"/>
      <c r="P10673" s="56"/>
      <c r="Q10673" s="56"/>
      <c r="R10673" s="56"/>
    </row>
    <row r="10674" spans="13:18" x14ac:dyDescent="0.2">
      <c r="M10674" s="57"/>
      <c r="O10674" s="57"/>
      <c r="P10674" s="56"/>
      <c r="Q10674" s="56"/>
      <c r="R10674" s="56"/>
    </row>
    <row r="10675" spans="13:18" x14ac:dyDescent="0.2">
      <c r="M10675" s="57"/>
      <c r="O10675" s="57"/>
      <c r="P10675" s="56"/>
      <c r="Q10675" s="56"/>
      <c r="R10675" s="56"/>
    </row>
    <row r="10676" spans="13:18" x14ac:dyDescent="0.2">
      <c r="M10676" s="57"/>
      <c r="O10676" s="57"/>
      <c r="P10676" s="56"/>
      <c r="Q10676" s="56"/>
      <c r="R10676" s="56"/>
    </row>
    <row r="10677" spans="13:18" x14ac:dyDescent="0.2">
      <c r="M10677" s="57"/>
      <c r="O10677" s="57"/>
      <c r="P10677" s="56"/>
      <c r="Q10677" s="56"/>
      <c r="R10677" s="56"/>
    </row>
    <row r="10678" spans="13:18" x14ac:dyDescent="0.2">
      <c r="M10678" s="57"/>
      <c r="O10678" s="57"/>
      <c r="P10678" s="56"/>
      <c r="Q10678" s="56"/>
      <c r="R10678" s="56"/>
    </row>
    <row r="10679" spans="13:18" x14ac:dyDescent="0.2">
      <c r="M10679" s="57"/>
      <c r="O10679" s="57"/>
      <c r="P10679" s="56"/>
      <c r="Q10679" s="56"/>
      <c r="R10679" s="56"/>
    </row>
    <row r="10680" spans="13:18" x14ac:dyDescent="0.2">
      <c r="M10680" s="57"/>
      <c r="O10680" s="57"/>
      <c r="P10680" s="56"/>
      <c r="Q10680" s="56"/>
      <c r="R10680" s="56"/>
    </row>
    <row r="10681" spans="13:18" x14ac:dyDescent="0.2">
      <c r="M10681" s="57"/>
      <c r="O10681" s="57"/>
      <c r="P10681" s="56"/>
      <c r="Q10681" s="56"/>
      <c r="R10681" s="56"/>
    </row>
    <row r="10682" spans="13:18" x14ac:dyDescent="0.2">
      <c r="M10682" s="57"/>
      <c r="O10682" s="57"/>
      <c r="P10682" s="56"/>
      <c r="Q10682" s="56"/>
      <c r="R10682" s="56"/>
    </row>
    <row r="10683" spans="13:18" x14ac:dyDescent="0.2">
      <c r="M10683" s="57"/>
      <c r="O10683" s="57"/>
      <c r="P10683" s="56"/>
      <c r="Q10683" s="56"/>
      <c r="R10683" s="56"/>
    </row>
    <row r="10684" spans="13:18" x14ac:dyDescent="0.2">
      <c r="M10684" s="57"/>
      <c r="O10684" s="57"/>
      <c r="P10684" s="56"/>
      <c r="Q10684" s="56"/>
      <c r="R10684" s="56"/>
    </row>
    <row r="10685" spans="13:18" x14ac:dyDescent="0.2">
      <c r="M10685" s="57"/>
      <c r="O10685" s="57"/>
      <c r="P10685" s="56"/>
      <c r="Q10685" s="56"/>
      <c r="R10685" s="56"/>
    </row>
    <row r="10686" spans="13:18" x14ac:dyDescent="0.2">
      <c r="M10686" s="57"/>
      <c r="O10686" s="57"/>
      <c r="P10686" s="56"/>
      <c r="Q10686" s="56"/>
      <c r="R10686" s="56"/>
    </row>
    <row r="10687" spans="13:18" x14ac:dyDescent="0.2">
      <c r="M10687" s="57"/>
      <c r="O10687" s="57"/>
      <c r="P10687" s="56"/>
      <c r="Q10687" s="56"/>
      <c r="R10687" s="56"/>
    </row>
    <row r="10688" spans="13:18" x14ac:dyDescent="0.2">
      <c r="M10688" s="57"/>
      <c r="O10688" s="57"/>
      <c r="P10688" s="56"/>
      <c r="Q10688" s="56"/>
      <c r="R10688" s="56"/>
    </row>
    <row r="10689" spans="13:18" x14ac:dyDescent="0.2">
      <c r="M10689" s="57"/>
      <c r="O10689" s="57"/>
      <c r="P10689" s="56"/>
      <c r="Q10689" s="56"/>
      <c r="R10689" s="56"/>
    </row>
    <row r="10690" spans="13:18" x14ac:dyDescent="0.2">
      <c r="M10690" s="57"/>
      <c r="O10690" s="57"/>
      <c r="P10690" s="56"/>
      <c r="Q10690" s="56"/>
      <c r="R10690" s="56"/>
    </row>
    <row r="10691" spans="13:18" x14ac:dyDescent="0.2">
      <c r="M10691" s="57"/>
      <c r="O10691" s="57"/>
      <c r="P10691" s="56"/>
      <c r="Q10691" s="56"/>
      <c r="R10691" s="56"/>
    </row>
    <row r="10692" spans="13:18" x14ac:dyDescent="0.2">
      <c r="M10692" s="57"/>
      <c r="O10692" s="57"/>
      <c r="P10692" s="56"/>
      <c r="Q10692" s="56"/>
      <c r="R10692" s="56"/>
    </row>
    <row r="10693" spans="13:18" x14ac:dyDescent="0.2">
      <c r="M10693" s="57"/>
      <c r="O10693" s="57"/>
      <c r="P10693" s="56"/>
      <c r="Q10693" s="56"/>
      <c r="R10693" s="56"/>
    </row>
    <row r="10694" spans="13:18" x14ac:dyDescent="0.2">
      <c r="M10694" s="57"/>
      <c r="O10694" s="57"/>
      <c r="P10694" s="56"/>
      <c r="Q10694" s="56"/>
      <c r="R10694" s="56"/>
    </row>
    <row r="10695" spans="13:18" x14ac:dyDescent="0.2">
      <c r="M10695" s="57"/>
      <c r="O10695" s="57"/>
      <c r="P10695" s="56"/>
      <c r="Q10695" s="56"/>
      <c r="R10695" s="56"/>
    </row>
    <row r="10696" spans="13:18" x14ac:dyDescent="0.2">
      <c r="M10696" s="57"/>
      <c r="O10696" s="57"/>
      <c r="P10696" s="56"/>
      <c r="Q10696" s="56"/>
      <c r="R10696" s="56"/>
    </row>
    <row r="10697" spans="13:18" x14ac:dyDescent="0.2">
      <c r="M10697" s="57"/>
      <c r="O10697" s="57"/>
      <c r="P10697" s="56"/>
      <c r="Q10697" s="56"/>
      <c r="R10697" s="56"/>
    </row>
    <row r="10698" spans="13:18" x14ac:dyDescent="0.2">
      <c r="M10698" s="57"/>
      <c r="O10698" s="57"/>
      <c r="P10698" s="56"/>
      <c r="Q10698" s="56"/>
      <c r="R10698" s="56"/>
    </row>
    <row r="10699" spans="13:18" x14ac:dyDescent="0.2">
      <c r="M10699" s="57"/>
      <c r="O10699" s="57"/>
      <c r="P10699" s="56"/>
      <c r="Q10699" s="56"/>
      <c r="R10699" s="56"/>
    </row>
    <row r="10700" spans="13:18" x14ac:dyDescent="0.2">
      <c r="M10700" s="57"/>
      <c r="O10700" s="57"/>
      <c r="P10700" s="56"/>
      <c r="Q10700" s="56"/>
      <c r="R10700" s="56"/>
    </row>
    <row r="10701" spans="13:18" x14ac:dyDescent="0.2">
      <c r="M10701" s="57"/>
      <c r="O10701" s="57"/>
      <c r="P10701" s="56"/>
      <c r="Q10701" s="56"/>
      <c r="R10701" s="56"/>
    </row>
    <row r="10702" spans="13:18" x14ac:dyDescent="0.2">
      <c r="M10702" s="57"/>
      <c r="O10702" s="57"/>
      <c r="P10702" s="56"/>
      <c r="Q10702" s="56"/>
      <c r="R10702" s="56"/>
    </row>
    <row r="10703" spans="13:18" x14ac:dyDescent="0.2">
      <c r="M10703" s="57"/>
      <c r="O10703" s="57"/>
      <c r="P10703" s="56"/>
      <c r="Q10703" s="56"/>
      <c r="R10703" s="56"/>
    </row>
    <row r="10704" spans="13:18" x14ac:dyDescent="0.2">
      <c r="M10704" s="57"/>
      <c r="O10704" s="57"/>
      <c r="P10704" s="56"/>
      <c r="Q10704" s="56"/>
      <c r="R10704" s="56"/>
    </row>
    <row r="10705" spans="13:18" x14ac:dyDescent="0.2">
      <c r="M10705" s="57"/>
      <c r="O10705" s="57"/>
      <c r="P10705" s="56"/>
      <c r="Q10705" s="56"/>
      <c r="R10705" s="56"/>
    </row>
    <row r="10706" spans="13:18" x14ac:dyDescent="0.2">
      <c r="M10706" s="57"/>
      <c r="O10706" s="57"/>
      <c r="P10706" s="56"/>
      <c r="Q10706" s="56"/>
      <c r="R10706" s="56"/>
    </row>
    <row r="10707" spans="13:18" x14ac:dyDescent="0.2">
      <c r="M10707" s="57"/>
      <c r="O10707" s="57"/>
      <c r="P10707" s="56"/>
      <c r="Q10707" s="56"/>
      <c r="R10707" s="56"/>
    </row>
    <row r="10708" spans="13:18" x14ac:dyDescent="0.2">
      <c r="M10708" s="57"/>
      <c r="O10708" s="57"/>
      <c r="P10708" s="56"/>
      <c r="Q10708" s="56"/>
      <c r="R10708" s="56"/>
    </row>
    <row r="10709" spans="13:18" x14ac:dyDescent="0.2">
      <c r="M10709" s="57"/>
      <c r="O10709" s="57"/>
      <c r="P10709" s="56"/>
      <c r="Q10709" s="56"/>
      <c r="R10709" s="56"/>
    </row>
    <row r="10710" spans="13:18" x14ac:dyDescent="0.2">
      <c r="M10710" s="57"/>
      <c r="O10710" s="57"/>
      <c r="P10710" s="56"/>
      <c r="Q10710" s="56"/>
      <c r="R10710" s="56"/>
    </row>
    <row r="10711" spans="13:18" x14ac:dyDescent="0.2">
      <c r="M10711" s="57"/>
      <c r="O10711" s="57"/>
      <c r="P10711" s="56"/>
      <c r="Q10711" s="56"/>
      <c r="R10711" s="56"/>
    </row>
    <row r="10712" spans="13:18" x14ac:dyDescent="0.2">
      <c r="M10712" s="57"/>
      <c r="O10712" s="57"/>
      <c r="P10712" s="56"/>
      <c r="Q10712" s="56"/>
      <c r="R10712" s="56"/>
    </row>
    <row r="10713" spans="13:18" x14ac:dyDescent="0.2">
      <c r="M10713" s="57"/>
      <c r="O10713" s="57"/>
      <c r="P10713" s="56"/>
      <c r="Q10713" s="56"/>
      <c r="R10713" s="56"/>
    </row>
    <row r="10714" spans="13:18" x14ac:dyDescent="0.2">
      <c r="M10714" s="57"/>
      <c r="O10714" s="57"/>
      <c r="P10714" s="56"/>
      <c r="Q10714" s="56"/>
      <c r="R10714" s="56"/>
    </row>
    <row r="10715" spans="13:18" x14ac:dyDescent="0.2">
      <c r="M10715" s="57"/>
      <c r="O10715" s="57"/>
      <c r="P10715" s="56"/>
      <c r="Q10715" s="56"/>
      <c r="R10715" s="56"/>
    </row>
    <row r="10716" spans="13:18" x14ac:dyDescent="0.2">
      <c r="M10716" s="57"/>
      <c r="O10716" s="57"/>
      <c r="P10716" s="56"/>
      <c r="Q10716" s="56"/>
      <c r="R10716" s="56"/>
    </row>
    <row r="10717" spans="13:18" x14ac:dyDescent="0.2">
      <c r="M10717" s="57"/>
      <c r="O10717" s="57"/>
      <c r="P10717" s="56"/>
      <c r="Q10717" s="56"/>
      <c r="R10717" s="56"/>
    </row>
    <row r="10718" spans="13:18" x14ac:dyDescent="0.2">
      <c r="M10718" s="57"/>
      <c r="O10718" s="57"/>
      <c r="P10718" s="56"/>
      <c r="Q10718" s="56"/>
      <c r="R10718" s="56"/>
    </row>
    <row r="10719" spans="13:18" x14ac:dyDescent="0.2">
      <c r="M10719" s="57"/>
      <c r="O10719" s="57"/>
      <c r="P10719" s="56"/>
      <c r="Q10719" s="56"/>
      <c r="R10719" s="56"/>
    </row>
    <row r="10720" spans="13:18" x14ac:dyDescent="0.2">
      <c r="M10720" s="57"/>
      <c r="O10720" s="57"/>
      <c r="P10720" s="56"/>
      <c r="Q10720" s="56"/>
      <c r="R10720" s="56"/>
    </row>
    <row r="10721" spans="13:18" x14ac:dyDescent="0.2">
      <c r="M10721" s="57"/>
      <c r="O10721" s="57"/>
      <c r="P10721" s="56"/>
      <c r="Q10721" s="56"/>
      <c r="R10721" s="56"/>
    </row>
    <row r="10722" spans="13:18" x14ac:dyDescent="0.2">
      <c r="M10722" s="57"/>
      <c r="O10722" s="57"/>
      <c r="P10722" s="56"/>
      <c r="Q10722" s="56"/>
      <c r="R10722" s="56"/>
    </row>
    <row r="10723" spans="13:18" x14ac:dyDescent="0.2">
      <c r="M10723" s="57"/>
      <c r="O10723" s="57"/>
      <c r="P10723" s="56"/>
      <c r="Q10723" s="56"/>
      <c r="R10723" s="56"/>
    </row>
    <row r="10724" spans="13:18" x14ac:dyDescent="0.2">
      <c r="M10724" s="57"/>
      <c r="O10724" s="57"/>
      <c r="P10724" s="56"/>
      <c r="Q10724" s="56"/>
      <c r="R10724" s="56"/>
    </row>
    <row r="10725" spans="13:18" x14ac:dyDescent="0.2">
      <c r="M10725" s="57"/>
      <c r="O10725" s="57"/>
      <c r="P10725" s="56"/>
      <c r="Q10725" s="56"/>
      <c r="R10725" s="56"/>
    </row>
    <row r="10726" spans="13:18" x14ac:dyDescent="0.2">
      <c r="M10726" s="57"/>
      <c r="O10726" s="57"/>
      <c r="P10726" s="56"/>
      <c r="Q10726" s="56"/>
      <c r="R10726" s="56"/>
    </row>
    <row r="10727" spans="13:18" x14ac:dyDescent="0.2">
      <c r="M10727" s="57"/>
      <c r="O10727" s="57"/>
      <c r="P10727" s="56"/>
      <c r="Q10727" s="56"/>
      <c r="R10727" s="56"/>
    </row>
    <row r="10728" spans="13:18" x14ac:dyDescent="0.2">
      <c r="M10728" s="57"/>
      <c r="O10728" s="57"/>
      <c r="P10728" s="56"/>
      <c r="Q10728" s="56"/>
      <c r="R10728" s="56"/>
    </row>
    <row r="10729" spans="13:18" x14ac:dyDescent="0.2">
      <c r="M10729" s="57"/>
      <c r="O10729" s="57"/>
      <c r="P10729" s="56"/>
      <c r="Q10729" s="56"/>
      <c r="R10729" s="56"/>
    </row>
    <row r="10730" spans="13:18" x14ac:dyDescent="0.2">
      <c r="M10730" s="57"/>
      <c r="O10730" s="57"/>
      <c r="P10730" s="56"/>
      <c r="Q10730" s="56"/>
      <c r="R10730" s="56"/>
    </row>
    <row r="10731" spans="13:18" x14ac:dyDescent="0.2">
      <c r="M10731" s="57"/>
      <c r="O10731" s="57"/>
      <c r="P10731" s="56"/>
      <c r="Q10731" s="56"/>
      <c r="R10731" s="56"/>
    </row>
    <row r="10732" spans="13:18" x14ac:dyDescent="0.2">
      <c r="M10732" s="57"/>
      <c r="O10732" s="57"/>
      <c r="P10732" s="56"/>
      <c r="Q10732" s="56"/>
      <c r="R10732" s="56"/>
    </row>
    <row r="10733" spans="13:18" x14ac:dyDescent="0.2">
      <c r="M10733" s="57"/>
      <c r="O10733" s="57"/>
      <c r="P10733" s="56"/>
      <c r="Q10733" s="56"/>
      <c r="R10733" s="56"/>
    </row>
    <row r="10734" spans="13:18" x14ac:dyDescent="0.2">
      <c r="M10734" s="57"/>
      <c r="O10734" s="57"/>
      <c r="P10734" s="56"/>
      <c r="Q10734" s="56"/>
      <c r="R10734" s="56"/>
    </row>
    <row r="10735" spans="13:18" x14ac:dyDescent="0.2">
      <c r="M10735" s="57"/>
      <c r="O10735" s="57"/>
      <c r="P10735" s="56"/>
      <c r="Q10735" s="56"/>
      <c r="R10735" s="56"/>
    </row>
    <row r="10736" spans="13:18" x14ac:dyDescent="0.2">
      <c r="M10736" s="57"/>
      <c r="O10736" s="57"/>
      <c r="P10736" s="56"/>
      <c r="Q10736" s="56"/>
      <c r="R10736" s="56"/>
    </row>
    <row r="10737" spans="13:18" x14ac:dyDescent="0.2">
      <c r="M10737" s="57"/>
      <c r="O10737" s="57"/>
      <c r="P10737" s="56"/>
      <c r="Q10737" s="56"/>
      <c r="R10737" s="56"/>
    </row>
    <row r="10738" spans="13:18" x14ac:dyDescent="0.2">
      <c r="M10738" s="57"/>
      <c r="O10738" s="57"/>
      <c r="P10738" s="56"/>
      <c r="Q10738" s="56"/>
      <c r="R10738" s="56"/>
    </row>
    <row r="10739" spans="13:18" x14ac:dyDescent="0.2">
      <c r="M10739" s="57"/>
      <c r="O10739" s="57"/>
      <c r="P10739" s="56"/>
      <c r="Q10739" s="56"/>
      <c r="R10739" s="56"/>
    </row>
    <row r="10740" spans="13:18" x14ac:dyDescent="0.2">
      <c r="M10740" s="57"/>
      <c r="O10740" s="57"/>
      <c r="P10740" s="56"/>
      <c r="Q10740" s="56"/>
      <c r="R10740" s="56"/>
    </row>
    <row r="10741" spans="13:18" x14ac:dyDescent="0.2">
      <c r="M10741" s="57"/>
      <c r="O10741" s="57"/>
      <c r="P10741" s="56"/>
      <c r="Q10741" s="56"/>
      <c r="R10741" s="56"/>
    </row>
    <row r="10742" spans="13:18" x14ac:dyDescent="0.2">
      <c r="M10742" s="57"/>
      <c r="O10742" s="57"/>
      <c r="P10742" s="56"/>
      <c r="Q10742" s="56"/>
      <c r="R10742" s="56"/>
    </row>
    <row r="10743" spans="13:18" x14ac:dyDescent="0.2">
      <c r="M10743" s="57"/>
      <c r="O10743" s="57"/>
      <c r="P10743" s="56"/>
      <c r="Q10743" s="56"/>
      <c r="R10743" s="56"/>
    </row>
    <row r="10744" spans="13:18" x14ac:dyDescent="0.2">
      <c r="M10744" s="57"/>
      <c r="O10744" s="57"/>
      <c r="P10744" s="56"/>
      <c r="Q10744" s="56"/>
      <c r="R10744" s="56"/>
    </row>
    <row r="10745" spans="13:18" x14ac:dyDescent="0.2">
      <c r="M10745" s="57"/>
      <c r="O10745" s="57"/>
      <c r="P10745" s="56"/>
      <c r="Q10745" s="56"/>
      <c r="R10745" s="56"/>
    </row>
    <row r="10746" spans="13:18" x14ac:dyDescent="0.2">
      <c r="M10746" s="57"/>
      <c r="O10746" s="57"/>
      <c r="P10746" s="56"/>
      <c r="Q10746" s="56"/>
      <c r="R10746" s="56"/>
    </row>
    <row r="10747" spans="13:18" x14ac:dyDescent="0.2">
      <c r="M10747" s="57"/>
      <c r="O10747" s="57"/>
      <c r="P10747" s="56"/>
      <c r="Q10747" s="56"/>
      <c r="R10747" s="56"/>
    </row>
    <row r="10748" spans="13:18" x14ac:dyDescent="0.2">
      <c r="M10748" s="57"/>
      <c r="O10748" s="57"/>
      <c r="P10748" s="56"/>
      <c r="Q10748" s="56"/>
      <c r="R10748" s="56"/>
    </row>
    <row r="10749" spans="13:18" x14ac:dyDescent="0.2">
      <c r="M10749" s="57"/>
      <c r="O10749" s="57"/>
      <c r="P10749" s="56"/>
      <c r="Q10749" s="56"/>
      <c r="R10749" s="56"/>
    </row>
    <row r="10750" spans="13:18" x14ac:dyDescent="0.2">
      <c r="M10750" s="57"/>
      <c r="O10750" s="57"/>
      <c r="P10750" s="56"/>
      <c r="Q10750" s="56"/>
      <c r="R10750" s="56"/>
    </row>
    <row r="10751" spans="13:18" x14ac:dyDescent="0.2">
      <c r="M10751" s="57"/>
      <c r="O10751" s="57"/>
      <c r="P10751" s="56"/>
      <c r="Q10751" s="56"/>
      <c r="R10751" s="56"/>
    </row>
    <row r="10752" spans="13:18" x14ac:dyDescent="0.2">
      <c r="M10752" s="57"/>
      <c r="O10752" s="57"/>
      <c r="P10752" s="56"/>
      <c r="Q10752" s="56"/>
      <c r="R10752" s="56"/>
    </row>
    <row r="10753" spans="13:18" x14ac:dyDescent="0.2">
      <c r="M10753" s="57"/>
      <c r="O10753" s="57"/>
      <c r="P10753" s="56"/>
      <c r="Q10753" s="56"/>
      <c r="R10753" s="56"/>
    </row>
    <row r="10754" spans="13:18" x14ac:dyDescent="0.2">
      <c r="M10754" s="57"/>
      <c r="O10754" s="57"/>
      <c r="P10754" s="56"/>
      <c r="Q10754" s="56"/>
      <c r="R10754" s="56"/>
    </row>
    <row r="10755" spans="13:18" x14ac:dyDescent="0.2">
      <c r="M10755" s="57"/>
      <c r="O10755" s="57"/>
      <c r="P10755" s="56"/>
      <c r="Q10755" s="56"/>
      <c r="R10755" s="56"/>
    </row>
    <row r="10756" spans="13:18" x14ac:dyDescent="0.2">
      <c r="M10756" s="57"/>
      <c r="O10756" s="57"/>
      <c r="P10756" s="56"/>
      <c r="Q10756" s="56"/>
      <c r="R10756" s="56"/>
    </row>
    <row r="10757" spans="13:18" x14ac:dyDescent="0.2">
      <c r="M10757" s="57"/>
      <c r="O10757" s="57"/>
      <c r="P10757" s="56"/>
      <c r="Q10757" s="56"/>
      <c r="R10757" s="56"/>
    </row>
    <row r="10758" spans="13:18" x14ac:dyDescent="0.2">
      <c r="M10758" s="57"/>
      <c r="O10758" s="57"/>
      <c r="P10758" s="56"/>
      <c r="Q10758" s="56"/>
      <c r="R10758" s="56"/>
    </row>
    <row r="10759" spans="13:18" x14ac:dyDescent="0.2">
      <c r="M10759" s="57"/>
      <c r="O10759" s="57"/>
      <c r="P10759" s="56"/>
      <c r="Q10759" s="56"/>
      <c r="R10759" s="56"/>
    </row>
    <row r="10760" spans="13:18" x14ac:dyDescent="0.2">
      <c r="M10760" s="57"/>
      <c r="O10760" s="57"/>
      <c r="P10760" s="56"/>
      <c r="Q10760" s="56"/>
      <c r="R10760" s="56"/>
    </row>
    <row r="10761" spans="13:18" x14ac:dyDescent="0.2">
      <c r="M10761" s="57"/>
      <c r="O10761" s="57"/>
      <c r="P10761" s="56"/>
      <c r="Q10761" s="56"/>
      <c r="R10761" s="56"/>
    </row>
    <row r="10762" spans="13:18" x14ac:dyDescent="0.2">
      <c r="M10762" s="57"/>
      <c r="O10762" s="57"/>
      <c r="P10762" s="56"/>
      <c r="Q10762" s="56"/>
      <c r="R10762" s="56"/>
    </row>
    <row r="10763" spans="13:18" x14ac:dyDescent="0.2">
      <c r="M10763" s="57"/>
      <c r="O10763" s="57"/>
      <c r="P10763" s="56"/>
      <c r="Q10763" s="56"/>
      <c r="R10763" s="56"/>
    </row>
    <row r="10764" spans="13:18" x14ac:dyDescent="0.2">
      <c r="M10764" s="57"/>
      <c r="O10764" s="57"/>
      <c r="P10764" s="56"/>
      <c r="Q10764" s="56"/>
      <c r="R10764" s="56"/>
    </row>
    <row r="10765" spans="13:18" x14ac:dyDescent="0.2">
      <c r="M10765" s="57"/>
      <c r="O10765" s="57"/>
      <c r="P10765" s="56"/>
      <c r="Q10765" s="56"/>
      <c r="R10765" s="56"/>
    </row>
    <row r="10766" spans="13:18" x14ac:dyDescent="0.2">
      <c r="M10766" s="57"/>
      <c r="O10766" s="57"/>
      <c r="P10766" s="56"/>
      <c r="Q10766" s="56"/>
      <c r="R10766" s="56"/>
    </row>
    <row r="10767" spans="13:18" x14ac:dyDescent="0.2">
      <c r="M10767" s="57"/>
      <c r="O10767" s="57"/>
      <c r="P10767" s="56"/>
      <c r="Q10767" s="56"/>
      <c r="R10767" s="56"/>
    </row>
    <row r="10768" spans="13:18" x14ac:dyDescent="0.2">
      <c r="M10768" s="57"/>
      <c r="O10768" s="57"/>
      <c r="P10768" s="56"/>
      <c r="Q10768" s="56"/>
      <c r="R10768" s="56"/>
    </row>
    <row r="10769" spans="13:18" x14ac:dyDescent="0.2">
      <c r="M10769" s="57"/>
      <c r="O10769" s="57"/>
      <c r="P10769" s="56"/>
      <c r="Q10769" s="56"/>
      <c r="R10769" s="56"/>
    </row>
    <row r="10770" spans="13:18" x14ac:dyDescent="0.2">
      <c r="M10770" s="57"/>
      <c r="O10770" s="57"/>
      <c r="P10770" s="56"/>
      <c r="Q10770" s="56"/>
      <c r="R10770" s="56"/>
    </row>
    <row r="10771" spans="13:18" x14ac:dyDescent="0.2">
      <c r="M10771" s="57"/>
      <c r="O10771" s="57"/>
      <c r="P10771" s="56"/>
      <c r="Q10771" s="56"/>
      <c r="R10771" s="56"/>
    </row>
    <row r="10772" spans="13:18" x14ac:dyDescent="0.2">
      <c r="M10772" s="57"/>
      <c r="O10772" s="57"/>
      <c r="P10772" s="56"/>
      <c r="Q10772" s="56"/>
      <c r="R10772" s="56"/>
    </row>
    <row r="10773" spans="13:18" x14ac:dyDescent="0.2">
      <c r="M10773" s="57"/>
      <c r="O10773" s="57"/>
      <c r="P10773" s="56"/>
      <c r="Q10773" s="56"/>
      <c r="R10773" s="56"/>
    </row>
    <row r="10774" spans="13:18" x14ac:dyDescent="0.2">
      <c r="M10774" s="57"/>
      <c r="O10774" s="57"/>
      <c r="P10774" s="56"/>
      <c r="Q10774" s="56"/>
      <c r="R10774" s="56"/>
    </row>
    <row r="10775" spans="13:18" x14ac:dyDescent="0.2">
      <c r="M10775" s="57"/>
      <c r="O10775" s="57"/>
      <c r="P10775" s="56"/>
      <c r="Q10775" s="56"/>
      <c r="R10775" s="56"/>
    </row>
    <row r="10776" spans="13:18" x14ac:dyDescent="0.2">
      <c r="M10776" s="57"/>
      <c r="O10776" s="57"/>
      <c r="P10776" s="56"/>
      <c r="Q10776" s="56"/>
      <c r="R10776" s="56"/>
    </row>
    <row r="10777" spans="13:18" x14ac:dyDescent="0.2">
      <c r="M10777" s="57"/>
      <c r="O10777" s="57"/>
      <c r="P10777" s="56"/>
      <c r="Q10777" s="56"/>
      <c r="R10777" s="56"/>
    </row>
    <row r="10778" spans="13:18" x14ac:dyDescent="0.2">
      <c r="M10778" s="57"/>
      <c r="O10778" s="57"/>
      <c r="P10778" s="56"/>
      <c r="Q10778" s="56"/>
      <c r="R10778" s="56"/>
    </row>
    <row r="10779" spans="13:18" x14ac:dyDescent="0.2">
      <c r="M10779" s="57"/>
      <c r="O10779" s="57"/>
      <c r="P10779" s="56"/>
      <c r="Q10779" s="56"/>
      <c r="R10779" s="56"/>
    </row>
    <row r="10780" spans="13:18" x14ac:dyDescent="0.2">
      <c r="M10780" s="57"/>
      <c r="O10780" s="57"/>
      <c r="P10780" s="56"/>
      <c r="Q10780" s="56"/>
      <c r="R10780" s="56"/>
    </row>
    <row r="10781" spans="13:18" x14ac:dyDescent="0.2">
      <c r="M10781" s="57"/>
      <c r="O10781" s="57"/>
      <c r="P10781" s="56"/>
      <c r="Q10781" s="56"/>
      <c r="R10781" s="56"/>
    </row>
    <row r="10782" spans="13:18" x14ac:dyDescent="0.2">
      <c r="M10782" s="57"/>
      <c r="O10782" s="57"/>
      <c r="P10782" s="56"/>
      <c r="Q10782" s="56"/>
      <c r="R10782" s="56"/>
    </row>
    <row r="10783" spans="13:18" x14ac:dyDescent="0.2">
      <c r="M10783" s="57"/>
      <c r="O10783" s="57"/>
      <c r="P10783" s="56"/>
      <c r="Q10783" s="56"/>
      <c r="R10783" s="56"/>
    </row>
    <row r="10784" spans="13:18" x14ac:dyDescent="0.2">
      <c r="M10784" s="57"/>
      <c r="O10784" s="57"/>
      <c r="P10784" s="56"/>
      <c r="Q10784" s="56"/>
      <c r="R10784" s="56"/>
    </row>
    <row r="10785" spans="13:18" x14ac:dyDescent="0.2">
      <c r="M10785" s="57"/>
      <c r="O10785" s="57"/>
      <c r="P10785" s="56"/>
      <c r="Q10785" s="56"/>
      <c r="R10785" s="56"/>
    </row>
    <row r="10786" spans="13:18" x14ac:dyDescent="0.2">
      <c r="M10786" s="57"/>
      <c r="O10786" s="57"/>
      <c r="P10786" s="56"/>
      <c r="Q10786" s="56"/>
      <c r="R10786" s="56"/>
    </row>
    <row r="10787" spans="13:18" x14ac:dyDescent="0.2">
      <c r="M10787" s="57"/>
      <c r="O10787" s="57"/>
      <c r="P10787" s="56"/>
      <c r="Q10787" s="56"/>
      <c r="R10787" s="56"/>
    </row>
    <row r="10788" spans="13:18" x14ac:dyDescent="0.2">
      <c r="M10788" s="57"/>
      <c r="O10788" s="57"/>
      <c r="P10788" s="56"/>
      <c r="Q10788" s="56"/>
      <c r="R10788" s="56"/>
    </row>
    <row r="10789" spans="13:18" x14ac:dyDescent="0.2">
      <c r="M10789" s="57"/>
      <c r="O10789" s="57"/>
      <c r="P10789" s="56"/>
      <c r="Q10789" s="56"/>
      <c r="R10789" s="56"/>
    </row>
    <row r="10790" spans="13:18" x14ac:dyDescent="0.2">
      <c r="M10790" s="57"/>
      <c r="O10790" s="57"/>
      <c r="P10790" s="56"/>
      <c r="Q10790" s="56"/>
      <c r="R10790" s="56"/>
    </row>
    <row r="10791" spans="13:18" x14ac:dyDescent="0.2">
      <c r="M10791" s="57"/>
      <c r="O10791" s="57"/>
      <c r="P10791" s="56"/>
      <c r="Q10791" s="56"/>
      <c r="R10791" s="56"/>
    </row>
    <row r="10792" spans="13:18" x14ac:dyDescent="0.2">
      <c r="M10792" s="57"/>
      <c r="O10792" s="57"/>
      <c r="P10792" s="56"/>
      <c r="Q10792" s="56"/>
      <c r="R10792" s="56"/>
    </row>
    <row r="10793" spans="13:18" x14ac:dyDescent="0.2">
      <c r="M10793" s="57"/>
      <c r="O10793" s="57"/>
      <c r="P10793" s="56"/>
      <c r="Q10793" s="56"/>
      <c r="R10793" s="56"/>
    </row>
    <row r="10794" spans="13:18" x14ac:dyDescent="0.2">
      <c r="M10794" s="57"/>
      <c r="O10794" s="57"/>
      <c r="P10794" s="56"/>
      <c r="Q10794" s="56"/>
      <c r="R10794" s="56"/>
    </row>
    <row r="10795" spans="13:18" x14ac:dyDescent="0.2">
      <c r="M10795" s="57"/>
      <c r="O10795" s="57"/>
      <c r="P10795" s="56"/>
      <c r="Q10795" s="56"/>
      <c r="R10795" s="56"/>
    </row>
    <row r="10796" spans="13:18" x14ac:dyDescent="0.2">
      <c r="M10796" s="57"/>
      <c r="O10796" s="57"/>
      <c r="P10796" s="56"/>
      <c r="Q10796" s="56"/>
      <c r="R10796" s="56"/>
    </row>
    <row r="10797" spans="13:18" x14ac:dyDescent="0.2">
      <c r="M10797" s="57"/>
      <c r="O10797" s="57"/>
      <c r="P10797" s="56"/>
      <c r="Q10797" s="56"/>
      <c r="R10797" s="56"/>
    </row>
    <row r="10798" spans="13:18" x14ac:dyDescent="0.2">
      <c r="M10798" s="57"/>
      <c r="O10798" s="57"/>
      <c r="P10798" s="56"/>
      <c r="Q10798" s="56"/>
      <c r="R10798" s="56"/>
    </row>
    <row r="10799" spans="13:18" x14ac:dyDescent="0.2">
      <c r="M10799" s="57"/>
      <c r="O10799" s="57"/>
      <c r="P10799" s="56"/>
      <c r="Q10799" s="56"/>
      <c r="R10799" s="56"/>
    </row>
    <row r="10800" spans="13:18" x14ac:dyDescent="0.2">
      <c r="M10800" s="57"/>
      <c r="O10800" s="57"/>
      <c r="P10800" s="56"/>
      <c r="Q10800" s="56"/>
      <c r="R10800" s="56"/>
    </row>
    <row r="10801" spans="13:18" x14ac:dyDescent="0.2">
      <c r="M10801" s="57"/>
      <c r="O10801" s="57"/>
      <c r="P10801" s="56"/>
      <c r="Q10801" s="56"/>
      <c r="R10801" s="56"/>
    </row>
    <row r="10802" spans="13:18" x14ac:dyDescent="0.2">
      <c r="M10802" s="57"/>
      <c r="O10802" s="57"/>
      <c r="P10802" s="56"/>
      <c r="Q10802" s="56"/>
      <c r="R10802" s="56"/>
    </row>
    <row r="10803" spans="13:18" x14ac:dyDescent="0.2">
      <c r="M10803" s="57"/>
      <c r="O10803" s="57"/>
      <c r="P10803" s="56"/>
      <c r="Q10803" s="56"/>
      <c r="R10803" s="56"/>
    </row>
    <row r="10804" spans="13:18" x14ac:dyDescent="0.2">
      <c r="M10804" s="57"/>
      <c r="O10804" s="57"/>
      <c r="P10804" s="56"/>
      <c r="Q10804" s="56"/>
      <c r="R10804" s="56"/>
    </row>
    <row r="10805" spans="13:18" x14ac:dyDescent="0.2">
      <c r="M10805" s="57"/>
      <c r="O10805" s="57"/>
      <c r="P10805" s="56"/>
      <c r="Q10805" s="56"/>
      <c r="R10805" s="56"/>
    </row>
    <row r="10806" spans="13:18" x14ac:dyDescent="0.2">
      <c r="M10806" s="57"/>
      <c r="O10806" s="57"/>
      <c r="P10806" s="56"/>
      <c r="Q10806" s="56"/>
      <c r="R10806" s="56"/>
    </row>
    <row r="10807" spans="13:18" x14ac:dyDescent="0.2">
      <c r="M10807" s="57"/>
      <c r="O10807" s="57"/>
      <c r="P10807" s="56"/>
      <c r="Q10807" s="56"/>
      <c r="R10807" s="56"/>
    </row>
    <row r="10808" spans="13:18" x14ac:dyDescent="0.2">
      <c r="M10808" s="57"/>
      <c r="O10808" s="57"/>
      <c r="P10808" s="56"/>
      <c r="Q10808" s="56"/>
      <c r="R10808" s="56"/>
    </row>
    <row r="10809" spans="13:18" x14ac:dyDescent="0.2">
      <c r="M10809" s="57"/>
      <c r="O10809" s="57"/>
      <c r="P10809" s="56"/>
      <c r="Q10809" s="56"/>
      <c r="R10809" s="56"/>
    </row>
    <row r="10810" spans="13:18" x14ac:dyDescent="0.2">
      <c r="M10810" s="57"/>
      <c r="O10810" s="57"/>
      <c r="P10810" s="56"/>
      <c r="Q10810" s="56"/>
      <c r="R10810" s="56"/>
    </row>
    <row r="10811" spans="13:18" x14ac:dyDescent="0.2">
      <c r="M10811" s="57"/>
      <c r="O10811" s="57"/>
      <c r="P10811" s="56"/>
      <c r="Q10811" s="56"/>
      <c r="R10811" s="56"/>
    </row>
    <row r="10812" spans="13:18" x14ac:dyDescent="0.2">
      <c r="M10812" s="57"/>
      <c r="O10812" s="57"/>
      <c r="P10812" s="56"/>
      <c r="Q10812" s="56"/>
      <c r="R10812" s="56"/>
    </row>
    <row r="10813" spans="13:18" x14ac:dyDescent="0.2">
      <c r="M10813" s="57"/>
      <c r="O10813" s="57"/>
      <c r="P10813" s="56"/>
      <c r="Q10813" s="56"/>
      <c r="R10813" s="56"/>
    </row>
    <row r="10814" spans="13:18" x14ac:dyDescent="0.2">
      <c r="M10814" s="57"/>
      <c r="O10814" s="57"/>
      <c r="P10814" s="56"/>
      <c r="Q10814" s="56"/>
      <c r="R10814" s="56"/>
    </row>
    <row r="10815" spans="13:18" x14ac:dyDescent="0.2">
      <c r="M10815" s="57"/>
      <c r="O10815" s="57"/>
      <c r="P10815" s="56"/>
      <c r="Q10815" s="56"/>
      <c r="R10815" s="56"/>
    </row>
    <row r="10816" spans="13:18" x14ac:dyDescent="0.2">
      <c r="M10816" s="57"/>
      <c r="O10816" s="57"/>
      <c r="P10816" s="56"/>
      <c r="Q10816" s="56"/>
      <c r="R10816" s="56"/>
    </row>
    <row r="10817" spans="13:18" x14ac:dyDescent="0.2">
      <c r="M10817" s="57"/>
      <c r="O10817" s="57"/>
      <c r="P10817" s="56"/>
      <c r="Q10817" s="56"/>
      <c r="R10817" s="56"/>
    </row>
    <row r="10818" spans="13:18" x14ac:dyDescent="0.2">
      <c r="M10818" s="57"/>
      <c r="O10818" s="57"/>
      <c r="P10818" s="56"/>
      <c r="Q10818" s="56"/>
      <c r="R10818" s="56"/>
    </row>
    <row r="10819" spans="13:18" x14ac:dyDescent="0.2">
      <c r="M10819" s="57"/>
      <c r="O10819" s="57"/>
      <c r="P10819" s="56"/>
      <c r="Q10819" s="56"/>
      <c r="R10819" s="56"/>
    </row>
    <row r="10820" spans="13:18" x14ac:dyDescent="0.2">
      <c r="M10820" s="57"/>
      <c r="O10820" s="57"/>
      <c r="P10820" s="56"/>
      <c r="Q10820" s="56"/>
      <c r="R10820" s="56"/>
    </row>
    <row r="10821" spans="13:18" x14ac:dyDescent="0.2">
      <c r="M10821" s="57"/>
      <c r="O10821" s="57"/>
      <c r="P10821" s="56"/>
      <c r="Q10821" s="56"/>
      <c r="R10821" s="56"/>
    </row>
    <row r="10822" spans="13:18" x14ac:dyDescent="0.2">
      <c r="M10822" s="57"/>
      <c r="O10822" s="57"/>
      <c r="P10822" s="56"/>
      <c r="Q10822" s="56"/>
      <c r="R10822" s="56"/>
    </row>
    <row r="10823" spans="13:18" x14ac:dyDescent="0.2">
      <c r="M10823" s="57"/>
      <c r="O10823" s="57"/>
      <c r="P10823" s="56"/>
      <c r="Q10823" s="56"/>
      <c r="R10823" s="56"/>
    </row>
    <row r="10824" spans="13:18" x14ac:dyDescent="0.2">
      <c r="M10824" s="57"/>
      <c r="O10824" s="57"/>
      <c r="P10824" s="56"/>
      <c r="Q10824" s="56"/>
      <c r="R10824" s="56"/>
    </row>
    <row r="10825" spans="13:18" x14ac:dyDescent="0.2">
      <c r="M10825" s="57"/>
      <c r="O10825" s="57"/>
      <c r="P10825" s="56"/>
      <c r="Q10825" s="56"/>
      <c r="R10825" s="56"/>
    </row>
    <row r="10826" spans="13:18" x14ac:dyDescent="0.2">
      <c r="M10826" s="57"/>
      <c r="O10826" s="57"/>
      <c r="P10826" s="56"/>
      <c r="Q10826" s="56"/>
      <c r="R10826" s="56"/>
    </row>
    <row r="10827" spans="13:18" x14ac:dyDescent="0.2">
      <c r="M10827" s="57"/>
      <c r="O10827" s="57"/>
      <c r="P10827" s="56"/>
      <c r="Q10827" s="56"/>
      <c r="R10827" s="56"/>
    </row>
    <row r="10828" spans="13:18" x14ac:dyDescent="0.2">
      <c r="M10828" s="57"/>
      <c r="O10828" s="57"/>
      <c r="P10828" s="56"/>
      <c r="Q10828" s="56"/>
      <c r="R10828" s="56"/>
    </row>
    <row r="10829" spans="13:18" x14ac:dyDescent="0.2">
      <c r="M10829" s="57"/>
      <c r="O10829" s="57"/>
      <c r="P10829" s="56"/>
      <c r="Q10829" s="56"/>
      <c r="R10829" s="56"/>
    </row>
    <row r="10830" spans="13:18" x14ac:dyDescent="0.2">
      <c r="M10830" s="57"/>
      <c r="O10830" s="57"/>
      <c r="P10830" s="56"/>
      <c r="Q10830" s="56"/>
      <c r="R10830" s="56"/>
    </row>
    <row r="10831" spans="13:18" x14ac:dyDescent="0.2">
      <c r="M10831" s="57"/>
      <c r="O10831" s="57"/>
      <c r="P10831" s="56"/>
      <c r="Q10831" s="56"/>
      <c r="R10831" s="56"/>
    </row>
    <row r="10832" spans="13:18" x14ac:dyDescent="0.2">
      <c r="M10832" s="57"/>
      <c r="O10832" s="57"/>
      <c r="P10832" s="56"/>
      <c r="Q10832" s="56"/>
      <c r="R10832" s="56"/>
    </row>
    <row r="10833" spans="13:18" x14ac:dyDescent="0.2">
      <c r="M10833" s="57"/>
      <c r="O10833" s="57"/>
      <c r="P10833" s="56"/>
      <c r="Q10833" s="56"/>
      <c r="R10833" s="56"/>
    </row>
    <row r="10834" spans="13:18" x14ac:dyDescent="0.2">
      <c r="M10834" s="57"/>
      <c r="O10834" s="57"/>
      <c r="P10834" s="56"/>
      <c r="Q10834" s="56"/>
      <c r="R10834" s="56"/>
    </row>
    <row r="10835" spans="13:18" x14ac:dyDescent="0.2">
      <c r="M10835" s="57"/>
      <c r="O10835" s="57"/>
      <c r="P10835" s="56"/>
      <c r="Q10835" s="56"/>
      <c r="R10835" s="56"/>
    </row>
    <row r="10836" spans="13:18" x14ac:dyDescent="0.2">
      <c r="M10836" s="57"/>
      <c r="O10836" s="57"/>
      <c r="P10836" s="56"/>
      <c r="Q10836" s="56"/>
      <c r="R10836" s="56"/>
    </row>
    <row r="10837" spans="13:18" x14ac:dyDescent="0.2">
      <c r="M10837" s="57"/>
      <c r="O10837" s="57"/>
      <c r="P10837" s="56"/>
      <c r="Q10837" s="56"/>
      <c r="R10837" s="56"/>
    </row>
    <row r="10838" spans="13:18" x14ac:dyDescent="0.2">
      <c r="M10838" s="57"/>
      <c r="O10838" s="57"/>
      <c r="P10838" s="56"/>
      <c r="Q10838" s="56"/>
      <c r="R10838" s="56"/>
    </row>
    <row r="10839" spans="13:18" x14ac:dyDescent="0.2">
      <c r="M10839" s="57"/>
      <c r="O10839" s="57"/>
      <c r="P10839" s="56"/>
      <c r="Q10839" s="56"/>
      <c r="R10839" s="56"/>
    </row>
    <row r="10840" spans="13:18" x14ac:dyDescent="0.2">
      <c r="M10840" s="57"/>
      <c r="O10840" s="57"/>
      <c r="P10840" s="56"/>
      <c r="Q10840" s="56"/>
      <c r="R10840" s="56"/>
    </row>
    <row r="10841" spans="13:18" x14ac:dyDescent="0.2">
      <c r="M10841" s="57"/>
      <c r="O10841" s="57"/>
      <c r="P10841" s="56"/>
      <c r="Q10841" s="56"/>
      <c r="R10841" s="56"/>
    </row>
    <row r="10842" spans="13:18" x14ac:dyDescent="0.2">
      <c r="M10842" s="57"/>
      <c r="O10842" s="57"/>
      <c r="P10842" s="56"/>
      <c r="Q10842" s="56"/>
      <c r="R10842" s="56"/>
    </row>
    <row r="10843" spans="13:18" x14ac:dyDescent="0.2">
      <c r="M10843" s="57"/>
      <c r="O10843" s="57"/>
      <c r="P10843" s="56"/>
      <c r="Q10843" s="56"/>
      <c r="R10843" s="56"/>
    </row>
    <row r="10844" spans="13:18" x14ac:dyDescent="0.2">
      <c r="M10844" s="57"/>
      <c r="O10844" s="57"/>
      <c r="P10844" s="56"/>
      <c r="Q10844" s="56"/>
      <c r="R10844" s="56"/>
    </row>
    <row r="10845" spans="13:18" x14ac:dyDescent="0.2">
      <c r="M10845" s="57"/>
      <c r="O10845" s="57"/>
      <c r="P10845" s="56"/>
      <c r="Q10845" s="56"/>
      <c r="R10845" s="56"/>
    </row>
    <row r="10846" spans="13:18" x14ac:dyDescent="0.2">
      <c r="M10846" s="57"/>
      <c r="O10846" s="57"/>
      <c r="P10846" s="56"/>
      <c r="Q10846" s="56"/>
      <c r="R10846" s="56"/>
    </row>
    <row r="10847" spans="13:18" x14ac:dyDescent="0.2">
      <c r="M10847" s="57"/>
      <c r="O10847" s="57"/>
      <c r="P10847" s="56"/>
      <c r="Q10847" s="56"/>
      <c r="R10847" s="56"/>
    </row>
    <row r="10848" spans="13:18" x14ac:dyDescent="0.2">
      <c r="M10848" s="57"/>
      <c r="O10848" s="57"/>
      <c r="P10848" s="56"/>
      <c r="Q10848" s="56"/>
      <c r="R10848" s="56"/>
    </row>
    <row r="10849" spans="13:18" x14ac:dyDescent="0.2">
      <c r="M10849" s="57"/>
      <c r="O10849" s="57"/>
      <c r="P10849" s="56"/>
      <c r="Q10849" s="56"/>
      <c r="R10849" s="56"/>
    </row>
    <row r="10850" spans="13:18" x14ac:dyDescent="0.2">
      <c r="M10850" s="57"/>
      <c r="O10850" s="57"/>
      <c r="P10850" s="56"/>
      <c r="Q10850" s="56"/>
      <c r="R10850" s="56"/>
    </row>
    <row r="10851" spans="13:18" x14ac:dyDescent="0.2">
      <c r="M10851" s="57"/>
      <c r="O10851" s="57"/>
      <c r="P10851" s="56"/>
      <c r="Q10851" s="56"/>
      <c r="R10851" s="56"/>
    </row>
    <row r="10852" spans="13:18" x14ac:dyDescent="0.2">
      <c r="M10852" s="57"/>
      <c r="O10852" s="57"/>
      <c r="P10852" s="56"/>
      <c r="Q10852" s="56"/>
      <c r="R10852" s="56"/>
    </row>
    <row r="10853" spans="13:18" x14ac:dyDescent="0.2">
      <c r="M10853" s="57"/>
      <c r="O10853" s="57"/>
      <c r="P10853" s="56"/>
      <c r="Q10853" s="56"/>
      <c r="R10853" s="56"/>
    </row>
    <row r="10854" spans="13:18" x14ac:dyDescent="0.2">
      <c r="M10854" s="57"/>
      <c r="O10854" s="57"/>
      <c r="P10854" s="56"/>
      <c r="Q10854" s="56"/>
      <c r="R10854" s="56"/>
    </row>
    <row r="10855" spans="13:18" x14ac:dyDescent="0.2">
      <c r="M10855" s="57"/>
      <c r="O10855" s="57"/>
      <c r="P10855" s="56"/>
      <c r="Q10855" s="56"/>
      <c r="R10855" s="56"/>
    </row>
    <row r="10856" spans="13:18" x14ac:dyDescent="0.2">
      <c r="M10856" s="57"/>
      <c r="O10856" s="57"/>
      <c r="P10856" s="56"/>
      <c r="Q10856" s="56"/>
      <c r="R10856" s="56"/>
    </row>
    <row r="10857" spans="13:18" x14ac:dyDescent="0.2">
      <c r="M10857" s="57"/>
      <c r="O10857" s="57"/>
      <c r="P10857" s="56"/>
      <c r="Q10857" s="56"/>
      <c r="R10857" s="56"/>
    </row>
    <row r="10858" spans="13:18" x14ac:dyDescent="0.2">
      <c r="M10858" s="57"/>
      <c r="O10858" s="57"/>
      <c r="P10858" s="56"/>
      <c r="Q10858" s="56"/>
      <c r="R10858" s="56"/>
    </row>
    <row r="10859" spans="13:18" x14ac:dyDescent="0.2">
      <c r="M10859" s="57"/>
      <c r="O10859" s="57"/>
      <c r="P10859" s="56"/>
      <c r="Q10859" s="56"/>
      <c r="R10859" s="56"/>
    </row>
    <row r="10860" spans="13:18" x14ac:dyDescent="0.2">
      <c r="M10860" s="57"/>
      <c r="O10860" s="57"/>
      <c r="P10860" s="56"/>
      <c r="Q10860" s="56"/>
      <c r="R10860" s="56"/>
    </row>
    <row r="10861" spans="13:18" x14ac:dyDescent="0.2">
      <c r="M10861" s="57"/>
      <c r="O10861" s="57"/>
      <c r="P10861" s="56"/>
      <c r="Q10861" s="56"/>
      <c r="R10861" s="56"/>
    </row>
    <row r="10862" spans="13:18" x14ac:dyDescent="0.2">
      <c r="M10862" s="57"/>
      <c r="O10862" s="57"/>
      <c r="P10862" s="56"/>
      <c r="Q10862" s="56"/>
      <c r="R10862" s="56"/>
    </row>
    <row r="10863" spans="13:18" x14ac:dyDescent="0.2">
      <c r="M10863" s="57"/>
      <c r="O10863" s="57"/>
      <c r="P10863" s="56"/>
      <c r="Q10863" s="56"/>
      <c r="R10863" s="56"/>
    </row>
    <row r="10864" spans="13:18" x14ac:dyDescent="0.2">
      <c r="M10864" s="57"/>
      <c r="O10864" s="57"/>
      <c r="P10864" s="56"/>
      <c r="Q10864" s="56"/>
      <c r="R10864" s="56"/>
    </row>
    <row r="10865" spans="13:18" x14ac:dyDescent="0.2">
      <c r="M10865" s="57"/>
      <c r="O10865" s="57"/>
      <c r="P10865" s="56"/>
      <c r="Q10865" s="56"/>
      <c r="R10865" s="56"/>
    </row>
    <row r="10866" spans="13:18" x14ac:dyDescent="0.2">
      <c r="M10866" s="57"/>
      <c r="O10866" s="57"/>
      <c r="P10866" s="56"/>
      <c r="Q10866" s="56"/>
      <c r="R10866" s="56"/>
    </row>
    <row r="10867" spans="13:18" x14ac:dyDescent="0.2">
      <c r="M10867" s="57"/>
      <c r="O10867" s="57"/>
      <c r="P10867" s="56"/>
      <c r="Q10867" s="56"/>
      <c r="R10867" s="56"/>
    </row>
    <row r="10868" spans="13:18" x14ac:dyDescent="0.2">
      <c r="M10868" s="57"/>
      <c r="O10868" s="57"/>
      <c r="P10868" s="56"/>
      <c r="Q10868" s="56"/>
      <c r="R10868" s="56"/>
    </row>
    <row r="10869" spans="13:18" x14ac:dyDescent="0.2">
      <c r="M10869" s="57"/>
      <c r="O10869" s="57"/>
      <c r="P10869" s="56"/>
      <c r="Q10869" s="56"/>
      <c r="R10869" s="56"/>
    </row>
    <row r="10870" spans="13:18" x14ac:dyDescent="0.2">
      <c r="M10870" s="57"/>
      <c r="O10870" s="57"/>
      <c r="P10870" s="56"/>
      <c r="Q10870" s="56"/>
      <c r="R10870" s="56"/>
    </row>
    <row r="10871" spans="13:18" x14ac:dyDescent="0.2">
      <c r="M10871" s="57"/>
      <c r="O10871" s="57"/>
      <c r="P10871" s="56"/>
      <c r="Q10871" s="56"/>
      <c r="R10871" s="56"/>
    </row>
    <row r="10872" spans="13:18" x14ac:dyDescent="0.2">
      <c r="M10872" s="57"/>
      <c r="O10872" s="57"/>
      <c r="P10872" s="56"/>
      <c r="Q10872" s="56"/>
      <c r="R10872" s="56"/>
    </row>
    <row r="10873" spans="13:18" x14ac:dyDescent="0.2">
      <c r="M10873" s="57"/>
      <c r="O10873" s="57"/>
      <c r="P10873" s="56"/>
      <c r="Q10873" s="56"/>
      <c r="R10873" s="56"/>
    </row>
    <row r="10874" spans="13:18" x14ac:dyDescent="0.2">
      <c r="M10874" s="57"/>
      <c r="O10874" s="57"/>
      <c r="P10874" s="56"/>
      <c r="Q10874" s="56"/>
      <c r="R10874" s="56"/>
    </row>
    <row r="10875" spans="13:18" x14ac:dyDescent="0.2">
      <c r="M10875" s="57"/>
      <c r="O10875" s="57"/>
      <c r="P10875" s="56"/>
      <c r="Q10875" s="56"/>
      <c r="R10875" s="56"/>
    </row>
    <row r="10876" spans="13:18" x14ac:dyDescent="0.2">
      <c r="M10876" s="57"/>
      <c r="O10876" s="57"/>
      <c r="P10876" s="56"/>
      <c r="Q10876" s="56"/>
      <c r="R10876" s="56"/>
    </row>
    <row r="10877" spans="13:18" x14ac:dyDescent="0.2">
      <c r="M10877" s="57"/>
      <c r="O10877" s="57"/>
      <c r="P10877" s="56"/>
      <c r="Q10877" s="56"/>
      <c r="R10877" s="56"/>
    </row>
    <row r="10878" spans="13:18" x14ac:dyDescent="0.2">
      <c r="M10878" s="57"/>
      <c r="O10878" s="57"/>
      <c r="P10878" s="56"/>
      <c r="Q10878" s="56"/>
      <c r="R10878" s="56"/>
    </row>
    <row r="10879" spans="13:18" x14ac:dyDescent="0.2">
      <c r="M10879" s="57"/>
      <c r="O10879" s="57"/>
      <c r="P10879" s="56"/>
      <c r="Q10879" s="56"/>
      <c r="R10879" s="56"/>
    </row>
    <row r="10880" spans="13:18" x14ac:dyDescent="0.2">
      <c r="M10880" s="57"/>
      <c r="O10880" s="57"/>
      <c r="P10880" s="56"/>
      <c r="Q10880" s="56"/>
      <c r="R10880" s="56"/>
    </row>
    <row r="10881" spans="13:18" x14ac:dyDescent="0.2">
      <c r="M10881" s="57"/>
      <c r="O10881" s="57"/>
      <c r="P10881" s="56"/>
      <c r="Q10881" s="56"/>
      <c r="R10881" s="56"/>
    </row>
    <row r="10882" spans="13:18" x14ac:dyDescent="0.2">
      <c r="M10882" s="57"/>
      <c r="O10882" s="57"/>
      <c r="P10882" s="56"/>
      <c r="Q10882" s="56"/>
      <c r="R10882" s="56"/>
    </row>
    <row r="10883" spans="13:18" x14ac:dyDescent="0.2">
      <c r="M10883" s="57"/>
      <c r="O10883" s="57"/>
      <c r="P10883" s="56"/>
      <c r="Q10883" s="56"/>
      <c r="R10883" s="56"/>
    </row>
    <row r="10884" spans="13:18" x14ac:dyDescent="0.2">
      <c r="M10884" s="57"/>
      <c r="O10884" s="57"/>
      <c r="P10884" s="56"/>
      <c r="Q10884" s="56"/>
      <c r="R10884" s="56"/>
    </row>
    <row r="10885" spans="13:18" x14ac:dyDescent="0.2">
      <c r="M10885" s="57"/>
      <c r="O10885" s="57"/>
      <c r="P10885" s="56"/>
      <c r="Q10885" s="56"/>
      <c r="R10885" s="56"/>
    </row>
    <row r="10886" spans="13:18" x14ac:dyDescent="0.2">
      <c r="M10886" s="57"/>
      <c r="O10886" s="57"/>
      <c r="P10886" s="56"/>
      <c r="Q10886" s="56"/>
      <c r="R10886" s="56"/>
    </row>
    <row r="10887" spans="13:18" x14ac:dyDescent="0.2">
      <c r="M10887" s="57"/>
      <c r="O10887" s="57"/>
      <c r="P10887" s="56"/>
      <c r="Q10887" s="56"/>
      <c r="R10887" s="56"/>
    </row>
    <row r="10888" spans="13:18" x14ac:dyDescent="0.2">
      <c r="M10888" s="57"/>
      <c r="O10888" s="57"/>
      <c r="P10888" s="56"/>
      <c r="Q10888" s="56"/>
      <c r="R10888" s="56"/>
    </row>
    <row r="10889" spans="13:18" x14ac:dyDescent="0.2">
      <c r="M10889" s="57"/>
      <c r="O10889" s="57"/>
      <c r="P10889" s="56"/>
      <c r="Q10889" s="56"/>
      <c r="R10889" s="56"/>
    </row>
    <row r="10890" spans="13:18" x14ac:dyDescent="0.2">
      <c r="M10890" s="57"/>
      <c r="O10890" s="57"/>
      <c r="P10890" s="56"/>
      <c r="Q10890" s="56"/>
      <c r="R10890" s="56"/>
    </row>
    <row r="10891" spans="13:18" x14ac:dyDescent="0.2">
      <c r="M10891" s="57"/>
      <c r="O10891" s="57"/>
      <c r="P10891" s="56"/>
      <c r="Q10891" s="56"/>
      <c r="R10891" s="56"/>
    </row>
    <row r="10892" spans="13:18" x14ac:dyDescent="0.2">
      <c r="M10892" s="57"/>
      <c r="O10892" s="57"/>
      <c r="P10892" s="56"/>
      <c r="Q10892" s="56"/>
      <c r="R10892" s="56"/>
    </row>
    <row r="10893" spans="13:18" x14ac:dyDescent="0.2">
      <c r="M10893" s="57"/>
      <c r="O10893" s="57"/>
      <c r="P10893" s="56"/>
      <c r="Q10893" s="56"/>
      <c r="R10893" s="56"/>
    </row>
    <row r="10894" spans="13:18" x14ac:dyDescent="0.2">
      <c r="M10894" s="57"/>
      <c r="O10894" s="57"/>
      <c r="P10894" s="56"/>
      <c r="Q10894" s="56"/>
      <c r="R10894" s="56"/>
    </row>
    <row r="10895" spans="13:18" x14ac:dyDescent="0.2">
      <c r="M10895" s="57"/>
      <c r="O10895" s="57"/>
      <c r="P10895" s="56"/>
      <c r="Q10895" s="56"/>
      <c r="R10895" s="56"/>
    </row>
    <row r="10896" spans="13:18" x14ac:dyDescent="0.2">
      <c r="M10896" s="57"/>
      <c r="O10896" s="57"/>
      <c r="P10896" s="56"/>
      <c r="Q10896" s="56"/>
      <c r="R10896" s="56"/>
    </row>
    <row r="10897" spans="13:18" x14ac:dyDescent="0.2">
      <c r="M10897" s="57"/>
      <c r="O10897" s="57"/>
      <c r="P10897" s="56"/>
      <c r="Q10897" s="56"/>
      <c r="R10897" s="56"/>
    </row>
    <row r="10898" spans="13:18" x14ac:dyDescent="0.2">
      <c r="M10898" s="57"/>
      <c r="O10898" s="57"/>
      <c r="P10898" s="56"/>
      <c r="Q10898" s="56"/>
      <c r="R10898" s="56"/>
    </row>
    <row r="10899" spans="13:18" x14ac:dyDescent="0.2">
      <c r="M10899" s="57"/>
      <c r="O10899" s="57"/>
      <c r="P10899" s="56"/>
      <c r="Q10899" s="56"/>
      <c r="R10899" s="56"/>
    </row>
    <row r="10900" spans="13:18" x14ac:dyDescent="0.2">
      <c r="M10900" s="57"/>
      <c r="O10900" s="57"/>
      <c r="P10900" s="56"/>
      <c r="Q10900" s="56"/>
      <c r="R10900" s="56"/>
    </row>
    <row r="10901" spans="13:18" x14ac:dyDescent="0.2">
      <c r="M10901" s="57"/>
      <c r="O10901" s="57"/>
      <c r="P10901" s="56"/>
      <c r="Q10901" s="56"/>
      <c r="R10901" s="56"/>
    </row>
    <row r="10902" spans="13:18" x14ac:dyDescent="0.2">
      <c r="M10902" s="57"/>
      <c r="O10902" s="57"/>
      <c r="P10902" s="56"/>
      <c r="Q10902" s="56"/>
      <c r="R10902" s="56"/>
    </row>
    <row r="10903" spans="13:18" x14ac:dyDescent="0.2">
      <c r="M10903" s="57"/>
      <c r="O10903" s="57"/>
      <c r="P10903" s="56"/>
      <c r="Q10903" s="56"/>
      <c r="R10903" s="56"/>
    </row>
    <row r="10904" spans="13:18" x14ac:dyDescent="0.2">
      <c r="M10904" s="57"/>
      <c r="O10904" s="57"/>
      <c r="P10904" s="56"/>
      <c r="Q10904" s="56"/>
      <c r="R10904" s="56"/>
    </row>
    <row r="10905" spans="13:18" x14ac:dyDescent="0.2">
      <c r="M10905" s="57"/>
      <c r="O10905" s="57"/>
      <c r="P10905" s="56"/>
      <c r="Q10905" s="56"/>
      <c r="R10905" s="56"/>
    </row>
    <row r="10906" spans="13:18" x14ac:dyDescent="0.2">
      <c r="M10906" s="57"/>
      <c r="O10906" s="57"/>
      <c r="P10906" s="56"/>
      <c r="Q10906" s="56"/>
      <c r="R10906" s="56"/>
    </row>
    <row r="10907" spans="13:18" x14ac:dyDescent="0.2">
      <c r="M10907" s="57"/>
      <c r="O10907" s="57"/>
      <c r="P10907" s="56"/>
      <c r="Q10907" s="56"/>
      <c r="R10907" s="56"/>
    </row>
    <row r="10908" spans="13:18" x14ac:dyDescent="0.2">
      <c r="M10908" s="57"/>
      <c r="O10908" s="57"/>
      <c r="P10908" s="56"/>
      <c r="Q10908" s="56"/>
      <c r="R10908" s="56"/>
    </row>
    <row r="10909" spans="13:18" x14ac:dyDescent="0.2">
      <c r="M10909" s="57"/>
      <c r="O10909" s="57"/>
      <c r="P10909" s="56"/>
      <c r="Q10909" s="56"/>
      <c r="R10909" s="56"/>
    </row>
    <row r="10910" spans="13:18" x14ac:dyDescent="0.2">
      <c r="M10910" s="57"/>
      <c r="O10910" s="57"/>
      <c r="P10910" s="56"/>
      <c r="Q10910" s="56"/>
      <c r="R10910" s="56"/>
    </row>
    <row r="10911" spans="13:18" x14ac:dyDescent="0.2">
      <c r="M10911" s="57"/>
      <c r="O10911" s="57"/>
      <c r="P10911" s="56"/>
      <c r="Q10911" s="56"/>
      <c r="R10911" s="56"/>
    </row>
    <row r="10912" spans="13:18" x14ac:dyDescent="0.2">
      <c r="M10912" s="57"/>
      <c r="O10912" s="57"/>
      <c r="P10912" s="56"/>
      <c r="Q10912" s="56"/>
      <c r="R10912" s="56"/>
    </row>
    <row r="10913" spans="13:18" x14ac:dyDescent="0.2">
      <c r="M10913" s="57"/>
      <c r="O10913" s="57"/>
      <c r="P10913" s="56"/>
      <c r="Q10913" s="56"/>
      <c r="R10913" s="56"/>
    </row>
    <row r="10914" spans="13:18" x14ac:dyDescent="0.2">
      <c r="M10914" s="57"/>
      <c r="O10914" s="57"/>
      <c r="P10914" s="56"/>
      <c r="Q10914" s="56"/>
      <c r="R10914" s="56"/>
    </row>
    <row r="10915" spans="13:18" x14ac:dyDescent="0.2">
      <c r="M10915" s="57"/>
      <c r="O10915" s="57"/>
      <c r="P10915" s="56"/>
      <c r="Q10915" s="56"/>
      <c r="R10915" s="56"/>
    </row>
    <row r="10916" spans="13:18" x14ac:dyDescent="0.2">
      <c r="M10916" s="57"/>
      <c r="O10916" s="57"/>
      <c r="P10916" s="56"/>
      <c r="Q10916" s="56"/>
      <c r="R10916" s="56"/>
    </row>
    <row r="10917" spans="13:18" x14ac:dyDescent="0.2">
      <c r="M10917" s="57"/>
      <c r="O10917" s="57"/>
      <c r="P10917" s="56"/>
      <c r="Q10917" s="56"/>
      <c r="R10917" s="56"/>
    </row>
    <row r="10918" spans="13:18" x14ac:dyDescent="0.2">
      <c r="M10918" s="57"/>
      <c r="O10918" s="57"/>
      <c r="P10918" s="56"/>
      <c r="Q10918" s="56"/>
      <c r="R10918" s="56"/>
    </row>
    <row r="10919" spans="13:18" x14ac:dyDescent="0.2">
      <c r="M10919" s="57"/>
      <c r="O10919" s="57"/>
      <c r="P10919" s="56"/>
      <c r="Q10919" s="56"/>
      <c r="R10919" s="56"/>
    </row>
    <row r="10920" spans="13:18" x14ac:dyDescent="0.2">
      <c r="M10920" s="57"/>
      <c r="O10920" s="57"/>
      <c r="P10920" s="56"/>
      <c r="Q10920" s="56"/>
      <c r="R10920" s="56"/>
    </row>
    <row r="10921" spans="13:18" x14ac:dyDescent="0.2">
      <c r="M10921" s="57"/>
      <c r="O10921" s="57"/>
      <c r="P10921" s="56"/>
      <c r="Q10921" s="56"/>
      <c r="R10921" s="56"/>
    </row>
    <row r="10922" spans="13:18" x14ac:dyDescent="0.2">
      <c r="M10922" s="57"/>
      <c r="O10922" s="57"/>
      <c r="P10922" s="56"/>
      <c r="Q10922" s="56"/>
      <c r="R10922" s="56"/>
    </row>
    <row r="10923" spans="13:18" x14ac:dyDescent="0.2">
      <c r="M10923" s="57"/>
      <c r="O10923" s="57"/>
      <c r="P10923" s="56"/>
      <c r="Q10923" s="56"/>
      <c r="R10923" s="56"/>
    </row>
    <row r="10924" spans="13:18" x14ac:dyDescent="0.2">
      <c r="M10924" s="57"/>
      <c r="O10924" s="57"/>
      <c r="P10924" s="56"/>
      <c r="Q10924" s="56"/>
      <c r="R10924" s="56"/>
    </row>
    <row r="10925" spans="13:18" x14ac:dyDescent="0.2">
      <c r="M10925" s="57"/>
      <c r="O10925" s="57"/>
      <c r="P10925" s="56"/>
      <c r="Q10925" s="56"/>
      <c r="R10925" s="56"/>
    </row>
    <row r="10926" spans="13:18" x14ac:dyDescent="0.2">
      <c r="M10926" s="57"/>
      <c r="O10926" s="57"/>
      <c r="P10926" s="56"/>
      <c r="Q10926" s="56"/>
      <c r="R10926" s="56"/>
    </row>
    <row r="10927" spans="13:18" x14ac:dyDescent="0.2">
      <c r="M10927" s="57"/>
      <c r="O10927" s="57"/>
      <c r="P10927" s="56"/>
      <c r="Q10927" s="56"/>
      <c r="R10927" s="56"/>
    </row>
    <row r="10928" spans="13:18" x14ac:dyDescent="0.2">
      <c r="M10928" s="57"/>
      <c r="O10928" s="57"/>
      <c r="P10928" s="56"/>
      <c r="Q10928" s="56"/>
      <c r="R10928" s="56"/>
    </row>
    <row r="10929" spans="13:18" x14ac:dyDescent="0.2">
      <c r="M10929" s="57"/>
      <c r="O10929" s="57"/>
      <c r="P10929" s="56"/>
      <c r="Q10929" s="56"/>
      <c r="R10929" s="56"/>
    </row>
    <row r="10930" spans="13:18" x14ac:dyDescent="0.2">
      <c r="M10930" s="57"/>
      <c r="O10930" s="57"/>
      <c r="P10930" s="56"/>
      <c r="Q10930" s="56"/>
      <c r="R10930" s="56"/>
    </row>
    <row r="10931" spans="13:18" x14ac:dyDescent="0.2">
      <c r="M10931" s="57"/>
      <c r="O10931" s="57"/>
      <c r="P10931" s="56"/>
      <c r="Q10931" s="56"/>
      <c r="R10931" s="56"/>
    </row>
    <row r="10932" spans="13:18" x14ac:dyDescent="0.2">
      <c r="M10932" s="57"/>
      <c r="O10932" s="57"/>
      <c r="P10932" s="56"/>
      <c r="Q10932" s="56"/>
      <c r="R10932" s="56"/>
    </row>
    <row r="10933" spans="13:18" x14ac:dyDescent="0.2">
      <c r="M10933" s="57"/>
      <c r="O10933" s="57"/>
      <c r="P10933" s="56"/>
      <c r="Q10933" s="56"/>
      <c r="R10933" s="56"/>
    </row>
    <row r="10934" spans="13:18" x14ac:dyDescent="0.2">
      <c r="M10934" s="57"/>
      <c r="O10934" s="57"/>
      <c r="P10934" s="56"/>
      <c r="Q10934" s="56"/>
      <c r="R10934" s="56"/>
    </row>
    <row r="10935" spans="13:18" x14ac:dyDescent="0.2">
      <c r="M10935" s="57"/>
      <c r="O10935" s="57"/>
      <c r="P10935" s="56"/>
      <c r="Q10935" s="56"/>
      <c r="R10935" s="56"/>
    </row>
    <row r="10936" spans="13:18" x14ac:dyDescent="0.2">
      <c r="M10936" s="57"/>
      <c r="O10936" s="57"/>
      <c r="P10936" s="56"/>
      <c r="Q10936" s="56"/>
      <c r="R10936" s="56"/>
    </row>
    <row r="10937" spans="13:18" x14ac:dyDescent="0.2">
      <c r="M10937" s="57"/>
      <c r="O10937" s="57"/>
      <c r="P10937" s="56"/>
      <c r="Q10937" s="56"/>
      <c r="R10937" s="56"/>
    </row>
    <row r="10938" spans="13:18" x14ac:dyDescent="0.2">
      <c r="M10938" s="57"/>
      <c r="O10938" s="57"/>
      <c r="P10938" s="56"/>
      <c r="Q10938" s="56"/>
      <c r="R10938" s="56"/>
    </row>
    <row r="10939" spans="13:18" x14ac:dyDescent="0.2">
      <c r="M10939" s="57"/>
      <c r="O10939" s="57"/>
      <c r="P10939" s="56"/>
      <c r="Q10939" s="56"/>
      <c r="R10939" s="56"/>
    </row>
    <row r="10940" spans="13:18" x14ac:dyDescent="0.2">
      <c r="M10940" s="57"/>
      <c r="O10940" s="57"/>
      <c r="P10940" s="56"/>
      <c r="Q10940" s="56"/>
      <c r="R10940" s="56"/>
    </row>
    <row r="10941" spans="13:18" x14ac:dyDescent="0.2">
      <c r="M10941" s="57"/>
      <c r="O10941" s="57"/>
      <c r="P10941" s="56"/>
      <c r="Q10941" s="56"/>
      <c r="R10941" s="56"/>
    </row>
    <row r="10942" spans="13:18" x14ac:dyDescent="0.2">
      <c r="M10942" s="57"/>
      <c r="O10942" s="57"/>
      <c r="P10942" s="56"/>
      <c r="Q10942" s="56"/>
      <c r="R10942" s="56"/>
    </row>
    <row r="10943" spans="13:18" x14ac:dyDescent="0.2">
      <c r="M10943" s="57"/>
      <c r="O10943" s="57"/>
      <c r="P10943" s="56"/>
      <c r="Q10943" s="56"/>
      <c r="R10943" s="56"/>
    </row>
    <row r="10944" spans="13:18" x14ac:dyDescent="0.2">
      <c r="M10944" s="57"/>
      <c r="O10944" s="57"/>
      <c r="P10944" s="56"/>
      <c r="Q10944" s="56"/>
      <c r="R10944" s="56"/>
    </row>
    <row r="10945" spans="13:18" x14ac:dyDescent="0.2">
      <c r="M10945" s="57"/>
      <c r="O10945" s="57"/>
      <c r="P10945" s="56"/>
      <c r="Q10945" s="56"/>
      <c r="R10945" s="56"/>
    </row>
    <row r="10946" spans="13:18" x14ac:dyDescent="0.2">
      <c r="M10946" s="57"/>
      <c r="O10946" s="57"/>
      <c r="P10946" s="56"/>
      <c r="Q10946" s="56"/>
      <c r="R10946" s="56"/>
    </row>
    <row r="10947" spans="13:18" x14ac:dyDescent="0.2">
      <c r="M10947" s="57"/>
      <c r="O10947" s="57"/>
      <c r="P10947" s="56"/>
      <c r="Q10947" s="56"/>
      <c r="R10947" s="56"/>
    </row>
    <row r="10948" spans="13:18" x14ac:dyDescent="0.2">
      <c r="M10948" s="57"/>
      <c r="O10948" s="57"/>
      <c r="P10948" s="56"/>
      <c r="Q10948" s="56"/>
      <c r="R10948" s="56"/>
    </row>
    <row r="10949" spans="13:18" x14ac:dyDescent="0.2">
      <c r="M10949" s="57"/>
      <c r="O10949" s="57"/>
      <c r="P10949" s="56"/>
      <c r="Q10949" s="56"/>
      <c r="R10949" s="56"/>
    </row>
    <row r="10950" spans="13:18" x14ac:dyDescent="0.2">
      <c r="M10950" s="57"/>
      <c r="O10950" s="57"/>
      <c r="P10950" s="56"/>
      <c r="Q10950" s="56"/>
      <c r="R10950" s="56"/>
    </row>
    <row r="10951" spans="13:18" x14ac:dyDescent="0.2">
      <c r="M10951" s="57"/>
      <c r="O10951" s="57"/>
      <c r="P10951" s="56"/>
      <c r="Q10951" s="56"/>
      <c r="R10951" s="56"/>
    </row>
    <row r="10952" spans="13:18" x14ac:dyDescent="0.2">
      <c r="M10952" s="57"/>
      <c r="O10952" s="57"/>
      <c r="P10952" s="56"/>
      <c r="Q10952" s="56"/>
      <c r="R10952" s="56"/>
    </row>
    <row r="10953" spans="13:18" x14ac:dyDescent="0.2">
      <c r="M10953" s="57"/>
      <c r="O10953" s="57"/>
      <c r="P10953" s="56"/>
      <c r="Q10953" s="56"/>
      <c r="R10953" s="56"/>
    </row>
    <row r="10954" spans="13:18" x14ac:dyDescent="0.2">
      <c r="M10954" s="57"/>
      <c r="O10954" s="57"/>
      <c r="P10954" s="56"/>
      <c r="Q10954" s="56"/>
      <c r="R10954" s="56"/>
    </row>
    <row r="10955" spans="13:18" x14ac:dyDescent="0.2">
      <c r="M10955" s="57"/>
      <c r="O10955" s="57"/>
      <c r="P10955" s="56"/>
      <c r="Q10955" s="56"/>
      <c r="R10955" s="56"/>
    </row>
    <row r="10956" spans="13:18" x14ac:dyDescent="0.2">
      <c r="M10956" s="57"/>
      <c r="O10956" s="57"/>
      <c r="P10956" s="56"/>
      <c r="Q10956" s="56"/>
      <c r="R10956" s="56"/>
    </row>
    <row r="10957" spans="13:18" x14ac:dyDescent="0.2">
      <c r="M10957" s="57"/>
      <c r="O10957" s="57"/>
      <c r="P10957" s="56"/>
      <c r="Q10957" s="56"/>
      <c r="R10957" s="56"/>
    </row>
    <row r="10958" spans="13:18" x14ac:dyDescent="0.2">
      <c r="M10958" s="57"/>
      <c r="O10958" s="57"/>
      <c r="P10958" s="56"/>
      <c r="Q10958" s="56"/>
      <c r="R10958" s="56"/>
    </row>
    <row r="10959" spans="13:18" x14ac:dyDescent="0.2">
      <c r="M10959" s="57"/>
      <c r="O10959" s="57"/>
      <c r="P10959" s="56"/>
      <c r="Q10959" s="56"/>
      <c r="R10959" s="56"/>
    </row>
    <row r="10960" spans="13:18" x14ac:dyDescent="0.2">
      <c r="M10960" s="57"/>
      <c r="O10960" s="57"/>
      <c r="P10960" s="56"/>
      <c r="Q10960" s="56"/>
      <c r="R10960" s="56"/>
    </row>
    <row r="10961" spans="13:18" x14ac:dyDescent="0.2">
      <c r="M10961" s="57"/>
      <c r="O10961" s="57"/>
      <c r="P10961" s="56"/>
      <c r="Q10961" s="56"/>
      <c r="R10961" s="56"/>
    </row>
    <row r="10962" spans="13:18" x14ac:dyDescent="0.2">
      <c r="M10962" s="57"/>
      <c r="O10962" s="57"/>
      <c r="P10962" s="56"/>
      <c r="Q10962" s="56"/>
      <c r="R10962" s="56"/>
    </row>
    <row r="10963" spans="13:18" x14ac:dyDescent="0.2">
      <c r="M10963" s="57"/>
      <c r="O10963" s="57"/>
      <c r="P10963" s="56"/>
      <c r="Q10963" s="56"/>
      <c r="R10963" s="56"/>
    </row>
    <row r="10964" spans="13:18" x14ac:dyDescent="0.2">
      <c r="M10964" s="57"/>
      <c r="O10964" s="57"/>
      <c r="P10964" s="56"/>
      <c r="Q10964" s="56"/>
      <c r="R10964" s="56"/>
    </row>
    <row r="10965" spans="13:18" x14ac:dyDescent="0.2">
      <c r="M10965" s="57"/>
      <c r="O10965" s="57"/>
      <c r="P10965" s="56"/>
      <c r="Q10965" s="56"/>
      <c r="R10965" s="56"/>
    </row>
    <row r="10966" spans="13:18" x14ac:dyDescent="0.2">
      <c r="M10966" s="57"/>
      <c r="O10966" s="57"/>
      <c r="P10966" s="56"/>
      <c r="Q10966" s="56"/>
      <c r="R10966" s="56"/>
    </row>
    <row r="10967" spans="13:18" x14ac:dyDescent="0.2">
      <c r="M10967" s="57"/>
      <c r="O10967" s="57"/>
      <c r="P10967" s="56"/>
      <c r="Q10967" s="56"/>
      <c r="R10967" s="56"/>
    </row>
    <row r="10968" spans="13:18" x14ac:dyDescent="0.2">
      <c r="M10968" s="57"/>
      <c r="O10968" s="57"/>
      <c r="P10968" s="56"/>
      <c r="Q10968" s="56"/>
      <c r="R10968" s="56"/>
    </row>
    <row r="10969" spans="13:18" x14ac:dyDescent="0.2">
      <c r="M10969" s="57"/>
      <c r="O10969" s="57"/>
      <c r="P10969" s="56"/>
      <c r="Q10969" s="56"/>
      <c r="R10969" s="56"/>
    </row>
    <row r="10970" spans="13:18" x14ac:dyDescent="0.2">
      <c r="M10970" s="57"/>
      <c r="O10970" s="57"/>
      <c r="P10970" s="56"/>
      <c r="Q10970" s="56"/>
      <c r="R10970" s="56"/>
    </row>
    <row r="10971" spans="13:18" x14ac:dyDescent="0.2">
      <c r="M10971" s="57"/>
      <c r="O10971" s="57"/>
      <c r="P10971" s="56"/>
      <c r="Q10971" s="56"/>
      <c r="R10971" s="56"/>
    </row>
    <row r="10972" spans="13:18" x14ac:dyDescent="0.2">
      <c r="M10972" s="57"/>
      <c r="O10972" s="57"/>
      <c r="P10972" s="56"/>
      <c r="Q10972" s="56"/>
      <c r="R10972" s="56"/>
    </row>
    <row r="10973" spans="13:18" x14ac:dyDescent="0.2">
      <c r="M10973" s="57"/>
      <c r="O10973" s="57"/>
      <c r="P10973" s="56"/>
      <c r="Q10973" s="56"/>
      <c r="R10973" s="56"/>
    </row>
    <row r="10974" spans="13:18" x14ac:dyDescent="0.2">
      <c r="M10974" s="57"/>
      <c r="O10974" s="57"/>
      <c r="P10974" s="56"/>
      <c r="Q10974" s="56"/>
      <c r="R10974" s="56"/>
    </row>
    <row r="10975" spans="13:18" x14ac:dyDescent="0.2">
      <c r="M10975" s="57"/>
      <c r="O10975" s="57"/>
      <c r="P10975" s="56"/>
      <c r="Q10975" s="56"/>
      <c r="R10975" s="56"/>
    </row>
    <row r="10976" spans="13:18" x14ac:dyDescent="0.2">
      <c r="M10976" s="57"/>
      <c r="O10976" s="57"/>
      <c r="P10976" s="56"/>
      <c r="Q10976" s="56"/>
      <c r="R10976" s="56"/>
    </row>
    <row r="10977" spans="13:18" x14ac:dyDescent="0.2">
      <c r="M10977" s="57"/>
      <c r="O10977" s="57"/>
      <c r="P10977" s="56"/>
      <c r="Q10977" s="56"/>
      <c r="R10977" s="56"/>
    </row>
    <row r="10978" spans="13:18" x14ac:dyDescent="0.2">
      <c r="M10978" s="57"/>
      <c r="O10978" s="57"/>
      <c r="P10978" s="56"/>
      <c r="Q10978" s="56"/>
      <c r="R10978" s="56"/>
    </row>
    <row r="10979" spans="13:18" x14ac:dyDescent="0.2">
      <c r="M10979" s="57"/>
      <c r="O10979" s="57"/>
      <c r="P10979" s="56"/>
      <c r="Q10979" s="56"/>
      <c r="R10979" s="56"/>
    </row>
    <row r="10980" spans="13:18" x14ac:dyDescent="0.2">
      <c r="M10980" s="57"/>
      <c r="O10980" s="57"/>
      <c r="P10980" s="56"/>
      <c r="Q10980" s="56"/>
      <c r="R10980" s="56"/>
    </row>
    <row r="10981" spans="13:18" x14ac:dyDescent="0.2">
      <c r="M10981" s="57"/>
      <c r="O10981" s="57"/>
      <c r="P10981" s="56"/>
      <c r="Q10981" s="56"/>
      <c r="R10981" s="56"/>
    </row>
    <row r="10982" spans="13:18" x14ac:dyDescent="0.2">
      <c r="M10982" s="57"/>
      <c r="O10982" s="57"/>
      <c r="P10982" s="56"/>
      <c r="Q10982" s="56"/>
      <c r="R10982" s="56"/>
    </row>
    <row r="10983" spans="13:18" x14ac:dyDescent="0.2">
      <c r="M10983" s="57"/>
      <c r="O10983" s="57"/>
      <c r="P10983" s="56"/>
      <c r="Q10983" s="56"/>
      <c r="R10983" s="56"/>
    </row>
    <row r="10984" spans="13:18" x14ac:dyDescent="0.2">
      <c r="M10984" s="57"/>
      <c r="O10984" s="57"/>
      <c r="P10984" s="56"/>
      <c r="Q10984" s="56"/>
      <c r="R10984" s="56"/>
    </row>
    <row r="10985" spans="13:18" x14ac:dyDescent="0.2">
      <c r="M10985" s="57"/>
      <c r="O10985" s="57"/>
      <c r="P10985" s="56"/>
      <c r="Q10985" s="56"/>
      <c r="R10985" s="56"/>
    </row>
    <row r="10986" spans="13:18" x14ac:dyDescent="0.2">
      <c r="M10986" s="57"/>
      <c r="O10986" s="57"/>
      <c r="P10986" s="56"/>
      <c r="Q10986" s="56"/>
      <c r="R10986" s="56"/>
    </row>
    <row r="10987" spans="13:18" x14ac:dyDescent="0.2">
      <c r="M10987" s="57"/>
      <c r="O10987" s="57"/>
      <c r="P10987" s="56"/>
      <c r="Q10987" s="56"/>
      <c r="R10987" s="56"/>
    </row>
    <row r="10988" spans="13:18" x14ac:dyDescent="0.2">
      <c r="M10988" s="57"/>
      <c r="O10988" s="57"/>
      <c r="P10988" s="56"/>
      <c r="Q10988" s="56"/>
      <c r="R10988" s="56"/>
    </row>
    <row r="10989" spans="13:18" x14ac:dyDescent="0.2">
      <c r="M10989" s="57"/>
      <c r="O10989" s="57"/>
      <c r="P10989" s="56"/>
      <c r="Q10989" s="56"/>
      <c r="R10989" s="56"/>
    </row>
    <row r="10990" spans="13:18" x14ac:dyDescent="0.2">
      <c r="M10990" s="57"/>
      <c r="O10990" s="57"/>
      <c r="P10990" s="56"/>
      <c r="Q10990" s="56"/>
      <c r="R10990" s="56"/>
    </row>
    <row r="10991" spans="13:18" x14ac:dyDescent="0.2">
      <c r="M10991" s="57"/>
      <c r="O10991" s="57"/>
      <c r="P10991" s="56"/>
      <c r="Q10991" s="56"/>
      <c r="R10991" s="56"/>
    </row>
    <row r="10992" spans="13:18" x14ac:dyDescent="0.2">
      <c r="M10992" s="57"/>
      <c r="O10992" s="57"/>
      <c r="P10992" s="56"/>
      <c r="Q10992" s="56"/>
      <c r="R10992" s="56"/>
    </row>
    <row r="10993" spans="13:18" x14ac:dyDescent="0.2">
      <c r="M10993" s="57"/>
      <c r="O10993" s="57"/>
      <c r="P10993" s="56"/>
      <c r="Q10993" s="56"/>
      <c r="R10993" s="56"/>
    </row>
    <row r="10994" spans="13:18" x14ac:dyDescent="0.2">
      <c r="M10994" s="57"/>
      <c r="O10994" s="57"/>
      <c r="P10994" s="56"/>
      <c r="Q10994" s="56"/>
      <c r="R10994" s="56"/>
    </row>
    <row r="10995" spans="13:18" x14ac:dyDescent="0.2">
      <c r="M10995" s="57"/>
      <c r="O10995" s="57"/>
      <c r="P10995" s="56"/>
      <c r="Q10995" s="56"/>
      <c r="R10995" s="56"/>
    </row>
    <row r="10996" spans="13:18" x14ac:dyDescent="0.2">
      <c r="M10996" s="57"/>
      <c r="O10996" s="57"/>
      <c r="P10996" s="56"/>
      <c r="Q10996" s="56"/>
      <c r="R10996" s="56"/>
    </row>
    <row r="10997" spans="13:18" x14ac:dyDescent="0.2">
      <c r="M10997" s="57"/>
      <c r="O10997" s="57"/>
      <c r="P10997" s="56"/>
      <c r="Q10997" s="56"/>
      <c r="R10997" s="56"/>
    </row>
    <row r="10998" spans="13:18" x14ac:dyDescent="0.2">
      <c r="M10998" s="57"/>
      <c r="O10998" s="57"/>
      <c r="P10998" s="56"/>
      <c r="Q10998" s="56"/>
      <c r="R10998" s="56"/>
    </row>
    <row r="10999" spans="13:18" x14ac:dyDescent="0.2">
      <c r="M10999" s="57"/>
      <c r="O10999" s="57"/>
      <c r="P10999" s="56"/>
      <c r="Q10999" s="56"/>
      <c r="R10999" s="56"/>
    </row>
    <row r="11000" spans="13:18" x14ac:dyDescent="0.2">
      <c r="M11000" s="57"/>
      <c r="O11000" s="57"/>
      <c r="P11000" s="56"/>
      <c r="Q11000" s="56"/>
      <c r="R11000" s="56"/>
    </row>
    <row r="11001" spans="13:18" x14ac:dyDescent="0.2">
      <c r="M11001" s="57"/>
      <c r="O11001" s="57"/>
      <c r="P11001" s="56"/>
      <c r="Q11001" s="56"/>
      <c r="R11001" s="56"/>
    </row>
    <row r="11002" spans="13:18" x14ac:dyDescent="0.2">
      <c r="M11002" s="57"/>
      <c r="O11002" s="57"/>
      <c r="P11002" s="56"/>
      <c r="Q11002" s="56"/>
      <c r="R11002" s="56"/>
    </row>
    <row r="11003" spans="13:18" x14ac:dyDescent="0.2">
      <c r="M11003" s="57"/>
      <c r="O11003" s="57"/>
      <c r="P11003" s="56"/>
      <c r="Q11003" s="56"/>
      <c r="R11003" s="56"/>
    </row>
    <row r="11004" spans="13:18" x14ac:dyDescent="0.2">
      <c r="M11004" s="57"/>
      <c r="O11004" s="57"/>
      <c r="P11004" s="56"/>
      <c r="Q11004" s="56"/>
      <c r="R11004" s="56"/>
    </row>
    <row r="11005" spans="13:18" x14ac:dyDescent="0.2">
      <c r="M11005" s="57"/>
      <c r="O11005" s="57"/>
      <c r="P11005" s="56"/>
      <c r="Q11005" s="56"/>
      <c r="R11005" s="56"/>
    </row>
    <row r="11006" spans="13:18" x14ac:dyDescent="0.2">
      <c r="M11006" s="57"/>
      <c r="O11006" s="57"/>
      <c r="P11006" s="56"/>
      <c r="Q11006" s="56"/>
      <c r="R11006" s="56"/>
    </row>
    <row r="11007" spans="13:18" x14ac:dyDescent="0.2">
      <c r="M11007" s="57"/>
      <c r="O11007" s="57"/>
      <c r="P11007" s="56"/>
      <c r="Q11007" s="56"/>
      <c r="R11007" s="56"/>
    </row>
    <row r="11008" spans="13:18" x14ac:dyDescent="0.2">
      <c r="M11008" s="57"/>
      <c r="O11008" s="57"/>
      <c r="P11008" s="56"/>
      <c r="Q11008" s="56"/>
      <c r="R11008" s="56"/>
    </row>
    <row r="11009" spans="13:18" x14ac:dyDescent="0.2">
      <c r="M11009" s="57"/>
      <c r="O11009" s="57"/>
      <c r="P11009" s="56"/>
      <c r="Q11009" s="56"/>
      <c r="R11009" s="56"/>
    </row>
    <row r="11010" spans="13:18" x14ac:dyDescent="0.2">
      <c r="M11010" s="57"/>
      <c r="O11010" s="57"/>
      <c r="P11010" s="56"/>
      <c r="Q11010" s="56"/>
      <c r="R11010" s="56"/>
    </row>
    <row r="11011" spans="13:18" x14ac:dyDescent="0.2">
      <c r="M11011" s="57"/>
      <c r="O11011" s="57"/>
      <c r="P11011" s="56"/>
      <c r="Q11011" s="56"/>
      <c r="R11011" s="56"/>
    </row>
    <row r="11012" spans="13:18" x14ac:dyDescent="0.2">
      <c r="M11012" s="57"/>
      <c r="O11012" s="57"/>
      <c r="P11012" s="56"/>
      <c r="Q11012" s="56"/>
      <c r="R11012" s="56"/>
    </row>
    <row r="11013" spans="13:18" x14ac:dyDescent="0.2">
      <c r="M11013" s="57"/>
      <c r="O11013" s="57"/>
      <c r="P11013" s="56"/>
      <c r="Q11013" s="56"/>
      <c r="R11013" s="56"/>
    </row>
    <row r="11014" spans="13:18" x14ac:dyDescent="0.2">
      <c r="M11014" s="57"/>
      <c r="O11014" s="57"/>
      <c r="P11014" s="56"/>
      <c r="Q11014" s="56"/>
      <c r="R11014" s="56"/>
    </row>
    <row r="11015" spans="13:18" x14ac:dyDescent="0.2">
      <c r="M11015" s="57"/>
      <c r="O11015" s="57"/>
      <c r="P11015" s="56"/>
      <c r="Q11015" s="56"/>
      <c r="R11015" s="56"/>
    </row>
    <row r="11016" spans="13:18" x14ac:dyDescent="0.2">
      <c r="M11016" s="57"/>
      <c r="O11016" s="57"/>
      <c r="P11016" s="56"/>
      <c r="Q11016" s="56"/>
      <c r="R11016" s="56"/>
    </row>
    <row r="11017" spans="13:18" x14ac:dyDescent="0.2">
      <c r="M11017" s="57"/>
      <c r="O11017" s="57"/>
      <c r="P11017" s="56"/>
      <c r="Q11017" s="56"/>
      <c r="R11017" s="56"/>
    </row>
    <row r="11018" spans="13:18" x14ac:dyDescent="0.2">
      <c r="M11018" s="57"/>
      <c r="O11018" s="57"/>
      <c r="P11018" s="56"/>
      <c r="Q11018" s="56"/>
      <c r="R11018" s="56"/>
    </row>
    <row r="11019" spans="13:18" x14ac:dyDescent="0.2">
      <c r="M11019" s="57"/>
      <c r="O11019" s="57"/>
      <c r="P11019" s="56"/>
      <c r="Q11019" s="56"/>
      <c r="R11019" s="56"/>
    </row>
    <row r="11020" spans="13:18" x14ac:dyDescent="0.2">
      <c r="M11020" s="57"/>
      <c r="O11020" s="57"/>
      <c r="P11020" s="56"/>
      <c r="Q11020" s="56"/>
      <c r="R11020" s="56"/>
    </row>
    <row r="11021" spans="13:18" x14ac:dyDescent="0.2">
      <c r="M11021" s="57"/>
      <c r="O11021" s="57"/>
      <c r="P11021" s="56"/>
      <c r="Q11021" s="56"/>
      <c r="R11021" s="56"/>
    </row>
    <row r="11022" spans="13:18" x14ac:dyDescent="0.2">
      <c r="M11022" s="57"/>
      <c r="O11022" s="57"/>
      <c r="P11022" s="56"/>
      <c r="Q11022" s="56"/>
      <c r="R11022" s="56"/>
    </row>
    <row r="11023" spans="13:18" x14ac:dyDescent="0.2">
      <c r="M11023" s="57"/>
      <c r="O11023" s="57"/>
      <c r="P11023" s="56"/>
      <c r="Q11023" s="56"/>
      <c r="R11023" s="56"/>
    </row>
    <row r="11024" spans="13:18" x14ac:dyDescent="0.2">
      <c r="M11024" s="57"/>
      <c r="O11024" s="57"/>
      <c r="P11024" s="56"/>
      <c r="Q11024" s="56"/>
      <c r="R11024" s="56"/>
    </row>
    <row r="11025" spans="13:18" x14ac:dyDescent="0.2">
      <c r="M11025" s="57"/>
      <c r="O11025" s="57"/>
      <c r="P11025" s="56"/>
      <c r="Q11025" s="56"/>
      <c r="R11025" s="56"/>
    </row>
    <row r="11026" spans="13:18" x14ac:dyDescent="0.2">
      <c r="M11026" s="57"/>
      <c r="O11026" s="57"/>
      <c r="P11026" s="56"/>
      <c r="Q11026" s="56"/>
      <c r="R11026" s="56"/>
    </row>
    <row r="11027" spans="13:18" x14ac:dyDescent="0.2">
      <c r="M11027" s="57"/>
      <c r="O11027" s="57"/>
      <c r="P11027" s="56"/>
      <c r="Q11027" s="56"/>
      <c r="R11027" s="56"/>
    </row>
    <row r="11028" spans="13:18" x14ac:dyDescent="0.2">
      <c r="M11028" s="57"/>
      <c r="O11028" s="57"/>
      <c r="P11028" s="56"/>
      <c r="Q11028" s="56"/>
      <c r="R11028" s="56"/>
    </row>
    <row r="11029" spans="13:18" x14ac:dyDescent="0.2">
      <c r="M11029" s="57"/>
      <c r="O11029" s="57"/>
      <c r="P11029" s="56"/>
      <c r="Q11029" s="56"/>
      <c r="R11029" s="56"/>
    </row>
    <row r="11030" spans="13:18" x14ac:dyDescent="0.2">
      <c r="M11030" s="57"/>
      <c r="O11030" s="57"/>
      <c r="P11030" s="56"/>
      <c r="Q11030" s="56"/>
      <c r="R11030" s="56"/>
    </row>
    <row r="11031" spans="13:18" x14ac:dyDescent="0.2">
      <c r="M11031" s="57"/>
      <c r="O11031" s="57"/>
      <c r="P11031" s="56"/>
      <c r="Q11031" s="56"/>
      <c r="R11031" s="56"/>
    </row>
    <row r="11032" spans="13:18" x14ac:dyDescent="0.2">
      <c r="M11032" s="57"/>
      <c r="O11032" s="57"/>
      <c r="P11032" s="56"/>
      <c r="Q11032" s="56"/>
      <c r="R11032" s="56"/>
    </row>
    <row r="11033" spans="13:18" x14ac:dyDescent="0.2">
      <c r="M11033" s="57"/>
      <c r="O11033" s="57"/>
      <c r="P11033" s="56"/>
      <c r="Q11033" s="56"/>
      <c r="R11033" s="56"/>
    </row>
    <row r="11034" spans="13:18" x14ac:dyDescent="0.2">
      <c r="M11034" s="57"/>
      <c r="O11034" s="57"/>
      <c r="P11034" s="56"/>
      <c r="Q11034" s="56"/>
      <c r="R11034" s="56"/>
    </row>
    <row r="11035" spans="13:18" x14ac:dyDescent="0.2">
      <c r="M11035" s="57"/>
      <c r="O11035" s="57"/>
      <c r="P11035" s="56"/>
      <c r="Q11035" s="56"/>
      <c r="R11035" s="56"/>
    </row>
    <row r="11036" spans="13:18" x14ac:dyDescent="0.2">
      <c r="M11036" s="57"/>
      <c r="O11036" s="57"/>
      <c r="P11036" s="56"/>
      <c r="Q11036" s="56"/>
      <c r="R11036" s="56"/>
    </row>
    <row r="11037" spans="13:18" x14ac:dyDescent="0.2">
      <c r="M11037" s="57"/>
      <c r="O11037" s="57"/>
      <c r="P11037" s="56"/>
      <c r="Q11037" s="56"/>
      <c r="R11037" s="56"/>
    </row>
    <row r="11038" spans="13:18" x14ac:dyDescent="0.2">
      <c r="M11038" s="57"/>
      <c r="O11038" s="57"/>
      <c r="P11038" s="56"/>
      <c r="Q11038" s="56"/>
      <c r="R11038" s="56"/>
    </row>
    <row r="11039" spans="13:18" x14ac:dyDescent="0.2">
      <c r="M11039" s="57"/>
      <c r="O11039" s="57"/>
      <c r="P11039" s="56"/>
      <c r="Q11039" s="56"/>
      <c r="R11039" s="56"/>
    </row>
    <row r="11040" spans="13:18" x14ac:dyDescent="0.2">
      <c r="M11040" s="57"/>
      <c r="O11040" s="57"/>
      <c r="P11040" s="56"/>
      <c r="Q11040" s="56"/>
      <c r="R11040" s="56"/>
    </row>
    <row r="11041" spans="13:18" x14ac:dyDescent="0.2">
      <c r="M11041" s="57"/>
      <c r="O11041" s="57"/>
      <c r="P11041" s="56"/>
      <c r="Q11041" s="56"/>
      <c r="R11041" s="56"/>
    </row>
    <row r="11042" spans="13:18" x14ac:dyDescent="0.2">
      <c r="M11042" s="57"/>
      <c r="O11042" s="57"/>
      <c r="P11042" s="56"/>
      <c r="Q11042" s="56"/>
      <c r="R11042" s="56"/>
    </row>
    <row r="11043" spans="13:18" x14ac:dyDescent="0.2">
      <c r="M11043" s="57"/>
      <c r="O11043" s="57"/>
      <c r="P11043" s="56"/>
      <c r="Q11043" s="56"/>
      <c r="R11043" s="56"/>
    </row>
    <row r="11044" spans="13:18" x14ac:dyDescent="0.2">
      <c r="M11044" s="57"/>
      <c r="O11044" s="57"/>
      <c r="P11044" s="56"/>
      <c r="Q11044" s="56"/>
      <c r="R11044" s="56"/>
    </row>
    <row r="11045" spans="13:18" x14ac:dyDescent="0.2">
      <c r="M11045" s="57"/>
      <c r="O11045" s="57"/>
      <c r="P11045" s="56"/>
      <c r="Q11045" s="56"/>
      <c r="R11045" s="56"/>
    </row>
    <row r="11046" spans="13:18" x14ac:dyDescent="0.2">
      <c r="M11046" s="57"/>
      <c r="O11046" s="57"/>
      <c r="P11046" s="56"/>
      <c r="Q11046" s="56"/>
      <c r="R11046" s="56"/>
    </row>
    <row r="11047" spans="13:18" x14ac:dyDescent="0.2">
      <c r="M11047" s="57"/>
      <c r="O11047" s="57"/>
      <c r="P11047" s="56"/>
      <c r="Q11047" s="56"/>
      <c r="R11047" s="56"/>
    </row>
    <row r="11048" spans="13:18" x14ac:dyDescent="0.2">
      <c r="M11048" s="57"/>
      <c r="O11048" s="57"/>
      <c r="P11048" s="56"/>
      <c r="Q11048" s="56"/>
      <c r="R11048" s="56"/>
    </row>
    <row r="11049" spans="13:18" x14ac:dyDescent="0.2">
      <c r="M11049" s="57"/>
      <c r="O11049" s="57"/>
      <c r="P11049" s="56"/>
      <c r="Q11049" s="56"/>
      <c r="R11049" s="56"/>
    </row>
    <row r="11050" spans="13:18" x14ac:dyDescent="0.2">
      <c r="M11050" s="57"/>
      <c r="O11050" s="57"/>
      <c r="P11050" s="56"/>
      <c r="Q11050" s="56"/>
      <c r="R11050" s="56"/>
    </row>
    <row r="11051" spans="13:18" x14ac:dyDescent="0.2">
      <c r="M11051" s="57"/>
      <c r="O11051" s="57"/>
      <c r="P11051" s="56"/>
      <c r="Q11051" s="56"/>
      <c r="R11051" s="56"/>
    </row>
    <row r="11052" spans="13:18" x14ac:dyDescent="0.2">
      <c r="M11052" s="57"/>
      <c r="O11052" s="57"/>
      <c r="P11052" s="56"/>
      <c r="Q11052" s="56"/>
      <c r="R11052" s="56"/>
    </row>
    <row r="11053" spans="13:18" x14ac:dyDescent="0.2">
      <c r="M11053" s="57"/>
      <c r="O11053" s="57"/>
      <c r="P11053" s="56"/>
      <c r="Q11053" s="56"/>
      <c r="R11053" s="56"/>
    </row>
    <row r="11054" spans="13:18" x14ac:dyDescent="0.2">
      <c r="M11054" s="57"/>
      <c r="O11054" s="57"/>
      <c r="P11054" s="56"/>
      <c r="Q11054" s="56"/>
      <c r="R11054" s="56"/>
    </row>
    <row r="11055" spans="13:18" x14ac:dyDescent="0.2">
      <c r="M11055" s="57"/>
      <c r="O11055" s="57"/>
      <c r="P11055" s="56"/>
      <c r="Q11055" s="56"/>
      <c r="R11055" s="56"/>
    </row>
    <row r="11056" spans="13:18" x14ac:dyDescent="0.2">
      <c r="M11056" s="57"/>
      <c r="O11056" s="57"/>
      <c r="P11056" s="56"/>
      <c r="Q11056" s="56"/>
      <c r="R11056" s="56"/>
    </row>
    <row r="11057" spans="13:18" x14ac:dyDescent="0.2">
      <c r="M11057" s="57"/>
      <c r="O11057" s="57"/>
      <c r="P11057" s="56"/>
      <c r="Q11057" s="56"/>
      <c r="R11057" s="56"/>
    </row>
    <row r="11058" spans="13:18" x14ac:dyDescent="0.2">
      <c r="M11058" s="57"/>
      <c r="O11058" s="57"/>
      <c r="P11058" s="56"/>
      <c r="Q11058" s="56"/>
      <c r="R11058" s="56"/>
    </row>
    <row r="11059" spans="13:18" x14ac:dyDescent="0.2">
      <c r="M11059" s="57"/>
      <c r="O11059" s="57"/>
      <c r="P11059" s="56"/>
      <c r="Q11059" s="56"/>
      <c r="R11059" s="56"/>
    </row>
    <row r="11060" spans="13:18" x14ac:dyDescent="0.2">
      <c r="M11060" s="57"/>
      <c r="O11060" s="57"/>
      <c r="P11060" s="56"/>
      <c r="Q11060" s="56"/>
      <c r="R11060" s="56"/>
    </row>
    <row r="11061" spans="13:18" x14ac:dyDescent="0.2">
      <c r="M11061" s="57"/>
      <c r="O11061" s="57"/>
      <c r="P11061" s="56"/>
      <c r="Q11061" s="56"/>
      <c r="R11061" s="56"/>
    </row>
    <row r="11062" spans="13:18" x14ac:dyDescent="0.2">
      <c r="M11062" s="57"/>
      <c r="O11062" s="57"/>
      <c r="P11062" s="56"/>
      <c r="Q11062" s="56"/>
      <c r="R11062" s="56"/>
    </row>
    <row r="11063" spans="13:18" x14ac:dyDescent="0.2">
      <c r="M11063" s="57"/>
      <c r="O11063" s="57"/>
      <c r="P11063" s="56"/>
      <c r="Q11063" s="56"/>
      <c r="R11063" s="56"/>
    </row>
    <row r="11064" spans="13:18" x14ac:dyDescent="0.2">
      <c r="M11064" s="57"/>
      <c r="O11064" s="57"/>
      <c r="P11064" s="56"/>
      <c r="Q11064" s="56"/>
      <c r="R11064" s="56"/>
    </row>
    <row r="11065" spans="13:18" x14ac:dyDescent="0.2">
      <c r="M11065" s="57"/>
      <c r="O11065" s="57"/>
      <c r="P11065" s="56"/>
      <c r="Q11065" s="56"/>
      <c r="R11065" s="56"/>
    </row>
    <row r="11066" spans="13:18" x14ac:dyDescent="0.2">
      <c r="M11066" s="57"/>
      <c r="O11066" s="57"/>
      <c r="P11066" s="56"/>
      <c r="Q11066" s="56"/>
      <c r="R11066" s="56"/>
    </row>
    <row r="11067" spans="13:18" x14ac:dyDescent="0.2">
      <c r="M11067" s="57"/>
      <c r="O11067" s="57"/>
      <c r="P11067" s="56"/>
      <c r="Q11067" s="56"/>
      <c r="R11067" s="56"/>
    </row>
    <row r="11068" spans="13:18" x14ac:dyDescent="0.2">
      <c r="M11068" s="57"/>
      <c r="O11068" s="57"/>
      <c r="P11068" s="56"/>
      <c r="Q11068" s="56"/>
      <c r="R11068" s="56"/>
    </row>
    <row r="11069" spans="13:18" x14ac:dyDescent="0.2">
      <c r="M11069" s="57"/>
      <c r="O11069" s="57"/>
      <c r="P11069" s="56"/>
      <c r="Q11069" s="56"/>
      <c r="R11069" s="56"/>
    </row>
    <row r="11070" spans="13:18" x14ac:dyDescent="0.2">
      <c r="M11070" s="57"/>
      <c r="O11070" s="57"/>
      <c r="P11070" s="56"/>
      <c r="Q11070" s="56"/>
      <c r="R11070" s="56"/>
    </row>
    <row r="11071" spans="13:18" x14ac:dyDescent="0.2">
      <c r="M11071" s="57"/>
      <c r="O11071" s="57"/>
      <c r="P11071" s="56"/>
      <c r="Q11071" s="56"/>
      <c r="R11071" s="56"/>
    </row>
    <row r="11072" spans="13:18" x14ac:dyDescent="0.2">
      <c r="M11072" s="57"/>
      <c r="O11072" s="57"/>
      <c r="P11072" s="56"/>
      <c r="Q11072" s="56"/>
      <c r="R11072" s="56"/>
    </row>
    <row r="11073" spans="13:18" x14ac:dyDescent="0.2">
      <c r="M11073" s="57"/>
      <c r="O11073" s="57"/>
      <c r="P11073" s="56"/>
      <c r="Q11073" s="56"/>
      <c r="R11073" s="56"/>
    </row>
    <row r="11074" spans="13:18" x14ac:dyDescent="0.2">
      <c r="M11074" s="57"/>
      <c r="O11074" s="57"/>
      <c r="P11074" s="56"/>
      <c r="Q11074" s="56"/>
      <c r="R11074" s="56"/>
    </row>
    <row r="11075" spans="13:18" x14ac:dyDescent="0.2">
      <c r="M11075" s="57"/>
      <c r="O11075" s="57"/>
      <c r="P11075" s="56"/>
      <c r="Q11075" s="56"/>
      <c r="R11075" s="56"/>
    </row>
    <row r="11076" spans="13:18" x14ac:dyDescent="0.2">
      <c r="M11076" s="57"/>
      <c r="O11076" s="57"/>
      <c r="P11076" s="56"/>
      <c r="Q11076" s="56"/>
      <c r="R11076" s="56"/>
    </row>
    <row r="11077" spans="13:18" x14ac:dyDescent="0.2">
      <c r="M11077" s="57"/>
      <c r="O11077" s="57"/>
      <c r="P11077" s="56"/>
      <c r="Q11077" s="56"/>
      <c r="R11077" s="56"/>
    </row>
    <row r="11078" spans="13:18" x14ac:dyDescent="0.2">
      <c r="M11078" s="57"/>
      <c r="O11078" s="57"/>
      <c r="P11078" s="56"/>
      <c r="Q11078" s="56"/>
      <c r="R11078" s="56"/>
    </row>
    <row r="11079" spans="13:18" x14ac:dyDescent="0.2">
      <c r="M11079" s="57"/>
      <c r="O11079" s="57"/>
      <c r="P11079" s="56"/>
      <c r="Q11079" s="56"/>
      <c r="R11079" s="56"/>
    </row>
    <row r="11080" spans="13:18" x14ac:dyDescent="0.2">
      <c r="M11080" s="57"/>
      <c r="O11080" s="57"/>
      <c r="P11080" s="56"/>
      <c r="Q11080" s="56"/>
      <c r="R11080" s="56"/>
    </row>
    <row r="11081" spans="13:18" x14ac:dyDescent="0.2">
      <c r="M11081" s="57"/>
      <c r="O11081" s="57"/>
      <c r="P11081" s="56"/>
      <c r="Q11081" s="56"/>
      <c r="R11081" s="56"/>
    </row>
    <row r="11082" spans="13:18" x14ac:dyDescent="0.2">
      <c r="M11082" s="57"/>
      <c r="O11082" s="57"/>
      <c r="P11082" s="56"/>
      <c r="Q11082" s="56"/>
      <c r="R11082" s="56"/>
    </row>
    <row r="11083" spans="13:18" x14ac:dyDescent="0.2">
      <c r="M11083" s="57"/>
      <c r="O11083" s="57"/>
      <c r="P11083" s="56"/>
      <c r="Q11083" s="56"/>
      <c r="R11083" s="56"/>
    </row>
    <row r="11084" spans="13:18" x14ac:dyDescent="0.2">
      <c r="M11084" s="57"/>
      <c r="O11084" s="57"/>
      <c r="P11084" s="56"/>
      <c r="Q11084" s="56"/>
      <c r="R11084" s="56"/>
    </row>
    <row r="11085" spans="13:18" x14ac:dyDescent="0.2">
      <c r="M11085" s="57"/>
      <c r="O11085" s="57"/>
      <c r="P11085" s="56"/>
      <c r="Q11085" s="56"/>
      <c r="R11085" s="56"/>
    </row>
    <row r="11086" spans="13:18" x14ac:dyDescent="0.2">
      <c r="M11086" s="57"/>
      <c r="O11086" s="57"/>
      <c r="P11086" s="56"/>
      <c r="Q11086" s="56"/>
      <c r="R11086" s="56"/>
    </row>
    <row r="11087" spans="13:18" x14ac:dyDescent="0.2">
      <c r="M11087" s="57"/>
      <c r="O11087" s="57"/>
      <c r="P11087" s="56"/>
      <c r="Q11087" s="56"/>
      <c r="R11087" s="56"/>
    </row>
    <row r="11088" spans="13:18" x14ac:dyDescent="0.2">
      <c r="M11088" s="57"/>
      <c r="O11088" s="57"/>
      <c r="P11088" s="56"/>
      <c r="Q11088" s="56"/>
      <c r="R11088" s="56"/>
    </row>
    <row r="11089" spans="13:18" x14ac:dyDescent="0.2">
      <c r="M11089" s="57"/>
      <c r="O11089" s="57"/>
      <c r="P11089" s="56"/>
      <c r="Q11089" s="56"/>
      <c r="R11089" s="56"/>
    </row>
    <row r="11090" spans="13:18" x14ac:dyDescent="0.2">
      <c r="M11090" s="57"/>
      <c r="O11090" s="57"/>
      <c r="P11090" s="56"/>
      <c r="Q11090" s="56"/>
      <c r="R11090" s="56"/>
    </row>
    <row r="11091" spans="13:18" x14ac:dyDescent="0.2">
      <c r="M11091" s="57"/>
      <c r="O11091" s="57"/>
      <c r="P11091" s="56"/>
      <c r="Q11091" s="56"/>
      <c r="R11091" s="56"/>
    </row>
    <row r="11092" spans="13:18" x14ac:dyDescent="0.2">
      <c r="M11092" s="57"/>
      <c r="O11092" s="57"/>
      <c r="P11092" s="56"/>
      <c r="Q11092" s="56"/>
      <c r="R11092" s="56"/>
    </row>
    <row r="11093" spans="13:18" x14ac:dyDescent="0.2">
      <c r="M11093" s="57"/>
      <c r="O11093" s="57"/>
      <c r="P11093" s="56"/>
      <c r="Q11093" s="56"/>
      <c r="R11093" s="56"/>
    </row>
    <row r="11094" spans="13:18" x14ac:dyDescent="0.2">
      <c r="M11094" s="57"/>
      <c r="O11094" s="57"/>
      <c r="P11094" s="56"/>
      <c r="Q11094" s="56"/>
      <c r="R11094" s="56"/>
    </row>
    <row r="11095" spans="13:18" x14ac:dyDescent="0.2">
      <c r="M11095" s="57"/>
      <c r="O11095" s="57"/>
      <c r="P11095" s="56"/>
      <c r="Q11095" s="56"/>
      <c r="R11095" s="56"/>
    </row>
    <row r="11096" spans="13:18" x14ac:dyDescent="0.2">
      <c r="M11096" s="57"/>
      <c r="O11096" s="57"/>
      <c r="P11096" s="56"/>
      <c r="Q11096" s="56"/>
      <c r="R11096" s="56"/>
    </row>
    <row r="11097" spans="13:18" x14ac:dyDescent="0.2">
      <c r="M11097" s="57"/>
      <c r="O11097" s="57"/>
      <c r="P11097" s="56"/>
      <c r="Q11097" s="56"/>
      <c r="R11097" s="56"/>
    </row>
    <row r="11098" spans="13:18" x14ac:dyDescent="0.2">
      <c r="M11098" s="57"/>
      <c r="O11098" s="57"/>
      <c r="P11098" s="56"/>
      <c r="Q11098" s="56"/>
      <c r="R11098" s="56"/>
    </row>
    <row r="11099" spans="13:18" x14ac:dyDescent="0.2">
      <c r="M11099" s="57"/>
      <c r="O11099" s="57"/>
      <c r="P11099" s="56"/>
      <c r="Q11099" s="56"/>
      <c r="R11099" s="56"/>
    </row>
    <row r="11100" spans="13:18" x14ac:dyDescent="0.2">
      <c r="M11100" s="57"/>
      <c r="O11100" s="57"/>
      <c r="P11100" s="56"/>
      <c r="Q11100" s="56"/>
      <c r="R11100" s="56"/>
    </row>
    <row r="11101" spans="13:18" x14ac:dyDescent="0.2">
      <c r="M11101" s="57"/>
      <c r="O11101" s="57"/>
      <c r="P11101" s="56"/>
      <c r="Q11101" s="56"/>
      <c r="R11101" s="56"/>
    </row>
    <row r="11102" spans="13:18" x14ac:dyDescent="0.2">
      <c r="M11102" s="57"/>
      <c r="O11102" s="57"/>
      <c r="P11102" s="56"/>
      <c r="Q11102" s="56"/>
      <c r="R11102" s="56"/>
    </row>
    <row r="11103" spans="13:18" x14ac:dyDescent="0.2">
      <c r="M11103" s="57"/>
      <c r="O11103" s="57"/>
      <c r="P11103" s="56"/>
      <c r="Q11103" s="56"/>
      <c r="R11103" s="56"/>
    </row>
    <row r="11104" spans="13:18" x14ac:dyDescent="0.2">
      <c r="M11104" s="57"/>
      <c r="O11104" s="57"/>
      <c r="P11104" s="56"/>
      <c r="Q11104" s="56"/>
      <c r="R11104" s="56"/>
    </row>
    <row r="11105" spans="13:18" x14ac:dyDescent="0.2">
      <c r="M11105" s="57"/>
      <c r="O11105" s="57"/>
      <c r="P11105" s="56"/>
      <c r="Q11105" s="56"/>
      <c r="R11105" s="56"/>
    </row>
    <row r="11106" spans="13:18" x14ac:dyDescent="0.2">
      <c r="M11106" s="57"/>
      <c r="O11106" s="57"/>
      <c r="P11106" s="56"/>
      <c r="Q11106" s="56"/>
      <c r="R11106" s="56"/>
    </row>
    <row r="11107" spans="13:18" x14ac:dyDescent="0.2">
      <c r="M11107" s="57"/>
      <c r="O11107" s="57"/>
      <c r="P11107" s="56"/>
      <c r="Q11107" s="56"/>
      <c r="R11107" s="56"/>
    </row>
    <row r="11108" spans="13:18" x14ac:dyDescent="0.2">
      <c r="M11108" s="57"/>
      <c r="O11108" s="57"/>
      <c r="P11108" s="56"/>
      <c r="Q11108" s="56"/>
      <c r="R11108" s="56"/>
    </row>
    <row r="11109" spans="13:18" x14ac:dyDescent="0.2">
      <c r="M11109" s="57"/>
      <c r="O11109" s="57"/>
      <c r="P11109" s="56"/>
      <c r="Q11109" s="56"/>
      <c r="R11109" s="56"/>
    </row>
    <row r="11110" spans="13:18" x14ac:dyDescent="0.2">
      <c r="M11110" s="57"/>
      <c r="O11110" s="57"/>
      <c r="P11110" s="56"/>
      <c r="Q11110" s="56"/>
      <c r="R11110" s="56"/>
    </row>
    <row r="11111" spans="13:18" x14ac:dyDescent="0.2">
      <c r="M11111" s="57"/>
      <c r="O11111" s="57"/>
      <c r="P11111" s="56"/>
      <c r="Q11111" s="56"/>
      <c r="R11111" s="56"/>
    </row>
    <row r="11112" spans="13:18" x14ac:dyDescent="0.2">
      <c r="M11112" s="57"/>
      <c r="O11112" s="57"/>
      <c r="P11112" s="56"/>
      <c r="Q11112" s="56"/>
      <c r="R11112" s="56"/>
    </row>
    <row r="11113" spans="13:18" x14ac:dyDescent="0.2">
      <c r="M11113" s="57"/>
      <c r="O11113" s="57"/>
      <c r="P11113" s="56"/>
      <c r="Q11113" s="56"/>
      <c r="R11113" s="56"/>
    </row>
    <row r="11114" spans="13:18" x14ac:dyDescent="0.2">
      <c r="M11114" s="57"/>
      <c r="O11114" s="57"/>
      <c r="P11114" s="56"/>
      <c r="Q11114" s="56"/>
      <c r="R11114" s="56"/>
    </row>
    <row r="11115" spans="13:18" x14ac:dyDescent="0.2">
      <c r="M11115" s="57"/>
      <c r="O11115" s="57"/>
      <c r="P11115" s="56"/>
      <c r="Q11115" s="56"/>
      <c r="R11115" s="56"/>
    </row>
    <row r="11116" spans="13:18" x14ac:dyDescent="0.2">
      <c r="M11116" s="57"/>
      <c r="O11116" s="57"/>
      <c r="P11116" s="56"/>
      <c r="Q11116" s="56"/>
      <c r="R11116" s="56"/>
    </row>
    <row r="11117" spans="13:18" x14ac:dyDescent="0.2">
      <c r="M11117" s="57"/>
      <c r="O11117" s="57"/>
      <c r="P11117" s="56"/>
      <c r="Q11117" s="56"/>
      <c r="R11117" s="56"/>
    </row>
    <row r="11118" spans="13:18" x14ac:dyDescent="0.2">
      <c r="M11118" s="57"/>
      <c r="O11118" s="57"/>
      <c r="P11118" s="56"/>
      <c r="Q11118" s="56"/>
      <c r="R11118" s="56"/>
    </row>
    <row r="11119" spans="13:18" x14ac:dyDescent="0.2">
      <c r="M11119" s="57"/>
      <c r="O11119" s="57"/>
      <c r="P11119" s="56"/>
      <c r="Q11119" s="56"/>
      <c r="R11119" s="56"/>
    </row>
    <row r="11120" spans="13:18" x14ac:dyDescent="0.2">
      <c r="M11120" s="57"/>
      <c r="O11120" s="57"/>
      <c r="P11120" s="56"/>
      <c r="Q11120" s="56"/>
      <c r="R11120" s="56"/>
    </row>
    <row r="11121" spans="13:18" x14ac:dyDescent="0.2">
      <c r="M11121" s="57"/>
      <c r="O11121" s="57"/>
      <c r="P11121" s="56"/>
      <c r="Q11121" s="56"/>
      <c r="R11121" s="56"/>
    </row>
    <row r="11122" spans="13:18" x14ac:dyDescent="0.2">
      <c r="M11122" s="57"/>
      <c r="O11122" s="57"/>
      <c r="P11122" s="56"/>
      <c r="Q11122" s="56"/>
      <c r="R11122" s="56"/>
    </row>
    <row r="11123" spans="13:18" x14ac:dyDescent="0.2">
      <c r="M11123" s="57"/>
      <c r="O11123" s="57"/>
      <c r="P11123" s="56"/>
      <c r="Q11123" s="56"/>
      <c r="R11123" s="56"/>
    </row>
    <row r="11124" spans="13:18" x14ac:dyDescent="0.2">
      <c r="M11124" s="57"/>
      <c r="O11124" s="57"/>
      <c r="P11124" s="56"/>
      <c r="Q11124" s="56"/>
      <c r="R11124" s="56"/>
    </row>
    <row r="11125" spans="13:18" x14ac:dyDescent="0.2">
      <c r="M11125" s="57"/>
      <c r="O11125" s="57"/>
      <c r="P11125" s="56"/>
      <c r="Q11125" s="56"/>
      <c r="R11125" s="56"/>
    </row>
    <row r="11126" spans="13:18" x14ac:dyDescent="0.2">
      <c r="M11126" s="57"/>
      <c r="O11126" s="57"/>
      <c r="P11126" s="56"/>
      <c r="Q11126" s="56"/>
      <c r="R11126" s="56"/>
    </row>
    <row r="11127" spans="13:18" x14ac:dyDescent="0.2">
      <c r="M11127" s="57"/>
      <c r="O11127" s="57"/>
      <c r="P11127" s="56"/>
      <c r="Q11127" s="56"/>
      <c r="R11127" s="56"/>
    </row>
    <row r="11128" spans="13:18" x14ac:dyDescent="0.2">
      <c r="M11128" s="57"/>
      <c r="O11128" s="57"/>
      <c r="P11128" s="56"/>
      <c r="Q11128" s="56"/>
      <c r="R11128" s="56"/>
    </row>
    <row r="11129" spans="13:18" x14ac:dyDescent="0.2">
      <c r="M11129" s="57"/>
      <c r="O11129" s="57"/>
      <c r="P11129" s="56"/>
      <c r="Q11129" s="56"/>
      <c r="R11129" s="56"/>
    </row>
    <row r="11130" spans="13:18" x14ac:dyDescent="0.2">
      <c r="M11130" s="57"/>
      <c r="O11130" s="57"/>
      <c r="P11130" s="56"/>
      <c r="Q11130" s="56"/>
      <c r="R11130" s="56"/>
    </row>
    <row r="11131" spans="13:18" x14ac:dyDescent="0.2">
      <c r="M11131" s="57"/>
      <c r="O11131" s="57"/>
      <c r="P11131" s="56"/>
      <c r="Q11131" s="56"/>
      <c r="R11131" s="56"/>
    </row>
    <row r="11132" spans="13:18" x14ac:dyDescent="0.2">
      <c r="M11132" s="57"/>
      <c r="O11132" s="57"/>
      <c r="P11132" s="56"/>
      <c r="Q11132" s="56"/>
      <c r="R11132" s="56"/>
    </row>
    <row r="11133" spans="13:18" x14ac:dyDescent="0.2">
      <c r="M11133" s="57"/>
      <c r="O11133" s="57"/>
      <c r="P11133" s="56"/>
      <c r="Q11133" s="56"/>
      <c r="R11133" s="56"/>
    </row>
    <row r="11134" spans="13:18" x14ac:dyDescent="0.2">
      <c r="M11134" s="57"/>
      <c r="O11134" s="57"/>
      <c r="P11134" s="56"/>
      <c r="Q11134" s="56"/>
      <c r="R11134" s="56"/>
    </row>
    <row r="11135" spans="13:18" x14ac:dyDescent="0.2">
      <c r="M11135" s="57"/>
      <c r="O11135" s="57"/>
      <c r="P11135" s="56"/>
      <c r="Q11135" s="56"/>
      <c r="R11135" s="56"/>
    </row>
    <row r="11136" spans="13:18" x14ac:dyDescent="0.2">
      <c r="M11136" s="57"/>
      <c r="O11136" s="57"/>
      <c r="P11136" s="56"/>
      <c r="Q11136" s="56"/>
      <c r="R11136" s="56"/>
    </row>
    <row r="11137" spans="13:18" x14ac:dyDescent="0.2">
      <c r="M11137" s="57"/>
      <c r="O11137" s="57"/>
      <c r="P11137" s="56"/>
      <c r="Q11137" s="56"/>
      <c r="R11137" s="56"/>
    </row>
    <row r="11138" spans="13:18" x14ac:dyDescent="0.2">
      <c r="M11138" s="57"/>
      <c r="O11138" s="57"/>
      <c r="P11138" s="56"/>
      <c r="Q11138" s="56"/>
      <c r="R11138" s="56"/>
    </row>
    <row r="11139" spans="13:18" x14ac:dyDescent="0.2">
      <c r="M11139" s="57"/>
      <c r="O11139" s="57"/>
      <c r="P11139" s="56"/>
      <c r="Q11139" s="56"/>
      <c r="R11139" s="56"/>
    </row>
    <row r="11140" spans="13:18" x14ac:dyDescent="0.2">
      <c r="M11140" s="57"/>
      <c r="O11140" s="57"/>
      <c r="P11140" s="56"/>
      <c r="Q11140" s="56"/>
      <c r="R11140" s="56"/>
    </row>
    <row r="11141" spans="13:18" x14ac:dyDescent="0.2">
      <c r="M11141" s="57"/>
      <c r="O11141" s="57"/>
      <c r="P11141" s="56"/>
      <c r="Q11141" s="56"/>
      <c r="R11141" s="56"/>
    </row>
    <row r="11142" spans="13:18" x14ac:dyDescent="0.2">
      <c r="M11142" s="57"/>
      <c r="O11142" s="57"/>
      <c r="P11142" s="56"/>
      <c r="Q11142" s="56"/>
      <c r="R11142" s="56"/>
    </row>
    <row r="11143" spans="13:18" x14ac:dyDescent="0.2">
      <c r="M11143" s="57"/>
      <c r="O11143" s="57"/>
      <c r="P11143" s="56"/>
      <c r="Q11143" s="56"/>
      <c r="R11143" s="56"/>
    </row>
    <row r="11144" spans="13:18" x14ac:dyDescent="0.2">
      <c r="M11144" s="57"/>
      <c r="O11144" s="57"/>
      <c r="P11144" s="56"/>
      <c r="Q11144" s="56"/>
      <c r="R11144" s="56"/>
    </row>
    <row r="11145" spans="13:18" x14ac:dyDescent="0.2">
      <c r="M11145" s="57"/>
      <c r="O11145" s="57"/>
      <c r="P11145" s="56"/>
      <c r="Q11145" s="56"/>
      <c r="R11145" s="56"/>
    </row>
    <row r="11146" spans="13:18" x14ac:dyDescent="0.2">
      <c r="M11146" s="57"/>
      <c r="O11146" s="57"/>
      <c r="P11146" s="56"/>
      <c r="Q11146" s="56"/>
      <c r="R11146" s="56"/>
    </row>
    <row r="11147" spans="13:18" x14ac:dyDescent="0.2">
      <c r="M11147" s="57"/>
      <c r="O11147" s="57"/>
      <c r="P11147" s="56"/>
      <c r="Q11147" s="56"/>
      <c r="R11147" s="56"/>
    </row>
    <row r="11148" spans="13:18" x14ac:dyDescent="0.2">
      <c r="M11148" s="57"/>
      <c r="O11148" s="57"/>
      <c r="P11148" s="56"/>
      <c r="Q11148" s="56"/>
      <c r="R11148" s="56"/>
    </row>
    <row r="11149" spans="13:18" x14ac:dyDescent="0.2">
      <c r="M11149" s="57"/>
      <c r="O11149" s="57"/>
      <c r="P11149" s="56"/>
      <c r="Q11149" s="56"/>
      <c r="R11149" s="56"/>
    </row>
    <row r="11150" spans="13:18" x14ac:dyDescent="0.2">
      <c r="M11150" s="57"/>
      <c r="O11150" s="57"/>
      <c r="P11150" s="56"/>
      <c r="Q11150" s="56"/>
      <c r="R11150" s="56"/>
    </row>
    <row r="11151" spans="13:18" x14ac:dyDescent="0.2">
      <c r="M11151" s="57"/>
      <c r="O11151" s="57"/>
      <c r="P11151" s="56"/>
      <c r="Q11151" s="56"/>
      <c r="R11151" s="56"/>
    </row>
    <row r="11152" spans="13:18" x14ac:dyDescent="0.2">
      <c r="M11152" s="57"/>
      <c r="O11152" s="57"/>
      <c r="P11152" s="56"/>
      <c r="Q11152" s="56"/>
      <c r="R11152" s="56"/>
    </row>
    <row r="11153" spans="13:18" x14ac:dyDescent="0.2">
      <c r="M11153" s="57"/>
      <c r="O11153" s="57"/>
      <c r="P11153" s="56"/>
      <c r="Q11153" s="56"/>
      <c r="R11153" s="56"/>
    </row>
    <row r="11154" spans="13:18" x14ac:dyDescent="0.2">
      <c r="M11154" s="57"/>
      <c r="O11154" s="57"/>
      <c r="P11154" s="56"/>
      <c r="Q11154" s="56"/>
      <c r="R11154" s="56"/>
    </row>
    <row r="11155" spans="13:18" x14ac:dyDescent="0.2">
      <c r="M11155" s="57"/>
      <c r="O11155" s="57"/>
      <c r="P11155" s="56"/>
      <c r="Q11155" s="56"/>
      <c r="R11155" s="56"/>
    </row>
    <row r="11156" spans="13:18" x14ac:dyDescent="0.2">
      <c r="M11156" s="57"/>
      <c r="O11156" s="57"/>
      <c r="P11156" s="56"/>
      <c r="Q11156" s="56"/>
      <c r="R11156" s="56"/>
    </row>
    <row r="11157" spans="13:18" x14ac:dyDescent="0.2">
      <c r="M11157" s="57"/>
      <c r="O11157" s="57"/>
      <c r="P11157" s="56"/>
      <c r="Q11157" s="56"/>
      <c r="R11157" s="56"/>
    </row>
    <row r="11158" spans="13:18" x14ac:dyDescent="0.2">
      <c r="M11158" s="57"/>
      <c r="O11158" s="57"/>
      <c r="P11158" s="56"/>
      <c r="Q11158" s="56"/>
      <c r="R11158" s="56"/>
    </row>
    <row r="11159" spans="13:18" x14ac:dyDescent="0.2">
      <c r="M11159" s="57"/>
      <c r="O11159" s="57"/>
      <c r="P11159" s="56"/>
      <c r="Q11159" s="56"/>
      <c r="R11159" s="56"/>
    </row>
    <row r="11160" spans="13:18" x14ac:dyDescent="0.2">
      <c r="M11160" s="57"/>
      <c r="O11160" s="57"/>
      <c r="P11160" s="56"/>
      <c r="Q11160" s="56"/>
      <c r="R11160" s="56"/>
    </row>
    <row r="11161" spans="13:18" x14ac:dyDescent="0.2">
      <c r="M11161" s="57"/>
      <c r="O11161" s="57"/>
      <c r="P11161" s="56"/>
      <c r="Q11161" s="56"/>
      <c r="R11161" s="56"/>
    </row>
    <row r="11162" spans="13:18" x14ac:dyDescent="0.2">
      <c r="M11162" s="57"/>
      <c r="O11162" s="57"/>
      <c r="P11162" s="56"/>
      <c r="Q11162" s="56"/>
      <c r="R11162" s="56"/>
    </row>
    <row r="11163" spans="13:18" x14ac:dyDescent="0.2">
      <c r="M11163" s="57"/>
      <c r="O11163" s="57"/>
      <c r="P11163" s="56"/>
      <c r="Q11163" s="56"/>
      <c r="R11163" s="56"/>
    </row>
    <row r="11164" spans="13:18" x14ac:dyDescent="0.2">
      <c r="M11164" s="57"/>
      <c r="O11164" s="57"/>
      <c r="P11164" s="56"/>
      <c r="Q11164" s="56"/>
      <c r="R11164" s="56"/>
    </row>
    <row r="11165" spans="13:18" x14ac:dyDescent="0.2">
      <c r="M11165" s="57"/>
      <c r="O11165" s="57"/>
      <c r="P11165" s="56"/>
      <c r="Q11165" s="56"/>
      <c r="R11165" s="56"/>
    </row>
    <row r="11166" spans="13:18" x14ac:dyDescent="0.2">
      <c r="M11166" s="57"/>
      <c r="O11166" s="57"/>
      <c r="P11166" s="56"/>
      <c r="Q11166" s="56"/>
      <c r="R11166" s="56"/>
    </row>
    <row r="11167" spans="13:18" x14ac:dyDescent="0.2">
      <c r="M11167" s="57"/>
      <c r="O11167" s="57"/>
      <c r="P11167" s="56"/>
      <c r="Q11167" s="56"/>
      <c r="R11167" s="56"/>
    </row>
    <row r="11168" spans="13:18" x14ac:dyDescent="0.2">
      <c r="M11168" s="57"/>
      <c r="O11168" s="57"/>
      <c r="P11168" s="56"/>
      <c r="Q11168" s="56"/>
      <c r="R11168" s="56"/>
    </row>
    <row r="11169" spans="13:18" x14ac:dyDescent="0.2">
      <c r="M11169" s="57"/>
      <c r="O11169" s="57"/>
      <c r="P11169" s="56"/>
      <c r="Q11169" s="56"/>
      <c r="R11169" s="56"/>
    </row>
    <row r="11170" spans="13:18" x14ac:dyDescent="0.2">
      <c r="M11170" s="57"/>
      <c r="O11170" s="57"/>
      <c r="P11170" s="56"/>
      <c r="Q11170" s="56"/>
      <c r="R11170" s="56"/>
    </row>
    <row r="11171" spans="13:18" x14ac:dyDescent="0.2">
      <c r="M11171" s="57"/>
      <c r="O11171" s="57"/>
      <c r="P11171" s="56"/>
      <c r="Q11171" s="56"/>
      <c r="R11171" s="56"/>
    </row>
    <row r="11172" spans="13:18" x14ac:dyDescent="0.2">
      <c r="M11172" s="57"/>
      <c r="O11172" s="57"/>
      <c r="P11172" s="56"/>
      <c r="Q11172" s="56"/>
      <c r="R11172" s="56"/>
    </row>
    <row r="11173" spans="13:18" x14ac:dyDescent="0.2">
      <c r="M11173" s="57"/>
      <c r="O11173" s="57"/>
      <c r="P11173" s="56"/>
      <c r="Q11173" s="56"/>
      <c r="R11173" s="56"/>
    </row>
    <row r="11174" spans="13:18" x14ac:dyDescent="0.2">
      <c r="M11174" s="57"/>
      <c r="O11174" s="57"/>
      <c r="P11174" s="56"/>
      <c r="Q11174" s="56"/>
      <c r="R11174" s="56"/>
    </row>
    <row r="11175" spans="13:18" x14ac:dyDescent="0.2">
      <c r="M11175" s="57"/>
      <c r="O11175" s="57"/>
      <c r="P11175" s="56"/>
      <c r="Q11175" s="56"/>
      <c r="R11175" s="56"/>
    </row>
    <row r="11176" spans="13:18" x14ac:dyDescent="0.2">
      <c r="M11176" s="57"/>
      <c r="O11176" s="57"/>
      <c r="P11176" s="56"/>
      <c r="Q11176" s="56"/>
      <c r="R11176" s="56"/>
    </row>
    <row r="11177" spans="13:18" x14ac:dyDescent="0.2">
      <c r="M11177" s="57"/>
      <c r="O11177" s="57"/>
      <c r="P11177" s="56"/>
      <c r="Q11177" s="56"/>
      <c r="R11177" s="56"/>
    </row>
    <row r="11178" spans="13:18" x14ac:dyDescent="0.2">
      <c r="M11178" s="57"/>
      <c r="O11178" s="57"/>
      <c r="P11178" s="56"/>
      <c r="Q11178" s="56"/>
      <c r="R11178" s="56"/>
    </row>
    <row r="11179" spans="13:18" x14ac:dyDescent="0.2">
      <c r="M11179" s="57"/>
      <c r="O11179" s="57"/>
      <c r="P11179" s="56"/>
      <c r="Q11179" s="56"/>
      <c r="R11179" s="56"/>
    </row>
    <row r="11180" spans="13:18" x14ac:dyDescent="0.2">
      <c r="M11180" s="57"/>
      <c r="O11180" s="57"/>
      <c r="P11180" s="56"/>
      <c r="Q11180" s="56"/>
      <c r="R11180" s="56"/>
    </row>
    <row r="11181" spans="13:18" x14ac:dyDescent="0.2">
      <c r="M11181" s="57"/>
      <c r="O11181" s="57"/>
      <c r="P11181" s="56"/>
      <c r="Q11181" s="56"/>
      <c r="R11181" s="56"/>
    </row>
    <row r="11182" spans="13:18" x14ac:dyDescent="0.2">
      <c r="M11182" s="57"/>
      <c r="O11182" s="57"/>
      <c r="P11182" s="56"/>
      <c r="Q11182" s="56"/>
      <c r="R11182" s="56"/>
    </row>
    <row r="11183" spans="13:18" x14ac:dyDescent="0.2">
      <c r="M11183" s="57"/>
      <c r="O11183" s="57"/>
      <c r="P11183" s="56"/>
      <c r="Q11183" s="56"/>
      <c r="R11183" s="56"/>
    </row>
    <row r="11184" spans="13:18" x14ac:dyDescent="0.2">
      <c r="M11184" s="57"/>
      <c r="O11184" s="57"/>
      <c r="P11184" s="56"/>
      <c r="Q11184" s="56"/>
      <c r="R11184" s="56"/>
    </row>
    <row r="11185" spans="13:18" x14ac:dyDescent="0.2">
      <c r="M11185" s="57"/>
      <c r="O11185" s="57"/>
      <c r="P11185" s="56"/>
      <c r="Q11185" s="56"/>
      <c r="R11185" s="56"/>
    </row>
    <row r="11186" spans="13:18" x14ac:dyDescent="0.2">
      <c r="M11186" s="57"/>
      <c r="O11186" s="57"/>
      <c r="P11186" s="56"/>
      <c r="Q11186" s="56"/>
      <c r="R11186" s="56"/>
    </row>
    <row r="11187" spans="13:18" x14ac:dyDescent="0.2">
      <c r="M11187" s="57"/>
      <c r="O11187" s="57"/>
      <c r="P11187" s="56"/>
      <c r="Q11187" s="56"/>
      <c r="R11187" s="56"/>
    </row>
    <row r="11188" spans="13:18" x14ac:dyDescent="0.2">
      <c r="M11188" s="57"/>
      <c r="O11188" s="57"/>
      <c r="P11188" s="56"/>
      <c r="Q11188" s="56"/>
      <c r="R11188" s="56"/>
    </row>
    <row r="11189" spans="13:18" x14ac:dyDescent="0.2">
      <c r="M11189" s="57"/>
      <c r="O11189" s="57"/>
      <c r="P11189" s="56"/>
      <c r="Q11189" s="56"/>
      <c r="R11189" s="56"/>
    </row>
    <row r="11190" spans="13:18" x14ac:dyDescent="0.2">
      <c r="M11190" s="57"/>
      <c r="O11190" s="57"/>
      <c r="P11190" s="56"/>
      <c r="Q11190" s="56"/>
      <c r="R11190" s="56"/>
    </row>
    <row r="11191" spans="13:18" x14ac:dyDescent="0.2">
      <c r="M11191" s="57"/>
      <c r="O11191" s="57"/>
      <c r="P11191" s="56"/>
      <c r="Q11191" s="56"/>
      <c r="R11191" s="56"/>
    </row>
    <row r="11192" spans="13:18" x14ac:dyDescent="0.2">
      <c r="M11192" s="57"/>
      <c r="O11192" s="57"/>
      <c r="P11192" s="56"/>
      <c r="Q11192" s="56"/>
      <c r="R11192" s="56"/>
    </row>
    <row r="11193" spans="13:18" x14ac:dyDescent="0.2">
      <c r="M11193" s="57"/>
      <c r="O11193" s="57"/>
      <c r="P11193" s="56"/>
      <c r="Q11193" s="56"/>
      <c r="R11193" s="56"/>
    </row>
    <row r="11194" spans="13:18" x14ac:dyDescent="0.2">
      <c r="M11194" s="57"/>
      <c r="O11194" s="57"/>
      <c r="P11194" s="56"/>
      <c r="Q11194" s="56"/>
      <c r="R11194" s="56"/>
    </row>
    <row r="11195" spans="13:18" x14ac:dyDescent="0.2">
      <c r="M11195" s="57"/>
      <c r="O11195" s="57"/>
      <c r="P11195" s="56"/>
      <c r="Q11195" s="56"/>
      <c r="R11195" s="56"/>
    </row>
    <row r="11196" spans="13:18" x14ac:dyDescent="0.2">
      <c r="M11196" s="57"/>
      <c r="O11196" s="57"/>
      <c r="P11196" s="56"/>
      <c r="Q11196" s="56"/>
      <c r="R11196" s="56"/>
    </row>
    <row r="11197" spans="13:18" x14ac:dyDescent="0.2">
      <c r="M11197" s="57"/>
      <c r="O11197" s="57"/>
      <c r="P11197" s="56"/>
      <c r="Q11197" s="56"/>
      <c r="R11197" s="56"/>
    </row>
    <row r="11198" spans="13:18" x14ac:dyDescent="0.2">
      <c r="M11198" s="57"/>
      <c r="O11198" s="57"/>
      <c r="P11198" s="56"/>
      <c r="Q11198" s="56"/>
      <c r="R11198" s="56"/>
    </row>
    <row r="11199" spans="13:18" x14ac:dyDescent="0.2">
      <c r="M11199" s="57"/>
      <c r="O11199" s="57"/>
      <c r="P11199" s="56"/>
      <c r="Q11199" s="56"/>
      <c r="R11199" s="56"/>
    </row>
    <row r="11200" spans="13:18" x14ac:dyDescent="0.2">
      <c r="M11200" s="57"/>
      <c r="O11200" s="57"/>
      <c r="P11200" s="56"/>
      <c r="Q11200" s="56"/>
      <c r="R11200" s="56"/>
    </row>
    <row r="11201" spans="13:18" x14ac:dyDescent="0.2">
      <c r="M11201" s="57"/>
      <c r="O11201" s="57"/>
      <c r="P11201" s="56"/>
      <c r="Q11201" s="56"/>
      <c r="R11201" s="56"/>
    </row>
    <row r="11202" spans="13:18" x14ac:dyDescent="0.2">
      <c r="M11202" s="57"/>
      <c r="O11202" s="57"/>
      <c r="P11202" s="56"/>
      <c r="Q11202" s="56"/>
      <c r="R11202" s="56"/>
    </row>
    <row r="11203" spans="13:18" x14ac:dyDescent="0.2">
      <c r="M11203" s="57"/>
      <c r="O11203" s="57"/>
      <c r="P11203" s="56"/>
      <c r="Q11203" s="56"/>
      <c r="R11203" s="56"/>
    </row>
    <row r="11204" spans="13:18" x14ac:dyDescent="0.2">
      <c r="M11204" s="57"/>
      <c r="O11204" s="57"/>
      <c r="P11204" s="56"/>
      <c r="Q11204" s="56"/>
      <c r="R11204" s="56"/>
    </row>
    <row r="11205" spans="13:18" x14ac:dyDescent="0.2">
      <c r="M11205" s="57"/>
      <c r="O11205" s="57"/>
      <c r="P11205" s="56"/>
      <c r="Q11205" s="56"/>
      <c r="R11205" s="56"/>
    </row>
    <row r="11206" spans="13:18" x14ac:dyDescent="0.2">
      <c r="M11206" s="57"/>
      <c r="O11206" s="57"/>
      <c r="P11206" s="56"/>
      <c r="Q11206" s="56"/>
      <c r="R11206" s="56"/>
    </row>
    <row r="11207" spans="13:18" x14ac:dyDescent="0.2">
      <c r="M11207" s="57"/>
      <c r="O11207" s="57"/>
      <c r="P11207" s="56"/>
      <c r="Q11207" s="56"/>
      <c r="R11207" s="56"/>
    </row>
    <row r="11208" spans="13:18" x14ac:dyDescent="0.2">
      <c r="M11208" s="57"/>
      <c r="O11208" s="57"/>
      <c r="P11208" s="56"/>
      <c r="Q11208" s="56"/>
      <c r="R11208" s="56"/>
    </row>
    <row r="11209" spans="13:18" x14ac:dyDescent="0.2">
      <c r="M11209" s="57"/>
      <c r="O11209" s="57"/>
      <c r="P11209" s="56"/>
      <c r="Q11209" s="56"/>
      <c r="R11209" s="56"/>
    </row>
    <row r="11210" spans="13:18" x14ac:dyDescent="0.2">
      <c r="M11210" s="57"/>
      <c r="O11210" s="57"/>
      <c r="P11210" s="56"/>
      <c r="Q11210" s="56"/>
      <c r="R11210" s="56"/>
    </row>
    <row r="11211" spans="13:18" x14ac:dyDescent="0.2">
      <c r="M11211" s="57"/>
      <c r="O11211" s="57"/>
      <c r="P11211" s="56"/>
      <c r="Q11211" s="56"/>
      <c r="R11211" s="56"/>
    </row>
    <row r="11212" spans="13:18" x14ac:dyDescent="0.2">
      <c r="M11212" s="57"/>
      <c r="O11212" s="57"/>
      <c r="P11212" s="56"/>
      <c r="Q11212" s="56"/>
      <c r="R11212" s="56"/>
    </row>
    <row r="11213" spans="13:18" x14ac:dyDescent="0.2">
      <c r="M11213" s="57"/>
      <c r="O11213" s="57"/>
      <c r="P11213" s="56"/>
      <c r="Q11213" s="56"/>
      <c r="R11213" s="56"/>
    </row>
    <row r="11214" spans="13:18" x14ac:dyDescent="0.2">
      <c r="M11214" s="57"/>
      <c r="O11214" s="57"/>
      <c r="P11214" s="56"/>
      <c r="Q11214" s="56"/>
      <c r="R11214" s="56"/>
    </row>
    <row r="11215" spans="13:18" x14ac:dyDescent="0.2">
      <c r="M11215" s="57"/>
      <c r="O11215" s="57"/>
      <c r="P11215" s="56"/>
      <c r="Q11215" s="56"/>
      <c r="R11215" s="56"/>
    </row>
    <row r="11216" spans="13:18" x14ac:dyDescent="0.2">
      <c r="M11216" s="57"/>
      <c r="O11216" s="57"/>
      <c r="P11216" s="56"/>
      <c r="Q11216" s="56"/>
      <c r="R11216" s="56"/>
    </row>
    <row r="11217" spans="13:18" x14ac:dyDescent="0.2">
      <c r="M11217" s="57"/>
      <c r="O11217" s="57"/>
      <c r="P11217" s="56"/>
      <c r="Q11217" s="56"/>
      <c r="R11217" s="56"/>
    </row>
    <row r="11218" spans="13:18" x14ac:dyDescent="0.2">
      <c r="M11218" s="57"/>
      <c r="O11218" s="57"/>
      <c r="P11218" s="56"/>
      <c r="Q11218" s="56"/>
      <c r="R11218" s="56"/>
    </row>
    <row r="11219" spans="13:18" x14ac:dyDescent="0.2">
      <c r="M11219" s="57"/>
      <c r="O11219" s="57"/>
      <c r="P11219" s="56"/>
      <c r="Q11219" s="56"/>
      <c r="R11219" s="56"/>
    </row>
    <row r="11220" spans="13:18" x14ac:dyDescent="0.2">
      <c r="M11220" s="57"/>
      <c r="O11220" s="57"/>
      <c r="P11220" s="56"/>
      <c r="Q11220" s="56"/>
      <c r="R11220" s="56"/>
    </row>
    <row r="11221" spans="13:18" x14ac:dyDescent="0.2">
      <c r="M11221" s="57"/>
      <c r="O11221" s="57"/>
      <c r="P11221" s="56"/>
      <c r="Q11221" s="56"/>
      <c r="R11221" s="56"/>
    </row>
    <row r="11222" spans="13:18" x14ac:dyDescent="0.2">
      <c r="M11222" s="57"/>
      <c r="O11222" s="57"/>
      <c r="P11222" s="56"/>
      <c r="Q11222" s="56"/>
      <c r="R11222" s="56"/>
    </row>
    <row r="11223" spans="13:18" x14ac:dyDescent="0.2">
      <c r="M11223" s="57"/>
      <c r="O11223" s="57"/>
      <c r="P11223" s="56"/>
      <c r="Q11223" s="56"/>
      <c r="R11223" s="56"/>
    </row>
    <row r="11224" spans="13:18" x14ac:dyDescent="0.2">
      <c r="M11224" s="57"/>
      <c r="O11224" s="57"/>
      <c r="P11224" s="56"/>
      <c r="Q11224" s="56"/>
      <c r="R11224" s="56"/>
    </row>
    <row r="11225" spans="13:18" x14ac:dyDescent="0.2">
      <c r="M11225" s="57"/>
      <c r="O11225" s="57"/>
      <c r="P11225" s="56"/>
      <c r="Q11225" s="56"/>
      <c r="R11225" s="56"/>
    </row>
    <row r="11226" spans="13:18" x14ac:dyDescent="0.2">
      <c r="M11226" s="57"/>
      <c r="O11226" s="57"/>
      <c r="P11226" s="56"/>
      <c r="Q11226" s="56"/>
      <c r="R11226" s="56"/>
    </row>
    <row r="11227" spans="13:18" x14ac:dyDescent="0.2">
      <c r="M11227" s="57"/>
      <c r="O11227" s="57"/>
      <c r="P11227" s="56"/>
      <c r="Q11227" s="56"/>
      <c r="R11227" s="56"/>
    </row>
    <row r="11228" spans="13:18" x14ac:dyDescent="0.2">
      <c r="M11228" s="57"/>
      <c r="O11228" s="57"/>
      <c r="P11228" s="56"/>
      <c r="Q11228" s="56"/>
      <c r="R11228" s="56"/>
    </row>
    <row r="11229" spans="13:18" x14ac:dyDescent="0.2">
      <c r="M11229" s="57"/>
      <c r="O11229" s="57"/>
      <c r="P11229" s="56"/>
      <c r="Q11229" s="56"/>
      <c r="R11229" s="56"/>
    </row>
    <row r="11230" spans="13:18" x14ac:dyDescent="0.2">
      <c r="M11230" s="57"/>
      <c r="O11230" s="57"/>
      <c r="P11230" s="56"/>
      <c r="Q11230" s="56"/>
      <c r="R11230" s="56"/>
    </row>
    <row r="11231" spans="13:18" x14ac:dyDescent="0.2">
      <c r="M11231" s="57"/>
      <c r="O11231" s="57"/>
      <c r="P11231" s="56"/>
      <c r="Q11231" s="56"/>
      <c r="R11231" s="56"/>
    </row>
    <row r="11232" spans="13:18" x14ac:dyDescent="0.2">
      <c r="M11232" s="57"/>
      <c r="O11232" s="57"/>
      <c r="P11232" s="56"/>
      <c r="Q11232" s="56"/>
      <c r="R11232" s="56"/>
    </row>
    <row r="11233" spans="13:18" x14ac:dyDescent="0.2">
      <c r="M11233" s="57"/>
      <c r="O11233" s="57"/>
      <c r="P11233" s="56"/>
      <c r="Q11233" s="56"/>
      <c r="R11233" s="56"/>
    </row>
    <row r="11234" spans="13:18" x14ac:dyDescent="0.2">
      <c r="M11234" s="57"/>
      <c r="O11234" s="57"/>
      <c r="P11234" s="56"/>
      <c r="Q11234" s="56"/>
      <c r="R11234" s="56"/>
    </row>
    <row r="11235" spans="13:18" x14ac:dyDescent="0.2">
      <c r="M11235" s="57"/>
      <c r="O11235" s="57"/>
      <c r="P11235" s="56"/>
      <c r="Q11235" s="56"/>
      <c r="R11235" s="56"/>
    </row>
    <row r="11236" spans="13:18" x14ac:dyDescent="0.2">
      <c r="M11236" s="57"/>
      <c r="O11236" s="57"/>
      <c r="P11236" s="56"/>
      <c r="Q11236" s="56"/>
      <c r="R11236" s="56"/>
    </row>
    <row r="11237" spans="13:18" x14ac:dyDescent="0.2">
      <c r="M11237" s="57"/>
      <c r="O11237" s="57"/>
      <c r="P11237" s="56"/>
      <c r="Q11237" s="56"/>
      <c r="R11237" s="56"/>
    </row>
    <row r="11238" spans="13:18" x14ac:dyDescent="0.2">
      <c r="M11238" s="57"/>
      <c r="O11238" s="57"/>
      <c r="P11238" s="56"/>
      <c r="Q11238" s="56"/>
      <c r="R11238" s="56"/>
    </row>
    <row r="11239" spans="13:18" x14ac:dyDescent="0.2">
      <c r="M11239" s="57"/>
      <c r="O11239" s="57"/>
      <c r="P11239" s="56"/>
      <c r="Q11239" s="56"/>
      <c r="R11239" s="56"/>
    </row>
    <row r="11240" spans="13:18" x14ac:dyDescent="0.2">
      <c r="M11240" s="57"/>
      <c r="O11240" s="57"/>
      <c r="P11240" s="56"/>
      <c r="Q11240" s="56"/>
      <c r="R11240" s="56"/>
    </row>
    <row r="11241" spans="13:18" x14ac:dyDescent="0.2">
      <c r="M11241" s="57"/>
      <c r="O11241" s="57"/>
      <c r="P11241" s="56"/>
      <c r="Q11241" s="56"/>
      <c r="R11241" s="56"/>
    </row>
    <row r="11242" spans="13:18" x14ac:dyDescent="0.2">
      <c r="M11242" s="57"/>
      <c r="O11242" s="57"/>
      <c r="P11242" s="56"/>
      <c r="Q11242" s="56"/>
      <c r="R11242" s="56"/>
    </row>
    <row r="11243" spans="13:18" x14ac:dyDescent="0.2">
      <c r="M11243" s="57"/>
      <c r="O11243" s="57"/>
      <c r="P11243" s="56"/>
      <c r="Q11243" s="56"/>
      <c r="R11243" s="56"/>
    </row>
    <row r="11244" spans="13:18" x14ac:dyDescent="0.2">
      <c r="M11244" s="57"/>
      <c r="O11244" s="57"/>
      <c r="P11244" s="56"/>
      <c r="Q11244" s="56"/>
      <c r="R11244" s="56"/>
    </row>
    <row r="11245" spans="13:18" x14ac:dyDescent="0.2">
      <c r="M11245" s="57"/>
      <c r="O11245" s="57"/>
      <c r="P11245" s="56"/>
      <c r="Q11245" s="56"/>
      <c r="R11245" s="56"/>
    </row>
    <row r="11246" spans="13:18" x14ac:dyDescent="0.2">
      <c r="M11246" s="57"/>
      <c r="O11246" s="57"/>
      <c r="P11246" s="56"/>
      <c r="Q11246" s="56"/>
      <c r="R11246" s="56"/>
    </row>
    <row r="11247" spans="13:18" x14ac:dyDescent="0.2">
      <c r="M11247" s="57"/>
      <c r="O11247" s="57"/>
      <c r="P11247" s="56"/>
      <c r="Q11247" s="56"/>
      <c r="R11247" s="56"/>
    </row>
    <row r="11248" spans="13:18" x14ac:dyDescent="0.2">
      <c r="M11248" s="57"/>
      <c r="O11248" s="57"/>
      <c r="P11248" s="56"/>
      <c r="Q11248" s="56"/>
      <c r="R11248" s="56"/>
    </row>
    <row r="11249" spans="13:18" x14ac:dyDescent="0.2">
      <c r="M11249" s="57"/>
      <c r="O11249" s="57"/>
      <c r="P11249" s="56"/>
      <c r="Q11249" s="56"/>
      <c r="R11249" s="56"/>
    </row>
    <row r="11250" spans="13:18" x14ac:dyDescent="0.2">
      <c r="M11250" s="57"/>
      <c r="O11250" s="57"/>
      <c r="P11250" s="56"/>
      <c r="Q11250" s="56"/>
      <c r="R11250" s="56"/>
    </row>
    <row r="11251" spans="13:18" x14ac:dyDescent="0.2">
      <c r="M11251" s="57"/>
      <c r="O11251" s="57"/>
      <c r="P11251" s="56"/>
      <c r="Q11251" s="56"/>
      <c r="R11251" s="56"/>
    </row>
    <row r="11252" spans="13:18" x14ac:dyDescent="0.2">
      <c r="M11252" s="57"/>
      <c r="O11252" s="57"/>
      <c r="P11252" s="56"/>
      <c r="Q11252" s="56"/>
      <c r="R11252" s="56"/>
    </row>
    <row r="11253" spans="13:18" x14ac:dyDescent="0.2">
      <c r="M11253" s="57"/>
      <c r="O11253" s="57"/>
      <c r="P11253" s="56"/>
      <c r="Q11253" s="56"/>
      <c r="R11253" s="56"/>
    </row>
    <row r="11254" spans="13:18" x14ac:dyDescent="0.2">
      <c r="M11254" s="57"/>
      <c r="O11254" s="57"/>
      <c r="P11254" s="56"/>
      <c r="Q11254" s="56"/>
      <c r="R11254" s="56"/>
    </row>
    <row r="11255" spans="13:18" x14ac:dyDescent="0.2">
      <c r="M11255" s="57"/>
      <c r="O11255" s="57"/>
      <c r="P11255" s="56"/>
      <c r="Q11255" s="56"/>
      <c r="R11255" s="56"/>
    </row>
    <row r="11256" spans="13:18" x14ac:dyDescent="0.2">
      <c r="M11256" s="57"/>
      <c r="O11256" s="57"/>
      <c r="P11256" s="56"/>
      <c r="Q11256" s="56"/>
      <c r="R11256" s="56"/>
    </row>
    <row r="11257" spans="13:18" x14ac:dyDescent="0.2">
      <c r="M11257" s="57"/>
      <c r="O11257" s="57"/>
      <c r="P11257" s="56"/>
      <c r="Q11257" s="56"/>
      <c r="R11257" s="56"/>
    </row>
    <row r="11258" spans="13:18" x14ac:dyDescent="0.2">
      <c r="M11258" s="57"/>
      <c r="O11258" s="57"/>
      <c r="P11258" s="56"/>
      <c r="Q11258" s="56"/>
      <c r="R11258" s="56"/>
    </row>
    <row r="11259" spans="13:18" x14ac:dyDescent="0.2">
      <c r="M11259" s="57"/>
      <c r="O11259" s="57"/>
      <c r="P11259" s="56"/>
      <c r="Q11259" s="56"/>
      <c r="R11259" s="56"/>
    </row>
    <row r="11260" spans="13:18" x14ac:dyDescent="0.2">
      <c r="M11260" s="57"/>
      <c r="O11260" s="57"/>
      <c r="P11260" s="56"/>
      <c r="Q11260" s="56"/>
      <c r="R11260" s="56"/>
    </row>
    <row r="11261" spans="13:18" x14ac:dyDescent="0.2">
      <c r="M11261" s="57"/>
      <c r="O11261" s="57"/>
      <c r="P11261" s="56"/>
      <c r="Q11261" s="56"/>
      <c r="R11261" s="56"/>
    </row>
    <row r="11262" spans="13:18" x14ac:dyDescent="0.2">
      <c r="M11262" s="57"/>
      <c r="O11262" s="57"/>
      <c r="P11262" s="56"/>
      <c r="Q11262" s="56"/>
      <c r="R11262" s="56"/>
    </row>
    <row r="11263" spans="13:18" x14ac:dyDescent="0.2">
      <c r="M11263" s="57"/>
      <c r="O11263" s="57"/>
      <c r="P11263" s="56"/>
      <c r="Q11263" s="56"/>
      <c r="R11263" s="56"/>
    </row>
    <row r="11264" spans="13:18" x14ac:dyDescent="0.2">
      <c r="M11264" s="57"/>
      <c r="O11264" s="57"/>
      <c r="P11264" s="56"/>
      <c r="Q11264" s="56"/>
      <c r="R11264" s="56"/>
    </row>
    <row r="11265" spans="13:18" x14ac:dyDescent="0.2">
      <c r="M11265" s="57"/>
      <c r="O11265" s="57"/>
      <c r="P11265" s="56"/>
      <c r="Q11265" s="56"/>
      <c r="R11265" s="56"/>
    </row>
    <row r="11266" spans="13:18" x14ac:dyDescent="0.2">
      <c r="M11266" s="57"/>
      <c r="O11266" s="57"/>
      <c r="P11266" s="56"/>
      <c r="Q11266" s="56"/>
      <c r="R11266" s="56"/>
    </row>
    <row r="11267" spans="13:18" x14ac:dyDescent="0.2">
      <c r="M11267" s="57"/>
      <c r="O11267" s="57"/>
      <c r="P11267" s="56"/>
      <c r="Q11267" s="56"/>
      <c r="R11267" s="56"/>
    </row>
    <row r="11268" spans="13:18" x14ac:dyDescent="0.2">
      <c r="M11268" s="57"/>
      <c r="O11268" s="57"/>
      <c r="P11268" s="56"/>
      <c r="Q11268" s="56"/>
      <c r="R11268" s="56"/>
    </row>
    <row r="11269" spans="13:18" x14ac:dyDescent="0.2">
      <c r="M11269" s="57"/>
      <c r="O11269" s="57"/>
      <c r="P11269" s="56"/>
      <c r="Q11269" s="56"/>
      <c r="R11269" s="56"/>
    </row>
    <row r="11270" spans="13:18" x14ac:dyDescent="0.2">
      <c r="M11270" s="57"/>
      <c r="O11270" s="57"/>
      <c r="P11270" s="56"/>
      <c r="Q11270" s="56"/>
      <c r="R11270" s="56"/>
    </row>
    <row r="11271" spans="13:18" x14ac:dyDescent="0.2">
      <c r="M11271" s="57"/>
      <c r="O11271" s="57"/>
      <c r="P11271" s="56"/>
      <c r="Q11271" s="56"/>
      <c r="R11271" s="56"/>
    </row>
    <row r="11272" spans="13:18" x14ac:dyDescent="0.2">
      <c r="M11272" s="57"/>
      <c r="O11272" s="57"/>
      <c r="P11272" s="56"/>
      <c r="Q11272" s="56"/>
      <c r="R11272" s="56"/>
    </row>
    <row r="11273" spans="13:18" x14ac:dyDescent="0.2">
      <c r="M11273" s="57"/>
      <c r="O11273" s="57"/>
      <c r="P11273" s="56"/>
      <c r="Q11273" s="56"/>
      <c r="R11273" s="56"/>
    </row>
    <row r="11274" spans="13:18" x14ac:dyDescent="0.2">
      <c r="M11274" s="57"/>
      <c r="O11274" s="57"/>
      <c r="P11274" s="56"/>
      <c r="Q11274" s="56"/>
      <c r="R11274" s="56"/>
    </row>
    <row r="11275" spans="13:18" x14ac:dyDescent="0.2">
      <c r="M11275" s="57"/>
      <c r="O11275" s="57"/>
      <c r="P11275" s="56"/>
      <c r="Q11275" s="56"/>
      <c r="R11275" s="56"/>
    </row>
    <row r="11276" spans="13:18" x14ac:dyDescent="0.2">
      <c r="M11276" s="57"/>
      <c r="O11276" s="57"/>
      <c r="P11276" s="56"/>
      <c r="Q11276" s="56"/>
      <c r="R11276" s="56"/>
    </row>
    <row r="11277" spans="13:18" x14ac:dyDescent="0.2">
      <c r="M11277" s="57"/>
      <c r="O11277" s="57"/>
      <c r="P11277" s="56"/>
      <c r="Q11277" s="56"/>
      <c r="R11277" s="56"/>
    </row>
    <row r="11278" spans="13:18" x14ac:dyDescent="0.2">
      <c r="M11278" s="57"/>
      <c r="O11278" s="57"/>
      <c r="P11278" s="56"/>
      <c r="Q11278" s="56"/>
      <c r="R11278" s="56"/>
    </row>
    <row r="11279" spans="13:18" x14ac:dyDescent="0.2">
      <c r="M11279" s="57"/>
      <c r="O11279" s="57"/>
      <c r="P11279" s="56"/>
      <c r="Q11279" s="56"/>
      <c r="R11279" s="56"/>
    </row>
    <row r="11280" spans="13:18" x14ac:dyDescent="0.2">
      <c r="M11280" s="57"/>
      <c r="O11280" s="57"/>
      <c r="P11280" s="56"/>
      <c r="Q11280" s="56"/>
      <c r="R11280" s="56"/>
    </row>
    <row r="11281" spans="13:18" x14ac:dyDescent="0.2">
      <c r="M11281" s="57"/>
      <c r="O11281" s="57"/>
      <c r="P11281" s="56"/>
      <c r="Q11281" s="56"/>
      <c r="R11281" s="56"/>
    </row>
    <row r="11282" spans="13:18" x14ac:dyDescent="0.2">
      <c r="M11282" s="57"/>
      <c r="O11282" s="57"/>
      <c r="P11282" s="56"/>
      <c r="Q11282" s="56"/>
      <c r="R11282" s="56"/>
    </row>
    <row r="11283" spans="13:18" x14ac:dyDescent="0.2">
      <c r="M11283" s="57"/>
      <c r="O11283" s="57"/>
      <c r="P11283" s="56"/>
      <c r="Q11283" s="56"/>
      <c r="R11283" s="56"/>
    </row>
    <row r="11284" spans="13:18" x14ac:dyDescent="0.2">
      <c r="M11284" s="57"/>
      <c r="O11284" s="57"/>
      <c r="P11284" s="56"/>
      <c r="Q11284" s="56"/>
      <c r="R11284" s="56"/>
    </row>
    <row r="11285" spans="13:18" x14ac:dyDescent="0.2">
      <c r="M11285" s="57"/>
      <c r="O11285" s="57"/>
      <c r="P11285" s="56"/>
      <c r="Q11285" s="56"/>
      <c r="R11285" s="56"/>
    </row>
    <row r="11286" spans="13:18" x14ac:dyDescent="0.2">
      <c r="M11286" s="57"/>
      <c r="O11286" s="57"/>
      <c r="P11286" s="56"/>
      <c r="Q11286" s="56"/>
      <c r="R11286" s="56"/>
    </row>
    <row r="11287" spans="13:18" x14ac:dyDescent="0.2">
      <c r="M11287" s="57"/>
      <c r="O11287" s="57"/>
      <c r="P11287" s="56"/>
      <c r="Q11287" s="56"/>
      <c r="R11287" s="56"/>
    </row>
    <row r="11288" spans="13:18" x14ac:dyDescent="0.2">
      <c r="M11288" s="57"/>
      <c r="O11288" s="57"/>
      <c r="P11288" s="56"/>
      <c r="Q11288" s="56"/>
      <c r="R11288" s="56"/>
    </row>
    <row r="11289" spans="13:18" x14ac:dyDescent="0.2">
      <c r="M11289" s="57"/>
      <c r="O11289" s="57"/>
      <c r="P11289" s="56"/>
      <c r="Q11289" s="56"/>
      <c r="R11289" s="56"/>
    </row>
    <row r="11290" spans="13:18" x14ac:dyDescent="0.2">
      <c r="M11290" s="57"/>
      <c r="O11290" s="57"/>
      <c r="P11290" s="56"/>
      <c r="Q11290" s="56"/>
      <c r="R11290" s="56"/>
    </row>
    <row r="11291" spans="13:18" x14ac:dyDescent="0.2">
      <c r="M11291" s="57"/>
      <c r="O11291" s="57"/>
      <c r="P11291" s="56"/>
      <c r="Q11291" s="56"/>
      <c r="R11291" s="56"/>
    </row>
    <row r="11292" spans="13:18" x14ac:dyDescent="0.2">
      <c r="M11292" s="57"/>
      <c r="O11292" s="57"/>
      <c r="P11292" s="56"/>
      <c r="Q11292" s="56"/>
      <c r="R11292" s="56"/>
    </row>
    <row r="11293" spans="13:18" x14ac:dyDescent="0.2">
      <c r="M11293" s="57"/>
      <c r="O11293" s="57"/>
      <c r="P11293" s="56"/>
      <c r="Q11293" s="56"/>
      <c r="R11293" s="56"/>
    </row>
    <row r="11294" spans="13:18" x14ac:dyDescent="0.2">
      <c r="M11294" s="57"/>
      <c r="O11294" s="57"/>
      <c r="P11294" s="56"/>
      <c r="Q11294" s="56"/>
      <c r="R11294" s="56"/>
    </row>
    <row r="11295" spans="13:18" x14ac:dyDescent="0.2">
      <c r="M11295" s="57"/>
      <c r="O11295" s="57"/>
      <c r="P11295" s="56"/>
      <c r="Q11295" s="56"/>
      <c r="R11295" s="56"/>
    </row>
    <row r="11296" spans="13:18" x14ac:dyDescent="0.2">
      <c r="M11296" s="57"/>
      <c r="O11296" s="57"/>
      <c r="P11296" s="56"/>
      <c r="Q11296" s="56"/>
      <c r="R11296" s="56"/>
    </row>
    <row r="11297" spans="13:18" x14ac:dyDescent="0.2">
      <c r="M11297" s="57"/>
      <c r="O11297" s="57"/>
      <c r="P11297" s="56"/>
      <c r="Q11297" s="56"/>
      <c r="R11297" s="56"/>
    </row>
    <row r="11298" spans="13:18" x14ac:dyDescent="0.2">
      <c r="M11298" s="57"/>
      <c r="O11298" s="57"/>
      <c r="P11298" s="56"/>
      <c r="Q11298" s="56"/>
      <c r="R11298" s="56"/>
    </row>
    <row r="11299" spans="13:18" x14ac:dyDescent="0.2">
      <c r="M11299" s="57"/>
      <c r="O11299" s="57"/>
      <c r="P11299" s="56"/>
      <c r="Q11299" s="56"/>
      <c r="R11299" s="56"/>
    </row>
    <row r="11300" spans="13:18" x14ac:dyDescent="0.2">
      <c r="M11300" s="57"/>
      <c r="O11300" s="57"/>
      <c r="P11300" s="56"/>
      <c r="Q11300" s="56"/>
      <c r="R11300" s="56"/>
    </row>
    <row r="11301" spans="13:18" x14ac:dyDescent="0.2">
      <c r="M11301" s="57"/>
      <c r="O11301" s="57"/>
      <c r="P11301" s="56"/>
      <c r="Q11301" s="56"/>
      <c r="R11301" s="56"/>
    </row>
    <row r="11302" spans="13:18" x14ac:dyDescent="0.2">
      <c r="M11302" s="57"/>
      <c r="O11302" s="57"/>
      <c r="P11302" s="56"/>
      <c r="Q11302" s="56"/>
      <c r="R11302" s="56"/>
    </row>
    <row r="11303" spans="13:18" x14ac:dyDescent="0.2">
      <c r="M11303" s="57"/>
      <c r="O11303" s="57"/>
      <c r="P11303" s="56"/>
      <c r="Q11303" s="56"/>
      <c r="R11303" s="56"/>
    </row>
    <row r="11304" spans="13:18" x14ac:dyDescent="0.2">
      <c r="M11304" s="57"/>
      <c r="O11304" s="57"/>
      <c r="P11304" s="56"/>
      <c r="Q11304" s="56"/>
      <c r="R11304" s="56"/>
    </row>
    <row r="11305" spans="13:18" x14ac:dyDescent="0.2">
      <c r="M11305" s="57"/>
      <c r="O11305" s="57"/>
      <c r="P11305" s="56"/>
      <c r="Q11305" s="56"/>
      <c r="R11305" s="56"/>
    </row>
    <row r="11306" spans="13:18" x14ac:dyDescent="0.2">
      <c r="M11306" s="57"/>
      <c r="O11306" s="57"/>
      <c r="P11306" s="56"/>
      <c r="Q11306" s="56"/>
      <c r="R11306" s="56"/>
    </row>
    <row r="11307" spans="13:18" x14ac:dyDescent="0.2">
      <c r="M11307" s="57"/>
      <c r="O11307" s="57"/>
      <c r="P11307" s="56"/>
      <c r="Q11307" s="56"/>
      <c r="R11307" s="56"/>
    </row>
    <row r="11308" spans="13:18" x14ac:dyDescent="0.2">
      <c r="M11308" s="57"/>
      <c r="O11308" s="57"/>
      <c r="P11308" s="56"/>
      <c r="Q11308" s="56"/>
      <c r="R11308" s="56"/>
    </row>
    <row r="11309" spans="13:18" x14ac:dyDescent="0.2">
      <c r="M11309" s="57"/>
      <c r="O11309" s="57"/>
      <c r="P11309" s="56"/>
      <c r="Q11309" s="56"/>
      <c r="R11309" s="56"/>
    </row>
    <row r="11310" spans="13:18" x14ac:dyDescent="0.2">
      <c r="M11310" s="57"/>
      <c r="O11310" s="57"/>
      <c r="P11310" s="56"/>
      <c r="Q11310" s="56"/>
      <c r="R11310" s="56"/>
    </row>
    <row r="11311" spans="13:18" x14ac:dyDescent="0.2">
      <c r="M11311" s="57"/>
      <c r="O11311" s="57"/>
      <c r="P11311" s="56"/>
      <c r="Q11311" s="56"/>
      <c r="R11311" s="56"/>
    </row>
    <row r="11312" spans="13:18" x14ac:dyDescent="0.2">
      <c r="M11312" s="57"/>
      <c r="O11312" s="57"/>
      <c r="P11312" s="56"/>
      <c r="Q11312" s="56"/>
      <c r="R11312" s="56"/>
    </row>
    <row r="11313" spans="13:18" x14ac:dyDescent="0.2">
      <c r="M11313" s="57"/>
      <c r="O11313" s="57"/>
      <c r="P11313" s="56"/>
      <c r="Q11313" s="56"/>
      <c r="R11313" s="56"/>
    </row>
    <row r="11314" spans="13:18" x14ac:dyDescent="0.2">
      <c r="M11314" s="57"/>
      <c r="O11314" s="57"/>
      <c r="P11314" s="56"/>
      <c r="Q11314" s="56"/>
      <c r="R11314" s="56"/>
    </row>
    <row r="11315" spans="13:18" x14ac:dyDescent="0.2">
      <c r="M11315" s="57"/>
      <c r="O11315" s="57"/>
      <c r="P11315" s="56"/>
      <c r="Q11315" s="56"/>
      <c r="R11315" s="56"/>
    </row>
    <row r="11316" spans="13:18" x14ac:dyDescent="0.2">
      <c r="M11316" s="57"/>
      <c r="O11316" s="57"/>
      <c r="P11316" s="56"/>
      <c r="Q11316" s="56"/>
      <c r="R11316" s="56"/>
    </row>
    <row r="11317" spans="13:18" x14ac:dyDescent="0.2">
      <c r="M11317" s="57"/>
      <c r="O11317" s="57"/>
      <c r="P11317" s="56"/>
      <c r="Q11317" s="56"/>
      <c r="R11317" s="56"/>
    </row>
    <row r="11318" spans="13:18" x14ac:dyDescent="0.2">
      <c r="M11318" s="57"/>
      <c r="O11318" s="57"/>
      <c r="P11318" s="56"/>
      <c r="Q11318" s="56"/>
      <c r="R11318" s="56"/>
    </row>
    <row r="11319" spans="13:18" x14ac:dyDescent="0.2">
      <c r="M11319" s="57"/>
      <c r="O11319" s="57"/>
      <c r="P11319" s="56"/>
      <c r="Q11319" s="56"/>
      <c r="R11319" s="56"/>
    </row>
    <row r="11320" spans="13:18" x14ac:dyDescent="0.2">
      <c r="M11320" s="57"/>
      <c r="O11320" s="57"/>
      <c r="P11320" s="56"/>
      <c r="Q11320" s="56"/>
      <c r="R11320" s="56"/>
    </row>
    <row r="11321" spans="13:18" x14ac:dyDescent="0.2">
      <c r="M11321" s="57"/>
      <c r="O11321" s="57"/>
      <c r="P11321" s="56"/>
      <c r="Q11321" s="56"/>
      <c r="R11321" s="56"/>
    </row>
    <row r="11322" spans="13:18" x14ac:dyDescent="0.2">
      <c r="M11322" s="57"/>
      <c r="O11322" s="57"/>
      <c r="P11322" s="56"/>
      <c r="Q11322" s="56"/>
      <c r="R11322" s="56"/>
    </row>
    <row r="11323" spans="13:18" x14ac:dyDescent="0.2">
      <c r="M11323" s="57"/>
      <c r="O11323" s="57"/>
      <c r="P11323" s="56"/>
      <c r="Q11323" s="56"/>
      <c r="R11323" s="56"/>
    </row>
    <row r="11324" spans="13:18" x14ac:dyDescent="0.2">
      <c r="M11324" s="57"/>
      <c r="O11324" s="57"/>
      <c r="P11324" s="56"/>
      <c r="Q11324" s="56"/>
      <c r="R11324" s="56"/>
    </row>
    <row r="11325" spans="13:18" x14ac:dyDescent="0.2">
      <c r="M11325" s="57"/>
      <c r="O11325" s="57"/>
      <c r="P11325" s="56"/>
      <c r="Q11325" s="56"/>
      <c r="R11325" s="56"/>
    </row>
    <row r="11326" spans="13:18" x14ac:dyDescent="0.2">
      <c r="M11326" s="57"/>
      <c r="O11326" s="57"/>
      <c r="P11326" s="56"/>
      <c r="Q11326" s="56"/>
      <c r="R11326" s="56"/>
    </row>
    <row r="11327" spans="13:18" x14ac:dyDescent="0.2">
      <c r="M11327" s="57"/>
      <c r="O11327" s="57"/>
      <c r="P11327" s="56"/>
      <c r="Q11327" s="56"/>
      <c r="R11327" s="56"/>
    </row>
    <row r="11328" spans="13:18" x14ac:dyDescent="0.2">
      <c r="M11328" s="57"/>
      <c r="O11328" s="57"/>
      <c r="P11328" s="56"/>
      <c r="Q11328" s="56"/>
      <c r="R11328" s="56"/>
    </row>
    <row r="11329" spans="13:18" x14ac:dyDescent="0.2">
      <c r="M11329" s="57"/>
      <c r="O11329" s="57"/>
      <c r="P11329" s="56"/>
      <c r="Q11329" s="56"/>
      <c r="R11329" s="56"/>
    </row>
    <row r="11330" spans="13:18" x14ac:dyDescent="0.2">
      <c r="M11330" s="57"/>
      <c r="O11330" s="57"/>
      <c r="P11330" s="56"/>
      <c r="Q11330" s="56"/>
      <c r="R11330" s="56"/>
    </row>
    <row r="11331" spans="13:18" x14ac:dyDescent="0.2">
      <c r="M11331" s="57"/>
      <c r="O11331" s="57"/>
      <c r="P11331" s="56"/>
      <c r="Q11331" s="56"/>
      <c r="R11331" s="56"/>
    </row>
    <row r="11332" spans="13:18" x14ac:dyDescent="0.2">
      <c r="M11332" s="57"/>
      <c r="O11332" s="57"/>
      <c r="P11332" s="56"/>
      <c r="Q11332" s="56"/>
      <c r="R11332" s="56"/>
    </row>
    <row r="11333" spans="13:18" x14ac:dyDescent="0.2">
      <c r="M11333" s="57"/>
      <c r="O11333" s="57"/>
      <c r="P11333" s="56"/>
      <c r="Q11333" s="56"/>
      <c r="R11333" s="56"/>
    </row>
    <row r="11334" spans="13:18" x14ac:dyDescent="0.2">
      <c r="M11334" s="57"/>
      <c r="O11334" s="57"/>
      <c r="P11334" s="56"/>
      <c r="Q11334" s="56"/>
      <c r="R11334" s="56"/>
    </row>
    <row r="11335" spans="13:18" x14ac:dyDescent="0.2">
      <c r="M11335" s="57"/>
      <c r="O11335" s="57"/>
      <c r="P11335" s="56"/>
      <c r="Q11335" s="56"/>
      <c r="R11335" s="56"/>
    </row>
    <row r="11336" spans="13:18" x14ac:dyDescent="0.2">
      <c r="M11336" s="57"/>
      <c r="O11336" s="57"/>
      <c r="P11336" s="56"/>
      <c r="Q11336" s="56"/>
      <c r="R11336" s="56"/>
    </row>
    <row r="11337" spans="13:18" x14ac:dyDescent="0.2">
      <c r="M11337" s="57"/>
      <c r="O11337" s="57"/>
      <c r="P11337" s="56"/>
      <c r="Q11337" s="56"/>
      <c r="R11337" s="56"/>
    </row>
    <row r="11338" spans="13:18" x14ac:dyDescent="0.2">
      <c r="M11338" s="57"/>
      <c r="O11338" s="57"/>
      <c r="P11338" s="56"/>
      <c r="Q11338" s="56"/>
      <c r="R11338" s="56"/>
    </row>
    <row r="11339" spans="13:18" x14ac:dyDescent="0.2">
      <c r="M11339" s="57"/>
      <c r="O11339" s="57"/>
      <c r="P11339" s="56"/>
      <c r="Q11339" s="56"/>
      <c r="R11339" s="56"/>
    </row>
    <row r="11340" spans="13:18" x14ac:dyDescent="0.2">
      <c r="M11340" s="57"/>
      <c r="O11340" s="57"/>
      <c r="P11340" s="56"/>
      <c r="Q11340" s="56"/>
      <c r="R11340" s="56"/>
    </row>
    <row r="11341" spans="13:18" x14ac:dyDescent="0.2">
      <c r="M11341" s="57"/>
      <c r="O11341" s="57"/>
      <c r="P11341" s="56"/>
      <c r="Q11341" s="56"/>
      <c r="R11341" s="56"/>
    </row>
    <row r="11342" spans="13:18" x14ac:dyDescent="0.2">
      <c r="M11342" s="57"/>
      <c r="O11342" s="57"/>
      <c r="P11342" s="56"/>
      <c r="Q11342" s="56"/>
      <c r="R11342" s="56"/>
    </row>
    <row r="11343" spans="13:18" x14ac:dyDescent="0.2">
      <c r="M11343" s="57"/>
      <c r="O11343" s="57"/>
      <c r="P11343" s="56"/>
      <c r="Q11343" s="56"/>
      <c r="R11343" s="56"/>
    </row>
    <row r="11344" spans="13:18" x14ac:dyDescent="0.2">
      <c r="M11344" s="57"/>
      <c r="O11344" s="57"/>
      <c r="P11344" s="56"/>
      <c r="Q11344" s="56"/>
      <c r="R11344" s="56"/>
    </row>
    <row r="11345" spans="13:18" x14ac:dyDescent="0.2">
      <c r="M11345" s="57"/>
      <c r="O11345" s="57"/>
      <c r="P11345" s="56"/>
      <c r="Q11345" s="56"/>
      <c r="R11345" s="56"/>
    </row>
    <row r="11346" spans="13:18" x14ac:dyDescent="0.2">
      <c r="M11346" s="57"/>
      <c r="O11346" s="57"/>
      <c r="P11346" s="56"/>
      <c r="Q11346" s="56"/>
      <c r="R11346" s="56"/>
    </row>
    <row r="11347" spans="13:18" x14ac:dyDescent="0.2">
      <c r="M11347" s="57"/>
      <c r="O11347" s="57"/>
      <c r="P11347" s="56"/>
      <c r="Q11347" s="56"/>
      <c r="R11347" s="56"/>
    </row>
    <row r="11348" spans="13:18" x14ac:dyDescent="0.2">
      <c r="M11348" s="57"/>
      <c r="O11348" s="57"/>
      <c r="P11348" s="56"/>
      <c r="Q11348" s="56"/>
      <c r="R11348" s="56"/>
    </row>
    <row r="11349" spans="13:18" x14ac:dyDescent="0.2">
      <c r="M11349" s="57"/>
      <c r="O11349" s="57"/>
      <c r="P11349" s="56"/>
      <c r="Q11349" s="56"/>
      <c r="R11349" s="56"/>
    </row>
    <row r="11350" spans="13:18" x14ac:dyDescent="0.2">
      <c r="M11350" s="57"/>
      <c r="O11350" s="57"/>
      <c r="P11350" s="56"/>
      <c r="Q11350" s="56"/>
      <c r="R11350" s="56"/>
    </row>
    <row r="11351" spans="13:18" x14ac:dyDescent="0.2">
      <c r="M11351" s="57"/>
      <c r="O11351" s="57"/>
      <c r="P11351" s="56"/>
      <c r="Q11351" s="56"/>
      <c r="R11351" s="56"/>
    </row>
    <row r="11352" spans="13:18" x14ac:dyDescent="0.2">
      <c r="M11352" s="57"/>
      <c r="O11352" s="57"/>
      <c r="P11352" s="56"/>
      <c r="Q11352" s="56"/>
      <c r="R11352" s="56"/>
    </row>
    <row r="11353" spans="13:18" x14ac:dyDescent="0.2">
      <c r="M11353" s="57"/>
      <c r="O11353" s="57"/>
      <c r="P11353" s="56"/>
      <c r="Q11353" s="56"/>
      <c r="R11353" s="56"/>
    </row>
    <row r="11354" spans="13:18" x14ac:dyDescent="0.2">
      <c r="M11354" s="57"/>
      <c r="O11354" s="57"/>
      <c r="P11354" s="56"/>
      <c r="Q11354" s="56"/>
      <c r="R11354" s="56"/>
    </row>
    <row r="11355" spans="13:18" x14ac:dyDescent="0.2">
      <c r="M11355" s="57"/>
      <c r="O11355" s="57"/>
      <c r="P11355" s="56"/>
      <c r="Q11355" s="56"/>
      <c r="R11355" s="56"/>
    </row>
    <row r="11356" spans="13:18" x14ac:dyDescent="0.2">
      <c r="M11356" s="57"/>
      <c r="O11356" s="57"/>
      <c r="P11356" s="56"/>
      <c r="Q11356" s="56"/>
      <c r="R11356" s="56"/>
    </row>
    <row r="11357" spans="13:18" x14ac:dyDescent="0.2">
      <c r="M11357" s="57"/>
      <c r="O11357" s="57"/>
      <c r="P11357" s="56"/>
      <c r="Q11357" s="56"/>
      <c r="R11357" s="56"/>
    </row>
    <row r="11358" spans="13:18" x14ac:dyDescent="0.2">
      <c r="M11358" s="57"/>
      <c r="O11358" s="57"/>
      <c r="P11358" s="56"/>
      <c r="Q11358" s="56"/>
      <c r="R11358" s="56"/>
    </row>
    <row r="11359" spans="13:18" x14ac:dyDescent="0.2">
      <c r="M11359" s="57"/>
      <c r="O11359" s="57"/>
      <c r="P11359" s="56"/>
      <c r="Q11359" s="56"/>
      <c r="R11359" s="56"/>
    </row>
    <row r="11360" spans="13:18" x14ac:dyDescent="0.2">
      <c r="M11360" s="57"/>
      <c r="O11360" s="57"/>
      <c r="P11360" s="56"/>
      <c r="Q11360" s="56"/>
      <c r="R11360" s="56"/>
    </row>
    <row r="11361" spans="13:18" x14ac:dyDescent="0.2">
      <c r="M11361" s="57"/>
      <c r="O11361" s="57"/>
      <c r="P11361" s="56"/>
      <c r="Q11361" s="56"/>
      <c r="R11361" s="56"/>
    </row>
    <row r="11362" spans="13:18" x14ac:dyDescent="0.2">
      <c r="M11362" s="57"/>
      <c r="O11362" s="57"/>
      <c r="P11362" s="56"/>
      <c r="Q11362" s="56"/>
      <c r="R11362" s="56"/>
    </row>
    <row r="11363" spans="13:18" x14ac:dyDescent="0.2">
      <c r="M11363" s="57"/>
      <c r="O11363" s="57"/>
      <c r="P11363" s="56"/>
      <c r="Q11363" s="56"/>
      <c r="R11363" s="56"/>
    </row>
    <row r="11364" spans="13:18" x14ac:dyDescent="0.2">
      <c r="M11364" s="57"/>
      <c r="O11364" s="57"/>
      <c r="P11364" s="56"/>
      <c r="Q11364" s="56"/>
      <c r="R11364" s="56"/>
    </row>
    <row r="11365" spans="13:18" x14ac:dyDescent="0.2">
      <c r="M11365" s="57"/>
      <c r="O11365" s="57"/>
      <c r="P11365" s="56"/>
      <c r="Q11365" s="56"/>
      <c r="R11365" s="56"/>
    </row>
    <row r="11366" spans="13:18" x14ac:dyDescent="0.2">
      <c r="M11366" s="57"/>
      <c r="O11366" s="57"/>
      <c r="P11366" s="56"/>
      <c r="Q11366" s="56"/>
      <c r="R11366" s="56"/>
    </row>
    <row r="11367" spans="13:18" x14ac:dyDescent="0.2">
      <c r="M11367" s="57"/>
      <c r="O11367" s="57"/>
      <c r="P11367" s="56"/>
      <c r="Q11367" s="56"/>
      <c r="R11367" s="56"/>
    </row>
    <row r="11368" spans="13:18" x14ac:dyDescent="0.2">
      <c r="M11368" s="57"/>
      <c r="O11368" s="57"/>
      <c r="P11368" s="56"/>
      <c r="Q11368" s="56"/>
      <c r="R11368" s="56"/>
    </row>
    <row r="11369" spans="13:18" x14ac:dyDescent="0.2">
      <c r="M11369" s="57"/>
      <c r="O11369" s="57"/>
      <c r="P11369" s="56"/>
      <c r="Q11369" s="56"/>
      <c r="R11369" s="56"/>
    </row>
    <row r="11370" spans="13:18" x14ac:dyDescent="0.2">
      <c r="M11370" s="57"/>
      <c r="O11370" s="57"/>
      <c r="P11370" s="56"/>
      <c r="Q11370" s="56"/>
      <c r="R11370" s="56"/>
    </row>
    <row r="11371" spans="13:18" x14ac:dyDescent="0.2">
      <c r="M11371" s="57"/>
      <c r="O11371" s="57"/>
      <c r="P11371" s="56"/>
      <c r="Q11371" s="56"/>
      <c r="R11371" s="56"/>
    </row>
    <row r="11372" spans="13:18" x14ac:dyDescent="0.2">
      <c r="M11372" s="57"/>
      <c r="O11372" s="57"/>
      <c r="P11372" s="56"/>
      <c r="Q11372" s="56"/>
      <c r="R11372" s="56"/>
    </row>
    <row r="11373" spans="13:18" x14ac:dyDescent="0.2">
      <c r="M11373" s="57"/>
      <c r="O11373" s="57"/>
      <c r="P11373" s="56"/>
      <c r="Q11373" s="56"/>
      <c r="R11373" s="56"/>
    </row>
    <row r="11374" spans="13:18" x14ac:dyDescent="0.2">
      <c r="M11374" s="57"/>
      <c r="O11374" s="57"/>
      <c r="P11374" s="56"/>
      <c r="Q11374" s="56"/>
      <c r="R11374" s="56"/>
    </row>
    <row r="11375" spans="13:18" x14ac:dyDescent="0.2">
      <c r="M11375" s="57"/>
      <c r="O11375" s="57"/>
      <c r="P11375" s="56"/>
      <c r="Q11375" s="56"/>
      <c r="R11375" s="56"/>
    </row>
    <row r="11376" spans="13:18" x14ac:dyDescent="0.2">
      <c r="M11376" s="57"/>
      <c r="O11376" s="57"/>
      <c r="P11376" s="56"/>
      <c r="Q11376" s="56"/>
      <c r="R11376" s="56"/>
    </row>
    <row r="11377" spans="13:18" x14ac:dyDescent="0.2">
      <c r="M11377" s="57"/>
      <c r="O11377" s="57"/>
      <c r="P11377" s="56"/>
      <c r="Q11377" s="56"/>
      <c r="R11377" s="56"/>
    </row>
    <row r="11378" spans="13:18" x14ac:dyDescent="0.2">
      <c r="M11378" s="57"/>
      <c r="O11378" s="57"/>
      <c r="P11378" s="56"/>
      <c r="Q11378" s="56"/>
      <c r="R11378" s="56"/>
    </row>
    <row r="11379" spans="13:18" x14ac:dyDescent="0.2">
      <c r="M11379" s="57"/>
      <c r="O11379" s="57"/>
      <c r="P11379" s="56"/>
      <c r="Q11379" s="56"/>
      <c r="R11379" s="56"/>
    </row>
    <row r="11380" spans="13:18" x14ac:dyDescent="0.2">
      <c r="M11380" s="57"/>
      <c r="O11380" s="57"/>
      <c r="P11380" s="56"/>
      <c r="Q11380" s="56"/>
      <c r="R11380" s="56"/>
    </row>
    <row r="11381" spans="13:18" x14ac:dyDescent="0.2">
      <c r="M11381" s="57"/>
      <c r="O11381" s="57"/>
      <c r="P11381" s="56"/>
      <c r="Q11381" s="56"/>
      <c r="R11381" s="56"/>
    </row>
    <row r="11382" spans="13:18" x14ac:dyDescent="0.2">
      <c r="M11382" s="57"/>
      <c r="O11382" s="57"/>
      <c r="P11382" s="56"/>
      <c r="Q11382" s="56"/>
      <c r="R11382" s="56"/>
    </row>
    <row r="11383" spans="13:18" x14ac:dyDescent="0.2">
      <c r="M11383" s="57"/>
      <c r="O11383" s="57"/>
      <c r="P11383" s="56"/>
      <c r="Q11383" s="56"/>
      <c r="R11383" s="56"/>
    </row>
    <row r="11384" spans="13:18" x14ac:dyDescent="0.2">
      <c r="M11384" s="57"/>
      <c r="O11384" s="57"/>
      <c r="P11384" s="56"/>
      <c r="Q11384" s="56"/>
      <c r="R11384" s="56"/>
    </row>
    <row r="11385" spans="13:18" x14ac:dyDescent="0.2">
      <c r="M11385" s="57"/>
      <c r="O11385" s="57"/>
      <c r="P11385" s="56"/>
      <c r="Q11385" s="56"/>
      <c r="R11385" s="56"/>
    </row>
    <row r="11386" spans="13:18" x14ac:dyDescent="0.2">
      <c r="M11386" s="57"/>
      <c r="O11386" s="57"/>
      <c r="P11386" s="56"/>
      <c r="Q11386" s="56"/>
      <c r="R11386" s="56"/>
    </row>
    <row r="11387" spans="13:18" x14ac:dyDescent="0.2">
      <c r="M11387" s="57"/>
      <c r="O11387" s="57"/>
      <c r="P11387" s="56"/>
      <c r="Q11387" s="56"/>
      <c r="R11387" s="56"/>
    </row>
    <row r="11388" spans="13:18" x14ac:dyDescent="0.2">
      <c r="M11388" s="57"/>
      <c r="O11388" s="57"/>
      <c r="P11388" s="56"/>
      <c r="Q11388" s="56"/>
      <c r="R11388" s="56"/>
    </row>
    <row r="11389" spans="13:18" x14ac:dyDescent="0.2">
      <c r="M11389" s="57"/>
      <c r="O11389" s="57"/>
      <c r="P11389" s="56"/>
      <c r="Q11389" s="56"/>
      <c r="R11389" s="56"/>
    </row>
    <row r="11390" spans="13:18" x14ac:dyDescent="0.2">
      <c r="M11390" s="57"/>
      <c r="O11390" s="57"/>
      <c r="P11390" s="56"/>
      <c r="Q11390" s="56"/>
      <c r="R11390" s="56"/>
    </row>
    <row r="11391" spans="13:18" x14ac:dyDescent="0.2">
      <c r="M11391" s="57"/>
      <c r="O11391" s="57"/>
      <c r="P11391" s="56"/>
      <c r="Q11391" s="56"/>
      <c r="R11391" s="56"/>
    </row>
    <row r="11392" spans="13:18" x14ac:dyDescent="0.2">
      <c r="M11392" s="57"/>
      <c r="O11392" s="57"/>
      <c r="P11392" s="56"/>
      <c r="Q11392" s="56"/>
      <c r="R11392" s="56"/>
    </row>
    <row r="11393" spans="13:18" x14ac:dyDescent="0.2">
      <c r="M11393" s="57"/>
      <c r="O11393" s="57"/>
      <c r="P11393" s="56"/>
      <c r="Q11393" s="56"/>
      <c r="R11393" s="56"/>
    </row>
    <row r="11394" spans="13:18" x14ac:dyDescent="0.2">
      <c r="M11394" s="57"/>
      <c r="O11394" s="57"/>
      <c r="P11394" s="56"/>
      <c r="Q11394" s="56"/>
      <c r="R11394" s="56"/>
    </row>
    <row r="11395" spans="13:18" x14ac:dyDescent="0.2">
      <c r="M11395" s="57"/>
      <c r="O11395" s="57"/>
      <c r="P11395" s="56"/>
      <c r="Q11395" s="56"/>
      <c r="R11395" s="56"/>
    </row>
    <row r="11396" spans="13:18" x14ac:dyDescent="0.2">
      <c r="M11396" s="57"/>
      <c r="O11396" s="57"/>
      <c r="P11396" s="56"/>
      <c r="Q11396" s="56"/>
      <c r="R11396" s="56"/>
    </row>
    <row r="11397" spans="13:18" x14ac:dyDescent="0.2">
      <c r="M11397" s="57"/>
      <c r="O11397" s="57"/>
      <c r="P11397" s="56"/>
      <c r="Q11397" s="56"/>
      <c r="R11397" s="56"/>
    </row>
    <row r="11398" spans="13:18" x14ac:dyDescent="0.2">
      <c r="M11398" s="57"/>
      <c r="O11398" s="57"/>
      <c r="P11398" s="56"/>
      <c r="Q11398" s="56"/>
      <c r="R11398" s="56"/>
    </row>
    <row r="11399" spans="13:18" x14ac:dyDescent="0.2">
      <c r="M11399" s="57"/>
      <c r="O11399" s="57"/>
      <c r="P11399" s="56"/>
      <c r="Q11399" s="56"/>
      <c r="R11399" s="56"/>
    </row>
    <row r="11400" spans="13:18" x14ac:dyDescent="0.2">
      <c r="M11400" s="57"/>
      <c r="O11400" s="57"/>
      <c r="P11400" s="56"/>
      <c r="Q11400" s="56"/>
      <c r="R11400" s="56"/>
    </row>
    <row r="11401" spans="13:18" x14ac:dyDescent="0.2">
      <c r="M11401" s="57"/>
      <c r="O11401" s="57"/>
      <c r="P11401" s="56"/>
      <c r="Q11401" s="56"/>
      <c r="R11401" s="56"/>
    </row>
    <row r="11402" spans="13:18" x14ac:dyDescent="0.2">
      <c r="M11402" s="57"/>
      <c r="O11402" s="57"/>
      <c r="P11402" s="56"/>
      <c r="Q11402" s="56"/>
      <c r="R11402" s="56"/>
    </row>
    <row r="11403" spans="13:18" x14ac:dyDescent="0.2">
      <c r="M11403" s="57"/>
      <c r="O11403" s="57"/>
      <c r="P11403" s="56"/>
      <c r="Q11403" s="56"/>
      <c r="R11403" s="56"/>
    </row>
    <row r="11404" spans="13:18" x14ac:dyDescent="0.2">
      <c r="M11404" s="57"/>
      <c r="O11404" s="57"/>
      <c r="P11404" s="56"/>
      <c r="Q11404" s="56"/>
      <c r="R11404" s="56"/>
    </row>
    <row r="11405" spans="13:18" x14ac:dyDescent="0.2">
      <c r="M11405" s="57"/>
      <c r="O11405" s="57"/>
      <c r="P11405" s="56"/>
      <c r="Q11405" s="56"/>
      <c r="R11405" s="56"/>
    </row>
    <row r="11406" spans="13:18" x14ac:dyDescent="0.2">
      <c r="M11406" s="57"/>
      <c r="O11406" s="57"/>
      <c r="P11406" s="56"/>
      <c r="Q11406" s="56"/>
      <c r="R11406" s="56"/>
    </row>
    <row r="11407" spans="13:18" x14ac:dyDescent="0.2">
      <c r="M11407" s="57"/>
      <c r="O11407" s="57"/>
      <c r="P11407" s="56"/>
      <c r="Q11407" s="56"/>
      <c r="R11407" s="56"/>
    </row>
    <row r="11408" spans="13:18" x14ac:dyDescent="0.2">
      <c r="M11408" s="57"/>
      <c r="O11408" s="57"/>
      <c r="P11408" s="56"/>
      <c r="Q11408" s="56"/>
      <c r="R11408" s="56"/>
    </row>
    <row r="11409" spans="13:18" x14ac:dyDescent="0.2">
      <c r="M11409" s="57"/>
      <c r="O11409" s="57"/>
      <c r="P11409" s="56"/>
      <c r="Q11409" s="56"/>
      <c r="R11409" s="56"/>
    </row>
    <row r="11410" spans="13:18" x14ac:dyDescent="0.2">
      <c r="M11410" s="57"/>
      <c r="O11410" s="57"/>
      <c r="P11410" s="56"/>
      <c r="Q11410" s="56"/>
      <c r="R11410" s="56"/>
    </row>
    <row r="11411" spans="13:18" x14ac:dyDescent="0.2">
      <c r="M11411" s="57"/>
      <c r="O11411" s="57"/>
      <c r="P11411" s="56"/>
      <c r="Q11411" s="56"/>
      <c r="R11411" s="56"/>
    </row>
    <row r="11412" spans="13:18" x14ac:dyDescent="0.2">
      <c r="M11412" s="57"/>
      <c r="O11412" s="57"/>
      <c r="P11412" s="56"/>
      <c r="Q11412" s="56"/>
      <c r="R11412" s="56"/>
    </row>
    <row r="11413" spans="13:18" x14ac:dyDescent="0.2">
      <c r="M11413" s="57"/>
      <c r="O11413" s="57"/>
      <c r="P11413" s="56"/>
      <c r="Q11413" s="56"/>
      <c r="R11413" s="56"/>
    </row>
    <row r="11414" spans="13:18" x14ac:dyDescent="0.2">
      <c r="M11414" s="57"/>
      <c r="O11414" s="57"/>
      <c r="P11414" s="56"/>
      <c r="Q11414" s="56"/>
      <c r="R11414" s="56"/>
    </row>
    <row r="11415" spans="13:18" x14ac:dyDescent="0.2">
      <c r="M11415" s="57"/>
      <c r="O11415" s="57"/>
      <c r="P11415" s="56"/>
      <c r="Q11415" s="56"/>
      <c r="R11415" s="56"/>
    </row>
    <row r="11416" spans="13:18" x14ac:dyDescent="0.2">
      <c r="M11416" s="57"/>
      <c r="O11416" s="57"/>
      <c r="P11416" s="56"/>
      <c r="Q11416" s="56"/>
      <c r="R11416" s="56"/>
    </row>
    <row r="11417" spans="13:18" x14ac:dyDescent="0.2">
      <c r="M11417" s="57"/>
      <c r="O11417" s="57"/>
      <c r="P11417" s="56"/>
      <c r="Q11417" s="56"/>
      <c r="R11417" s="56"/>
    </row>
    <row r="11418" spans="13:18" x14ac:dyDescent="0.2">
      <c r="M11418" s="57"/>
      <c r="O11418" s="57"/>
      <c r="P11418" s="56"/>
      <c r="Q11418" s="56"/>
      <c r="R11418" s="56"/>
    </row>
    <row r="11419" spans="13:18" x14ac:dyDescent="0.2">
      <c r="M11419" s="57"/>
      <c r="O11419" s="57"/>
      <c r="P11419" s="56"/>
      <c r="Q11419" s="56"/>
      <c r="R11419" s="56"/>
    </row>
    <row r="11420" spans="13:18" x14ac:dyDescent="0.2">
      <c r="M11420" s="57"/>
      <c r="O11420" s="57"/>
      <c r="P11420" s="56"/>
      <c r="Q11420" s="56"/>
      <c r="R11420" s="56"/>
    </row>
    <row r="11421" spans="13:18" x14ac:dyDescent="0.2">
      <c r="M11421" s="57"/>
      <c r="O11421" s="57"/>
      <c r="P11421" s="56"/>
      <c r="Q11421" s="56"/>
      <c r="R11421" s="56"/>
    </row>
    <row r="11422" spans="13:18" x14ac:dyDescent="0.2">
      <c r="M11422" s="57"/>
      <c r="O11422" s="57"/>
      <c r="P11422" s="56"/>
      <c r="Q11422" s="56"/>
      <c r="R11422" s="56"/>
    </row>
    <row r="11423" spans="13:18" x14ac:dyDescent="0.2">
      <c r="M11423" s="57"/>
      <c r="O11423" s="57"/>
      <c r="P11423" s="56"/>
      <c r="Q11423" s="56"/>
      <c r="R11423" s="56"/>
    </row>
    <row r="11424" spans="13:18" x14ac:dyDescent="0.2">
      <c r="M11424" s="57"/>
      <c r="O11424" s="57"/>
      <c r="P11424" s="56"/>
      <c r="Q11424" s="56"/>
      <c r="R11424" s="56"/>
    </row>
    <row r="11425" spans="13:18" x14ac:dyDescent="0.2">
      <c r="M11425" s="57"/>
      <c r="O11425" s="57"/>
      <c r="P11425" s="56"/>
      <c r="Q11425" s="56"/>
      <c r="R11425" s="56"/>
    </row>
    <row r="11426" spans="13:18" x14ac:dyDescent="0.2">
      <c r="M11426" s="57"/>
      <c r="O11426" s="57"/>
      <c r="P11426" s="56"/>
      <c r="Q11426" s="56"/>
      <c r="R11426" s="56"/>
    </row>
    <row r="11427" spans="13:18" x14ac:dyDescent="0.2">
      <c r="M11427" s="57"/>
      <c r="O11427" s="57"/>
      <c r="P11427" s="56"/>
      <c r="Q11427" s="56"/>
      <c r="R11427" s="56"/>
    </row>
    <row r="11428" spans="13:18" x14ac:dyDescent="0.2">
      <c r="M11428" s="57"/>
      <c r="O11428" s="57"/>
      <c r="P11428" s="56"/>
      <c r="Q11428" s="56"/>
      <c r="R11428" s="56"/>
    </row>
    <row r="11429" spans="13:18" x14ac:dyDescent="0.2">
      <c r="M11429" s="57"/>
      <c r="O11429" s="57"/>
      <c r="P11429" s="56"/>
      <c r="Q11429" s="56"/>
      <c r="R11429" s="56"/>
    </row>
    <row r="11430" spans="13:18" x14ac:dyDescent="0.2">
      <c r="M11430" s="57"/>
      <c r="O11430" s="57"/>
      <c r="P11430" s="56"/>
      <c r="Q11430" s="56"/>
      <c r="R11430" s="56"/>
    </row>
    <row r="11431" spans="13:18" x14ac:dyDescent="0.2">
      <c r="M11431" s="57"/>
      <c r="O11431" s="57"/>
      <c r="P11431" s="56"/>
      <c r="Q11431" s="56"/>
      <c r="R11431" s="56"/>
    </row>
    <row r="11432" spans="13:18" x14ac:dyDescent="0.2">
      <c r="M11432" s="57"/>
      <c r="O11432" s="57"/>
      <c r="P11432" s="56"/>
      <c r="Q11432" s="56"/>
      <c r="R11432" s="56"/>
    </row>
    <row r="11433" spans="13:18" x14ac:dyDescent="0.2">
      <c r="M11433" s="57"/>
      <c r="O11433" s="57"/>
      <c r="P11433" s="56"/>
      <c r="Q11433" s="56"/>
      <c r="R11433" s="56"/>
    </row>
    <row r="11434" spans="13:18" x14ac:dyDescent="0.2">
      <c r="M11434" s="57"/>
      <c r="O11434" s="57"/>
      <c r="P11434" s="56"/>
      <c r="Q11434" s="56"/>
      <c r="R11434" s="56"/>
    </row>
    <row r="11435" spans="13:18" x14ac:dyDescent="0.2">
      <c r="M11435" s="57"/>
      <c r="O11435" s="57"/>
      <c r="P11435" s="56"/>
      <c r="Q11435" s="56"/>
      <c r="R11435" s="56"/>
    </row>
    <row r="11436" spans="13:18" x14ac:dyDescent="0.2">
      <c r="M11436" s="57"/>
      <c r="O11436" s="57"/>
      <c r="P11436" s="56"/>
      <c r="Q11436" s="56"/>
      <c r="R11436" s="56"/>
    </row>
    <row r="11437" spans="13:18" x14ac:dyDescent="0.2">
      <c r="M11437" s="57"/>
      <c r="O11437" s="57"/>
      <c r="P11437" s="56"/>
      <c r="Q11437" s="56"/>
      <c r="R11437" s="56"/>
    </row>
    <row r="11438" spans="13:18" x14ac:dyDescent="0.2">
      <c r="M11438" s="57"/>
      <c r="O11438" s="57"/>
      <c r="P11438" s="56"/>
      <c r="Q11438" s="56"/>
      <c r="R11438" s="56"/>
    </row>
    <row r="11439" spans="13:18" x14ac:dyDescent="0.2">
      <c r="M11439" s="57"/>
      <c r="O11439" s="57"/>
      <c r="P11439" s="56"/>
      <c r="Q11439" s="56"/>
      <c r="R11439" s="56"/>
    </row>
    <row r="11440" spans="13:18" x14ac:dyDescent="0.2">
      <c r="M11440" s="57"/>
      <c r="O11440" s="57"/>
      <c r="P11440" s="56"/>
      <c r="Q11440" s="56"/>
      <c r="R11440" s="56"/>
    </row>
    <row r="11441" spans="13:18" x14ac:dyDescent="0.2">
      <c r="M11441" s="57"/>
      <c r="O11441" s="57"/>
      <c r="P11441" s="56"/>
      <c r="Q11441" s="56"/>
      <c r="R11441" s="56"/>
    </row>
    <row r="11442" spans="13:18" x14ac:dyDescent="0.2">
      <c r="M11442" s="57"/>
      <c r="O11442" s="57"/>
      <c r="P11442" s="56"/>
      <c r="Q11442" s="56"/>
      <c r="R11442" s="56"/>
    </row>
    <row r="11443" spans="13:18" x14ac:dyDescent="0.2">
      <c r="M11443" s="57"/>
      <c r="O11443" s="57"/>
      <c r="P11443" s="56"/>
      <c r="Q11443" s="56"/>
      <c r="R11443" s="56"/>
    </row>
    <row r="11444" spans="13:18" x14ac:dyDescent="0.2">
      <c r="M11444" s="57"/>
      <c r="O11444" s="57"/>
      <c r="P11444" s="56"/>
      <c r="Q11444" s="56"/>
      <c r="R11444" s="56"/>
    </row>
    <row r="11445" spans="13:18" x14ac:dyDescent="0.2">
      <c r="M11445" s="57"/>
      <c r="O11445" s="57"/>
      <c r="P11445" s="56"/>
      <c r="Q11445" s="56"/>
      <c r="R11445" s="56"/>
    </row>
    <row r="11446" spans="13:18" x14ac:dyDescent="0.2">
      <c r="M11446" s="57"/>
      <c r="O11446" s="57"/>
      <c r="P11446" s="56"/>
      <c r="Q11446" s="56"/>
      <c r="R11446" s="56"/>
    </row>
    <row r="11447" spans="13:18" x14ac:dyDescent="0.2">
      <c r="M11447" s="57"/>
      <c r="O11447" s="57"/>
      <c r="P11447" s="56"/>
      <c r="Q11447" s="56"/>
      <c r="R11447" s="56"/>
    </row>
    <row r="11448" spans="13:18" x14ac:dyDescent="0.2">
      <c r="M11448" s="57"/>
      <c r="O11448" s="57"/>
      <c r="P11448" s="56"/>
      <c r="Q11448" s="56"/>
      <c r="R11448" s="56"/>
    </row>
    <row r="11449" spans="13:18" x14ac:dyDescent="0.2">
      <c r="M11449" s="57"/>
      <c r="O11449" s="57"/>
      <c r="P11449" s="56"/>
      <c r="Q11449" s="56"/>
      <c r="R11449" s="56"/>
    </row>
    <row r="11450" spans="13:18" x14ac:dyDescent="0.2">
      <c r="M11450" s="57"/>
      <c r="O11450" s="57"/>
      <c r="P11450" s="56"/>
      <c r="Q11450" s="56"/>
      <c r="R11450" s="56"/>
    </row>
    <row r="11451" spans="13:18" x14ac:dyDescent="0.2">
      <c r="M11451" s="57"/>
      <c r="O11451" s="57"/>
      <c r="P11451" s="56"/>
      <c r="Q11451" s="56"/>
      <c r="R11451" s="56"/>
    </row>
    <row r="11452" spans="13:18" x14ac:dyDescent="0.2">
      <c r="M11452" s="57"/>
      <c r="O11452" s="57"/>
      <c r="P11452" s="56"/>
      <c r="Q11452" s="56"/>
      <c r="R11452" s="56"/>
    </row>
    <row r="11453" spans="13:18" x14ac:dyDescent="0.2">
      <c r="M11453" s="57"/>
      <c r="O11453" s="57"/>
      <c r="P11453" s="56"/>
      <c r="Q11453" s="56"/>
      <c r="R11453" s="56"/>
    </row>
    <row r="11454" spans="13:18" x14ac:dyDescent="0.2">
      <c r="M11454" s="57"/>
      <c r="O11454" s="57"/>
      <c r="P11454" s="56"/>
      <c r="Q11454" s="56"/>
      <c r="R11454" s="56"/>
    </row>
    <row r="11455" spans="13:18" x14ac:dyDescent="0.2">
      <c r="M11455" s="57"/>
      <c r="O11455" s="57"/>
      <c r="P11455" s="56"/>
      <c r="Q11455" s="56"/>
      <c r="R11455" s="56"/>
    </row>
    <row r="11456" spans="13:18" x14ac:dyDescent="0.2">
      <c r="M11456" s="57"/>
      <c r="O11456" s="57"/>
      <c r="P11456" s="56"/>
      <c r="Q11456" s="56"/>
      <c r="R11456" s="56"/>
    </row>
    <row r="11457" spans="13:18" x14ac:dyDescent="0.2">
      <c r="M11457" s="57"/>
      <c r="O11457" s="57"/>
      <c r="P11457" s="56"/>
      <c r="Q11457" s="56"/>
      <c r="R11457" s="56"/>
    </row>
    <row r="11458" spans="13:18" x14ac:dyDescent="0.2">
      <c r="M11458" s="57"/>
      <c r="O11458" s="57"/>
      <c r="P11458" s="56"/>
      <c r="Q11458" s="56"/>
      <c r="R11458" s="56"/>
    </row>
    <row r="11459" spans="13:18" x14ac:dyDescent="0.2">
      <c r="M11459" s="57"/>
      <c r="O11459" s="57"/>
      <c r="P11459" s="56"/>
      <c r="Q11459" s="56"/>
      <c r="R11459" s="56"/>
    </row>
    <row r="11460" spans="13:18" x14ac:dyDescent="0.2">
      <c r="M11460" s="57"/>
      <c r="O11460" s="57"/>
      <c r="P11460" s="56"/>
      <c r="Q11460" s="56"/>
      <c r="R11460" s="56"/>
    </row>
    <row r="11461" spans="13:18" x14ac:dyDescent="0.2">
      <c r="M11461" s="57"/>
      <c r="O11461" s="57"/>
      <c r="P11461" s="56"/>
      <c r="Q11461" s="56"/>
      <c r="R11461" s="56"/>
    </row>
    <row r="11462" spans="13:18" x14ac:dyDescent="0.2">
      <c r="M11462" s="57"/>
      <c r="O11462" s="57"/>
      <c r="P11462" s="56"/>
      <c r="Q11462" s="56"/>
      <c r="R11462" s="56"/>
    </row>
    <row r="11463" spans="13:18" x14ac:dyDescent="0.2">
      <c r="M11463" s="57"/>
      <c r="O11463" s="57"/>
      <c r="P11463" s="56"/>
      <c r="Q11463" s="56"/>
      <c r="R11463" s="56"/>
    </row>
    <row r="11464" spans="13:18" x14ac:dyDescent="0.2">
      <c r="M11464" s="57"/>
      <c r="O11464" s="57"/>
      <c r="P11464" s="56"/>
      <c r="Q11464" s="56"/>
      <c r="R11464" s="56"/>
    </row>
    <row r="11465" spans="13:18" x14ac:dyDescent="0.2">
      <c r="M11465" s="57"/>
      <c r="O11465" s="57"/>
      <c r="P11465" s="56"/>
      <c r="Q11465" s="56"/>
      <c r="R11465" s="56"/>
    </row>
    <row r="11466" spans="13:18" x14ac:dyDescent="0.2">
      <c r="M11466" s="57"/>
      <c r="O11466" s="57"/>
      <c r="P11466" s="56"/>
      <c r="Q11466" s="56"/>
      <c r="R11466" s="56"/>
    </row>
    <row r="11467" spans="13:18" x14ac:dyDescent="0.2">
      <c r="M11467" s="57"/>
      <c r="O11467" s="57"/>
      <c r="P11467" s="56"/>
      <c r="Q11467" s="56"/>
      <c r="R11467" s="56"/>
    </row>
    <row r="11468" spans="13:18" x14ac:dyDescent="0.2">
      <c r="M11468" s="57"/>
      <c r="O11468" s="57"/>
      <c r="P11468" s="56"/>
      <c r="Q11468" s="56"/>
      <c r="R11468" s="56"/>
    </row>
    <row r="11469" spans="13:18" x14ac:dyDescent="0.2">
      <c r="M11469" s="57"/>
      <c r="O11469" s="57"/>
      <c r="P11469" s="56"/>
      <c r="Q11469" s="56"/>
      <c r="R11469" s="56"/>
    </row>
    <row r="11470" spans="13:18" x14ac:dyDescent="0.2">
      <c r="M11470" s="57"/>
      <c r="O11470" s="57"/>
      <c r="P11470" s="56"/>
      <c r="Q11470" s="56"/>
      <c r="R11470" s="56"/>
    </row>
    <row r="11471" spans="13:18" x14ac:dyDescent="0.2">
      <c r="M11471" s="57"/>
      <c r="O11471" s="57"/>
      <c r="P11471" s="56"/>
      <c r="Q11471" s="56"/>
      <c r="R11471" s="56"/>
    </row>
    <row r="11472" spans="13:18" x14ac:dyDescent="0.2">
      <c r="M11472" s="57"/>
      <c r="O11472" s="57"/>
      <c r="P11472" s="56"/>
      <c r="Q11472" s="56"/>
      <c r="R11472" s="56"/>
    </row>
    <row r="11473" spans="13:18" x14ac:dyDescent="0.2">
      <c r="M11473" s="57"/>
      <c r="O11473" s="57"/>
      <c r="P11473" s="56"/>
      <c r="Q11473" s="56"/>
      <c r="R11473" s="56"/>
    </row>
    <row r="11474" spans="13:18" x14ac:dyDescent="0.2">
      <c r="M11474" s="57"/>
      <c r="O11474" s="57"/>
      <c r="P11474" s="56"/>
      <c r="Q11474" s="56"/>
      <c r="R11474" s="56"/>
    </row>
    <row r="11475" spans="13:18" x14ac:dyDescent="0.2">
      <c r="M11475" s="57"/>
      <c r="O11475" s="57"/>
      <c r="P11475" s="56"/>
      <c r="Q11475" s="56"/>
      <c r="R11475" s="56"/>
    </row>
    <row r="11476" spans="13:18" x14ac:dyDescent="0.2">
      <c r="M11476" s="57"/>
      <c r="O11476" s="57"/>
      <c r="P11476" s="56"/>
      <c r="Q11476" s="56"/>
      <c r="R11476" s="56"/>
    </row>
    <row r="11477" spans="13:18" x14ac:dyDescent="0.2">
      <c r="M11477" s="57"/>
      <c r="O11477" s="57"/>
      <c r="P11477" s="56"/>
      <c r="Q11477" s="56"/>
      <c r="R11477" s="56"/>
    </row>
    <row r="11478" spans="13:18" x14ac:dyDescent="0.2">
      <c r="M11478" s="57"/>
      <c r="O11478" s="57"/>
      <c r="P11478" s="56"/>
      <c r="Q11478" s="56"/>
      <c r="R11478" s="56"/>
    </row>
    <row r="11479" spans="13:18" x14ac:dyDescent="0.2">
      <c r="M11479" s="57"/>
      <c r="O11479" s="57"/>
      <c r="P11479" s="56"/>
      <c r="Q11479" s="56"/>
      <c r="R11479" s="56"/>
    </row>
    <row r="11480" spans="13:18" x14ac:dyDescent="0.2">
      <c r="M11480" s="57"/>
      <c r="O11480" s="57"/>
      <c r="P11480" s="56"/>
      <c r="Q11480" s="56"/>
      <c r="R11480" s="56"/>
    </row>
    <row r="11481" spans="13:18" x14ac:dyDescent="0.2">
      <c r="M11481" s="57"/>
      <c r="O11481" s="57"/>
      <c r="P11481" s="56"/>
      <c r="Q11481" s="56"/>
      <c r="R11481" s="56"/>
    </row>
    <row r="11482" spans="13:18" x14ac:dyDescent="0.2">
      <c r="M11482" s="57"/>
      <c r="O11482" s="57"/>
      <c r="P11482" s="56"/>
      <c r="Q11482" s="56"/>
      <c r="R11482" s="56"/>
    </row>
    <row r="11483" spans="13:18" x14ac:dyDescent="0.2">
      <c r="M11483" s="57"/>
      <c r="O11483" s="57"/>
      <c r="P11483" s="56"/>
      <c r="Q11483" s="56"/>
      <c r="R11483" s="56"/>
    </row>
    <row r="11484" spans="13:18" x14ac:dyDescent="0.2">
      <c r="M11484" s="57"/>
      <c r="O11484" s="57"/>
      <c r="P11484" s="56"/>
      <c r="Q11484" s="56"/>
      <c r="R11484" s="56"/>
    </row>
    <row r="11485" spans="13:18" x14ac:dyDescent="0.2">
      <c r="M11485" s="57"/>
      <c r="O11485" s="57"/>
      <c r="P11485" s="56"/>
      <c r="Q11485" s="56"/>
      <c r="R11485" s="56"/>
    </row>
    <row r="11486" spans="13:18" x14ac:dyDescent="0.2">
      <c r="M11486" s="57"/>
      <c r="O11486" s="57"/>
      <c r="P11486" s="56"/>
      <c r="Q11486" s="56"/>
      <c r="R11486" s="56"/>
    </row>
    <row r="11487" spans="13:18" x14ac:dyDescent="0.2">
      <c r="M11487" s="57"/>
      <c r="O11487" s="57"/>
      <c r="P11487" s="56"/>
      <c r="Q11487" s="56"/>
      <c r="R11487" s="56"/>
    </row>
    <row r="11488" spans="13:18" x14ac:dyDescent="0.2">
      <c r="M11488" s="57"/>
      <c r="O11488" s="57"/>
      <c r="P11488" s="56"/>
      <c r="Q11488" s="56"/>
      <c r="R11488" s="56"/>
    </row>
    <row r="11489" spans="13:18" x14ac:dyDescent="0.2">
      <c r="M11489" s="57"/>
      <c r="O11489" s="57"/>
      <c r="P11489" s="56"/>
      <c r="Q11489" s="56"/>
      <c r="R11489" s="56"/>
    </row>
    <row r="11490" spans="13:18" x14ac:dyDescent="0.2">
      <c r="M11490" s="57"/>
      <c r="O11490" s="57"/>
      <c r="P11490" s="56"/>
      <c r="Q11490" s="56"/>
      <c r="R11490" s="56"/>
    </row>
    <row r="11491" spans="13:18" x14ac:dyDescent="0.2">
      <c r="M11491" s="57"/>
      <c r="O11491" s="57"/>
      <c r="P11491" s="56"/>
      <c r="Q11491" s="56"/>
      <c r="R11491" s="56"/>
    </row>
    <row r="11492" spans="13:18" x14ac:dyDescent="0.2">
      <c r="M11492" s="57"/>
      <c r="O11492" s="57"/>
      <c r="P11492" s="56"/>
      <c r="Q11492" s="56"/>
      <c r="R11492" s="56"/>
    </row>
    <row r="11493" spans="13:18" x14ac:dyDescent="0.2">
      <c r="M11493" s="57"/>
      <c r="O11493" s="57"/>
      <c r="P11493" s="56"/>
      <c r="Q11493" s="56"/>
      <c r="R11493" s="56"/>
    </row>
    <row r="11494" spans="13:18" x14ac:dyDescent="0.2">
      <c r="M11494" s="57"/>
      <c r="O11494" s="57"/>
      <c r="P11494" s="56"/>
      <c r="Q11494" s="56"/>
      <c r="R11494" s="56"/>
    </row>
    <row r="11495" spans="13:18" x14ac:dyDescent="0.2">
      <c r="M11495" s="57"/>
      <c r="O11495" s="57"/>
      <c r="P11495" s="56"/>
      <c r="Q11495" s="56"/>
      <c r="R11495" s="56"/>
    </row>
    <row r="11496" spans="13:18" x14ac:dyDescent="0.2">
      <c r="M11496" s="57"/>
      <c r="O11496" s="57"/>
      <c r="P11496" s="56"/>
      <c r="Q11496" s="56"/>
      <c r="R11496" s="56"/>
    </row>
    <row r="11497" spans="13:18" x14ac:dyDescent="0.2">
      <c r="M11497" s="57"/>
      <c r="O11497" s="57"/>
      <c r="P11497" s="56"/>
      <c r="Q11497" s="56"/>
      <c r="R11497" s="56"/>
    </row>
    <row r="11498" spans="13:18" x14ac:dyDescent="0.2">
      <c r="M11498" s="57"/>
      <c r="O11498" s="57"/>
      <c r="P11498" s="56"/>
      <c r="Q11498" s="56"/>
      <c r="R11498" s="56"/>
    </row>
    <row r="11499" spans="13:18" x14ac:dyDescent="0.2">
      <c r="M11499" s="57"/>
      <c r="O11499" s="57"/>
      <c r="P11499" s="56"/>
      <c r="Q11499" s="56"/>
      <c r="R11499" s="56"/>
    </row>
    <row r="11500" spans="13:18" x14ac:dyDescent="0.2">
      <c r="M11500" s="57"/>
      <c r="O11500" s="57"/>
      <c r="P11500" s="56"/>
      <c r="Q11500" s="56"/>
      <c r="R11500" s="56"/>
    </row>
    <row r="11501" spans="13:18" x14ac:dyDescent="0.2">
      <c r="M11501" s="57"/>
      <c r="O11501" s="57"/>
      <c r="P11501" s="56"/>
      <c r="Q11501" s="56"/>
      <c r="R11501" s="56"/>
    </row>
    <row r="11502" spans="13:18" x14ac:dyDescent="0.2">
      <c r="M11502" s="57"/>
      <c r="O11502" s="57"/>
      <c r="P11502" s="56"/>
      <c r="Q11502" s="56"/>
      <c r="R11502" s="56"/>
    </row>
    <row r="11503" spans="13:18" x14ac:dyDescent="0.2">
      <c r="M11503" s="57"/>
      <c r="O11503" s="57"/>
      <c r="P11503" s="56"/>
      <c r="Q11503" s="56"/>
      <c r="R11503" s="56"/>
    </row>
    <row r="11504" spans="13:18" x14ac:dyDescent="0.2">
      <c r="M11504" s="57"/>
      <c r="O11504" s="57"/>
      <c r="P11504" s="56"/>
      <c r="Q11504" s="56"/>
      <c r="R11504" s="56"/>
    </row>
    <row r="11505" spans="13:18" x14ac:dyDescent="0.2">
      <c r="M11505" s="57"/>
      <c r="O11505" s="57"/>
      <c r="P11505" s="56"/>
      <c r="Q11505" s="56"/>
      <c r="R11505" s="56"/>
    </row>
    <row r="11506" spans="13:18" x14ac:dyDescent="0.2">
      <c r="M11506" s="57"/>
      <c r="O11506" s="57"/>
      <c r="P11506" s="56"/>
      <c r="Q11506" s="56"/>
      <c r="R11506" s="56"/>
    </row>
    <row r="11507" spans="13:18" x14ac:dyDescent="0.2">
      <c r="M11507" s="57"/>
      <c r="O11507" s="57"/>
      <c r="P11507" s="56"/>
      <c r="Q11507" s="56"/>
      <c r="R11507" s="56"/>
    </row>
    <row r="11508" spans="13:18" x14ac:dyDescent="0.2">
      <c r="M11508" s="57"/>
      <c r="O11508" s="57"/>
      <c r="P11508" s="56"/>
      <c r="Q11508" s="56"/>
      <c r="R11508" s="56"/>
    </row>
    <row r="11509" spans="13:18" x14ac:dyDescent="0.2">
      <c r="M11509" s="57"/>
      <c r="O11509" s="57"/>
      <c r="P11509" s="56"/>
      <c r="Q11509" s="56"/>
      <c r="R11509" s="56"/>
    </row>
    <row r="11510" spans="13:18" x14ac:dyDescent="0.2">
      <c r="M11510" s="57"/>
      <c r="O11510" s="57"/>
      <c r="P11510" s="56"/>
      <c r="Q11510" s="56"/>
      <c r="R11510" s="56"/>
    </row>
    <row r="11511" spans="13:18" x14ac:dyDescent="0.2">
      <c r="M11511" s="57"/>
      <c r="O11511" s="57"/>
      <c r="P11511" s="56"/>
      <c r="Q11511" s="56"/>
      <c r="R11511" s="56"/>
    </row>
    <row r="11512" spans="13:18" x14ac:dyDescent="0.2">
      <c r="M11512" s="57"/>
      <c r="O11512" s="57"/>
      <c r="P11512" s="56"/>
      <c r="Q11512" s="56"/>
      <c r="R11512" s="56"/>
    </row>
    <row r="11513" spans="13:18" x14ac:dyDescent="0.2">
      <c r="M11513" s="57"/>
      <c r="O11513" s="57"/>
      <c r="P11513" s="56"/>
      <c r="Q11513" s="56"/>
      <c r="R11513" s="56"/>
    </row>
    <row r="11514" spans="13:18" x14ac:dyDescent="0.2">
      <c r="M11514" s="57"/>
      <c r="O11514" s="57"/>
      <c r="P11514" s="56"/>
      <c r="Q11514" s="56"/>
      <c r="R11514" s="56"/>
    </row>
    <row r="11515" spans="13:18" x14ac:dyDescent="0.2">
      <c r="M11515" s="57"/>
      <c r="O11515" s="57"/>
      <c r="P11515" s="56"/>
      <c r="Q11515" s="56"/>
      <c r="R11515" s="56"/>
    </row>
    <row r="11516" spans="13:18" x14ac:dyDescent="0.2">
      <c r="M11516" s="57"/>
      <c r="O11516" s="57"/>
      <c r="P11516" s="56"/>
      <c r="Q11516" s="56"/>
      <c r="R11516" s="56"/>
    </row>
    <row r="11517" spans="13:18" x14ac:dyDescent="0.2">
      <c r="M11517" s="57"/>
      <c r="O11517" s="57"/>
      <c r="P11517" s="56"/>
      <c r="Q11517" s="56"/>
      <c r="R11517" s="56"/>
    </row>
    <row r="11518" spans="13:18" x14ac:dyDescent="0.2">
      <c r="M11518" s="57"/>
      <c r="O11518" s="57"/>
      <c r="P11518" s="56"/>
      <c r="Q11518" s="56"/>
      <c r="R11518" s="56"/>
    </row>
    <row r="11519" spans="13:18" x14ac:dyDescent="0.2">
      <c r="M11519" s="57"/>
      <c r="O11519" s="57"/>
      <c r="P11519" s="56"/>
      <c r="Q11519" s="56"/>
      <c r="R11519" s="56"/>
    </row>
    <row r="11520" spans="13:18" x14ac:dyDescent="0.2">
      <c r="M11520" s="57"/>
      <c r="O11520" s="57"/>
      <c r="P11520" s="56"/>
      <c r="Q11520" s="56"/>
      <c r="R11520" s="56"/>
    </row>
    <row r="11521" spans="13:18" x14ac:dyDescent="0.2">
      <c r="M11521" s="57"/>
      <c r="O11521" s="57"/>
      <c r="P11521" s="56"/>
      <c r="Q11521" s="56"/>
      <c r="R11521" s="56"/>
    </row>
    <row r="11522" spans="13:18" x14ac:dyDescent="0.2">
      <c r="M11522" s="57"/>
      <c r="O11522" s="57"/>
      <c r="P11522" s="56"/>
      <c r="Q11522" s="56"/>
      <c r="R11522" s="56"/>
    </row>
    <row r="11523" spans="13:18" x14ac:dyDescent="0.2">
      <c r="M11523" s="57"/>
      <c r="O11523" s="57"/>
      <c r="P11523" s="56"/>
      <c r="Q11523" s="56"/>
      <c r="R11523" s="56"/>
    </row>
    <row r="11524" spans="13:18" x14ac:dyDescent="0.2">
      <c r="M11524" s="57"/>
      <c r="O11524" s="57"/>
      <c r="P11524" s="56"/>
      <c r="Q11524" s="56"/>
      <c r="R11524" s="56"/>
    </row>
    <row r="11525" spans="13:18" x14ac:dyDescent="0.2">
      <c r="M11525" s="57"/>
      <c r="O11525" s="57"/>
      <c r="P11525" s="56"/>
      <c r="Q11525" s="56"/>
      <c r="R11525" s="56"/>
    </row>
    <row r="11526" spans="13:18" x14ac:dyDescent="0.2">
      <c r="M11526" s="57"/>
      <c r="O11526" s="57"/>
      <c r="P11526" s="56"/>
      <c r="Q11526" s="56"/>
      <c r="R11526" s="56"/>
    </row>
    <row r="11527" spans="13:18" x14ac:dyDescent="0.2">
      <c r="M11527" s="57"/>
      <c r="O11527" s="57"/>
      <c r="P11527" s="56"/>
      <c r="Q11527" s="56"/>
      <c r="R11527" s="56"/>
    </row>
    <row r="11528" spans="13:18" x14ac:dyDescent="0.2">
      <c r="M11528" s="57"/>
      <c r="O11528" s="57"/>
      <c r="P11528" s="56"/>
      <c r="Q11528" s="56"/>
      <c r="R11528" s="56"/>
    </row>
    <row r="11529" spans="13:18" x14ac:dyDescent="0.2">
      <c r="M11529" s="57"/>
      <c r="O11529" s="57"/>
      <c r="P11529" s="56"/>
      <c r="Q11529" s="56"/>
      <c r="R11529" s="56"/>
    </row>
    <row r="11530" spans="13:18" x14ac:dyDescent="0.2">
      <c r="M11530" s="57"/>
      <c r="O11530" s="57"/>
      <c r="P11530" s="56"/>
      <c r="Q11530" s="56"/>
      <c r="R11530" s="56"/>
    </row>
    <row r="11531" spans="13:18" x14ac:dyDescent="0.2">
      <c r="M11531" s="57"/>
      <c r="O11531" s="57"/>
      <c r="P11531" s="56"/>
      <c r="Q11531" s="56"/>
      <c r="R11531" s="56"/>
    </row>
    <row r="11532" spans="13:18" x14ac:dyDescent="0.2">
      <c r="M11532" s="57"/>
      <c r="O11532" s="57"/>
      <c r="P11532" s="56"/>
      <c r="Q11532" s="56"/>
      <c r="R11532" s="56"/>
    </row>
    <row r="11533" spans="13:18" x14ac:dyDescent="0.2">
      <c r="M11533" s="57"/>
      <c r="O11533" s="57"/>
      <c r="P11533" s="56"/>
      <c r="Q11533" s="56"/>
      <c r="R11533" s="56"/>
    </row>
    <row r="11534" spans="13:18" x14ac:dyDescent="0.2">
      <c r="M11534" s="57"/>
      <c r="O11534" s="57"/>
      <c r="P11534" s="56"/>
      <c r="Q11534" s="56"/>
      <c r="R11534" s="56"/>
    </row>
    <row r="11535" spans="13:18" x14ac:dyDescent="0.2">
      <c r="M11535" s="57"/>
      <c r="O11535" s="57"/>
      <c r="P11535" s="56"/>
      <c r="Q11535" s="56"/>
      <c r="R11535" s="56"/>
    </row>
    <row r="11536" spans="13:18" x14ac:dyDescent="0.2">
      <c r="M11536" s="57"/>
      <c r="O11536" s="57"/>
      <c r="P11536" s="56"/>
      <c r="Q11536" s="56"/>
      <c r="R11536" s="56"/>
    </row>
    <row r="11537" spans="13:18" x14ac:dyDescent="0.2">
      <c r="M11537" s="57"/>
      <c r="O11537" s="57"/>
      <c r="P11537" s="56"/>
      <c r="Q11537" s="56"/>
      <c r="R11537" s="56"/>
    </row>
    <row r="11538" spans="13:18" x14ac:dyDescent="0.2">
      <c r="M11538" s="57"/>
      <c r="O11538" s="57"/>
      <c r="P11538" s="56"/>
      <c r="Q11538" s="56"/>
      <c r="R11538" s="56"/>
    </row>
    <row r="11539" spans="13:18" x14ac:dyDescent="0.2">
      <c r="M11539" s="57"/>
      <c r="O11539" s="57"/>
      <c r="P11539" s="56"/>
      <c r="Q11539" s="56"/>
      <c r="R11539" s="56"/>
    </row>
    <row r="11540" spans="13:18" x14ac:dyDescent="0.2">
      <c r="M11540" s="57"/>
      <c r="O11540" s="57"/>
      <c r="P11540" s="56"/>
      <c r="Q11540" s="56"/>
      <c r="R11540" s="56"/>
    </row>
    <row r="11541" spans="13:18" x14ac:dyDescent="0.2">
      <c r="M11541" s="57"/>
      <c r="O11541" s="57"/>
      <c r="P11541" s="56"/>
      <c r="Q11541" s="56"/>
      <c r="R11541" s="56"/>
    </row>
    <row r="11542" spans="13:18" x14ac:dyDescent="0.2">
      <c r="M11542" s="57"/>
      <c r="O11542" s="57"/>
      <c r="P11542" s="56"/>
      <c r="Q11542" s="56"/>
      <c r="R11542" s="56"/>
    </row>
    <row r="11543" spans="13:18" x14ac:dyDescent="0.2">
      <c r="M11543" s="57"/>
      <c r="O11543" s="57"/>
      <c r="P11543" s="56"/>
      <c r="Q11543" s="56"/>
      <c r="R11543" s="56"/>
    </row>
    <row r="11544" spans="13:18" x14ac:dyDescent="0.2">
      <c r="M11544" s="57"/>
      <c r="O11544" s="57"/>
      <c r="P11544" s="56"/>
      <c r="Q11544" s="56"/>
      <c r="R11544" s="56"/>
    </row>
    <row r="11545" spans="13:18" x14ac:dyDescent="0.2">
      <c r="M11545" s="57"/>
      <c r="O11545" s="57"/>
      <c r="P11545" s="56"/>
      <c r="Q11545" s="56"/>
      <c r="R11545" s="56"/>
    </row>
    <row r="11546" spans="13:18" x14ac:dyDescent="0.2">
      <c r="M11546" s="57"/>
      <c r="O11546" s="57"/>
      <c r="P11546" s="56"/>
      <c r="Q11546" s="56"/>
      <c r="R11546" s="56"/>
    </row>
    <row r="11547" spans="13:18" x14ac:dyDescent="0.2">
      <c r="M11547" s="57"/>
      <c r="O11547" s="57"/>
      <c r="P11547" s="56"/>
      <c r="Q11547" s="56"/>
      <c r="R11547" s="56"/>
    </row>
    <row r="11548" spans="13:18" x14ac:dyDescent="0.2">
      <c r="M11548" s="57"/>
      <c r="O11548" s="57"/>
      <c r="P11548" s="56"/>
      <c r="Q11548" s="56"/>
      <c r="R11548" s="56"/>
    </row>
    <row r="11549" spans="13:18" x14ac:dyDescent="0.2">
      <c r="M11549" s="57"/>
      <c r="O11549" s="57"/>
      <c r="P11549" s="56"/>
      <c r="Q11549" s="56"/>
      <c r="R11549" s="56"/>
    </row>
    <row r="11550" spans="13:18" x14ac:dyDescent="0.2">
      <c r="M11550" s="57"/>
      <c r="O11550" s="57"/>
      <c r="P11550" s="56"/>
      <c r="Q11550" s="56"/>
      <c r="R11550" s="56"/>
    </row>
    <row r="11551" spans="13:18" x14ac:dyDescent="0.2">
      <c r="M11551" s="57"/>
      <c r="O11551" s="57"/>
      <c r="P11551" s="56"/>
      <c r="Q11551" s="56"/>
      <c r="R11551" s="56"/>
    </row>
    <row r="11552" spans="13:18" x14ac:dyDescent="0.2">
      <c r="M11552" s="57"/>
      <c r="O11552" s="57"/>
      <c r="P11552" s="56"/>
      <c r="Q11552" s="56"/>
      <c r="R11552" s="56"/>
    </row>
    <row r="11553" spans="13:18" x14ac:dyDescent="0.2">
      <c r="M11553" s="57"/>
      <c r="O11553" s="57"/>
      <c r="P11553" s="56"/>
      <c r="Q11553" s="56"/>
      <c r="R11553" s="56"/>
    </row>
    <row r="11554" spans="13:18" x14ac:dyDescent="0.2">
      <c r="M11554" s="57"/>
      <c r="O11554" s="57"/>
      <c r="P11554" s="56"/>
      <c r="Q11554" s="56"/>
      <c r="R11554" s="56"/>
    </row>
    <row r="11555" spans="13:18" x14ac:dyDescent="0.2">
      <c r="M11555" s="57"/>
      <c r="O11555" s="57"/>
      <c r="P11555" s="56"/>
      <c r="Q11555" s="56"/>
      <c r="R11555" s="56"/>
    </row>
    <row r="11556" spans="13:18" x14ac:dyDescent="0.2">
      <c r="M11556" s="57"/>
      <c r="O11556" s="57"/>
      <c r="P11556" s="56"/>
      <c r="Q11556" s="56"/>
      <c r="R11556" s="56"/>
    </row>
    <row r="11557" spans="13:18" x14ac:dyDescent="0.2">
      <c r="M11557" s="57"/>
      <c r="O11557" s="57"/>
      <c r="P11557" s="56"/>
      <c r="Q11557" s="56"/>
      <c r="R11557" s="56"/>
    </row>
    <row r="11558" spans="13:18" x14ac:dyDescent="0.2">
      <c r="M11558" s="57"/>
      <c r="O11558" s="57"/>
      <c r="P11558" s="56"/>
      <c r="Q11558" s="56"/>
      <c r="R11558" s="56"/>
    </row>
    <row r="11559" spans="13:18" x14ac:dyDescent="0.2">
      <c r="M11559" s="57"/>
      <c r="O11559" s="57"/>
      <c r="P11559" s="56"/>
      <c r="Q11559" s="56"/>
      <c r="R11559" s="56"/>
    </row>
    <row r="11560" spans="13:18" x14ac:dyDescent="0.2">
      <c r="M11560" s="57"/>
      <c r="O11560" s="57"/>
      <c r="P11560" s="56"/>
      <c r="Q11560" s="56"/>
      <c r="R11560" s="56"/>
    </row>
    <row r="11561" spans="13:18" x14ac:dyDescent="0.2">
      <c r="M11561" s="57"/>
      <c r="O11561" s="57"/>
      <c r="P11561" s="56"/>
      <c r="Q11561" s="56"/>
      <c r="R11561" s="56"/>
    </row>
    <row r="11562" spans="13:18" x14ac:dyDescent="0.2">
      <c r="M11562" s="57"/>
      <c r="O11562" s="57"/>
      <c r="P11562" s="56"/>
      <c r="Q11562" s="56"/>
      <c r="R11562" s="56"/>
    </row>
    <row r="11563" spans="13:18" x14ac:dyDescent="0.2">
      <c r="M11563" s="57"/>
      <c r="O11563" s="57"/>
      <c r="P11563" s="56"/>
      <c r="Q11563" s="56"/>
      <c r="R11563" s="56"/>
    </row>
    <row r="11564" spans="13:18" x14ac:dyDescent="0.2">
      <c r="M11564" s="57"/>
      <c r="O11564" s="57"/>
      <c r="P11564" s="56"/>
      <c r="Q11564" s="56"/>
      <c r="R11564" s="56"/>
    </row>
    <row r="11565" spans="13:18" x14ac:dyDescent="0.2">
      <c r="M11565" s="57"/>
      <c r="O11565" s="57"/>
      <c r="P11565" s="56"/>
      <c r="Q11565" s="56"/>
      <c r="R11565" s="56"/>
    </row>
    <row r="11566" spans="13:18" x14ac:dyDescent="0.2">
      <c r="M11566" s="57"/>
      <c r="O11566" s="57"/>
      <c r="P11566" s="56"/>
      <c r="Q11566" s="56"/>
      <c r="R11566" s="56"/>
    </row>
    <row r="11567" spans="13:18" x14ac:dyDescent="0.2">
      <c r="M11567" s="57"/>
      <c r="O11567" s="57"/>
      <c r="P11567" s="56"/>
      <c r="Q11567" s="56"/>
      <c r="R11567" s="56"/>
    </row>
    <row r="11568" spans="13:18" x14ac:dyDescent="0.2">
      <c r="M11568" s="57"/>
      <c r="O11568" s="57"/>
      <c r="P11568" s="56"/>
      <c r="Q11568" s="56"/>
      <c r="R11568" s="56"/>
    </row>
    <row r="11569" spans="13:18" x14ac:dyDescent="0.2">
      <c r="M11569" s="57"/>
      <c r="O11569" s="57"/>
      <c r="P11569" s="56"/>
      <c r="Q11569" s="56"/>
      <c r="R11569" s="56"/>
    </row>
    <row r="11570" spans="13:18" x14ac:dyDescent="0.2">
      <c r="M11570" s="57"/>
      <c r="O11570" s="57"/>
      <c r="P11570" s="56"/>
      <c r="Q11570" s="56"/>
      <c r="R11570" s="56"/>
    </row>
    <row r="11571" spans="13:18" x14ac:dyDescent="0.2">
      <c r="M11571" s="57"/>
      <c r="O11571" s="57"/>
      <c r="P11571" s="56"/>
      <c r="Q11571" s="56"/>
      <c r="R11571" s="56"/>
    </row>
    <row r="11572" spans="13:18" x14ac:dyDescent="0.2">
      <c r="M11572" s="57"/>
      <c r="O11572" s="57"/>
      <c r="P11572" s="56"/>
      <c r="Q11572" s="56"/>
      <c r="R11572" s="56"/>
    </row>
    <row r="11573" spans="13:18" x14ac:dyDescent="0.2">
      <c r="M11573" s="57"/>
      <c r="O11573" s="57"/>
      <c r="P11573" s="56"/>
      <c r="Q11573" s="56"/>
      <c r="R11573" s="56"/>
    </row>
    <row r="11574" spans="13:18" x14ac:dyDescent="0.2">
      <c r="M11574" s="57"/>
      <c r="O11574" s="57"/>
      <c r="P11574" s="56"/>
      <c r="Q11574" s="56"/>
      <c r="R11574" s="56"/>
    </row>
    <row r="11575" spans="13:18" x14ac:dyDescent="0.2">
      <c r="M11575" s="57"/>
      <c r="O11575" s="57"/>
      <c r="P11575" s="56"/>
      <c r="Q11575" s="56"/>
      <c r="R11575" s="56"/>
    </row>
    <row r="11576" spans="13:18" x14ac:dyDescent="0.2">
      <c r="M11576" s="57"/>
      <c r="O11576" s="57"/>
      <c r="P11576" s="56"/>
      <c r="Q11576" s="56"/>
      <c r="R11576" s="56"/>
    </row>
    <row r="11577" spans="13:18" x14ac:dyDescent="0.2">
      <c r="M11577" s="57"/>
      <c r="O11577" s="57"/>
      <c r="P11577" s="56"/>
      <c r="Q11577" s="56"/>
      <c r="R11577" s="56"/>
    </row>
    <row r="11578" spans="13:18" x14ac:dyDescent="0.2">
      <c r="M11578" s="57"/>
      <c r="O11578" s="57"/>
      <c r="P11578" s="56"/>
      <c r="Q11578" s="56"/>
      <c r="R11578" s="56"/>
    </row>
    <row r="11579" spans="13:18" x14ac:dyDescent="0.2">
      <c r="M11579" s="57"/>
      <c r="O11579" s="57"/>
      <c r="P11579" s="56"/>
      <c r="Q11579" s="56"/>
      <c r="R11579" s="56"/>
    </row>
    <row r="11580" spans="13:18" x14ac:dyDescent="0.2">
      <c r="M11580" s="57"/>
      <c r="O11580" s="57"/>
      <c r="P11580" s="56"/>
      <c r="Q11580" s="56"/>
      <c r="R11580" s="56"/>
    </row>
    <row r="11581" spans="13:18" x14ac:dyDescent="0.2">
      <c r="M11581" s="57"/>
      <c r="O11581" s="57"/>
      <c r="P11581" s="56"/>
      <c r="Q11581" s="56"/>
      <c r="R11581" s="56"/>
    </row>
    <row r="11582" spans="13:18" x14ac:dyDescent="0.2">
      <c r="M11582" s="57"/>
      <c r="O11582" s="57"/>
      <c r="P11582" s="56"/>
      <c r="Q11582" s="56"/>
      <c r="R11582" s="56"/>
    </row>
    <row r="11583" spans="13:18" x14ac:dyDescent="0.2">
      <c r="M11583" s="57"/>
      <c r="O11583" s="57"/>
      <c r="P11583" s="56"/>
      <c r="Q11583" s="56"/>
      <c r="R11583" s="56"/>
    </row>
    <row r="11584" spans="13:18" x14ac:dyDescent="0.2">
      <c r="M11584" s="57"/>
      <c r="O11584" s="57"/>
      <c r="P11584" s="56"/>
      <c r="Q11584" s="56"/>
      <c r="R11584" s="56"/>
    </row>
    <row r="11585" spans="13:18" x14ac:dyDescent="0.2">
      <c r="M11585" s="57"/>
      <c r="O11585" s="57"/>
      <c r="P11585" s="56"/>
      <c r="Q11585" s="56"/>
      <c r="R11585" s="56"/>
    </row>
    <row r="11586" spans="13:18" x14ac:dyDescent="0.2">
      <c r="M11586" s="57"/>
      <c r="O11586" s="57"/>
      <c r="P11586" s="56"/>
      <c r="Q11586" s="56"/>
      <c r="R11586" s="56"/>
    </row>
    <row r="11587" spans="13:18" x14ac:dyDescent="0.2">
      <c r="M11587" s="57"/>
      <c r="O11587" s="57"/>
      <c r="P11587" s="56"/>
      <c r="Q11587" s="56"/>
      <c r="R11587" s="56"/>
    </row>
    <row r="11588" spans="13:18" x14ac:dyDescent="0.2">
      <c r="M11588" s="57"/>
      <c r="O11588" s="57"/>
      <c r="P11588" s="56"/>
      <c r="Q11588" s="56"/>
      <c r="R11588" s="56"/>
    </row>
    <row r="11589" spans="13:18" x14ac:dyDescent="0.2">
      <c r="M11589" s="57"/>
      <c r="O11589" s="57"/>
      <c r="P11589" s="56"/>
      <c r="Q11589" s="56"/>
      <c r="R11589" s="56"/>
    </row>
    <row r="11590" spans="13:18" x14ac:dyDescent="0.2">
      <c r="M11590" s="57"/>
      <c r="O11590" s="57"/>
      <c r="P11590" s="56"/>
      <c r="Q11590" s="56"/>
      <c r="R11590" s="56"/>
    </row>
    <row r="11591" spans="13:18" x14ac:dyDescent="0.2">
      <c r="M11591" s="57"/>
      <c r="O11591" s="57"/>
      <c r="P11591" s="56"/>
      <c r="Q11591" s="56"/>
      <c r="R11591" s="56"/>
    </row>
    <row r="11592" spans="13:18" x14ac:dyDescent="0.2">
      <c r="M11592" s="57"/>
      <c r="O11592" s="57"/>
      <c r="P11592" s="56"/>
      <c r="Q11592" s="56"/>
      <c r="R11592" s="56"/>
    </row>
    <row r="11593" spans="13:18" x14ac:dyDescent="0.2">
      <c r="M11593" s="57"/>
      <c r="O11593" s="57"/>
      <c r="P11593" s="56"/>
      <c r="Q11593" s="56"/>
      <c r="R11593" s="56"/>
    </row>
    <row r="11594" spans="13:18" x14ac:dyDescent="0.2">
      <c r="M11594" s="57"/>
      <c r="O11594" s="57"/>
      <c r="P11594" s="56"/>
      <c r="Q11594" s="56"/>
      <c r="R11594" s="56"/>
    </row>
    <row r="11595" spans="13:18" x14ac:dyDescent="0.2">
      <c r="M11595" s="57"/>
      <c r="O11595" s="57"/>
      <c r="P11595" s="56"/>
      <c r="Q11595" s="56"/>
      <c r="R11595" s="56"/>
    </row>
    <row r="11596" spans="13:18" x14ac:dyDescent="0.2">
      <c r="M11596" s="57"/>
      <c r="O11596" s="57"/>
      <c r="P11596" s="56"/>
      <c r="Q11596" s="56"/>
      <c r="R11596" s="56"/>
    </row>
    <row r="11597" spans="13:18" x14ac:dyDescent="0.2">
      <c r="M11597" s="57"/>
      <c r="O11597" s="57"/>
      <c r="P11597" s="56"/>
      <c r="Q11597" s="56"/>
      <c r="R11597" s="56"/>
    </row>
    <row r="11598" spans="13:18" x14ac:dyDescent="0.2">
      <c r="M11598" s="57"/>
      <c r="O11598" s="57"/>
      <c r="P11598" s="56"/>
      <c r="Q11598" s="56"/>
      <c r="R11598" s="56"/>
    </row>
    <row r="11599" spans="13:18" x14ac:dyDescent="0.2">
      <c r="M11599" s="57"/>
      <c r="O11599" s="57"/>
      <c r="P11599" s="56"/>
      <c r="Q11599" s="56"/>
      <c r="R11599" s="56"/>
    </row>
    <row r="11600" spans="13:18" x14ac:dyDescent="0.2">
      <c r="M11600" s="57"/>
      <c r="O11600" s="57"/>
      <c r="P11600" s="56"/>
      <c r="Q11600" s="56"/>
      <c r="R11600" s="56"/>
    </row>
    <row r="11601" spans="13:18" x14ac:dyDescent="0.2">
      <c r="M11601" s="57"/>
      <c r="O11601" s="57"/>
      <c r="P11601" s="56"/>
      <c r="Q11601" s="56"/>
      <c r="R11601" s="56"/>
    </row>
    <row r="11602" spans="13:18" x14ac:dyDescent="0.2">
      <c r="M11602" s="57"/>
      <c r="O11602" s="57"/>
      <c r="P11602" s="56"/>
      <c r="Q11602" s="56"/>
      <c r="R11602" s="56"/>
    </row>
    <row r="11603" spans="13:18" x14ac:dyDescent="0.2">
      <c r="M11603" s="57"/>
      <c r="O11603" s="57"/>
      <c r="P11603" s="56"/>
      <c r="Q11603" s="56"/>
      <c r="R11603" s="56"/>
    </row>
    <row r="11604" spans="13:18" x14ac:dyDescent="0.2">
      <c r="M11604" s="57"/>
      <c r="O11604" s="57"/>
      <c r="P11604" s="56"/>
      <c r="Q11604" s="56"/>
      <c r="R11604" s="56"/>
    </row>
    <row r="11605" spans="13:18" x14ac:dyDescent="0.2">
      <c r="M11605" s="57"/>
      <c r="O11605" s="57"/>
      <c r="P11605" s="56"/>
      <c r="Q11605" s="56"/>
      <c r="R11605" s="56"/>
    </row>
    <row r="11606" spans="13:18" x14ac:dyDescent="0.2">
      <c r="M11606" s="57"/>
      <c r="O11606" s="57"/>
      <c r="P11606" s="56"/>
      <c r="Q11606" s="56"/>
      <c r="R11606" s="56"/>
    </row>
    <row r="11607" spans="13:18" x14ac:dyDescent="0.2">
      <c r="M11607" s="57"/>
      <c r="O11607" s="57"/>
      <c r="P11607" s="56"/>
      <c r="Q11607" s="56"/>
      <c r="R11607" s="56"/>
    </row>
    <row r="11608" spans="13:18" x14ac:dyDescent="0.2">
      <c r="M11608" s="57"/>
      <c r="O11608" s="57"/>
      <c r="P11608" s="56"/>
      <c r="Q11608" s="56"/>
      <c r="R11608" s="56"/>
    </row>
    <row r="11609" spans="13:18" x14ac:dyDescent="0.2">
      <c r="M11609" s="57"/>
      <c r="O11609" s="57"/>
      <c r="P11609" s="56"/>
      <c r="Q11609" s="56"/>
      <c r="R11609" s="56"/>
    </row>
    <row r="11610" spans="13:18" x14ac:dyDescent="0.2">
      <c r="M11610" s="57"/>
      <c r="O11610" s="57"/>
      <c r="P11610" s="56"/>
      <c r="Q11610" s="56"/>
      <c r="R11610" s="56"/>
    </row>
    <row r="11611" spans="13:18" x14ac:dyDescent="0.2">
      <c r="M11611" s="57"/>
      <c r="O11611" s="57"/>
      <c r="P11611" s="56"/>
      <c r="Q11611" s="56"/>
      <c r="R11611" s="56"/>
    </row>
    <row r="11612" spans="13:18" x14ac:dyDescent="0.2">
      <c r="M11612" s="57"/>
      <c r="O11612" s="57"/>
      <c r="P11612" s="56"/>
      <c r="Q11612" s="56"/>
      <c r="R11612" s="56"/>
    </row>
    <row r="11613" spans="13:18" x14ac:dyDescent="0.2">
      <c r="M11613" s="57"/>
      <c r="O11613" s="57"/>
      <c r="P11613" s="56"/>
      <c r="Q11613" s="56"/>
      <c r="R11613" s="56"/>
    </row>
    <row r="11614" spans="13:18" x14ac:dyDescent="0.2">
      <c r="M11614" s="57"/>
      <c r="O11614" s="57"/>
      <c r="P11614" s="56"/>
      <c r="Q11614" s="56"/>
      <c r="R11614" s="56"/>
    </row>
    <row r="11615" spans="13:18" x14ac:dyDescent="0.2">
      <c r="M11615" s="57"/>
      <c r="O11615" s="57"/>
      <c r="P11615" s="56"/>
      <c r="Q11615" s="56"/>
      <c r="R11615" s="56"/>
    </row>
    <row r="11616" spans="13:18" x14ac:dyDescent="0.2">
      <c r="M11616" s="57"/>
      <c r="O11616" s="57"/>
      <c r="P11616" s="56"/>
      <c r="Q11616" s="56"/>
      <c r="R11616" s="56"/>
    </row>
    <row r="11617" spans="13:18" x14ac:dyDescent="0.2">
      <c r="M11617" s="57"/>
      <c r="O11617" s="57"/>
      <c r="P11617" s="56"/>
      <c r="Q11617" s="56"/>
      <c r="R11617" s="56"/>
    </row>
    <row r="11618" spans="13:18" x14ac:dyDescent="0.2">
      <c r="M11618" s="57"/>
      <c r="O11618" s="57"/>
      <c r="P11618" s="56"/>
      <c r="Q11618" s="56"/>
      <c r="R11618" s="56"/>
    </row>
    <row r="11619" spans="13:18" x14ac:dyDescent="0.2">
      <c r="M11619" s="57"/>
      <c r="O11619" s="57"/>
      <c r="P11619" s="56"/>
      <c r="Q11619" s="56"/>
      <c r="R11619" s="56"/>
    </row>
    <row r="11620" spans="13:18" x14ac:dyDescent="0.2">
      <c r="M11620" s="57"/>
      <c r="O11620" s="57"/>
      <c r="P11620" s="56"/>
      <c r="Q11620" s="56"/>
      <c r="R11620" s="56"/>
    </row>
    <row r="11621" spans="13:18" x14ac:dyDescent="0.2">
      <c r="M11621" s="57"/>
      <c r="O11621" s="57"/>
      <c r="P11621" s="56"/>
      <c r="Q11621" s="56"/>
      <c r="R11621" s="56"/>
    </row>
    <row r="11622" spans="13:18" x14ac:dyDescent="0.2">
      <c r="M11622" s="57"/>
      <c r="O11622" s="57"/>
      <c r="P11622" s="56"/>
      <c r="Q11622" s="56"/>
      <c r="R11622" s="56"/>
    </row>
    <row r="11623" spans="13:18" x14ac:dyDescent="0.2">
      <c r="M11623" s="57"/>
      <c r="O11623" s="57"/>
      <c r="P11623" s="56"/>
      <c r="Q11623" s="56"/>
      <c r="R11623" s="56"/>
    </row>
    <row r="11624" spans="13:18" x14ac:dyDescent="0.2">
      <c r="M11624" s="57"/>
      <c r="O11624" s="57"/>
      <c r="P11624" s="56"/>
      <c r="Q11624" s="56"/>
      <c r="R11624" s="56"/>
    </row>
    <row r="11625" spans="13:18" x14ac:dyDescent="0.2">
      <c r="M11625" s="57"/>
      <c r="O11625" s="57"/>
      <c r="P11625" s="56"/>
      <c r="Q11625" s="56"/>
      <c r="R11625" s="56"/>
    </row>
    <row r="11626" spans="13:18" x14ac:dyDescent="0.2">
      <c r="M11626" s="57"/>
      <c r="O11626" s="57"/>
      <c r="P11626" s="56"/>
      <c r="Q11626" s="56"/>
      <c r="R11626" s="56"/>
    </row>
    <row r="11627" spans="13:18" x14ac:dyDescent="0.2">
      <c r="M11627" s="57"/>
      <c r="O11627" s="57"/>
      <c r="P11627" s="56"/>
      <c r="Q11627" s="56"/>
      <c r="R11627" s="56"/>
    </row>
    <row r="11628" spans="13:18" x14ac:dyDescent="0.2">
      <c r="M11628" s="57"/>
      <c r="O11628" s="57"/>
      <c r="P11628" s="56"/>
      <c r="Q11628" s="56"/>
      <c r="R11628" s="56"/>
    </row>
    <row r="11629" spans="13:18" x14ac:dyDescent="0.2">
      <c r="M11629" s="57"/>
      <c r="O11629" s="57"/>
      <c r="P11629" s="56"/>
      <c r="Q11629" s="56"/>
      <c r="R11629" s="56"/>
    </row>
    <row r="11630" spans="13:18" x14ac:dyDescent="0.2">
      <c r="M11630" s="57"/>
      <c r="O11630" s="57"/>
      <c r="P11630" s="56"/>
      <c r="Q11630" s="56"/>
      <c r="R11630" s="56"/>
    </row>
    <row r="11631" spans="13:18" x14ac:dyDescent="0.2">
      <c r="M11631" s="57"/>
      <c r="O11631" s="57"/>
      <c r="P11631" s="56"/>
      <c r="Q11631" s="56"/>
      <c r="R11631" s="56"/>
    </row>
    <row r="11632" spans="13:18" x14ac:dyDescent="0.2">
      <c r="M11632" s="57"/>
      <c r="O11632" s="57"/>
      <c r="P11632" s="56"/>
      <c r="Q11632" s="56"/>
      <c r="R11632" s="56"/>
    </row>
    <row r="11633" spans="13:18" x14ac:dyDescent="0.2">
      <c r="M11633" s="57"/>
      <c r="O11633" s="57"/>
      <c r="P11633" s="56"/>
      <c r="Q11633" s="56"/>
      <c r="R11633" s="56"/>
    </row>
    <row r="11634" spans="13:18" x14ac:dyDescent="0.2">
      <c r="M11634" s="57"/>
      <c r="O11634" s="57"/>
      <c r="P11634" s="56"/>
      <c r="Q11634" s="56"/>
      <c r="R11634" s="56"/>
    </row>
    <row r="11635" spans="13:18" x14ac:dyDescent="0.2">
      <c r="M11635" s="57"/>
      <c r="O11635" s="57"/>
      <c r="P11635" s="56"/>
      <c r="Q11635" s="56"/>
      <c r="R11635" s="56"/>
    </row>
    <row r="11636" spans="13:18" x14ac:dyDescent="0.2">
      <c r="M11636" s="57"/>
      <c r="O11636" s="57"/>
      <c r="P11636" s="56"/>
      <c r="Q11636" s="56"/>
      <c r="R11636" s="56"/>
    </row>
    <row r="11637" spans="13:18" x14ac:dyDescent="0.2">
      <c r="M11637" s="57"/>
      <c r="O11637" s="57"/>
      <c r="P11637" s="56"/>
      <c r="Q11637" s="56"/>
      <c r="R11637" s="56"/>
    </row>
    <row r="11638" spans="13:18" x14ac:dyDescent="0.2">
      <c r="M11638" s="57"/>
      <c r="O11638" s="57"/>
      <c r="P11638" s="56"/>
      <c r="Q11638" s="56"/>
      <c r="R11638" s="56"/>
    </row>
    <row r="11639" spans="13:18" x14ac:dyDescent="0.2">
      <c r="M11639" s="57"/>
      <c r="O11639" s="57"/>
      <c r="P11639" s="56"/>
      <c r="Q11639" s="56"/>
      <c r="R11639" s="56"/>
    </row>
    <row r="11640" spans="13:18" x14ac:dyDescent="0.2">
      <c r="M11640" s="57"/>
      <c r="O11640" s="57"/>
      <c r="P11640" s="56"/>
      <c r="Q11640" s="56"/>
      <c r="R11640" s="56"/>
    </row>
    <row r="11641" spans="13:18" x14ac:dyDescent="0.2">
      <c r="M11641" s="57"/>
      <c r="O11641" s="57"/>
      <c r="P11641" s="56"/>
      <c r="Q11641" s="56"/>
      <c r="R11641" s="56"/>
    </row>
    <row r="11642" spans="13:18" x14ac:dyDescent="0.2">
      <c r="M11642" s="57"/>
      <c r="O11642" s="57"/>
      <c r="P11642" s="56"/>
      <c r="Q11642" s="56"/>
      <c r="R11642" s="56"/>
    </row>
    <row r="11643" spans="13:18" x14ac:dyDescent="0.2">
      <c r="M11643" s="57"/>
      <c r="O11643" s="57"/>
      <c r="P11643" s="56"/>
      <c r="Q11643" s="56"/>
      <c r="R11643" s="56"/>
    </row>
    <row r="11644" spans="13:18" x14ac:dyDescent="0.2">
      <c r="M11644" s="57"/>
      <c r="O11644" s="57"/>
      <c r="P11644" s="56"/>
      <c r="Q11644" s="56"/>
      <c r="R11644" s="56"/>
    </row>
    <row r="11645" spans="13:18" x14ac:dyDescent="0.2">
      <c r="M11645" s="57"/>
      <c r="O11645" s="57"/>
      <c r="P11645" s="56"/>
      <c r="Q11645" s="56"/>
      <c r="R11645" s="56"/>
    </row>
    <row r="11646" spans="13:18" x14ac:dyDescent="0.2">
      <c r="M11646" s="57"/>
      <c r="O11646" s="57"/>
      <c r="P11646" s="56"/>
      <c r="Q11646" s="56"/>
      <c r="R11646" s="56"/>
    </row>
    <row r="11647" spans="13:18" x14ac:dyDescent="0.2">
      <c r="M11647" s="57"/>
      <c r="O11647" s="57"/>
      <c r="P11647" s="56"/>
      <c r="Q11647" s="56"/>
      <c r="R11647" s="56"/>
    </row>
    <row r="11648" spans="13:18" x14ac:dyDescent="0.2">
      <c r="M11648" s="57"/>
      <c r="O11648" s="57"/>
      <c r="P11648" s="56"/>
      <c r="Q11648" s="56"/>
      <c r="R11648" s="56"/>
    </row>
    <row r="11649" spans="13:18" x14ac:dyDescent="0.2">
      <c r="M11649" s="57"/>
      <c r="O11649" s="57"/>
      <c r="P11649" s="56"/>
      <c r="Q11649" s="56"/>
      <c r="R11649" s="56"/>
    </row>
    <row r="11650" spans="13:18" x14ac:dyDescent="0.2">
      <c r="M11650" s="57"/>
      <c r="O11650" s="57"/>
      <c r="P11650" s="56"/>
      <c r="Q11650" s="56"/>
      <c r="R11650" s="56"/>
    </row>
    <row r="11651" spans="13:18" x14ac:dyDescent="0.2">
      <c r="M11651" s="57"/>
      <c r="O11651" s="57"/>
      <c r="P11651" s="56"/>
      <c r="Q11651" s="56"/>
      <c r="R11651" s="56"/>
    </row>
    <row r="11652" spans="13:18" x14ac:dyDescent="0.2">
      <c r="M11652" s="57"/>
      <c r="O11652" s="57"/>
      <c r="P11652" s="56"/>
      <c r="Q11652" s="56"/>
      <c r="R11652" s="56"/>
    </row>
    <row r="11653" spans="13:18" x14ac:dyDescent="0.2">
      <c r="M11653" s="57"/>
      <c r="O11653" s="57"/>
      <c r="P11653" s="56"/>
      <c r="Q11653" s="56"/>
      <c r="R11653" s="56"/>
    </row>
    <row r="11654" spans="13:18" x14ac:dyDescent="0.2">
      <c r="M11654" s="57"/>
      <c r="O11654" s="57"/>
      <c r="P11654" s="56"/>
      <c r="Q11654" s="56"/>
      <c r="R11654" s="56"/>
    </row>
    <row r="11655" spans="13:18" x14ac:dyDescent="0.2">
      <c r="M11655" s="57"/>
      <c r="O11655" s="57"/>
      <c r="P11655" s="56"/>
      <c r="Q11655" s="56"/>
      <c r="R11655" s="56"/>
    </row>
    <row r="11656" spans="13:18" x14ac:dyDescent="0.2">
      <c r="M11656" s="57"/>
      <c r="O11656" s="57"/>
      <c r="P11656" s="56"/>
      <c r="Q11656" s="56"/>
      <c r="R11656" s="56"/>
    </row>
    <row r="11657" spans="13:18" x14ac:dyDescent="0.2">
      <c r="M11657" s="57"/>
      <c r="O11657" s="57"/>
      <c r="P11657" s="56"/>
      <c r="Q11657" s="56"/>
      <c r="R11657" s="56"/>
    </row>
    <row r="11658" spans="13:18" x14ac:dyDescent="0.2">
      <c r="M11658" s="57"/>
      <c r="O11658" s="57"/>
      <c r="P11658" s="56"/>
      <c r="Q11658" s="56"/>
      <c r="R11658" s="56"/>
    </row>
    <row r="11659" spans="13:18" x14ac:dyDescent="0.2">
      <c r="M11659" s="57"/>
      <c r="O11659" s="57"/>
      <c r="P11659" s="56"/>
      <c r="Q11659" s="56"/>
      <c r="R11659" s="56"/>
    </row>
    <row r="11660" spans="13:18" x14ac:dyDescent="0.2">
      <c r="M11660" s="57"/>
      <c r="O11660" s="57"/>
      <c r="P11660" s="56"/>
      <c r="Q11660" s="56"/>
      <c r="R11660" s="56"/>
    </row>
    <row r="11661" spans="13:18" x14ac:dyDescent="0.2">
      <c r="M11661" s="57"/>
      <c r="O11661" s="57"/>
      <c r="P11661" s="56"/>
      <c r="Q11661" s="56"/>
      <c r="R11661" s="56"/>
    </row>
    <row r="11662" spans="13:18" x14ac:dyDescent="0.2">
      <c r="M11662" s="57"/>
      <c r="O11662" s="57"/>
      <c r="P11662" s="56"/>
      <c r="Q11662" s="56"/>
      <c r="R11662" s="56"/>
    </row>
    <row r="11663" spans="13:18" x14ac:dyDescent="0.2">
      <c r="M11663" s="57"/>
      <c r="O11663" s="57"/>
      <c r="P11663" s="56"/>
      <c r="Q11663" s="56"/>
      <c r="R11663" s="56"/>
    </row>
    <row r="11664" spans="13:18" x14ac:dyDescent="0.2">
      <c r="M11664" s="57"/>
      <c r="O11664" s="57"/>
      <c r="P11664" s="56"/>
      <c r="Q11664" s="56"/>
      <c r="R11664" s="56"/>
    </row>
    <row r="11665" spans="13:18" x14ac:dyDescent="0.2">
      <c r="M11665" s="57"/>
      <c r="O11665" s="57"/>
      <c r="P11665" s="56"/>
      <c r="Q11665" s="56"/>
      <c r="R11665" s="56"/>
    </row>
    <row r="11666" spans="13:18" x14ac:dyDescent="0.2">
      <c r="M11666" s="57"/>
      <c r="O11666" s="57"/>
      <c r="P11666" s="56"/>
      <c r="Q11666" s="56"/>
      <c r="R11666" s="56"/>
    </row>
    <row r="11667" spans="13:18" x14ac:dyDescent="0.2">
      <c r="M11667" s="57"/>
      <c r="O11667" s="57"/>
      <c r="P11667" s="56"/>
      <c r="Q11667" s="56"/>
      <c r="R11667" s="56"/>
    </row>
    <row r="11668" spans="13:18" x14ac:dyDescent="0.2">
      <c r="M11668" s="57"/>
      <c r="O11668" s="57"/>
      <c r="P11668" s="56"/>
      <c r="Q11668" s="56"/>
      <c r="R11668" s="56"/>
    </row>
    <row r="11669" spans="13:18" x14ac:dyDescent="0.2">
      <c r="M11669" s="57"/>
      <c r="O11669" s="57"/>
      <c r="P11669" s="56"/>
      <c r="Q11669" s="56"/>
      <c r="R11669" s="56"/>
    </row>
    <row r="11670" spans="13:18" x14ac:dyDescent="0.2">
      <c r="M11670" s="57"/>
      <c r="O11670" s="57"/>
      <c r="P11670" s="56"/>
      <c r="Q11670" s="56"/>
      <c r="R11670" s="56"/>
    </row>
    <row r="11671" spans="13:18" x14ac:dyDescent="0.2">
      <c r="M11671" s="57"/>
      <c r="O11671" s="57"/>
      <c r="P11671" s="56"/>
      <c r="Q11671" s="56"/>
      <c r="R11671" s="56"/>
    </row>
    <row r="11672" spans="13:18" x14ac:dyDescent="0.2">
      <c r="M11672" s="57"/>
      <c r="O11672" s="57"/>
      <c r="P11672" s="56"/>
      <c r="Q11672" s="56"/>
      <c r="R11672" s="56"/>
    </row>
    <row r="11673" spans="13:18" x14ac:dyDescent="0.2">
      <c r="M11673" s="57"/>
      <c r="O11673" s="57"/>
      <c r="P11673" s="56"/>
      <c r="Q11673" s="56"/>
      <c r="R11673" s="56"/>
    </row>
    <row r="11674" spans="13:18" x14ac:dyDescent="0.2">
      <c r="M11674" s="57"/>
      <c r="O11674" s="57"/>
      <c r="P11674" s="56"/>
      <c r="Q11674" s="56"/>
      <c r="R11674" s="56"/>
    </row>
    <row r="11675" spans="13:18" x14ac:dyDescent="0.2">
      <c r="M11675" s="57"/>
      <c r="O11675" s="57"/>
      <c r="P11675" s="56"/>
      <c r="Q11675" s="56"/>
      <c r="R11675" s="56"/>
    </row>
    <row r="11676" spans="13:18" x14ac:dyDescent="0.2">
      <c r="M11676" s="57"/>
      <c r="O11676" s="57"/>
      <c r="P11676" s="56"/>
      <c r="Q11676" s="56"/>
      <c r="R11676" s="56"/>
    </row>
    <row r="11677" spans="13:18" x14ac:dyDescent="0.2">
      <c r="M11677" s="57"/>
      <c r="O11677" s="57"/>
      <c r="P11677" s="56"/>
      <c r="Q11677" s="56"/>
      <c r="R11677" s="56"/>
    </row>
    <row r="11678" spans="13:18" x14ac:dyDescent="0.2">
      <c r="M11678" s="57"/>
      <c r="O11678" s="57"/>
      <c r="P11678" s="56"/>
      <c r="Q11678" s="56"/>
      <c r="R11678" s="56"/>
    </row>
    <row r="11679" spans="13:18" x14ac:dyDescent="0.2">
      <c r="M11679" s="57"/>
      <c r="O11679" s="57"/>
      <c r="P11679" s="56"/>
      <c r="Q11679" s="56"/>
      <c r="R11679" s="56"/>
    </row>
    <row r="11680" spans="13:18" x14ac:dyDescent="0.2">
      <c r="M11680" s="57"/>
      <c r="O11680" s="57"/>
      <c r="P11680" s="56"/>
      <c r="Q11680" s="56"/>
      <c r="R11680" s="56"/>
    </row>
    <row r="11681" spans="13:18" x14ac:dyDescent="0.2">
      <c r="M11681" s="57"/>
      <c r="O11681" s="57"/>
      <c r="P11681" s="56"/>
      <c r="Q11681" s="56"/>
      <c r="R11681" s="56"/>
    </row>
    <row r="11682" spans="13:18" x14ac:dyDescent="0.2">
      <c r="M11682" s="57"/>
      <c r="O11682" s="57"/>
      <c r="P11682" s="56"/>
      <c r="Q11682" s="56"/>
      <c r="R11682" s="56"/>
    </row>
    <row r="11683" spans="13:18" x14ac:dyDescent="0.2">
      <c r="M11683" s="57"/>
      <c r="O11683" s="57"/>
      <c r="P11683" s="56"/>
      <c r="Q11683" s="56"/>
      <c r="R11683" s="56"/>
    </row>
    <row r="11684" spans="13:18" x14ac:dyDescent="0.2">
      <c r="M11684" s="57"/>
      <c r="O11684" s="57"/>
      <c r="P11684" s="56"/>
      <c r="Q11684" s="56"/>
      <c r="R11684" s="56"/>
    </row>
    <row r="11685" spans="13:18" x14ac:dyDescent="0.2">
      <c r="M11685" s="57"/>
      <c r="O11685" s="57"/>
      <c r="P11685" s="56"/>
      <c r="Q11685" s="56"/>
      <c r="R11685" s="56"/>
    </row>
    <row r="11686" spans="13:18" x14ac:dyDescent="0.2">
      <c r="M11686" s="57"/>
      <c r="O11686" s="57"/>
      <c r="P11686" s="56"/>
      <c r="Q11686" s="56"/>
      <c r="R11686" s="56"/>
    </row>
    <row r="11687" spans="13:18" x14ac:dyDescent="0.2">
      <c r="M11687" s="57"/>
      <c r="O11687" s="57"/>
      <c r="P11687" s="56"/>
      <c r="Q11687" s="56"/>
      <c r="R11687" s="56"/>
    </row>
    <row r="11688" spans="13:18" x14ac:dyDescent="0.2">
      <c r="M11688" s="57"/>
      <c r="O11688" s="57"/>
      <c r="P11688" s="56"/>
      <c r="Q11688" s="56"/>
      <c r="R11688" s="56"/>
    </row>
    <row r="11689" spans="13:18" x14ac:dyDescent="0.2">
      <c r="M11689" s="57"/>
      <c r="O11689" s="57"/>
      <c r="P11689" s="56"/>
      <c r="Q11689" s="56"/>
      <c r="R11689" s="56"/>
    </row>
    <row r="11690" spans="13:18" x14ac:dyDescent="0.2">
      <c r="M11690" s="57"/>
      <c r="O11690" s="57"/>
      <c r="P11690" s="56"/>
      <c r="Q11690" s="56"/>
      <c r="R11690" s="56"/>
    </row>
    <row r="11691" spans="13:18" x14ac:dyDescent="0.2">
      <c r="M11691" s="57"/>
      <c r="O11691" s="57"/>
      <c r="P11691" s="56"/>
      <c r="Q11691" s="56"/>
      <c r="R11691" s="56"/>
    </row>
    <row r="11692" spans="13:18" x14ac:dyDescent="0.2">
      <c r="M11692" s="57"/>
      <c r="O11692" s="57"/>
      <c r="P11692" s="56"/>
      <c r="Q11692" s="56"/>
      <c r="R11692" s="56"/>
    </row>
    <row r="11693" spans="13:18" x14ac:dyDescent="0.2">
      <c r="M11693" s="57"/>
      <c r="O11693" s="57"/>
      <c r="P11693" s="56"/>
      <c r="Q11693" s="56"/>
      <c r="R11693" s="56"/>
    </row>
    <row r="11694" spans="13:18" x14ac:dyDescent="0.2">
      <c r="M11694" s="57"/>
      <c r="O11694" s="57"/>
      <c r="P11694" s="56"/>
      <c r="Q11694" s="56"/>
      <c r="R11694" s="56"/>
    </row>
    <row r="11695" spans="13:18" x14ac:dyDescent="0.2">
      <c r="M11695" s="57"/>
      <c r="O11695" s="57"/>
      <c r="P11695" s="56"/>
      <c r="Q11695" s="56"/>
      <c r="R11695" s="56"/>
    </row>
    <row r="11696" spans="13:18" x14ac:dyDescent="0.2">
      <c r="M11696" s="57"/>
      <c r="O11696" s="57"/>
      <c r="P11696" s="56"/>
      <c r="Q11696" s="56"/>
      <c r="R11696" s="56"/>
    </row>
    <row r="11697" spans="13:18" x14ac:dyDescent="0.2">
      <c r="M11697" s="57"/>
      <c r="O11697" s="57"/>
      <c r="P11697" s="56"/>
      <c r="Q11697" s="56"/>
      <c r="R11697" s="56"/>
    </row>
    <row r="11698" spans="13:18" x14ac:dyDescent="0.2">
      <c r="M11698" s="57"/>
      <c r="O11698" s="57"/>
      <c r="P11698" s="56"/>
      <c r="Q11698" s="56"/>
      <c r="R11698" s="56"/>
    </row>
    <row r="11699" spans="13:18" x14ac:dyDescent="0.2">
      <c r="M11699" s="57"/>
      <c r="O11699" s="57"/>
      <c r="P11699" s="56"/>
      <c r="Q11699" s="56"/>
      <c r="R11699" s="56"/>
    </row>
    <row r="11700" spans="13:18" x14ac:dyDescent="0.2">
      <c r="M11700" s="57"/>
      <c r="O11700" s="57"/>
      <c r="P11700" s="56"/>
      <c r="Q11700" s="56"/>
      <c r="R11700" s="56"/>
    </row>
    <row r="11701" spans="13:18" x14ac:dyDescent="0.2">
      <c r="M11701" s="57"/>
      <c r="O11701" s="57"/>
      <c r="P11701" s="56"/>
      <c r="Q11701" s="56"/>
      <c r="R11701" s="56"/>
    </row>
    <row r="11702" spans="13:18" x14ac:dyDescent="0.2">
      <c r="M11702" s="57"/>
      <c r="O11702" s="57"/>
      <c r="P11702" s="56"/>
      <c r="Q11702" s="56"/>
      <c r="R11702" s="56"/>
    </row>
    <row r="11703" spans="13:18" x14ac:dyDescent="0.2">
      <c r="M11703" s="57"/>
      <c r="O11703" s="57"/>
      <c r="P11703" s="56"/>
      <c r="Q11703" s="56"/>
      <c r="R11703" s="56"/>
    </row>
    <row r="11704" spans="13:18" x14ac:dyDescent="0.2">
      <c r="M11704" s="57"/>
      <c r="O11704" s="57"/>
      <c r="P11704" s="56"/>
      <c r="Q11704" s="56"/>
      <c r="R11704" s="56"/>
    </row>
    <row r="11705" spans="13:18" x14ac:dyDescent="0.2">
      <c r="M11705" s="57"/>
      <c r="O11705" s="57"/>
      <c r="P11705" s="56"/>
      <c r="Q11705" s="56"/>
      <c r="R11705" s="56"/>
    </row>
    <row r="11706" spans="13:18" x14ac:dyDescent="0.2">
      <c r="M11706" s="57"/>
      <c r="O11706" s="57"/>
      <c r="P11706" s="56"/>
      <c r="Q11706" s="56"/>
      <c r="R11706" s="56"/>
    </row>
    <row r="11707" spans="13:18" x14ac:dyDescent="0.2">
      <c r="M11707" s="57"/>
      <c r="O11707" s="57"/>
      <c r="P11707" s="56"/>
      <c r="Q11707" s="56"/>
      <c r="R11707" s="56"/>
    </row>
    <row r="11708" spans="13:18" x14ac:dyDescent="0.2">
      <c r="M11708" s="57"/>
      <c r="O11708" s="57"/>
      <c r="P11708" s="56"/>
      <c r="Q11708" s="56"/>
      <c r="R11708" s="56"/>
    </row>
    <row r="11709" spans="13:18" x14ac:dyDescent="0.2">
      <c r="M11709" s="57"/>
      <c r="O11709" s="57"/>
      <c r="P11709" s="56"/>
      <c r="Q11709" s="56"/>
      <c r="R11709" s="56"/>
    </row>
    <row r="11710" spans="13:18" x14ac:dyDescent="0.2">
      <c r="M11710" s="57"/>
      <c r="O11710" s="57"/>
      <c r="P11710" s="56"/>
      <c r="Q11710" s="56"/>
      <c r="R11710" s="56"/>
    </row>
    <row r="11711" spans="13:18" x14ac:dyDescent="0.2">
      <c r="M11711" s="57"/>
      <c r="O11711" s="57"/>
      <c r="P11711" s="56"/>
      <c r="Q11711" s="56"/>
      <c r="R11711" s="56"/>
    </row>
    <row r="11712" spans="13:18" x14ac:dyDescent="0.2">
      <c r="M11712" s="57"/>
      <c r="O11712" s="57"/>
      <c r="P11712" s="56"/>
      <c r="Q11712" s="56"/>
      <c r="R11712" s="56"/>
    </row>
    <row r="11713" spans="13:18" x14ac:dyDescent="0.2">
      <c r="M11713" s="57"/>
      <c r="O11713" s="57"/>
      <c r="P11713" s="56"/>
      <c r="Q11713" s="56"/>
      <c r="R11713" s="56"/>
    </row>
    <row r="11714" spans="13:18" x14ac:dyDescent="0.2">
      <c r="M11714" s="57"/>
      <c r="O11714" s="57"/>
      <c r="P11714" s="56"/>
      <c r="Q11714" s="56"/>
      <c r="R11714" s="56"/>
    </row>
    <row r="11715" spans="13:18" x14ac:dyDescent="0.2">
      <c r="M11715" s="57"/>
      <c r="O11715" s="57"/>
      <c r="P11715" s="56"/>
      <c r="Q11715" s="56"/>
      <c r="R11715" s="56"/>
    </row>
    <row r="11716" spans="13:18" x14ac:dyDescent="0.2">
      <c r="M11716" s="57"/>
      <c r="O11716" s="57"/>
      <c r="P11716" s="56"/>
      <c r="Q11716" s="56"/>
      <c r="R11716" s="56"/>
    </row>
    <row r="11717" spans="13:18" x14ac:dyDescent="0.2">
      <c r="M11717" s="57"/>
      <c r="O11717" s="57"/>
      <c r="P11717" s="56"/>
      <c r="Q11717" s="56"/>
      <c r="R11717" s="56"/>
    </row>
    <row r="11718" spans="13:18" x14ac:dyDescent="0.2">
      <c r="M11718" s="57"/>
      <c r="O11718" s="57"/>
      <c r="P11718" s="56"/>
      <c r="Q11718" s="56"/>
      <c r="R11718" s="56"/>
    </row>
    <row r="11719" spans="13:18" x14ac:dyDescent="0.2">
      <c r="M11719" s="57"/>
      <c r="O11719" s="57"/>
      <c r="P11719" s="56"/>
      <c r="Q11719" s="56"/>
      <c r="R11719" s="56"/>
    </row>
    <row r="11720" spans="13:18" x14ac:dyDescent="0.2">
      <c r="M11720" s="57"/>
      <c r="O11720" s="57"/>
      <c r="P11720" s="56"/>
      <c r="Q11720" s="56"/>
      <c r="R11720" s="56"/>
    </row>
    <row r="11721" spans="13:18" x14ac:dyDescent="0.2">
      <c r="M11721" s="57"/>
      <c r="O11721" s="57"/>
      <c r="P11721" s="56"/>
      <c r="Q11721" s="56"/>
      <c r="R11721" s="56"/>
    </row>
    <row r="11722" spans="13:18" x14ac:dyDescent="0.2">
      <c r="M11722" s="57"/>
      <c r="O11722" s="57"/>
      <c r="P11722" s="56"/>
      <c r="Q11722" s="56"/>
      <c r="R11722" s="56"/>
    </row>
    <row r="11723" spans="13:18" x14ac:dyDescent="0.2">
      <c r="M11723" s="57"/>
      <c r="O11723" s="57"/>
      <c r="P11723" s="56"/>
      <c r="Q11723" s="56"/>
      <c r="R11723" s="56"/>
    </row>
    <row r="11724" spans="13:18" x14ac:dyDescent="0.2">
      <c r="M11724" s="57"/>
      <c r="O11724" s="57"/>
      <c r="P11724" s="56"/>
      <c r="Q11724" s="56"/>
      <c r="R11724" s="56"/>
    </row>
    <row r="11725" spans="13:18" x14ac:dyDescent="0.2">
      <c r="M11725" s="57"/>
      <c r="O11725" s="57"/>
      <c r="P11725" s="56"/>
      <c r="Q11725" s="56"/>
      <c r="R11725" s="56"/>
    </row>
    <row r="11726" spans="13:18" x14ac:dyDescent="0.2">
      <c r="M11726" s="57"/>
      <c r="O11726" s="57"/>
      <c r="P11726" s="56"/>
      <c r="Q11726" s="56"/>
      <c r="R11726" s="56"/>
    </row>
    <row r="11727" spans="13:18" x14ac:dyDescent="0.2">
      <c r="M11727" s="57"/>
      <c r="O11727" s="57"/>
      <c r="P11727" s="56"/>
      <c r="Q11727" s="56"/>
      <c r="R11727" s="56"/>
    </row>
    <row r="11728" spans="13:18" x14ac:dyDescent="0.2">
      <c r="M11728" s="57"/>
      <c r="O11728" s="57"/>
      <c r="P11728" s="56"/>
      <c r="Q11728" s="56"/>
      <c r="R11728" s="56"/>
    </row>
    <row r="11729" spans="13:18" x14ac:dyDescent="0.2">
      <c r="M11729" s="57"/>
      <c r="O11729" s="57"/>
      <c r="P11729" s="56"/>
      <c r="Q11729" s="56"/>
      <c r="R11729" s="56"/>
    </row>
    <row r="11730" spans="13:18" x14ac:dyDescent="0.2">
      <c r="M11730" s="57"/>
      <c r="O11730" s="57"/>
      <c r="P11730" s="56"/>
      <c r="Q11730" s="56"/>
      <c r="R11730" s="56"/>
    </row>
    <row r="11731" spans="13:18" x14ac:dyDescent="0.2">
      <c r="M11731" s="57"/>
      <c r="O11731" s="57"/>
      <c r="P11731" s="56"/>
      <c r="Q11731" s="56"/>
      <c r="R11731" s="56"/>
    </row>
    <row r="11732" spans="13:18" x14ac:dyDescent="0.2">
      <c r="M11732" s="57"/>
      <c r="O11732" s="57"/>
      <c r="P11732" s="56"/>
      <c r="Q11732" s="56"/>
      <c r="R11732" s="56"/>
    </row>
    <row r="11733" spans="13:18" x14ac:dyDescent="0.2">
      <c r="M11733" s="57"/>
      <c r="O11733" s="57"/>
      <c r="P11733" s="56"/>
      <c r="Q11733" s="56"/>
      <c r="R11733" s="56"/>
    </row>
    <row r="11734" spans="13:18" x14ac:dyDescent="0.2">
      <c r="M11734" s="57"/>
      <c r="O11734" s="57"/>
      <c r="P11734" s="56"/>
      <c r="Q11734" s="56"/>
      <c r="R11734" s="56"/>
    </row>
    <row r="11735" spans="13:18" x14ac:dyDescent="0.2">
      <c r="M11735" s="57"/>
      <c r="O11735" s="57"/>
      <c r="P11735" s="56"/>
      <c r="Q11735" s="56"/>
      <c r="R11735" s="56"/>
    </row>
    <row r="11736" spans="13:18" x14ac:dyDescent="0.2">
      <c r="M11736" s="57"/>
      <c r="O11736" s="57"/>
      <c r="P11736" s="56"/>
      <c r="Q11736" s="56"/>
      <c r="R11736" s="56"/>
    </row>
    <row r="11737" spans="13:18" x14ac:dyDescent="0.2">
      <c r="M11737" s="57"/>
      <c r="O11737" s="57"/>
      <c r="P11737" s="56"/>
      <c r="Q11737" s="56"/>
      <c r="R11737" s="56"/>
    </row>
    <row r="11738" spans="13:18" x14ac:dyDescent="0.2">
      <c r="M11738" s="57"/>
      <c r="O11738" s="57"/>
      <c r="P11738" s="56"/>
      <c r="Q11738" s="56"/>
      <c r="R11738" s="56"/>
    </row>
    <row r="11739" spans="13:18" x14ac:dyDescent="0.2">
      <c r="M11739" s="57"/>
      <c r="O11739" s="57"/>
      <c r="P11739" s="56"/>
      <c r="Q11739" s="56"/>
      <c r="R11739" s="56"/>
    </row>
    <row r="11740" spans="13:18" x14ac:dyDescent="0.2">
      <c r="M11740" s="57"/>
      <c r="O11740" s="57"/>
      <c r="P11740" s="56"/>
      <c r="Q11740" s="56"/>
      <c r="R11740" s="56"/>
    </row>
    <row r="11741" spans="13:18" x14ac:dyDescent="0.2">
      <c r="M11741" s="57"/>
      <c r="O11741" s="57"/>
      <c r="P11741" s="56"/>
      <c r="Q11741" s="56"/>
      <c r="R11741" s="56"/>
    </row>
    <row r="11742" spans="13:18" x14ac:dyDescent="0.2">
      <c r="M11742" s="57"/>
      <c r="O11742" s="57"/>
      <c r="P11742" s="56"/>
      <c r="Q11742" s="56"/>
      <c r="R11742" s="56"/>
    </row>
    <row r="11743" spans="13:18" x14ac:dyDescent="0.2">
      <c r="M11743" s="57"/>
      <c r="O11743" s="57"/>
      <c r="P11743" s="56"/>
      <c r="Q11743" s="56"/>
      <c r="R11743" s="56"/>
    </row>
    <row r="11744" spans="13:18" x14ac:dyDescent="0.2">
      <c r="M11744" s="57"/>
      <c r="O11744" s="57"/>
      <c r="P11744" s="56"/>
      <c r="Q11744" s="56"/>
      <c r="R11744" s="56"/>
    </row>
    <row r="11745" spans="13:18" x14ac:dyDescent="0.2">
      <c r="M11745" s="57"/>
      <c r="O11745" s="57"/>
      <c r="P11745" s="56"/>
      <c r="Q11745" s="56"/>
      <c r="R11745" s="56"/>
    </row>
    <row r="11746" spans="13:18" x14ac:dyDescent="0.2">
      <c r="M11746" s="57"/>
      <c r="O11746" s="57"/>
      <c r="P11746" s="56"/>
      <c r="Q11746" s="56"/>
      <c r="R11746" s="56"/>
    </row>
    <row r="11747" spans="13:18" x14ac:dyDescent="0.2">
      <c r="M11747" s="57"/>
      <c r="O11747" s="57"/>
      <c r="P11747" s="56"/>
      <c r="Q11747" s="56"/>
      <c r="R11747" s="56"/>
    </row>
    <row r="11748" spans="13:18" x14ac:dyDescent="0.2">
      <c r="M11748" s="57"/>
      <c r="O11748" s="57"/>
      <c r="P11748" s="56"/>
      <c r="Q11748" s="56"/>
      <c r="R11748" s="56"/>
    </row>
    <row r="11749" spans="13:18" x14ac:dyDescent="0.2">
      <c r="M11749" s="57"/>
      <c r="O11749" s="57"/>
      <c r="P11749" s="56"/>
      <c r="Q11749" s="56"/>
      <c r="R11749" s="56"/>
    </row>
    <row r="11750" spans="13:18" x14ac:dyDescent="0.2">
      <c r="M11750" s="57"/>
      <c r="O11750" s="57"/>
      <c r="P11750" s="56"/>
      <c r="Q11750" s="56"/>
      <c r="R11750" s="56"/>
    </row>
    <row r="11751" spans="13:18" x14ac:dyDescent="0.2">
      <c r="M11751" s="57"/>
      <c r="O11751" s="57"/>
      <c r="P11751" s="56"/>
      <c r="Q11751" s="56"/>
      <c r="R11751" s="56"/>
    </row>
    <row r="11752" spans="13:18" x14ac:dyDescent="0.2">
      <c r="M11752" s="57"/>
      <c r="O11752" s="57"/>
      <c r="P11752" s="56"/>
      <c r="Q11752" s="56"/>
      <c r="R11752" s="56"/>
    </row>
    <row r="11753" spans="13:18" x14ac:dyDescent="0.2">
      <c r="M11753" s="57"/>
      <c r="O11753" s="57"/>
      <c r="P11753" s="56"/>
      <c r="Q11753" s="56"/>
      <c r="R11753" s="56"/>
    </row>
    <row r="11754" spans="13:18" x14ac:dyDescent="0.2">
      <c r="M11754" s="57"/>
      <c r="O11754" s="57"/>
      <c r="P11754" s="56"/>
      <c r="Q11754" s="56"/>
      <c r="R11754" s="56"/>
    </row>
    <row r="11755" spans="13:18" x14ac:dyDescent="0.2">
      <c r="M11755" s="57"/>
      <c r="O11755" s="57"/>
      <c r="P11755" s="56"/>
      <c r="Q11755" s="56"/>
      <c r="R11755" s="56"/>
    </row>
    <row r="11756" spans="13:18" x14ac:dyDescent="0.2">
      <c r="M11756" s="57"/>
      <c r="O11756" s="57"/>
      <c r="P11756" s="56"/>
      <c r="Q11756" s="56"/>
      <c r="R11756" s="56"/>
    </row>
    <row r="11757" spans="13:18" x14ac:dyDescent="0.2">
      <c r="M11757" s="57"/>
      <c r="O11757" s="57"/>
      <c r="P11757" s="56"/>
      <c r="Q11757" s="56"/>
      <c r="R11757" s="56"/>
    </row>
    <row r="11758" spans="13:18" x14ac:dyDescent="0.2">
      <c r="M11758" s="57"/>
      <c r="O11758" s="57"/>
      <c r="P11758" s="56"/>
      <c r="Q11758" s="56"/>
      <c r="R11758" s="56"/>
    </row>
    <row r="11759" spans="13:18" x14ac:dyDescent="0.2">
      <c r="M11759" s="57"/>
      <c r="O11759" s="57"/>
      <c r="P11759" s="56"/>
      <c r="Q11759" s="56"/>
      <c r="R11759" s="56"/>
    </row>
    <row r="11760" spans="13:18" x14ac:dyDescent="0.2">
      <c r="M11760" s="57"/>
      <c r="O11760" s="57"/>
      <c r="P11760" s="56"/>
      <c r="Q11760" s="56"/>
      <c r="R11760" s="56"/>
    </row>
    <row r="11761" spans="13:18" x14ac:dyDescent="0.2">
      <c r="M11761" s="57"/>
      <c r="O11761" s="57"/>
      <c r="P11761" s="56"/>
      <c r="Q11761" s="56"/>
      <c r="R11761" s="56"/>
    </row>
    <row r="11762" spans="13:18" x14ac:dyDescent="0.2">
      <c r="M11762" s="57"/>
      <c r="O11762" s="57"/>
      <c r="P11762" s="56"/>
      <c r="Q11762" s="56"/>
      <c r="R11762" s="56"/>
    </row>
    <row r="11763" spans="13:18" x14ac:dyDescent="0.2">
      <c r="M11763" s="57"/>
      <c r="O11763" s="57"/>
      <c r="P11763" s="56"/>
      <c r="Q11763" s="56"/>
      <c r="R11763" s="56"/>
    </row>
    <row r="11764" spans="13:18" x14ac:dyDescent="0.2">
      <c r="M11764" s="57"/>
      <c r="O11764" s="57"/>
      <c r="P11764" s="56"/>
      <c r="Q11764" s="56"/>
      <c r="R11764" s="56"/>
    </row>
    <row r="11765" spans="13:18" x14ac:dyDescent="0.2">
      <c r="M11765" s="57"/>
      <c r="O11765" s="57"/>
      <c r="P11765" s="56"/>
      <c r="Q11765" s="56"/>
      <c r="R11765" s="56"/>
    </row>
    <row r="11766" spans="13:18" x14ac:dyDescent="0.2">
      <c r="M11766" s="57"/>
      <c r="O11766" s="57"/>
      <c r="P11766" s="56"/>
      <c r="Q11766" s="56"/>
      <c r="R11766" s="56"/>
    </row>
    <row r="11767" spans="13:18" x14ac:dyDescent="0.2">
      <c r="M11767" s="57"/>
      <c r="O11767" s="57"/>
      <c r="P11767" s="56"/>
      <c r="Q11767" s="56"/>
      <c r="R11767" s="56"/>
    </row>
    <row r="11768" spans="13:18" x14ac:dyDescent="0.2">
      <c r="M11768" s="57"/>
      <c r="O11768" s="57"/>
      <c r="P11768" s="56"/>
      <c r="Q11768" s="56"/>
      <c r="R11768" s="56"/>
    </row>
    <row r="11769" spans="13:18" x14ac:dyDescent="0.2">
      <c r="M11769" s="57"/>
      <c r="O11769" s="57"/>
      <c r="P11769" s="56"/>
      <c r="Q11769" s="56"/>
      <c r="R11769" s="56"/>
    </row>
    <row r="11770" spans="13:18" x14ac:dyDescent="0.2">
      <c r="M11770" s="57"/>
      <c r="O11770" s="57"/>
      <c r="P11770" s="56"/>
      <c r="Q11770" s="56"/>
      <c r="R11770" s="56"/>
    </row>
    <row r="11771" spans="13:18" x14ac:dyDescent="0.2">
      <c r="M11771" s="57"/>
      <c r="O11771" s="57"/>
      <c r="P11771" s="56"/>
      <c r="Q11771" s="56"/>
      <c r="R11771" s="56"/>
    </row>
    <row r="11772" spans="13:18" x14ac:dyDescent="0.2">
      <c r="M11772" s="57"/>
      <c r="O11772" s="57"/>
      <c r="P11772" s="56"/>
      <c r="Q11772" s="56"/>
      <c r="R11772" s="56"/>
    </row>
    <row r="11773" spans="13:18" x14ac:dyDescent="0.2">
      <c r="M11773" s="57"/>
      <c r="O11773" s="57"/>
      <c r="P11773" s="56"/>
      <c r="Q11773" s="56"/>
      <c r="R11773" s="56"/>
    </row>
    <row r="11774" spans="13:18" x14ac:dyDescent="0.2">
      <c r="M11774" s="57"/>
      <c r="O11774" s="57"/>
      <c r="P11774" s="56"/>
      <c r="Q11774" s="56"/>
      <c r="R11774" s="56"/>
    </row>
    <row r="11775" spans="13:18" x14ac:dyDescent="0.2">
      <c r="M11775" s="57"/>
      <c r="O11775" s="57"/>
      <c r="P11775" s="56"/>
      <c r="Q11775" s="56"/>
      <c r="R11775" s="56"/>
    </row>
    <row r="11776" spans="13:18" x14ac:dyDescent="0.2">
      <c r="M11776" s="57"/>
      <c r="O11776" s="57"/>
      <c r="P11776" s="56"/>
      <c r="Q11776" s="56"/>
      <c r="R11776" s="56"/>
    </row>
    <row r="11777" spans="13:18" x14ac:dyDescent="0.2">
      <c r="M11777" s="57"/>
      <c r="O11777" s="57"/>
      <c r="P11777" s="56"/>
      <c r="Q11777" s="56"/>
      <c r="R11777" s="56"/>
    </row>
    <row r="11778" spans="13:18" x14ac:dyDescent="0.2">
      <c r="M11778" s="57"/>
      <c r="O11778" s="57"/>
      <c r="P11778" s="56"/>
      <c r="Q11778" s="56"/>
      <c r="R11778" s="56"/>
    </row>
    <row r="11779" spans="13:18" x14ac:dyDescent="0.2">
      <c r="M11779" s="57"/>
      <c r="O11779" s="57"/>
      <c r="P11779" s="56"/>
      <c r="Q11779" s="56"/>
      <c r="R11779" s="56"/>
    </row>
    <row r="11780" spans="13:18" x14ac:dyDescent="0.2">
      <c r="M11780" s="57"/>
      <c r="O11780" s="57"/>
      <c r="P11780" s="56"/>
      <c r="Q11780" s="56"/>
      <c r="R11780" s="56"/>
    </row>
    <row r="11781" spans="13:18" x14ac:dyDescent="0.2">
      <c r="M11781" s="57"/>
      <c r="O11781" s="57"/>
      <c r="P11781" s="56"/>
      <c r="Q11781" s="56"/>
      <c r="R11781" s="56"/>
    </row>
    <row r="11782" spans="13:18" x14ac:dyDescent="0.2">
      <c r="M11782" s="57"/>
      <c r="O11782" s="57"/>
      <c r="P11782" s="56"/>
      <c r="Q11782" s="56"/>
      <c r="R11782" s="56"/>
    </row>
    <row r="11783" spans="13:18" x14ac:dyDescent="0.2">
      <c r="M11783" s="57"/>
      <c r="O11783" s="57"/>
      <c r="P11783" s="56"/>
      <c r="Q11783" s="56"/>
      <c r="R11783" s="56"/>
    </row>
    <row r="11784" spans="13:18" x14ac:dyDescent="0.2">
      <c r="M11784" s="57"/>
      <c r="O11784" s="57"/>
      <c r="P11784" s="56"/>
      <c r="Q11784" s="56"/>
      <c r="R11784" s="56"/>
    </row>
    <row r="11785" spans="13:18" x14ac:dyDescent="0.2">
      <c r="M11785" s="57"/>
      <c r="O11785" s="57"/>
      <c r="P11785" s="56"/>
      <c r="Q11785" s="56"/>
      <c r="R11785" s="56"/>
    </row>
    <row r="11786" spans="13:18" x14ac:dyDescent="0.2">
      <c r="M11786" s="57"/>
      <c r="O11786" s="57"/>
      <c r="P11786" s="56"/>
      <c r="Q11786" s="56"/>
      <c r="R11786" s="56"/>
    </row>
    <row r="11787" spans="13:18" x14ac:dyDescent="0.2">
      <c r="M11787" s="57"/>
      <c r="O11787" s="57"/>
      <c r="P11787" s="56"/>
      <c r="Q11787" s="56"/>
      <c r="R11787" s="56"/>
    </row>
    <row r="11788" spans="13:18" x14ac:dyDescent="0.2">
      <c r="M11788" s="57"/>
      <c r="O11788" s="57"/>
      <c r="P11788" s="56"/>
      <c r="Q11788" s="56"/>
      <c r="R11788" s="56"/>
    </row>
    <row r="11789" spans="13:18" x14ac:dyDescent="0.2">
      <c r="M11789" s="57"/>
      <c r="O11789" s="57"/>
      <c r="P11789" s="56"/>
      <c r="Q11789" s="56"/>
      <c r="R11789" s="56"/>
    </row>
    <row r="11790" spans="13:18" x14ac:dyDescent="0.2">
      <c r="M11790" s="57"/>
      <c r="O11790" s="57"/>
      <c r="P11790" s="56"/>
      <c r="Q11790" s="56"/>
      <c r="R11790" s="56"/>
    </row>
    <row r="11791" spans="13:18" x14ac:dyDescent="0.2">
      <c r="M11791" s="57"/>
      <c r="O11791" s="57"/>
      <c r="P11791" s="56"/>
      <c r="Q11791" s="56"/>
      <c r="R11791" s="56"/>
    </row>
    <row r="11792" spans="13:18" x14ac:dyDescent="0.2">
      <c r="M11792" s="57"/>
      <c r="O11792" s="57"/>
      <c r="P11792" s="56"/>
      <c r="Q11792" s="56"/>
      <c r="R11792" s="56"/>
    </row>
    <row r="11793" spans="13:18" x14ac:dyDescent="0.2">
      <c r="M11793" s="57"/>
      <c r="O11793" s="57"/>
      <c r="P11793" s="56"/>
      <c r="Q11793" s="56"/>
      <c r="R11793" s="56"/>
    </row>
    <row r="11794" spans="13:18" x14ac:dyDescent="0.2">
      <c r="M11794" s="57"/>
      <c r="O11794" s="57"/>
      <c r="P11794" s="56"/>
      <c r="Q11794" s="56"/>
      <c r="R11794" s="56"/>
    </row>
    <row r="11795" spans="13:18" x14ac:dyDescent="0.2">
      <c r="M11795" s="57"/>
      <c r="O11795" s="57"/>
      <c r="P11795" s="56"/>
      <c r="Q11795" s="56"/>
      <c r="R11795" s="56"/>
    </row>
    <row r="11796" spans="13:18" x14ac:dyDescent="0.2">
      <c r="M11796" s="57"/>
      <c r="O11796" s="57"/>
      <c r="P11796" s="56"/>
      <c r="Q11796" s="56"/>
      <c r="R11796" s="56"/>
    </row>
    <row r="11797" spans="13:18" x14ac:dyDescent="0.2">
      <c r="M11797" s="57"/>
      <c r="O11797" s="57"/>
      <c r="P11797" s="56"/>
      <c r="Q11797" s="56"/>
      <c r="R11797" s="56"/>
    </row>
    <row r="11798" spans="13:18" x14ac:dyDescent="0.2">
      <c r="M11798" s="57"/>
      <c r="O11798" s="57"/>
      <c r="P11798" s="56"/>
      <c r="Q11798" s="56"/>
      <c r="R11798" s="56"/>
    </row>
    <row r="11799" spans="13:18" x14ac:dyDescent="0.2">
      <c r="M11799" s="57"/>
      <c r="O11799" s="57"/>
      <c r="P11799" s="56"/>
      <c r="Q11799" s="56"/>
      <c r="R11799" s="56"/>
    </row>
    <row r="11800" spans="13:18" x14ac:dyDescent="0.2">
      <c r="M11800" s="57"/>
      <c r="O11800" s="57"/>
      <c r="P11800" s="56"/>
      <c r="Q11800" s="56"/>
      <c r="R11800" s="56"/>
    </row>
    <row r="11801" spans="13:18" x14ac:dyDescent="0.2">
      <c r="M11801" s="57"/>
      <c r="O11801" s="57"/>
      <c r="P11801" s="56"/>
      <c r="Q11801" s="56"/>
      <c r="R11801" s="56"/>
    </row>
    <row r="11802" spans="13:18" x14ac:dyDescent="0.2">
      <c r="M11802" s="57"/>
      <c r="O11802" s="57"/>
      <c r="P11802" s="56"/>
      <c r="Q11802" s="56"/>
      <c r="R11802" s="56"/>
    </row>
    <row r="11803" spans="13:18" x14ac:dyDescent="0.2">
      <c r="M11803" s="57"/>
      <c r="O11803" s="57"/>
      <c r="P11803" s="56"/>
      <c r="Q11803" s="56"/>
      <c r="R11803" s="56"/>
    </row>
    <row r="11804" spans="13:18" x14ac:dyDescent="0.2">
      <c r="M11804" s="57"/>
      <c r="O11804" s="57"/>
      <c r="P11804" s="56"/>
      <c r="Q11804" s="56"/>
      <c r="R11804" s="56"/>
    </row>
    <row r="11805" spans="13:18" x14ac:dyDescent="0.2">
      <c r="M11805" s="57"/>
      <c r="O11805" s="57"/>
      <c r="P11805" s="56"/>
      <c r="Q11805" s="56"/>
      <c r="R11805" s="56"/>
    </row>
    <row r="11806" spans="13:18" x14ac:dyDescent="0.2">
      <c r="M11806" s="57"/>
      <c r="O11806" s="57"/>
      <c r="P11806" s="56"/>
      <c r="Q11806" s="56"/>
      <c r="R11806" s="56"/>
    </row>
    <row r="11807" spans="13:18" x14ac:dyDescent="0.2">
      <c r="M11807" s="57"/>
      <c r="O11807" s="57"/>
      <c r="P11807" s="56"/>
      <c r="Q11807" s="56"/>
      <c r="R11807" s="56"/>
    </row>
    <row r="11808" spans="13:18" x14ac:dyDescent="0.2">
      <c r="M11808" s="57"/>
      <c r="O11808" s="57"/>
      <c r="P11808" s="56"/>
      <c r="Q11808" s="56"/>
      <c r="R11808" s="56"/>
    </row>
    <row r="11809" spans="13:18" x14ac:dyDescent="0.2">
      <c r="M11809" s="57"/>
      <c r="O11809" s="57"/>
      <c r="P11809" s="56"/>
      <c r="Q11809" s="56"/>
      <c r="R11809" s="56"/>
    </row>
    <row r="11810" spans="13:18" x14ac:dyDescent="0.2">
      <c r="M11810" s="57"/>
      <c r="O11810" s="57"/>
      <c r="P11810" s="56"/>
      <c r="Q11810" s="56"/>
      <c r="R11810" s="56"/>
    </row>
    <row r="11811" spans="13:18" x14ac:dyDescent="0.2">
      <c r="M11811" s="57"/>
      <c r="O11811" s="57"/>
      <c r="P11811" s="56"/>
      <c r="Q11811" s="56"/>
      <c r="R11811" s="56"/>
    </row>
    <row r="11812" spans="13:18" x14ac:dyDescent="0.2">
      <c r="M11812" s="57"/>
      <c r="O11812" s="57"/>
      <c r="P11812" s="56"/>
      <c r="Q11812" s="56"/>
      <c r="R11812" s="56"/>
    </row>
    <row r="11813" spans="13:18" x14ac:dyDescent="0.2">
      <c r="M11813" s="57"/>
      <c r="O11813" s="57"/>
      <c r="P11813" s="56"/>
      <c r="Q11813" s="56"/>
      <c r="R11813" s="56"/>
    </row>
    <row r="11814" spans="13:18" x14ac:dyDescent="0.2">
      <c r="M11814" s="57"/>
      <c r="O11814" s="57"/>
      <c r="P11814" s="56"/>
      <c r="Q11814" s="56"/>
      <c r="R11814" s="56"/>
    </row>
    <row r="11815" spans="13:18" x14ac:dyDescent="0.2">
      <c r="M11815" s="57"/>
      <c r="O11815" s="57"/>
      <c r="P11815" s="56"/>
      <c r="Q11815" s="56"/>
      <c r="R11815" s="56"/>
    </row>
    <row r="11816" spans="13:18" x14ac:dyDescent="0.2">
      <c r="M11816" s="57"/>
      <c r="O11816" s="57"/>
      <c r="P11816" s="56"/>
      <c r="Q11816" s="56"/>
      <c r="R11816" s="56"/>
    </row>
    <row r="11817" spans="13:18" x14ac:dyDescent="0.2">
      <c r="M11817" s="57"/>
      <c r="O11817" s="57"/>
      <c r="P11817" s="56"/>
      <c r="Q11817" s="56"/>
      <c r="R11817" s="56"/>
    </row>
    <row r="11818" spans="13:18" x14ac:dyDescent="0.2">
      <c r="M11818" s="57"/>
      <c r="O11818" s="57"/>
      <c r="P11818" s="56"/>
      <c r="Q11818" s="56"/>
      <c r="R11818" s="56"/>
    </row>
    <row r="11819" spans="13:18" x14ac:dyDescent="0.2">
      <c r="M11819" s="57"/>
      <c r="O11819" s="57"/>
      <c r="P11819" s="56"/>
      <c r="Q11819" s="56"/>
      <c r="R11819" s="56"/>
    </row>
    <row r="11820" spans="13:18" x14ac:dyDescent="0.2">
      <c r="M11820" s="57"/>
      <c r="O11820" s="57"/>
      <c r="P11820" s="56"/>
      <c r="Q11820" s="56"/>
      <c r="R11820" s="56"/>
    </row>
    <row r="11821" spans="13:18" x14ac:dyDescent="0.2">
      <c r="M11821" s="57"/>
      <c r="O11821" s="57"/>
      <c r="P11821" s="56"/>
      <c r="Q11821" s="56"/>
      <c r="R11821" s="56"/>
    </row>
    <row r="11822" spans="13:18" x14ac:dyDescent="0.2">
      <c r="M11822" s="57"/>
      <c r="O11822" s="57"/>
      <c r="P11822" s="56"/>
      <c r="Q11822" s="56"/>
      <c r="R11822" s="56"/>
    </row>
    <row r="11823" spans="13:18" x14ac:dyDescent="0.2">
      <c r="M11823" s="57"/>
      <c r="O11823" s="57"/>
      <c r="P11823" s="56"/>
      <c r="Q11823" s="56"/>
      <c r="R11823" s="56"/>
    </row>
    <row r="11824" spans="13:18" x14ac:dyDescent="0.2">
      <c r="M11824" s="57"/>
      <c r="O11824" s="57"/>
      <c r="P11824" s="56"/>
      <c r="Q11824" s="56"/>
      <c r="R11824" s="56"/>
    </row>
    <row r="11825" spans="13:18" x14ac:dyDescent="0.2">
      <c r="M11825" s="57"/>
      <c r="O11825" s="57"/>
      <c r="P11825" s="56"/>
      <c r="Q11825" s="56"/>
      <c r="R11825" s="56"/>
    </row>
    <row r="11826" spans="13:18" x14ac:dyDescent="0.2">
      <c r="M11826" s="57"/>
      <c r="O11826" s="57"/>
      <c r="P11826" s="56"/>
      <c r="Q11826" s="56"/>
      <c r="R11826" s="56"/>
    </row>
    <row r="11827" spans="13:18" x14ac:dyDescent="0.2">
      <c r="M11827" s="57"/>
      <c r="O11827" s="57"/>
      <c r="P11827" s="56"/>
      <c r="Q11827" s="56"/>
      <c r="R11827" s="56"/>
    </row>
    <row r="11828" spans="13:18" x14ac:dyDescent="0.2">
      <c r="M11828" s="57"/>
      <c r="O11828" s="57"/>
      <c r="P11828" s="56"/>
      <c r="Q11828" s="56"/>
      <c r="R11828" s="56"/>
    </row>
    <row r="11829" spans="13:18" x14ac:dyDescent="0.2">
      <c r="M11829" s="57"/>
      <c r="O11829" s="57"/>
      <c r="P11829" s="56"/>
      <c r="Q11829" s="56"/>
      <c r="R11829" s="56"/>
    </row>
    <row r="11830" spans="13:18" x14ac:dyDescent="0.2">
      <c r="M11830" s="57"/>
      <c r="O11830" s="57"/>
      <c r="P11830" s="56"/>
      <c r="Q11830" s="56"/>
      <c r="R11830" s="56"/>
    </row>
    <row r="11831" spans="13:18" x14ac:dyDescent="0.2">
      <c r="M11831" s="57"/>
      <c r="O11831" s="57"/>
      <c r="P11831" s="56"/>
      <c r="Q11831" s="56"/>
      <c r="R11831" s="56"/>
    </row>
    <row r="11832" spans="13:18" x14ac:dyDescent="0.2">
      <c r="M11832" s="57"/>
      <c r="O11832" s="57"/>
      <c r="P11832" s="56"/>
      <c r="Q11832" s="56"/>
      <c r="R11832" s="56"/>
    </row>
    <row r="11833" spans="13:18" x14ac:dyDescent="0.2">
      <c r="M11833" s="57"/>
      <c r="O11833" s="57"/>
      <c r="P11833" s="56"/>
      <c r="Q11833" s="56"/>
      <c r="R11833" s="56"/>
    </row>
    <row r="11834" spans="13:18" x14ac:dyDescent="0.2">
      <c r="M11834" s="57"/>
      <c r="O11834" s="57"/>
      <c r="P11834" s="56"/>
      <c r="Q11834" s="56"/>
      <c r="R11834" s="56"/>
    </row>
    <row r="11835" spans="13:18" x14ac:dyDescent="0.2">
      <c r="M11835" s="57"/>
      <c r="O11835" s="57"/>
      <c r="P11835" s="56"/>
      <c r="Q11835" s="56"/>
      <c r="R11835" s="56"/>
    </row>
    <row r="11836" spans="13:18" x14ac:dyDescent="0.2">
      <c r="M11836" s="57"/>
      <c r="O11836" s="57"/>
      <c r="P11836" s="56"/>
      <c r="Q11836" s="56"/>
      <c r="R11836" s="56"/>
    </row>
    <row r="11837" spans="13:18" x14ac:dyDescent="0.2">
      <c r="M11837" s="57"/>
      <c r="O11837" s="57"/>
      <c r="P11837" s="56"/>
      <c r="Q11837" s="56"/>
      <c r="R11837" s="56"/>
    </row>
    <row r="11838" spans="13:18" x14ac:dyDescent="0.2">
      <c r="M11838" s="57"/>
      <c r="O11838" s="57"/>
      <c r="P11838" s="56"/>
      <c r="Q11838" s="56"/>
      <c r="R11838" s="56"/>
    </row>
    <row r="11839" spans="13:18" x14ac:dyDescent="0.2">
      <c r="M11839" s="57"/>
      <c r="O11839" s="57"/>
      <c r="P11839" s="56"/>
      <c r="Q11839" s="56"/>
      <c r="R11839" s="56"/>
    </row>
    <row r="11840" spans="13:18" x14ac:dyDescent="0.2">
      <c r="M11840" s="57"/>
      <c r="O11840" s="57"/>
      <c r="P11840" s="56"/>
      <c r="Q11840" s="56"/>
      <c r="R11840" s="56"/>
    </row>
    <row r="11841" spans="13:18" x14ac:dyDescent="0.2">
      <c r="M11841" s="57"/>
      <c r="O11841" s="57"/>
      <c r="P11841" s="56"/>
      <c r="Q11841" s="56"/>
      <c r="R11841" s="56"/>
    </row>
    <row r="11842" spans="13:18" x14ac:dyDescent="0.2">
      <c r="M11842" s="57"/>
      <c r="O11842" s="57"/>
      <c r="P11842" s="56"/>
      <c r="Q11842" s="56"/>
      <c r="R11842" s="56"/>
    </row>
    <row r="11843" spans="13:18" x14ac:dyDescent="0.2">
      <c r="M11843" s="57"/>
      <c r="O11843" s="57"/>
      <c r="P11843" s="56"/>
      <c r="Q11843" s="56"/>
      <c r="R11843" s="56"/>
    </row>
    <row r="11844" spans="13:18" x14ac:dyDescent="0.2">
      <c r="M11844" s="57"/>
      <c r="O11844" s="57"/>
      <c r="P11844" s="56"/>
      <c r="Q11844" s="56"/>
      <c r="R11844" s="56"/>
    </row>
    <row r="11845" spans="13:18" x14ac:dyDescent="0.2">
      <c r="M11845" s="57"/>
      <c r="O11845" s="57"/>
      <c r="P11845" s="56"/>
      <c r="Q11845" s="56"/>
      <c r="R11845" s="56"/>
    </row>
    <row r="11846" spans="13:18" x14ac:dyDescent="0.2">
      <c r="M11846" s="57"/>
      <c r="O11846" s="57"/>
      <c r="P11846" s="56"/>
      <c r="Q11846" s="56"/>
      <c r="R11846" s="56"/>
    </row>
    <row r="11847" spans="13:18" x14ac:dyDescent="0.2">
      <c r="M11847" s="57"/>
      <c r="O11847" s="57"/>
      <c r="P11847" s="56"/>
      <c r="Q11847" s="56"/>
      <c r="R11847" s="56"/>
    </row>
    <row r="11848" spans="13:18" x14ac:dyDescent="0.2">
      <c r="M11848" s="57"/>
      <c r="O11848" s="57"/>
      <c r="P11848" s="56"/>
      <c r="Q11848" s="56"/>
      <c r="R11848" s="56"/>
    </row>
    <row r="11849" spans="13:18" x14ac:dyDescent="0.2">
      <c r="M11849" s="57"/>
      <c r="O11849" s="57"/>
      <c r="P11849" s="56"/>
      <c r="Q11849" s="56"/>
      <c r="R11849" s="56"/>
    </row>
    <row r="11850" spans="13:18" x14ac:dyDescent="0.2">
      <c r="M11850" s="57"/>
      <c r="O11850" s="57"/>
      <c r="P11850" s="56"/>
      <c r="Q11850" s="56"/>
      <c r="R11850" s="56"/>
    </row>
    <row r="11851" spans="13:18" x14ac:dyDescent="0.2">
      <c r="M11851" s="57"/>
      <c r="O11851" s="57"/>
      <c r="P11851" s="56"/>
      <c r="Q11851" s="56"/>
      <c r="R11851" s="56"/>
    </row>
    <row r="11852" spans="13:18" x14ac:dyDescent="0.2">
      <c r="M11852" s="57"/>
      <c r="O11852" s="57"/>
      <c r="P11852" s="56"/>
      <c r="Q11852" s="56"/>
      <c r="R11852" s="56"/>
    </row>
    <row r="11853" spans="13:18" x14ac:dyDescent="0.2">
      <c r="M11853" s="57"/>
      <c r="O11853" s="57"/>
      <c r="P11853" s="56"/>
      <c r="Q11853" s="56"/>
      <c r="R11853" s="56"/>
    </row>
    <row r="11854" spans="13:18" x14ac:dyDescent="0.2">
      <c r="M11854" s="57"/>
      <c r="O11854" s="57"/>
      <c r="P11854" s="56"/>
      <c r="Q11854" s="56"/>
      <c r="R11854" s="56"/>
    </row>
    <row r="11855" spans="13:18" x14ac:dyDescent="0.2">
      <c r="M11855" s="57"/>
      <c r="O11855" s="57"/>
      <c r="P11855" s="56"/>
      <c r="Q11855" s="56"/>
      <c r="R11855" s="56"/>
    </row>
    <row r="11856" spans="13:18" x14ac:dyDescent="0.2">
      <c r="M11856" s="57"/>
      <c r="O11856" s="57"/>
      <c r="P11856" s="56"/>
      <c r="Q11856" s="56"/>
      <c r="R11856" s="56"/>
    </row>
    <row r="11857" spans="13:18" x14ac:dyDescent="0.2">
      <c r="M11857" s="57"/>
      <c r="O11857" s="57"/>
      <c r="P11857" s="56"/>
      <c r="Q11857" s="56"/>
      <c r="R11857" s="56"/>
    </row>
    <row r="11858" spans="13:18" x14ac:dyDescent="0.2">
      <c r="M11858" s="57"/>
      <c r="O11858" s="57"/>
      <c r="P11858" s="56"/>
      <c r="Q11858" s="56"/>
      <c r="R11858" s="56"/>
    </row>
    <row r="11859" spans="13:18" x14ac:dyDescent="0.2">
      <c r="M11859" s="57"/>
      <c r="O11859" s="57"/>
      <c r="P11859" s="56"/>
      <c r="Q11859" s="56"/>
      <c r="R11859" s="56"/>
    </row>
    <row r="11860" spans="13:18" x14ac:dyDescent="0.2">
      <c r="M11860" s="57"/>
      <c r="O11860" s="57"/>
      <c r="P11860" s="56"/>
      <c r="Q11860" s="56"/>
      <c r="R11860" s="56"/>
    </row>
    <row r="11861" spans="13:18" x14ac:dyDescent="0.2">
      <c r="M11861" s="57"/>
      <c r="O11861" s="57"/>
      <c r="P11861" s="56"/>
      <c r="Q11861" s="56"/>
      <c r="R11861" s="56"/>
    </row>
    <row r="11862" spans="13:18" x14ac:dyDescent="0.2">
      <c r="M11862" s="57"/>
      <c r="O11862" s="57"/>
      <c r="P11862" s="56"/>
      <c r="Q11862" s="56"/>
      <c r="R11862" s="56"/>
    </row>
    <row r="11863" spans="13:18" x14ac:dyDescent="0.2">
      <c r="M11863" s="57"/>
      <c r="O11863" s="57"/>
      <c r="P11863" s="56"/>
      <c r="Q11863" s="56"/>
      <c r="R11863" s="56"/>
    </row>
    <row r="11864" spans="13:18" x14ac:dyDescent="0.2">
      <c r="M11864" s="57"/>
      <c r="O11864" s="57"/>
      <c r="P11864" s="56"/>
      <c r="Q11864" s="56"/>
      <c r="R11864" s="56"/>
    </row>
    <row r="11865" spans="13:18" x14ac:dyDescent="0.2">
      <c r="M11865" s="57"/>
      <c r="O11865" s="57"/>
      <c r="P11865" s="56"/>
      <c r="Q11865" s="56"/>
      <c r="R11865" s="56"/>
    </row>
    <row r="11866" spans="13:18" x14ac:dyDescent="0.2">
      <c r="M11866" s="57"/>
      <c r="O11866" s="57"/>
      <c r="P11866" s="56"/>
      <c r="Q11866" s="56"/>
      <c r="R11866" s="56"/>
    </row>
    <row r="11867" spans="13:18" x14ac:dyDescent="0.2">
      <c r="M11867" s="57"/>
      <c r="O11867" s="57"/>
      <c r="P11867" s="56"/>
      <c r="Q11867" s="56"/>
      <c r="R11867" s="56"/>
    </row>
    <row r="11868" spans="13:18" x14ac:dyDescent="0.2">
      <c r="M11868" s="57"/>
      <c r="O11868" s="57"/>
      <c r="P11868" s="56"/>
      <c r="Q11868" s="56"/>
      <c r="R11868" s="56"/>
    </row>
    <row r="11869" spans="13:18" x14ac:dyDescent="0.2">
      <c r="M11869" s="57"/>
      <c r="O11869" s="57"/>
      <c r="P11869" s="56"/>
      <c r="Q11869" s="56"/>
      <c r="R11869" s="56"/>
    </row>
    <row r="11870" spans="13:18" x14ac:dyDescent="0.2">
      <c r="M11870" s="57"/>
      <c r="O11870" s="57"/>
      <c r="P11870" s="56"/>
      <c r="Q11870" s="56"/>
      <c r="R11870" s="56"/>
    </row>
    <row r="11871" spans="13:18" x14ac:dyDescent="0.2">
      <c r="M11871" s="57"/>
      <c r="O11871" s="57"/>
      <c r="P11871" s="56"/>
      <c r="Q11871" s="56"/>
      <c r="R11871" s="56"/>
    </row>
    <row r="11872" spans="13:18" x14ac:dyDescent="0.2">
      <c r="M11872" s="57"/>
      <c r="O11872" s="57"/>
      <c r="P11872" s="56"/>
      <c r="Q11872" s="56"/>
      <c r="R11872" s="56"/>
    </row>
    <row r="11873" spans="13:18" x14ac:dyDescent="0.2">
      <c r="M11873" s="57"/>
      <c r="O11873" s="57"/>
      <c r="P11873" s="56"/>
      <c r="Q11873" s="56"/>
      <c r="R11873" s="56"/>
    </row>
    <row r="11874" spans="13:18" x14ac:dyDescent="0.2">
      <c r="M11874" s="57"/>
      <c r="O11874" s="57"/>
      <c r="P11874" s="56"/>
      <c r="Q11874" s="56"/>
      <c r="R11874" s="56"/>
    </row>
    <row r="11875" spans="13:18" x14ac:dyDescent="0.2">
      <c r="M11875" s="57"/>
      <c r="O11875" s="57"/>
      <c r="P11875" s="56"/>
      <c r="Q11875" s="56"/>
      <c r="R11875" s="56"/>
    </row>
    <row r="11876" spans="13:18" x14ac:dyDescent="0.2">
      <c r="M11876" s="57"/>
      <c r="O11876" s="57"/>
      <c r="P11876" s="56"/>
      <c r="Q11876" s="56"/>
      <c r="R11876" s="56"/>
    </row>
    <row r="11877" spans="13:18" x14ac:dyDescent="0.2">
      <c r="M11877" s="57"/>
      <c r="O11877" s="57"/>
      <c r="P11877" s="56"/>
      <c r="Q11877" s="56"/>
      <c r="R11877" s="56"/>
    </row>
    <row r="11878" spans="13:18" x14ac:dyDescent="0.2">
      <c r="M11878" s="57"/>
      <c r="O11878" s="57"/>
      <c r="P11878" s="56"/>
      <c r="Q11878" s="56"/>
      <c r="R11878" s="56"/>
    </row>
    <row r="11879" spans="13:18" x14ac:dyDescent="0.2">
      <c r="M11879" s="57"/>
      <c r="O11879" s="57"/>
      <c r="P11879" s="56"/>
      <c r="Q11879" s="56"/>
      <c r="R11879" s="56"/>
    </row>
    <row r="11880" spans="13:18" x14ac:dyDescent="0.2">
      <c r="M11880" s="57"/>
      <c r="O11880" s="57"/>
      <c r="P11880" s="56"/>
      <c r="Q11880" s="56"/>
      <c r="R11880" s="56"/>
    </row>
    <row r="11881" spans="13:18" x14ac:dyDescent="0.2">
      <c r="M11881" s="57"/>
      <c r="O11881" s="57"/>
      <c r="P11881" s="56"/>
      <c r="Q11881" s="56"/>
      <c r="R11881" s="56"/>
    </row>
    <row r="11882" spans="13:18" x14ac:dyDescent="0.2">
      <c r="M11882" s="57"/>
      <c r="O11882" s="57"/>
      <c r="P11882" s="56"/>
      <c r="Q11882" s="56"/>
      <c r="R11882" s="56"/>
    </row>
    <row r="11883" spans="13:18" x14ac:dyDescent="0.2">
      <c r="M11883" s="57"/>
      <c r="O11883" s="57"/>
      <c r="P11883" s="56"/>
      <c r="Q11883" s="56"/>
      <c r="R11883" s="56"/>
    </row>
    <row r="11884" spans="13:18" x14ac:dyDescent="0.2">
      <c r="M11884" s="57"/>
      <c r="O11884" s="57"/>
      <c r="P11884" s="56"/>
      <c r="Q11884" s="56"/>
      <c r="R11884" s="56"/>
    </row>
    <row r="11885" spans="13:18" x14ac:dyDescent="0.2">
      <c r="M11885" s="57"/>
      <c r="O11885" s="57"/>
      <c r="P11885" s="56"/>
      <c r="Q11885" s="56"/>
      <c r="R11885" s="56"/>
    </row>
    <row r="11886" spans="13:18" x14ac:dyDescent="0.2">
      <c r="M11886" s="57"/>
      <c r="O11886" s="57"/>
      <c r="P11886" s="56"/>
      <c r="Q11886" s="56"/>
      <c r="R11886" s="56"/>
    </row>
    <row r="11887" spans="13:18" x14ac:dyDescent="0.2">
      <c r="M11887" s="57"/>
      <c r="O11887" s="57"/>
      <c r="P11887" s="56"/>
      <c r="Q11887" s="56"/>
      <c r="R11887" s="56"/>
    </row>
    <row r="11888" spans="13:18" x14ac:dyDescent="0.2">
      <c r="M11888" s="57"/>
      <c r="O11888" s="57"/>
      <c r="P11888" s="56"/>
      <c r="Q11888" s="56"/>
      <c r="R11888" s="56"/>
    </row>
    <row r="11889" spans="13:18" x14ac:dyDescent="0.2">
      <c r="M11889" s="57"/>
      <c r="O11889" s="57"/>
      <c r="P11889" s="56"/>
      <c r="Q11889" s="56"/>
      <c r="R11889" s="56"/>
    </row>
    <row r="11890" spans="13:18" x14ac:dyDescent="0.2">
      <c r="M11890" s="57"/>
      <c r="O11890" s="57"/>
      <c r="P11890" s="56"/>
      <c r="Q11890" s="56"/>
      <c r="R11890" s="56"/>
    </row>
    <row r="11891" spans="13:18" x14ac:dyDescent="0.2">
      <c r="M11891" s="57"/>
      <c r="O11891" s="57"/>
      <c r="P11891" s="56"/>
      <c r="Q11891" s="56"/>
      <c r="R11891" s="56"/>
    </row>
    <row r="11892" spans="13:18" x14ac:dyDescent="0.2">
      <c r="M11892" s="57"/>
      <c r="O11892" s="57"/>
      <c r="P11892" s="56"/>
      <c r="Q11892" s="56"/>
      <c r="R11892" s="56"/>
    </row>
    <row r="11893" spans="13:18" x14ac:dyDescent="0.2">
      <c r="M11893" s="57"/>
      <c r="O11893" s="57"/>
      <c r="P11893" s="56"/>
      <c r="Q11893" s="56"/>
      <c r="R11893" s="56"/>
    </row>
    <row r="11894" spans="13:18" x14ac:dyDescent="0.2">
      <c r="M11894" s="57"/>
      <c r="O11894" s="57"/>
      <c r="P11894" s="56"/>
      <c r="Q11894" s="56"/>
      <c r="R11894" s="56"/>
    </row>
    <row r="11895" spans="13:18" x14ac:dyDescent="0.2">
      <c r="M11895" s="57"/>
      <c r="O11895" s="57"/>
      <c r="P11895" s="56"/>
      <c r="Q11895" s="56"/>
      <c r="R11895" s="56"/>
    </row>
    <row r="11896" spans="13:18" x14ac:dyDescent="0.2">
      <c r="M11896" s="57"/>
      <c r="O11896" s="57"/>
      <c r="P11896" s="56"/>
      <c r="Q11896" s="56"/>
      <c r="R11896" s="56"/>
    </row>
    <row r="11897" spans="13:18" x14ac:dyDescent="0.2">
      <c r="M11897" s="57"/>
      <c r="O11897" s="57"/>
      <c r="P11897" s="56"/>
      <c r="Q11897" s="56"/>
      <c r="R11897" s="56"/>
    </row>
    <row r="11898" spans="13:18" x14ac:dyDescent="0.2">
      <c r="M11898" s="57"/>
      <c r="O11898" s="57"/>
      <c r="P11898" s="56"/>
      <c r="Q11898" s="56"/>
      <c r="R11898" s="56"/>
    </row>
    <row r="11899" spans="13:18" x14ac:dyDescent="0.2">
      <c r="M11899" s="57"/>
      <c r="O11899" s="57"/>
      <c r="P11899" s="56"/>
      <c r="Q11899" s="56"/>
      <c r="R11899" s="56"/>
    </row>
    <row r="11900" spans="13:18" x14ac:dyDescent="0.2">
      <c r="M11900" s="57"/>
      <c r="O11900" s="57"/>
      <c r="P11900" s="56"/>
      <c r="Q11900" s="56"/>
      <c r="R11900" s="56"/>
    </row>
    <row r="11901" spans="13:18" x14ac:dyDescent="0.2">
      <c r="M11901" s="57"/>
      <c r="O11901" s="57"/>
      <c r="P11901" s="56"/>
      <c r="Q11901" s="56"/>
      <c r="R11901" s="56"/>
    </row>
    <row r="11902" spans="13:18" x14ac:dyDescent="0.2">
      <c r="M11902" s="57"/>
      <c r="O11902" s="57"/>
      <c r="P11902" s="56"/>
      <c r="Q11902" s="56"/>
      <c r="R11902" s="56"/>
    </row>
    <row r="11903" spans="13:18" x14ac:dyDescent="0.2">
      <c r="M11903" s="57"/>
      <c r="O11903" s="57"/>
      <c r="P11903" s="56"/>
      <c r="Q11903" s="56"/>
      <c r="R11903" s="56"/>
    </row>
    <row r="11904" spans="13:18" x14ac:dyDescent="0.2">
      <c r="M11904" s="57"/>
      <c r="O11904" s="57"/>
      <c r="P11904" s="56"/>
      <c r="Q11904" s="56"/>
      <c r="R11904" s="56"/>
    </row>
    <row r="11905" spans="13:18" x14ac:dyDescent="0.2">
      <c r="M11905" s="57"/>
      <c r="O11905" s="57"/>
      <c r="P11905" s="56"/>
      <c r="Q11905" s="56"/>
      <c r="R11905" s="56"/>
    </row>
    <row r="11906" spans="13:18" x14ac:dyDescent="0.2">
      <c r="M11906" s="57"/>
      <c r="O11906" s="57"/>
      <c r="P11906" s="56"/>
      <c r="Q11906" s="56"/>
      <c r="R11906" s="56"/>
    </row>
    <row r="11907" spans="13:18" x14ac:dyDescent="0.2">
      <c r="M11907" s="57"/>
      <c r="O11907" s="57"/>
      <c r="P11907" s="56"/>
      <c r="Q11907" s="56"/>
      <c r="R11907" s="56"/>
    </row>
    <row r="11908" spans="13:18" x14ac:dyDescent="0.2">
      <c r="M11908" s="57"/>
      <c r="O11908" s="57"/>
      <c r="P11908" s="56"/>
      <c r="Q11908" s="56"/>
      <c r="R11908" s="56"/>
    </row>
    <row r="11909" spans="13:18" x14ac:dyDescent="0.2">
      <c r="M11909" s="57"/>
      <c r="O11909" s="57"/>
      <c r="P11909" s="56"/>
      <c r="Q11909" s="56"/>
      <c r="R11909" s="56"/>
    </row>
    <row r="11910" spans="13:18" x14ac:dyDescent="0.2">
      <c r="M11910" s="57"/>
      <c r="O11910" s="57"/>
      <c r="P11910" s="56"/>
      <c r="Q11910" s="56"/>
      <c r="R11910" s="56"/>
    </row>
    <row r="11911" spans="13:18" x14ac:dyDescent="0.2">
      <c r="M11911" s="57"/>
      <c r="O11911" s="57"/>
      <c r="P11911" s="56"/>
      <c r="Q11911" s="56"/>
      <c r="R11911" s="56"/>
    </row>
    <row r="11912" spans="13:18" x14ac:dyDescent="0.2">
      <c r="M11912" s="57"/>
      <c r="O11912" s="57"/>
      <c r="P11912" s="56"/>
      <c r="Q11912" s="56"/>
      <c r="R11912" s="56"/>
    </row>
    <row r="11913" spans="13:18" x14ac:dyDescent="0.2">
      <c r="M11913" s="57"/>
      <c r="O11913" s="57"/>
      <c r="P11913" s="56"/>
      <c r="Q11913" s="56"/>
      <c r="R11913" s="56"/>
    </row>
    <row r="11914" spans="13:18" x14ac:dyDescent="0.2">
      <c r="M11914" s="57"/>
      <c r="O11914" s="57"/>
      <c r="P11914" s="56"/>
      <c r="Q11914" s="56"/>
      <c r="R11914" s="56"/>
    </row>
    <row r="11915" spans="13:18" x14ac:dyDescent="0.2">
      <c r="M11915" s="57"/>
      <c r="O11915" s="57"/>
      <c r="P11915" s="56"/>
      <c r="Q11915" s="56"/>
      <c r="R11915" s="56"/>
    </row>
    <row r="11916" spans="13:18" x14ac:dyDescent="0.2">
      <c r="M11916" s="57"/>
      <c r="O11916" s="57"/>
      <c r="P11916" s="56"/>
      <c r="Q11916" s="56"/>
      <c r="R11916" s="56"/>
    </row>
    <row r="11917" spans="13:18" x14ac:dyDescent="0.2">
      <c r="M11917" s="57"/>
      <c r="O11917" s="57"/>
      <c r="P11917" s="56"/>
      <c r="Q11917" s="56"/>
      <c r="R11917" s="56"/>
    </row>
    <row r="11918" spans="13:18" x14ac:dyDescent="0.2">
      <c r="M11918" s="57"/>
      <c r="O11918" s="57"/>
      <c r="P11918" s="56"/>
      <c r="Q11918" s="56"/>
      <c r="R11918" s="56"/>
    </row>
    <row r="11919" spans="13:18" x14ac:dyDescent="0.2">
      <c r="M11919" s="57"/>
      <c r="O11919" s="57"/>
      <c r="P11919" s="56"/>
      <c r="Q11919" s="56"/>
      <c r="R11919" s="56"/>
    </row>
    <row r="11920" spans="13:18" x14ac:dyDescent="0.2">
      <c r="M11920" s="57"/>
      <c r="O11920" s="57"/>
      <c r="P11920" s="56"/>
      <c r="Q11920" s="56"/>
      <c r="R11920" s="56"/>
    </row>
    <row r="11921" spans="13:18" x14ac:dyDescent="0.2">
      <c r="M11921" s="57"/>
      <c r="O11921" s="57"/>
      <c r="P11921" s="56"/>
      <c r="Q11921" s="56"/>
      <c r="R11921" s="56"/>
    </row>
    <row r="11922" spans="13:18" x14ac:dyDescent="0.2">
      <c r="M11922" s="57"/>
      <c r="O11922" s="57"/>
      <c r="P11922" s="56"/>
      <c r="Q11922" s="56"/>
      <c r="R11922" s="56"/>
    </row>
    <row r="11923" spans="13:18" x14ac:dyDescent="0.2">
      <c r="M11923" s="57"/>
      <c r="O11923" s="57"/>
      <c r="P11923" s="56"/>
      <c r="Q11923" s="56"/>
      <c r="R11923" s="56"/>
    </row>
    <row r="11924" spans="13:18" x14ac:dyDescent="0.2">
      <c r="M11924" s="57"/>
      <c r="O11924" s="57"/>
      <c r="P11924" s="56"/>
      <c r="Q11924" s="56"/>
      <c r="R11924" s="56"/>
    </row>
    <row r="11925" spans="13:18" x14ac:dyDescent="0.2">
      <c r="M11925" s="57"/>
      <c r="O11925" s="57"/>
      <c r="P11925" s="56"/>
      <c r="Q11925" s="56"/>
      <c r="R11925" s="56"/>
    </row>
    <row r="11926" spans="13:18" x14ac:dyDescent="0.2">
      <c r="M11926" s="57"/>
      <c r="O11926" s="57"/>
      <c r="P11926" s="56"/>
      <c r="Q11926" s="56"/>
      <c r="R11926" s="56"/>
    </row>
    <row r="11927" spans="13:18" x14ac:dyDescent="0.2">
      <c r="M11927" s="57"/>
      <c r="O11927" s="57"/>
      <c r="P11927" s="56"/>
      <c r="Q11927" s="56"/>
      <c r="R11927" s="56"/>
    </row>
    <row r="11928" spans="13:18" x14ac:dyDescent="0.2">
      <c r="M11928" s="57"/>
      <c r="O11928" s="57"/>
      <c r="P11928" s="56"/>
      <c r="Q11928" s="56"/>
      <c r="R11928" s="56"/>
    </row>
    <row r="11929" spans="13:18" x14ac:dyDescent="0.2">
      <c r="M11929" s="57"/>
      <c r="O11929" s="57"/>
      <c r="P11929" s="56"/>
      <c r="Q11929" s="56"/>
      <c r="R11929" s="56"/>
    </row>
    <row r="11930" spans="13:18" x14ac:dyDescent="0.2">
      <c r="M11930" s="57"/>
      <c r="O11930" s="57"/>
      <c r="P11930" s="56"/>
      <c r="Q11930" s="56"/>
      <c r="R11930" s="56"/>
    </row>
    <row r="11931" spans="13:18" x14ac:dyDescent="0.2">
      <c r="M11931" s="57"/>
      <c r="O11931" s="57"/>
      <c r="P11931" s="56"/>
      <c r="Q11931" s="56"/>
      <c r="R11931" s="56"/>
    </row>
    <row r="11932" spans="13:18" x14ac:dyDescent="0.2">
      <c r="M11932" s="57"/>
      <c r="O11932" s="57"/>
      <c r="P11932" s="56"/>
      <c r="Q11932" s="56"/>
      <c r="R11932" s="56"/>
    </row>
    <row r="11933" spans="13:18" x14ac:dyDescent="0.2">
      <c r="M11933" s="57"/>
      <c r="O11933" s="57"/>
      <c r="P11933" s="56"/>
      <c r="Q11933" s="56"/>
      <c r="R11933" s="56"/>
    </row>
    <row r="11934" spans="13:18" x14ac:dyDescent="0.2">
      <c r="M11934" s="57"/>
      <c r="O11934" s="57"/>
      <c r="P11934" s="56"/>
      <c r="Q11934" s="56"/>
      <c r="R11934" s="56"/>
    </row>
    <row r="11935" spans="13:18" x14ac:dyDescent="0.2">
      <c r="M11935" s="57"/>
      <c r="O11935" s="57"/>
      <c r="P11935" s="56"/>
      <c r="Q11935" s="56"/>
      <c r="R11935" s="56"/>
    </row>
    <row r="11936" spans="13:18" x14ac:dyDescent="0.2">
      <c r="M11936" s="57"/>
      <c r="O11936" s="57"/>
      <c r="P11936" s="56"/>
      <c r="Q11936" s="56"/>
      <c r="R11936" s="56"/>
    </row>
    <row r="11937" spans="13:18" x14ac:dyDescent="0.2">
      <c r="M11937" s="57"/>
      <c r="O11937" s="57"/>
      <c r="P11937" s="56"/>
      <c r="Q11937" s="56"/>
      <c r="R11937" s="56"/>
    </row>
    <row r="11938" spans="13:18" x14ac:dyDescent="0.2">
      <c r="M11938" s="57"/>
      <c r="O11938" s="57"/>
      <c r="P11938" s="56"/>
      <c r="Q11938" s="56"/>
      <c r="R11938" s="56"/>
    </row>
    <row r="11939" spans="13:18" x14ac:dyDescent="0.2">
      <c r="M11939" s="57"/>
      <c r="O11939" s="57"/>
      <c r="P11939" s="56"/>
      <c r="Q11939" s="56"/>
      <c r="R11939" s="56"/>
    </row>
    <row r="11940" spans="13:18" x14ac:dyDescent="0.2">
      <c r="M11940" s="57"/>
      <c r="O11940" s="57"/>
      <c r="P11940" s="56"/>
      <c r="Q11940" s="56"/>
      <c r="R11940" s="56"/>
    </row>
    <row r="11941" spans="13:18" x14ac:dyDescent="0.2">
      <c r="M11941" s="57"/>
      <c r="O11941" s="57"/>
      <c r="P11941" s="56"/>
      <c r="Q11941" s="56"/>
      <c r="R11941" s="56"/>
    </row>
    <row r="11942" spans="13:18" x14ac:dyDescent="0.2">
      <c r="M11942" s="57"/>
      <c r="O11942" s="57"/>
      <c r="P11942" s="56"/>
      <c r="Q11942" s="56"/>
      <c r="R11942" s="56"/>
    </row>
    <row r="11943" spans="13:18" x14ac:dyDescent="0.2">
      <c r="M11943" s="57"/>
      <c r="O11943" s="57"/>
      <c r="P11943" s="56"/>
      <c r="Q11943" s="56"/>
      <c r="R11943" s="56"/>
    </row>
    <row r="11944" spans="13:18" x14ac:dyDescent="0.2">
      <c r="M11944" s="57"/>
      <c r="O11944" s="57"/>
      <c r="P11944" s="56"/>
      <c r="Q11944" s="56"/>
      <c r="R11944" s="56"/>
    </row>
    <row r="11945" spans="13:18" x14ac:dyDescent="0.2">
      <c r="M11945" s="57"/>
      <c r="O11945" s="57"/>
      <c r="P11945" s="56"/>
      <c r="Q11945" s="56"/>
      <c r="R11945" s="56"/>
    </row>
    <row r="11946" spans="13:18" x14ac:dyDescent="0.2">
      <c r="M11946" s="57"/>
      <c r="O11946" s="57"/>
      <c r="P11946" s="56"/>
      <c r="Q11946" s="56"/>
      <c r="R11946" s="56"/>
    </row>
    <row r="11947" spans="13:18" x14ac:dyDescent="0.2">
      <c r="M11947" s="57"/>
      <c r="O11947" s="57"/>
      <c r="P11947" s="56"/>
      <c r="Q11947" s="56"/>
      <c r="R11947" s="56"/>
    </row>
    <row r="11948" spans="13:18" x14ac:dyDescent="0.2">
      <c r="M11948" s="57"/>
      <c r="O11948" s="57"/>
      <c r="P11948" s="56"/>
      <c r="Q11948" s="56"/>
      <c r="R11948" s="56"/>
    </row>
    <row r="11949" spans="13:18" x14ac:dyDescent="0.2">
      <c r="M11949" s="57"/>
      <c r="O11949" s="57"/>
      <c r="P11949" s="56"/>
      <c r="Q11949" s="56"/>
      <c r="R11949" s="56"/>
    </row>
    <row r="11950" spans="13:18" x14ac:dyDescent="0.2">
      <c r="M11950" s="57"/>
      <c r="O11950" s="57"/>
      <c r="P11950" s="56"/>
      <c r="Q11950" s="56"/>
      <c r="R11950" s="56"/>
    </row>
    <row r="11951" spans="13:18" x14ac:dyDescent="0.2">
      <c r="M11951" s="57"/>
      <c r="O11951" s="57"/>
      <c r="P11951" s="56"/>
      <c r="Q11951" s="56"/>
      <c r="R11951" s="56"/>
    </row>
    <row r="11952" spans="13:18" x14ac:dyDescent="0.2">
      <c r="M11952" s="57"/>
      <c r="O11952" s="57"/>
      <c r="P11952" s="56"/>
      <c r="Q11952" s="56"/>
      <c r="R11952" s="56"/>
    </row>
    <row r="11953" spans="13:18" x14ac:dyDescent="0.2">
      <c r="M11953" s="57"/>
      <c r="O11953" s="57"/>
      <c r="P11953" s="56"/>
      <c r="Q11953" s="56"/>
      <c r="R11953" s="56"/>
    </row>
    <row r="11954" spans="13:18" x14ac:dyDescent="0.2">
      <c r="M11954" s="57"/>
      <c r="O11954" s="57"/>
      <c r="P11954" s="56"/>
      <c r="Q11954" s="56"/>
      <c r="R11954" s="56"/>
    </row>
    <row r="11955" spans="13:18" x14ac:dyDescent="0.2">
      <c r="M11955" s="57"/>
      <c r="O11955" s="57"/>
      <c r="P11955" s="56"/>
      <c r="Q11955" s="56"/>
      <c r="R11955" s="56"/>
    </row>
    <row r="11956" spans="13:18" x14ac:dyDescent="0.2">
      <c r="M11956" s="57"/>
      <c r="O11956" s="57"/>
      <c r="P11956" s="56"/>
      <c r="Q11956" s="56"/>
      <c r="R11956" s="56"/>
    </row>
    <row r="11957" spans="13:18" x14ac:dyDescent="0.2">
      <c r="M11957" s="57"/>
      <c r="O11957" s="57"/>
      <c r="P11957" s="56"/>
      <c r="Q11957" s="56"/>
      <c r="R11957" s="56"/>
    </row>
    <row r="11958" spans="13:18" x14ac:dyDescent="0.2">
      <c r="M11958" s="57"/>
      <c r="O11958" s="57"/>
      <c r="P11958" s="56"/>
      <c r="Q11958" s="56"/>
      <c r="R11958" s="56"/>
    </row>
    <row r="11959" spans="13:18" x14ac:dyDescent="0.2">
      <c r="M11959" s="57"/>
      <c r="O11959" s="57"/>
      <c r="P11959" s="56"/>
      <c r="Q11959" s="56"/>
      <c r="R11959" s="56"/>
    </row>
    <row r="11960" spans="13:18" x14ac:dyDescent="0.2">
      <c r="M11960" s="57"/>
      <c r="O11960" s="57"/>
      <c r="P11960" s="56"/>
      <c r="Q11960" s="56"/>
      <c r="R11960" s="56"/>
    </row>
    <row r="11961" spans="13:18" x14ac:dyDescent="0.2">
      <c r="M11961" s="57"/>
      <c r="O11961" s="57"/>
      <c r="P11961" s="56"/>
      <c r="Q11961" s="56"/>
      <c r="R11961" s="56"/>
    </row>
    <row r="11962" spans="13:18" x14ac:dyDescent="0.2">
      <c r="M11962" s="57"/>
      <c r="O11962" s="57"/>
      <c r="P11962" s="56"/>
      <c r="Q11962" s="56"/>
      <c r="R11962" s="56"/>
    </row>
    <row r="11963" spans="13:18" x14ac:dyDescent="0.2">
      <c r="M11963" s="57"/>
      <c r="O11963" s="57"/>
      <c r="P11963" s="56"/>
      <c r="Q11963" s="56"/>
      <c r="R11963" s="56"/>
    </row>
    <row r="11964" spans="13:18" x14ac:dyDescent="0.2">
      <c r="M11964" s="57"/>
      <c r="O11964" s="57"/>
      <c r="P11964" s="56"/>
      <c r="Q11964" s="56"/>
      <c r="R11964" s="56"/>
    </row>
    <row r="11965" spans="13:18" x14ac:dyDescent="0.2">
      <c r="M11965" s="57"/>
      <c r="O11965" s="57"/>
      <c r="P11965" s="56"/>
      <c r="Q11965" s="56"/>
      <c r="R11965" s="56"/>
    </row>
    <row r="11966" spans="13:18" x14ac:dyDescent="0.2">
      <c r="M11966" s="57"/>
      <c r="O11966" s="57"/>
      <c r="P11966" s="56"/>
      <c r="Q11966" s="56"/>
      <c r="R11966" s="56"/>
    </row>
    <row r="11967" spans="13:18" x14ac:dyDescent="0.2">
      <c r="M11967" s="57"/>
      <c r="O11967" s="57"/>
      <c r="P11967" s="56"/>
      <c r="Q11967" s="56"/>
      <c r="R11967" s="56"/>
    </row>
    <row r="11968" spans="13:18" x14ac:dyDescent="0.2">
      <c r="M11968" s="57"/>
      <c r="O11968" s="57"/>
      <c r="P11968" s="56"/>
      <c r="Q11968" s="56"/>
      <c r="R11968" s="56"/>
    </row>
    <row r="11969" spans="13:18" x14ac:dyDescent="0.2">
      <c r="M11969" s="57"/>
      <c r="O11969" s="57"/>
      <c r="P11969" s="56"/>
      <c r="Q11969" s="56"/>
      <c r="R11969" s="56"/>
    </row>
    <row r="11970" spans="13:18" x14ac:dyDescent="0.2">
      <c r="M11970" s="57"/>
      <c r="O11970" s="57"/>
      <c r="P11970" s="56"/>
      <c r="Q11970" s="56"/>
      <c r="R11970" s="56"/>
    </row>
    <row r="11971" spans="13:18" x14ac:dyDescent="0.2">
      <c r="M11971" s="57"/>
      <c r="O11971" s="57"/>
      <c r="P11971" s="56"/>
      <c r="Q11971" s="56"/>
      <c r="R11971" s="56"/>
    </row>
    <row r="11972" spans="13:18" x14ac:dyDescent="0.2">
      <c r="M11972" s="57"/>
      <c r="O11972" s="57"/>
      <c r="P11972" s="56"/>
      <c r="Q11972" s="56"/>
      <c r="R11972" s="56"/>
    </row>
    <row r="11973" spans="13:18" x14ac:dyDescent="0.2">
      <c r="M11973" s="57"/>
      <c r="O11973" s="57"/>
      <c r="P11973" s="56"/>
      <c r="Q11973" s="56"/>
      <c r="R11973" s="56"/>
    </row>
    <row r="11974" spans="13:18" x14ac:dyDescent="0.2">
      <c r="M11974" s="57"/>
      <c r="O11974" s="57"/>
      <c r="P11974" s="56"/>
      <c r="Q11974" s="56"/>
      <c r="R11974" s="56"/>
    </row>
    <row r="11975" spans="13:18" x14ac:dyDescent="0.2">
      <c r="M11975" s="57"/>
      <c r="O11975" s="57"/>
      <c r="P11975" s="56"/>
      <c r="Q11975" s="56"/>
      <c r="R11975" s="56"/>
    </row>
    <row r="11976" spans="13:18" x14ac:dyDescent="0.2">
      <c r="M11976" s="57"/>
      <c r="O11976" s="57"/>
      <c r="P11976" s="56"/>
      <c r="Q11976" s="56"/>
      <c r="R11976" s="56"/>
    </row>
    <row r="11977" spans="13:18" x14ac:dyDescent="0.2">
      <c r="M11977" s="57"/>
      <c r="O11977" s="57"/>
      <c r="P11977" s="56"/>
      <c r="Q11977" s="56"/>
      <c r="R11977" s="56"/>
    </row>
    <row r="11978" spans="13:18" x14ac:dyDescent="0.2">
      <c r="M11978" s="57"/>
      <c r="O11978" s="57"/>
      <c r="P11978" s="56"/>
      <c r="Q11978" s="56"/>
      <c r="R11978" s="56"/>
    </row>
    <row r="11979" spans="13:18" x14ac:dyDescent="0.2">
      <c r="M11979" s="57"/>
      <c r="O11979" s="57"/>
      <c r="P11979" s="56"/>
      <c r="Q11979" s="56"/>
      <c r="R11979" s="56"/>
    </row>
    <row r="11980" spans="13:18" x14ac:dyDescent="0.2">
      <c r="M11980" s="57"/>
      <c r="O11980" s="57"/>
      <c r="P11980" s="56"/>
      <c r="Q11980" s="56"/>
      <c r="R11980" s="56"/>
    </row>
    <row r="11981" spans="13:18" x14ac:dyDescent="0.2">
      <c r="M11981" s="57"/>
      <c r="O11981" s="57"/>
      <c r="P11981" s="56"/>
      <c r="Q11981" s="56"/>
      <c r="R11981" s="56"/>
    </row>
    <row r="11982" spans="13:18" x14ac:dyDescent="0.2">
      <c r="M11982" s="57"/>
      <c r="O11982" s="57"/>
      <c r="P11982" s="56"/>
      <c r="Q11982" s="56"/>
      <c r="R11982" s="56"/>
    </row>
    <row r="11983" spans="13:18" x14ac:dyDescent="0.2">
      <c r="M11983" s="57"/>
      <c r="O11983" s="57"/>
      <c r="P11983" s="56"/>
      <c r="Q11983" s="56"/>
      <c r="R11983" s="56"/>
    </row>
    <row r="11984" spans="13:18" x14ac:dyDescent="0.2">
      <c r="M11984" s="57"/>
      <c r="O11984" s="57"/>
      <c r="P11984" s="56"/>
      <c r="Q11984" s="56"/>
      <c r="R11984" s="56"/>
    </row>
    <row r="11985" spans="13:18" x14ac:dyDescent="0.2">
      <c r="M11985" s="57"/>
      <c r="O11985" s="57"/>
      <c r="P11985" s="56"/>
      <c r="Q11985" s="56"/>
      <c r="R11985" s="56"/>
    </row>
    <row r="11986" spans="13:18" x14ac:dyDescent="0.2">
      <c r="M11986" s="57"/>
      <c r="O11986" s="57"/>
      <c r="P11986" s="56"/>
      <c r="Q11986" s="56"/>
      <c r="R11986" s="56"/>
    </row>
    <row r="11987" spans="13:18" x14ac:dyDescent="0.2">
      <c r="M11987" s="57"/>
      <c r="O11987" s="57"/>
      <c r="P11987" s="56"/>
      <c r="Q11987" s="56"/>
      <c r="R11987" s="56"/>
    </row>
    <row r="11988" spans="13:18" x14ac:dyDescent="0.2">
      <c r="M11988" s="57"/>
      <c r="O11988" s="57"/>
      <c r="P11988" s="56"/>
      <c r="Q11988" s="56"/>
      <c r="R11988" s="56"/>
    </row>
    <row r="11989" spans="13:18" x14ac:dyDescent="0.2">
      <c r="M11989" s="57"/>
      <c r="O11989" s="57"/>
      <c r="P11989" s="56"/>
      <c r="Q11989" s="56"/>
      <c r="R11989" s="56"/>
    </row>
    <row r="11990" spans="13:18" x14ac:dyDescent="0.2">
      <c r="M11990" s="57"/>
      <c r="O11990" s="57"/>
      <c r="P11990" s="56"/>
      <c r="Q11990" s="56"/>
      <c r="R11990" s="56"/>
    </row>
    <row r="11991" spans="13:18" x14ac:dyDescent="0.2">
      <c r="M11991" s="57"/>
      <c r="O11991" s="57"/>
      <c r="P11991" s="56"/>
      <c r="Q11991" s="56"/>
      <c r="R11991" s="56"/>
    </row>
    <row r="11992" spans="13:18" x14ac:dyDescent="0.2">
      <c r="M11992" s="57"/>
      <c r="O11992" s="57"/>
      <c r="P11992" s="56"/>
      <c r="Q11992" s="56"/>
      <c r="R11992" s="56"/>
    </row>
    <row r="11993" spans="13:18" x14ac:dyDescent="0.2">
      <c r="M11993" s="57"/>
      <c r="O11993" s="57"/>
      <c r="P11993" s="56"/>
      <c r="Q11993" s="56"/>
      <c r="R11993" s="56"/>
    </row>
    <row r="11994" spans="13:18" x14ac:dyDescent="0.2">
      <c r="M11994" s="57"/>
      <c r="O11994" s="57"/>
      <c r="P11994" s="56"/>
      <c r="Q11994" s="56"/>
      <c r="R11994" s="56"/>
    </row>
    <row r="11995" spans="13:18" x14ac:dyDescent="0.2">
      <c r="M11995" s="57"/>
      <c r="O11995" s="57"/>
      <c r="P11995" s="56"/>
      <c r="Q11995" s="56"/>
      <c r="R11995" s="56"/>
    </row>
    <row r="11996" spans="13:18" x14ac:dyDescent="0.2">
      <c r="M11996" s="57"/>
      <c r="O11996" s="57"/>
      <c r="P11996" s="56"/>
      <c r="Q11996" s="56"/>
      <c r="R11996" s="56"/>
    </row>
    <row r="11997" spans="13:18" x14ac:dyDescent="0.2">
      <c r="M11997" s="57"/>
      <c r="O11997" s="57"/>
      <c r="P11997" s="56"/>
      <c r="Q11997" s="56"/>
      <c r="R11997" s="56"/>
    </row>
    <row r="11998" spans="13:18" x14ac:dyDescent="0.2">
      <c r="M11998" s="57"/>
      <c r="O11998" s="57"/>
      <c r="P11998" s="56"/>
      <c r="Q11998" s="56"/>
      <c r="R11998" s="56"/>
    </row>
    <row r="11999" spans="13:18" x14ac:dyDescent="0.2">
      <c r="M11999" s="57"/>
      <c r="O11999" s="57"/>
      <c r="P11999" s="56"/>
      <c r="Q11999" s="56"/>
      <c r="R11999" s="56"/>
    </row>
    <row r="12000" spans="13:18" x14ac:dyDescent="0.2">
      <c r="M12000" s="57"/>
      <c r="O12000" s="57"/>
      <c r="P12000" s="56"/>
      <c r="Q12000" s="56"/>
      <c r="R12000" s="56"/>
    </row>
    <row r="12001" spans="13:18" x14ac:dyDescent="0.2">
      <c r="M12001" s="57"/>
      <c r="O12001" s="57"/>
      <c r="P12001" s="56"/>
      <c r="Q12001" s="56"/>
      <c r="R12001" s="56"/>
    </row>
    <row r="12002" spans="13:18" x14ac:dyDescent="0.2">
      <c r="M12002" s="57"/>
      <c r="O12002" s="57"/>
      <c r="P12002" s="56"/>
      <c r="Q12002" s="56"/>
      <c r="R12002" s="56"/>
    </row>
    <row r="12003" spans="13:18" x14ac:dyDescent="0.2">
      <c r="M12003" s="57"/>
      <c r="O12003" s="57"/>
      <c r="P12003" s="56"/>
      <c r="Q12003" s="56"/>
      <c r="R12003" s="56"/>
    </row>
    <row r="12004" spans="13:18" x14ac:dyDescent="0.2">
      <c r="M12004" s="57"/>
      <c r="O12004" s="57"/>
      <c r="P12004" s="56"/>
      <c r="Q12004" s="56"/>
      <c r="R12004" s="56"/>
    </row>
    <row r="12005" spans="13:18" x14ac:dyDescent="0.2">
      <c r="M12005" s="57"/>
      <c r="O12005" s="57"/>
      <c r="P12005" s="56"/>
      <c r="Q12005" s="56"/>
      <c r="R12005" s="56"/>
    </row>
    <row r="12006" spans="13:18" x14ac:dyDescent="0.2">
      <c r="M12006" s="57"/>
      <c r="O12006" s="57"/>
      <c r="P12006" s="56"/>
      <c r="Q12006" s="56"/>
      <c r="R12006" s="56"/>
    </row>
    <row r="12007" spans="13:18" x14ac:dyDescent="0.2">
      <c r="M12007" s="57"/>
      <c r="O12007" s="57"/>
      <c r="P12007" s="56"/>
      <c r="Q12007" s="56"/>
      <c r="R12007" s="56"/>
    </row>
    <row r="12008" spans="13:18" x14ac:dyDescent="0.2">
      <c r="M12008" s="57"/>
      <c r="O12008" s="57"/>
      <c r="P12008" s="56"/>
      <c r="Q12008" s="56"/>
      <c r="R12008" s="56"/>
    </row>
    <row r="12009" spans="13:18" x14ac:dyDescent="0.2">
      <c r="M12009" s="57"/>
      <c r="O12009" s="57"/>
      <c r="P12009" s="56"/>
      <c r="Q12009" s="56"/>
      <c r="R12009" s="56"/>
    </row>
    <row r="12010" spans="13:18" x14ac:dyDescent="0.2">
      <c r="M12010" s="57"/>
      <c r="O12010" s="57"/>
      <c r="P12010" s="56"/>
      <c r="Q12010" s="56"/>
      <c r="R12010" s="56"/>
    </row>
    <row r="12011" spans="13:18" x14ac:dyDescent="0.2">
      <c r="M12011" s="57"/>
      <c r="O12011" s="57"/>
      <c r="P12011" s="56"/>
      <c r="Q12011" s="56"/>
      <c r="R12011" s="56"/>
    </row>
    <row r="12012" spans="13:18" x14ac:dyDescent="0.2">
      <c r="M12012" s="57"/>
      <c r="O12012" s="57"/>
      <c r="P12012" s="56"/>
      <c r="Q12012" s="56"/>
      <c r="R12012" s="56"/>
    </row>
    <row r="12013" spans="13:18" x14ac:dyDescent="0.2">
      <c r="M12013" s="57"/>
      <c r="O12013" s="57"/>
      <c r="P12013" s="56"/>
      <c r="Q12013" s="56"/>
      <c r="R12013" s="56"/>
    </row>
    <row r="12014" spans="13:18" x14ac:dyDescent="0.2">
      <c r="M12014" s="57"/>
      <c r="O12014" s="57"/>
      <c r="P12014" s="56"/>
      <c r="Q12014" s="56"/>
      <c r="R12014" s="56"/>
    </row>
    <row r="12015" spans="13:18" x14ac:dyDescent="0.2">
      <c r="M12015" s="57"/>
      <c r="O12015" s="57"/>
      <c r="P12015" s="56"/>
      <c r="Q12015" s="56"/>
      <c r="R12015" s="56"/>
    </row>
    <row r="12016" spans="13:18" x14ac:dyDescent="0.2">
      <c r="M12016" s="57"/>
      <c r="O12016" s="57"/>
      <c r="P12016" s="56"/>
      <c r="Q12016" s="56"/>
      <c r="R12016" s="56"/>
    </row>
    <row r="12017" spans="13:18" x14ac:dyDescent="0.2">
      <c r="M12017" s="57"/>
      <c r="O12017" s="57"/>
      <c r="P12017" s="56"/>
      <c r="Q12017" s="56"/>
      <c r="R12017" s="56"/>
    </row>
    <row r="12018" spans="13:18" x14ac:dyDescent="0.2">
      <c r="M12018" s="57"/>
      <c r="O12018" s="57"/>
      <c r="P12018" s="56"/>
      <c r="Q12018" s="56"/>
      <c r="R12018" s="56"/>
    </row>
    <row r="12019" spans="13:18" x14ac:dyDescent="0.2">
      <c r="M12019" s="57"/>
      <c r="O12019" s="57"/>
      <c r="P12019" s="56"/>
      <c r="Q12019" s="56"/>
      <c r="R12019" s="56"/>
    </row>
    <row r="12020" spans="13:18" x14ac:dyDescent="0.2">
      <c r="M12020" s="57"/>
      <c r="O12020" s="57"/>
      <c r="P12020" s="56"/>
      <c r="Q12020" s="56"/>
      <c r="R12020" s="56"/>
    </row>
    <row r="12021" spans="13:18" x14ac:dyDescent="0.2">
      <c r="M12021" s="57"/>
      <c r="O12021" s="57"/>
      <c r="P12021" s="56"/>
      <c r="Q12021" s="56"/>
      <c r="R12021" s="56"/>
    </row>
    <row r="12022" spans="13:18" x14ac:dyDescent="0.2">
      <c r="M12022" s="57"/>
      <c r="O12022" s="57"/>
      <c r="P12022" s="56"/>
      <c r="Q12022" s="56"/>
      <c r="R12022" s="56"/>
    </row>
    <row r="12023" spans="13:18" x14ac:dyDescent="0.2">
      <c r="M12023" s="57"/>
      <c r="O12023" s="57"/>
      <c r="P12023" s="56"/>
      <c r="Q12023" s="56"/>
      <c r="R12023" s="56"/>
    </row>
    <row r="12024" spans="13:18" x14ac:dyDescent="0.2">
      <c r="M12024" s="57"/>
      <c r="O12024" s="57"/>
      <c r="P12024" s="56"/>
      <c r="Q12024" s="56"/>
      <c r="R12024" s="56"/>
    </row>
    <row r="12025" spans="13:18" x14ac:dyDescent="0.2">
      <c r="M12025" s="57"/>
      <c r="O12025" s="57"/>
      <c r="P12025" s="56"/>
      <c r="Q12025" s="56"/>
      <c r="R12025" s="56"/>
    </row>
    <row r="12026" spans="13:18" x14ac:dyDescent="0.2">
      <c r="M12026" s="57"/>
      <c r="O12026" s="57"/>
      <c r="P12026" s="56"/>
      <c r="Q12026" s="56"/>
      <c r="R12026" s="56"/>
    </row>
    <row r="12027" spans="13:18" x14ac:dyDescent="0.2">
      <c r="M12027" s="57"/>
      <c r="O12027" s="57"/>
      <c r="P12027" s="56"/>
      <c r="Q12027" s="56"/>
      <c r="R12027" s="56"/>
    </row>
    <row r="12028" spans="13:18" x14ac:dyDescent="0.2">
      <c r="M12028" s="57"/>
      <c r="O12028" s="57"/>
      <c r="P12028" s="56"/>
      <c r="Q12028" s="56"/>
      <c r="R12028" s="56"/>
    </row>
    <row r="12029" spans="13:18" x14ac:dyDescent="0.2">
      <c r="M12029" s="57"/>
      <c r="O12029" s="57"/>
      <c r="P12029" s="56"/>
      <c r="Q12029" s="56"/>
      <c r="R12029" s="56"/>
    </row>
    <row r="12030" spans="13:18" x14ac:dyDescent="0.2">
      <c r="M12030" s="57"/>
      <c r="O12030" s="57"/>
      <c r="P12030" s="56"/>
      <c r="Q12030" s="56"/>
      <c r="R12030" s="56"/>
    </row>
    <row r="12031" spans="13:18" x14ac:dyDescent="0.2">
      <c r="M12031" s="57"/>
      <c r="O12031" s="57"/>
      <c r="P12031" s="56"/>
      <c r="Q12031" s="56"/>
      <c r="R12031" s="56"/>
    </row>
    <row r="12032" spans="13:18" x14ac:dyDescent="0.2">
      <c r="M12032" s="57"/>
      <c r="O12032" s="57"/>
      <c r="P12032" s="56"/>
      <c r="Q12032" s="56"/>
      <c r="R12032" s="56"/>
    </row>
    <row r="12033" spans="13:18" x14ac:dyDescent="0.2">
      <c r="M12033" s="57"/>
      <c r="O12033" s="57"/>
      <c r="P12033" s="56"/>
      <c r="Q12033" s="56"/>
      <c r="R12033" s="56"/>
    </row>
    <row r="12034" spans="13:18" x14ac:dyDescent="0.2">
      <c r="M12034" s="57"/>
      <c r="O12034" s="57"/>
      <c r="P12034" s="56"/>
      <c r="Q12034" s="56"/>
      <c r="R12034" s="56"/>
    </row>
    <row r="12035" spans="13:18" x14ac:dyDescent="0.2">
      <c r="M12035" s="57"/>
      <c r="O12035" s="57"/>
      <c r="P12035" s="56"/>
      <c r="Q12035" s="56"/>
      <c r="R12035" s="56"/>
    </row>
    <row r="12036" spans="13:18" x14ac:dyDescent="0.2">
      <c r="M12036" s="57"/>
      <c r="O12036" s="57"/>
      <c r="P12036" s="56"/>
      <c r="Q12036" s="56"/>
      <c r="R12036" s="56"/>
    </row>
    <row r="12037" spans="13:18" x14ac:dyDescent="0.2">
      <c r="M12037" s="57"/>
      <c r="O12037" s="57"/>
      <c r="P12037" s="56"/>
      <c r="Q12037" s="56"/>
      <c r="R12037" s="56"/>
    </row>
    <row r="12038" spans="13:18" x14ac:dyDescent="0.2">
      <c r="M12038" s="57"/>
      <c r="O12038" s="57"/>
      <c r="P12038" s="56"/>
      <c r="Q12038" s="56"/>
      <c r="R12038" s="56"/>
    </row>
    <row r="12039" spans="13:18" x14ac:dyDescent="0.2">
      <c r="M12039" s="57"/>
      <c r="O12039" s="57"/>
      <c r="P12039" s="56"/>
      <c r="Q12039" s="56"/>
      <c r="R12039" s="56"/>
    </row>
    <row r="12040" spans="13:18" x14ac:dyDescent="0.2">
      <c r="M12040" s="57"/>
      <c r="O12040" s="57"/>
      <c r="P12040" s="56"/>
      <c r="Q12040" s="56"/>
      <c r="R12040" s="56"/>
    </row>
    <row r="12041" spans="13:18" x14ac:dyDescent="0.2">
      <c r="M12041" s="57"/>
      <c r="O12041" s="57"/>
      <c r="P12041" s="56"/>
      <c r="Q12041" s="56"/>
      <c r="R12041" s="56"/>
    </row>
    <row r="12042" spans="13:18" x14ac:dyDescent="0.2">
      <c r="M12042" s="57"/>
      <c r="O12042" s="57"/>
      <c r="P12042" s="56"/>
      <c r="Q12042" s="56"/>
      <c r="R12042" s="56"/>
    </row>
    <row r="12043" spans="13:18" x14ac:dyDescent="0.2">
      <c r="M12043" s="57"/>
      <c r="O12043" s="57"/>
      <c r="P12043" s="56"/>
      <c r="Q12043" s="56"/>
      <c r="R12043" s="56"/>
    </row>
    <row r="12044" spans="13:18" x14ac:dyDescent="0.2">
      <c r="M12044" s="57"/>
      <c r="O12044" s="57"/>
      <c r="P12044" s="56"/>
      <c r="Q12044" s="56"/>
      <c r="R12044" s="56"/>
    </row>
    <row r="12045" spans="13:18" x14ac:dyDescent="0.2">
      <c r="M12045" s="57"/>
      <c r="O12045" s="57"/>
      <c r="P12045" s="56"/>
      <c r="Q12045" s="56"/>
      <c r="R12045" s="56"/>
    </row>
    <row r="12046" spans="13:18" x14ac:dyDescent="0.2">
      <c r="M12046" s="57"/>
      <c r="O12046" s="57"/>
      <c r="P12046" s="56"/>
      <c r="Q12046" s="56"/>
      <c r="R12046" s="56"/>
    </row>
    <row r="12047" spans="13:18" x14ac:dyDescent="0.2">
      <c r="M12047" s="57"/>
      <c r="O12047" s="57"/>
      <c r="P12047" s="56"/>
      <c r="Q12047" s="56"/>
      <c r="R12047" s="56"/>
    </row>
    <row r="12048" spans="13:18" x14ac:dyDescent="0.2">
      <c r="M12048" s="57"/>
      <c r="O12048" s="57"/>
      <c r="P12048" s="56"/>
      <c r="Q12048" s="56"/>
      <c r="R12048" s="56"/>
    </row>
    <row r="12049" spans="13:18" x14ac:dyDescent="0.2">
      <c r="M12049" s="57"/>
      <c r="O12049" s="57"/>
      <c r="P12049" s="56"/>
      <c r="Q12049" s="56"/>
      <c r="R12049" s="56"/>
    </row>
    <row r="12050" spans="13:18" x14ac:dyDescent="0.2">
      <c r="M12050" s="57"/>
      <c r="O12050" s="57"/>
      <c r="P12050" s="56"/>
      <c r="Q12050" s="56"/>
      <c r="R12050" s="56"/>
    </row>
    <row r="12051" spans="13:18" x14ac:dyDescent="0.2">
      <c r="M12051" s="57"/>
      <c r="O12051" s="57"/>
      <c r="P12051" s="56"/>
      <c r="Q12051" s="56"/>
      <c r="R12051" s="56"/>
    </row>
    <row r="12052" spans="13:18" x14ac:dyDescent="0.2">
      <c r="M12052" s="57"/>
      <c r="O12052" s="57"/>
      <c r="P12052" s="56"/>
      <c r="Q12052" s="56"/>
      <c r="R12052" s="56"/>
    </row>
    <row r="12053" spans="13:18" x14ac:dyDescent="0.2">
      <c r="M12053" s="57"/>
      <c r="O12053" s="57"/>
      <c r="P12053" s="56"/>
      <c r="Q12053" s="56"/>
      <c r="R12053" s="56"/>
    </row>
    <row r="12054" spans="13:18" x14ac:dyDescent="0.2">
      <c r="M12054" s="57"/>
      <c r="O12054" s="57"/>
      <c r="P12054" s="56"/>
      <c r="Q12054" s="56"/>
      <c r="R12054" s="56"/>
    </row>
    <row r="12055" spans="13:18" x14ac:dyDescent="0.2">
      <c r="M12055" s="57"/>
      <c r="O12055" s="57"/>
      <c r="P12055" s="56"/>
      <c r="Q12055" s="56"/>
      <c r="R12055" s="56"/>
    </row>
    <row r="12056" spans="13:18" x14ac:dyDescent="0.2">
      <c r="M12056" s="57"/>
      <c r="O12056" s="57"/>
      <c r="P12056" s="56"/>
      <c r="Q12056" s="56"/>
      <c r="R12056" s="56"/>
    </row>
    <row r="12057" spans="13:18" x14ac:dyDescent="0.2">
      <c r="M12057" s="57"/>
      <c r="O12057" s="57"/>
      <c r="P12057" s="56"/>
      <c r="Q12057" s="56"/>
      <c r="R12057" s="56"/>
    </row>
    <row r="12058" spans="13:18" x14ac:dyDescent="0.2">
      <c r="M12058" s="57"/>
      <c r="O12058" s="57"/>
      <c r="P12058" s="56"/>
      <c r="Q12058" s="56"/>
      <c r="R12058" s="56"/>
    </row>
    <row r="12059" spans="13:18" x14ac:dyDescent="0.2">
      <c r="M12059" s="57"/>
      <c r="O12059" s="57"/>
      <c r="P12059" s="56"/>
      <c r="Q12059" s="56"/>
      <c r="R12059" s="56"/>
    </row>
    <row r="12060" spans="13:18" x14ac:dyDescent="0.2">
      <c r="M12060" s="57"/>
      <c r="O12060" s="57"/>
      <c r="P12060" s="56"/>
      <c r="Q12060" s="56"/>
      <c r="R12060" s="56"/>
    </row>
    <row r="12061" spans="13:18" x14ac:dyDescent="0.2">
      <c r="M12061" s="57"/>
      <c r="O12061" s="57"/>
      <c r="P12061" s="56"/>
      <c r="Q12061" s="56"/>
      <c r="R12061" s="56"/>
    </row>
    <row r="12062" spans="13:18" x14ac:dyDescent="0.2">
      <c r="M12062" s="57"/>
      <c r="O12062" s="57"/>
      <c r="P12062" s="56"/>
      <c r="Q12062" s="56"/>
      <c r="R12062" s="56"/>
    </row>
    <row r="12063" spans="13:18" x14ac:dyDescent="0.2">
      <c r="M12063" s="57"/>
      <c r="O12063" s="57"/>
      <c r="P12063" s="56"/>
      <c r="Q12063" s="56"/>
      <c r="R12063" s="56"/>
    </row>
    <row r="12064" spans="13:18" x14ac:dyDescent="0.2">
      <c r="M12064" s="57"/>
      <c r="O12064" s="57"/>
      <c r="P12064" s="56"/>
      <c r="Q12064" s="56"/>
      <c r="R12064" s="56"/>
    </row>
    <row r="12065" spans="13:18" x14ac:dyDescent="0.2">
      <c r="M12065" s="57"/>
      <c r="O12065" s="57"/>
      <c r="P12065" s="56"/>
      <c r="Q12065" s="56"/>
      <c r="R12065" s="56"/>
    </row>
    <row r="12066" spans="13:18" x14ac:dyDescent="0.2">
      <c r="M12066" s="57"/>
      <c r="O12066" s="57"/>
      <c r="P12066" s="56"/>
      <c r="Q12066" s="56"/>
      <c r="R12066" s="56"/>
    </row>
    <row r="12067" spans="13:18" x14ac:dyDescent="0.2">
      <c r="M12067" s="57"/>
      <c r="O12067" s="57"/>
      <c r="P12067" s="56"/>
      <c r="Q12067" s="56"/>
      <c r="R12067" s="56"/>
    </row>
    <row r="12068" spans="13:18" x14ac:dyDescent="0.2">
      <c r="M12068" s="57"/>
      <c r="O12068" s="57"/>
      <c r="P12068" s="56"/>
      <c r="Q12068" s="56"/>
      <c r="R12068" s="56"/>
    </row>
    <row r="12069" spans="13:18" x14ac:dyDescent="0.2">
      <c r="M12069" s="57"/>
      <c r="O12069" s="57"/>
      <c r="P12069" s="56"/>
      <c r="Q12069" s="56"/>
      <c r="R12069" s="56"/>
    </row>
    <row r="12070" spans="13:18" x14ac:dyDescent="0.2">
      <c r="M12070" s="57"/>
      <c r="O12070" s="57"/>
      <c r="P12070" s="56"/>
      <c r="Q12070" s="56"/>
      <c r="R12070" s="56"/>
    </row>
    <row r="12071" spans="13:18" x14ac:dyDescent="0.2">
      <c r="M12071" s="57"/>
      <c r="O12071" s="57"/>
      <c r="P12071" s="56"/>
      <c r="Q12071" s="56"/>
      <c r="R12071" s="56"/>
    </row>
    <row r="12072" spans="13:18" x14ac:dyDescent="0.2">
      <c r="M12072" s="57"/>
      <c r="O12072" s="57"/>
      <c r="P12072" s="56"/>
      <c r="Q12072" s="56"/>
      <c r="R12072" s="56"/>
    </row>
    <row r="12073" spans="13:18" x14ac:dyDescent="0.2">
      <c r="M12073" s="57"/>
      <c r="O12073" s="57"/>
      <c r="P12073" s="56"/>
      <c r="Q12073" s="56"/>
      <c r="R12073" s="56"/>
    </row>
    <row r="12074" spans="13:18" x14ac:dyDescent="0.2">
      <c r="M12074" s="57"/>
      <c r="O12074" s="57"/>
      <c r="P12074" s="56"/>
      <c r="Q12074" s="56"/>
      <c r="R12074" s="56"/>
    </row>
    <row r="12075" spans="13:18" x14ac:dyDescent="0.2">
      <c r="M12075" s="57"/>
      <c r="O12075" s="57"/>
      <c r="P12075" s="56"/>
      <c r="Q12075" s="56"/>
      <c r="R12075" s="56"/>
    </row>
    <row r="12076" spans="13:18" x14ac:dyDescent="0.2">
      <c r="M12076" s="57"/>
      <c r="O12076" s="57"/>
      <c r="P12076" s="56"/>
      <c r="Q12076" s="56"/>
      <c r="R12076" s="56"/>
    </row>
    <row r="12077" spans="13:18" x14ac:dyDescent="0.2">
      <c r="M12077" s="57"/>
      <c r="O12077" s="57"/>
      <c r="P12077" s="56"/>
      <c r="Q12077" s="56"/>
      <c r="R12077" s="56"/>
    </row>
    <row r="12078" spans="13:18" x14ac:dyDescent="0.2">
      <c r="M12078" s="57"/>
      <c r="O12078" s="57"/>
      <c r="P12078" s="56"/>
      <c r="Q12078" s="56"/>
      <c r="R12078" s="56"/>
    </row>
    <row r="12079" spans="13:18" x14ac:dyDescent="0.2">
      <c r="M12079" s="57"/>
      <c r="O12079" s="57"/>
      <c r="P12079" s="56"/>
      <c r="Q12079" s="56"/>
      <c r="R12079" s="56"/>
    </row>
    <row r="12080" spans="13:18" x14ac:dyDescent="0.2">
      <c r="M12080" s="57"/>
      <c r="O12080" s="57"/>
      <c r="P12080" s="56"/>
      <c r="Q12080" s="56"/>
      <c r="R12080" s="56"/>
    </row>
    <row r="12081" spans="13:18" x14ac:dyDescent="0.2">
      <c r="M12081" s="57"/>
      <c r="O12081" s="57"/>
      <c r="P12081" s="56"/>
      <c r="Q12081" s="56"/>
      <c r="R12081" s="56"/>
    </row>
    <row r="12082" spans="13:18" x14ac:dyDescent="0.2">
      <c r="M12082" s="57"/>
      <c r="O12082" s="57"/>
      <c r="P12082" s="56"/>
      <c r="Q12082" s="56"/>
      <c r="R12082" s="56"/>
    </row>
    <row r="12083" spans="13:18" x14ac:dyDescent="0.2">
      <c r="M12083" s="57"/>
      <c r="O12083" s="57"/>
      <c r="P12083" s="56"/>
      <c r="Q12083" s="56"/>
      <c r="R12083" s="56"/>
    </row>
    <row r="12084" spans="13:18" x14ac:dyDescent="0.2">
      <c r="M12084" s="57"/>
      <c r="O12084" s="57"/>
      <c r="P12084" s="56"/>
      <c r="Q12084" s="56"/>
      <c r="R12084" s="56"/>
    </row>
    <row r="12085" spans="13:18" x14ac:dyDescent="0.2">
      <c r="M12085" s="57"/>
      <c r="O12085" s="57"/>
      <c r="P12085" s="56"/>
      <c r="Q12085" s="56"/>
      <c r="R12085" s="56"/>
    </row>
    <row r="12086" spans="13:18" x14ac:dyDescent="0.2">
      <c r="M12086" s="57"/>
      <c r="O12086" s="57"/>
      <c r="P12086" s="56"/>
      <c r="Q12086" s="56"/>
      <c r="R12086" s="56"/>
    </row>
    <row r="12087" spans="13:18" x14ac:dyDescent="0.2">
      <c r="M12087" s="57"/>
      <c r="O12087" s="57"/>
      <c r="P12087" s="56"/>
      <c r="Q12087" s="56"/>
      <c r="R12087" s="56"/>
    </row>
    <row r="12088" spans="13:18" x14ac:dyDescent="0.2">
      <c r="M12088" s="57"/>
      <c r="O12088" s="57"/>
      <c r="P12088" s="56"/>
      <c r="Q12088" s="56"/>
      <c r="R12088" s="56"/>
    </row>
    <row r="12089" spans="13:18" x14ac:dyDescent="0.2">
      <c r="M12089" s="57"/>
      <c r="O12089" s="57"/>
      <c r="P12089" s="56"/>
      <c r="Q12089" s="56"/>
      <c r="R12089" s="56"/>
    </row>
    <row r="12090" spans="13:18" x14ac:dyDescent="0.2">
      <c r="M12090" s="57"/>
      <c r="O12090" s="57"/>
      <c r="P12090" s="56"/>
      <c r="Q12090" s="56"/>
      <c r="R12090" s="56"/>
    </row>
    <row r="12091" spans="13:18" x14ac:dyDescent="0.2">
      <c r="M12091" s="57"/>
      <c r="O12091" s="57"/>
      <c r="P12091" s="56"/>
      <c r="Q12091" s="56"/>
      <c r="R12091" s="56"/>
    </row>
    <row r="12092" spans="13:18" x14ac:dyDescent="0.2">
      <c r="M12092" s="57"/>
      <c r="O12092" s="57"/>
      <c r="P12092" s="56"/>
      <c r="Q12092" s="56"/>
      <c r="R12092" s="56"/>
    </row>
    <row r="12093" spans="13:18" x14ac:dyDescent="0.2">
      <c r="M12093" s="57"/>
      <c r="O12093" s="57"/>
      <c r="P12093" s="56"/>
      <c r="Q12093" s="56"/>
      <c r="R12093" s="56"/>
    </row>
    <row r="12094" spans="13:18" x14ac:dyDescent="0.2">
      <c r="M12094" s="57"/>
      <c r="O12094" s="57"/>
      <c r="P12094" s="56"/>
      <c r="Q12094" s="56"/>
      <c r="R12094" s="56"/>
    </row>
    <row r="12095" spans="13:18" x14ac:dyDescent="0.2">
      <c r="M12095" s="57"/>
      <c r="O12095" s="57"/>
      <c r="P12095" s="56"/>
      <c r="Q12095" s="56"/>
      <c r="R12095" s="56"/>
    </row>
    <row r="12096" spans="13:18" x14ac:dyDescent="0.2">
      <c r="M12096" s="57"/>
      <c r="O12096" s="57"/>
      <c r="P12096" s="56"/>
      <c r="Q12096" s="56"/>
      <c r="R12096" s="56"/>
    </row>
    <row r="12097" spans="13:18" x14ac:dyDescent="0.2">
      <c r="M12097" s="57"/>
      <c r="O12097" s="57"/>
      <c r="P12097" s="56"/>
      <c r="Q12097" s="56"/>
      <c r="R12097" s="56"/>
    </row>
    <row r="12098" spans="13:18" x14ac:dyDescent="0.2">
      <c r="M12098" s="57"/>
      <c r="O12098" s="57"/>
      <c r="P12098" s="56"/>
      <c r="Q12098" s="56"/>
      <c r="R12098" s="56"/>
    </row>
    <row r="12099" spans="13:18" x14ac:dyDescent="0.2">
      <c r="M12099" s="57"/>
      <c r="O12099" s="57"/>
      <c r="P12099" s="56"/>
      <c r="Q12099" s="56"/>
      <c r="R12099" s="56"/>
    </row>
    <row r="12100" spans="13:18" x14ac:dyDescent="0.2">
      <c r="M12100" s="57"/>
      <c r="O12100" s="57"/>
      <c r="P12100" s="56"/>
      <c r="Q12100" s="56"/>
      <c r="R12100" s="56"/>
    </row>
    <row r="12101" spans="13:18" x14ac:dyDescent="0.2">
      <c r="M12101" s="57"/>
      <c r="O12101" s="57"/>
      <c r="P12101" s="56"/>
      <c r="Q12101" s="56"/>
      <c r="R12101" s="56"/>
    </row>
    <row r="12102" spans="13:18" x14ac:dyDescent="0.2">
      <c r="M12102" s="57"/>
      <c r="O12102" s="57"/>
      <c r="P12102" s="56"/>
      <c r="Q12102" s="56"/>
      <c r="R12102" s="56"/>
    </row>
    <row r="12103" spans="13:18" x14ac:dyDescent="0.2">
      <c r="M12103" s="57"/>
      <c r="O12103" s="57"/>
      <c r="P12103" s="56"/>
      <c r="Q12103" s="56"/>
      <c r="R12103" s="56"/>
    </row>
    <row r="12104" spans="13:18" x14ac:dyDescent="0.2">
      <c r="M12104" s="57"/>
      <c r="O12104" s="57"/>
      <c r="P12104" s="56"/>
      <c r="Q12104" s="56"/>
      <c r="R12104" s="56"/>
    </row>
    <row r="12105" spans="13:18" x14ac:dyDescent="0.2">
      <c r="M12105" s="57"/>
      <c r="O12105" s="57"/>
      <c r="P12105" s="56"/>
      <c r="Q12105" s="56"/>
      <c r="R12105" s="56"/>
    </row>
    <row r="12106" spans="13:18" x14ac:dyDescent="0.2">
      <c r="M12106" s="57"/>
      <c r="O12106" s="57"/>
      <c r="P12106" s="56"/>
      <c r="Q12106" s="56"/>
      <c r="R12106" s="56"/>
    </row>
    <row r="12107" spans="13:18" x14ac:dyDescent="0.2">
      <c r="M12107" s="57"/>
      <c r="O12107" s="57"/>
      <c r="P12107" s="56"/>
      <c r="Q12107" s="56"/>
      <c r="R12107" s="56"/>
    </row>
    <row r="12108" spans="13:18" x14ac:dyDescent="0.2">
      <c r="M12108" s="57"/>
      <c r="O12108" s="57"/>
      <c r="P12108" s="56"/>
      <c r="Q12108" s="56"/>
      <c r="R12108" s="56"/>
    </row>
    <row r="12109" spans="13:18" x14ac:dyDescent="0.2">
      <c r="M12109" s="57"/>
      <c r="O12109" s="57"/>
      <c r="P12109" s="56"/>
      <c r="Q12109" s="56"/>
      <c r="R12109" s="56"/>
    </row>
    <row r="12110" spans="13:18" x14ac:dyDescent="0.2">
      <c r="M12110" s="57"/>
      <c r="O12110" s="57"/>
      <c r="P12110" s="56"/>
      <c r="Q12110" s="56"/>
      <c r="R12110" s="56"/>
    </row>
    <row r="12111" spans="13:18" x14ac:dyDescent="0.2">
      <c r="M12111" s="57"/>
      <c r="O12111" s="57"/>
      <c r="P12111" s="56"/>
      <c r="Q12111" s="56"/>
      <c r="R12111" s="56"/>
    </row>
    <row r="12112" spans="13:18" x14ac:dyDescent="0.2">
      <c r="M12112" s="57"/>
      <c r="O12112" s="57"/>
      <c r="P12112" s="56"/>
      <c r="Q12112" s="56"/>
      <c r="R12112" s="56"/>
    </row>
    <row r="12113" spans="13:18" x14ac:dyDescent="0.2">
      <c r="M12113" s="57"/>
      <c r="O12113" s="57"/>
      <c r="P12113" s="56"/>
      <c r="Q12113" s="56"/>
      <c r="R12113" s="56"/>
    </row>
    <row r="12114" spans="13:18" x14ac:dyDescent="0.2">
      <c r="M12114" s="57"/>
      <c r="O12114" s="57"/>
      <c r="P12114" s="56"/>
      <c r="Q12114" s="56"/>
      <c r="R12114" s="56"/>
    </row>
    <row r="12115" spans="13:18" x14ac:dyDescent="0.2">
      <c r="M12115" s="57"/>
      <c r="O12115" s="57"/>
      <c r="P12115" s="56"/>
      <c r="Q12115" s="56"/>
      <c r="R12115" s="56"/>
    </row>
    <row r="12116" spans="13:18" x14ac:dyDescent="0.2">
      <c r="M12116" s="57"/>
      <c r="O12116" s="57"/>
      <c r="P12116" s="56"/>
      <c r="Q12116" s="56"/>
      <c r="R12116" s="56"/>
    </row>
    <row r="12117" spans="13:18" x14ac:dyDescent="0.2">
      <c r="M12117" s="57"/>
      <c r="O12117" s="57"/>
      <c r="P12117" s="56"/>
      <c r="Q12117" s="56"/>
      <c r="R12117" s="56"/>
    </row>
    <row r="12118" spans="13:18" x14ac:dyDescent="0.2">
      <c r="M12118" s="57"/>
      <c r="O12118" s="57"/>
      <c r="P12118" s="56"/>
      <c r="Q12118" s="56"/>
      <c r="R12118" s="56"/>
    </row>
    <row r="12119" spans="13:18" x14ac:dyDescent="0.2">
      <c r="M12119" s="57"/>
      <c r="O12119" s="57"/>
      <c r="P12119" s="56"/>
      <c r="Q12119" s="56"/>
      <c r="R12119" s="56"/>
    </row>
    <row r="12120" spans="13:18" x14ac:dyDescent="0.2">
      <c r="M12120" s="57"/>
      <c r="O12120" s="57"/>
      <c r="P12120" s="56"/>
      <c r="Q12120" s="56"/>
      <c r="R12120" s="56"/>
    </row>
    <row r="12121" spans="13:18" x14ac:dyDescent="0.2">
      <c r="M12121" s="57"/>
      <c r="O12121" s="57"/>
      <c r="P12121" s="56"/>
      <c r="Q12121" s="56"/>
      <c r="R12121" s="56"/>
    </row>
    <row r="12122" spans="13:18" x14ac:dyDescent="0.2">
      <c r="M12122" s="57"/>
      <c r="O12122" s="57"/>
      <c r="P12122" s="56"/>
      <c r="Q12122" s="56"/>
      <c r="R12122" s="56"/>
    </row>
    <row r="12123" spans="13:18" x14ac:dyDescent="0.2">
      <c r="M12123" s="57"/>
      <c r="O12123" s="57"/>
      <c r="P12123" s="56"/>
      <c r="Q12123" s="56"/>
      <c r="R12123" s="56"/>
    </row>
    <row r="12124" spans="13:18" x14ac:dyDescent="0.2">
      <c r="M12124" s="57"/>
      <c r="O12124" s="57"/>
      <c r="P12124" s="56"/>
      <c r="Q12124" s="56"/>
      <c r="R12124" s="56"/>
    </row>
    <row r="12125" spans="13:18" x14ac:dyDescent="0.2">
      <c r="M12125" s="57"/>
      <c r="O12125" s="57"/>
      <c r="P12125" s="56"/>
      <c r="Q12125" s="56"/>
      <c r="R12125" s="56"/>
    </row>
    <row r="12126" spans="13:18" x14ac:dyDescent="0.2">
      <c r="M12126" s="57"/>
      <c r="O12126" s="57"/>
      <c r="P12126" s="56"/>
      <c r="Q12126" s="56"/>
      <c r="R12126" s="56"/>
    </row>
    <row r="12127" spans="13:18" x14ac:dyDescent="0.2">
      <c r="M12127" s="57"/>
      <c r="O12127" s="57"/>
      <c r="P12127" s="56"/>
      <c r="Q12127" s="56"/>
      <c r="R12127" s="56"/>
    </row>
    <row r="12128" spans="13:18" x14ac:dyDescent="0.2">
      <c r="M12128" s="57"/>
      <c r="O12128" s="57"/>
      <c r="P12128" s="56"/>
      <c r="Q12128" s="56"/>
      <c r="R12128" s="56"/>
    </row>
    <row r="12129" spans="13:18" x14ac:dyDescent="0.2">
      <c r="M12129" s="57"/>
      <c r="O12129" s="57"/>
      <c r="P12129" s="56"/>
      <c r="Q12129" s="56"/>
      <c r="R12129" s="56"/>
    </row>
    <row r="12130" spans="13:18" x14ac:dyDescent="0.2">
      <c r="M12130" s="57"/>
      <c r="O12130" s="57"/>
      <c r="P12130" s="56"/>
      <c r="Q12130" s="56"/>
      <c r="R12130" s="56"/>
    </row>
    <row r="12131" spans="13:18" x14ac:dyDescent="0.2">
      <c r="M12131" s="57"/>
      <c r="O12131" s="57"/>
      <c r="P12131" s="56"/>
      <c r="Q12131" s="56"/>
      <c r="R12131" s="56"/>
    </row>
    <row r="12132" spans="13:18" x14ac:dyDescent="0.2">
      <c r="M12132" s="57"/>
      <c r="O12132" s="57"/>
      <c r="P12132" s="56"/>
      <c r="Q12132" s="56"/>
      <c r="R12132" s="56"/>
    </row>
    <row r="12133" spans="13:18" x14ac:dyDescent="0.2">
      <c r="M12133" s="57"/>
      <c r="O12133" s="57"/>
      <c r="P12133" s="56"/>
      <c r="Q12133" s="56"/>
      <c r="R12133" s="56"/>
    </row>
    <row r="12134" spans="13:18" x14ac:dyDescent="0.2">
      <c r="M12134" s="57"/>
      <c r="O12134" s="57"/>
      <c r="P12134" s="56"/>
      <c r="Q12134" s="56"/>
      <c r="R12134" s="56"/>
    </row>
    <row r="12135" spans="13:18" x14ac:dyDescent="0.2">
      <c r="M12135" s="57"/>
      <c r="O12135" s="57"/>
      <c r="P12135" s="56"/>
      <c r="Q12135" s="56"/>
      <c r="R12135" s="56"/>
    </row>
    <row r="12136" spans="13:18" x14ac:dyDescent="0.2">
      <c r="M12136" s="57"/>
      <c r="O12136" s="57"/>
      <c r="P12136" s="56"/>
      <c r="Q12136" s="56"/>
      <c r="R12136" s="56"/>
    </row>
    <row r="12137" spans="13:18" x14ac:dyDescent="0.2">
      <c r="M12137" s="57"/>
      <c r="O12137" s="57"/>
      <c r="P12137" s="56"/>
      <c r="Q12137" s="56"/>
      <c r="R12137" s="56"/>
    </row>
    <row r="12138" spans="13:18" x14ac:dyDescent="0.2">
      <c r="M12138" s="57"/>
      <c r="O12138" s="57"/>
      <c r="P12138" s="56"/>
      <c r="Q12138" s="56"/>
      <c r="R12138" s="56"/>
    </row>
    <row r="12139" spans="13:18" x14ac:dyDescent="0.2">
      <c r="M12139" s="57"/>
      <c r="O12139" s="57"/>
      <c r="P12139" s="56"/>
      <c r="Q12139" s="56"/>
      <c r="R12139" s="56"/>
    </row>
    <row r="12140" spans="13:18" x14ac:dyDescent="0.2">
      <c r="M12140" s="57"/>
      <c r="O12140" s="57"/>
      <c r="P12140" s="56"/>
      <c r="Q12140" s="56"/>
      <c r="R12140" s="56"/>
    </row>
    <row r="12141" spans="13:18" x14ac:dyDescent="0.2">
      <c r="M12141" s="57"/>
      <c r="O12141" s="57"/>
      <c r="P12141" s="56"/>
      <c r="Q12141" s="56"/>
      <c r="R12141" s="56"/>
    </row>
    <row r="12142" spans="13:18" x14ac:dyDescent="0.2">
      <c r="M12142" s="57"/>
      <c r="O12142" s="57"/>
      <c r="P12142" s="56"/>
      <c r="Q12142" s="56"/>
      <c r="R12142" s="56"/>
    </row>
    <row r="12143" spans="13:18" x14ac:dyDescent="0.2">
      <c r="M12143" s="57"/>
      <c r="O12143" s="57"/>
      <c r="P12143" s="56"/>
      <c r="Q12143" s="56"/>
      <c r="R12143" s="56"/>
    </row>
    <row r="12144" spans="13:18" x14ac:dyDescent="0.2">
      <c r="M12144" s="57"/>
      <c r="O12144" s="57"/>
      <c r="P12144" s="56"/>
      <c r="Q12144" s="56"/>
      <c r="R12144" s="56"/>
    </row>
    <row r="12145" spans="13:18" x14ac:dyDescent="0.2">
      <c r="M12145" s="57"/>
      <c r="O12145" s="57"/>
      <c r="P12145" s="56"/>
      <c r="Q12145" s="56"/>
      <c r="R12145" s="56"/>
    </row>
    <row r="12146" spans="13:18" x14ac:dyDescent="0.2">
      <c r="M12146" s="57"/>
      <c r="O12146" s="57"/>
      <c r="P12146" s="56"/>
      <c r="Q12146" s="56"/>
      <c r="R12146" s="56"/>
    </row>
    <row r="12147" spans="13:18" x14ac:dyDescent="0.2">
      <c r="M12147" s="57"/>
      <c r="O12147" s="57"/>
      <c r="P12147" s="56"/>
      <c r="Q12147" s="56"/>
      <c r="R12147" s="56"/>
    </row>
    <row r="12148" spans="13:18" x14ac:dyDescent="0.2">
      <c r="M12148" s="57"/>
      <c r="O12148" s="57"/>
      <c r="P12148" s="56"/>
      <c r="Q12148" s="56"/>
      <c r="R12148" s="56"/>
    </row>
    <row r="12149" spans="13:18" x14ac:dyDescent="0.2">
      <c r="M12149" s="57"/>
      <c r="O12149" s="57"/>
      <c r="P12149" s="56"/>
      <c r="Q12149" s="56"/>
      <c r="R12149" s="56"/>
    </row>
    <row r="12150" spans="13:18" x14ac:dyDescent="0.2">
      <c r="M12150" s="57"/>
      <c r="O12150" s="57"/>
      <c r="P12150" s="56"/>
      <c r="Q12150" s="56"/>
      <c r="R12150" s="56"/>
    </row>
    <row r="12151" spans="13:18" x14ac:dyDescent="0.2">
      <c r="M12151" s="57"/>
      <c r="O12151" s="57"/>
      <c r="P12151" s="56"/>
      <c r="Q12151" s="56"/>
      <c r="R12151" s="56"/>
    </row>
    <row r="12152" spans="13:18" x14ac:dyDescent="0.2">
      <c r="M12152" s="57"/>
      <c r="O12152" s="57"/>
      <c r="P12152" s="56"/>
      <c r="Q12152" s="56"/>
      <c r="R12152" s="56"/>
    </row>
    <row r="12153" spans="13:18" x14ac:dyDescent="0.2">
      <c r="M12153" s="57"/>
      <c r="O12153" s="57"/>
      <c r="P12153" s="56"/>
      <c r="Q12153" s="56"/>
      <c r="R12153" s="56"/>
    </row>
    <row r="12154" spans="13:18" x14ac:dyDescent="0.2">
      <c r="M12154" s="57"/>
      <c r="O12154" s="57"/>
      <c r="P12154" s="56"/>
      <c r="Q12154" s="56"/>
      <c r="R12154" s="56"/>
    </row>
    <row r="12155" spans="13:18" x14ac:dyDescent="0.2">
      <c r="M12155" s="57"/>
      <c r="O12155" s="57"/>
      <c r="P12155" s="56"/>
      <c r="Q12155" s="56"/>
      <c r="R12155" s="56"/>
    </row>
    <row r="12156" spans="13:18" x14ac:dyDescent="0.2">
      <c r="M12156" s="57"/>
      <c r="O12156" s="57"/>
      <c r="P12156" s="56"/>
      <c r="Q12156" s="56"/>
      <c r="R12156" s="56"/>
    </row>
    <row r="12157" spans="13:18" x14ac:dyDescent="0.2">
      <c r="M12157" s="57"/>
      <c r="O12157" s="57"/>
      <c r="P12157" s="56"/>
      <c r="Q12157" s="56"/>
      <c r="R12157" s="56"/>
    </row>
    <row r="12158" spans="13:18" x14ac:dyDescent="0.2">
      <c r="M12158" s="57"/>
      <c r="O12158" s="57"/>
      <c r="P12158" s="56"/>
      <c r="Q12158" s="56"/>
      <c r="R12158" s="56"/>
    </row>
    <row r="12159" spans="13:18" x14ac:dyDescent="0.2">
      <c r="M12159" s="57"/>
      <c r="O12159" s="57"/>
      <c r="P12159" s="56"/>
      <c r="Q12159" s="56"/>
      <c r="R12159" s="56"/>
    </row>
    <row r="12160" spans="13:18" x14ac:dyDescent="0.2">
      <c r="M12160" s="57"/>
      <c r="O12160" s="57"/>
      <c r="P12160" s="56"/>
      <c r="Q12160" s="56"/>
      <c r="R12160" s="56"/>
    </row>
    <row r="12161" spans="13:18" x14ac:dyDescent="0.2">
      <c r="M12161" s="57"/>
      <c r="O12161" s="57"/>
      <c r="P12161" s="56"/>
      <c r="Q12161" s="56"/>
      <c r="R12161" s="56"/>
    </row>
    <row r="12162" spans="13:18" x14ac:dyDescent="0.2">
      <c r="M12162" s="57"/>
      <c r="O12162" s="57"/>
      <c r="P12162" s="56"/>
      <c r="Q12162" s="56"/>
      <c r="R12162" s="56"/>
    </row>
    <row r="12163" spans="13:18" x14ac:dyDescent="0.2">
      <c r="M12163" s="57"/>
      <c r="O12163" s="57"/>
      <c r="P12163" s="56"/>
      <c r="Q12163" s="56"/>
      <c r="R12163" s="56"/>
    </row>
    <row r="12164" spans="13:18" x14ac:dyDescent="0.2">
      <c r="M12164" s="57"/>
      <c r="O12164" s="57"/>
      <c r="P12164" s="56"/>
      <c r="Q12164" s="56"/>
      <c r="R12164" s="56"/>
    </row>
    <row r="12165" spans="13:18" x14ac:dyDescent="0.2">
      <c r="M12165" s="57"/>
      <c r="O12165" s="57"/>
      <c r="P12165" s="56"/>
      <c r="Q12165" s="56"/>
      <c r="R12165" s="56"/>
    </row>
    <row r="12166" spans="13:18" x14ac:dyDescent="0.2">
      <c r="M12166" s="57"/>
      <c r="O12166" s="57"/>
      <c r="P12166" s="56"/>
      <c r="Q12166" s="56"/>
      <c r="R12166" s="56"/>
    </row>
    <row r="12167" spans="13:18" x14ac:dyDescent="0.2">
      <c r="M12167" s="57"/>
      <c r="O12167" s="57"/>
      <c r="P12167" s="56"/>
      <c r="Q12167" s="56"/>
      <c r="R12167" s="56"/>
    </row>
    <row r="12168" spans="13:18" x14ac:dyDescent="0.2">
      <c r="M12168" s="57"/>
      <c r="O12168" s="57"/>
      <c r="P12168" s="56"/>
      <c r="Q12168" s="56"/>
      <c r="R12168" s="56"/>
    </row>
    <row r="12169" spans="13:18" x14ac:dyDescent="0.2">
      <c r="M12169" s="57"/>
      <c r="O12169" s="57"/>
      <c r="P12169" s="56"/>
      <c r="Q12169" s="56"/>
      <c r="R12169" s="56"/>
    </row>
    <row r="12170" spans="13:18" x14ac:dyDescent="0.2">
      <c r="M12170" s="57"/>
      <c r="O12170" s="57"/>
      <c r="P12170" s="56"/>
      <c r="Q12170" s="56"/>
      <c r="R12170" s="56"/>
    </row>
    <row r="12171" spans="13:18" x14ac:dyDescent="0.2">
      <c r="M12171" s="57"/>
      <c r="O12171" s="57"/>
      <c r="P12171" s="56"/>
      <c r="Q12171" s="56"/>
      <c r="R12171" s="56"/>
    </row>
    <row r="12172" spans="13:18" x14ac:dyDescent="0.2">
      <c r="M12172" s="57"/>
      <c r="O12172" s="57"/>
      <c r="P12172" s="56"/>
      <c r="Q12172" s="56"/>
      <c r="R12172" s="56"/>
    </row>
    <row r="12173" spans="13:18" x14ac:dyDescent="0.2">
      <c r="M12173" s="57"/>
      <c r="O12173" s="57"/>
      <c r="P12173" s="56"/>
      <c r="Q12173" s="56"/>
      <c r="R12173" s="56"/>
    </row>
    <row r="12174" spans="13:18" x14ac:dyDescent="0.2">
      <c r="M12174" s="57"/>
      <c r="O12174" s="57"/>
      <c r="P12174" s="56"/>
      <c r="Q12174" s="56"/>
      <c r="R12174" s="56"/>
    </row>
    <row r="12175" spans="13:18" x14ac:dyDescent="0.2">
      <c r="M12175" s="57"/>
      <c r="O12175" s="57"/>
      <c r="P12175" s="56"/>
      <c r="Q12175" s="56"/>
      <c r="R12175" s="56"/>
    </row>
    <row r="12176" spans="13:18" x14ac:dyDescent="0.2">
      <c r="M12176" s="57"/>
      <c r="O12176" s="57"/>
      <c r="P12176" s="56"/>
      <c r="Q12176" s="56"/>
      <c r="R12176" s="56"/>
    </row>
    <row r="12177" spans="13:18" x14ac:dyDescent="0.2">
      <c r="M12177" s="57"/>
      <c r="O12177" s="57"/>
      <c r="P12177" s="56"/>
      <c r="Q12177" s="56"/>
      <c r="R12177" s="56"/>
    </row>
    <row r="12178" spans="13:18" x14ac:dyDescent="0.2">
      <c r="M12178" s="57"/>
      <c r="O12178" s="57"/>
      <c r="P12178" s="56"/>
      <c r="Q12178" s="56"/>
      <c r="R12178" s="56"/>
    </row>
    <row r="12179" spans="13:18" x14ac:dyDescent="0.2">
      <c r="M12179" s="57"/>
      <c r="O12179" s="57"/>
      <c r="P12179" s="56"/>
      <c r="Q12179" s="56"/>
      <c r="R12179" s="56"/>
    </row>
    <row r="12180" spans="13:18" x14ac:dyDescent="0.2">
      <c r="M12180" s="57"/>
      <c r="O12180" s="57"/>
      <c r="P12180" s="56"/>
      <c r="Q12180" s="56"/>
      <c r="R12180" s="56"/>
    </row>
    <row r="12181" spans="13:18" x14ac:dyDescent="0.2">
      <c r="M12181" s="57"/>
      <c r="O12181" s="57"/>
      <c r="P12181" s="56"/>
      <c r="Q12181" s="56"/>
      <c r="R12181" s="56"/>
    </row>
    <row r="12182" spans="13:18" x14ac:dyDescent="0.2">
      <c r="M12182" s="57"/>
      <c r="O12182" s="57"/>
      <c r="P12182" s="56"/>
      <c r="Q12182" s="56"/>
      <c r="R12182" s="56"/>
    </row>
    <row r="12183" spans="13:18" x14ac:dyDescent="0.2">
      <c r="M12183" s="57"/>
      <c r="O12183" s="57"/>
      <c r="P12183" s="56"/>
      <c r="Q12183" s="56"/>
      <c r="R12183" s="56"/>
    </row>
    <row r="12184" spans="13:18" x14ac:dyDescent="0.2">
      <c r="M12184" s="57"/>
      <c r="O12184" s="57"/>
      <c r="P12184" s="56"/>
      <c r="Q12184" s="56"/>
      <c r="R12184" s="56"/>
    </row>
    <row r="12185" spans="13:18" x14ac:dyDescent="0.2">
      <c r="M12185" s="57"/>
      <c r="O12185" s="57"/>
      <c r="P12185" s="56"/>
      <c r="Q12185" s="56"/>
      <c r="R12185" s="56"/>
    </row>
    <row r="12186" spans="13:18" x14ac:dyDescent="0.2">
      <c r="M12186" s="57"/>
      <c r="O12186" s="57"/>
      <c r="P12186" s="56"/>
      <c r="Q12186" s="56"/>
      <c r="R12186" s="56"/>
    </row>
    <row r="12187" spans="13:18" x14ac:dyDescent="0.2">
      <c r="M12187" s="57"/>
      <c r="O12187" s="57"/>
      <c r="P12187" s="56"/>
      <c r="Q12187" s="56"/>
      <c r="R12187" s="56"/>
    </row>
    <row r="12188" spans="13:18" x14ac:dyDescent="0.2">
      <c r="M12188" s="57"/>
      <c r="O12188" s="57"/>
      <c r="P12188" s="56"/>
      <c r="Q12188" s="56"/>
      <c r="R12188" s="56"/>
    </row>
    <row r="12189" spans="13:18" x14ac:dyDescent="0.2">
      <c r="M12189" s="57"/>
      <c r="O12189" s="57"/>
      <c r="P12189" s="56"/>
      <c r="Q12189" s="56"/>
      <c r="R12189" s="56"/>
    </row>
    <row r="12190" spans="13:18" x14ac:dyDescent="0.2">
      <c r="M12190" s="57"/>
      <c r="O12190" s="57"/>
      <c r="P12190" s="56"/>
      <c r="Q12190" s="56"/>
      <c r="R12190" s="56"/>
    </row>
    <row r="12191" spans="13:18" x14ac:dyDescent="0.2">
      <c r="M12191" s="57"/>
      <c r="O12191" s="57"/>
      <c r="P12191" s="56"/>
      <c r="Q12191" s="56"/>
      <c r="R12191" s="56"/>
    </row>
    <row r="12192" spans="13:18" x14ac:dyDescent="0.2">
      <c r="M12192" s="57"/>
      <c r="O12192" s="57"/>
      <c r="P12192" s="56"/>
      <c r="Q12192" s="56"/>
      <c r="R12192" s="56"/>
    </row>
    <row r="12193" spans="13:18" x14ac:dyDescent="0.2">
      <c r="M12193" s="57"/>
      <c r="O12193" s="57"/>
      <c r="P12193" s="56"/>
      <c r="Q12193" s="56"/>
      <c r="R12193" s="56"/>
    </row>
    <row r="12194" spans="13:18" x14ac:dyDescent="0.2">
      <c r="M12194" s="57"/>
      <c r="O12194" s="57"/>
      <c r="P12194" s="56"/>
      <c r="Q12194" s="56"/>
      <c r="R12194" s="56"/>
    </row>
    <row r="12195" spans="13:18" x14ac:dyDescent="0.2">
      <c r="M12195" s="57"/>
      <c r="O12195" s="57"/>
      <c r="P12195" s="56"/>
      <c r="Q12195" s="56"/>
      <c r="R12195" s="56"/>
    </row>
    <row r="12196" spans="13:18" x14ac:dyDescent="0.2">
      <c r="M12196" s="57"/>
      <c r="O12196" s="57"/>
      <c r="P12196" s="56"/>
      <c r="Q12196" s="56"/>
      <c r="R12196" s="56"/>
    </row>
    <row r="12197" spans="13:18" x14ac:dyDescent="0.2">
      <c r="M12197" s="57"/>
      <c r="O12197" s="57"/>
      <c r="P12197" s="56"/>
      <c r="Q12197" s="56"/>
      <c r="R12197" s="56"/>
    </row>
    <row r="12198" spans="13:18" x14ac:dyDescent="0.2">
      <c r="M12198" s="57"/>
      <c r="O12198" s="57"/>
      <c r="P12198" s="56"/>
      <c r="Q12198" s="56"/>
      <c r="R12198" s="56"/>
    </row>
    <row r="12199" spans="13:18" x14ac:dyDescent="0.2">
      <c r="M12199" s="57"/>
      <c r="O12199" s="57"/>
      <c r="P12199" s="56"/>
      <c r="Q12199" s="56"/>
      <c r="R12199" s="56"/>
    </row>
    <row r="12200" spans="13:18" x14ac:dyDescent="0.2">
      <c r="M12200" s="57"/>
      <c r="O12200" s="57"/>
      <c r="P12200" s="56"/>
      <c r="Q12200" s="56"/>
      <c r="R12200" s="56"/>
    </row>
    <row r="12201" spans="13:18" x14ac:dyDescent="0.2">
      <c r="M12201" s="57"/>
      <c r="O12201" s="57"/>
      <c r="P12201" s="56"/>
      <c r="Q12201" s="56"/>
      <c r="R12201" s="56"/>
    </row>
    <row r="12202" spans="13:18" x14ac:dyDescent="0.2">
      <c r="M12202" s="57"/>
      <c r="O12202" s="57"/>
      <c r="P12202" s="56"/>
      <c r="Q12202" s="56"/>
      <c r="R12202" s="56"/>
    </row>
    <row r="12203" spans="13:18" x14ac:dyDescent="0.2">
      <c r="M12203" s="57"/>
      <c r="O12203" s="57"/>
      <c r="P12203" s="56"/>
      <c r="Q12203" s="56"/>
      <c r="R12203" s="56"/>
    </row>
    <row r="12204" spans="13:18" x14ac:dyDescent="0.2">
      <c r="M12204" s="57"/>
      <c r="O12204" s="57"/>
      <c r="P12204" s="56"/>
      <c r="Q12204" s="56"/>
      <c r="R12204" s="56"/>
    </row>
    <row r="12205" spans="13:18" x14ac:dyDescent="0.2">
      <c r="M12205" s="57"/>
      <c r="O12205" s="57"/>
      <c r="P12205" s="56"/>
      <c r="Q12205" s="56"/>
      <c r="R12205" s="56"/>
    </row>
    <row r="12206" spans="13:18" x14ac:dyDescent="0.2">
      <c r="M12206" s="57"/>
      <c r="O12206" s="57"/>
      <c r="P12206" s="56"/>
      <c r="Q12206" s="56"/>
      <c r="R12206" s="56"/>
    </row>
    <row r="12207" spans="13:18" x14ac:dyDescent="0.2">
      <c r="M12207" s="57"/>
      <c r="O12207" s="57"/>
      <c r="P12207" s="56"/>
      <c r="Q12207" s="56"/>
      <c r="R12207" s="56"/>
    </row>
    <row r="12208" spans="13:18" x14ac:dyDescent="0.2">
      <c r="M12208" s="57"/>
      <c r="O12208" s="57"/>
      <c r="P12208" s="56"/>
      <c r="Q12208" s="56"/>
      <c r="R12208" s="56"/>
    </row>
    <row r="12209" spans="13:18" x14ac:dyDescent="0.2">
      <c r="M12209" s="57"/>
      <c r="O12209" s="57"/>
      <c r="P12209" s="56"/>
      <c r="Q12209" s="56"/>
      <c r="R12209" s="56"/>
    </row>
    <row r="12210" spans="13:18" x14ac:dyDescent="0.2">
      <c r="M12210" s="57"/>
      <c r="O12210" s="57"/>
      <c r="P12210" s="56"/>
      <c r="Q12210" s="56"/>
      <c r="R12210" s="56"/>
    </row>
    <row r="12211" spans="13:18" x14ac:dyDescent="0.2">
      <c r="M12211" s="57"/>
      <c r="O12211" s="57"/>
      <c r="P12211" s="56"/>
      <c r="Q12211" s="56"/>
      <c r="R12211" s="56"/>
    </row>
    <row r="12212" spans="13:18" x14ac:dyDescent="0.2">
      <c r="M12212" s="57"/>
      <c r="O12212" s="57"/>
      <c r="P12212" s="56"/>
      <c r="Q12212" s="56"/>
      <c r="R12212" s="56"/>
    </row>
    <row r="12213" spans="13:18" x14ac:dyDescent="0.2">
      <c r="M12213" s="57"/>
      <c r="O12213" s="57"/>
      <c r="P12213" s="56"/>
      <c r="Q12213" s="56"/>
      <c r="R12213" s="56"/>
    </row>
    <row r="12214" spans="13:18" x14ac:dyDescent="0.2">
      <c r="M12214" s="57"/>
      <c r="O12214" s="57"/>
      <c r="P12214" s="56"/>
      <c r="Q12214" s="56"/>
      <c r="R12214" s="56"/>
    </row>
    <row r="12215" spans="13:18" x14ac:dyDescent="0.2">
      <c r="M12215" s="57"/>
      <c r="O12215" s="57"/>
      <c r="P12215" s="56"/>
      <c r="Q12215" s="56"/>
      <c r="R12215" s="56"/>
    </row>
    <row r="12216" spans="13:18" x14ac:dyDescent="0.2">
      <c r="M12216" s="57"/>
      <c r="O12216" s="57"/>
      <c r="P12216" s="56"/>
      <c r="Q12216" s="56"/>
      <c r="R12216" s="56"/>
    </row>
    <row r="12217" spans="13:18" x14ac:dyDescent="0.2">
      <c r="M12217" s="57"/>
      <c r="O12217" s="57"/>
      <c r="P12217" s="56"/>
      <c r="Q12217" s="56"/>
      <c r="R12217" s="56"/>
    </row>
    <row r="12218" spans="13:18" x14ac:dyDescent="0.2">
      <c r="M12218" s="57"/>
      <c r="O12218" s="57"/>
      <c r="P12218" s="56"/>
      <c r="Q12218" s="56"/>
      <c r="R12218" s="56"/>
    </row>
    <row r="12219" spans="13:18" x14ac:dyDescent="0.2">
      <c r="M12219" s="57"/>
      <c r="O12219" s="57"/>
      <c r="P12219" s="56"/>
      <c r="Q12219" s="56"/>
      <c r="R12219" s="56"/>
    </row>
    <row r="12220" spans="13:18" x14ac:dyDescent="0.2">
      <c r="M12220" s="57"/>
      <c r="O12220" s="57"/>
      <c r="P12220" s="56"/>
      <c r="Q12220" s="56"/>
      <c r="R12220" s="56"/>
    </row>
    <row r="12221" spans="13:18" x14ac:dyDescent="0.2">
      <c r="M12221" s="57"/>
      <c r="O12221" s="57"/>
      <c r="P12221" s="56"/>
      <c r="Q12221" s="56"/>
      <c r="R12221" s="56"/>
    </row>
    <row r="12222" spans="13:18" x14ac:dyDescent="0.2">
      <c r="M12222" s="57"/>
      <c r="O12222" s="57"/>
      <c r="P12222" s="56"/>
      <c r="Q12222" s="56"/>
      <c r="R12222" s="56"/>
    </row>
    <row r="12223" spans="13:18" x14ac:dyDescent="0.2">
      <c r="M12223" s="57"/>
      <c r="O12223" s="57"/>
      <c r="P12223" s="56"/>
      <c r="Q12223" s="56"/>
      <c r="R12223" s="56"/>
    </row>
    <row r="12224" spans="13:18" x14ac:dyDescent="0.2">
      <c r="M12224" s="57"/>
      <c r="O12224" s="57"/>
      <c r="P12224" s="56"/>
      <c r="Q12224" s="56"/>
      <c r="R12224" s="56"/>
    </row>
    <row r="12225" spans="13:18" x14ac:dyDescent="0.2">
      <c r="M12225" s="57"/>
      <c r="O12225" s="57"/>
      <c r="P12225" s="56"/>
      <c r="Q12225" s="56"/>
      <c r="R12225" s="56"/>
    </row>
    <row r="12226" spans="13:18" x14ac:dyDescent="0.2">
      <c r="M12226" s="57"/>
      <c r="O12226" s="57"/>
      <c r="P12226" s="56"/>
      <c r="Q12226" s="56"/>
      <c r="R12226" s="56"/>
    </row>
    <row r="12227" spans="13:18" x14ac:dyDescent="0.2">
      <c r="M12227" s="57"/>
      <c r="O12227" s="57"/>
      <c r="P12227" s="56"/>
      <c r="Q12227" s="56"/>
      <c r="R12227" s="56"/>
    </row>
    <row r="12228" spans="13:18" x14ac:dyDescent="0.2">
      <c r="M12228" s="57"/>
      <c r="O12228" s="57"/>
      <c r="P12228" s="56"/>
      <c r="Q12228" s="56"/>
      <c r="R12228" s="56"/>
    </row>
    <row r="12229" spans="13:18" x14ac:dyDescent="0.2">
      <c r="M12229" s="57"/>
      <c r="O12229" s="57"/>
      <c r="P12229" s="56"/>
      <c r="Q12229" s="56"/>
      <c r="R12229" s="56"/>
    </row>
    <row r="12230" spans="13:18" x14ac:dyDescent="0.2">
      <c r="M12230" s="57"/>
      <c r="O12230" s="57"/>
      <c r="P12230" s="56"/>
      <c r="Q12230" s="56"/>
      <c r="R12230" s="56"/>
    </row>
    <row r="12231" spans="13:18" x14ac:dyDescent="0.2">
      <c r="M12231" s="57"/>
      <c r="O12231" s="57"/>
      <c r="P12231" s="56"/>
      <c r="Q12231" s="56"/>
      <c r="R12231" s="56"/>
    </row>
    <row r="12232" spans="13:18" x14ac:dyDescent="0.2">
      <c r="M12232" s="57"/>
      <c r="O12232" s="57"/>
      <c r="P12232" s="56"/>
      <c r="Q12232" s="56"/>
      <c r="R12232" s="56"/>
    </row>
    <row r="12233" spans="13:18" x14ac:dyDescent="0.2">
      <c r="M12233" s="57"/>
      <c r="O12233" s="57"/>
      <c r="P12233" s="56"/>
      <c r="Q12233" s="56"/>
      <c r="R12233" s="56"/>
    </row>
    <row r="12234" spans="13:18" x14ac:dyDescent="0.2">
      <c r="M12234" s="57"/>
      <c r="O12234" s="57"/>
      <c r="P12234" s="56"/>
      <c r="Q12234" s="56"/>
      <c r="R12234" s="56"/>
    </row>
    <row r="12235" spans="13:18" x14ac:dyDescent="0.2">
      <c r="M12235" s="57"/>
      <c r="O12235" s="57"/>
      <c r="P12235" s="56"/>
      <c r="Q12235" s="56"/>
      <c r="R12235" s="56"/>
    </row>
    <row r="12236" spans="13:18" x14ac:dyDescent="0.2">
      <c r="M12236" s="57"/>
      <c r="O12236" s="57"/>
      <c r="P12236" s="56"/>
      <c r="Q12236" s="56"/>
      <c r="R12236" s="56"/>
    </row>
    <row r="12237" spans="13:18" x14ac:dyDescent="0.2">
      <c r="M12237" s="57"/>
      <c r="O12237" s="57"/>
      <c r="P12237" s="56"/>
      <c r="Q12237" s="56"/>
      <c r="R12237" s="56"/>
    </row>
    <row r="12238" spans="13:18" x14ac:dyDescent="0.2">
      <c r="M12238" s="57"/>
      <c r="O12238" s="57"/>
      <c r="P12238" s="56"/>
      <c r="Q12238" s="56"/>
      <c r="R12238" s="56"/>
    </row>
    <row r="12239" spans="13:18" x14ac:dyDescent="0.2">
      <c r="M12239" s="57"/>
      <c r="O12239" s="57"/>
      <c r="P12239" s="56"/>
      <c r="Q12239" s="56"/>
      <c r="R12239" s="56"/>
    </row>
    <row r="12240" spans="13:18" x14ac:dyDescent="0.2">
      <c r="M12240" s="57"/>
      <c r="O12240" s="57"/>
      <c r="P12240" s="56"/>
      <c r="Q12240" s="56"/>
      <c r="R12240" s="56"/>
    </row>
    <row r="12241" spans="13:18" x14ac:dyDescent="0.2">
      <c r="M12241" s="57"/>
      <c r="O12241" s="57"/>
      <c r="P12241" s="56"/>
      <c r="Q12241" s="56"/>
      <c r="R12241" s="56"/>
    </row>
    <row r="12242" spans="13:18" x14ac:dyDescent="0.2">
      <c r="M12242" s="57"/>
      <c r="O12242" s="57"/>
      <c r="P12242" s="56"/>
      <c r="Q12242" s="56"/>
      <c r="R12242" s="56"/>
    </row>
    <row r="12243" spans="13:18" x14ac:dyDescent="0.2">
      <c r="M12243" s="57"/>
      <c r="O12243" s="57"/>
      <c r="P12243" s="56"/>
      <c r="Q12243" s="56"/>
      <c r="R12243" s="56"/>
    </row>
    <row r="12244" spans="13:18" x14ac:dyDescent="0.2">
      <c r="M12244" s="57"/>
      <c r="O12244" s="57"/>
      <c r="P12244" s="56"/>
      <c r="Q12244" s="56"/>
      <c r="R12244" s="56"/>
    </row>
    <row r="12245" spans="13:18" x14ac:dyDescent="0.2">
      <c r="M12245" s="57"/>
      <c r="O12245" s="57"/>
      <c r="P12245" s="56"/>
      <c r="Q12245" s="56"/>
      <c r="R12245" s="56"/>
    </row>
    <row r="12246" spans="13:18" x14ac:dyDescent="0.2">
      <c r="M12246" s="57"/>
      <c r="O12246" s="57"/>
      <c r="P12246" s="56"/>
      <c r="Q12246" s="56"/>
      <c r="R12246" s="56"/>
    </row>
    <row r="12247" spans="13:18" x14ac:dyDescent="0.2">
      <c r="M12247" s="57"/>
      <c r="O12247" s="57"/>
      <c r="P12247" s="56"/>
      <c r="Q12247" s="56"/>
      <c r="R12247" s="56"/>
    </row>
    <row r="12248" spans="13:18" x14ac:dyDescent="0.2">
      <c r="M12248" s="57"/>
      <c r="O12248" s="57"/>
      <c r="P12248" s="56"/>
      <c r="Q12248" s="56"/>
      <c r="R12248" s="56"/>
    </row>
    <row r="12249" spans="13:18" x14ac:dyDescent="0.2">
      <c r="M12249" s="57"/>
      <c r="O12249" s="57"/>
      <c r="P12249" s="56"/>
      <c r="Q12249" s="56"/>
      <c r="R12249" s="56"/>
    </row>
    <row r="12250" spans="13:18" x14ac:dyDescent="0.2">
      <c r="M12250" s="57"/>
      <c r="O12250" s="57"/>
      <c r="P12250" s="56"/>
      <c r="Q12250" s="56"/>
      <c r="R12250" s="56"/>
    </row>
    <row r="12251" spans="13:18" x14ac:dyDescent="0.2">
      <c r="M12251" s="57"/>
      <c r="O12251" s="57"/>
      <c r="P12251" s="56"/>
      <c r="Q12251" s="56"/>
      <c r="R12251" s="56"/>
    </row>
    <row r="12252" spans="13:18" x14ac:dyDescent="0.2">
      <c r="M12252" s="57"/>
      <c r="O12252" s="57"/>
      <c r="P12252" s="56"/>
      <c r="Q12252" s="56"/>
      <c r="R12252" s="56"/>
    </row>
    <row r="12253" spans="13:18" x14ac:dyDescent="0.2">
      <c r="M12253" s="57"/>
      <c r="O12253" s="57"/>
      <c r="P12253" s="56"/>
      <c r="Q12253" s="56"/>
      <c r="R12253" s="56"/>
    </row>
    <row r="12254" spans="13:18" x14ac:dyDescent="0.2">
      <c r="M12254" s="57"/>
      <c r="O12254" s="57"/>
      <c r="P12254" s="56"/>
      <c r="Q12254" s="56"/>
      <c r="R12254" s="56"/>
    </row>
    <row r="12255" spans="13:18" x14ac:dyDescent="0.2">
      <c r="M12255" s="57"/>
      <c r="O12255" s="57"/>
      <c r="P12255" s="56"/>
      <c r="Q12255" s="56"/>
      <c r="R12255" s="56"/>
    </row>
    <row r="12256" spans="13:18" x14ac:dyDescent="0.2">
      <c r="M12256" s="57"/>
      <c r="O12256" s="57"/>
      <c r="P12256" s="56"/>
      <c r="Q12256" s="56"/>
      <c r="R12256" s="56"/>
    </row>
    <row r="12257" spans="13:18" x14ac:dyDescent="0.2">
      <c r="M12257" s="57"/>
      <c r="O12257" s="57"/>
      <c r="P12257" s="56"/>
      <c r="Q12257" s="56"/>
      <c r="R12257" s="56"/>
    </row>
    <row r="12258" spans="13:18" x14ac:dyDescent="0.2">
      <c r="M12258" s="57"/>
      <c r="O12258" s="57"/>
      <c r="P12258" s="56"/>
      <c r="Q12258" s="56"/>
      <c r="R12258" s="56"/>
    </row>
    <row r="12259" spans="13:18" x14ac:dyDescent="0.2">
      <c r="M12259" s="57"/>
      <c r="O12259" s="57"/>
      <c r="P12259" s="56"/>
      <c r="Q12259" s="56"/>
      <c r="R12259" s="56"/>
    </row>
    <row r="12260" spans="13:18" x14ac:dyDescent="0.2">
      <c r="M12260" s="57"/>
      <c r="O12260" s="57"/>
      <c r="P12260" s="56"/>
      <c r="Q12260" s="56"/>
      <c r="R12260" s="56"/>
    </row>
    <row r="12261" spans="13:18" x14ac:dyDescent="0.2">
      <c r="M12261" s="57"/>
      <c r="O12261" s="57"/>
      <c r="P12261" s="56"/>
      <c r="Q12261" s="56"/>
      <c r="R12261" s="56"/>
    </row>
    <row r="12262" spans="13:18" x14ac:dyDescent="0.2">
      <c r="M12262" s="57"/>
      <c r="O12262" s="57"/>
      <c r="P12262" s="56"/>
      <c r="Q12262" s="56"/>
      <c r="R12262" s="56"/>
    </row>
    <row r="12263" spans="13:18" x14ac:dyDescent="0.2">
      <c r="M12263" s="57"/>
      <c r="O12263" s="57"/>
      <c r="P12263" s="56"/>
      <c r="Q12263" s="56"/>
      <c r="R12263" s="56"/>
    </row>
    <row r="12264" spans="13:18" x14ac:dyDescent="0.2">
      <c r="M12264" s="57"/>
      <c r="O12264" s="57"/>
      <c r="P12264" s="56"/>
      <c r="Q12264" s="56"/>
      <c r="R12264" s="56"/>
    </row>
    <row r="12265" spans="13:18" x14ac:dyDescent="0.2">
      <c r="M12265" s="57"/>
      <c r="O12265" s="57"/>
      <c r="P12265" s="56"/>
      <c r="Q12265" s="56"/>
      <c r="R12265" s="56"/>
    </row>
    <row r="12266" spans="13:18" x14ac:dyDescent="0.2">
      <c r="M12266" s="57"/>
      <c r="O12266" s="57"/>
      <c r="P12266" s="56"/>
      <c r="Q12266" s="56"/>
      <c r="R12266" s="56"/>
    </row>
    <row r="12267" spans="13:18" x14ac:dyDescent="0.2">
      <c r="M12267" s="57"/>
      <c r="O12267" s="57"/>
      <c r="P12267" s="56"/>
      <c r="Q12267" s="56"/>
      <c r="R12267" s="56"/>
    </row>
    <row r="12268" spans="13:18" x14ac:dyDescent="0.2">
      <c r="M12268" s="57"/>
      <c r="O12268" s="57"/>
      <c r="P12268" s="56"/>
      <c r="Q12268" s="56"/>
      <c r="R12268" s="56"/>
    </row>
    <row r="12269" spans="13:18" x14ac:dyDescent="0.2">
      <c r="M12269" s="57"/>
      <c r="O12269" s="57"/>
      <c r="P12269" s="56"/>
      <c r="Q12269" s="56"/>
      <c r="R12269" s="56"/>
    </row>
    <row r="12270" spans="13:18" x14ac:dyDescent="0.2">
      <c r="M12270" s="57"/>
      <c r="O12270" s="57"/>
      <c r="P12270" s="56"/>
      <c r="Q12270" s="56"/>
      <c r="R12270" s="56"/>
    </row>
    <row r="12271" spans="13:18" x14ac:dyDescent="0.2">
      <c r="M12271" s="57"/>
      <c r="O12271" s="57"/>
      <c r="P12271" s="56"/>
      <c r="Q12271" s="56"/>
      <c r="R12271" s="56"/>
    </row>
    <row r="12272" spans="13:18" x14ac:dyDescent="0.2">
      <c r="M12272" s="57"/>
      <c r="O12272" s="57"/>
      <c r="P12272" s="56"/>
      <c r="Q12272" s="56"/>
      <c r="R12272" s="56"/>
    </row>
    <row r="12273" spans="13:18" x14ac:dyDescent="0.2">
      <c r="M12273" s="57"/>
      <c r="O12273" s="57"/>
      <c r="P12273" s="56"/>
      <c r="Q12273" s="56"/>
      <c r="R12273" s="56"/>
    </row>
    <row r="12274" spans="13:18" x14ac:dyDescent="0.2">
      <c r="M12274" s="57"/>
      <c r="O12274" s="57"/>
      <c r="P12274" s="56"/>
      <c r="Q12274" s="56"/>
      <c r="R12274" s="56"/>
    </row>
    <row r="12275" spans="13:18" x14ac:dyDescent="0.2">
      <c r="M12275" s="57"/>
      <c r="O12275" s="57"/>
      <c r="P12275" s="56"/>
      <c r="Q12275" s="56"/>
      <c r="R12275" s="56"/>
    </row>
    <row r="12276" spans="13:18" x14ac:dyDescent="0.2">
      <c r="M12276" s="57"/>
      <c r="O12276" s="57"/>
      <c r="P12276" s="56"/>
      <c r="Q12276" s="56"/>
      <c r="R12276" s="56"/>
    </row>
    <row r="12277" spans="13:18" x14ac:dyDescent="0.2">
      <c r="M12277" s="57"/>
      <c r="O12277" s="57"/>
      <c r="P12277" s="56"/>
      <c r="Q12277" s="56"/>
      <c r="R12277" s="56"/>
    </row>
    <row r="12278" spans="13:18" x14ac:dyDescent="0.2">
      <c r="M12278" s="57"/>
      <c r="O12278" s="57"/>
      <c r="P12278" s="56"/>
      <c r="Q12278" s="56"/>
      <c r="R12278" s="56"/>
    </row>
    <row r="12279" spans="13:18" x14ac:dyDescent="0.2">
      <c r="M12279" s="57"/>
      <c r="O12279" s="57"/>
      <c r="P12279" s="56"/>
      <c r="Q12279" s="56"/>
      <c r="R12279" s="56"/>
    </row>
    <row r="12280" spans="13:18" x14ac:dyDescent="0.2">
      <c r="M12280" s="57"/>
      <c r="O12280" s="57"/>
      <c r="P12280" s="56"/>
      <c r="Q12280" s="56"/>
      <c r="R12280" s="56"/>
    </row>
    <row r="12281" spans="13:18" x14ac:dyDescent="0.2">
      <c r="M12281" s="57"/>
      <c r="O12281" s="57"/>
      <c r="P12281" s="56"/>
      <c r="Q12281" s="56"/>
      <c r="R12281" s="56"/>
    </row>
    <row r="12282" spans="13:18" x14ac:dyDescent="0.2">
      <c r="M12282" s="57"/>
      <c r="O12282" s="57"/>
      <c r="P12282" s="56"/>
      <c r="Q12282" s="56"/>
      <c r="R12282" s="56"/>
    </row>
    <row r="12283" spans="13:18" x14ac:dyDescent="0.2">
      <c r="M12283" s="57"/>
      <c r="O12283" s="57"/>
      <c r="P12283" s="56"/>
      <c r="Q12283" s="56"/>
      <c r="R12283" s="56"/>
    </row>
    <row r="12284" spans="13:18" x14ac:dyDescent="0.2">
      <c r="M12284" s="57"/>
      <c r="O12284" s="57"/>
      <c r="P12284" s="56"/>
      <c r="Q12284" s="56"/>
      <c r="R12284" s="56"/>
    </row>
    <row r="12285" spans="13:18" x14ac:dyDescent="0.2">
      <c r="M12285" s="57"/>
      <c r="O12285" s="57"/>
      <c r="P12285" s="56"/>
      <c r="Q12285" s="56"/>
      <c r="R12285" s="56"/>
    </row>
    <row r="12286" spans="13:18" x14ac:dyDescent="0.2">
      <c r="M12286" s="57"/>
      <c r="O12286" s="57"/>
      <c r="P12286" s="56"/>
      <c r="Q12286" s="56"/>
      <c r="R12286" s="56"/>
    </row>
    <row r="12287" spans="13:18" x14ac:dyDescent="0.2">
      <c r="M12287" s="57"/>
      <c r="O12287" s="57"/>
      <c r="P12287" s="56"/>
      <c r="Q12287" s="56"/>
      <c r="R12287" s="56"/>
    </row>
    <row r="12288" spans="13:18" x14ac:dyDescent="0.2">
      <c r="M12288" s="57"/>
      <c r="O12288" s="57"/>
      <c r="P12288" s="56"/>
      <c r="Q12288" s="56"/>
      <c r="R12288" s="56"/>
    </row>
    <row r="12289" spans="13:18" x14ac:dyDescent="0.2">
      <c r="M12289" s="57"/>
      <c r="O12289" s="57"/>
      <c r="P12289" s="56"/>
      <c r="Q12289" s="56"/>
      <c r="R12289" s="56"/>
    </row>
    <row r="12290" spans="13:18" x14ac:dyDescent="0.2">
      <c r="M12290" s="57"/>
      <c r="O12290" s="57"/>
      <c r="P12290" s="56"/>
      <c r="Q12290" s="56"/>
      <c r="R12290" s="56"/>
    </row>
    <row r="12291" spans="13:18" x14ac:dyDescent="0.2">
      <c r="M12291" s="57"/>
      <c r="O12291" s="57"/>
      <c r="P12291" s="56"/>
      <c r="Q12291" s="56"/>
      <c r="R12291" s="56"/>
    </row>
    <row r="12292" spans="13:18" x14ac:dyDescent="0.2">
      <c r="M12292" s="57"/>
      <c r="O12292" s="57"/>
      <c r="P12292" s="56"/>
      <c r="Q12292" s="56"/>
      <c r="R12292" s="56"/>
    </row>
    <row r="12293" spans="13:18" x14ac:dyDescent="0.2">
      <c r="M12293" s="57"/>
      <c r="O12293" s="57"/>
      <c r="P12293" s="56"/>
      <c r="Q12293" s="56"/>
      <c r="R12293" s="56"/>
    </row>
    <row r="12294" spans="13:18" x14ac:dyDescent="0.2">
      <c r="M12294" s="57"/>
      <c r="O12294" s="57"/>
      <c r="P12294" s="56"/>
      <c r="Q12294" s="56"/>
      <c r="R12294" s="56"/>
    </row>
    <row r="12295" spans="13:18" x14ac:dyDescent="0.2">
      <c r="M12295" s="57"/>
      <c r="O12295" s="57"/>
      <c r="P12295" s="56"/>
      <c r="Q12295" s="56"/>
      <c r="R12295" s="56"/>
    </row>
    <row r="12296" spans="13:18" x14ac:dyDescent="0.2">
      <c r="M12296" s="57"/>
      <c r="O12296" s="57"/>
      <c r="P12296" s="56"/>
      <c r="Q12296" s="56"/>
      <c r="R12296" s="56"/>
    </row>
    <row r="12297" spans="13:18" x14ac:dyDescent="0.2">
      <c r="M12297" s="57"/>
      <c r="O12297" s="57"/>
      <c r="P12297" s="56"/>
      <c r="Q12297" s="56"/>
      <c r="R12297" s="56"/>
    </row>
    <row r="12298" spans="13:18" x14ac:dyDescent="0.2">
      <c r="M12298" s="57"/>
      <c r="O12298" s="57"/>
      <c r="P12298" s="56"/>
      <c r="Q12298" s="56"/>
      <c r="R12298" s="56"/>
    </row>
    <row r="12299" spans="13:18" x14ac:dyDescent="0.2">
      <c r="M12299" s="57"/>
      <c r="O12299" s="57"/>
      <c r="P12299" s="56"/>
      <c r="Q12299" s="56"/>
      <c r="R12299" s="56"/>
    </row>
    <row r="12300" spans="13:18" x14ac:dyDescent="0.2">
      <c r="M12300" s="57"/>
      <c r="O12300" s="57"/>
      <c r="P12300" s="56"/>
      <c r="Q12300" s="56"/>
      <c r="R12300" s="56"/>
    </row>
    <row r="12301" spans="13:18" x14ac:dyDescent="0.2">
      <c r="M12301" s="57"/>
      <c r="O12301" s="57"/>
      <c r="P12301" s="56"/>
      <c r="Q12301" s="56"/>
      <c r="R12301" s="56"/>
    </row>
    <row r="12302" spans="13:18" x14ac:dyDescent="0.2">
      <c r="M12302" s="57"/>
      <c r="O12302" s="57"/>
      <c r="P12302" s="56"/>
      <c r="Q12302" s="56"/>
      <c r="R12302" s="56"/>
    </row>
    <row r="12303" spans="13:18" x14ac:dyDescent="0.2">
      <c r="M12303" s="57"/>
      <c r="O12303" s="57"/>
      <c r="P12303" s="56"/>
      <c r="Q12303" s="56"/>
      <c r="R12303" s="56"/>
    </row>
    <row r="12304" spans="13:18" x14ac:dyDescent="0.2">
      <c r="M12304" s="57"/>
      <c r="O12304" s="57"/>
      <c r="P12304" s="56"/>
      <c r="Q12304" s="56"/>
      <c r="R12304" s="56"/>
    </row>
    <row r="12305" spans="13:18" x14ac:dyDescent="0.2">
      <c r="M12305" s="57"/>
      <c r="O12305" s="57"/>
      <c r="P12305" s="56"/>
      <c r="Q12305" s="56"/>
      <c r="R12305" s="56"/>
    </row>
    <row r="12306" spans="13:18" x14ac:dyDescent="0.2">
      <c r="M12306" s="57"/>
      <c r="O12306" s="57"/>
      <c r="P12306" s="56"/>
      <c r="Q12306" s="56"/>
      <c r="R12306" s="56"/>
    </row>
    <row r="12307" spans="13:18" x14ac:dyDescent="0.2">
      <c r="M12307" s="57"/>
      <c r="O12307" s="57"/>
      <c r="P12307" s="56"/>
      <c r="Q12307" s="56"/>
      <c r="R12307" s="56"/>
    </row>
    <row r="12308" spans="13:18" x14ac:dyDescent="0.2">
      <c r="M12308" s="57"/>
      <c r="O12308" s="57"/>
      <c r="P12308" s="56"/>
      <c r="Q12308" s="56"/>
      <c r="R12308" s="56"/>
    </row>
    <row r="12309" spans="13:18" x14ac:dyDescent="0.2">
      <c r="M12309" s="57"/>
      <c r="O12309" s="57"/>
      <c r="P12309" s="56"/>
      <c r="Q12309" s="56"/>
      <c r="R12309" s="56"/>
    </row>
    <row r="12310" spans="13:18" x14ac:dyDescent="0.2">
      <c r="M12310" s="57"/>
      <c r="O12310" s="57"/>
      <c r="P12310" s="56"/>
      <c r="Q12310" s="56"/>
      <c r="R12310" s="56"/>
    </row>
    <row r="12311" spans="13:18" x14ac:dyDescent="0.2">
      <c r="M12311" s="57"/>
      <c r="O12311" s="57"/>
      <c r="P12311" s="56"/>
      <c r="Q12311" s="56"/>
      <c r="R12311" s="56"/>
    </row>
    <row r="12312" spans="13:18" x14ac:dyDescent="0.2">
      <c r="M12312" s="57"/>
      <c r="O12312" s="57"/>
      <c r="P12312" s="56"/>
      <c r="Q12312" s="56"/>
      <c r="R12312" s="56"/>
    </row>
    <row r="12313" spans="13:18" x14ac:dyDescent="0.2">
      <c r="M12313" s="57"/>
      <c r="O12313" s="57"/>
      <c r="P12313" s="56"/>
      <c r="Q12313" s="56"/>
      <c r="R12313" s="56"/>
    </row>
    <row r="12314" spans="13:18" x14ac:dyDescent="0.2">
      <c r="M12314" s="57"/>
      <c r="O12314" s="57"/>
      <c r="P12314" s="56"/>
      <c r="Q12314" s="56"/>
      <c r="R12314" s="56"/>
    </row>
    <row r="12315" spans="13:18" x14ac:dyDescent="0.2">
      <c r="M12315" s="57"/>
      <c r="O12315" s="57"/>
      <c r="P12315" s="56"/>
      <c r="Q12315" s="56"/>
      <c r="R12315" s="56"/>
    </row>
    <row r="12316" spans="13:18" x14ac:dyDescent="0.2">
      <c r="M12316" s="57"/>
      <c r="O12316" s="57"/>
      <c r="P12316" s="56"/>
      <c r="Q12316" s="56"/>
      <c r="R12316" s="56"/>
    </row>
    <row r="12317" spans="13:18" x14ac:dyDescent="0.2">
      <c r="M12317" s="57"/>
      <c r="O12317" s="57"/>
      <c r="P12317" s="56"/>
      <c r="Q12317" s="56"/>
      <c r="R12317" s="56"/>
    </row>
    <row r="12318" spans="13:18" x14ac:dyDescent="0.2">
      <c r="M12318" s="57"/>
      <c r="O12318" s="57"/>
      <c r="P12318" s="56"/>
      <c r="Q12318" s="56"/>
      <c r="R12318" s="56"/>
    </row>
    <row r="12319" spans="13:18" x14ac:dyDescent="0.2">
      <c r="M12319" s="57"/>
      <c r="O12319" s="57"/>
      <c r="P12319" s="56"/>
      <c r="Q12319" s="56"/>
      <c r="R12319" s="56"/>
    </row>
    <row r="12320" spans="13:18" x14ac:dyDescent="0.2">
      <c r="M12320" s="57"/>
      <c r="O12320" s="57"/>
      <c r="P12320" s="56"/>
      <c r="Q12320" s="56"/>
      <c r="R12320" s="56"/>
    </row>
    <row r="12321" spans="13:18" x14ac:dyDescent="0.2">
      <c r="M12321" s="57"/>
      <c r="O12321" s="57"/>
      <c r="P12321" s="56"/>
      <c r="Q12321" s="56"/>
      <c r="R12321" s="56"/>
    </row>
    <row r="12322" spans="13:18" x14ac:dyDescent="0.2">
      <c r="M12322" s="57"/>
      <c r="O12322" s="57"/>
      <c r="P12322" s="56"/>
      <c r="Q12322" s="56"/>
      <c r="R12322" s="56"/>
    </row>
    <row r="12323" spans="13:18" x14ac:dyDescent="0.2">
      <c r="M12323" s="57"/>
      <c r="O12323" s="57"/>
      <c r="P12323" s="56"/>
      <c r="Q12323" s="56"/>
      <c r="R12323" s="56"/>
    </row>
    <row r="12324" spans="13:18" x14ac:dyDescent="0.2">
      <c r="M12324" s="57"/>
      <c r="O12324" s="57"/>
      <c r="P12324" s="56"/>
      <c r="Q12324" s="56"/>
      <c r="R12324" s="56"/>
    </row>
    <row r="12325" spans="13:18" x14ac:dyDescent="0.2">
      <c r="M12325" s="57"/>
      <c r="O12325" s="57"/>
      <c r="P12325" s="56"/>
      <c r="Q12325" s="56"/>
      <c r="R12325" s="56"/>
    </row>
    <row r="12326" spans="13:18" x14ac:dyDescent="0.2">
      <c r="M12326" s="57"/>
      <c r="O12326" s="57"/>
      <c r="P12326" s="56"/>
      <c r="Q12326" s="56"/>
      <c r="R12326" s="56"/>
    </row>
    <row r="12327" spans="13:18" x14ac:dyDescent="0.2">
      <c r="M12327" s="57"/>
      <c r="O12327" s="57"/>
      <c r="P12327" s="56"/>
      <c r="Q12327" s="56"/>
      <c r="R12327" s="56"/>
    </row>
    <row r="12328" spans="13:18" x14ac:dyDescent="0.2">
      <c r="M12328" s="57"/>
      <c r="O12328" s="57"/>
      <c r="P12328" s="56"/>
      <c r="Q12328" s="56"/>
      <c r="R12328" s="56"/>
    </row>
    <row r="12329" spans="13:18" x14ac:dyDescent="0.2">
      <c r="M12329" s="57"/>
      <c r="O12329" s="57"/>
      <c r="P12329" s="56"/>
      <c r="Q12329" s="56"/>
      <c r="R12329" s="56"/>
    </row>
    <row r="12330" spans="13:18" x14ac:dyDescent="0.2">
      <c r="M12330" s="57"/>
      <c r="O12330" s="57"/>
      <c r="P12330" s="56"/>
      <c r="Q12330" s="56"/>
      <c r="R12330" s="56"/>
    </row>
    <row r="12331" spans="13:18" x14ac:dyDescent="0.2">
      <c r="M12331" s="57"/>
      <c r="O12331" s="57"/>
      <c r="P12331" s="56"/>
      <c r="Q12331" s="56"/>
      <c r="R12331" s="56"/>
    </row>
    <row r="12332" spans="13:18" x14ac:dyDescent="0.2">
      <c r="M12332" s="57"/>
      <c r="O12332" s="57"/>
      <c r="P12332" s="56"/>
      <c r="Q12332" s="56"/>
      <c r="R12332" s="56"/>
    </row>
    <row r="12333" spans="13:18" x14ac:dyDescent="0.2">
      <c r="M12333" s="57"/>
      <c r="O12333" s="57"/>
      <c r="P12333" s="56"/>
      <c r="Q12333" s="56"/>
      <c r="R12333" s="56"/>
    </row>
    <row r="12334" spans="13:18" x14ac:dyDescent="0.2">
      <c r="M12334" s="57"/>
      <c r="O12334" s="57"/>
      <c r="P12334" s="56"/>
      <c r="Q12334" s="56"/>
      <c r="R12334" s="56"/>
    </row>
    <row r="12335" spans="13:18" x14ac:dyDescent="0.2">
      <c r="M12335" s="57"/>
      <c r="O12335" s="57"/>
      <c r="P12335" s="56"/>
      <c r="Q12335" s="56"/>
      <c r="R12335" s="56"/>
    </row>
    <row r="12336" spans="13:18" x14ac:dyDescent="0.2">
      <c r="M12336" s="57"/>
      <c r="O12336" s="57"/>
      <c r="P12336" s="56"/>
      <c r="Q12336" s="56"/>
      <c r="R12336" s="56"/>
    </row>
    <row r="12337" spans="13:18" x14ac:dyDescent="0.2">
      <c r="M12337" s="57"/>
      <c r="O12337" s="57"/>
      <c r="P12337" s="56"/>
      <c r="Q12337" s="56"/>
      <c r="R12337" s="56"/>
    </row>
    <row r="12338" spans="13:18" x14ac:dyDescent="0.2">
      <c r="M12338" s="57"/>
      <c r="O12338" s="57"/>
      <c r="P12338" s="56"/>
      <c r="Q12338" s="56"/>
      <c r="R12338" s="56"/>
    </row>
    <row r="12339" spans="13:18" x14ac:dyDescent="0.2">
      <c r="M12339" s="57"/>
      <c r="O12339" s="57"/>
      <c r="P12339" s="56"/>
      <c r="Q12339" s="56"/>
      <c r="R12339" s="56"/>
    </row>
    <row r="12340" spans="13:18" x14ac:dyDescent="0.2">
      <c r="M12340" s="57"/>
      <c r="O12340" s="57"/>
      <c r="P12340" s="56"/>
      <c r="Q12340" s="56"/>
      <c r="R12340" s="56"/>
    </row>
    <row r="12341" spans="13:18" x14ac:dyDescent="0.2">
      <c r="M12341" s="57"/>
      <c r="O12341" s="57"/>
      <c r="P12341" s="56"/>
      <c r="Q12341" s="56"/>
      <c r="R12341" s="56"/>
    </row>
    <row r="12342" spans="13:18" x14ac:dyDescent="0.2">
      <c r="M12342" s="57"/>
      <c r="O12342" s="57"/>
      <c r="P12342" s="56"/>
      <c r="Q12342" s="56"/>
      <c r="R12342" s="56"/>
    </row>
    <row r="12343" spans="13:18" x14ac:dyDescent="0.2">
      <c r="M12343" s="57"/>
      <c r="O12343" s="57"/>
      <c r="P12343" s="56"/>
      <c r="Q12343" s="56"/>
      <c r="R12343" s="56"/>
    </row>
    <row r="12344" spans="13:18" x14ac:dyDescent="0.2">
      <c r="M12344" s="57"/>
      <c r="O12344" s="57"/>
      <c r="P12344" s="56"/>
      <c r="Q12344" s="56"/>
      <c r="R12344" s="56"/>
    </row>
    <row r="12345" spans="13:18" x14ac:dyDescent="0.2">
      <c r="M12345" s="57"/>
      <c r="O12345" s="57"/>
      <c r="P12345" s="56"/>
      <c r="Q12345" s="56"/>
      <c r="R12345" s="56"/>
    </row>
    <row r="12346" spans="13:18" x14ac:dyDescent="0.2">
      <c r="M12346" s="57"/>
      <c r="O12346" s="57"/>
      <c r="P12346" s="56"/>
      <c r="Q12346" s="56"/>
      <c r="R12346" s="56"/>
    </row>
    <row r="12347" spans="13:18" x14ac:dyDescent="0.2">
      <c r="M12347" s="57"/>
      <c r="O12347" s="57"/>
      <c r="P12347" s="56"/>
      <c r="Q12347" s="56"/>
      <c r="R12347" s="56"/>
    </row>
    <row r="12348" spans="13:18" x14ac:dyDescent="0.2">
      <c r="M12348" s="57"/>
      <c r="O12348" s="57"/>
      <c r="P12348" s="56"/>
      <c r="Q12348" s="56"/>
      <c r="R12348" s="56"/>
    </row>
    <row r="12349" spans="13:18" x14ac:dyDescent="0.2">
      <c r="M12349" s="57"/>
      <c r="O12349" s="57"/>
      <c r="P12349" s="56"/>
      <c r="Q12349" s="56"/>
      <c r="R12349" s="56"/>
    </row>
    <row r="12350" spans="13:18" x14ac:dyDescent="0.2">
      <c r="M12350" s="57"/>
      <c r="O12350" s="57"/>
      <c r="P12350" s="56"/>
      <c r="Q12350" s="56"/>
      <c r="R12350" s="56"/>
    </row>
    <row r="12351" spans="13:18" x14ac:dyDescent="0.2">
      <c r="M12351" s="57"/>
      <c r="O12351" s="57"/>
      <c r="P12351" s="56"/>
      <c r="Q12351" s="56"/>
      <c r="R12351" s="56"/>
    </row>
    <row r="12352" spans="13:18" x14ac:dyDescent="0.2">
      <c r="M12352" s="57"/>
      <c r="O12352" s="57"/>
      <c r="P12352" s="56"/>
      <c r="Q12352" s="56"/>
      <c r="R12352" s="56"/>
    </row>
    <row r="12353" spans="13:18" x14ac:dyDescent="0.2">
      <c r="M12353" s="57"/>
      <c r="O12353" s="57"/>
      <c r="P12353" s="56"/>
      <c r="Q12353" s="56"/>
      <c r="R12353" s="56"/>
    </row>
    <row r="12354" spans="13:18" x14ac:dyDescent="0.2">
      <c r="M12354" s="57"/>
      <c r="O12354" s="57"/>
      <c r="P12354" s="56"/>
      <c r="Q12354" s="56"/>
      <c r="R12354" s="56"/>
    </row>
    <row r="12355" spans="13:18" x14ac:dyDescent="0.2">
      <c r="M12355" s="57"/>
      <c r="O12355" s="57"/>
      <c r="P12355" s="56"/>
      <c r="Q12355" s="56"/>
      <c r="R12355" s="56"/>
    </row>
    <row r="12356" spans="13:18" x14ac:dyDescent="0.2">
      <c r="M12356" s="57"/>
      <c r="O12356" s="57"/>
      <c r="P12356" s="56"/>
      <c r="Q12356" s="56"/>
      <c r="R12356" s="56"/>
    </row>
    <row r="12357" spans="13:18" x14ac:dyDescent="0.2">
      <c r="M12357" s="57"/>
      <c r="O12357" s="57"/>
      <c r="P12357" s="56"/>
      <c r="Q12357" s="56"/>
      <c r="R12357" s="56"/>
    </row>
    <row r="12358" spans="13:18" x14ac:dyDescent="0.2">
      <c r="M12358" s="57"/>
      <c r="O12358" s="57"/>
      <c r="P12358" s="56"/>
      <c r="Q12358" s="56"/>
      <c r="R12358" s="56"/>
    </row>
    <row r="12359" spans="13:18" x14ac:dyDescent="0.2">
      <c r="M12359" s="57"/>
      <c r="O12359" s="57"/>
      <c r="P12359" s="56"/>
      <c r="Q12359" s="56"/>
      <c r="R12359" s="56"/>
    </row>
    <row r="12360" spans="13:18" x14ac:dyDescent="0.2">
      <c r="M12360" s="57"/>
      <c r="O12360" s="57"/>
      <c r="P12360" s="56"/>
      <c r="Q12360" s="56"/>
      <c r="R12360" s="56"/>
    </row>
    <row r="12361" spans="13:18" x14ac:dyDescent="0.2">
      <c r="M12361" s="57"/>
      <c r="O12361" s="57"/>
      <c r="P12361" s="56"/>
      <c r="Q12361" s="56"/>
      <c r="R12361" s="56"/>
    </row>
    <row r="12362" spans="13:18" x14ac:dyDescent="0.2">
      <c r="M12362" s="57"/>
      <c r="O12362" s="57"/>
      <c r="P12362" s="56"/>
      <c r="Q12362" s="56"/>
      <c r="R12362" s="56"/>
    </row>
    <row r="12363" spans="13:18" x14ac:dyDescent="0.2">
      <c r="M12363" s="57"/>
      <c r="O12363" s="57"/>
      <c r="P12363" s="56"/>
      <c r="Q12363" s="56"/>
      <c r="R12363" s="56"/>
    </row>
    <row r="12364" spans="13:18" x14ac:dyDescent="0.2">
      <c r="M12364" s="57"/>
      <c r="O12364" s="57"/>
      <c r="P12364" s="56"/>
      <c r="Q12364" s="56"/>
      <c r="R12364" s="56"/>
    </row>
    <row r="12365" spans="13:18" x14ac:dyDescent="0.2">
      <c r="M12365" s="57"/>
      <c r="O12365" s="57"/>
      <c r="P12365" s="56"/>
      <c r="Q12365" s="56"/>
      <c r="R12365" s="56"/>
    </row>
    <row r="12366" spans="13:18" x14ac:dyDescent="0.2">
      <c r="M12366" s="57"/>
      <c r="O12366" s="57"/>
      <c r="P12366" s="56"/>
      <c r="Q12366" s="56"/>
      <c r="R12366" s="56"/>
    </row>
    <row r="12367" spans="13:18" x14ac:dyDescent="0.2">
      <c r="M12367" s="57"/>
      <c r="O12367" s="57"/>
      <c r="P12367" s="56"/>
      <c r="Q12367" s="56"/>
      <c r="R12367" s="56"/>
    </row>
    <row r="12368" spans="13:18" x14ac:dyDescent="0.2">
      <c r="M12368" s="57"/>
      <c r="O12368" s="57"/>
      <c r="P12368" s="56"/>
      <c r="Q12368" s="56"/>
      <c r="R12368" s="56"/>
    </row>
    <row r="12369" spans="13:18" x14ac:dyDescent="0.2">
      <c r="M12369" s="57"/>
      <c r="O12369" s="57"/>
      <c r="P12369" s="56"/>
      <c r="Q12369" s="56"/>
      <c r="R12369" s="56"/>
    </row>
    <row r="12370" spans="13:18" x14ac:dyDescent="0.2">
      <c r="M12370" s="57"/>
      <c r="O12370" s="57"/>
      <c r="P12370" s="56"/>
      <c r="Q12370" s="56"/>
      <c r="R12370" s="56"/>
    </row>
    <row r="12371" spans="13:18" x14ac:dyDescent="0.2">
      <c r="M12371" s="57"/>
      <c r="O12371" s="57"/>
      <c r="P12371" s="56"/>
      <c r="Q12371" s="56"/>
      <c r="R12371" s="56"/>
    </row>
    <row r="12372" spans="13:18" x14ac:dyDescent="0.2">
      <c r="M12372" s="57"/>
      <c r="O12372" s="57"/>
      <c r="P12372" s="56"/>
      <c r="Q12372" s="56"/>
      <c r="R12372" s="56"/>
    </row>
    <row r="12373" spans="13:18" x14ac:dyDescent="0.2">
      <c r="M12373" s="57"/>
      <c r="O12373" s="57"/>
      <c r="P12373" s="56"/>
      <c r="Q12373" s="56"/>
      <c r="R12373" s="56"/>
    </row>
    <row r="12374" spans="13:18" x14ac:dyDescent="0.2">
      <c r="M12374" s="57"/>
      <c r="O12374" s="57"/>
      <c r="P12374" s="56"/>
      <c r="Q12374" s="56"/>
      <c r="R12374" s="56"/>
    </row>
    <row r="12375" spans="13:18" x14ac:dyDescent="0.2">
      <c r="M12375" s="57"/>
      <c r="O12375" s="57"/>
      <c r="P12375" s="56"/>
      <c r="Q12375" s="56"/>
      <c r="R12375" s="56"/>
    </row>
    <row r="12376" spans="13:18" x14ac:dyDescent="0.2">
      <c r="M12376" s="57"/>
      <c r="O12376" s="57"/>
      <c r="P12376" s="56"/>
      <c r="Q12376" s="56"/>
      <c r="R12376" s="56"/>
    </row>
    <row r="12377" spans="13:18" x14ac:dyDescent="0.2">
      <c r="M12377" s="57"/>
      <c r="O12377" s="57"/>
      <c r="P12377" s="56"/>
      <c r="Q12377" s="56"/>
      <c r="R12377" s="56"/>
    </row>
    <row r="12378" spans="13:18" x14ac:dyDescent="0.2">
      <c r="M12378" s="57"/>
      <c r="O12378" s="57"/>
      <c r="P12378" s="56"/>
      <c r="Q12378" s="56"/>
      <c r="R12378" s="56"/>
    </row>
    <row r="12379" spans="13:18" x14ac:dyDescent="0.2">
      <c r="M12379" s="57"/>
      <c r="O12379" s="57"/>
      <c r="P12379" s="56"/>
      <c r="Q12379" s="56"/>
      <c r="R12379" s="56"/>
    </row>
    <row r="12380" spans="13:18" x14ac:dyDescent="0.2">
      <c r="M12380" s="57"/>
      <c r="O12380" s="57"/>
      <c r="P12380" s="56"/>
      <c r="Q12380" s="56"/>
      <c r="R12380" s="56"/>
    </row>
    <row r="12381" spans="13:18" x14ac:dyDescent="0.2">
      <c r="M12381" s="57"/>
      <c r="O12381" s="57"/>
      <c r="P12381" s="56"/>
      <c r="Q12381" s="56"/>
      <c r="R12381" s="56"/>
    </row>
    <row r="12382" spans="13:18" x14ac:dyDescent="0.2">
      <c r="M12382" s="57"/>
      <c r="O12382" s="57"/>
      <c r="P12382" s="56"/>
      <c r="Q12382" s="56"/>
      <c r="R12382" s="56"/>
    </row>
    <row r="12383" spans="13:18" x14ac:dyDescent="0.2">
      <c r="M12383" s="57"/>
      <c r="O12383" s="57"/>
      <c r="P12383" s="56"/>
      <c r="Q12383" s="56"/>
      <c r="R12383" s="56"/>
    </row>
    <row r="12384" spans="13:18" x14ac:dyDescent="0.2">
      <c r="M12384" s="57"/>
      <c r="O12384" s="57"/>
      <c r="P12384" s="56"/>
      <c r="Q12384" s="56"/>
      <c r="R12384" s="56"/>
    </row>
    <row r="12385" spans="13:18" x14ac:dyDescent="0.2">
      <c r="M12385" s="57"/>
      <c r="O12385" s="57"/>
      <c r="P12385" s="56"/>
      <c r="Q12385" s="56"/>
      <c r="R12385" s="56"/>
    </row>
    <row r="12386" spans="13:18" x14ac:dyDescent="0.2">
      <c r="M12386" s="57"/>
      <c r="O12386" s="57"/>
      <c r="P12386" s="56"/>
      <c r="Q12386" s="56"/>
      <c r="R12386" s="56"/>
    </row>
    <row r="12387" spans="13:18" x14ac:dyDescent="0.2">
      <c r="M12387" s="57"/>
      <c r="O12387" s="57"/>
      <c r="P12387" s="56"/>
      <c r="Q12387" s="56"/>
      <c r="R12387" s="56"/>
    </row>
    <row r="12388" spans="13:18" x14ac:dyDescent="0.2">
      <c r="M12388" s="57"/>
      <c r="O12388" s="57"/>
      <c r="P12388" s="56"/>
      <c r="Q12388" s="56"/>
      <c r="R12388" s="56"/>
    </row>
    <row r="12389" spans="13:18" x14ac:dyDescent="0.2">
      <c r="M12389" s="57"/>
      <c r="O12389" s="57"/>
      <c r="P12389" s="56"/>
      <c r="Q12389" s="56"/>
      <c r="R12389" s="56"/>
    </row>
    <row r="12390" spans="13:18" x14ac:dyDescent="0.2">
      <c r="M12390" s="57"/>
      <c r="O12390" s="57"/>
      <c r="P12390" s="56"/>
      <c r="Q12390" s="56"/>
      <c r="R12390" s="56"/>
    </row>
    <row r="12391" spans="13:18" x14ac:dyDescent="0.2">
      <c r="M12391" s="57"/>
      <c r="O12391" s="57"/>
      <c r="P12391" s="56"/>
      <c r="Q12391" s="56"/>
      <c r="R12391" s="56"/>
    </row>
    <row r="12392" spans="13:18" x14ac:dyDescent="0.2">
      <c r="M12392" s="57"/>
      <c r="O12392" s="57"/>
      <c r="P12392" s="56"/>
      <c r="Q12392" s="56"/>
      <c r="R12392" s="56"/>
    </row>
    <row r="12393" spans="13:18" x14ac:dyDescent="0.2">
      <c r="M12393" s="57"/>
      <c r="O12393" s="57"/>
      <c r="P12393" s="56"/>
      <c r="Q12393" s="56"/>
      <c r="R12393" s="56"/>
    </row>
    <row r="12394" spans="13:18" x14ac:dyDescent="0.2">
      <c r="M12394" s="57"/>
      <c r="O12394" s="57"/>
      <c r="P12394" s="56"/>
      <c r="Q12394" s="56"/>
      <c r="R12394" s="56"/>
    </row>
    <row r="12395" spans="13:18" x14ac:dyDescent="0.2">
      <c r="M12395" s="57"/>
      <c r="O12395" s="57"/>
      <c r="P12395" s="56"/>
      <c r="Q12395" s="56"/>
      <c r="R12395" s="56"/>
    </row>
    <row r="12396" spans="13:18" x14ac:dyDescent="0.2">
      <c r="M12396" s="57"/>
      <c r="O12396" s="57"/>
      <c r="P12396" s="56"/>
      <c r="Q12396" s="56"/>
      <c r="R12396" s="56"/>
    </row>
    <row r="12397" spans="13:18" x14ac:dyDescent="0.2">
      <c r="M12397" s="57"/>
      <c r="O12397" s="57"/>
      <c r="P12397" s="56"/>
      <c r="Q12397" s="56"/>
      <c r="R12397" s="56"/>
    </row>
    <row r="12398" spans="13:18" x14ac:dyDescent="0.2">
      <c r="M12398" s="57"/>
      <c r="O12398" s="57"/>
      <c r="P12398" s="56"/>
      <c r="Q12398" s="56"/>
      <c r="R12398" s="56"/>
    </row>
    <row r="12399" spans="13:18" x14ac:dyDescent="0.2">
      <c r="M12399" s="57"/>
      <c r="O12399" s="57"/>
      <c r="P12399" s="56"/>
      <c r="Q12399" s="56"/>
      <c r="R12399" s="56"/>
    </row>
    <row r="12400" spans="13:18" x14ac:dyDescent="0.2">
      <c r="M12400" s="57"/>
      <c r="O12400" s="57"/>
      <c r="P12400" s="56"/>
      <c r="Q12400" s="56"/>
      <c r="R12400" s="56"/>
    </row>
    <row r="12401" spans="13:18" x14ac:dyDescent="0.2">
      <c r="M12401" s="57"/>
      <c r="O12401" s="57"/>
      <c r="P12401" s="56"/>
      <c r="Q12401" s="56"/>
      <c r="R12401" s="56"/>
    </row>
    <row r="12402" spans="13:18" x14ac:dyDescent="0.2">
      <c r="M12402" s="57"/>
      <c r="O12402" s="57"/>
      <c r="P12402" s="56"/>
      <c r="Q12402" s="56"/>
      <c r="R12402" s="56"/>
    </row>
    <row r="12403" spans="13:18" x14ac:dyDescent="0.2">
      <c r="M12403" s="57"/>
      <c r="O12403" s="57"/>
      <c r="P12403" s="56"/>
      <c r="Q12403" s="56"/>
      <c r="R12403" s="56"/>
    </row>
    <row r="12404" spans="13:18" x14ac:dyDescent="0.2">
      <c r="M12404" s="57"/>
      <c r="O12404" s="57"/>
      <c r="P12404" s="56"/>
      <c r="Q12404" s="56"/>
      <c r="R12404" s="56"/>
    </row>
    <row r="12405" spans="13:18" x14ac:dyDescent="0.2">
      <c r="M12405" s="57"/>
      <c r="O12405" s="57"/>
      <c r="P12405" s="56"/>
      <c r="Q12405" s="56"/>
      <c r="R12405" s="56"/>
    </row>
    <row r="12406" spans="13:18" x14ac:dyDescent="0.2">
      <c r="M12406" s="57"/>
      <c r="O12406" s="57"/>
      <c r="P12406" s="56"/>
      <c r="Q12406" s="56"/>
      <c r="R12406" s="56"/>
    </row>
    <row r="12407" spans="13:18" x14ac:dyDescent="0.2">
      <c r="M12407" s="57"/>
      <c r="O12407" s="57"/>
      <c r="P12407" s="56"/>
      <c r="Q12407" s="56"/>
      <c r="R12407" s="56"/>
    </row>
    <row r="12408" spans="13:18" x14ac:dyDescent="0.2">
      <c r="M12408" s="57"/>
      <c r="O12408" s="57"/>
      <c r="P12408" s="56"/>
      <c r="Q12408" s="56"/>
      <c r="R12408" s="56"/>
    </row>
    <row r="12409" spans="13:18" x14ac:dyDescent="0.2">
      <c r="M12409" s="57"/>
      <c r="O12409" s="57"/>
      <c r="P12409" s="56"/>
      <c r="Q12409" s="56"/>
      <c r="R12409" s="56"/>
    </row>
    <row r="12410" spans="13:18" x14ac:dyDescent="0.2">
      <c r="M12410" s="57"/>
      <c r="O12410" s="57"/>
      <c r="P12410" s="56"/>
      <c r="Q12410" s="56"/>
      <c r="R12410" s="56"/>
    </row>
    <row r="12411" spans="13:18" x14ac:dyDescent="0.2">
      <c r="M12411" s="57"/>
      <c r="O12411" s="57"/>
      <c r="P12411" s="56"/>
      <c r="Q12411" s="56"/>
      <c r="R12411" s="56"/>
    </row>
    <row r="12412" spans="13:18" x14ac:dyDescent="0.2">
      <c r="M12412" s="57"/>
      <c r="O12412" s="57"/>
      <c r="P12412" s="56"/>
      <c r="Q12412" s="56"/>
      <c r="R12412" s="56"/>
    </row>
    <row r="12413" spans="13:18" x14ac:dyDescent="0.2">
      <c r="M12413" s="57"/>
      <c r="O12413" s="57"/>
      <c r="P12413" s="56"/>
      <c r="Q12413" s="56"/>
      <c r="R12413" s="56"/>
    </row>
    <row r="12414" spans="13:18" x14ac:dyDescent="0.2">
      <c r="M12414" s="57"/>
      <c r="O12414" s="57"/>
      <c r="P12414" s="56"/>
      <c r="Q12414" s="56"/>
      <c r="R12414" s="56"/>
    </row>
    <row r="12415" spans="13:18" x14ac:dyDescent="0.2">
      <c r="M12415" s="57"/>
      <c r="O12415" s="57"/>
      <c r="P12415" s="56"/>
      <c r="Q12415" s="56"/>
      <c r="R12415" s="56"/>
    </row>
    <row r="12416" spans="13:18" x14ac:dyDescent="0.2">
      <c r="M12416" s="57"/>
      <c r="O12416" s="57"/>
      <c r="P12416" s="56"/>
      <c r="Q12416" s="56"/>
      <c r="R12416" s="56"/>
    </row>
    <row r="12417" spans="13:18" x14ac:dyDescent="0.2">
      <c r="M12417" s="57"/>
      <c r="O12417" s="57"/>
      <c r="P12417" s="56"/>
      <c r="Q12417" s="56"/>
      <c r="R12417" s="56"/>
    </row>
    <row r="12418" spans="13:18" x14ac:dyDescent="0.2">
      <c r="M12418" s="57"/>
      <c r="O12418" s="57"/>
      <c r="P12418" s="56"/>
      <c r="Q12418" s="56"/>
      <c r="R12418" s="56"/>
    </row>
    <row r="12419" spans="13:18" x14ac:dyDescent="0.2">
      <c r="M12419" s="57"/>
      <c r="O12419" s="57"/>
      <c r="P12419" s="56"/>
      <c r="Q12419" s="56"/>
      <c r="R12419" s="56"/>
    </row>
    <row r="12420" spans="13:18" x14ac:dyDescent="0.2">
      <c r="M12420" s="57"/>
      <c r="O12420" s="57"/>
      <c r="P12420" s="56"/>
      <c r="Q12420" s="56"/>
      <c r="R12420" s="56"/>
    </row>
    <row r="12421" spans="13:18" x14ac:dyDescent="0.2">
      <c r="M12421" s="57"/>
      <c r="O12421" s="57"/>
      <c r="P12421" s="56"/>
      <c r="Q12421" s="56"/>
      <c r="R12421" s="56"/>
    </row>
    <row r="12422" spans="13:18" x14ac:dyDescent="0.2">
      <c r="M12422" s="57"/>
      <c r="O12422" s="57"/>
      <c r="P12422" s="56"/>
      <c r="Q12422" s="56"/>
      <c r="R12422" s="56"/>
    </row>
    <row r="12423" spans="13:18" x14ac:dyDescent="0.2">
      <c r="M12423" s="57"/>
      <c r="O12423" s="57"/>
      <c r="P12423" s="56"/>
      <c r="Q12423" s="56"/>
      <c r="R12423" s="56"/>
    </row>
    <row r="12424" spans="13:18" x14ac:dyDescent="0.2">
      <c r="M12424" s="57"/>
      <c r="O12424" s="57"/>
      <c r="P12424" s="56"/>
      <c r="Q12424" s="56"/>
      <c r="R12424" s="56"/>
    </row>
    <row r="12425" spans="13:18" x14ac:dyDescent="0.2">
      <c r="M12425" s="57"/>
      <c r="O12425" s="57"/>
      <c r="P12425" s="56"/>
      <c r="Q12425" s="56"/>
      <c r="R12425" s="56"/>
    </row>
    <row r="12426" spans="13:18" x14ac:dyDescent="0.2">
      <c r="M12426" s="57"/>
      <c r="O12426" s="57"/>
      <c r="P12426" s="56"/>
      <c r="Q12426" s="56"/>
      <c r="R12426" s="56"/>
    </row>
    <row r="12427" spans="13:18" x14ac:dyDescent="0.2">
      <c r="M12427" s="57"/>
      <c r="O12427" s="57"/>
      <c r="P12427" s="56"/>
      <c r="Q12427" s="56"/>
      <c r="R12427" s="56"/>
    </row>
  </sheetData>
  <autoFilter ref="A1:R8610" xr:uid="{00000000-0009-0000-0000-000010000000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 tint="-0.249977111117893"/>
  </sheetPr>
  <dimension ref="A1:T1007"/>
  <sheetViews>
    <sheetView workbookViewId="0">
      <selection activeCell="G23" sqref="G23"/>
    </sheetView>
  </sheetViews>
  <sheetFormatPr defaultRowHeight="14.25" x14ac:dyDescent="0.2"/>
  <cols>
    <col min="2" max="2" width="14.25" customWidth="1"/>
    <col min="3" max="3" width="17.25" customWidth="1"/>
    <col min="4" max="4" width="19.875" customWidth="1"/>
    <col min="8" max="8" width="30.625" customWidth="1"/>
    <col min="14" max="14" width="14.75" customWidth="1"/>
    <col min="15" max="15" width="14.625" customWidth="1"/>
    <col min="16" max="16" width="18.25" customWidth="1"/>
    <col min="17" max="17" width="18.625" customWidth="1"/>
    <col min="18" max="18" width="26.5" customWidth="1"/>
    <col min="19" max="19" width="16" customWidth="1"/>
    <col min="20" max="20" width="18.875" customWidth="1"/>
  </cols>
  <sheetData>
    <row r="1" spans="1:20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65</v>
      </c>
      <c r="Q1" s="59" t="s">
        <v>166</v>
      </c>
      <c r="R1" s="59" t="s">
        <v>510</v>
      </c>
      <c r="S1" s="59" t="s">
        <v>511</v>
      </c>
      <c r="T1" s="59" t="s">
        <v>838</v>
      </c>
    </row>
    <row r="2" spans="1:20" x14ac:dyDescent="0.2">
      <c r="A2" t="s">
        <v>7305</v>
      </c>
      <c r="B2" t="s">
        <v>62</v>
      </c>
      <c r="C2" t="s">
        <v>77</v>
      </c>
      <c r="D2" t="s">
        <v>77</v>
      </c>
      <c r="E2" t="s">
        <v>63</v>
      </c>
      <c r="F2" t="s">
        <v>64</v>
      </c>
      <c r="G2" t="s">
        <v>848</v>
      </c>
      <c r="H2" t="s">
        <v>78</v>
      </c>
      <c r="I2" t="s">
        <v>78</v>
      </c>
      <c r="J2" t="s">
        <v>66</v>
      </c>
      <c r="K2" s="116">
        <v>4.6666666670000003</v>
      </c>
      <c r="L2" t="s">
        <v>77</v>
      </c>
      <c r="M2" s="57">
        <v>0.10672152</v>
      </c>
      <c r="N2" t="s">
        <v>67</v>
      </c>
      <c r="O2" s="57">
        <v>0.236506209</v>
      </c>
      <c r="P2" s="56">
        <v>953.12150010000005</v>
      </c>
      <c r="Q2" t="s">
        <v>170</v>
      </c>
      <c r="R2" s="61">
        <v>0.13121832801093528</v>
      </c>
      <c r="S2" s="61">
        <v>0.12798292582731041</v>
      </c>
      <c r="T2">
        <v>0.20969349145889282</v>
      </c>
    </row>
    <row r="3" spans="1:20" x14ac:dyDescent="0.2">
      <c r="A3" t="s">
        <v>7305</v>
      </c>
      <c r="B3" t="s">
        <v>62</v>
      </c>
      <c r="C3" t="s">
        <v>77</v>
      </c>
      <c r="D3" t="s">
        <v>77</v>
      </c>
      <c r="E3" t="s">
        <v>63</v>
      </c>
      <c r="F3" t="s">
        <v>64</v>
      </c>
      <c r="G3" t="s">
        <v>626</v>
      </c>
      <c r="H3" t="s">
        <v>79</v>
      </c>
      <c r="I3" t="s">
        <v>79</v>
      </c>
      <c r="J3" t="s">
        <v>66</v>
      </c>
      <c r="K3" s="116">
        <v>15</v>
      </c>
      <c r="L3" t="s">
        <v>77</v>
      </c>
      <c r="M3" s="57">
        <v>0.10672152</v>
      </c>
      <c r="N3" t="s">
        <v>67</v>
      </c>
      <c r="O3" s="57">
        <v>5.8591590000000001E-3</v>
      </c>
      <c r="P3" s="56">
        <v>23.627221200000001</v>
      </c>
      <c r="Q3" t="s">
        <v>170</v>
      </c>
      <c r="R3" s="61">
        <v>3.2528113793291228E-3</v>
      </c>
      <c r="S3" s="61">
        <v>3.1726080022618261E-3</v>
      </c>
      <c r="T3">
        <v>0.44366386532783508</v>
      </c>
    </row>
    <row r="4" spans="1:20" x14ac:dyDescent="0.2">
      <c r="A4" t="s">
        <v>7305</v>
      </c>
      <c r="B4" t="s">
        <v>62</v>
      </c>
      <c r="C4" t="s">
        <v>77</v>
      </c>
      <c r="D4" t="s">
        <v>77</v>
      </c>
      <c r="E4" t="s">
        <v>63</v>
      </c>
      <c r="F4" t="s">
        <v>68</v>
      </c>
      <c r="G4" t="s">
        <v>850</v>
      </c>
      <c r="H4" t="s">
        <v>78</v>
      </c>
      <c r="I4" t="s">
        <v>78</v>
      </c>
      <c r="J4" t="s">
        <v>66</v>
      </c>
      <c r="K4" s="116">
        <v>4.6666666670000003</v>
      </c>
      <c r="L4" t="s">
        <v>77</v>
      </c>
      <c r="M4" s="57">
        <v>0.10672152</v>
      </c>
      <c r="N4" t="s">
        <v>67</v>
      </c>
      <c r="O4" s="57">
        <v>0.236506209</v>
      </c>
      <c r="P4" s="56">
        <v>57962.710930000001</v>
      </c>
      <c r="Q4" t="s">
        <v>170</v>
      </c>
      <c r="R4" s="61">
        <v>7.9798535804908157</v>
      </c>
      <c r="S4" s="61">
        <v>7.7830972577218267</v>
      </c>
      <c r="T4">
        <v>0.20969349145889282</v>
      </c>
    </row>
    <row r="5" spans="1:20" x14ac:dyDescent="0.2">
      <c r="A5" t="s">
        <v>7305</v>
      </c>
      <c r="B5" t="s">
        <v>62</v>
      </c>
      <c r="C5" t="s">
        <v>77</v>
      </c>
      <c r="D5" t="s">
        <v>77</v>
      </c>
      <c r="E5" t="s">
        <v>63</v>
      </c>
      <c r="F5" t="s">
        <v>68</v>
      </c>
      <c r="G5" t="s">
        <v>627</v>
      </c>
      <c r="H5" t="s">
        <v>79</v>
      </c>
      <c r="I5" t="s">
        <v>79</v>
      </c>
      <c r="J5" t="s">
        <v>66</v>
      </c>
      <c r="K5" s="116">
        <v>15</v>
      </c>
      <c r="L5" t="s">
        <v>77</v>
      </c>
      <c r="M5" s="57">
        <v>0.10672152</v>
      </c>
      <c r="N5" t="s">
        <v>67</v>
      </c>
      <c r="O5" s="57">
        <v>5.8591590000000001E-3</v>
      </c>
      <c r="P5" s="56">
        <v>1436.8555530000001</v>
      </c>
      <c r="Q5" t="s">
        <v>170</v>
      </c>
      <c r="R5" s="61">
        <v>0.19781505635756436</v>
      </c>
      <c r="S5" s="61">
        <v>0.19293760307040006</v>
      </c>
      <c r="T5">
        <v>0.44366386532783508</v>
      </c>
    </row>
    <row r="6" spans="1:20" x14ac:dyDescent="0.2">
      <c r="A6" t="s">
        <v>7305</v>
      </c>
      <c r="B6" t="s">
        <v>62</v>
      </c>
      <c r="C6" t="s">
        <v>77</v>
      </c>
      <c r="D6" t="s">
        <v>77</v>
      </c>
      <c r="E6" t="s">
        <v>63</v>
      </c>
      <c r="F6" t="s">
        <v>69</v>
      </c>
      <c r="G6" t="s">
        <v>852</v>
      </c>
      <c r="H6" t="s">
        <v>80</v>
      </c>
      <c r="I6" t="s">
        <v>80</v>
      </c>
      <c r="J6" t="s">
        <v>71</v>
      </c>
      <c r="K6" s="116">
        <v>10</v>
      </c>
      <c r="L6" t="s">
        <v>77</v>
      </c>
      <c r="M6" s="57">
        <v>0.209999993</v>
      </c>
      <c r="N6" t="s">
        <v>67</v>
      </c>
      <c r="O6" s="57">
        <v>2.4081063E-2</v>
      </c>
      <c r="P6" s="56">
        <v>11679.453530000001</v>
      </c>
      <c r="Q6" t="s">
        <v>170</v>
      </c>
      <c r="R6" s="61">
        <v>1.6079359915049889</v>
      </c>
      <c r="S6" s="61">
        <v>1.5682897035442802</v>
      </c>
      <c r="T6">
        <v>0.18382512032985687</v>
      </c>
    </row>
    <row r="7" spans="1:20" x14ac:dyDescent="0.2">
      <c r="A7" t="s">
        <v>7305</v>
      </c>
      <c r="B7" t="s">
        <v>62</v>
      </c>
      <c r="C7" t="s">
        <v>77</v>
      </c>
      <c r="D7" t="s">
        <v>77</v>
      </c>
      <c r="E7" t="s">
        <v>63</v>
      </c>
      <c r="F7" t="s">
        <v>64</v>
      </c>
      <c r="G7" t="s">
        <v>853</v>
      </c>
      <c r="H7" t="s">
        <v>80</v>
      </c>
      <c r="I7" t="s">
        <v>80</v>
      </c>
      <c r="J7" t="s">
        <v>71</v>
      </c>
      <c r="K7" s="116">
        <v>10</v>
      </c>
      <c r="L7" t="s">
        <v>77</v>
      </c>
      <c r="M7" s="57">
        <v>0.209999993</v>
      </c>
      <c r="N7" t="s">
        <v>67</v>
      </c>
      <c r="O7" s="57">
        <v>2.4081063E-2</v>
      </c>
      <c r="P7" s="56">
        <v>192.0534443</v>
      </c>
      <c r="Q7" t="s">
        <v>170</v>
      </c>
      <c r="R7" s="61">
        <v>2.6440419030672627E-2</v>
      </c>
      <c r="S7" s="61">
        <v>2.5788487316829534E-2</v>
      </c>
      <c r="T7">
        <v>0.18382512032985687</v>
      </c>
    </row>
    <row r="8" spans="1:20" x14ac:dyDescent="0.2">
      <c r="A8" t="s">
        <v>7305</v>
      </c>
      <c r="B8" t="s">
        <v>62</v>
      </c>
      <c r="C8" t="s">
        <v>82</v>
      </c>
      <c r="D8" t="s">
        <v>82</v>
      </c>
      <c r="E8" t="s">
        <v>63</v>
      </c>
      <c r="F8" t="s">
        <v>64</v>
      </c>
      <c r="G8" t="s">
        <v>859</v>
      </c>
      <c r="H8" t="s">
        <v>85</v>
      </c>
      <c r="I8" t="s">
        <v>85</v>
      </c>
      <c r="J8" t="s">
        <v>66</v>
      </c>
      <c r="K8" s="116">
        <v>10</v>
      </c>
      <c r="L8" t="s">
        <v>82</v>
      </c>
      <c r="M8" s="57">
        <v>0.27000001099999998</v>
      </c>
      <c r="N8" t="s">
        <v>67</v>
      </c>
      <c r="O8" s="57">
        <v>0.157733753</v>
      </c>
      <c r="P8" s="56">
        <v>1196.3587970000001</v>
      </c>
      <c r="Q8" t="s">
        <v>171</v>
      </c>
      <c r="R8" s="61">
        <v>0.16110296123313034</v>
      </c>
      <c r="S8" s="61">
        <v>0.15684788502459421</v>
      </c>
      <c r="T8">
        <v>0.12852129340171814</v>
      </c>
    </row>
    <row r="9" spans="1:20" x14ac:dyDescent="0.2">
      <c r="A9" t="s">
        <v>7305</v>
      </c>
      <c r="B9" t="s">
        <v>62</v>
      </c>
      <c r="C9" t="s">
        <v>82</v>
      </c>
      <c r="D9" t="s">
        <v>82</v>
      </c>
      <c r="E9" t="s">
        <v>63</v>
      </c>
      <c r="F9" t="s">
        <v>68</v>
      </c>
      <c r="G9" t="s">
        <v>863</v>
      </c>
      <c r="H9" t="s">
        <v>85</v>
      </c>
      <c r="I9" t="s">
        <v>85</v>
      </c>
      <c r="J9" t="s">
        <v>66</v>
      </c>
      <c r="K9" s="116">
        <v>10</v>
      </c>
      <c r="L9" t="s">
        <v>82</v>
      </c>
      <c r="M9" s="57">
        <v>0.27000001099999998</v>
      </c>
      <c r="N9" t="s">
        <v>67</v>
      </c>
      <c r="O9" s="57">
        <v>0.157733753</v>
      </c>
      <c r="P9" s="56">
        <v>72754.836769999994</v>
      </c>
      <c r="Q9" t="s">
        <v>171</v>
      </c>
      <c r="R9" s="61">
        <v>9.7972445031304733</v>
      </c>
      <c r="S9" s="61">
        <v>9.5384781733536066</v>
      </c>
      <c r="T9">
        <v>0.12852129340171814</v>
      </c>
    </row>
    <row r="10" spans="1:20" x14ac:dyDescent="0.2">
      <c r="A10" t="s">
        <v>7305</v>
      </c>
      <c r="B10" t="s">
        <v>62</v>
      </c>
      <c r="C10" t="s">
        <v>82</v>
      </c>
      <c r="D10" t="s">
        <v>82</v>
      </c>
      <c r="E10" t="s">
        <v>63</v>
      </c>
      <c r="F10" t="s">
        <v>69</v>
      </c>
      <c r="G10" t="s">
        <v>865</v>
      </c>
      <c r="H10" t="s">
        <v>87</v>
      </c>
      <c r="I10" t="s">
        <v>87</v>
      </c>
      <c r="J10" t="s">
        <v>71</v>
      </c>
      <c r="K10" s="116">
        <v>15</v>
      </c>
      <c r="L10" t="s">
        <v>82</v>
      </c>
      <c r="M10" s="57">
        <v>0.73721814200000002</v>
      </c>
      <c r="N10" t="s">
        <v>67</v>
      </c>
      <c r="O10" s="57">
        <v>3.9131731000000003E-2</v>
      </c>
      <c r="P10" s="56">
        <v>46300.987880000001</v>
      </c>
      <c r="Q10" t="s">
        <v>171</v>
      </c>
      <c r="R10" s="61">
        <v>6.234940783811763</v>
      </c>
      <c r="S10" s="61">
        <v>6.0702625681678084</v>
      </c>
      <c r="T10">
        <v>0.29702648520469666</v>
      </c>
    </row>
    <row r="11" spans="1:20" x14ac:dyDescent="0.2">
      <c r="A11" t="s">
        <v>7305</v>
      </c>
      <c r="B11" t="s">
        <v>62</v>
      </c>
      <c r="C11" t="s">
        <v>82</v>
      </c>
      <c r="D11" t="s">
        <v>82</v>
      </c>
      <c r="E11" t="s">
        <v>63</v>
      </c>
      <c r="F11" t="s">
        <v>69</v>
      </c>
      <c r="G11" t="s">
        <v>866</v>
      </c>
      <c r="H11" t="s">
        <v>88</v>
      </c>
      <c r="I11" t="s">
        <v>88</v>
      </c>
      <c r="J11" t="s">
        <v>71</v>
      </c>
      <c r="K11" s="116">
        <v>10</v>
      </c>
      <c r="L11" t="s">
        <v>82</v>
      </c>
      <c r="M11" s="57">
        <v>0.88468194</v>
      </c>
      <c r="N11" t="s">
        <v>67</v>
      </c>
      <c r="O11" s="57">
        <v>2.1160226000000001E-2</v>
      </c>
      <c r="P11" s="56">
        <v>30618.205999999998</v>
      </c>
      <c r="Q11" t="s">
        <v>171</v>
      </c>
      <c r="R11" s="61">
        <v>4.1230805228458554</v>
      </c>
      <c r="S11" s="61">
        <v>4.0141810854652329</v>
      </c>
      <c r="T11">
        <v>0.15834566950798035</v>
      </c>
    </row>
    <row r="12" spans="1:20" x14ac:dyDescent="0.2">
      <c r="A12" t="s">
        <v>7305</v>
      </c>
      <c r="B12" t="s">
        <v>62</v>
      </c>
      <c r="C12" t="s">
        <v>82</v>
      </c>
      <c r="D12" t="s">
        <v>82</v>
      </c>
      <c r="E12" t="s">
        <v>63</v>
      </c>
      <c r="F12" t="s">
        <v>64</v>
      </c>
      <c r="G12" t="s">
        <v>867</v>
      </c>
      <c r="H12" t="s">
        <v>87</v>
      </c>
      <c r="I12" t="s">
        <v>87</v>
      </c>
      <c r="J12" t="s">
        <v>71</v>
      </c>
      <c r="K12" s="116">
        <v>15</v>
      </c>
      <c r="L12" t="s">
        <v>82</v>
      </c>
      <c r="M12" s="57">
        <v>0.73721814200000002</v>
      </c>
      <c r="N12" t="s">
        <v>67</v>
      </c>
      <c r="O12" s="57">
        <v>3.9131731000000003E-2</v>
      </c>
      <c r="P12" s="56">
        <v>0</v>
      </c>
      <c r="Q12" t="s">
        <v>171</v>
      </c>
      <c r="R12" s="61">
        <v>0</v>
      </c>
      <c r="S12" s="61">
        <v>0</v>
      </c>
      <c r="T12">
        <v>0.29702648520469666</v>
      </c>
    </row>
    <row r="13" spans="1:20" x14ac:dyDescent="0.2">
      <c r="A13" t="s">
        <v>7305</v>
      </c>
      <c r="B13" t="s">
        <v>62</v>
      </c>
      <c r="C13" t="s">
        <v>82</v>
      </c>
      <c r="D13" t="s">
        <v>82</v>
      </c>
      <c r="E13" t="s">
        <v>63</v>
      </c>
      <c r="F13" t="s">
        <v>64</v>
      </c>
      <c r="G13" t="s">
        <v>868</v>
      </c>
      <c r="H13" t="s">
        <v>88</v>
      </c>
      <c r="I13" t="s">
        <v>88</v>
      </c>
      <c r="J13" t="s">
        <v>71</v>
      </c>
      <c r="K13" s="116">
        <v>10</v>
      </c>
      <c r="L13" t="s">
        <v>82</v>
      </c>
      <c r="M13" s="57">
        <v>0.88468194</v>
      </c>
      <c r="N13" t="s">
        <v>67</v>
      </c>
      <c r="O13" s="57">
        <v>2.1160226000000001E-2</v>
      </c>
      <c r="P13" s="56">
        <v>415.44640459999999</v>
      </c>
      <c r="Q13" t="s">
        <v>171</v>
      </c>
      <c r="R13" s="61">
        <v>5.5944459289763708E-2</v>
      </c>
      <c r="S13" s="61">
        <v>5.4466845620212249E-2</v>
      </c>
      <c r="T13">
        <v>0.15834566950798035</v>
      </c>
    </row>
    <row r="14" spans="1:20" x14ac:dyDescent="0.2">
      <c r="A14" t="s">
        <v>7305</v>
      </c>
      <c r="B14" t="s">
        <v>62</v>
      </c>
      <c r="C14" t="s">
        <v>89</v>
      </c>
      <c r="D14" t="s">
        <v>89</v>
      </c>
      <c r="E14" t="s">
        <v>63</v>
      </c>
      <c r="F14" t="s">
        <v>69</v>
      </c>
      <c r="G14" t="s">
        <v>873</v>
      </c>
      <c r="H14" t="s">
        <v>91</v>
      </c>
      <c r="I14" t="s">
        <v>91</v>
      </c>
      <c r="J14" t="s">
        <v>71</v>
      </c>
      <c r="K14" s="116">
        <v>15</v>
      </c>
      <c r="L14" t="s">
        <v>89</v>
      </c>
      <c r="M14" s="57">
        <v>0.751041234</v>
      </c>
      <c r="N14" t="s">
        <v>67</v>
      </c>
      <c r="O14" s="57">
        <v>4.4631731000000001E-2</v>
      </c>
      <c r="P14" s="56">
        <v>33403.945039999999</v>
      </c>
      <c r="Q14" t="s">
        <v>171</v>
      </c>
      <c r="R14" s="61">
        <v>4.4982111355785319</v>
      </c>
      <c r="S14" s="61">
        <v>4.3794036907155229</v>
      </c>
      <c r="T14">
        <v>0.21614627540111542</v>
      </c>
    </row>
    <row r="15" spans="1:20" x14ac:dyDescent="0.2">
      <c r="A15" t="s">
        <v>7305</v>
      </c>
      <c r="B15" t="s">
        <v>62</v>
      </c>
      <c r="C15" t="s">
        <v>89</v>
      </c>
      <c r="D15" t="s">
        <v>89</v>
      </c>
      <c r="E15" t="s">
        <v>63</v>
      </c>
      <c r="F15" t="s">
        <v>64</v>
      </c>
      <c r="G15" t="s">
        <v>874</v>
      </c>
      <c r="H15" t="s">
        <v>91</v>
      </c>
      <c r="I15" t="s">
        <v>91</v>
      </c>
      <c r="J15" t="s">
        <v>71</v>
      </c>
      <c r="K15" s="116">
        <v>15</v>
      </c>
      <c r="L15" t="s">
        <v>89</v>
      </c>
      <c r="M15" s="57">
        <v>0.751041234</v>
      </c>
      <c r="N15" t="s">
        <v>67</v>
      </c>
      <c r="O15" s="57">
        <v>4.4631731000000001E-2</v>
      </c>
      <c r="P15" s="56">
        <v>549.28448500000002</v>
      </c>
      <c r="Q15" t="s">
        <v>171</v>
      </c>
      <c r="R15" s="61">
        <v>7.3967239021284159E-2</v>
      </c>
      <c r="S15" s="61">
        <v>7.2013604919455812E-2</v>
      </c>
      <c r="T15">
        <v>0.21614627540111542</v>
      </c>
    </row>
    <row r="16" spans="1:20" x14ac:dyDescent="0.2">
      <c r="A16" t="s">
        <v>7305</v>
      </c>
      <c r="B16" t="s">
        <v>62</v>
      </c>
      <c r="C16" t="s">
        <v>92</v>
      </c>
      <c r="D16" t="s">
        <v>92</v>
      </c>
      <c r="E16" t="s">
        <v>63</v>
      </c>
      <c r="F16" t="s">
        <v>64</v>
      </c>
      <c r="G16" t="s">
        <v>632</v>
      </c>
      <c r="H16" t="s">
        <v>93</v>
      </c>
      <c r="I16" t="s">
        <v>93</v>
      </c>
      <c r="J16" t="s">
        <v>66</v>
      </c>
      <c r="K16" s="116">
        <v>10</v>
      </c>
      <c r="L16" t="s">
        <v>92</v>
      </c>
      <c r="M16" s="57">
        <v>0.30000001199999998</v>
      </c>
      <c r="N16" t="s">
        <v>67</v>
      </c>
      <c r="O16" s="57">
        <v>0.17572251</v>
      </c>
      <c r="P16" s="56">
        <v>490.85280660000001</v>
      </c>
      <c r="Q16" t="s">
        <v>172</v>
      </c>
      <c r="R16" s="61">
        <v>7.0062983157257439E-2</v>
      </c>
      <c r="S16" s="61">
        <v>6.8103105784642529E-2</v>
      </c>
      <c r="T16">
        <v>0.12644034624099731</v>
      </c>
    </row>
    <row r="17" spans="1:20" x14ac:dyDescent="0.2">
      <c r="A17" t="s">
        <v>7305</v>
      </c>
      <c r="B17" t="s">
        <v>62</v>
      </c>
      <c r="C17" t="s">
        <v>92</v>
      </c>
      <c r="D17" t="s">
        <v>92</v>
      </c>
      <c r="E17" t="s">
        <v>63</v>
      </c>
      <c r="F17" t="s">
        <v>68</v>
      </c>
      <c r="G17" t="s">
        <v>633</v>
      </c>
      <c r="H17" t="s">
        <v>93</v>
      </c>
      <c r="I17" t="s">
        <v>93</v>
      </c>
      <c r="J17" t="s">
        <v>66</v>
      </c>
      <c r="K17" s="116">
        <v>10</v>
      </c>
      <c r="L17" t="s">
        <v>92</v>
      </c>
      <c r="M17" s="57">
        <v>0.30000001199999998</v>
      </c>
      <c r="N17" t="s">
        <v>67</v>
      </c>
      <c r="O17" s="57">
        <v>0.17572251</v>
      </c>
      <c r="P17" s="56">
        <v>29850.506389999999</v>
      </c>
      <c r="Q17" t="s">
        <v>172</v>
      </c>
      <c r="R17" s="61">
        <v>4.2607793992761804</v>
      </c>
      <c r="S17" s="61">
        <v>4.1415922799438212</v>
      </c>
      <c r="T17">
        <v>0.12644034624099731</v>
      </c>
    </row>
    <row r="18" spans="1:20" x14ac:dyDescent="0.2">
      <c r="A18" t="s">
        <v>7305</v>
      </c>
      <c r="B18" t="s">
        <v>62</v>
      </c>
      <c r="C18" t="s">
        <v>92</v>
      </c>
      <c r="D18" t="s">
        <v>92</v>
      </c>
      <c r="E18" t="s">
        <v>63</v>
      </c>
      <c r="F18" t="s">
        <v>69</v>
      </c>
      <c r="G18" t="s">
        <v>634</v>
      </c>
      <c r="H18" t="s">
        <v>94</v>
      </c>
      <c r="I18" t="s">
        <v>94</v>
      </c>
      <c r="J18" t="s">
        <v>71</v>
      </c>
      <c r="K18" s="116">
        <v>14.46666667</v>
      </c>
      <c r="L18" t="s">
        <v>92</v>
      </c>
      <c r="M18" s="57">
        <v>0.88570493500000003</v>
      </c>
      <c r="N18" t="s">
        <v>67</v>
      </c>
      <c r="O18" s="57">
        <v>0.38992357300000002</v>
      </c>
      <c r="P18" s="56">
        <v>105822.42170000001</v>
      </c>
      <c r="Q18" t="s">
        <v>172</v>
      </c>
      <c r="R18" s="61">
        <v>15.104802192297974</v>
      </c>
      <c r="S18" s="61">
        <v>14.682274365184716</v>
      </c>
      <c r="T18">
        <v>0.39837300777435303</v>
      </c>
    </row>
    <row r="19" spans="1:20" x14ac:dyDescent="0.2">
      <c r="A19" t="s">
        <v>7305</v>
      </c>
      <c r="B19" t="s">
        <v>62</v>
      </c>
      <c r="C19" t="s">
        <v>92</v>
      </c>
      <c r="D19" t="s">
        <v>92</v>
      </c>
      <c r="E19" t="s">
        <v>63</v>
      </c>
      <c r="F19" t="s">
        <v>69</v>
      </c>
      <c r="G19" t="s">
        <v>876</v>
      </c>
      <c r="H19" t="s">
        <v>95</v>
      </c>
      <c r="I19" t="s">
        <v>95</v>
      </c>
      <c r="J19" t="s">
        <v>71</v>
      </c>
      <c r="K19" s="116">
        <v>13.66666667</v>
      </c>
      <c r="L19" t="s">
        <v>92</v>
      </c>
      <c r="M19" s="57">
        <v>0.88570493500000003</v>
      </c>
      <c r="N19" t="s">
        <v>67</v>
      </c>
      <c r="O19" s="57">
        <v>0.48407763199999998</v>
      </c>
      <c r="P19" s="56">
        <v>229978.35800000001</v>
      </c>
      <c r="Q19" t="s">
        <v>172</v>
      </c>
      <c r="R19" s="61">
        <v>32.826479967992341</v>
      </c>
      <c r="S19" s="61">
        <v>31.908222245972976</v>
      </c>
      <c r="T19">
        <v>0.21585935354232788</v>
      </c>
    </row>
    <row r="20" spans="1:20" x14ac:dyDescent="0.2">
      <c r="A20" t="s">
        <v>7305</v>
      </c>
      <c r="B20" t="s">
        <v>62</v>
      </c>
      <c r="C20" t="s">
        <v>92</v>
      </c>
      <c r="D20" t="s">
        <v>92</v>
      </c>
      <c r="E20" t="s">
        <v>63</v>
      </c>
      <c r="F20" t="s">
        <v>64</v>
      </c>
      <c r="G20" t="s">
        <v>635</v>
      </c>
      <c r="H20" t="s">
        <v>94</v>
      </c>
      <c r="I20" t="s">
        <v>94</v>
      </c>
      <c r="J20" t="s">
        <v>71</v>
      </c>
      <c r="K20" s="116">
        <v>14.46666667</v>
      </c>
      <c r="L20" t="s">
        <v>92</v>
      </c>
      <c r="M20" s="57">
        <v>0.88570493500000003</v>
      </c>
      <c r="N20" t="s">
        <v>67</v>
      </c>
      <c r="O20" s="57">
        <v>0.38992357300000002</v>
      </c>
      <c r="P20" s="56">
        <v>0</v>
      </c>
      <c r="Q20" t="s">
        <v>172</v>
      </c>
      <c r="R20" s="61">
        <v>0</v>
      </c>
      <c r="S20" s="61">
        <v>0</v>
      </c>
      <c r="T20">
        <v>0.39837300777435303</v>
      </c>
    </row>
    <row r="21" spans="1:20" x14ac:dyDescent="0.2">
      <c r="A21" t="s">
        <v>7305</v>
      </c>
      <c r="B21" t="s">
        <v>62</v>
      </c>
      <c r="C21" t="s">
        <v>92</v>
      </c>
      <c r="D21" t="s">
        <v>92</v>
      </c>
      <c r="E21" t="s">
        <v>63</v>
      </c>
      <c r="F21" t="s">
        <v>64</v>
      </c>
      <c r="G21" t="s">
        <v>877</v>
      </c>
      <c r="H21" t="s">
        <v>95</v>
      </c>
      <c r="I21" t="s">
        <v>95</v>
      </c>
      <c r="J21" t="s">
        <v>71</v>
      </c>
      <c r="K21" s="116">
        <v>13.66666667</v>
      </c>
      <c r="L21" t="s">
        <v>92</v>
      </c>
      <c r="M21" s="57">
        <v>0.88570493500000003</v>
      </c>
      <c r="N21" t="s">
        <v>67</v>
      </c>
      <c r="O21" s="57">
        <v>0.48407763199999998</v>
      </c>
      <c r="P21" s="56">
        <v>2988.7907730000002</v>
      </c>
      <c r="Q21" t="s">
        <v>172</v>
      </c>
      <c r="R21" s="61">
        <v>0.426611796395228</v>
      </c>
      <c r="S21" s="61">
        <v>0.41467815085277443</v>
      </c>
      <c r="T21">
        <v>0.21585935354232788</v>
      </c>
    </row>
    <row r="22" spans="1:20" x14ac:dyDescent="0.2">
      <c r="A22" t="s">
        <v>7305</v>
      </c>
      <c r="B22" t="s">
        <v>62</v>
      </c>
      <c r="C22" t="s">
        <v>96</v>
      </c>
      <c r="D22" t="s">
        <v>96</v>
      </c>
      <c r="E22" t="s">
        <v>63</v>
      </c>
      <c r="F22" t="s">
        <v>64</v>
      </c>
      <c r="G22" t="s">
        <v>98</v>
      </c>
      <c r="H22" t="s">
        <v>100</v>
      </c>
      <c r="I22" t="s">
        <v>100</v>
      </c>
      <c r="J22" t="s">
        <v>66</v>
      </c>
      <c r="K22" s="116">
        <v>15</v>
      </c>
      <c r="L22" t="s">
        <v>96</v>
      </c>
      <c r="M22" s="57">
        <v>0.59607195899999998</v>
      </c>
      <c r="N22" t="s">
        <v>67</v>
      </c>
      <c r="O22" s="57">
        <v>0.16862289599999999</v>
      </c>
      <c r="P22" s="56">
        <v>1177.041849</v>
      </c>
      <c r="Q22" t="s">
        <v>96</v>
      </c>
      <c r="R22" s="61">
        <v>0.16767393688139517</v>
      </c>
      <c r="S22" s="61">
        <v>0.16360592030148416</v>
      </c>
      <c r="T22">
        <v>0.16130170226097107</v>
      </c>
    </row>
    <row r="23" spans="1:20" x14ac:dyDescent="0.2">
      <c r="A23" t="s">
        <v>7305</v>
      </c>
      <c r="B23" t="s">
        <v>62</v>
      </c>
      <c r="C23" t="s">
        <v>96</v>
      </c>
      <c r="D23" t="s">
        <v>96</v>
      </c>
      <c r="E23" t="s">
        <v>63</v>
      </c>
      <c r="F23" t="s">
        <v>68</v>
      </c>
      <c r="G23" t="s">
        <v>101</v>
      </c>
      <c r="H23" t="s">
        <v>100</v>
      </c>
      <c r="I23" t="s">
        <v>100</v>
      </c>
      <c r="J23" t="s">
        <v>66</v>
      </c>
      <c r="K23" s="116">
        <v>15</v>
      </c>
      <c r="L23" t="s">
        <v>96</v>
      </c>
      <c r="M23" s="57">
        <v>0.59607195899999998</v>
      </c>
      <c r="N23" t="s">
        <v>67</v>
      </c>
      <c r="O23" s="57">
        <v>0.16862289599999999</v>
      </c>
      <c r="P23" s="56">
        <v>71580.104659999997</v>
      </c>
      <c r="Q23" t="s">
        <v>96</v>
      </c>
      <c r="R23" s="61">
        <v>10.196848957342809</v>
      </c>
      <c r="S23" s="61">
        <v>9.9494583885231549</v>
      </c>
      <c r="T23">
        <v>0.16130170226097107</v>
      </c>
    </row>
    <row r="24" spans="1:20" x14ac:dyDescent="0.2">
      <c r="A24" t="s">
        <v>7305</v>
      </c>
      <c r="B24" t="s">
        <v>62</v>
      </c>
      <c r="C24" t="s">
        <v>886</v>
      </c>
      <c r="D24" t="s">
        <v>886</v>
      </c>
      <c r="E24" t="s">
        <v>63</v>
      </c>
      <c r="F24" t="s">
        <v>64</v>
      </c>
      <c r="G24" t="s">
        <v>887</v>
      </c>
      <c r="H24" t="s">
        <v>888</v>
      </c>
      <c r="I24" t="s">
        <v>888</v>
      </c>
      <c r="J24" t="s">
        <v>66</v>
      </c>
      <c r="K24" s="116">
        <v>10</v>
      </c>
      <c r="L24" t="s">
        <v>886</v>
      </c>
      <c r="M24" s="57">
        <v>0.17</v>
      </c>
      <c r="N24" t="s">
        <v>67</v>
      </c>
      <c r="O24" s="57">
        <v>0.28000000000000003</v>
      </c>
      <c r="P24" s="56">
        <v>50.434242709999999</v>
      </c>
      <c r="Q24" t="s">
        <v>2408</v>
      </c>
      <c r="R24" s="61">
        <v>0</v>
      </c>
      <c r="S24" s="61">
        <v>0</v>
      </c>
      <c r="T24">
        <v>0.12644034624099731</v>
      </c>
    </row>
    <row r="25" spans="1:20" x14ac:dyDescent="0.2">
      <c r="A25" t="s">
        <v>7305</v>
      </c>
      <c r="B25" t="s">
        <v>62</v>
      </c>
      <c r="C25" t="s">
        <v>886</v>
      </c>
      <c r="D25" t="s">
        <v>886</v>
      </c>
      <c r="E25" t="s">
        <v>63</v>
      </c>
      <c r="F25" t="s">
        <v>68</v>
      </c>
      <c r="G25" t="s">
        <v>889</v>
      </c>
      <c r="H25" t="s">
        <v>888</v>
      </c>
      <c r="I25" t="s">
        <v>888</v>
      </c>
      <c r="J25" t="s">
        <v>66</v>
      </c>
      <c r="K25" s="116">
        <v>10</v>
      </c>
      <c r="L25" t="s">
        <v>886</v>
      </c>
      <c r="M25" s="57">
        <v>0.17</v>
      </c>
      <c r="N25" t="s">
        <v>67</v>
      </c>
      <c r="O25" s="57">
        <v>0.28000000000000003</v>
      </c>
      <c r="P25" s="56">
        <v>3067.0858159999998</v>
      </c>
      <c r="Q25" t="s">
        <v>2408</v>
      </c>
      <c r="R25" s="61">
        <v>0</v>
      </c>
      <c r="S25" s="61">
        <v>0</v>
      </c>
      <c r="T25">
        <v>0.12644034624099731</v>
      </c>
    </row>
    <row r="26" spans="1:20" x14ac:dyDescent="0.2">
      <c r="A26" t="s">
        <v>7305</v>
      </c>
      <c r="B26" t="s">
        <v>62</v>
      </c>
      <c r="C26" t="s">
        <v>103</v>
      </c>
      <c r="D26" t="s">
        <v>103</v>
      </c>
      <c r="E26" t="s">
        <v>63</v>
      </c>
      <c r="F26" t="s">
        <v>64</v>
      </c>
      <c r="G26" t="s">
        <v>106</v>
      </c>
      <c r="H26" t="s">
        <v>107</v>
      </c>
      <c r="I26" t="s">
        <v>107</v>
      </c>
      <c r="J26" t="s">
        <v>66</v>
      </c>
      <c r="K26" s="116">
        <v>12.5</v>
      </c>
      <c r="L26" t="s">
        <v>103</v>
      </c>
      <c r="M26" s="57">
        <v>0.88468194</v>
      </c>
      <c r="N26" t="s">
        <v>67</v>
      </c>
      <c r="O26" s="57">
        <v>6.3877165E-2</v>
      </c>
      <c r="P26" s="56">
        <v>110.4483346</v>
      </c>
      <c r="Q26" t="s">
        <v>171</v>
      </c>
      <c r="R26" s="61">
        <v>1.4873091427042524E-2</v>
      </c>
      <c r="S26" s="61">
        <v>1.4480261047053352E-2</v>
      </c>
      <c r="T26">
        <v>0.24522393941879272</v>
      </c>
    </row>
    <row r="27" spans="1:20" x14ac:dyDescent="0.2">
      <c r="A27" t="s">
        <v>7305</v>
      </c>
      <c r="B27" t="s">
        <v>62</v>
      </c>
      <c r="C27" t="s">
        <v>103</v>
      </c>
      <c r="D27" t="s">
        <v>103</v>
      </c>
      <c r="E27" t="s">
        <v>63</v>
      </c>
      <c r="F27" t="s">
        <v>68</v>
      </c>
      <c r="G27" t="s">
        <v>111</v>
      </c>
      <c r="H27" t="s">
        <v>107</v>
      </c>
      <c r="I27" t="s">
        <v>107</v>
      </c>
      <c r="J27" t="s">
        <v>66</v>
      </c>
      <c r="K27" s="116">
        <v>12.5</v>
      </c>
      <c r="L27" t="s">
        <v>103</v>
      </c>
      <c r="M27" s="57">
        <v>0.88468194</v>
      </c>
      <c r="N27" t="s">
        <v>67</v>
      </c>
      <c r="O27" s="57">
        <v>6.3877165E-2</v>
      </c>
      <c r="P27" s="56">
        <v>51528.72956</v>
      </c>
      <c r="Q27" t="s">
        <v>171</v>
      </c>
      <c r="R27" s="61">
        <v>6.9389140962676743</v>
      </c>
      <c r="S27" s="61">
        <v>6.7556424291418393</v>
      </c>
      <c r="T27">
        <v>0.24522393941879272</v>
      </c>
    </row>
    <row r="28" spans="1:20" x14ac:dyDescent="0.2">
      <c r="A28" t="s">
        <v>7305</v>
      </c>
      <c r="B28" t="s">
        <v>62</v>
      </c>
      <c r="C28" t="s">
        <v>103</v>
      </c>
      <c r="D28" t="s">
        <v>103</v>
      </c>
      <c r="E28" t="s">
        <v>63</v>
      </c>
      <c r="F28" t="s">
        <v>69</v>
      </c>
      <c r="G28" t="s">
        <v>112</v>
      </c>
      <c r="H28" t="s">
        <v>113</v>
      </c>
      <c r="I28" t="s">
        <v>113</v>
      </c>
      <c r="J28" t="s">
        <v>71</v>
      </c>
      <c r="K28" s="116">
        <v>15</v>
      </c>
      <c r="L28" t="s">
        <v>103</v>
      </c>
      <c r="M28" s="57">
        <v>0.88468194</v>
      </c>
      <c r="N28" t="s">
        <v>67</v>
      </c>
      <c r="O28" s="57">
        <v>9.6067123000000004E-2</v>
      </c>
      <c r="P28" s="56">
        <v>84693.912160000007</v>
      </c>
      <c r="Q28" t="s">
        <v>171</v>
      </c>
      <c r="R28" s="61">
        <v>11.40497322509731</v>
      </c>
      <c r="S28" s="61">
        <v>11.10374331685945</v>
      </c>
      <c r="T28">
        <v>0.23043666779994965</v>
      </c>
    </row>
    <row r="29" spans="1:20" x14ac:dyDescent="0.2">
      <c r="A29" t="s">
        <v>7305</v>
      </c>
      <c r="B29" t="s">
        <v>62</v>
      </c>
      <c r="C29" t="s">
        <v>103</v>
      </c>
      <c r="D29" t="s">
        <v>103</v>
      </c>
      <c r="E29" t="s">
        <v>63</v>
      </c>
      <c r="F29" t="s">
        <v>64</v>
      </c>
      <c r="G29" t="s">
        <v>114</v>
      </c>
      <c r="H29" t="s">
        <v>113</v>
      </c>
      <c r="I29" t="s">
        <v>113</v>
      </c>
      <c r="J29" t="s">
        <v>71</v>
      </c>
      <c r="K29" s="116">
        <v>15</v>
      </c>
      <c r="L29" t="s">
        <v>103</v>
      </c>
      <c r="M29" s="57">
        <v>0.88468194</v>
      </c>
      <c r="N29" t="s">
        <v>67</v>
      </c>
      <c r="O29" s="57">
        <v>9.6067123000000004E-2</v>
      </c>
      <c r="P29" s="56">
        <v>1392.68138</v>
      </c>
      <c r="Q29" t="s">
        <v>171</v>
      </c>
      <c r="R29" s="61">
        <v>0.18753997123175956</v>
      </c>
      <c r="S29" s="61">
        <v>0.18258663664604055</v>
      </c>
      <c r="T29">
        <v>0.23043666779994965</v>
      </c>
    </row>
    <row r="30" spans="1:20" x14ac:dyDescent="0.2">
      <c r="A30" t="s">
        <v>7305</v>
      </c>
      <c r="B30" t="s">
        <v>116</v>
      </c>
      <c r="C30" t="s">
        <v>74</v>
      </c>
      <c r="D30" t="s">
        <v>74</v>
      </c>
      <c r="E30" t="s">
        <v>63</v>
      </c>
      <c r="F30" t="s">
        <v>64</v>
      </c>
      <c r="G30" t="s">
        <v>896</v>
      </c>
      <c r="H30" t="s">
        <v>76</v>
      </c>
      <c r="I30" t="s">
        <v>76</v>
      </c>
      <c r="J30" t="s">
        <v>66</v>
      </c>
      <c r="K30" s="116">
        <v>15</v>
      </c>
      <c r="L30" t="s">
        <v>74</v>
      </c>
      <c r="M30" s="57">
        <v>0.41595099499999999</v>
      </c>
      <c r="N30" t="s">
        <v>67</v>
      </c>
      <c r="O30" s="57">
        <v>1.7556118999999999E-2</v>
      </c>
      <c r="P30" s="56">
        <v>187.51801040000001</v>
      </c>
      <c r="Q30" t="s">
        <v>170</v>
      </c>
      <c r="R30" s="61">
        <v>2.5816015895186048E-2</v>
      </c>
      <c r="S30" s="61">
        <v>2.5179479860427106E-2</v>
      </c>
      <c r="T30">
        <v>0.61296667903661728</v>
      </c>
    </row>
    <row r="31" spans="1:20" x14ac:dyDescent="0.2">
      <c r="A31" t="s">
        <v>7305</v>
      </c>
      <c r="B31" t="s">
        <v>116</v>
      </c>
      <c r="C31" t="s">
        <v>74</v>
      </c>
      <c r="D31" t="s">
        <v>74</v>
      </c>
      <c r="E31" t="s">
        <v>63</v>
      </c>
      <c r="F31" t="s">
        <v>68</v>
      </c>
      <c r="G31" t="s">
        <v>898</v>
      </c>
      <c r="H31" t="s">
        <v>76</v>
      </c>
      <c r="I31" t="s">
        <v>76</v>
      </c>
      <c r="J31" t="s">
        <v>66</v>
      </c>
      <c r="K31" s="116">
        <v>15</v>
      </c>
      <c r="L31" t="s">
        <v>74</v>
      </c>
      <c r="M31" s="57">
        <v>0.41595099499999999</v>
      </c>
      <c r="N31" t="s">
        <v>67</v>
      </c>
      <c r="O31" s="57">
        <v>1.7556118999999999E-2</v>
      </c>
      <c r="P31" s="56">
        <v>11403.63819</v>
      </c>
      <c r="Q31" t="s">
        <v>170</v>
      </c>
      <c r="R31" s="61">
        <v>1.5699638885246547</v>
      </c>
      <c r="S31" s="61">
        <v>1.5312538647791796</v>
      </c>
      <c r="T31">
        <v>0.61296667903661728</v>
      </c>
    </row>
    <row r="32" spans="1:20" x14ac:dyDescent="0.2">
      <c r="A32" t="s">
        <v>7305</v>
      </c>
      <c r="B32" t="s">
        <v>116</v>
      </c>
      <c r="C32" t="s">
        <v>74</v>
      </c>
      <c r="D32" t="s">
        <v>74</v>
      </c>
      <c r="E32" t="s">
        <v>63</v>
      </c>
      <c r="F32" t="s">
        <v>69</v>
      </c>
      <c r="G32" t="s">
        <v>899</v>
      </c>
      <c r="H32" t="s">
        <v>117</v>
      </c>
      <c r="I32" t="s">
        <v>117</v>
      </c>
      <c r="J32" t="s">
        <v>71</v>
      </c>
      <c r="K32" s="116">
        <v>10</v>
      </c>
      <c r="L32" t="s">
        <v>74</v>
      </c>
      <c r="M32" s="57">
        <v>8.7292998999999996E-2</v>
      </c>
      <c r="N32" t="s">
        <v>67</v>
      </c>
      <c r="O32" s="57">
        <v>0.75</v>
      </c>
      <c r="P32" s="56">
        <v>109400.686</v>
      </c>
      <c r="Q32" t="s">
        <v>170</v>
      </c>
      <c r="R32" s="61">
        <v>15.061432460251069</v>
      </c>
      <c r="S32" s="61">
        <v>14.690068244526923</v>
      </c>
      <c r="T32">
        <v>0.23199999332427979</v>
      </c>
    </row>
    <row r="33" spans="1:20" x14ac:dyDescent="0.2">
      <c r="A33" t="s">
        <v>7305</v>
      </c>
      <c r="B33" t="s">
        <v>116</v>
      </c>
      <c r="C33" t="s">
        <v>74</v>
      </c>
      <c r="D33" t="s">
        <v>74</v>
      </c>
      <c r="E33" t="s">
        <v>63</v>
      </c>
      <c r="F33" t="s">
        <v>64</v>
      </c>
      <c r="G33" t="s">
        <v>900</v>
      </c>
      <c r="H33" t="s">
        <v>117</v>
      </c>
      <c r="I33" t="s">
        <v>117</v>
      </c>
      <c r="J33" t="s">
        <v>71</v>
      </c>
      <c r="K33" s="116">
        <v>10</v>
      </c>
      <c r="L33" t="s">
        <v>74</v>
      </c>
      <c r="M33" s="57">
        <v>8.7292998999999996E-2</v>
      </c>
      <c r="N33" t="s">
        <v>67</v>
      </c>
      <c r="O33" s="57">
        <v>0.75</v>
      </c>
      <c r="P33" s="56">
        <v>1798.9521930000001</v>
      </c>
      <c r="Q33" t="s">
        <v>170</v>
      </c>
      <c r="R33" s="61">
        <v>0.2476656952049647</v>
      </c>
      <c r="S33" s="61">
        <v>0.24155909300067249</v>
      </c>
      <c r="T33">
        <v>0.23199999332427979</v>
      </c>
    </row>
    <row r="34" spans="1:20" x14ac:dyDescent="0.2">
      <c r="A34" t="s">
        <v>7305</v>
      </c>
      <c r="B34" t="s">
        <v>116</v>
      </c>
      <c r="C34" t="s">
        <v>77</v>
      </c>
      <c r="D34" t="s">
        <v>77</v>
      </c>
      <c r="E34" t="s">
        <v>63</v>
      </c>
      <c r="F34" t="s">
        <v>64</v>
      </c>
      <c r="G34" t="s">
        <v>639</v>
      </c>
      <c r="H34" t="s">
        <v>79</v>
      </c>
      <c r="I34" t="s">
        <v>79</v>
      </c>
      <c r="J34" t="s">
        <v>66</v>
      </c>
      <c r="K34" s="116">
        <v>15</v>
      </c>
      <c r="L34" t="s">
        <v>77</v>
      </c>
      <c r="M34" s="57">
        <v>0.20772165200000001</v>
      </c>
      <c r="N34" t="s">
        <v>67</v>
      </c>
      <c r="O34" s="57">
        <v>5.0770381000000003E-2</v>
      </c>
      <c r="P34" s="56">
        <v>356.02469489999999</v>
      </c>
      <c r="Q34" t="s">
        <v>170</v>
      </c>
      <c r="R34" s="61">
        <v>4.9014700843995104E-2</v>
      </c>
      <c r="S34" s="61">
        <v>4.7806163343599842E-2</v>
      </c>
      <c r="T34">
        <v>0.31820943485945463</v>
      </c>
    </row>
    <row r="35" spans="1:20" x14ac:dyDescent="0.2">
      <c r="A35" t="s">
        <v>7305</v>
      </c>
      <c r="B35" t="s">
        <v>116</v>
      </c>
      <c r="C35" t="s">
        <v>77</v>
      </c>
      <c r="D35" t="s">
        <v>77</v>
      </c>
      <c r="E35" t="s">
        <v>63</v>
      </c>
      <c r="F35" t="s">
        <v>68</v>
      </c>
      <c r="G35" t="s">
        <v>642</v>
      </c>
      <c r="H35" t="s">
        <v>79</v>
      </c>
      <c r="I35" t="s">
        <v>79</v>
      </c>
      <c r="J35" t="s">
        <v>66</v>
      </c>
      <c r="K35" s="116">
        <v>15</v>
      </c>
      <c r="L35" t="s">
        <v>77</v>
      </c>
      <c r="M35" s="57">
        <v>0.20772165200000001</v>
      </c>
      <c r="N35" t="s">
        <v>67</v>
      </c>
      <c r="O35" s="57">
        <v>5.0770381000000003E-2</v>
      </c>
      <c r="P35" s="56">
        <v>21651.129150000001</v>
      </c>
      <c r="Q35" t="s">
        <v>170</v>
      </c>
      <c r="R35" s="61">
        <v>2.9807584513766043</v>
      </c>
      <c r="S35" s="61">
        <v>2.9072629835663575</v>
      </c>
      <c r="T35">
        <v>0.31820943485945463</v>
      </c>
    </row>
    <row r="36" spans="1:20" x14ac:dyDescent="0.2">
      <c r="A36" t="s">
        <v>7305</v>
      </c>
      <c r="B36" t="s">
        <v>116</v>
      </c>
      <c r="C36" t="s">
        <v>77</v>
      </c>
      <c r="D36" t="s">
        <v>77</v>
      </c>
      <c r="E36" t="s">
        <v>63</v>
      </c>
      <c r="F36" t="s">
        <v>69</v>
      </c>
      <c r="G36" t="s">
        <v>643</v>
      </c>
      <c r="H36" t="s">
        <v>80</v>
      </c>
      <c r="I36" t="s">
        <v>80</v>
      </c>
      <c r="J36" t="s">
        <v>71</v>
      </c>
      <c r="K36" s="116">
        <v>10</v>
      </c>
      <c r="L36" t="s">
        <v>77</v>
      </c>
      <c r="M36" s="57">
        <v>0.246028789</v>
      </c>
      <c r="N36" t="s">
        <v>67</v>
      </c>
      <c r="O36" s="57">
        <v>0.187059064</v>
      </c>
      <c r="P36" s="56">
        <v>99040.916150000005</v>
      </c>
      <c r="Q36" t="s">
        <v>170</v>
      </c>
      <c r="R36" s="61">
        <v>13.635180216279581</v>
      </c>
      <c r="S36" s="61">
        <v>13.298982578993781</v>
      </c>
      <c r="T36">
        <v>0.16662022843956947</v>
      </c>
    </row>
    <row r="37" spans="1:20" x14ac:dyDescent="0.2">
      <c r="A37" t="s">
        <v>7305</v>
      </c>
      <c r="B37" t="s">
        <v>116</v>
      </c>
      <c r="C37" t="s">
        <v>77</v>
      </c>
      <c r="D37" t="s">
        <v>77</v>
      </c>
      <c r="E37" t="s">
        <v>63</v>
      </c>
      <c r="F37" t="s">
        <v>64</v>
      </c>
      <c r="G37" t="s">
        <v>644</v>
      </c>
      <c r="H37" t="s">
        <v>80</v>
      </c>
      <c r="I37" t="s">
        <v>80</v>
      </c>
      <c r="J37" t="s">
        <v>71</v>
      </c>
      <c r="K37" s="116">
        <v>10</v>
      </c>
      <c r="L37" t="s">
        <v>77</v>
      </c>
      <c r="M37" s="57">
        <v>0.246028789</v>
      </c>
      <c r="N37" t="s">
        <v>67</v>
      </c>
      <c r="O37" s="57">
        <v>0.187059064</v>
      </c>
      <c r="P37" s="56">
        <v>1628.5992289999999</v>
      </c>
      <c r="Q37" t="s">
        <v>170</v>
      </c>
      <c r="R37" s="61">
        <v>0.22421282890676264</v>
      </c>
      <c r="S37" s="61">
        <v>0.21868449542440649</v>
      </c>
      <c r="T37">
        <v>0.16662022843956947</v>
      </c>
    </row>
    <row r="38" spans="1:20" x14ac:dyDescent="0.2">
      <c r="A38" t="s">
        <v>7305</v>
      </c>
      <c r="B38" t="s">
        <v>116</v>
      </c>
      <c r="C38" t="s">
        <v>82</v>
      </c>
      <c r="D38" t="s">
        <v>82</v>
      </c>
      <c r="E38" t="s">
        <v>63</v>
      </c>
      <c r="F38" t="s">
        <v>69</v>
      </c>
      <c r="G38" t="s">
        <v>910</v>
      </c>
      <c r="H38" t="s">
        <v>87</v>
      </c>
      <c r="I38" t="s">
        <v>87</v>
      </c>
      <c r="J38" t="s">
        <v>71</v>
      </c>
      <c r="K38" s="116">
        <v>15</v>
      </c>
      <c r="L38" t="s">
        <v>82</v>
      </c>
      <c r="M38" s="57">
        <v>0.76178634499999998</v>
      </c>
      <c r="N38" t="s">
        <v>67</v>
      </c>
      <c r="O38" s="57">
        <v>4.3050731000000002E-2</v>
      </c>
      <c r="P38" s="56">
        <v>262917.7132</v>
      </c>
      <c r="Q38" t="s">
        <v>171</v>
      </c>
      <c r="R38" s="61">
        <v>35.404781795709802</v>
      </c>
      <c r="S38" s="61">
        <v>34.469665249532021</v>
      </c>
      <c r="T38">
        <v>0.22678302600979805</v>
      </c>
    </row>
    <row r="39" spans="1:20" x14ac:dyDescent="0.2">
      <c r="A39" t="s">
        <v>7305</v>
      </c>
      <c r="B39" t="s">
        <v>116</v>
      </c>
      <c r="C39" t="s">
        <v>82</v>
      </c>
      <c r="D39" t="s">
        <v>82</v>
      </c>
      <c r="E39" t="s">
        <v>63</v>
      </c>
      <c r="F39" t="s">
        <v>69</v>
      </c>
      <c r="G39" t="s">
        <v>911</v>
      </c>
      <c r="H39" t="s">
        <v>88</v>
      </c>
      <c r="I39" t="s">
        <v>88</v>
      </c>
      <c r="J39" t="s">
        <v>71</v>
      </c>
      <c r="K39" s="116">
        <v>10</v>
      </c>
      <c r="L39" t="s">
        <v>82</v>
      </c>
      <c r="M39" s="57">
        <v>0.56527258300000005</v>
      </c>
      <c r="N39" t="s">
        <v>67</v>
      </c>
      <c r="O39" s="57">
        <v>2.4207622000000002E-2</v>
      </c>
      <c r="P39" s="56">
        <v>106104.6732</v>
      </c>
      <c r="Q39" t="s">
        <v>171</v>
      </c>
      <c r="R39" s="61">
        <v>14.288169315140301</v>
      </c>
      <c r="S39" s="61">
        <v>13.91078798800001</v>
      </c>
      <c r="T39">
        <v>0.21443345956504345</v>
      </c>
    </row>
    <row r="40" spans="1:20" x14ac:dyDescent="0.2">
      <c r="A40" t="s">
        <v>7305</v>
      </c>
      <c r="B40" t="s">
        <v>116</v>
      </c>
      <c r="C40" t="s">
        <v>82</v>
      </c>
      <c r="D40" t="s">
        <v>82</v>
      </c>
      <c r="E40" t="s">
        <v>63</v>
      </c>
      <c r="F40" t="s">
        <v>64</v>
      </c>
      <c r="G40" t="s">
        <v>912</v>
      </c>
      <c r="H40" t="s">
        <v>87</v>
      </c>
      <c r="I40" t="s">
        <v>87</v>
      </c>
      <c r="J40" t="s">
        <v>71</v>
      </c>
      <c r="K40" s="116">
        <v>15</v>
      </c>
      <c r="L40" t="s">
        <v>82</v>
      </c>
      <c r="M40" s="57">
        <v>0.76178634499999998</v>
      </c>
      <c r="N40" t="s">
        <v>67</v>
      </c>
      <c r="O40" s="57">
        <v>4.3050731000000002E-2</v>
      </c>
      <c r="P40" s="56">
        <v>4323.3402679999999</v>
      </c>
      <c r="Q40" t="s">
        <v>171</v>
      </c>
      <c r="R40" s="61">
        <v>0.58218564642964321</v>
      </c>
      <c r="S40" s="61">
        <v>0.5668088695280119</v>
      </c>
      <c r="T40">
        <v>0.22678302600979805</v>
      </c>
    </row>
    <row r="41" spans="1:20" x14ac:dyDescent="0.2">
      <c r="A41" t="s">
        <v>7305</v>
      </c>
      <c r="B41" t="s">
        <v>116</v>
      </c>
      <c r="C41" t="s">
        <v>82</v>
      </c>
      <c r="D41" t="s">
        <v>82</v>
      </c>
      <c r="E41" t="s">
        <v>63</v>
      </c>
      <c r="F41" t="s">
        <v>64</v>
      </c>
      <c r="G41" t="s">
        <v>913</v>
      </c>
      <c r="H41" t="s">
        <v>88</v>
      </c>
      <c r="I41" t="s">
        <v>88</v>
      </c>
      <c r="J41" t="s">
        <v>71</v>
      </c>
      <c r="K41" s="116">
        <v>10</v>
      </c>
      <c r="L41" t="s">
        <v>82</v>
      </c>
      <c r="M41" s="57">
        <v>0.56527258300000005</v>
      </c>
      <c r="N41" t="s">
        <v>67</v>
      </c>
      <c r="O41" s="57">
        <v>2.4207622000000002E-2</v>
      </c>
      <c r="P41" s="56">
        <v>735.2631556</v>
      </c>
      <c r="Q41" t="s">
        <v>171</v>
      </c>
      <c r="R41" s="61">
        <v>9.9011326660371338E-2</v>
      </c>
      <c r="S41" s="61">
        <v>9.6396224261114466E-2</v>
      </c>
      <c r="T41">
        <v>0.21443345956504345</v>
      </c>
    </row>
    <row r="42" spans="1:20" x14ac:dyDescent="0.2">
      <c r="A42" t="s">
        <v>7305</v>
      </c>
      <c r="B42" t="s">
        <v>116</v>
      </c>
      <c r="C42" t="s">
        <v>89</v>
      </c>
      <c r="D42" t="s">
        <v>89</v>
      </c>
      <c r="E42" t="s">
        <v>63</v>
      </c>
      <c r="F42" t="s">
        <v>69</v>
      </c>
      <c r="G42" t="s">
        <v>918</v>
      </c>
      <c r="H42" t="s">
        <v>91</v>
      </c>
      <c r="I42" t="s">
        <v>91</v>
      </c>
      <c r="J42" t="s">
        <v>71</v>
      </c>
      <c r="K42" s="116">
        <v>15</v>
      </c>
      <c r="L42" t="s">
        <v>89</v>
      </c>
      <c r="M42" s="57">
        <v>0.34281471499999999</v>
      </c>
      <c r="N42" t="s">
        <v>67</v>
      </c>
      <c r="O42" s="57">
        <v>2.2436477999999999E-2</v>
      </c>
      <c r="P42" s="56">
        <v>35969.721700000002</v>
      </c>
      <c r="Q42" t="s">
        <v>171</v>
      </c>
      <c r="R42" s="61">
        <v>4.8437213778448003</v>
      </c>
      <c r="S42" s="61">
        <v>4.715788263283236</v>
      </c>
      <c r="T42">
        <v>0.22709381580352783</v>
      </c>
    </row>
    <row r="43" spans="1:20" x14ac:dyDescent="0.2">
      <c r="A43" t="s">
        <v>7305</v>
      </c>
      <c r="B43" t="s">
        <v>116</v>
      </c>
      <c r="C43" t="s">
        <v>89</v>
      </c>
      <c r="D43" t="s">
        <v>89</v>
      </c>
      <c r="E43" t="s">
        <v>63</v>
      </c>
      <c r="F43" t="s">
        <v>64</v>
      </c>
      <c r="G43" t="s">
        <v>919</v>
      </c>
      <c r="H43" t="s">
        <v>91</v>
      </c>
      <c r="I43" t="s">
        <v>91</v>
      </c>
      <c r="J43" t="s">
        <v>71</v>
      </c>
      <c r="K43" s="116">
        <v>15</v>
      </c>
      <c r="L43" t="s">
        <v>89</v>
      </c>
      <c r="M43" s="57">
        <v>0.34281471499999999</v>
      </c>
      <c r="N43" t="s">
        <v>67</v>
      </c>
      <c r="O43" s="57">
        <v>2.2436477999999999E-2</v>
      </c>
      <c r="P43" s="56">
        <v>591.47533569999996</v>
      </c>
      <c r="Q43" t="s">
        <v>171</v>
      </c>
      <c r="R43" s="61">
        <v>7.964870431560829E-2</v>
      </c>
      <c r="S43" s="61">
        <v>7.7545010477953508E-2</v>
      </c>
      <c r="T43">
        <v>0.22709381580352783</v>
      </c>
    </row>
    <row r="44" spans="1:20" x14ac:dyDescent="0.2">
      <c r="A44" t="s">
        <v>7305</v>
      </c>
      <c r="B44" t="s">
        <v>116</v>
      </c>
      <c r="C44" t="s">
        <v>92</v>
      </c>
      <c r="D44" t="s">
        <v>92</v>
      </c>
      <c r="E44" t="s">
        <v>63</v>
      </c>
      <c r="F44" t="s">
        <v>64</v>
      </c>
      <c r="G44" t="s">
        <v>656</v>
      </c>
      <c r="H44" t="s">
        <v>93</v>
      </c>
      <c r="I44" t="s">
        <v>93</v>
      </c>
      <c r="J44" t="s">
        <v>66</v>
      </c>
      <c r="K44" s="116">
        <v>10</v>
      </c>
      <c r="L44" t="s">
        <v>92</v>
      </c>
      <c r="M44" s="57">
        <v>0.29999999700000002</v>
      </c>
      <c r="N44" t="s">
        <v>67</v>
      </c>
      <c r="O44" s="57">
        <v>0.188442839</v>
      </c>
      <c r="P44" s="56">
        <v>1265.0561210000001</v>
      </c>
      <c r="Q44" t="s">
        <v>172</v>
      </c>
      <c r="R44" s="61">
        <v>0.18057064053997898</v>
      </c>
      <c r="S44" s="61">
        <v>0.17551952372186463</v>
      </c>
      <c r="T44">
        <v>0.14160951226949692</v>
      </c>
    </row>
    <row r="45" spans="1:20" x14ac:dyDescent="0.2">
      <c r="A45" t="s">
        <v>7305</v>
      </c>
      <c r="B45" t="s">
        <v>116</v>
      </c>
      <c r="C45" t="s">
        <v>92</v>
      </c>
      <c r="D45" t="s">
        <v>92</v>
      </c>
      <c r="E45" t="s">
        <v>63</v>
      </c>
      <c r="F45" t="s">
        <v>68</v>
      </c>
      <c r="G45" t="s">
        <v>657</v>
      </c>
      <c r="H45" t="s">
        <v>93</v>
      </c>
      <c r="I45" t="s">
        <v>93</v>
      </c>
      <c r="J45" t="s">
        <v>66</v>
      </c>
      <c r="K45" s="116">
        <v>10</v>
      </c>
      <c r="L45" t="s">
        <v>92</v>
      </c>
      <c r="M45" s="57">
        <v>0.29999999700000002</v>
      </c>
      <c r="N45" t="s">
        <v>67</v>
      </c>
      <c r="O45" s="57">
        <v>0.188442839</v>
      </c>
      <c r="P45" s="56">
        <v>76932.565659999993</v>
      </c>
      <c r="Q45" t="s">
        <v>172</v>
      </c>
      <c r="R45" s="61">
        <v>10.981143388823767</v>
      </c>
      <c r="S45" s="61">
        <v>10.673966995764829</v>
      </c>
      <c r="T45">
        <v>0.14160951226949692</v>
      </c>
    </row>
    <row r="46" spans="1:20" x14ac:dyDescent="0.2">
      <c r="A46" t="s">
        <v>7305</v>
      </c>
      <c r="B46" t="s">
        <v>116</v>
      </c>
      <c r="C46" t="s">
        <v>92</v>
      </c>
      <c r="D46" t="s">
        <v>92</v>
      </c>
      <c r="E46" t="s">
        <v>63</v>
      </c>
      <c r="F46" t="s">
        <v>69</v>
      </c>
      <c r="G46" t="s">
        <v>921</v>
      </c>
      <c r="H46" t="s">
        <v>94</v>
      </c>
      <c r="I46" t="s">
        <v>94</v>
      </c>
      <c r="J46" t="s">
        <v>71</v>
      </c>
      <c r="K46" s="116">
        <v>14.46666667</v>
      </c>
      <c r="L46" t="s">
        <v>92</v>
      </c>
      <c r="M46" s="57">
        <v>0.71944174900000002</v>
      </c>
      <c r="N46" t="s">
        <v>67</v>
      </c>
      <c r="O46" s="57">
        <v>0.38992356900000003</v>
      </c>
      <c r="P46" s="56">
        <v>325302.71950000001</v>
      </c>
      <c r="Q46" t="s">
        <v>172</v>
      </c>
      <c r="R46" s="61">
        <v>46.432817844539017</v>
      </c>
      <c r="S46" s="61">
        <v>45.133948956298774</v>
      </c>
      <c r="T46">
        <v>0.39837300404906273</v>
      </c>
    </row>
    <row r="47" spans="1:20" x14ac:dyDescent="0.2">
      <c r="A47" t="s">
        <v>7305</v>
      </c>
      <c r="B47" t="s">
        <v>116</v>
      </c>
      <c r="C47" t="s">
        <v>92</v>
      </c>
      <c r="D47" t="s">
        <v>92</v>
      </c>
      <c r="E47" t="s">
        <v>63</v>
      </c>
      <c r="F47" t="s">
        <v>69</v>
      </c>
      <c r="G47" t="s">
        <v>922</v>
      </c>
      <c r="H47" t="s">
        <v>95</v>
      </c>
      <c r="I47" t="s">
        <v>95</v>
      </c>
      <c r="J47" t="s">
        <v>71</v>
      </c>
      <c r="K47" s="116">
        <v>13.66666667</v>
      </c>
      <c r="L47" t="s">
        <v>92</v>
      </c>
      <c r="M47" s="57">
        <v>0.19999999700000001</v>
      </c>
      <c r="N47" t="s">
        <v>67</v>
      </c>
      <c r="O47" s="57">
        <v>0.484077647</v>
      </c>
      <c r="P47" s="56">
        <v>124302.86199999999</v>
      </c>
      <c r="Q47" t="s">
        <v>172</v>
      </c>
      <c r="R47" s="61">
        <v>17.742649547080934</v>
      </c>
      <c r="S47" s="61">
        <v>17.246333007154128</v>
      </c>
      <c r="T47">
        <v>0.21585936099290848</v>
      </c>
    </row>
    <row r="48" spans="1:20" x14ac:dyDescent="0.2">
      <c r="A48" t="s">
        <v>7305</v>
      </c>
      <c r="B48" t="s">
        <v>116</v>
      </c>
      <c r="C48" t="s">
        <v>92</v>
      </c>
      <c r="D48" t="s">
        <v>92</v>
      </c>
      <c r="E48" t="s">
        <v>63</v>
      </c>
      <c r="F48" t="s">
        <v>64</v>
      </c>
      <c r="G48" t="s">
        <v>923</v>
      </c>
      <c r="H48" t="s">
        <v>95</v>
      </c>
      <c r="I48" t="s">
        <v>95</v>
      </c>
      <c r="J48" t="s">
        <v>71</v>
      </c>
      <c r="K48" s="116">
        <v>13.66666667</v>
      </c>
      <c r="L48" t="s">
        <v>92</v>
      </c>
      <c r="M48" s="57">
        <v>0.19999999700000001</v>
      </c>
      <c r="N48" t="s">
        <v>67</v>
      </c>
      <c r="O48" s="57">
        <v>0.484077647</v>
      </c>
      <c r="P48" s="56">
        <v>2043.9991210000001</v>
      </c>
      <c r="Q48" t="s">
        <v>172</v>
      </c>
      <c r="R48" s="61">
        <v>0.29175482764382749</v>
      </c>
      <c r="S48" s="61">
        <v>0.28359354676078435</v>
      </c>
      <c r="T48">
        <v>0.21585936099290848</v>
      </c>
    </row>
    <row r="49" spans="1:20" x14ac:dyDescent="0.2">
      <c r="A49" t="s">
        <v>7305</v>
      </c>
      <c r="B49" t="s">
        <v>116</v>
      </c>
      <c r="C49" t="s">
        <v>92</v>
      </c>
      <c r="D49" t="s">
        <v>92</v>
      </c>
      <c r="E49" t="s">
        <v>63</v>
      </c>
      <c r="F49" t="s">
        <v>64</v>
      </c>
      <c r="G49" t="s">
        <v>924</v>
      </c>
      <c r="H49" t="s">
        <v>94</v>
      </c>
      <c r="I49" t="s">
        <v>94</v>
      </c>
      <c r="J49" t="s">
        <v>71</v>
      </c>
      <c r="K49" s="116">
        <v>14.46666667</v>
      </c>
      <c r="L49" t="s">
        <v>92</v>
      </c>
      <c r="M49" s="57">
        <v>0.71944174900000002</v>
      </c>
      <c r="N49" t="s">
        <v>67</v>
      </c>
      <c r="O49" s="57">
        <v>0.38992356900000003</v>
      </c>
      <c r="P49" s="56">
        <v>3717.5913059999998</v>
      </c>
      <c r="Q49" t="s">
        <v>172</v>
      </c>
      <c r="R49" s="61">
        <v>0.53063878530514375</v>
      </c>
      <c r="S49" s="61">
        <v>0.5157951845692581</v>
      </c>
      <c r="T49">
        <v>0.39837300404906273</v>
      </c>
    </row>
    <row r="50" spans="1:20" x14ac:dyDescent="0.2">
      <c r="A50" t="s">
        <v>7305</v>
      </c>
      <c r="B50" t="s">
        <v>116</v>
      </c>
      <c r="C50" t="s">
        <v>886</v>
      </c>
      <c r="D50" t="s">
        <v>886</v>
      </c>
      <c r="E50" t="s">
        <v>63</v>
      </c>
      <c r="F50" t="s">
        <v>64</v>
      </c>
      <c r="G50" t="s">
        <v>658</v>
      </c>
      <c r="H50" t="s">
        <v>888</v>
      </c>
      <c r="I50" t="s">
        <v>888</v>
      </c>
      <c r="J50" t="s">
        <v>66</v>
      </c>
      <c r="K50" s="116">
        <v>10</v>
      </c>
      <c r="L50" t="s">
        <v>886</v>
      </c>
      <c r="M50" s="57">
        <v>0.17</v>
      </c>
      <c r="N50" t="s">
        <v>67</v>
      </c>
      <c r="O50" s="57">
        <v>0.28000000000000003</v>
      </c>
      <c r="P50" s="56">
        <v>121.20814300000001</v>
      </c>
      <c r="Q50" t="s">
        <v>2408</v>
      </c>
      <c r="R50" s="61">
        <v>0</v>
      </c>
      <c r="S50" s="61">
        <v>0</v>
      </c>
      <c r="T50">
        <v>0.14160951226949692</v>
      </c>
    </row>
    <row r="51" spans="1:20" x14ac:dyDescent="0.2">
      <c r="A51" t="s">
        <v>7305</v>
      </c>
      <c r="B51" t="s">
        <v>116</v>
      </c>
      <c r="C51" t="s">
        <v>886</v>
      </c>
      <c r="D51" t="s">
        <v>886</v>
      </c>
      <c r="E51" t="s">
        <v>63</v>
      </c>
      <c r="F51" t="s">
        <v>68</v>
      </c>
      <c r="G51" t="s">
        <v>660</v>
      </c>
      <c r="H51" t="s">
        <v>888</v>
      </c>
      <c r="I51" t="s">
        <v>888</v>
      </c>
      <c r="J51" t="s">
        <v>66</v>
      </c>
      <c r="K51" s="116">
        <v>10</v>
      </c>
      <c r="L51" t="s">
        <v>886</v>
      </c>
      <c r="M51" s="57">
        <v>0.17</v>
      </c>
      <c r="N51" t="s">
        <v>67</v>
      </c>
      <c r="O51" s="57">
        <v>0.28000000000000003</v>
      </c>
      <c r="P51" s="56">
        <v>7371.0986130000001</v>
      </c>
      <c r="Q51" t="s">
        <v>2408</v>
      </c>
      <c r="R51" s="61">
        <v>0</v>
      </c>
      <c r="S51" s="61">
        <v>0</v>
      </c>
      <c r="T51">
        <v>0.14160951226949692</v>
      </c>
    </row>
    <row r="52" spans="1:20" x14ac:dyDescent="0.2">
      <c r="A52" t="s">
        <v>7305</v>
      </c>
      <c r="B52" t="s">
        <v>116</v>
      </c>
      <c r="C52" t="s">
        <v>103</v>
      </c>
      <c r="D52" t="s">
        <v>103</v>
      </c>
      <c r="E52" t="s">
        <v>63</v>
      </c>
      <c r="F52" t="s">
        <v>64</v>
      </c>
      <c r="G52" t="s">
        <v>934</v>
      </c>
      <c r="H52" t="s">
        <v>107</v>
      </c>
      <c r="I52" t="s">
        <v>107</v>
      </c>
      <c r="J52" t="s">
        <v>66</v>
      </c>
      <c r="K52" s="116">
        <v>12.5</v>
      </c>
      <c r="L52" t="s">
        <v>103</v>
      </c>
      <c r="M52" s="57">
        <v>0.89114100699999999</v>
      </c>
      <c r="N52" t="s">
        <v>67</v>
      </c>
      <c r="O52" s="57">
        <v>8.2975930000000003E-2</v>
      </c>
      <c r="P52" s="56">
        <v>622.75823879999996</v>
      </c>
      <c r="Q52" t="s">
        <v>171</v>
      </c>
      <c r="R52" s="61">
        <v>8.386129366423585E-2</v>
      </c>
      <c r="S52" s="61">
        <v>8.164633626831698E-2</v>
      </c>
      <c r="T52">
        <v>0.18208263115957379</v>
      </c>
    </row>
    <row r="53" spans="1:20" x14ac:dyDescent="0.2">
      <c r="A53" t="s">
        <v>7305</v>
      </c>
      <c r="B53" t="s">
        <v>116</v>
      </c>
      <c r="C53" t="s">
        <v>103</v>
      </c>
      <c r="D53" t="s">
        <v>103</v>
      </c>
      <c r="E53" t="s">
        <v>63</v>
      </c>
      <c r="F53" t="s">
        <v>68</v>
      </c>
      <c r="G53" t="s">
        <v>935</v>
      </c>
      <c r="H53" t="s">
        <v>107</v>
      </c>
      <c r="I53" t="s">
        <v>107</v>
      </c>
      <c r="J53" t="s">
        <v>66</v>
      </c>
      <c r="K53" s="116">
        <v>12.5</v>
      </c>
      <c r="L53" t="s">
        <v>103</v>
      </c>
      <c r="M53" s="57">
        <v>0.89114100699999999</v>
      </c>
      <c r="N53" t="s">
        <v>67</v>
      </c>
      <c r="O53" s="57">
        <v>8.2975930000000003E-2</v>
      </c>
      <c r="P53" s="56">
        <v>309290.44589999999</v>
      </c>
      <c r="Q53" t="s">
        <v>171</v>
      </c>
      <c r="R53" s="61">
        <v>41.649383814081062</v>
      </c>
      <c r="S53" s="61">
        <v>40.549333878245115</v>
      </c>
      <c r="T53">
        <v>0.18208263115957379</v>
      </c>
    </row>
    <row r="54" spans="1:20" x14ac:dyDescent="0.2">
      <c r="A54" t="s">
        <v>7305</v>
      </c>
      <c r="B54" t="s">
        <v>116</v>
      </c>
      <c r="C54" t="s">
        <v>103</v>
      </c>
      <c r="D54" t="s">
        <v>103</v>
      </c>
      <c r="E54" t="s">
        <v>63</v>
      </c>
      <c r="F54" t="s">
        <v>69</v>
      </c>
      <c r="G54" t="s">
        <v>936</v>
      </c>
      <c r="H54" t="s">
        <v>113</v>
      </c>
      <c r="I54" t="s">
        <v>113</v>
      </c>
      <c r="J54" t="s">
        <v>71</v>
      </c>
      <c r="K54" s="116">
        <v>15</v>
      </c>
      <c r="L54" t="s">
        <v>103</v>
      </c>
      <c r="M54" s="57">
        <v>0.89088113700000005</v>
      </c>
      <c r="N54" t="s">
        <v>67</v>
      </c>
      <c r="O54" s="57">
        <v>0.118503735</v>
      </c>
      <c r="P54" s="56">
        <v>493713.18650000001</v>
      </c>
      <c r="Q54" t="s">
        <v>171</v>
      </c>
      <c r="R54" s="61">
        <v>66.483948247337338</v>
      </c>
      <c r="S54" s="61">
        <v>64.727963973234395</v>
      </c>
      <c r="T54">
        <v>0.13493572175502777</v>
      </c>
    </row>
    <row r="55" spans="1:20" x14ac:dyDescent="0.2">
      <c r="A55" t="s">
        <v>7305</v>
      </c>
      <c r="B55" t="s">
        <v>116</v>
      </c>
      <c r="C55" t="s">
        <v>103</v>
      </c>
      <c r="D55" t="s">
        <v>103</v>
      </c>
      <c r="E55" t="s">
        <v>63</v>
      </c>
      <c r="F55" t="s">
        <v>64</v>
      </c>
      <c r="G55" t="s">
        <v>937</v>
      </c>
      <c r="H55" t="s">
        <v>113</v>
      </c>
      <c r="I55" t="s">
        <v>113</v>
      </c>
      <c r="J55" t="s">
        <v>71</v>
      </c>
      <c r="K55" s="116">
        <v>15</v>
      </c>
      <c r="L55" t="s">
        <v>103</v>
      </c>
      <c r="M55" s="57">
        <v>0.89088113700000005</v>
      </c>
      <c r="N55" t="s">
        <v>67</v>
      </c>
      <c r="O55" s="57">
        <v>0.118503735</v>
      </c>
      <c r="P55" s="56">
        <v>8118.4720690000004</v>
      </c>
      <c r="Q55" t="s">
        <v>171</v>
      </c>
      <c r="R55" s="61">
        <v>1.0932421730705579</v>
      </c>
      <c r="S55" s="61">
        <v>1.0643672925271193</v>
      </c>
      <c r="T55">
        <v>0.13493572175502777</v>
      </c>
    </row>
    <row r="56" spans="1:20" x14ac:dyDescent="0.2">
      <c r="A56" t="s">
        <v>7305</v>
      </c>
      <c r="B56" t="s">
        <v>119</v>
      </c>
      <c r="C56" t="s">
        <v>77</v>
      </c>
      <c r="D56" t="s">
        <v>77</v>
      </c>
      <c r="E56" t="s">
        <v>63</v>
      </c>
      <c r="F56" t="s">
        <v>69</v>
      </c>
      <c r="G56" t="s">
        <v>949</v>
      </c>
      <c r="H56" t="s">
        <v>80</v>
      </c>
      <c r="I56" t="s">
        <v>80</v>
      </c>
      <c r="J56" t="s">
        <v>71</v>
      </c>
      <c r="K56" s="116">
        <v>10</v>
      </c>
      <c r="L56" t="s">
        <v>77</v>
      </c>
      <c r="M56" s="57">
        <v>0.22049044100000001</v>
      </c>
      <c r="N56" t="s">
        <v>67</v>
      </c>
      <c r="O56" s="57">
        <v>0.314301312</v>
      </c>
      <c r="P56" s="56">
        <v>19534.697909999999</v>
      </c>
      <c r="Q56" t="s">
        <v>170</v>
      </c>
      <c r="R56" s="61">
        <v>2.6893847192409077</v>
      </c>
      <c r="S56" s="61">
        <v>2.6230735466696933</v>
      </c>
      <c r="T56">
        <v>0.20670780539512634</v>
      </c>
    </row>
    <row r="57" spans="1:20" x14ac:dyDescent="0.2">
      <c r="A57" t="s">
        <v>7305</v>
      </c>
      <c r="B57" t="s">
        <v>119</v>
      </c>
      <c r="C57" t="s">
        <v>77</v>
      </c>
      <c r="D57" t="s">
        <v>77</v>
      </c>
      <c r="E57" t="s">
        <v>63</v>
      </c>
      <c r="F57" t="s">
        <v>64</v>
      </c>
      <c r="G57" t="s">
        <v>950</v>
      </c>
      <c r="H57" t="s">
        <v>80</v>
      </c>
      <c r="I57" t="s">
        <v>80</v>
      </c>
      <c r="J57" t="s">
        <v>71</v>
      </c>
      <c r="K57" s="116">
        <v>10</v>
      </c>
      <c r="L57" t="s">
        <v>77</v>
      </c>
      <c r="M57" s="57">
        <v>0.22049044100000001</v>
      </c>
      <c r="N57" t="s">
        <v>67</v>
      </c>
      <c r="O57" s="57">
        <v>0.314301312</v>
      </c>
      <c r="P57" s="56">
        <v>321.22273519999999</v>
      </c>
      <c r="Q57" t="s">
        <v>170</v>
      </c>
      <c r="R57" s="61">
        <v>4.4223438698655998E-2</v>
      </c>
      <c r="S57" s="61">
        <v>4.31330375915705E-2</v>
      </c>
      <c r="T57">
        <v>0.20670780539512634</v>
      </c>
    </row>
    <row r="58" spans="1:20" x14ac:dyDescent="0.2">
      <c r="A58" t="s">
        <v>7305</v>
      </c>
      <c r="B58" t="s">
        <v>119</v>
      </c>
      <c r="C58" t="s">
        <v>82</v>
      </c>
      <c r="D58" t="s">
        <v>82</v>
      </c>
      <c r="E58" t="s">
        <v>63</v>
      </c>
      <c r="F58" t="s">
        <v>64</v>
      </c>
      <c r="G58" t="s">
        <v>120</v>
      </c>
      <c r="H58" t="s">
        <v>85</v>
      </c>
      <c r="I58" t="s">
        <v>85</v>
      </c>
      <c r="J58" t="s">
        <v>66</v>
      </c>
      <c r="K58" s="116">
        <v>10</v>
      </c>
      <c r="L58" t="s">
        <v>82</v>
      </c>
      <c r="M58" s="57">
        <v>0.66727280600000005</v>
      </c>
      <c r="N58" t="s">
        <v>67</v>
      </c>
      <c r="O58" s="57">
        <v>3.4672815000000003E-2</v>
      </c>
      <c r="P58" s="56">
        <v>0</v>
      </c>
      <c r="Q58" t="s">
        <v>171</v>
      </c>
      <c r="R58" s="61">
        <v>0</v>
      </c>
      <c r="S58" s="61">
        <v>0</v>
      </c>
      <c r="T58">
        <v>0.45607134699821472</v>
      </c>
    </row>
    <row r="59" spans="1:20" x14ac:dyDescent="0.2">
      <c r="A59" t="s">
        <v>7305</v>
      </c>
      <c r="B59" t="s">
        <v>119</v>
      </c>
      <c r="C59" t="s">
        <v>82</v>
      </c>
      <c r="D59" t="s">
        <v>82</v>
      </c>
      <c r="E59" t="s">
        <v>63</v>
      </c>
      <c r="F59" t="s">
        <v>68</v>
      </c>
      <c r="G59" t="s">
        <v>122</v>
      </c>
      <c r="H59" t="s">
        <v>85</v>
      </c>
      <c r="I59" t="s">
        <v>85</v>
      </c>
      <c r="J59" t="s">
        <v>66</v>
      </c>
      <c r="K59" s="116">
        <v>10</v>
      </c>
      <c r="L59" t="s">
        <v>82</v>
      </c>
      <c r="M59" s="57">
        <v>0.66727280600000005</v>
      </c>
      <c r="N59" t="s">
        <v>67</v>
      </c>
      <c r="O59" s="57">
        <v>3.4672815000000003E-2</v>
      </c>
      <c r="P59" s="56">
        <v>17983.95217</v>
      </c>
      <c r="Q59" t="s">
        <v>171</v>
      </c>
      <c r="R59" s="61">
        <v>2.4217383250971158</v>
      </c>
      <c r="S59" s="61">
        <v>2.3577749997085209</v>
      </c>
      <c r="T59">
        <v>0.45607134699821472</v>
      </c>
    </row>
    <row r="60" spans="1:20" x14ac:dyDescent="0.2">
      <c r="A60" t="s">
        <v>7305</v>
      </c>
      <c r="B60" t="s">
        <v>119</v>
      </c>
      <c r="C60" t="s">
        <v>82</v>
      </c>
      <c r="D60" t="s">
        <v>82</v>
      </c>
      <c r="E60" t="s">
        <v>63</v>
      </c>
      <c r="F60" t="s">
        <v>69</v>
      </c>
      <c r="G60" t="s">
        <v>956</v>
      </c>
      <c r="H60" t="s">
        <v>87</v>
      </c>
      <c r="I60" t="s">
        <v>87</v>
      </c>
      <c r="J60" t="s">
        <v>71</v>
      </c>
      <c r="K60" s="116">
        <v>15</v>
      </c>
      <c r="L60" t="s">
        <v>82</v>
      </c>
      <c r="M60" s="57">
        <v>0.70571231800000001</v>
      </c>
      <c r="N60" t="s">
        <v>67</v>
      </c>
      <c r="O60" s="57">
        <v>0.124254011</v>
      </c>
      <c r="P60" s="56">
        <v>75589.856969999993</v>
      </c>
      <c r="Q60" t="s">
        <v>171</v>
      </c>
      <c r="R60" s="61">
        <v>10.179011369827187</v>
      </c>
      <c r="S60" s="61">
        <v>9.9101617548068059</v>
      </c>
      <c r="T60">
        <v>0.13315472006797791</v>
      </c>
    </row>
    <row r="61" spans="1:20" x14ac:dyDescent="0.2">
      <c r="A61" t="s">
        <v>7305</v>
      </c>
      <c r="B61" t="s">
        <v>119</v>
      </c>
      <c r="C61" t="s">
        <v>82</v>
      </c>
      <c r="D61" t="s">
        <v>82</v>
      </c>
      <c r="E61" t="s">
        <v>63</v>
      </c>
      <c r="F61" t="s">
        <v>69</v>
      </c>
      <c r="G61" t="s">
        <v>679</v>
      </c>
      <c r="H61" t="s">
        <v>88</v>
      </c>
      <c r="I61" t="s">
        <v>88</v>
      </c>
      <c r="J61" t="s">
        <v>71</v>
      </c>
      <c r="K61" s="116">
        <v>10</v>
      </c>
      <c r="L61" t="s">
        <v>82</v>
      </c>
      <c r="M61" s="57">
        <v>0.54512745100000004</v>
      </c>
      <c r="N61" t="s">
        <v>67</v>
      </c>
      <c r="O61" s="57">
        <v>2.1317536000000002E-2</v>
      </c>
      <c r="P61" s="56">
        <v>9139.1134220000004</v>
      </c>
      <c r="Q61" t="s">
        <v>171</v>
      </c>
      <c r="R61" s="61">
        <v>1.2306828344654595</v>
      </c>
      <c r="S61" s="61">
        <v>1.1981778500188365</v>
      </c>
      <c r="T61">
        <v>0.1667022705078125</v>
      </c>
    </row>
    <row r="62" spans="1:20" x14ac:dyDescent="0.2">
      <c r="A62" t="s">
        <v>7305</v>
      </c>
      <c r="B62" t="s">
        <v>119</v>
      </c>
      <c r="C62" t="s">
        <v>82</v>
      </c>
      <c r="D62" t="s">
        <v>82</v>
      </c>
      <c r="E62" t="s">
        <v>63</v>
      </c>
      <c r="F62" t="s">
        <v>64</v>
      </c>
      <c r="G62" t="s">
        <v>957</v>
      </c>
      <c r="H62" t="s">
        <v>87</v>
      </c>
      <c r="I62" t="s">
        <v>87</v>
      </c>
      <c r="J62" t="s">
        <v>71</v>
      </c>
      <c r="K62" s="116">
        <v>15</v>
      </c>
      <c r="L62" t="s">
        <v>82</v>
      </c>
      <c r="M62" s="57">
        <v>0.70571231800000001</v>
      </c>
      <c r="N62" t="s">
        <v>67</v>
      </c>
      <c r="O62" s="57">
        <v>0.124254011</v>
      </c>
      <c r="P62" s="56">
        <v>1242.9770140000001</v>
      </c>
      <c r="Q62" t="s">
        <v>171</v>
      </c>
      <c r="R62" s="61">
        <v>0.16738062043114155</v>
      </c>
      <c r="S62" s="61">
        <v>0.16295973772163053</v>
      </c>
      <c r="T62">
        <v>0.13315472006797791</v>
      </c>
    </row>
    <row r="63" spans="1:20" x14ac:dyDescent="0.2">
      <c r="A63" t="s">
        <v>7305</v>
      </c>
      <c r="B63" t="s">
        <v>119</v>
      </c>
      <c r="C63" t="s">
        <v>82</v>
      </c>
      <c r="D63" t="s">
        <v>82</v>
      </c>
      <c r="E63" t="s">
        <v>63</v>
      </c>
      <c r="F63" t="s">
        <v>64</v>
      </c>
      <c r="G63" t="s">
        <v>680</v>
      </c>
      <c r="H63" t="s">
        <v>88</v>
      </c>
      <c r="I63" t="s">
        <v>88</v>
      </c>
      <c r="J63" t="s">
        <v>71</v>
      </c>
      <c r="K63" s="116">
        <v>10</v>
      </c>
      <c r="L63" t="s">
        <v>82</v>
      </c>
      <c r="M63" s="57">
        <v>0.54512745100000004</v>
      </c>
      <c r="N63" t="s">
        <v>67</v>
      </c>
      <c r="O63" s="57">
        <v>2.1317536000000002E-2</v>
      </c>
      <c r="P63" s="56">
        <v>81.129286559999997</v>
      </c>
      <c r="Q63" t="s">
        <v>171</v>
      </c>
      <c r="R63" s="61">
        <v>1.0924956911189245E-2</v>
      </c>
      <c r="S63" s="61">
        <v>1.0636405267716885E-2</v>
      </c>
      <c r="T63">
        <v>0.1667022705078125</v>
      </c>
    </row>
    <row r="64" spans="1:20" x14ac:dyDescent="0.2">
      <c r="A64" t="s">
        <v>7305</v>
      </c>
      <c r="B64" t="s">
        <v>119</v>
      </c>
      <c r="C64" t="s">
        <v>89</v>
      </c>
      <c r="D64" t="s">
        <v>89</v>
      </c>
      <c r="E64" t="s">
        <v>63</v>
      </c>
      <c r="F64" t="s">
        <v>69</v>
      </c>
      <c r="G64" t="s">
        <v>128</v>
      </c>
      <c r="H64" t="s">
        <v>91</v>
      </c>
      <c r="I64" t="s">
        <v>91</v>
      </c>
      <c r="J64" t="s">
        <v>71</v>
      </c>
      <c r="K64" s="116">
        <v>15</v>
      </c>
      <c r="L64" t="s">
        <v>89</v>
      </c>
      <c r="M64" s="57">
        <v>0.63418066500000003</v>
      </c>
      <c r="N64" t="s">
        <v>67</v>
      </c>
      <c r="O64" s="57">
        <v>3.4254013999999999E-2</v>
      </c>
      <c r="P64" s="56">
        <v>10923.622380000001</v>
      </c>
      <c r="Q64" t="s">
        <v>171</v>
      </c>
      <c r="R64" s="61">
        <v>1.4709867284158025</v>
      </c>
      <c r="S64" s="61">
        <v>1.4321348005353649</v>
      </c>
      <c r="T64">
        <v>0.18239632248878479</v>
      </c>
    </row>
    <row r="65" spans="1:20" x14ac:dyDescent="0.2">
      <c r="A65" t="s">
        <v>7305</v>
      </c>
      <c r="B65" t="s">
        <v>119</v>
      </c>
      <c r="C65" t="s">
        <v>89</v>
      </c>
      <c r="D65" t="s">
        <v>89</v>
      </c>
      <c r="E65" t="s">
        <v>63</v>
      </c>
      <c r="F65" t="s">
        <v>64</v>
      </c>
      <c r="G65" t="s">
        <v>129</v>
      </c>
      <c r="H65" t="s">
        <v>91</v>
      </c>
      <c r="I65" t="s">
        <v>91</v>
      </c>
      <c r="J65" t="s">
        <v>71</v>
      </c>
      <c r="K65" s="116">
        <v>15</v>
      </c>
      <c r="L65" t="s">
        <v>89</v>
      </c>
      <c r="M65" s="57">
        <v>0.63418066500000003</v>
      </c>
      <c r="N65" t="s">
        <v>67</v>
      </c>
      <c r="O65" s="57">
        <v>3.4254013999999999E-2</v>
      </c>
      <c r="P65" s="56">
        <v>179.62478100000001</v>
      </c>
      <c r="Q65" t="s">
        <v>171</v>
      </c>
      <c r="R65" s="61">
        <v>2.4188466037544862E-2</v>
      </c>
      <c r="S65" s="61">
        <v>2.3549596549550775E-2</v>
      </c>
      <c r="T65">
        <v>0.18239632248878479</v>
      </c>
    </row>
    <row r="66" spans="1:20" x14ac:dyDescent="0.2">
      <c r="A66" t="s">
        <v>7305</v>
      </c>
      <c r="B66" t="s">
        <v>119</v>
      </c>
      <c r="C66" t="s">
        <v>92</v>
      </c>
      <c r="D66" t="s">
        <v>92</v>
      </c>
      <c r="E66" t="s">
        <v>63</v>
      </c>
      <c r="F66" t="s">
        <v>64</v>
      </c>
      <c r="G66" t="s">
        <v>682</v>
      </c>
      <c r="H66" t="s">
        <v>93</v>
      </c>
      <c r="I66" t="s">
        <v>93</v>
      </c>
      <c r="J66" t="s">
        <v>66</v>
      </c>
      <c r="K66" s="116">
        <v>10</v>
      </c>
      <c r="L66" t="s">
        <v>92</v>
      </c>
      <c r="M66" s="57">
        <v>0.33427780899999998</v>
      </c>
      <c r="N66" t="s">
        <v>67</v>
      </c>
      <c r="O66" s="57">
        <v>0.16916546199999999</v>
      </c>
      <c r="P66" s="56">
        <v>211.33557500000001</v>
      </c>
      <c r="Q66" t="s">
        <v>172</v>
      </c>
      <c r="R66" s="61">
        <v>3.0165460261533147E-2</v>
      </c>
      <c r="S66" s="61">
        <v>2.9321639454354613E-2</v>
      </c>
      <c r="T66">
        <v>0.13991677761077881</v>
      </c>
    </row>
    <row r="67" spans="1:20" x14ac:dyDescent="0.2">
      <c r="A67" t="s">
        <v>7305</v>
      </c>
      <c r="B67" t="s">
        <v>119</v>
      </c>
      <c r="C67" t="s">
        <v>92</v>
      </c>
      <c r="D67" t="s">
        <v>92</v>
      </c>
      <c r="E67" t="s">
        <v>63</v>
      </c>
      <c r="F67" t="s">
        <v>68</v>
      </c>
      <c r="G67" t="s">
        <v>683</v>
      </c>
      <c r="H67" t="s">
        <v>93</v>
      </c>
      <c r="I67" t="s">
        <v>93</v>
      </c>
      <c r="J67" t="s">
        <v>66</v>
      </c>
      <c r="K67" s="116">
        <v>10</v>
      </c>
      <c r="L67" t="s">
        <v>92</v>
      </c>
      <c r="M67" s="57">
        <v>0.33427780899999998</v>
      </c>
      <c r="N67" t="s">
        <v>67</v>
      </c>
      <c r="O67" s="57">
        <v>0.16916546199999999</v>
      </c>
      <c r="P67" s="56">
        <v>12852.068579999999</v>
      </c>
      <c r="Q67" t="s">
        <v>172</v>
      </c>
      <c r="R67" s="61">
        <v>1.8344690146393416</v>
      </c>
      <c r="S67" s="61">
        <v>1.7831532677136788</v>
      </c>
      <c r="T67">
        <v>0.13991677761077881</v>
      </c>
    </row>
    <row r="68" spans="1:20" x14ac:dyDescent="0.2">
      <c r="A68" t="s">
        <v>7305</v>
      </c>
      <c r="B68" t="s">
        <v>119</v>
      </c>
      <c r="C68" t="s">
        <v>92</v>
      </c>
      <c r="D68" t="s">
        <v>92</v>
      </c>
      <c r="E68" t="s">
        <v>63</v>
      </c>
      <c r="F68" t="s">
        <v>69</v>
      </c>
      <c r="G68" t="s">
        <v>959</v>
      </c>
      <c r="H68" t="s">
        <v>94</v>
      </c>
      <c r="I68" t="s">
        <v>94</v>
      </c>
      <c r="J68" t="s">
        <v>71</v>
      </c>
      <c r="K68" s="116">
        <v>14.46666667</v>
      </c>
      <c r="L68" t="s">
        <v>92</v>
      </c>
      <c r="M68" s="57">
        <v>0.62162488699999996</v>
      </c>
      <c r="N68" t="s">
        <v>67</v>
      </c>
      <c r="O68" s="57">
        <v>0.38992357300000002</v>
      </c>
      <c r="P68" s="56">
        <v>44223.339820000001</v>
      </c>
      <c r="Q68" t="s">
        <v>172</v>
      </c>
      <c r="R68" s="61">
        <v>6.3123182169991328</v>
      </c>
      <c r="S68" s="61">
        <v>6.1357432399606333</v>
      </c>
      <c r="T68">
        <v>0.39837300777435303</v>
      </c>
    </row>
    <row r="69" spans="1:20" x14ac:dyDescent="0.2">
      <c r="A69" t="s">
        <v>7305</v>
      </c>
      <c r="B69" t="s">
        <v>119</v>
      </c>
      <c r="C69" t="s">
        <v>92</v>
      </c>
      <c r="D69" t="s">
        <v>92</v>
      </c>
      <c r="E69" t="s">
        <v>63</v>
      </c>
      <c r="F69" t="s">
        <v>69</v>
      </c>
      <c r="G69" t="s">
        <v>960</v>
      </c>
      <c r="H69" t="s">
        <v>95</v>
      </c>
      <c r="I69" t="s">
        <v>95</v>
      </c>
      <c r="J69" t="s">
        <v>71</v>
      </c>
      <c r="K69" s="116">
        <v>13.66666667</v>
      </c>
      <c r="L69" t="s">
        <v>92</v>
      </c>
      <c r="M69" s="57">
        <v>0.30804222799999997</v>
      </c>
      <c r="N69" t="s">
        <v>67</v>
      </c>
      <c r="O69" s="57">
        <v>0.48407763199999998</v>
      </c>
      <c r="P69" s="56">
        <v>31974.130870000001</v>
      </c>
      <c r="Q69" t="s">
        <v>172</v>
      </c>
      <c r="R69" s="61">
        <v>4.5638997322435904</v>
      </c>
      <c r="S69" s="61">
        <v>4.43623340384831</v>
      </c>
      <c r="T69">
        <v>0.21585935354232788</v>
      </c>
    </row>
    <row r="70" spans="1:20" x14ac:dyDescent="0.2">
      <c r="A70" t="s">
        <v>7305</v>
      </c>
      <c r="B70" t="s">
        <v>119</v>
      </c>
      <c r="C70" t="s">
        <v>92</v>
      </c>
      <c r="D70" t="s">
        <v>92</v>
      </c>
      <c r="E70" t="s">
        <v>63</v>
      </c>
      <c r="F70" t="s">
        <v>64</v>
      </c>
      <c r="G70" t="s">
        <v>961</v>
      </c>
      <c r="H70" t="s">
        <v>94</v>
      </c>
      <c r="I70" t="s">
        <v>94</v>
      </c>
      <c r="J70" t="s">
        <v>71</v>
      </c>
      <c r="K70" s="116">
        <v>14.46666667</v>
      </c>
      <c r="L70" t="s">
        <v>92</v>
      </c>
      <c r="M70" s="57">
        <v>0.62162488699999996</v>
      </c>
      <c r="N70" t="s">
        <v>67</v>
      </c>
      <c r="O70" s="57">
        <v>0.38992357300000002</v>
      </c>
      <c r="P70" s="56">
        <v>418.42471929999999</v>
      </c>
      <c r="Q70" t="s">
        <v>172</v>
      </c>
      <c r="R70" s="61">
        <v>5.9724796653319305E-2</v>
      </c>
      <c r="S70" s="61">
        <v>5.8054110189939077E-2</v>
      </c>
      <c r="T70">
        <v>0.39837300777435303</v>
      </c>
    </row>
    <row r="71" spans="1:20" x14ac:dyDescent="0.2">
      <c r="A71" t="s">
        <v>7305</v>
      </c>
      <c r="B71" t="s">
        <v>119</v>
      </c>
      <c r="C71" t="s">
        <v>92</v>
      </c>
      <c r="D71" t="s">
        <v>92</v>
      </c>
      <c r="E71" t="s">
        <v>63</v>
      </c>
      <c r="F71" t="s">
        <v>64</v>
      </c>
      <c r="G71" t="s">
        <v>962</v>
      </c>
      <c r="H71" t="s">
        <v>95</v>
      </c>
      <c r="I71" t="s">
        <v>95</v>
      </c>
      <c r="J71" t="s">
        <v>71</v>
      </c>
      <c r="K71" s="116">
        <v>13.66666667</v>
      </c>
      <c r="L71" t="s">
        <v>92</v>
      </c>
      <c r="M71" s="57">
        <v>0.30804222799999997</v>
      </c>
      <c r="N71" t="s">
        <v>67</v>
      </c>
      <c r="O71" s="57">
        <v>0.48407763199999998</v>
      </c>
      <c r="P71" s="56">
        <v>525.77305469999999</v>
      </c>
      <c r="Q71" t="s">
        <v>172</v>
      </c>
      <c r="R71" s="61">
        <v>7.5047403581426086E-2</v>
      </c>
      <c r="S71" s="61">
        <v>7.2948096621820849E-2</v>
      </c>
      <c r="T71">
        <v>0.21585935354232788</v>
      </c>
    </row>
    <row r="72" spans="1:20" x14ac:dyDescent="0.2">
      <c r="A72" t="s">
        <v>7305</v>
      </c>
      <c r="B72" t="s">
        <v>119</v>
      </c>
      <c r="C72" t="s">
        <v>96</v>
      </c>
      <c r="D72" t="s">
        <v>96</v>
      </c>
      <c r="E72" t="s">
        <v>63</v>
      </c>
      <c r="F72" t="s">
        <v>64</v>
      </c>
      <c r="G72" t="s">
        <v>965</v>
      </c>
      <c r="H72" t="s">
        <v>97</v>
      </c>
      <c r="I72" t="s">
        <v>97</v>
      </c>
      <c r="J72" t="s">
        <v>66</v>
      </c>
      <c r="K72" s="116">
        <v>10</v>
      </c>
      <c r="L72" t="s">
        <v>96</v>
      </c>
      <c r="M72" s="57">
        <v>0.35734477599999998</v>
      </c>
      <c r="N72" t="s">
        <v>67</v>
      </c>
      <c r="O72" s="57">
        <v>0.188616008</v>
      </c>
      <c r="P72" s="56">
        <v>372.37064199999998</v>
      </c>
      <c r="Q72" t="s">
        <v>96</v>
      </c>
      <c r="R72" s="61">
        <v>5.30455663715255E-2</v>
      </c>
      <c r="S72" s="61">
        <v>5.1758602830836553E-2</v>
      </c>
      <c r="T72">
        <v>0.23102933168411255</v>
      </c>
    </row>
    <row r="73" spans="1:20" x14ac:dyDescent="0.2">
      <c r="A73" t="s">
        <v>7305</v>
      </c>
      <c r="B73" t="s">
        <v>119</v>
      </c>
      <c r="C73" t="s">
        <v>96</v>
      </c>
      <c r="D73" t="s">
        <v>96</v>
      </c>
      <c r="E73" t="s">
        <v>63</v>
      </c>
      <c r="F73" t="s">
        <v>64</v>
      </c>
      <c r="G73" t="s">
        <v>967</v>
      </c>
      <c r="H73" t="s">
        <v>100</v>
      </c>
      <c r="I73" t="s">
        <v>100</v>
      </c>
      <c r="J73" t="s">
        <v>66</v>
      </c>
      <c r="K73" s="116">
        <v>15</v>
      </c>
      <c r="L73" t="s">
        <v>96</v>
      </c>
      <c r="M73" s="57">
        <v>0.32055434599999999</v>
      </c>
      <c r="N73" t="s">
        <v>67</v>
      </c>
      <c r="O73" s="57">
        <v>0.146844417</v>
      </c>
      <c r="P73" s="56">
        <v>272.90298910000001</v>
      </c>
      <c r="Q73" t="s">
        <v>96</v>
      </c>
      <c r="R73" s="61">
        <v>3.8876033683911508E-2</v>
      </c>
      <c r="S73" s="61">
        <v>3.7932843868435311E-2</v>
      </c>
      <c r="T73">
        <v>0.14439660310745239</v>
      </c>
    </row>
    <row r="74" spans="1:20" x14ac:dyDescent="0.2">
      <c r="A74" t="s">
        <v>7305</v>
      </c>
      <c r="B74" t="s">
        <v>119</v>
      </c>
      <c r="C74" t="s">
        <v>96</v>
      </c>
      <c r="D74" t="s">
        <v>96</v>
      </c>
      <c r="E74" t="s">
        <v>63</v>
      </c>
      <c r="F74" t="s">
        <v>68</v>
      </c>
      <c r="G74" t="s">
        <v>968</v>
      </c>
      <c r="H74" t="s">
        <v>97</v>
      </c>
      <c r="I74" t="s">
        <v>97</v>
      </c>
      <c r="J74" t="s">
        <v>66</v>
      </c>
      <c r="K74" s="116">
        <v>10</v>
      </c>
      <c r="L74" t="s">
        <v>96</v>
      </c>
      <c r="M74" s="57">
        <v>0.35734477599999998</v>
      </c>
      <c r="N74" t="s">
        <v>67</v>
      </c>
      <c r="O74" s="57">
        <v>0.188616008</v>
      </c>
      <c r="P74" s="56">
        <v>22645.18417</v>
      </c>
      <c r="Q74" t="s">
        <v>96</v>
      </c>
      <c r="R74" s="61">
        <v>3.2258897034239173</v>
      </c>
      <c r="S74" s="61">
        <v>3.1476248696484972</v>
      </c>
      <c r="T74">
        <v>0.23102933168411255</v>
      </c>
    </row>
    <row r="75" spans="1:20" x14ac:dyDescent="0.2">
      <c r="A75" t="s">
        <v>7305</v>
      </c>
      <c r="B75" t="s">
        <v>119</v>
      </c>
      <c r="C75" t="s">
        <v>96</v>
      </c>
      <c r="D75" t="s">
        <v>96</v>
      </c>
      <c r="E75" t="s">
        <v>63</v>
      </c>
      <c r="F75" t="s">
        <v>68</v>
      </c>
      <c r="G75" t="s">
        <v>970</v>
      </c>
      <c r="H75" t="s">
        <v>100</v>
      </c>
      <c r="I75" t="s">
        <v>100</v>
      </c>
      <c r="J75" t="s">
        <v>66</v>
      </c>
      <c r="K75" s="116">
        <v>15</v>
      </c>
      <c r="L75" t="s">
        <v>96</v>
      </c>
      <c r="M75" s="57">
        <v>0.32055434599999999</v>
      </c>
      <c r="N75" t="s">
        <v>67</v>
      </c>
      <c r="O75" s="57">
        <v>0.146844417</v>
      </c>
      <c r="P75" s="56">
        <v>16596.2022</v>
      </c>
      <c r="Q75" t="s">
        <v>96</v>
      </c>
      <c r="R75" s="61">
        <v>2.3641899924950516</v>
      </c>
      <c r="S75" s="61">
        <v>2.3068312624120777</v>
      </c>
      <c r="T75">
        <v>0.14439660310745239</v>
      </c>
    </row>
    <row r="76" spans="1:20" x14ac:dyDescent="0.2">
      <c r="A76" t="s">
        <v>7305</v>
      </c>
      <c r="B76" t="s">
        <v>119</v>
      </c>
      <c r="C76" t="s">
        <v>96</v>
      </c>
      <c r="D76" t="s">
        <v>96</v>
      </c>
      <c r="E76" t="s">
        <v>63</v>
      </c>
      <c r="F76" t="s">
        <v>69</v>
      </c>
      <c r="G76" t="s">
        <v>971</v>
      </c>
      <c r="H76" t="s">
        <v>102</v>
      </c>
      <c r="I76" t="s">
        <v>102</v>
      </c>
      <c r="J76" t="s">
        <v>71</v>
      </c>
      <c r="K76" s="116">
        <v>18</v>
      </c>
      <c r="L76" t="s">
        <v>96</v>
      </c>
      <c r="M76" s="57">
        <v>0.28850135199999999</v>
      </c>
      <c r="N76" t="s">
        <v>67</v>
      </c>
      <c r="O76" s="57">
        <v>0.14079208700000001</v>
      </c>
      <c r="P76" s="56">
        <v>14927.410019999999</v>
      </c>
      <c r="Q76" t="s">
        <v>96</v>
      </c>
      <c r="R76" s="61">
        <v>2.1264644138376645</v>
      </c>
      <c r="S76" s="61">
        <v>2.074873256303138</v>
      </c>
      <c r="T76">
        <v>0.13731007277965546</v>
      </c>
    </row>
    <row r="77" spans="1:20" x14ac:dyDescent="0.2">
      <c r="A77" t="s">
        <v>7305</v>
      </c>
      <c r="B77" t="s">
        <v>119</v>
      </c>
      <c r="C77" t="s">
        <v>96</v>
      </c>
      <c r="D77" t="s">
        <v>96</v>
      </c>
      <c r="E77" t="s">
        <v>63</v>
      </c>
      <c r="F77" t="s">
        <v>64</v>
      </c>
      <c r="G77" t="s">
        <v>972</v>
      </c>
      <c r="H77" t="s">
        <v>102</v>
      </c>
      <c r="I77" t="s">
        <v>102</v>
      </c>
      <c r="J77" t="s">
        <v>71</v>
      </c>
      <c r="K77" s="116">
        <v>18</v>
      </c>
      <c r="L77" t="s">
        <v>96</v>
      </c>
      <c r="M77" s="57">
        <v>0.28850135199999999</v>
      </c>
      <c r="N77" t="s">
        <v>67</v>
      </c>
      <c r="O77" s="57">
        <v>0.14079208700000001</v>
      </c>
      <c r="P77" s="56">
        <v>245.46186940000001</v>
      </c>
      <c r="Q77" t="s">
        <v>96</v>
      </c>
      <c r="R77" s="61">
        <v>3.4966945339736065E-2</v>
      </c>
      <c r="S77" s="61">
        <v>3.4118595762952959E-2</v>
      </c>
      <c r="T77">
        <v>0.13731007277965546</v>
      </c>
    </row>
    <row r="78" spans="1:20" x14ac:dyDescent="0.2">
      <c r="A78" t="s">
        <v>7305</v>
      </c>
      <c r="B78" t="s">
        <v>119</v>
      </c>
      <c r="C78" t="s">
        <v>886</v>
      </c>
      <c r="D78" t="s">
        <v>886</v>
      </c>
      <c r="E78" t="s">
        <v>63</v>
      </c>
      <c r="F78" t="s">
        <v>64</v>
      </c>
      <c r="G78" t="s">
        <v>684</v>
      </c>
      <c r="H78" t="s">
        <v>888</v>
      </c>
      <c r="I78" t="s">
        <v>888</v>
      </c>
      <c r="J78" t="s">
        <v>66</v>
      </c>
      <c r="K78" s="116">
        <v>10</v>
      </c>
      <c r="L78" t="s">
        <v>886</v>
      </c>
      <c r="M78" s="57">
        <v>0.17</v>
      </c>
      <c r="N78" t="s">
        <v>67</v>
      </c>
      <c r="O78" s="57">
        <v>0.28000000000000003</v>
      </c>
      <c r="P78" s="56">
        <v>20.243064459999999</v>
      </c>
      <c r="Q78" t="s">
        <v>2408</v>
      </c>
      <c r="R78" s="61">
        <v>0</v>
      </c>
      <c r="S78" s="61">
        <v>0</v>
      </c>
      <c r="T78">
        <v>0.13991677761077881</v>
      </c>
    </row>
    <row r="79" spans="1:20" x14ac:dyDescent="0.2">
      <c r="A79" t="s">
        <v>7305</v>
      </c>
      <c r="B79" t="s">
        <v>119</v>
      </c>
      <c r="C79" t="s">
        <v>886</v>
      </c>
      <c r="D79" t="s">
        <v>886</v>
      </c>
      <c r="E79" t="s">
        <v>63</v>
      </c>
      <c r="F79" t="s">
        <v>68</v>
      </c>
      <c r="G79" t="s">
        <v>686</v>
      </c>
      <c r="H79" t="s">
        <v>888</v>
      </c>
      <c r="I79" t="s">
        <v>888</v>
      </c>
      <c r="J79" t="s">
        <v>66</v>
      </c>
      <c r="K79" s="116">
        <v>10</v>
      </c>
      <c r="L79" t="s">
        <v>886</v>
      </c>
      <c r="M79" s="57">
        <v>0.17</v>
      </c>
      <c r="N79" t="s">
        <v>67</v>
      </c>
      <c r="O79" s="57">
        <v>0.28000000000000003</v>
      </c>
      <c r="P79" s="56">
        <v>1231.0528039999999</v>
      </c>
      <c r="Q79" t="s">
        <v>2408</v>
      </c>
      <c r="R79" s="61">
        <v>0</v>
      </c>
      <c r="S79" s="61">
        <v>0</v>
      </c>
      <c r="T79">
        <v>0.13991677761077881</v>
      </c>
    </row>
    <row r="80" spans="1:20" x14ac:dyDescent="0.2">
      <c r="A80" t="s">
        <v>7305</v>
      </c>
      <c r="B80" t="s">
        <v>131</v>
      </c>
      <c r="C80" t="s">
        <v>82</v>
      </c>
      <c r="D80" t="s">
        <v>82</v>
      </c>
      <c r="E80" t="s">
        <v>63</v>
      </c>
      <c r="F80" t="s">
        <v>69</v>
      </c>
      <c r="G80" t="s">
        <v>1003</v>
      </c>
      <c r="H80" t="s">
        <v>88</v>
      </c>
      <c r="I80" t="s">
        <v>88</v>
      </c>
      <c r="J80" t="s">
        <v>71</v>
      </c>
      <c r="K80" s="116">
        <v>10</v>
      </c>
      <c r="L80" t="s">
        <v>82</v>
      </c>
      <c r="M80" s="57">
        <v>0.87539899300000001</v>
      </c>
      <c r="N80" t="s">
        <v>67</v>
      </c>
      <c r="O80" s="57">
        <v>1.2529696999999999E-2</v>
      </c>
      <c r="P80" s="56">
        <v>6518.9727759999996</v>
      </c>
      <c r="Q80" t="s">
        <v>171</v>
      </c>
      <c r="R80" s="61">
        <v>0.87785187942389498</v>
      </c>
      <c r="S80" s="61">
        <v>0.85466592046842915</v>
      </c>
      <c r="T80">
        <v>0.1644059419631958</v>
      </c>
    </row>
    <row r="81" spans="1:20" x14ac:dyDescent="0.2">
      <c r="A81" t="s">
        <v>7305</v>
      </c>
      <c r="B81" t="s">
        <v>131</v>
      </c>
      <c r="C81" t="s">
        <v>82</v>
      </c>
      <c r="D81" t="s">
        <v>82</v>
      </c>
      <c r="E81" t="s">
        <v>63</v>
      </c>
      <c r="F81" t="s">
        <v>64</v>
      </c>
      <c r="G81" t="s">
        <v>1004</v>
      </c>
      <c r="H81" t="s">
        <v>88</v>
      </c>
      <c r="I81" t="s">
        <v>88</v>
      </c>
      <c r="J81" t="s">
        <v>71</v>
      </c>
      <c r="K81" s="116">
        <v>10</v>
      </c>
      <c r="L81" t="s">
        <v>82</v>
      </c>
      <c r="M81" s="57">
        <v>0.87539899300000001</v>
      </c>
      <c r="N81" t="s">
        <v>67</v>
      </c>
      <c r="O81" s="57">
        <v>1.2529696999999999E-2</v>
      </c>
      <c r="P81" s="56">
        <v>107.1960322</v>
      </c>
      <c r="Q81" t="s">
        <v>171</v>
      </c>
      <c r="R81" s="61">
        <v>1.4435132890874704E-2</v>
      </c>
      <c r="S81" s="61">
        <v>1.4053869939151958E-2</v>
      </c>
      <c r="T81">
        <v>0.1644059419631958</v>
      </c>
    </row>
    <row r="82" spans="1:20" x14ac:dyDescent="0.2">
      <c r="A82" t="s">
        <v>7305</v>
      </c>
      <c r="B82" t="s">
        <v>131</v>
      </c>
      <c r="C82" t="s">
        <v>92</v>
      </c>
      <c r="D82" t="s">
        <v>92</v>
      </c>
      <c r="E82" t="s">
        <v>63</v>
      </c>
      <c r="F82" t="s">
        <v>64</v>
      </c>
      <c r="G82" t="s">
        <v>698</v>
      </c>
      <c r="H82" t="s">
        <v>93</v>
      </c>
      <c r="I82" t="s">
        <v>93</v>
      </c>
      <c r="J82" t="s">
        <v>66</v>
      </c>
      <c r="K82" s="116">
        <v>10</v>
      </c>
      <c r="L82" t="s">
        <v>92</v>
      </c>
      <c r="M82" s="57">
        <v>0.30000001199999998</v>
      </c>
      <c r="N82" t="s">
        <v>67</v>
      </c>
      <c r="O82" s="57">
        <v>0.151686877</v>
      </c>
      <c r="P82" s="56">
        <v>336.44086900000002</v>
      </c>
      <c r="Q82" t="s">
        <v>172</v>
      </c>
      <c r="R82" s="61">
        <v>4.8022646751145329E-2</v>
      </c>
      <c r="S82" s="61">
        <v>4.6679305453082152E-2</v>
      </c>
      <c r="T82">
        <v>0.14448399841785431</v>
      </c>
    </row>
    <row r="83" spans="1:20" x14ac:dyDescent="0.2">
      <c r="A83" t="s">
        <v>7305</v>
      </c>
      <c r="B83" t="s">
        <v>131</v>
      </c>
      <c r="C83" t="s">
        <v>92</v>
      </c>
      <c r="D83" t="s">
        <v>92</v>
      </c>
      <c r="E83" t="s">
        <v>63</v>
      </c>
      <c r="F83" t="s">
        <v>68</v>
      </c>
      <c r="G83" t="s">
        <v>701</v>
      </c>
      <c r="H83" t="s">
        <v>93</v>
      </c>
      <c r="I83" t="s">
        <v>93</v>
      </c>
      <c r="J83" t="s">
        <v>66</v>
      </c>
      <c r="K83" s="116">
        <v>10</v>
      </c>
      <c r="L83" t="s">
        <v>92</v>
      </c>
      <c r="M83" s="57">
        <v>0.30000001199999998</v>
      </c>
      <c r="N83" t="s">
        <v>67</v>
      </c>
      <c r="O83" s="57">
        <v>0.151686877</v>
      </c>
      <c r="P83" s="56">
        <v>20460.16677</v>
      </c>
      <c r="Q83" t="s">
        <v>172</v>
      </c>
      <c r="R83" s="61">
        <v>2.9204280805291583</v>
      </c>
      <c r="S83" s="61">
        <v>2.838734714710986</v>
      </c>
      <c r="T83">
        <v>0.14448399841785431</v>
      </c>
    </row>
    <row r="84" spans="1:20" x14ac:dyDescent="0.2">
      <c r="A84" t="s">
        <v>7305</v>
      </c>
      <c r="B84" t="s">
        <v>131</v>
      </c>
      <c r="C84" t="s">
        <v>92</v>
      </c>
      <c r="D84" t="s">
        <v>92</v>
      </c>
      <c r="E84" t="s">
        <v>63</v>
      </c>
      <c r="F84" t="s">
        <v>69</v>
      </c>
      <c r="G84" t="s">
        <v>1006</v>
      </c>
      <c r="H84" t="s">
        <v>94</v>
      </c>
      <c r="I84" t="s">
        <v>94</v>
      </c>
      <c r="J84" t="s">
        <v>71</v>
      </c>
      <c r="K84" s="116">
        <v>14.46666667</v>
      </c>
      <c r="L84" t="s">
        <v>92</v>
      </c>
      <c r="M84" s="57">
        <v>0.69194734099999999</v>
      </c>
      <c r="N84" t="s">
        <v>67</v>
      </c>
      <c r="O84" s="57">
        <v>0.38992357300000002</v>
      </c>
      <c r="P84" s="56">
        <v>104578.41559999999</v>
      </c>
      <c r="Q84" t="s">
        <v>172</v>
      </c>
      <c r="R84" s="61">
        <v>14.927236174013286</v>
      </c>
      <c r="S84" s="61">
        <v>14.509675415182009</v>
      </c>
      <c r="T84">
        <v>0.39837300777435303</v>
      </c>
    </row>
    <row r="85" spans="1:20" x14ac:dyDescent="0.2">
      <c r="A85" t="s">
        <v>7305</v>
      </c>
      <c r="B85" t="s">
        <v>131</v>
      </c>
      <c r="C85" t="s">
        <v>92</v>
      </c>
      <c r="D85" t="s">
        <v>92</v>
      </c>
      <c r="E85" t="s">
        <v>63</v>
      </c>
      <c r="F85" t="s">
        <v>69</v>
      </c>
      <c r="G85" t="s">
        <v>1007</v>
      </c>
      <c r="H85" t="s">
        <v>95</v>
      </c>
      <c r="I85" t="s">
        <v>95</v>
      </c>
      <c r="J85" t="s">
        <v>71</v>
      </c>
      <c r="K85" s="116">
        <v>13.66666667</v>
      </c>
      <c r="L85" t="s">
        <v>92</v>
      </c>
      <c r="M85" s="57">
        <v>0.20000000300000001</v>
      </c>
      <c r="N85" t="s">
        <v>67</v>
      </c>
      <c r="O85" s="57">
        <v>0.48407763199999998</v>
      </c>
      <c r="P85" s="56">
        <v>41548.76109</v>
      </c>
      <c r="Q85" t="s">
        <v>172</v>
      </c>
      <c r="R85" s="61">
        <v>5.9305561857076343</v>
      </c>
      <c r="S85" s="61">
        <v>5.7646602681829489</v>
      </c>
      <c r="T85">
        <v>0.21585935354232788</v>
      </c>
    </row>
    <row r="86" spans="1:20" x14ac:dyDescent="0.2">
      <c r="A86" t="s">
        <v>7305</v>
      </c>
      <c r="B86" t="s">
        <v>131</v>
      </c>
      <c r="C86" t="s">
        <v>92</v>
      </c>
      <c r="D86" t="s">
        <v>92</v>
      </c>
      <c r="E86" t="s">
        <v>63</v>
      </c>
      <c r="F86" t="s">
        <v>64</v>
      </c>
      <c r="G86" t="s">
        <v>1008</v>
      </c>
      <c r="H86" t="s">
        <v>94</v>
      </c>
      <c r="I86" t="s">
        <v>94</v>
      </c>
      <c r="J86" t="s">
        <v>71</v>
      </c>
      <c r="K86" s="116">
        <v>14.46666667</v>
      </c>
      <c r="L86" t="s">
        <v>92</v>
      </c>
      <c r="M86" s="57">
        <v>0.69194734099999999</v>
      </c>
      <c r="N86" t="s">
        <v>67</v>
      </c>
      <c r="O86" s="57">
        <v>0.38992357300000002</v>
      </c>
      <c r="P86" s="56">
        <v>1242.620694</v>
      </c>
      <c r="Q86" t="s">
        <v>172</v>
      </c>
      <c r="R86" s="61">
        <v>0.17736826923254989</v>
      </c>
      <c r="S86" s="61">
        <v>0.17240673260045267</v>
      </c>
      <c r="T86">
        <v>0.39837300777435303</v>
      </c>
    </row>
    <row r="87" spans="1:20" x14ac:dyDescent="0.2">
      <c r="A87" t="s">
        <v>7305</v>
      </c>
      <c r="B87" t="s">
        <v>131</v>
      </c>
      <c r="C87" t="s">
        <v>92</v>
      </c>
      <c r="D87" t="s">
        <v>92</v>
      </c>
      <c r="E87" t="s">
        <v>63</v>
      </c>
      <c r="F87" t="s">
        <v>64</v>
      </c>
      <c r="G87" t="s">
        <v>1009</v>
      </c>
      <c r="H87" t="s">
        <v>95</v>
      </c>
      <c r="I87" t="s">
        <v>95</v>
      </c>
      <c r="J87" t="s">
        <v>71</v>
      </c>
      <c r="K87" s="116">
        <v>13.66666667</v>
      </c>
      <c r="L87" t="s">
        <v>92</v>
      </c>
      <c r="M87" s="57">
        <v>0.20000000300000001</v>
      </c>
      <c r="N87" t="s">
        <v>67</v>
      </c>
      <c r="O87" s="57">
        <v>0.48407763199999998</v>
      </c>
      <c r="P87" s="56">
        <v>683.21541290000005</v>
      </c>
      <c r="Q87" t="s">
        <v>172</v>
      </c>
      <c r="R87" s="61">
        <v>9.7520293911244768E-2</v>
      </c>
      <c r="S87" s="61">
        <v>9.4792351011947787E-2</v>
      </c>
      <c r="T87">
        <v>0.21585935354232788</v>
      </c>
    </row>
    <row r="88" spans="1:20" x14ac:dyDescent="0.2">
      <c r="A88" t="s">
        <v>7305</v>
      </c>
      <c r="B88" t="s">
        <v>131</v>
      </c>
      <c r="C88" t="s">
        <v>96</v>
      </c>
      <c r="D88" t="s">
        <v>96</v>
      </c>
      <c r="E88" t="s">
        <v>63</v>
      </c>
      <c r="F88" t="s">
        <v>64</v>
      </c>
      <c r="G88" t="s">
        <v>1013</v>
      </c>
      <c r="H88" t="s">
        <v>99</v>
      </c>
      <c r="I88" t="s">
        <v>99</v>
      </c>
      <c r="J88" t="s">
        <v>66</v>
      </c>
      <c r="K88" s="116">
        <v>15</v>
      </c>
      <c r="L88" t="s">
        <v>96</v>
      </c>
      <c r="M88" s="57">
        <v>0.22256754300000001</v>
      </c>
      <c r="N88" t="s">
        <v>67</v>
      </c>
      <c r="O88" s="57">
        <v>5.5289990999999997E-2</v>
      </c>
      <c r="P88" s="56">
        <v>240.0431303</v>
      </c>
      <c r="Q88" t="s">
        <v>96</v>
      </c>
      <c r="R88" s="61">
        <v>3.4195026041707648E-2</v>
      </c>
      <c r="S88" s="61">
        <v>3.3365404363613738E-2</v>
      </c>
      <c r="T88">
        <v>0.13599634170532227</v>
      </c>
    </row>
    <row r="89" spans="1:20" x14ac:dyDescent="0.2">
      <c r="A89" t="s">
        <v>7305</v>
      </c>
      <c r="B89" t="s">
        <v>131</v>
      </c>
      <c r="C89" t="s">
        <v>96</v>
      </c>
      <c r="D89" t="s">
        <v>96</v>
      </c>
      <c r="E89" t="s">
        <v>63</v>
      </c>
      <c r="F89" t="s">
        <v>64</v>
      </c>
      <c r="G89" t="s">
        <v>1014</v>
      </c>
      <c r="H89" t="s">
        <v>100</v>
      </c>
      <c r="I89" t="s">
        <v>100</v>
      </c>
      <c r="J89" t="s">
        <v>66</v>
      </c>
      <c r="K89" s="116">
        <v>15</v>
      </c>
      <c r="L89" t="s">
        <v>96</v>
      </c>
      <c r="M89" s="57">
        <v>0.22256754300000001</v>
      </c>
      <c r="N89" t="s">
        <v>67</v>
      </c>
      <c r="O89" s="57">
        <v>0.13918106299999999</v>
      </c>
      <c r="P89" s="56">
        <v>596.82283410000002</v>
      </c>
      <c r="Q89" t="s">
        <v>96</v>
      </c>
      <c r="R89" s="61">
        <v>8.5019605971765916E-2</v>
      </c>
      <c r="S89" s="61">
        <v>8.2956905154075375E-2</v>
      </c>
      <c r="T89">
        <v>0.17391365766525269</v>
      </c>
    </row>
    <row r="90" spans="1:20" x14ac:dyDescent="0.2">
      <c r="A90" t="s">
        <v>7305</v>
      </c>
      <c r="B90" t="s">
        <v>131</v>
      </c>
      <c r="C90" t="s">
        <v>96</v>
      </c>
      <c r="D90" t="s">
        <v>96</v>
      </c>
      <c r="E90" t="s">
        <v>63</v>
      </c>
      <c r="F90" t="s">
        <v>68</v>
      </c>
      <c r="G90" t="s">
        <v>1016</v>
      </c>
      <c r="H90" t="s">
        <v>99</v>
      </c>
      <c r="I90" t="s">
        <v>99</v>
      </c>
      <c r="J90" t="s">
        <v>66</v>
      </c>
      <c r="K90" s="116">
        <v>15</v>
      </c>
      <c r="L90" t="s">
        <v>96</v>
      </c>
      <c r="M90" s="57">
        <v>0.22256754300000001</v>
      </c>
      <c r="N90" t="s">
        <v>67</v>
      </c>
      <c r="O90" s="57">
        <v>5.5289990999999997E-2</v>
      </c>
      <c r="P90" s="56">
        <v>14597.877280000001</v>
      </c>
      <c r="Q90" t="s">
        <v>96</v>
      </c>
      <c r="R90" s="61">
        <v>2.0795212640303267</v>
      </c>
      <c r="S90" s="61">
        <v>2.0290690164258778</v>
      </c>
      <c r="T90">
        <v>0.13599634170532227</v>
      </c>
    </row>
    <row r="91" spans="1:20" x14ac:dyDescent="0.2">
      <c r="A91" t="s">
        <v>7305</v>
      </c>
      <c r="B91" t="s">
        <v>131</v>
      </c>
      <c r="C91" t="s">
        <v>96</v>
      </c>
      <c r="D91" t="s">
        <v>96</v>
      </c>
      <c r="E91" t="s">
        <v>63</v>
      </c>
      <c r="F91" t="s">
        <v>68</v>
      </c>
      <c r="G91" t="s">
        <v>1017</v>
      </c>
      <c r="H91" t="s">
        <v>100</v>
      </c>
      <c r="I91" t="s">
        <v>100</v>
      </c>
      <c r="J91" t="s">
        <v>66</v>
      </c>
      <c r="K91" s="116">
        <v>15</v>
      </c>
      <c r="L91" t="s">
        <v>96</v>
      </c>
      <c r="M91" s="57">
        <v>0.22256754300000001</v>
      </c>
      <c r="N91" t="s">
        <v>67</v>
      </c>
      <c r="O91" s="57">
        <v>0.13918106299999999</v>
      </c>
      <c r="P91" s="56">
        <v>36294.920980000003</v>
      </c>
      <c r="Q91" t="s">
        <v>96</v>
      </c>
      <c r="R91" s="61">
        <v>5.1703448731972372</v>
      </c>
      <c r="S91" s="61">
        <v>5.0449046941257452</v>
      </c>
      <c r="T91">
        <v>0.17391365766525269</v>
      </c>
    </row>
    <row r="92" spans="1:20" x14ac:dyDescent="0.2">
      <c r="A92" t="s">
        <v>7305</v>
      </c>
      <c r="B92" t="s">
        <v>131</v>
      </c>
      <c r="C92" t="s">
        <v>886</v>
      </c>
      <c r="D92" t="s">
        <v>886</v>
      </c>
      <c r="E92" t="s">
        <v>63</v>
      </c>
      <c r="F92" t="s">
        <v>64</v>
      </c>
      <c r="G92" t="s">
        <v>1021</v>
      </c>
      <c r="H92" t="s">
        <v>888</v>
      </c>
      <c r="I92" t="s">
        <v>888</v>
      </c>
      <c r="J92" t="s">
        <v>66</v>
      </c>
      <c r="K92" s="116">
        <v>10</v>
      </c>
      <c r="L92" t="s">
        <v>886</v>
      </c>
      <c r="M92" s="57">
        <v>0.17</v>
      </c>
      <c r="N92" t="s">
        <v>67</v>
      </c>
      <c r="O92" s="57">
        <v>0.28000000000000003</v>
      </c>
      <c r="P92" s="56">
        <v>40.046296519999999</v>
      </c>
      <c r="Q92" t="s">
        <v>2408</v>
      </c>
      <c r="R92" s="61">
        <v>0</v>
      </c>
      <c r="S92" s="61">
        <v>0</v>
      </c>
      <c r="T92">
        <v>0.14448399841785431</v>
      </c>
    </row>
    <row r="93" spans="1:20" x14ac:dyDescent="0.2">
      <c r="A93" t="s">
        <v>7305</v>
      </c>
      <c r="B93" t="s">
        <v>131</v>
      </c>
      <c r="C93" t="s">
        <v>886</v>
      </c>
      <c r="D93" t="s">
        <v>886</v>
      </c>
      <c r="E93" t="s">
        <v>63</v>
      </c>
      <c r="F93" t="s">
        <v>68</v>
      </c>
      <c r="G93" t="s">
        <v>1022</v>
      </c>
      <c r="H93" t="s">
        <v>888</v>
      </c>
      <c r="I93" t="s">
        <v>888</v>
      </c>
      <c r="J93" t="s">
        <v>66</v>
      </c>
      <c r="K93" s="116">
        <v>10</v>
      </c>
      <c r="L93" t="s">
        <v>886</v>
      </c>
      <c r="M93" s="57">
        <v>0.17</v>
      </c>
      <c r="N93" t="s">
        <v>67</v>
      </c>
      <c r="O93" s="57">
        <v>0.28000000000000003</v>
      </c>
      <c r="P93" s="56">
        <v>2435.357837</v>
      </c>
      <c r="Q93" t="s">
        <v>2408</v>
      </c>
      <c r="R93" s="61">
        <v>0</v>
      </c>
      <c r="S93" s="61">
        <v>0</v>
      </c>
      <c r="T93">
        <v>0.14448399841785431</v>
      </c>
    </row>
    <row r="94" spans="1:20" x14ac:dyDescent="0.2">
      <c r="A94" t="s">
        <v>7305</v>
      </c>
      <c r="B94" t="s">
        <v>136</v>
      </c>
      <c r="C94" t="s">
        <v>77</v>
      </c>
      <c r="D94" t="s">
        <v>77</v>
      </c>
      <c r="E94" t="s">
        <v>63</v>
      </c>
      <c r="F94" t="s">
        <v>69</v>
      </c>
      <c r="G94" t="s">
        <v>1050</v>
      </c>
      <c r="H94" t="s">
        <v>80</v>
      </c>
      <c r="I94" t="s">
        <v>80</v>
      </c>
      <c r="J94" t="s">
        <v>71</v>
      </c>
      <c r="K94" s="116">
        <v>10</v>
      </c>
      <c r="L94" t="s">
        <v>77</v>
      </c>
      <c r="M94" s="57">
        <v>0.21000000099999999</v>
      </c>
      <c r="N94" t="s">
        <v>67</v>
      </c>
      <c r="O94" s="57">
        <v>2.9556480999999999E-2</v>
      </c>
      <c r="P94" s="56">
        <v>1670.0354809999999</v>
      </c>
      <c r="Q94" t="s">
        <v>170</v>
      </c>
      <c r="R94" s="61">
        <v>0.22991744862828745</v>
      </c>
      <c r="S94" s="61">
        <v>0.22424845842987989</v>
      </c>
      <c r="T94">
        <v>0.2393727321177721</v>
      </c>
    </row>
    <row r="95" spans="1:20" x14ac:dyDescent="0.2">
      <c r="A95" t="s">
        <v>7305</v>
      </c>
      <c r="B95" t="s">
        <v>136</v>
      </c>
      <c r="C95" t="s">
        <v>77</v>
      </c>
      <c r="D95" t="s">
        <v>77</v>
      </c>
      <c r="E95" t="s">
        <v>63</v>
      </c>
      <c r="F95" t="s">
        <v>64</v>
      </c>
      <c r="G95" t="s">
        <v>1051</v>
      </c>
      <c r="H95" t="s">
        <v>80</v>
      </c>
      <c r="I95" t="s">
        <v>80</v>
      </c>
      <c r="J95" t="s">
        <v>71</v>
      </c>
      <c r="K95" s="116">
        <v>10</v>
      </c>
      <c r="L95" t="s">
        <v>77</v>
      </c>
      <c r="M95" s="57">
        <v>0.21000000099999999</v>
      </c>
      <c r="N95" t="s">
        <v>67</v>
      </c>
      <c r="O95" s="57">
        <v>2.9556480999999999E-2</v>
      </c>
      <c r="P95" s="56">
        <v>27.461563819999999</v>
      </c>
      <c r="Q95" t="s">
        <v>170</v>
      </c>
      <c r="R95" s="61">
        <v>3.7806937401453256E-3</v>
      </c>
      <c r="S95" s="61">
        <v>3.6874745613316487E-3</v>
      </c>
      <c r="T95">
        <v>0.2393727321177721</v>
      </c>
    </row>
    <row r="96" spans="1:20" x14ac:dyDescent="0.2">
      <c r="A96" t="s">
        <v>7305</v>
      </c>
      <c r="B96" t="s">
        <v>136</v>
      </c>
      <c r="C96" t="s">
        <v>82</v>
      </c>
      <c r="D96" t="s">
        <v>82</v>
      </c>
      <c r="E96" t="s">
        <v>63</v>
      </c>
      <c r="F96" t="s">
        <v>64</v>
      </c>
      <c r="G96" t="s">
        <v>705</v>
      </c>
      <c r="H96" t="s">
        <v>83</v>
      </c>
      <c r="I96" t="s">
        <v>83</v>
      </c>
      <c r="J96" t="s">
        <v>66</v>
      </c>
      <c r="K96" s="116">
        <v>10</v>
      </c>
      <c r="L96" t="s">
        <v>82</v>
      </c>
      <c r="M96" s="57">
        <v>0.154326834</v>
      </c>
      <c r="N96" t="s">
        <v>67</v>
      </c>
      <c r="O96" s="57">
        <v>0.43189778200000001</v>
      </c>
      <c r="P96" s="56">
        <v>3613.9350250000002</v>
      </c>
      <c r="Q96" t="s">
        <v>171</v>
      </c>
      <c r="R96" s="61">
        <v>0.48665637406737516</v>
      </c>
      <c r="S96" s="61">
        <v>0.47380273101093268</v>
      </c>
      <c r="T96">
        <v>0.25304177403450012</v>
      </c>
    </row>
    <row r="97" spans="1:20" x14ac:dyDescent="0.2">
      <c r="A97" t="s">
        <v>7305</v>
      </c>
      <c r="B97" t="s">
        <v>136</v>
      </c>
      <c r="C97" t="s">
        <v>82</v>
      </c>
      <c r="D97" t="s">
        <v>82</v>
      </c>
      <c r="E97" t="s">
        <v>63</v>
      </c>
      <c r="F97" t="s">
        <v>68</v>
      </c>
      <c r="G97" t="s">
        <v>708</v>
      </c>
      <c r="H97" t="s">
        <v>83</v>
      </c>
      <c r="I97" t="s">
        <v>83</v>
      </c>
      <c r="J97" t="s">
        <v>66</v>
      </c>
      <c r="K97" s="116">
        <v>10</v>
      </c>
      <c r="L97" t="s">
        <v>82</v>
      </c>
      <c r="M97" s="57">
        <v>0.154326834</v>
      </c>
      <c r="N97" t="s">
        <v>67</v>
      </c>
      <c r="O97" s="57">
        <v>0.43189778200000001</v>
      </c>
      <c r="P97" s="56">
        <v>219776.25229999999</v>
      </c>
      <c r="Q97" t="s">
        <v>171</v>
      </c>
      <c r="R97" s="61">
        <v>29.595306310310495</v>
      </c>
      <c r="S97" s="61">
        <v>28.813630524828753</v>
      </c>
      <c r="T97">
        <v>0.25304177403450012</v>
      </c>
    </row>
    <row r="98" spans="1:20" x14ac:dyDescent="0.2">
      <c r="A98" t="s">
        <v>7305</v>
      </c>
      <c r="B98" t="s">
        <v>136</v>
      </c>
      <c r="C98" t="s">
        <v>82</v>
      </c>
      <c r="D98" t="s">
        <v>82</v>
      </c>
      <c r="E98" t="s">
        <v>63</v>
      </c>
      <c r="F98" t="s">
        <v>69</v>
      </c>
      <c r="G98" t="s">
        <v>714</v>
      </c>
      <c r="H98" t="s">
        <v>87</v>
      </c>
      <c r="I98" t="s">
        <v>87</v>
      </c>
      <c r="J98" t="s">
        <v>71</v>
      </c>
      <c r="K98" s="116">
        <v>15</v>
      </c>
      <c r="L98" t="s">
        <v>82</v>
      </c>
      <c r="M98" s="57">
        <v>0.54345512399999996</v>
      </c>
      <c r="N98" t="s">
        <v>67</v>
      </c>
      <c r="O98" s="57">
        <v>9.7414423E-2</v>
      </c>
      <c r="P98" s="56">
        <v>184318.09400000001</v>
      </c>
      <c r="Q98" t="s">
        <v>171</v>
      </c>
      <c r="R98" s="61">
        <v>24.820472609645112</v>
      </c>
      <c r="S98" s="61">
        <v>24.164910466792303</v>
      </c>
      <c r="T98">
        <v>0.31607355177402496</v>
      </c>
    </row>
    <row r="99" spans="1:20" x14ac:dyDescent="0.2">
      <c r="A99" t="s">
        <v>7305</v>
      </c>
      <c r="B99" t="s">
        <v>136</v>
      </c>
      <c r="C99" t="s">
        <v>82</v>
      </c>
      <c r="D99" t="s">
        <v>82</v>
      </c>
      <c r="E99" t="s">
        <v>63</v>
      </c>
      <c r="F99" t="s">
        <v>64</v>
      </c>
      <c r="G99" t="s">
        <v>715</v>
      </c>
      <c r="H99" t="s">
        <v>87</v>
      </c>
      <c r="I99" t="s">
        <v>87</v>
      </c>
      <c r="J99" t="s">
        <v>71</v>
      </c>
      <c r="K99" s="116">
        <v>15</v>
      </c>
      <c r="L99" t="s">
        <v>82</v>
      </c>
      <c r="M99" s="57">
        <v>0.54345512399999996</v>
      </c>
      <c r="N99" t="s">
        <v>67</v>
      </c>
      <c r="O99" s="57">
        <v>9.7414423E-2</v>
      </c>
      <c r="P99" s="56">
        <v>3030.871639</v>
      </c>
      <c r="Q99" t="s">
        <v>171</v>
      </c>
      <c r="R99" s="61">
        <v>0.40814043193800431</v>
      </c>
      <c r="S99" s="61">
        <v>0.39736056403000258</v>
      </c>
      <c r="T99">
        <v>0.31607355177402496</v>
      </c>
    </row>
    <row r="100" spans="1:20" x14ac:dyDescent="0.2">
      <c r="A100" t="s">
        <v>7305</v>
      </c>
      <c r="B100" t="s">
        <v>136</v>
      </c>
      <c r="C100" t="s">
        <v>89</v>
      </c>
      <c r="D100" t="s">
        <v>89</v>
      </c>
      <c r="E100" t="s">
        <v>63</v>
      </c>
      <c r="F100" t="s">
        <v>69</v>
      </c>
      <c r="G100" t="s">
        <v>1060</v>
      </c>
      <c r="H100" t="s">
        <v>91</v>
      </c>
      <c r="I100" t="s">
        <v>91</v>
      </c>
      <c r="J100" t="s">
        <v>71</v>
      </c>
      <c r="K100" s="116">
        <v>15</v>
      </c>
      <c r="L100" t="s">
        <v>89</v>
      </c>
      <c r="M100" s="57">
        <v>0.29972712699999998</v>
      </c>
      <c r="N100" t="s">
        <v>67</v>
      </c>
      <c r="O100" s="57">
        <v>0.19420818200000001</v>
      </c>
      <c r="P100" s="56">
        <v>161984.7237</v>
      </c>
      <c r="Q100" t="s">
        <v>171</v>
      </c>
      <c r="R100" s="61">
        <v>21.813036965197682</v>
      </c>
      <c r="S100" s="61">
        <v>21.236907675480786</v>
      </c>
      <c r="T100">
        <v>0.23151599615812302</v>
      </c>
    </row>
    <row r="101" spans="1:20" x14ac:dyDescent="0.2">
      <c r="A101" t="s">
        <v>7305</v>
      </c>
      <c r="B101" t="s">
        <v>136</v>
      </c>
      <c r="C101" t="s">
        <v>89</v>
      </c>
      <c r="D101" t="s">
        <v>89</v>
      </c>
      <c r="E101" t="s">
        <v>63</v>
      </c>
      <c r="F101" t="s">
        <v>64</v>
      </c>
      <c r="G101" t="s">
        <v>1061</v>
      </c>
      <c r="H101" t="s">
        <v>91</v>
      </c>
      <c r="I101" t="s">
        <v>91</v>
      </c>
      <c r="J101" t="s">
        <v>71</v>
      </c>
      <c r="K101" s="116">
        <v>15</v>
      </c>
      <c r="L101" t="s">
        <v>89</v>
      </c>
      <c r="M101" s="57">
        <v>0.29972712699999998</v>
      </c>
      <c r="N101" t="s">
        <v>67</v>
      </c>
      <c r="O101" s="57">
        <v>0.19420818200000001</v>
      </c>
      <c r="P101" s="56">
        <v>2663.6283960000001</v>
      </c>
      <c r="Q101" t="s">
        <v>171</v>
      </c>
      <c r="R101" s="61">
        <v>0.35868706218929836</v>
      </c>
      <c r="S101" s="61">
        <v>0.34921336429480215</v>
      </c>
      <c r="T101">
        <v>0.23151599615812302</v>
      </c>
    </row>
    <row r="102" spans="1:20" x14ac:dyDescent="0.2">
      <c r="A102" t="s">
        <v>7305</v>
      </c>
      <c r="B102" t="s">
        <v>136</v>
      </c>
      <c r="C102" t="s">
        <v>92</v>
      </c>
      <c r="D102" t="s">
        <v>92</v>
      </c>
      <c r="E102" t="s">
        <v>63</v>
      </c>
      <c r="F102" t="s">
        <v>64</v>
      </c>
      <c r="G102" t="s">
        <v>1063</v>
      </c>
      <c r="H102" t="s">
        <v>93</v>
      </c>
      <c r="I102" t="s">
        <v>93</v>
      </c>
      <c r="J102" t="s">
        <v>66</v>
      </c>
      <c r="K102" s="116">
        <v>10</v>
      </c>
      <c r="L102" t="s">
        <v>92</v>
      </c>
      <c r="M102" s="57">
        <v>0.29999999700000002</v>
      </c>
      <c r="N102" t="s">
        <v>67</v>
      </c>
      <c r="O102" s="57">
        <v>0.19923486200000001</v>
      </c>
      <c r="P102" s="56">
        <v>495.57567870000003</v>
      </c>
      <c r="Q102" t="s">
        <v>172</v>
      </c>
      <c r="R102" s="61">
        <v>7.0737112965515478E-2</v>
      </c>
      <c r="S102" s="61">
        <v>6.8758378106423795E-2</v>
      </c>
      <c r="T102">
        <v>0.17451378703117371</v>
      </c>
    </row>
    <row r="103" spans="1:20" x14ac:dyDescent="0.2">
      <c r="A103" t="s">
        <v>7305</v>
      </c>
      <c r="B103" t="s">
        <v>136</v>
      </c>
      <c r="C103" t="s">
        <v>92</v>
      </c>
      <c r="D103" t="s">
        <v>92</v>
      </c>
      <c r="E103" t="s">
        <v>63</v>
      </c>
      <c r="F103" t="s">
        <v>68</v>
      </c>
      <c r="G103" t="s">
        <v>1064</v>
      </c>
      <c r="H103" t="s">
        <v>93</v>
      </c>
      <c r="I103" t="s">
        <v>93</v>
      </c>
      <c r="J103" t="s">
        <v>66</v>
      </c>
      <c r="K103" s="116">
        <v>10</v>
      </c>
      <c r="L103" t="s">
        <v>92</v>
      </c>
      <c r="M103" s="57">
        <v>0.29999999700000002</v>
      </c>
      <c r="N103" t="s">
        <v>67</v>
      </c>
      <c r="O103" s="57">
        <v>0.19923486200000001</v>
      </c>
      <c r="P103" s="56">
        <v>30137.72106</v>
      </c>
      <c r="Q103" t="s">
        <v>172</v>
      </c>
      <c r="R103" s="61">
        <v>4.3017756334143016</v>
      </c>
      <c r="S103" s="61">
        <v>4.1814417231799705</v>
      </c>
      <c r="T103">
        <v>0.17451378703117371</v>
      </c>
    </row>
    <row r="104" spans="1:20" x14ac:dyDescent="0.2">
      <c r="A104" t="s">
        <v>7305</v>
      </c>
      <c r="B104" t="s">
        <v>136</v>
      </c>
      <c r="C104" t="s">
        <v>92</v>
      </c>
      <c r="D104" t="s">
        <v>92</v>
      </c>
      <c r="E104" t="s">
        <v>63</v>
      </c>
      <c r="F104" t="s">
        <v>69</v>
      </c>
      <c r="G104" t="s">
        <v>1065</v>
      </c>
      <c r="H104" t="s">
        <v>94</v>
      </c>
      <c r="I104" t="s">
        <v>94</v>
      </c>
      <c r="J104" t="s">
        <v>71</v>
      </c>
      <c r="K104" s="116">
        <v>14.46666667</v>
      </c>
      <c r="L104" t="s">
        <v>92</v>
      </c>
      <c r="M104" s="57">
        <v>0.40464317100000002</v>
      </c>
      <c r="N104" t="s">
        <v>67</v>
      </c>
      <c r="O104" s="57">
        <v>0.389923558</v>
      </c>
      <c r="P104" s="56">
        <v>74801.344880000004</v>
      </c>
      <c r="Q104" t="s">
        <v>172</v>
      </c>
      <c r="R104" s="61">
        <v>10.676938780831746</v>
      </c>
      <c r="S104" s="61">
        <v>10.378271927346802</v>
      </c>
      <c r="T104">
        <v>0.39837300777435303</v>
      </c>
    </row>
    <row r="105" spans="1:20" x14ac:dyDescent="0.2">
      <c r="A105" t="s">
        <v>7305</v>
      </c>
      <c r="B105" t="s">
        <v>136</v>
      </c>
      <c r="C105" t="s">
        <v>92</v>
      </c>
      <c r="D105" t="s">
        <v>92</v>
      </c>
      <c r="E105" t="s">
        <v>63</v>
      </c>
      <c r="F105" t="s">
        <v>69</v>
      </c>
      <c r="G105" t="s">
        <v>1066</v>
      </c>
      <c r="H105" t="s">
        <v>95</v>
      </c>
      <c r="I105" t="s">
        <v>95</v>
      </c>
      <c r="J105" t="s">
        <v>71</v>
      </c>
      <c r="K105" s="116">
        <v>13.66666667</v>
      </c>
      <c r="L105" t="s">
        <v>92</v>
      </c>
      <c r="M105" s="57">
        <v>0.20000000300000001</v>
      </c>
      <c r="N105" t="s">
        <v>67</v>
      </c>
      <c r="O105" s="57">
        <v>0.484077647</v>
      </c>
      <c r="P105" s="56">
        <v>54049.588810000001</v>
      </c>
      <c r="Q105" t="s">
        <v>172</v>
      </c>
      <c r="R105" s="61">
        <v>7.7148900434783005</v>
      </c>
      <c r="S105" s="61">
        <v>7.4990808137387166</v>
      </c>
      <c r="T105">
        <v>0.21585935354232788</v>
      </c>
    </row>
    <row r="106" spans="1:20" x14ac:dyDescent="0.2">
      <c r="A106" t="s">
        <v>7305</v>
      </c>
      <c r="B106" t="s">
        <v>136</v>
      </c>
      <c r="C106" t="s">
        <v>92</v>
      </c>
      <c r="D106" t="s">
        <v>92</v>
      </c>
      <c r="E106" t="s">
        <v>63</v>
      </c>
      <c r="F106" t="s">
        <v>64</v>
      </c>
      <c r="G106" t="s">
        <v>1067</v>
      </c>
      <c r="H106" t="s">
        <v>94</v>
      </c>
      <c r="I106" t="s">
        <v>94</v>
      </c>
      <c r="J106" t="s">
        <v>71</v>
      </c>
      <c r="K106" s="116">
        <v>14.46666667</v>
      </c>
      <c r="L106" t="s">
        <v>92</v>
      </c>
      <c r="M106" s="57">
        <v>0.40464317100000002</v>
      </c>
      <c r="N106" t="s">
        <v>67</v>
      </c>
      <c r="O106" s="57">
        <v>0.389923558</v>
      </c>
      <c r="P106" s="56">
        <v>1230.0109640000001</v>
      </c>
      <c r="Q106" t="s">
        <v>172</v>
      </c>
      <c r="R106" s="61">
        <v>0.17556839096206153</v>
      </c>
      <c r="S106" s="61">
        <v>0.17065720246726634</v>
      </c>
      <c r="T106">
        <v>0.39837300777435303</v>
      </c>
    </row>
    <row r="107" spans="1:20" x14ac:dyDescent="0.2">
      <c r="A107" t="s">
        <v>7305</v>
      </c>
      <c r="B107" t="s">
        <v>136</v>
      </c>
      <c r="C107" t="s">
        <v>92</v>
      </c>
      <c r="D107" t="s">
        <v>92</v>
      </c>
      <c r="E107" t="s">
        <v>63</v>
      </c>
      <c r="F107" t="s">
        <v>64</v>
      </c>
      <c r="G107" t="s">
        <v>1068</v>
      </c>
      <c r="H107" t="s">
        <v>95</v>
      </c>
      <c r="I107" t="s">
        <v>95</v>
      </c>
      <c r="J107" t="s">
        <v>71</v>
      </c>
      <c r="K107" s="116">
        <v>13.66666667</v>
      </c>
      <c r="L107" t="s">
        <v>92</v>
      </c>
      <c r="M107" s="57">
        <v>0.20000000300000001</v>
      </c>
      <c r="N107" t="s">
        <v>67</v>
      </c>
      <c r="O107" s="57">
        <v>0.484077647</v>
      </c>
      <c r="P107" s="56">
        <v>888.77528919999997</v>
      </c>
      <c r="Q107" t="s">
        <v>172</v>
      </c>
      <c r="R107" s="61">
        <v>0.12686134678364128</v>
      </c>
      <c r="S107" s="61">
        <v>0.12331264429030536</v>
      </c>
      <c r="T107">
        <v>0.21585935354232788</v>
      </c>
    </row>
    <row r="108" spans="1:20" x14ac:dyDescent="0.2">
      <c r="A108" t="s">
        <v>7305</v>
      </c>
      <c r="B108" t="s">
        <v>136</v>
      </c>
      <c r="C108" t="s">
        <v>886</v>
      </c>
      <c r="D108" t="s">
        <v>886</v>
      </c>
      <c r="E108" t="s">
        <v>63</v>
      </c>
      <c r="F108" t="s">
        <v>64</v>
      </c>
      <c r="G108" t="s">
        <v>724</v>
      </c>
      <c r="H108" t="s">
        <v>888</v>
      </c>
      <c r="I108" t="s">
        <v>888</v>
      </c>
      <c r="J108" t="s">
        <v>66</v>
      </c>
      <c r="K108" s="116">
        <v>10</v>
      </c>
      <c r="L108" t="s">
        <v>886</v>
      </c>
      <c r="M108" s="57">
        <v>0.17</v>
      </c>
      <c r="N108" t="s">
        <v>67</v>
      </c>
      <c r="O108" s="57">
        <v>0.28000000000000003</v>
      </c>
      <c r="P108" s="56">
        <v>49.724432440000001</v>
      </c>
      <c r="Q108" t="s">
        <v>2408</v>
      </c>
      <c r="R108" s="61">
        <v>0</v>
      </c>
      <c r="S108" s="61">
        <v>0</v>
      </c>
      <c r="T108">
        <v>0.17451378703117371</v>
      </c>
    </row>
    <row r="109" spans="1:20" x14ac:dyDescent="0.2">
      <c r="A109" t="s">
        <v>7305</v>
      </c>
      <c r="B109" t="s">
        <v>136</v>
      </c>
      <c r="C109" t="s">
        <v>886</v>
      </c>
      <c r="D109" t="s">
        <v>886</v>
      </c>
      <c r="E109" t="s">
        <v>63</v>
      </c>
      <c r="F109" t="s">
        <v>68</v>
      </c>
      <c r="G109" t="s">
        <v>725</v>
      </c>
      <c r="H109" t="s">
        <v>888</v>
      </c>
      <c r="I109" t="s">
        <v>888</v>
      </c>
      <c r="J109" t="s">
        <v>66</v>
      </c>
      <c r="K109" s="116">
        <v>10</v>
      </c>
      <c r="L109" t="s">
        <v>886</v>
      </c>
      <c r="M109" s="57">
        <v>0.17</v>
      </c>
      <c r="N109" t="s">
        <v>67</v>
      </c>
      <c r="O109" s="57">
        <v>0.28000000000000003</v>
      </c>
      <c r="P109" s="56">
        <v>3023.919723</v>
      </c>
      <c r="Q109" t="s">
        <v>2408</v>
      </c>
      <c r="R109" s="61">
        <v>0</v>
      </c>
      <c r="S109" s="61">
        <v>0</v>
      </c>
      <c r="T109">
        <v>0.17451378703117371</v>
      </c>
    </row>
    <row r="110" spans="1:20" x14ac:dyDescent="0.2">
      <c r="A110" t="s">
        <v>7305</v>
      </c>
      <c r="B110" t="s">
        <v>136</v>
      </c>
      <c r="C110" t="s">
        <v>103</v>
      </c>
      <c r="D110" t="s">
        <v>103</v>
      </c>
      <c r="E110" t="s">
        <v>63</v>
      </c>
      <c r="F110" t="s">
        <v>69</v>
      </c>
      <c r="G110" t="s">
        <v>1077</v>
      </c>
      <c r="H110" t="s">
        <v>113</v>
      </c>
      <c r="I110" t="s">
        <v>113</v>
      </c>
      <c r="J110" t="s">
        <v>71</v>
      </c>
      <c r="K110" s="116">
        <v>15</v>
      </c>
      <c r="L110" t="s">
        <v>103</v>
      </c>
      <c r="M110" s="57">
        <v>0.53065346899999999</v>
      </c>
      <c r="N110" t="s">
        <v>67</v>
      </c>
      <c r="O110" s="57">
        <v>0.25766535600000001</v>
      </c>
      <c r="P110" s="56">
        <v>277692.94760000001</v>
      </c>
      <c r="Q110" t="s">
        <v>171</v>
      </c>
      <c r="R110" s="61">
        <v>37.39443073775174</v>
      </c>
      <c r="S110" s="61">
        <v>36.406763277476415</v>
      </c>
      <c r="T110">
        <v>0.1455541243776679</v>
      </c>
    </row>
    <row r="111" spans="1:20" x14ac:dyDescent="0.2">
      <c r="A111" t="s">
        <v>7305</v>
      </c>
      <c r="B111" t="s">
        <v>136</v>
      </c>
      <c r="C111" t="s">
        <v>103</v>
      </c>
      <c r="D111" t="s">
        <v>103</v>
      </c>
      <c r="E111" t="s">
        <v>63</v>
      </c>
      <c r="F111" t="s">
        <v>64</v>
      </c>
      <c r="G111" t="s">
        <v>1078</v>
      </c>
      <c r="H111" t="s">
        <v>113</v>
      </c>
      <c r="I111" t="s">
        <v>113</v>
      </c>
      <c r="J111" t="s">
        <v>71</v>
      </c>
      <c r="K111" s="116">
        <v>15</v>
      </c>
      <c r="L111" t="s">
        <v>103</v>
      </c>
      <c r="M111" s="57">
        <v>0.53065346899999999</v>
      </c>
      <c r="N111" t="s">
        <v>67</v>
      </c>
      <c r="O111" s="57">
        <v>0.25766535600000001</v>
      </c>
      <c r="P111" s="56">
        <v>4566.2998459999999</v>
      </c>
      <c r="Q111" t="s">
        <v>171</v>
      </c>
      <c r="R111" s="61">
        <v>0.61490284429194286</v>
      </c>
      <c r="S111" s="61">
        <v>0.5986619357246471</v>
      </c>
      <c r="T111">
        <v>0.1455541243776679</v>
      </c>
    </row>
    <row r="112" spans="1:20" x14ac:dyDescent="0.2">
      <c r="A112" t="s">
        <v>7305</v>
      </c>
      <c r="B112" t="s">
        <v>142</v>
      </c>
      <c r="C112" t="s">
        <v>72</v>
      </c>
      <c r="D112" t="s">
        <v>72</v>
      </c>
      <c r="E112" t="s">
        <v>63</v>
      </c>
      <c r="F112" t="s">
        <v>64</v>
      </c>
      <c r="G112" t="s">
        <v>1080</v>
      </c>
      <c r="H112" t="s">
        <v>73</v>
      </c>
      <c r="I112" t="s">
        <v>73</v>
      </c>
      <c r="J112" t="s">
        <v>66</v>
      </c>
      <c r="K112" s="116">
        <v>5.3333333329999997</v>
      </c>
      <c r="L112" t="s">
        <v>72</v>
      </c>
      <c r="M112" s="57">
        <v>0.228699297</v>
      </c>
      <c r="N112" t="s">
        <v>67</v>
      </c>
      <c r="O112" s="57">
        <v>0.138564135</v>
      </c>
      <c r="P112" s="56">
        <v>2186.7501910000001</v>
      </c>
      <c r="Q112" t="s">
        <v>170</v>
      </c>
      <c r="R112" s="61">
        <v>0.30105469639548355</v>
      </c>
      <c r="S112" s="61">
        <v>0.29363170117162052</v>
      </c>
      <c r="T112">
        <v>0.17738735058810562</v>
      </c>
    </row>
    <row r="113" spans="1:20" x14ac:dyDescent="0.2">
      <c r="A113" t="s">
        <v>7305</v>
      </c>
      <c r="B113" t="s">
        <v>142</v>
      </c>
      <c r="C113" t="s">
        <v>72</v>
      </c>
      <c r="D113" t="s">
        <v>72</v>
      </c>
      <c r="E113" t="s">
        <v>63</v>
      </c>
      <c r="F113" t="s">
        <v>68</v>
      </c>
      <c r="G113" t="s">
        <v>1082</v>
      </c>
      <c r="H113" t="s">
        <v>73</v>
      </c>
      <c r="I113" t="s">
        <v>73</v>
      </c>
      <c r="J113" t="s">
        <v>66</v>
      </c>
      <c r="K113" s="116">
        <v>5.3333333329999997</v>
      </c>
      <c r="L113" t="s">
        <v>72</v>
      </c>
      <c r="M113" s="57">
        <v>0.228699297</v>
      </c>
      <c r="N113" t="s">
        <v>67</v>
      </c>
      <c r="O113" s="57">
        <v>0.138564135</v>
      </c>
      <c r="P113" s="56">
        <v>132984.06270000001</v>
      </c>
      <c r="Q113" t="s">
        <v>170</v>
      </c>
      <c r="R113" s="61">
        <v>18.308207671072953</v>
      </c>
      <c r="S113" s="61">
        <v>17.856788909874364</v>
      </c>
      <c r="T113">
        <v>0.17738735058810562</v>
      </c>
    </row>
    <row r="114" spans="1:20" x14ac:dyDescent="0.2">
      <c r="A114" t="s">
        <v>7305</v>
      </c>
      <c r="B114" t="s">
        <v>142</v>
      </c>
      <c r="C114" t="s">
        <v>77</v>
      </c>
      <c r="D114" t="s">
        <v>77</v>
      </c>
      <c r="E114" t="s">
        <v>63</v>
      </c>
      <c r="F114" t="s">
        <v>64</v>
      </c>
      <c r="G114" t="s">
        <v>1094</v>
      </c>
      <c r="H114" t="s">
        <v>79</v>
      </c>
      <c r="I114" t="s">
        <v>79</v>
      </c>
      <c r="J114" t="s">
        <v>66</v>
      </c>
      <c r="K114" s="116">
        <v>15</v>
      </c>
      <c r="L114" t="s">
        <v>77</v>
      </c>
      <c r="M114" s="57">
        <v>0.17898207199999999</v>
      </c>
      <c r="N114" t="s">
        <v>67</v>
      </c>
      <c r="O114" s="57">
        <v>5.1295259000000003E-2</v>
      </c>
      <c r="P114" s="56">
        <v>73.304822110000003</v>
      </c>
      <c r="Q114" t="s">
        <v>170</v>
      </c>
      <c r="R114" s="61">
        <v>1.0092035686325444E-2</v>
      </c>
      <c r="S114" s="61">
        <v>9.8432000641093427E-3</v>
      </c>
      <c r="T114">
        <v>0.59502735990099609</v>
      </c>
    </row>
    <row r="115" spans="1:20" x14ac:dyDescent="0.2">
      <c r="A115" t="s">
        <v>7305</v>
      </c>
      <c r="B115" t="s">
        <v>142</v>
      </c>
      <c r="C115" t="s">
        <v>77</v>
      </c>
      <c r="D115" t="s">
        <v>77</v>
      </c>
      <c r="E115" t="s">
        <v>63</v>
      </c>
      <c r="F115" t="s">
        <v>68</v>
      </c>
      <c r="G115" t="s">
        <v>1097</v>
      </c>
      <c r="H115" t="s">
        <v>79</v>
      </c>
      <c r="I115" t="s">
        <v>79</v>
      </c>
      <c r="J115" t="s">
        <v>66</v>
      </c>
      <c r="K115" s="116">
        <v>15</v>
      </c>
      <c r="L115" t="s">
        <v>77</v>
      </c>
      <c r="M115" s="57">
        <v>0.17898207199999999</v>
      </c>
      <c r="N115" t="s">
        <v>67</v>
      </c>
      <c r="O115" s="57">
        <v>5.1295259000000003E-2</v>
      </c>
      <c r="P115" s="56">
        <v>4457.9271980000003</v>
      </c>
      <c r="Q115" t="s">
        <v>170</v>
      </c>
      <c r="R115" s="61">
        <v>0.61373261777712529</v>
      </c>
      <c r="S115" s="61">
        <v>0.59860003773424864</v>
      </c>
      <c r="T115">
        <v>0.59502735990099609</v>
      </c>
    </row>
    <row r="116" spans="1:20" x14ac:dyDescent="0.2">
      <c r="A116" t="s">
        <v>7305</v>
      </c>
      <c r="B116" t="s">
        <v>142</v>
      </c>
      <c r="C116" t="s">
        <v>77</v>
      </c>
      <c r="D116" t="s">
        <v>77</v>
      </c>
      <c r="E116" t="s">
        <v>63</v>
      </c>
      <c r="F116" t="s">
        <v>69</v>
      </c>
      <c r="G116" t="s">
        <v>1099</v>
      </c>
      <c r="H116" t="s">
        <v>80</v>
      </c>
      <c r="I116" t="s">
        <v>80</v>
      </c>
      <c r="J116" t="s">
        <v>71</v>
      </c>
      <c r="K116" s="116">
        <v>10</v>
      </c>
      <c r="L116" t="s">
        <v>77</v>
      </c>
      <c r="M116" s="57">
        <v>0.21000000499999999</v>
      </c>
      <c r="N116" t="s">
        <v>67</v>
      </c>
      <c r="O116" s="57">
        <v>0.16756832899999999</v>
      </c>
      <c r="P116" s="56">
        <v>17709.869729999999</v>
      </c>
      <c r="Q116" t="s">
        <v>170</v>
      </c>
      <c r="R116" s="61">
        <v>2.4381566201352687</v>
      </c>
      <c r="S116" s="61">
        <v>2.3780398866546557</v>
      </c>
      <c r="T116">
        <v>0.19556321948766708</v>
      </c>
    </row>
    <row r="117" spans="1:20" x14ac:dyDescent="0.2">
      <c r="A117" t="s">
        <v>7305</v>
      </c>
      <c r="B117" t="s">
        <v>142</v>
      </c>
      <c r="C117" t="s">
        <v>77</v>
      </c>
      <c r="D117" t="s">
        <v>77</v>
      </c>
      <c r="E117" t="s">
        <v>63</v>
      </c>
      <c r="F117" t="s">
        <v>64</v>
      </c>
      <c r="G117" t="s">
        <v>1100</v>
      </c>
      <c r="H117" t="s">
        <v>80</v>
      </c>
      <c r="I117" t="s">
        <v>80</v>
      </c>
      <c r="J117" t="s">
        <v>71</v>
      </c>
      <c r="K117" s="116">
        <v>10</v>
      </c>
      <c r="L117" t="s">
        <v>77</v>
      </c>
      <c r="M117" s="57">
        <v>0.21000000499999999</v>
      </c>
      <c r="N117" t="s">
        <v>67</v>
      </c>
      <c r="O117" s="57">
        <v>0.16756832899999999</v>
      </c>
      <c r="P117" s="56">
        <v>291.21580499999999</v>
      </c>
      <c r="Q117" t="s">
        <v>170</v>
      </c>
      <c r="R117" s="61">
        <v>4.0092318784592865E-2</v>
      </c>
      <c r="S117" s="61">
        <v>3.9103777185956992E-2</v>
      </c>
      <c r="T117">
        <v>0.19556321948766708</v>
      </c>
    </row>
    <row r="118" spans="1:20" x14ac:dyDescent="0.2">
      <c r="A118" t="s">
        <v>7305</v>
      </c>
      <c r="B118" t="s">
        <v>142</v>
      </c>
      <c r="C118" t="s">
        <v>82</v>
      </c>
      <c r="D118" t="s">
        <v>82</v>
      </c>
      <c r="E118" t="s">
        <v>63</v>
      </c>
      <c r="F118" t="s">
        <v>69</v>
      </c>
      <c r="G118" t="s">
        <v>1108</v>
      </c>
      <c r="H118" t="s">
        <v>87</v>
      </c>
      <c r="I118" t="s">
        <v>87</v>
      </c>
      <c r="J118" t="s">
        <v>71</v>
      </c>
      <c r="K118" s="116">
        <v>15</v>
      </c>
      <c r="L118" t="s">
        <v>82</v>
      </c>
      <c r="M118" s="57">
        <v>0.74817451800000001</v>
      </c>
      <c r="N118" t="s">
        <v>67</v>
      </c>
      <c r="O118" s="57">
        <v>3.8214223999999998E-2</v>
      </c>
      <c r="P118" s="56">
        <v>97160.3465</v>
      </c>
      <c r="Q118" t="s">
        <v>171</v>
      </c>
      <c r="R118" s="61">
        <v>13.083716669980745</v>
      </c>
      <c r="S118" s="61">
        <v>12.738147531489863</v>
      </c>
      <c r="T118">
        <v>0.14691494964063168</v>
      </c>
    </row>
    <row r="119" spans="1:20" x14ac:dyDescent="0.2">
      <c r="A119" t="s">
        <v>7305</v>
      </c>
      <c r="B119" t="s">
        <v>142</v>
      </c>
      <c r="C119" t="s">
        <v>82</v>
      </c>
      <c r="D119" t="s">
        <v>82</v>
      </c>
      <c r="E119" t="s">
        <v>63</v>
      </c>
      <c r="F119" t="s">
        <v>69</v>
      </c>
      <c r="G119" t="s">
        <v>1109</v>
      </c>
      <c r="H119" t="s">
        <v>88</v>
      </c>
      <c r="I119" t="s">
        <v>88</v>
      </c>
      <c r="J119" t="s">
        <v>71</v>
      </c>
      <c r="K119" s="116">
        <v>10</v>
      </c>
      <c r="L119" t="s">
        <v>82</v>
      </c>
      <c r="M119" s="57">
        <v>0.29316239799999999</v>
      </c>
      <c r="N119" t="s">
        <v>67</v>
      </c>
      <c r="O119" s="57">
        <v>1.4407659999999999E-2</v>
      </c>
      <c r="P119" s="56">
        <v>13943.281989999999</v>
      </c>
      <c r="Q119" t="s">
        <v>171</v>
      </c>
      <c r="R119" s="61">
        <v>1.8776173364800144</v>
      </c>
      <c r="S119" s="61">
        <v>1.8280254183921172</v>
      </c>
      <c r="T119">
        <v>0.18316217511892319</v>
      </c>
    </row>
    <row r="120" spans="1:20" x14ac:dyDescent="0.2">
      <c r="A120" t="s">
        <v>7305</v>
      </c>
      <c r="B120" t="s">
        <v>142</v>
      </c>
      <c r="C120" t="s">
        <v>82</v>
      </c>
      <c r="D120" t="s">
        <v>82</v>
      </c>
      <c r="E120" t="s">
        <v>63</v>
      </c>
      <c r="F120" t="s">
        <v>64</v>
      </c>
      <c r="G120" t="s">
        <v>1110</v>
      </c>
      <c r="H120" t="s">
        <v>87</v>
      </c>
      <c r="I120" t="s">
        <v>87</v>
      </c>
      <c r="J120" t="s">
        <v>71</v>
      </c>
      <c r="K120" s="116">
        <v>15</v>
      </c>
      <c r="L120" t="s">
        <v>82</v>
      </c>
      <c r="M120" s="57">
        <v>0.74817451800000001</v>
      </c>
      <c r="N120" t="s">
        <v>67</v>
      </c>
      <c r="O120" s="57">
        <v>3.8214223999999998E-2</v>
      </c>
      <c r="P120" s="56">
        <v>1597.6756869999999</v>
      </c>
      <c r="Q120" t="s">
        <v>171</v>
      </c>
      <c r="R120" s="61">
        <v>0.21514472490302244</v>
      </c>
      <c r="S120" s="61">
        <v>0.20946228931450364</v>
      </c>
      <c r="T120">
        <v>0.14691494964063168</v>
      </c>
    </row>
    <row r="121" spans="1:20" x14ac:dyDescent="0.2">
      <c r="A121" t="s">
        <v>7305</v>
      </c>
      <c r="B121" t="s">
        <v>142</v>
      </c>
      <c r="C121" t="s">
        <v>82</v>
      </c>
      <c r="D121" t="s">
        <v>82</v>
      </c>
      <c r="E121" t="s">
        <v>63</v>
      </c>
      <c r="F121" t="s">
        <v>64</v>
      </c>
      <c r="G121" t="s">
        <v>1111</v>
      </c>
      <c r="H121" t="s">
        <v>88</v>
      </c>
      <c r="I121" t="s">
        <v>88</v>
      </c>
      <c r="J121" t="s">
        <v>71</v>
      </c>
      <c r="K121" s="116">
        <v>10</v>
      </c>
      <c r="L121" t="s">
        <v>82</v>
      </c>
      <c r="M121" s="57">
        <v>0.29316239799999999</v>
      </c>
      <c r="N121" t="s">
        <v>67</v>
      </c>
      <c r="O121" s="57">
        <v>1.4407659999999999E-2</v>
      </c>
      <c r="P121" s="56">
        <v>196.94999300000001</v>
      </c>
      <c r="Q121" t="s">
        <v>171</v>
      </c>
      <c r="R121" s="61">
        <v>2.6521497703455507E-2</v>
      </c>
      <c r="S121" s="61">
        <v>2.5821007824008698E-2</v>
      </c>
      <c r="T121">
        <v>0.18316217511892319</v>
      </c>
    </row>
    <row r="122" spans="1:20" x14ac:dyDescent="0.2">
      <c r="A122" t="s">
        <v>7305</v>
      </c>
      <c r="B122" t="s">
        <v>142</v>
      </c>
      <c r="C122" t="s">
        <v>89</v>
      </c>
      <c r="D122" t="s">
        <v>89</v>
      </c>
      <c r="E122" t="s">
        <v>63</v>
      </c>
      <c r="F122" t="s">
        <v>69</v>
      </c>
      <c r="G122" t="s">
        <v>1120</v>
      </c>
      <c r="H122" t="s">
        <v>91</v>
      </c>
      <c r="I122" t="s">
        <v>91</v>
      </c>
      <c r="J122" t="s">
        <v>71</v>
      </c>
      <c r="K122" s="116">
        <v>15</v>
      </c>
      <c r="L122" t="s">
        <v>89</v>
      </c>
      <c r="M122" s="57">
        <v>0.75748680499999999</v>
      </c>
      <c r="N122" t="s">
        <v>67</v>
      </c>
      <c r="O122" s="57">
        <v>3.8214223999999998E-2</v>
      </c>
      <c r="P122" s="56">
        <v>57382.306960000002</v>
      </c>
      <c r="Q122" t="s">
        <v>171</v>
      </c>
      <c r="R122" s="61">
        <v>7.7271631193133326</v>
      </c>
      <c r="S122" s="61">
        <v>7.5230720976660752</v>
      </c>
      <c r="T122">
        <v>0.14691494964063168</v>
      </c>
    </row>
    <row r="123" spans="1:20" x14ac:dyDescent="0.2">
      <c r="A123" t="s">
        <v>7305</v>
      </c>
      <c r="B123" t="s">
        <v>142</v>
      </c>
      <c r="C123" t="s">
        <v>89</v>
      </c>
      <c r="D123" t="s">
        <v>89</v>
      </c>
      <c r="E123" t="s">
        <v>63</v>
      </c>
      <c r="F123" t="s">
        <v>64</v>
      </c>
      <c r="G123" t="s">
        <v>1121</v>
      </c>
      <c r="H123" t="s">
        <v>91</v>
      </c>
      <c r="I123" t="s">
        <v>91</v>
      </c>
      <c r="J123" t="s">
        <v>71</v>
      </c>
      <c r="K123" s="116">
        <v>15</v>
      </c>
      <c r="L123" t="s">
        <v>89</v>
      </c>
      <c r="M123" s="57">
        <v>0.75748680499999999</v>
      </c>
      <c r="N123" t="s">
        <v>67</v>
      </c>
      <c r="O123" s="57">
        <v>3.8214223999999998E-2</v>
      </c>
      <c r="P123" s="56">
        <v>943.57750750000002</v>
      </c>
      <c r="Q123" t="s">
        <v>171</v>
      </c>
      <c r="R123" s="61">
        <v>0.12706316114564939</v>
      </c>
      <c r="S123" s="61">
        <v>0.12370714937631973</v>
      </c>
      <c r="T123">
        <v>0.14691494964063168</v>
      </c>
    </row>
    <row r="124" spans="1:20" x14ac:dyDescent="0.2">
      <c r="A124" t="s">
        <v>7305</v>
      </c>
      <c r="B124" t="s">
        <v>142</v>
      </c>
      <c r="C124" t="s">
        <v>92</v>
      </c>
      <c r="D124" t="s">
        <v>92</v>
      </c>
      <c r="E124" t="s">
        <v>63</v>
      </c>
      <c r="F124" t="s">
        <v>64</v>
      </c>
      <c r="G124" t="s">
        <v>1123</v>
      </c>
      <c r="H124" t="s">
        <v>93</v>
      </c>
      <c r="I124" t="s">
        <v>93</v>
      </c>
      <c r="J124" t="s">
        <v>66</v>
      </c>
      <c r="K124" s="116">
        <v>10</v>
      </c>
      <c r="L124" t="s">
        <v>92</v>
      </c>
      <c r="M124" s="57">
        <v>0.29999999700000002</v>
      </c>
      <c r="N124" t="s">
        <v>67</v>
      </c>
      <c r="O124" s="57">
        <v>0.19492115500000001</v>
      </c>
      <c r="P124" s="56">
        <v>1160.919754</v>
      </c>
      <c r="Q124" t="s">
        <v>172</v>
      </c>
      <c r="R124" s="61">
        <v>0.16570650117054753</v>
      </c>
      <c r="S124" s="61">
        <v>0.16107118009935645</v>
      </c>
      <c r="T124">
        <v>0.1591644287109375</v>
      </c>
    </row>
    <row r="125" spans="1:20" x14ac:dyDescent="0.2">
      <c r="A125" t="s">
        <v>7305</v>
      </c>
      <c r="B125" t="s">
        <v>142</v>
      </c>
      <c r="C125" t="s">
        <v>92</v>
      </c>
      <c r="D125" t="s">
        <v>92</v>
      </c>
      <c r="E125" t="s">
        <v>63</v>
      </c>
      <c r="F125" t="s">
        <v>68</v>
      </c>
      <c r="G125" t="s">
        <v>1124</v>
      </c>
      <c r="H125" t="s">
        <v>93</v>
      </c>
      <c r="I125" t="s">
        <v>93</v>
      </c>
      <c r="J125" t="s">
        <v>66</v>
      </c>
      <c r="K125" s="116">
        <v>10</v>
      </c>
      <c r="L125" t="s">
        <v>92</v>
      </c>
      <c r="M125" s="57">
        <v>0.29999999700000002</v>
      </c>
      <c r="N125" t="s">
        <v>67</v>
      </c>
      <c r="O125" s="57">
        <v>0.19492115500000001</v>
      </c>
      <c r="P125" s="56">
        <v>70599.66257</v>
      </c>
      <c r="Q125" t="s">
        <v>172</v>
      </c>
      <c r="R125" s="61">
        <v>10.077202173524189</v>
      </c>
      <c r="S125" s="61">
        <v>9.7953117996183767</v>
      </c>
      <c r="T125">
        <v>0.1591644287109375</v>
      </c>
    </row>
    <row r="126" spans="1:20" x14ac:dyDescent="0.2">
      <c r="A126" t="s">
        <v>7305</v>
      </c>
      <c r="B126" t="s">
        <v>142</v>
      </c>
      <c r="C126" t="s">
        <v>92</v>
      </c>
      <c r="D126" t="s">
        <v>92</v>
      </c>
      <c r="E126" t="s">
        <v>63</v>
      </c>
      <c r="F126" t="s">
        <v>69</v>
      </c>
      <c r="G126" t="s">
        <v>1125</v>
      </c>
      <c r="H126" t="s">
        <v>94</v>
      </c>
      <c r="I126" t="s">
        <v>94</v>
      </c>
      <c r="J126" t="s">
        <v>71</v>
      </c>
      <c r="K126" s="116">
        <v>14.46666667</v>
      </c>
      <c r="L126" t="s">
        <v>92</v>
      </c>
      <c r="M126" s="57">
        <v>0.56597334899999996</v>
      </c>
      <c r="N126" t="s">
        <v>67</v>
      </c>
      <c r="O126" s="57">
        <v>0.38992357300000002</v>
      </c>
      <c r="P126" s="56">
        <v>198840.60879999999</v>
      </c>
      <c r="Q126" t="s">
        <v>172</v>
      </c>
      <c r="R126" s="61">
        <v>28.381963061048559</v>
      </c>
      <c r="S126" s="61">
        <v>27.588032162204449</v>
      </c>
      <c r="T126">
        <v>0.39837301522493362</v>
      </c>
    </row>
    <row r="127" spans="1:20" x14ac:dyDescent="0.2">
      <c r="A127" t="s">
        <v>7305</v>
      </c>
      <c r="B127" t="s">
        <v>142</v>
      </c>
      <c r="C127" t="s">
        <v>92</v>
      </c>
      <c r="D127" t="s">
        <v>92</v>
      </c>
      <c r="E127" t="s">
        <v>63</v>
      </c>
      <c r="F127" t="s">
        <v>69</v>
      </c>
      <c r="G127" t="s">
        <v>1126</v>
      </c>
      <c r="H127" t="s">
        <v>95</v>
      </c>
      <c r="I127" t="s">
        <v>95</v>
      </c>
      <c r="J127" t="s">
        <v>71</v>
      </c>
      <c r="K127" s="116">
        <v>13.66666667</v>
      </c>
      <c r="L127" t="s">
        <v>92</v>
      </c>
      <c r="M127" s="57">
        <v>0.42836105800000002</v>
      </c>
      <c r="N127" t="s">
        <v>67</v>
      </c>
      <c r="O127" s="57">
        <v>0.484077647</v>
      </c>
      <c r="P127" s="56">
        <v>235710.3462</v>
      </c>
      <c r="Q127" t="s">
        <v>172</v>
      </c>
      <c r="R127" s="61">
        <v>33.644648240261112</v>
      </c>
      <c r="S127" s="61">
        <v>32.703503832412053</v>
      </c>
      <c r="T127">
        <v>0.21585934981703758</v>
      </c>
    </row>
    <row r="128" spans="1:20" x14ac:dyDescent="0.2">
      <c r="A128" t="s">
        <v>7305</v>
      </c>
      <c r="B128" t="s">
        <v>142</v>
      </c>
      <c r="C128" t="s">
        <v>92</v>
      </c>
      <c r="D128" t="s">
        <v>92</v>
      </c>
      <c r="E128" t="s">
        <v>63</v>
      </c>
      <c r="F128" t="s">
        <v>64</v>
      </c>
      <c r="G128" t="s">
        <v>1127</v>
      </c>
      <c r="H128" t="s">
        <v>94</v>
      </c>
      <c r="I128" t="s">
        <v>94</v>
      </c>
      <c r="J128" t="s">
        <v>71</v>
      </c>
      <c r="K128" s="116">
        <v>14.46666667</v>
      </c>
      <c r="L128" t="s">
        <v>92</v>
      </c>
      <c r="M128" s="57">
        <v>0.56597334899999996</v>
      </c>
      <c r="N128" t="s">
        <v>67</v>
      </c>
      <c r="O128" s="57">
        <v>0.38992357300000002</v>
      </c>
      <c r="P128" s="56">
        <v>1569.2809910000001</v>
      </c>
      <c r="Q128" t="s">
        <v>172</v>
      </c>
      <c r="R128" s="61">
        <v>0.22399486396547225</v>
      </c>
      <c r="S128" s="61">
        <v>0.21772903790890061</v>
      </c>
      <c r="T128">
        <v>0.39837301522493362</v>
      </c>
    </row>
    <row r="129" spans="1:20" x14ac:dyDescent="0.2">
      <c r="A129" t="s">
        <v>7305</v>
      </c>
      <c r="B129" t="s">
        <v>142</v>
      </c>
      <c r="C129" t="s">
        <v>92</v>
      </c>
      <c r="D129" t="s">
        <v>92</v>
      </c>
      <c r="E129" t="s">
        <v>63</v>
      </c>
      <c r="F129" t="s">
        <v>64</v>
      </c>
      <c r="G129" t="s">
        <v>1128</v>
      </c>
      <c r="H129" t="s">
        <v>95</v>
      </c>
      <c r="I129" t="s">
        <v>95</v>
      </c>
      <c r="J129" t="s">
        <v>71</v>
      </c>
      <c r="K129" s="116">
        <v>13.66666667</v>
      </c>
      <c r="L129" t="s">
        <v>92</v>
      </c>
      <c r="M129" s="57">
        <v>0.42836105800000002</v>
      </c>
      <c r="N129" t="s">
        <v>67</v>
      </c>
      <c r="O129" s="57">
        <v>0.484077647</v>
      </c>
      <c r="P129" s="56">
        <v>3875.9505089999998</v>
      </c>
      <c r="Q129" t="s">
        <v>172</v>
      </c>
      <c r="R129" s="61">
        <v>0.5532425435467202</v>
      </c>
      <c r="S129" s="61">
        <v>0.53776664609269043</v>
      </c>
      <c r="T129">
        <v>0.21585934981703758</v>
      </c>
    </row>
    <row r="130" spans="1:20" x14ac:dyDescent="0.2">
      <c r="A130" t="s">
        <v>7305</v>
      </c>
      <c r="B130" t="s">
        <v>142</v>
      </c>
      <c r="C130" t="s">
        <v>96</v>
      </c>
      <c r="D130" t="s">
        <v>96</v>
      </c>
      <c r="E130" t="s">
        <v>63</v>
      </c>
      <c r="F130" t="s">
        <v>64</v>
      </c>
      <c r="G130" t="s">
        <v>742</v>
      </c>
      <c r="H130" t="s">
        <v>100</v>
      </c>
      <c r="I130" t="s">
        <v>100</v>
      </c>
      <c r="J130" t="s">
        <v>66</v>
      </c>
      <c r="K130" s="116">
        <v>15</v>
      </c>
      <c r="L130" t="s">
        <v>96</v>
      </c>
      <c r="M130" s="57">
        <v>0.25693210799999999</v>
      </c>
      <c r="N130" t="s">
        <v>67</v>
      </c>
      <c r="O130" s="57">
        <v>0.21324486100000001</v>
      </c>
      <c r="P130" s="56">
        <v>1666.110154</v>
      </c>
      <c r="Q130" t="s">
        <v>96</v>
      </c>
      <c r="R130" s="61">
        <v>0.23734351419755476</v>
      </c>
      <c r="S130" s="61">
        <v>0.23158521109542768</v>
      </c>
      <c r="T130">
        <v>0.12893302738666534</v>
      </c>
    </row>
    <row r="131" spans="1:20" x14ac:dyDescent="0.2">
      <c r="A131" t="s">
        <v>7305</v>
      </c>
      <c r="B131" t="s">
        <v>142</v>
      </c>
      <c r="C131" t="s">
        <v>96</v>
      </c>
      <c r="D131" t="s">
        <v>96</v>
      </c>
      <c r="E131" t="s">
        <v>63</v>
      </c>
      <c r="F131" t="s">
        <v>68</v>
      </c>
      <c r="G131" t="s">
        <v>743</v>
      </c>
      <c r="H131" t="s">
        <v>100</v>
      </c>
      <c r="I131" t="s">
        <v>100</v>
      </c>
      <c r="J131" t="s">
        <v>66</v>
      </c>
      <c r="K131" s="116">
        <v>15</v>
      </c>
      <c r="L131" t="s">
        <v>96</v>
      </c>
      <c r="M131" s="57">
        <v>0.25693210799999999</v>
      </c>
      <c r="N131" t="s">
        <v>67</v>
      </c>
      <c r="O131" s="57">
        <v>0.21324486100000001</v>
      </c>
      <c r="P131" s="56">
        <v>101322.0889</v>
      </c>
      <c r="Q131" t="s">
        <v>96</v>
      </c>
      <c r="R131" s="61">
        <v>14.433703910649749</v>
      </c>
      <c r="S131" s="61">
        <v>14.08352100261925</v>
      </c>
      <c r="T131">
        <v>0.12893302738666534</v>
      </c>
    </row>
    <row r="132" spans="1:20" x14ac:dyDescent="0.2">
      <c r="A132" t="s">
        <v>7305</v>
      </c>
      <c r="B132" t="s">
        <v>142</v>
      </c>
      <c r="C132" t="s">
        <v>96</v>
      </c>
      <c r="D132" t="s">
        <v>96</v>
      </c>
      <c r="E132" t="s">
        <v>63</v>
      </c>
      <c r="F132" t="s">
        <v>69</v>
      </c>
      <c r="G132" t="s">
        <v>739</v>
      </c>
      <c r="H132" t="s">
        <v>102</v>
      </c>
      <c r="I132" t="s">
        <v>102</v>
      </c>
      <c r="J132" t="s">
        <v>71</v>
      </c>
      <c r="K132" s="116">
        <v>18</v>
      </c>
      <c r="L132" t="s">
        <v>96</v>
      </c>
      <c r="M132" s="57">
        <v>0.25693210799999999</v>
      </c>
      <c r="N132" t="s">
        <v>67</v>
      </c>
      <c r="O132" s="57">
        <v>0.22630177100000001</v>
      </c>
      <c r="P132" s="56">
        <v>101634.71490000001</v>
      </c>
      <c r="Q132" t="s">
        <v>96</v>
      </c>
      <c r="R132" s="61">
        <v>14.478238633213794</v>
      </c>
      <c r="S132" s="61">
        <v>14.126975247244134</v>
      </c>
      <c r="T132">
        <v>0.14860977977514267</v>
      </c>
    </row>
    <row r="133" spans="1:20" x14ac:dyDescent="0.2">
      <c r="A133" t="s">
        <v>7305</v>
      </c>
      <c r="B133" t="s">
        <v>142</v>
      </c>
      <c r="C133" t="s">
        <v>96</v>
      </c>
      <c r="D133" t="s">
        <v>96</v>
      </c>
      <c r="E133" t="s">
        <v>63</v>
      </c>
      <c r="F133" t="s">
        <v>64</v>
      </c>
      <c r="G133" t="s">
        <v>740</v>
      </c>
      <c r="H133" t="s">
        <v>102</v>
      </c>
      <c r="I133" t="s">
        <v>102</v>
      </c>
      <c r="J133" t="s">
        <v>71</v>
      </c>
      <c r="K133" s="116">
        <v>18</v>
      </c>
      <c r="L133" t="s">
        <v>96</v>
      </c>
      <c r="M133" s="57">
        <v>0.25693210799999999</v>
      </c>
      <c r="N133" t="s">
        <v>67</v>
      </c>
      <c r="O133" s="57">
        <v>0.22630177100000001</v>
      </c>
      <c r="P133" s="56">
        <v>1671.2508800000001</v>
      </c>
      <c r="Q133" t="s">
        <v>96</v>
      </c>
      <c r="R133" s="61">
        <v>0.23807582950782252</v>
      </c>
      <c r="S133" s="61">
        <v>0.23229975935805941</v>
      </c>
      <c r="T133">
        <v>0.14860977977514267</v>
      </c>
    </row>
    <row r="134" spans="1:20" x14ac:dyDescent="0.2">
      <c r="A134" t="s">
        <v>7305</v>
      </c>
      <c r="B134" t="s">
        <v>142</v>
      </c>
      <c r="C134" t="s">
        <v>886</v>
      </c>
      <c r="D134" t="s">
        <v>886</v>
      </c>
      <c r="E134" t="s">
        <v>63</v>
      </c>
      <c r="F134" t="s">
        <v>64</v>
      </c>
      <c r="G134" t="s">
        <v>1131</v>
      </c>
      <c r="H134" t="s">
        <v>888</v>
      </c>
      <c r="I134" t="s">
        <v>888</v>
      </c>
      <c r="J134" t="s">
        <v>66</v>
      </c>
      <c r="K134" s="116">
        <v>10</v>
      </c>
      <c r="L134" t="s">
        <v>886</v>
      </c>
      <c r="M134" s="57">
        <v>0.17</v>
      </c>
      <c r="N134" t="s">
        <v>67</v>
      </c>
      <c r="O134" s="57">
        <v>0.28000000000000003</v>
      </c>
      <c r="P134" s="56">
        <v>107.5337696</v>
      </c>
      <c r="Q134" t="s">
        <v>2408</v>
      </c>
      <c r="R134" s="61">
        <v>0</v>
      </c>
      <c r="S134" s="61">
        <v>0</v>
      </c>
      <c r="T134">
        <v>0.1591644287109375</v>
      </c>
    </row>
    <row r="135" spans="1:20" x14ac:dyDescent="0.2">
      <c r="A135" t="s">
        <v>7305</v>
      </c>
      <c r="B135" t="s">
        <v>142</v>
      </c>
      <c r="C135" t="s">
        <v>886</v>
      </c>
      <c r="D135" t="s">
        <v>886</v>
      </c>
      <c r="E135" t="s">
        <v>63</v>
      </c>
      <c r="F135" t="s">
        <v>68</v>
      </c>
      <c r="G135" t="s">
        <v>1132</v>
      </c>
      <c r="H135" t="s">
        <v>888</v>
      </c>
      <c r="I135" t="s">
        <v>888</v>
      </c>
      <c r="J135" t="s">
        <v>66</v>
      </c>
      <c r="K135" s="116">
        <v>10</v>
      </c>
      <c r="L135" t="s">
        <v>886</v>
      </c>
      <c r="M135" s="57">
        <v>0.17</v>
      </c>
      <c r="N135" t="s">
        <v>67</v>
      </c>
      <c r="O135" s="57">
        <v>0.28000000000000003</v>
      </c>
      <c r="P135" s="56">
        <v>6539.5112870000003</v>
      </c>
      <c r="Q135" t="s">
        <v>2408</v>
      </c>
      <c r="R135" s="61">
        <v>0</v>
      </c>
      <c r="S135" s="61">
        <v>0</v>
      </c>
      <c r="T135">
        <v>0.1591644287109375</v>
      </c>
    </row>
    <row r="136" spans="1:20" x14ac:dyDescent="0.2">
      <c r="A136" t="s">
        <v>7305</v>
      </c>
      <c r="B136" t="s">
        <v>143</v>
      </c>
      <c r="C136" t="s">
        <v>77</v>
      </c>
      <c r="D136" t="s">
        <v>77</v>
      </c>
      <c r="E136" t="s">
        <v>63</v>
      </c>
      <c r="F136" t="s">
        <v>69</v>
      </c>
      <c r="G136" t="s">
        <v>1159</v>
      </c>
      <c r="H136" t="s">
        <v>80</v>
      </c>
      <c r="I136" t="s">
        <v>80</v>
      </c>
      <c r="J136" t="s">
        <v>71</v>
      </c>
      <c r="K136" s="116">
        <v>10</v>
      </c>
      <c r="L136" t="s">
        <v>77</v>
      </c>
      <c r="M136" s="57">
        <v>0.209999993</v>
      </c>
      <c r="N136" t="s">
        <v>67</v>
      </c>
      <c r="O136" s="57">
        <v>0.02</v>
      </c>
      <c r="P136" s="56">
        <v>311.11154119999998</v>
      </c>
      <c r="Q136" t="s">
        <v>170</v>
      </c>
      <c r="R136" s="61">
        <v>4.2831408437314714E-2</v>
      </c>
      <c r="S136" s="61">
        <v>4.1775330109794277E-2</v>
      </c>
      <c r="T136">
        <v>0.23691068589687347</v>
      </c>
    </row>
    <row r="137" spans="1:20" x14ac:dyDescent="0.2">
      <c r="A137" t="s">
        <v>7305</v>
      </c>
      <c r="B137" t="s">
        <v>143</v>
      </c>
      <c r="C137" t="s">
        <v>77</v>
      </c>
      <c r="D137" t="s">
        <v>77</v>
      </c>
      <c r="E137" t="s">
        <v>63</v>
      </c>
      <c r="F137" t="s">
        <v>64</v>
      </c>
      <c r="G137" t="s">
        <v>1160</v>
      </c>
      <c r="H137" t="s">
        <v>80</v>
      </c>
      <c r="I137" t="s">
        <v>80</v>
      </c>
      <c r="J137" t="s">
        <v>71</v>
      </c>
      <c r="K137" s="116">
        <v>10</v>
      </c>
      <c r="L137" t="s">
        <v>77</v>
      </c>
      <c r="M137" s="57">
        <v>0.209999993</v>
      </c>
      <c r="N137" t="s">
        <v>67</v>
      </c>
      <c r="O137" s="57">
        <v>0.02</v>
      </c>
      <c r="P137" s="56">
        <v>5.1158249969999998</v>
      </c>
      <c r="Q137" t="s">
        <v>170</v>
      </c>
      <c r="R137" s="61">
        <v>7.0430685115429378E-4</v>
      </c>
      <c r="S137" s="61">
        <v>6.8694101546115291E-4</v>
      </c>
      <c r="T137">
        <v>0.23691068589687347</v>
      </c>
    </row>
    <row r="138" spans="1:20" x14ac:dyDescent="0.2">
      <c r="A138" t="s">
        <v>7305</v>
      </c>
      <c r="B138" t="s">
        <v>143</v>
      </c>
      <c r="C138" t="s">
        <v>82</v>
      </c>
      <c r="D138" t="s">
        <v>82</v>
      </c>
      <c r="E138" t="s">
        <v>63</v>
      </c>
      <c r="F138" t="s">
        <v>64</v>
      </c>
      <c r="G138" t="s">
        <v>146</v>
      </c>
      <c r="H138" t="s">
        <v>83</v>
      </c>
      <c r="I138" t="s">
        <v>83</v>
      </c>
      <c r="J138" t="s">
        <v>66</v>
      </c>
      <c r="K138" s="116">
        <v>10</v>
      </c>
      <c r="L138" t="s">
        <v>82</v>
      </c>
      <c r="M138" s="57">
        <v>0.23220370700000001</v>
      </c>
      <c r="N138" t="s">
        <v>67</v>
      </c>
      <c r="O138" s="57">
        <v>0.28749999399999998</v>
      </c>
      <c r="P138" s="56">
        <v>150.8904125</v>
      </c>
      <c r="Q138" t="s">
        <v>171</v>
      </c>
      <c r="R138" s="61">
        <v>2.031906509685534E-2</v>
      </c>
      <c r="S138" s="61">
        <v>1.9782394822072422E-2</v>
      </c>
      <c r="T138">
        <v>0.14064230024814606</v>
      </c>
    </row>
    <row r="139" spans="1:20" x14ac:dyDescent="0.2">
      <c r="A139" t="s">
        <v>7305</v>
      </c>
      <c r="B139" t="s">
        <v>143</v>
      </c>
      <c r="C139" t="s">
        <v>82</v>
      </c>
      <c r="D139" t="s">
        <v>82</v>
      </c>
      <c r="E139" t="s">
        <v>63</v>
      </c>
      <c r="F139" t="s">
        <v>68</v>
      </c>
      <c r="G139" t="s">
        <v>148</v>
      </c>
      <c r="H139" t="s">
        <v>83</v>
      </c>
      <c r="I139" t="s">
        <v>83</v>
      </c>
      <c r="J139" t="s">
        <v>66</v>
      </c>
      <c r="K139" s="116">
        <v>10</v>
      </c>
      <c r="L139" t="s">
        <v>82</v>
      </c>
      <c r="M139" s="57">
        <v>0.23220370700000001</v>
      </c>
      <c r="N139" t="s">
        <v>67</v>
      </c>
      <c r="O139" s="57">
        <v>0.28749999399999998</v>
      </c>
      <c r="P139" s="56">
        <v>9176.1830699999991</v>
      </c>
      <c r="Q139" t="s">
        <v>171</v>
      </c>
      <c r="R139" s="61">
        <v>1.235674673100863</v>
      </c>
      <c r="S139" s="61">
        <v>1.2030378434438742</v>
      </c>
      <c r="T139">
        <v>0.14064230024814606</v>
      </c>
    </row>
    <row r="140" spans="1:20" x14ac:dyDescent="0.2">
      <c r="A140" t="s">
        <v>7305</v>
      </c>
      <c r="B140" t="s">
        <v>143</v>
      </c>
      <c r="C140" t="s">
        <v>82</v>
      </c>
      <c r="D140" t="s">
        <v>82</v>
      </c>
      <c r="E140" t="s">
        <v>63</v>
      </c>
      <c r="F140" t="s">
        <v>69</v>
      </c>
      <c r="G140" t="s">
        <v>1166</v>
      </c>
      <c r="H140" t="s">
        <v>87</v>
      </c>
      <c r="I140" t="s">
        <v>87</v>
      </c>
      <c r="J140" t="s">
        <v>71</v>
      </c>
      <c r="K140" s="116">
        <v>15</v>
      </c>
      <c r="L140" t="s">
        <v>82</v>
      </c>
      <c r="M140" s="57">
        <v>0.54545712499999999</v>
      </c>
      <c r="N140" t="s">
        <v>67</v>
      </c>
      <c r="O140" s="57">
        <v>0.124254011</v>
      </c>
      <c r="P140" s="56">
        <v>9993.2206960000003</v>
      </c>
      <c r="Q140" t="s">
        <v>171</v>
      </c>
      <c r="R140" s="61">
        <v>1.3456978378216446</v>
      </c>
      <c r="S140" s="61">
        <v>1.3101550594036409</v>
      </c>
      <c r="T140">
        <v>0.13315472006797791</v>
      </c>
    </row>
    <row r="141" spans="1:20" x14ac:dyDescent="0.2">
      <c r="A141" t="s">
        <v>7305</v>
      </c>
      <c r="B141" t="s">
        <v>143</v>
      </c>
      <c r="C141" t="s">
        <v>82</v>
      </c>
      <c r="D141" t="s">
        <v>82</v>
      </c>
      <c r="E141" t="s">
        <v>63</v>
      </c>
      <c r="F141" t="s">
        <v>69</v>
      </c>
      <c r="G141" t="s">
        <v>1167</v>
      </c>
      <c r="H141" t="s">
        <v>88</v>
      </c>
      <c r="I141" t="s">
        <v>88</v>
      </c>
      <c r="J141" t="s">
        <v>71</v>
      </c>
      <c r="K141" s="116">
        <v>10</v>
      </c>
      <c r="L141" t="s">
        <v>82</v>
      </c>
      <c r="M141" s="57">
        <v>0.209999993</v>
      </c>
      <c r="N141" t="s">
        <v>67</v>
      </c>
      <c r="O141" s="57">
        <v>2.8628856000000001E-2</v>
      </c>
      <c r="P141" s="56">
        <v>771.20951790000004</v>
      </c>
      <c r="Q141" t="s">
        <v>171</v>
      </c>
      <c r="R141" s="61">
        <v>0.10385190243630971</v>
      </c>
      <c r="S141" s="61">
        <v>0.10110895000461298</v>
      </c>
      <c r="T141">
        <v>0.21760931611061096</v>
      </c>
    </row>
    <row r="142" spans="1:20" x14ac:dyDescent="0.2">
      <c r="A142" t="s">
        <v>7305</v>
      </c>
      <c r="B142" t="s">
        <v>143</v>
      </c>
      <c r="C142" t="s">
        <v>82</v>
      </c>
      <c r="D142" t="s">
        <v>82</v>
      </c>
      <c r="E142" t="s">
        <v>63</v>
      </c>
      <c r="F142" t="s">
        <v>64</v>
      </c>
      <c r="G142" t="s">
        <v>1168</v>
      </c>
      <c r="H142" t="s">
        <v>87</v>
      </c>
      <c r="I142" t="s">
        <v>87</v>
      </c>
      <c r="J142" t="s">
        <v>71</v>
      </c>
      <c r="K142" s="116">
        <v>15</v>
      </c>
      <c r="L142" t="s">
        <v>82</v>
      </c>
      <c r="M142" s="57">
        <v>0.54545712499999999</v>
      </c>
      <c r="N142" t="s">
        <v>67</v>
      </c>
      <c r="O142" s="57">
        <v>0.124254011</v>
      </c>
      <c r="P142" s="56">
        <v>164.32553530000001</v>
      </c>
      <c r="Q142" t="s">
        <v>171</v>
      </c>
      <c r="R142" s="61">
        <v>2.2128253170732772E-2</v>
      </c>
      <c r="S142" s="61">
        <v>2.1543798342078223E-2</v>
      </c>
      <c r="T142">
        <v>0.13315472006797791</v>
      </c>
    </row>
    <row r="143" spans="1:20" x14ac:dyDescent="0.2">
      <c r="A143" t="s">
        <v>7305</v>
      </c>
      <c r="B143" t="s">
        <v>143</v>
      </c>
      <c r="C143" t="s">
        <v>82</v>
      </c>
      <c r="D143" t="s">
        <v>82</v>
      </c>
      <c r="E143" t="s">
        <v>63</v>
      </c>
      <c r="F143" t="s">
        <v>64</v>
      </c>
      <c r="G143" t="s">
        <v>1169</v>
      </c>
      <c r="H143" t="s">
        <v>88</v>
      </c>
      <c r="I143" t="s">
        <v>88</v>
      </c>
      <c r="J143" t="s">
        <v>71</v>
      </c>
      <c r="K143" s="116">
        <v>10</v>
      </c>
      <c r="L143" t="s">
        <v>82</v>
      </c>
      <c r="M143" s="57">
        <v>0.209999993</v>
      </c>
      <c r="N143" t="s">
        <v>67</v>
      </c>
      <c r="O143" s="57">
        <v>2.8628856000000001E-2</v>
      </c>
      <c r="P143" s="56">
        <v>12.6815385</v>
      </c>
      <c r="Q143" t="s">
        <v>171</v>
      </c>
      <c r="R143" s="61">
        <v>1.7077096022239137E-3</v>
      </c>
      <c r="S143" s="61">
        <v>1.6626053133648373E-3</v>
      </c>
      <c r="T143">
        <v>0.21760931611061096</v>
      </c>
    </row>
    <row r="144" spans="1:20" x14ac:dyDescent="0.2">
      <c r="A144" t="s">
        <v>7305</v>
      </c>
      <c r="B144" t="s">
        <v>143</v>
      </c>
      <c r="C144" t="s">
        <v>89</v>
      </c>
      <c r="D144" t="s">
        <v>89</v>
      </c>
      <c r="E144" t="s">
        <v>63</v>
      </c>
      <c r="F144" t="s">
        <v>69</v>
      </c>
      <c r="G144" t="s">
        <v>1176</v>
      </c>
      <c r="H144" t="s">
        <v>91</v>
      </c>
      <c r="I144" t="s">
        <v>91</v>
      </c>
      <c r="J144" t="s">
        <v>71</v>
      </c>
      <c r="K144" s="116">
        <v>15</v>
      </c>
      <c r="L144" t="s">
        <v>89</v>
      </c>
      <c r="M144" s="57">
        <v>0.76367837199999999</v>
      </c>
      <c r="N144" t="s">
        <v>67</v>
      </c>
      <c r="O144" s="57">
        <v>3.4254013999999999E-2</v>
      </c>
      <c r="P144" s="56">
        <v>2249.9517799999999</v>
      </c>
      <c r="Q144" t="s">
        <v>171</v>
      </c>
      <c r="R144" s="61">
        <v>0.3029809245342579</v>
      </c>
      <c r="S144" s="61">
        <v>0.29497854572161519</v>
      </c>
      <c r="T144">
        <v>0.18239632248878479</v>
      </c>
    </row>
    <row r="145" spans="1:20" x14ac:dyDescent="0.2">
      <c r="A145" t="s">
        <v>7305</v>
      </c>
      <c r="B145" t="s">
        <v>143</v>
      </c>
      <c r="C145" t="s">
        <v>89</v>
      </c>
      <c r="D145" t="s">
        <v>89</v>
      </c>
      <c r="E145" t="s">
        <v>63</v>
      </c>
      <c r="F145" t="s">
        <v>64</v>
      </c>
      <c r="G145" t="s">
        <v>1177</v>
      </c>
      <c r="H145" t="s">
        <v>91</v>
      </c>
      <c r="I145" t="s">
        <v>91</v>
      </c>
      <c r="J145" t="s">
        <v>71</v>
      </c>
      <c r="K145" s="116">
        <v>15</v>
      </c>
      <c r="L145" t="s">
        <v>89</v>
      </c>
      <c r="M145" s="57">
        <v>0.76367837199999999</v>
      </c>
      <c r="N145" t="s">
        <v>67</v>
      </c>
      <c r="O145" s="57">
        <v>3.4254013999999999E-2</v>
      </c>
      <c r="P145" s="56">
        <v>36.997534459999997</v>
      </c>
      <c r="Q145" t="s">
        <v>171</v>
      </c>
      <c r="R145" s="61">
        <v>4.9821277486128464E-3</v>
      </c>
      <c r="S145" s="61">
        <v>4.8505390236834953E-3</v>
      </c>
      <c r="T145">
        <v>0.18239632248878479</v>
      </c>
    </row>
    <row r="146" spans="1:20" x14ac:dyDescent="0.2">
      <c r="A146" t="s">
        <v>7305</v>
      </c>
      <c r="B146" t="s">
        <v>143</v>
      </c>
      <c r="C146" t="s">
        <v>92</v>
      </c>
      <c r="D146" t="s">
        <v>92</v>
      </c>
      <c r="E146" t="s">
        <v>63</v>
      </c>
      <c r="F146" t="s">
        <v>69</v>
      </c>
      <c r="G146" t="s">
        <v>1181</v>
      </c>
      <c r="H146" t="s">
        <v>94</v>
      </c>
      <c r="I146" t="s">
        <v>94</v>
      </c>
      <c r="J146" t="s">
        <v>71</v>
      </c>
      <c r="K146" s="116">
        <v>14.46666667</v>
      </c>
      <c r="L146" t="s">
        <v>92</v>
      </c>
      <c r="M146" s="57">
        <v>0.25</v>
      </c>
      <c r="N146" t="s">
        <v>67</v>
      </c>
      <c r="O146" s="57">
        <v>0.38992357300000002</v>
      </c>
      <c r="P146" s="56">
        <v>11331.239960000001</v>
      </c>
      <c r="Q146" t="s">
        <v>172</v>
      </c>
      <c r="R146" s="61">
        <v>1.6173901092008596</v>
      </c>
      <c r="S146" s="61">
        <v>1.5721467276765666</v>
      </c>
      <c r="T146">
        <v>0.39837300777435303</v>
      </c>
    </row>
    <row r="147" spans="1:20" x14ac:dyDescent="0.2">
      <c r="A147" t="s">
        <v>7305</v>
      </c>
      <c r="B147" t="s">
        <v>143</v>
      </c>
      <c r="C147" t="s">
        <v>92</v>
      </c>
      <c r="D147" t="s">
        <v>92</v>
      </c>
      <c r="E147" t="s">
        <v>63</v>
      </c>
      <c r="F147" t="s">
        <v>69</v>
      </c>
      <c r="G147" t="s">
        <v>1182</v>
      </c>
      <c r="H147" t="s">
        <v>95</v>
      </c>
      <c r="I147" t="s">
        <v>95</v>
      </c>
      <c r="J147" t="s">
        <v>71</v>
      </c>
      <c r="K147" s="116">
        <v>13.66666667</v>
      </c>
      <c r="L147" t="s">
        <v>92</v>
      </c>
      <c r="M147" s="57">
        <v>0.20000000300000001</v>
      </c>
      <c r="N147" t="s">
        <v>67</v>
      </c>
      <c r="O147" s="57">
        <v>0.48407763199999998</v>
      </c>
      <c r="P147" s="56">
        <v>12460.242410000001</v>
      </c>
      <c r="Q147" t="s">
        <v>172</v>
      </c>
      <c r="R147" s="61">
        <v>1.7785408219507057</v>
      </c>
      <c r="S147" s="61">
        <v>1.7287895587852571</v>
      </c>
      <c r="T147">
        <v>0.21585935354232788</v>
      </c>
    </row>
    <row r="148" spans="1:20" x14ac:dyDescent="0.2">
      <c r="A148" t="s">
        <v>7305</v>
      </c>
      <c r="B148" t="s">
        <v>143</v>
      </c>
      <c r="C148" t="s">
        <v>92</v>
      </c>
      <c r="D148" t="s">
        <v>92</v>
      </c>
      <c r="E148" t="s">
        <v>63</v>
      </c>
      <c r="F148" t="s">
        <v>64</v>
      </c>
      <c r="G148" t="s">
        <v>1183</v>
      </c>
      <c r="H148" t="s">
        <v>94</v>
      </c>
      <c r="I148" t="s">
        <v>94</v>
      </c>
      <c r="J148" t="s">
        <v>71</v>
      </c>
      <c r="K148" s="116">
        <v>14.46666667</v>
      </c>
      <c r="L148" t="s">
        <v>92</v>
      </c>
      <c r="M148" s="57">
        <v>0.25</v>
      </c>
      <c r="N148" t="s">
        <v>67</v>
      </c>
      <c r="O148" s="57">
        <v>0.38992357300000002</v>
      </c>
      <c r="P148" s="56">
        <v>186.32752400000001</v>
      </c>
      <c r="Q148" t="s">
        <v>172</v>
      </c>
      <c r="R148" s="61">
        <v>2.6595879661301055E-2</v>
      </c>
      <c r="S148" s="61">
        <v>2.5851911014748021E-2</v>
      </c>
      <c r="T148">
        <v>0.39837300777435303</v>
      </c>
    </row>
    <row r="149" spans="1:20" x14ac:dyDescent="0.2">
      <c r="A149" t="s">
        <v>7305</v>
      </c>
      <c r="B149" t="s">
        <v>143</v>
      </c>
      <c r="C149" t="s">
        <v>92</v>
      </c>
      <c r="D149" t="s">
        <v>92</v>
      </c>
      <c r="E149" t="s">
        <v>63</v>
      </c>
      <c r="F149" t="s">
        <v>64</v>
      </c>
      <c r="G149" t="s">
        <v>1184</v>
      </c>
      <c r="H149" t="s">
        <v>95</v>
      </c>
      <c r="I149" t="s">
        <v>95</v>
      </c>
      <c r="J149" t="s">
        <v>71</v>
      </c>
      <c r="K149" s="116">
        <v>13.66666667</v>
      </c>
      <c r="L149" t="s">
        <v>92</v>
      </c>
      <c r="M149" s="57">
        <v>0.20000000300000001</v>
      </c>
      <c r="N149" t="s">
        <v>67</v>
      </c>
      <c r="O149" s="57">
        <v>0.48407763199999998</v>
      </c>
      <c r="P149" s="56">
        <v>204.8925035</v>
      </c>
      <c r="Q149" t="s">
        <v>172</v>
      </c>
      <c r="R149" s="61">
        <v>2.9245793909592793E-2</v>
      </c>
      <c r="S149" s="61">
        <v>2.8427699002059121E-2</v>
      </c>
      <c r="T149">
        <v>0.21585935354232788</v>
      </c>
    </row>
    <row r="150" spans="1:20" x14ac:dyDescent="0.2">
      <c r="A150" t="s">
        <v>7305</v>
      </c>
      <c r="B150" t="s">
        <v>143</v>
      </c>
      <c r="C150" t="s">
        <v>96</v>
      </c>
      <c r="D150" t="s">
        <v>96</v>
      </c>
      <c r="E150" t="s">
        <v>63</v>
      </c>
      <c r="F150" t="s">
        <v>69</v>
      </c>
      <c r="G150" t="s">
        <v>1191</v>
      </c>
      <c r="H150" t="s">
        <v>102</v>
      </c>
      <c r="I150" t="s">
        <v>102</v>
      </c>
      <c r="J150" t="s">
        <v>71</v>
      </c>
      <c r="K150" s="116">
        <v>18</v>
      </c>
      <c r="L150" t="s">
        <v>96</v>
      </c>
      <c r="M150" s="57">
        <v>0.91993492799999999</v>
      </c>
      <c r="N150" t="s">
        <v>67</v>
      </c>
      <c r="O150" s="57">
        <v>0.215235591</v>
      </c>
      <c r="P150" s="56">
        <v>49563.152970000003</v>
      </c>
      <c r="Q150" t="s">
        <v>96</v>
      </c>
      <c r="R150" s="61">
        <v>7.060453279375893</v>
      </c>
      <c r="S150" s="61">
        <v>6.8891562875094419</v>
      </c>
      <c r="T150">
        <v>0.32493925094604492</v>
      </c>
    </row>
    <row r="151" spans="1:20" x14ac:dyDescent="0.2">
      <c r="A151" t="s">
        <v>7305</v>
      </c>
      <c r="B151" t="s">
        <v>143</v>
      </c>
      <c r="C151" t="s">
        <v>96</v>
      </c>
      <c r="D151" t="s">
        <v>96</v>
      </c>
      <c r="E151" t="s">
        <v>63</v>
      </c>
      <c r="F151" t="s">
        <v>64</v>
      </c>
      <c r="G151" t="s">
        <v>1192</v>
      </c>
      <c r="H151" t="s">
        <v>102</v>
      </c>
      <c r="I151" t="s">
        <v>102</v>
      </c>
      <c r="J151" t="s">
        <v>71</v>
      </c>
      <c r="K151" s="116">
        <v>18</v>
      </c>
      <c r="L151" t="s">
        <v>96</v>
      </c>
      <c r="M151" s="57">
        <v>0.91993492799999999</v>
      </c>
      <c r="N151" t="s">
        <v>67</v>
      </c>
      <c r="O151" s="57">
        <v>0.215235591</v>
      </c>
      <c r="P151" s="56">
        <v>815.00167899999997</v>
      </c>
      <c r="Q151" t="s">
        <v>96</v>
      </c>
      <c r="R151" s="61">
        <v>0.11609998420954792</v>
      </c>
      <c r="S151" s="61">
        <v>0.11328322765527242</v>
      </c>
      <c r="T151">
        <v>0.32493925094604492</v>
      </c>
    </row>
    <row r="152" spans="1:20" x14ac:dyDescent="0.2">
      <c r="A152" t="s">
        <v>7305</v>
      </c>
      <c r="B152" t="s">
        <v>150</v>
      </c>
      <c r="C152" t="s">
        <v>72</v>
      </c>
      <c r="D152" t="s">
        <v>72</v>
      </c>
      <c r="E152" t="s">
        <v>63</v>
      </c>
      <c r="F152" t="s">
        <v>64</v>
      </c>
      <c r="G152" t="s">
        <v>760</v>
      </c>
      <c r="H152" t="s">
        <v>73</v>
      </c>
      <c r="I152" t="s">
        <v>73</v>
      </c>
      <c r="J152" t="s">
        <v>66</v>
      </c>
      <c r="K152" s="116">
        <v>5.3333333329999997</v>
      </c>
      <c r="L152" t="s">
        <v>72</v>
      </c>
      <c r="M152" s="57">
        <v>2.0229419999999998E-3</v>
      </c>
      <c r="N152" t="s">
        <v>67</v>
      </c>
      <c r="O152" s="57">
        <v>0.14460131500000001</v>
      </c>
      <c r="P152" s="56">
        <v>33.418525870000003</v>
      </c>
      <c r="Q152" t="s">
        <v>170</v>
      </c>
      <c r="R152" s="61">
        <v>4.600801774791048E-3</v>
      </c>
      <c r="S152" s="61">
        <v>4.4873614929781015E-3</v>
      </c>
      <c r="T152">
        <v>0.1927827000617981</v>
      </c>
    </row>
    <row r="153" spans="1:20" x14ac:dyDescent="0.2">
      <c r="A153" t="s">
        <v>7305</v>
      </c>
      <c r="B153" t="s">
        <v>150</v>
      </c>
      <c r="C153" t="s">
        <v>72</v>
      </c>
      <c r="D153" t="s">
        <v>72</v>
      </c>
      <c r="E153" t="s">
        <v>63</v>
      </c>
      <c r="F153" t="s">
        <v>68</v>
      </c>
      <c r="G153" t="s">
        <v>761</v>
      </c>
      <c r="H153" t="s">
        <v>73</v>
      </c>
      <c r="I153" t="s">
        <v>73</v>
      </c>
      <c r="J153" t="s">
        <v>66</v>
      </c>
      <c r="K153" s="116">
        <v>5.3333333329999997</v>
      </c>
      <c r="L153" t="s">
        <v>72</v>
      </c>
      <c r="M153" s="57">
        <v>2.0229419999999998E-3</v>
      </c>
      <c r="N153" t="s">
        <v>67</v>
      </c>
      <c r="O153" s="57">
        <v>0.14460131500000001</v>
      </c>
      <c r="P153" s="56">
        <v>2032.299512</v>
      </c>
      <c r="Q153" t="s">
        <v>170</v>
      </c>
      <c r="R153" s="61">
        <v>0.27979113256190374</v>
      </c>
      <c r="S153" s="61">
        <v>0.27289242523213031</v>
      </c>
      <c r="T153">
        <v>0.1927827000617981</v>
      </c>
    </row>
    <row r="154" spans="1:20" x14ac:dyDescent="0.2">
      <c r="A154" t="s">
        <v>7305</v>
      </c>
      <c r="B154" t="s">
        <v>150</v>
      </c>
      <c r="C154" t="s">
        <v>77</v>
      </c>
      <c r="D154" t="s">
        <v>77</v>
      </c>
      <c r="E154" t="s">
        <v>63</v>
      </c>
      <c r="F154" t="s">
        <v>69</v>
      </c>
      <c r="G154" t="s">
        <v>1222</v>
      </c>
      <c r="H154" t="s">
        <v>80</v>
      </c>
      <c r="I154" t="s">
        <v>80</v>
      </c>
      <c r="J154" t="s">
        <v>71</v>
      </c>
      <c r="K154" s="116">
        <v>10</v>
      </c>
      <c r="L154" t="s">
        <v>77</v>
      </c>
      <c r="M154" s="57">
        <v>0.209999993</v>
      </c>
      <c r="N154" t="s">
        <v>67</v>
      </c>
      <c r="O154" s="57">
        <v>0.29414352799999999</v>
      </c>
      <c r="P154" s="56">
        <v>26124.425899999998</v>
      </c>
      <c r="Q154" t="s">
        <v>170</v>
      </c>
      <c r="R154" s="61">
        <v>3.596607029097457</v>
      </c>
      <c r="S154" s="61">
        <v>3.5079268087961228</v>
      </c>
      <c r="T154">
        <v>0.14701472222805023</v>
      </c>
    </row>
    <row r="155" spans="1:20" x14ac:dyDescent="0.2">
      <c r="A155" t="s">
        <v>7305</v>
      </c>
      <c r="B155" t="s">
        <v>150</v>
      </c>
      <c r="C155" t="s">
        <v>77</v>
      </c>
      <c r="D155" t="s">
        <v>77</v>
      </c>
      <c r="E155" t="s">
        <v>63</v>
      </c>
      <c r="F155" t="s">
        <v>64</v>
      </c>
      <c r="G155" t="s">
        <v>1223</v>
      </c>
      <c r="H155" t="s">
        <v>80</v>
      </c>
      <c r="I155" t="s">
        <v>80</v>
      </c>
      <c r="J155" t="s">
        <v>71</v>
      </c>
      <c r="K155" s="116">
        <v>10</v>
      </c>
      <c r="L155" t="s">
        <v>77</v>
      </c>
      <c r="M155" s="57">
        <v>0.209999993</v>
      </c>
      <c r="N155" t="s">
        <v>67</v>
      </c>
      <c r="O155" s="57">
        <v>0.29414352799999999</v>
      </c>
      <c r="P155" s="56">
        <v>429.5822541</v>
      </c>
      <c r="Q155" t="s">
        <v>170</v>
      </c>
      <c r="R155" s="61">
        <v>5.9141531399991065E-2</v>
      </c>
      <c r="S155" s="61">
        <v>5.7683300353040798E-2</v>
      </c>
      <c r="T155">
        <v>0.14701472222805023</v>
      </c>
    </row>
    <row r="156" spans="1:20" x14ac:dyDescent="0.2">
      <c r="A156" t="s">
        <v>7305</v>
      </c>
      <c r="B156" t="s">
        <v>150</v>
      </c>
      <c r="C156" t="s">
        <v>82</v>
      </c>
      <c r="D156" t="s">
        <v>82</v>
      </c>
      <c r="E156" t="s">
        <v>63</v>
      </c>
      <c r="F156" t="s">
        <v>69</v>
      </c>
      <c r="G156" t="s">
        <v>1232</v>
      </c>
      <c r="H156" t="s">
        <v>88</v>
      </c>
      <c r="I156" t="s">
        <v>88</v>
      </c>
      <c r="J156" t="s">
        <v>71</v>
      </c>
      <c r="K156" s="116">
        <v>10</v>
      </c>
      <c r="L156" t="s">
        <v>82</v>
      </c>
      <c r="M156" s="57">
        <v>7.9930604000000002E-2</v>
      </c>
      <c r="N156" t="s">
        <v>67</v>
      </c>
      <c r="O156" s="57">
        <v>1.2634335999999999E-2</v>
      </c>
      <c r="P156" s="56">
        <v>3510.716304</v>
      </c>
      <c r="Q156" t="s">
        <v>171</v>
      </c>
      <c r="R156" s="61">
        <v>0.47275683017678405</v>
      </c>
      <c r="S156" s="61">
        <v>0.46027030401295266</v>
      </c>
      <c r="T156">
        <v>0.17275957763195038</v>
      </c>
    </row>
    <row r="157" spans="1:20" x14ac:dyDescent="0.2">
      <c r="A157" t="s">
        <v>7305</v>
      </c>
      <c r="B157" t="s">
        <v>150</v>
      </c>
      <c r="C157" t="s">
        <v>82</v>
      </c>
      <c r="D157" t="s">
        <v>82</v>
      </c>
      <c r="E157" t="s">
        <v>63</v>
      </c>
      <c r="F157" t="s">
        <v>64</v>
      </c>
      <c r="G157" t="s">
        <v>1234</v>
      </c>
      <c r="H157" t="s">
        <v>88</v>
      </c>
      <c r="I157" t="s">
        <v>88</v>
      </c>
      <c r="J157" t="s">
        <v>71</v>
      </c>
      <c r="K157" s="116">
        <v>10</v>
      </c>
      <c r="L157" t="s">
        <v>82</v>
      </c>
      <c r="M157" s="57">
        <v>7.9930604000000002E-2</v>
      </c>
      <c r="N157" t="s">
        <v>67</v>
      </c>
      <c r="O157" s="57">
        <v>1.2634335999999999E-2</v>
      </c>
      <c r="P157" s="56">
        <v>57.729169880000001</v>
      </c>
      <c r="Q157" t="s">
        <v>171</v>
      </c>
      <c r="R157" s="61">
        <v>7.7738720528657893E-3</v>
      </c>
      <c r="S157" s="61">
        <v>7.568547347676256E-3</v>
      </c>
      <c r="T157">
        <v>0.17275957763195038</v>
      </c>
    </row>
    <row r="158" spans="1:20" x14ac:dyDescent="0.2">
      <c r="A158" t="s">
        <v>7305</v>
      </c>
      <c r="B158" t="s">
        <v>150</v>
      </c>
      <c r="C158" t="s">
        <v>92</v>
      </c>
      <c r="D158" t="s">
        <v>92</v>
      </c>
      <c r="E158" t="s">
        <v>63</v>
      </c>
      <c r="F158" t="s">
        <v>64</v>
      </c>
      <c r="G158" t="s">
        <v>1246</v>
      </c>
      <c r="H158" t="s">
        <v>93</v>
      </c>
      <c r="I158" t="s">
        <v>93</v>
      </c>
      <c r="J158" t="s">
        <v>66</v>
      </c>
      <c r="K158" s="116">
        <v>10</v>
      </c>
      <c r="L158" t="s">
        <v>92</v>
      </c>
      <c r="M158" s="57">
        <v>0.30000001199999998</v>
      </c>
      <c r="N158" t="s">
        <v>67</v>
      </c>
      <c r="O158" s="57">
        <v>0.25512391299999998</v>
      </c>
      <c r="P158" s="56">
        <v>1049.813958</v>
      </c>
      <c r="Q158" t="s">
        <v>172</v>
      </c>
      <c r="R158" s="61">
        <v>0.14984756462347537</v>
      </c>
      <c r="S158" s="61">
        <v>0.14565586683938553</v>
      </c>
      <c r="T158">
        <v>0.14698889851570129</v>
      </c>
    </row>
    <row r="159" spans="1:20" x14ac:dyDescent="0.2">
      <c r="A159" t="s">
        <v>7305</v>
      </c>
      <c r="B159" t="s">
        <v>150</v>
      </c>
      <c r="C159" t="s">
        <v>92</v>
      </c>
      <c r="D159" t="s">
        <v>92</v>
      </c>
      <c r="E159" t="s">
        <v>63</v>
      </c>
      <c r="F159" t="s">
        <v>68</v>
      </c>
      <c r="G159" t="s">
        <v>1247</v>
      </c>
      <c r="H159" t="s">
        <v>93</v>
      </c>
      <c r="I159" t="s">
        <v>93</v>
      </c>
      <c r="J159" t="s">
        <v>66</v>
      </c>
      <c r="K159" s="116">
        <v>10</v>
      </c>
      <c r="L159" t="s">
        <v>92</v>
      </c>
      <c r="M159" s="57">
        <v>0.30000001199999998</v>
      </c>
      <c r="N159" t="s">
        <v>67</v>
      </c>
      <c r="O159" s="57">
        <v>0.25512391299999998</v>
      </c>
      <c r="P159" s="56">
        <v>63842.923430000003</v>
      </c>
      <c r="Q159" t="s">
        <v>172</v>
      </c>
      <c r="R159" s="61">
        <v>9.1127637630709764</v>
      </c>
      <c r="S159" s="61">
        <v>8.8578517011460498</v>
      </c>
      <c r="T159">
        <v>0.14698889851570129</v>
      </c>
    </row>
    <row r="160" spans="1:20" x14ac:dyDescent="0.2">
      <c r="A160" t="s">
        <v>7305</v>
      </c>
      <c r="B160" t="s">
        <v>150</v>
      </c>
      <c r="C160" t="s">
        <v>92</v>
      </c>
      <c r="D160" t="s">
        <v>92</v>
      </c>
      <c r="E160" t="s">
        <v>63</v>
      </c>
      <c r="F160" t="s">
        <v>69</v>
      </c>
      <c r="G160" t="s">
        <v>1248</v>
      </c>
      <c r="H160" t="s">
        <v>94</v>
      </c>
      <c r="I160" t="s">
        <v>94</v>
      </c>
      <c r="J160" t="s">
        <v>71</v>
      </c>
      <c r="K160" s="116">
        <v>14.46666667</v>
      </c>
      <c r="L160" t="s">
        <v>92</v>
      </c>
      <c r="M160" s="57">
        <v>0.41123557100000002</v>
      </c>
      <c r="N160" t="s">
        <v>67</v>
      </c>
      <c r="O160" s="57">
        <v>0.38992357300000002</v>
      </c>
      <c r="P160" s="56">
        <v>98929.200339999996</v>
      </c>
      <c r="Q160" t="s">
        <v>172</v>
      </c>
      <c r="R160" s="61">
        <v>14.120882684145919</v>
      </c>
      <c r="S160" s="61">
        <v>13.725878115301201</v>
      </c>
      <c r="T160">
        <v>0.39837300777435303</v>
      </c>
    </row>
    <row r="161" spans="1:20" x14ac:dyDescent="0.2">
      <c r="A161" t="s">
        <v>7305</v>
      </c>
      <c r="B161" t="s">
        <v>150</v>
      </c>
      <c r="C161" t="s">
        <v>92</v>
      </c>
      <c r="D161" t="s">
        <v>92</v>
      </c>
      <c r="E161" t="s">
        <v>63</v>
      </c>
      <c r="F161" t="s">
        <v>69</v>
      </c>
      <c r="G161" t="s">
        <v>1249</v>
      </c>
      <c r="H161" t="s">
        <v>95</v>
      </c>
      <c r="I161" t="s">
        <v>95</v>
      </c>
      <c r="J161" t="s">
        <v>71</v>
      </c>
      <c r="K161" s="116">
        <v>13.66666667</v>
      </c>
      <c r="L161" t="s">
        <v>92</v>
      </c>
      <c r="M161" s="57">
        <v>0.41123557100000002</v>
      </c>
      <c r="N161" t="s">
        <v>67</v>
      </c>
      <c r="O161" s="57">
        <v>0.48407763199999998</v>
      </c>
      <c r="P161" s="56">
        <v>153343.5209</v>
      </c>
      <c r="Q161" t="s">
        <v>172</v>
      </c>
      <c r="R161" s="61">
        <v>21.887833537124678</v>
      </c>
      <c r="S161" s="61">
        <v>21.275563437396148</v>
      </c>
      <c r="T161">
        <v>0.21585935354232788</v>
      </c>
    </row>
    <row r="162" spans="1:20" x14ac:dyDescent="0.2">
      <c r="A162" t="s">
        <v>7305</v>
      </c>
      <c r="B162" t="s">
        <v>150</v>
      </c>
      <c r="C162" t="s">
        <v>92</v>
      </c>
      <c r="D162" t="s">
        <v>92</v>
      </c>
      <c r="E162" t="s">
        <v>63</v>
      </c>
      <c r="F162" t="s">
        <v>64</v>
      </c>
      <c r="G162" t="s">
        <v>1250</v>
      </c>
      <c r="H162" t="s">
        <v>94</v>
      </c>
      <c r="I162" t="s">
        <v>94</v>
      </c>
      <c r="J162" t="s">
        <v>71</v>
      </c>
      <c r="K162" s="116">
        <v>14.46666667</v>
      </c>
      <c r="L162" t="s">
        <v>92</v>
      </c>
      <c r="M162" s="57">
        <v>0.41123557100000002</v>
      </c>
      <c r="N162" t="s">
        <v>67</v>
      </c>
      <c r="O162" s="57">
        <v>0.38992357300000002</v>
      </c>
      <c r="P162" s="56">
        <v>1142.2918529999999</v>
      </c>
      <c r="Q162" t="s">
        <v>172</v>
      </c>
      <c r="R162" s="61">
        <v>0.16304760567994556</v>
      </c>
      <c r="S162" s="61">
        <v>0.15848666210273701</v>
      </c>
      <c r="T162">
        <v>0.39837300777435303</v>
      </c>
    </row>
    <row r="163" spans="1:20" x14ac:dyDescent="0.2">
      <c r="A163" t="s">
        <v>7305</v>
      </c>
      <c r="B163" t="s">
        <v>150</v>
      </c>
      <c r="C163" t="s">
        <v>92</v>
      </c>
      <c r="D163" t="s">
        <v>92</v>
      </c>
      <c r="E163" t="s">
        <v>63</v>
      </c>
      <c r="F163" t="s">
        <v>64</v>
      </c>
      <c r="G163" t="s">
        <v>1251</v>
      </c>
      <c r="H163" t="s">
        <v>95</v>
      </c>
      <c r="I163" t="s">
        <v>95</v>
      </c>
      <c r="J163" t="s">
        <v>71</v>
      </c>
      <c r="K163" s="116">
        <v>13.66666667</v>
      </c>
      <c r="L163" t="s">
        <v>92</v>
      </c>
      <c r="M163" s="57">
        <v>0.41123557100000002</v>
      </c>
      <c r="N163" t="s">
        <v>67</v>
      </c>
      <c r="O163" s="57">
        <v>0.48407763199999998</v>
      </c>
      <c r="P163" s="56">
        <v>2521.535042</v>
      </c>
      <c r="Q163" t="s">
        <v>172</v>
      </c>
      <c r="R163" s="61">
        <v>0.35991699508004893</v>
      </c>
      <c r="S163" s="61">
        <v>0.34984900849298523</v>
      </c>
      <c r="T163">
        <v>0.21585935354232788</v>
      </c>
    </row>
    <row r="164" spans="1:20" x14ac:dyDescent="0.2">
      <c r="A164" t="s">
        <v>7305</v>
      </c>
      <c r="B164" t="s">
        <v>150</v>
      </c>
      <c r="C164" t="s">
        <v>96</v>
      </c>
      <c r="D164" t="s">
        <v>96</v>
      </c>
      <c r="E164" t="s">
        <v>63</v>
      </c>
      <c r="F164" t="s">
        <v>64</v>
      </c>
      <c r="G164" t="s">
        <v>1255</v>
      </c>
      <c r="H164" t="s">
        <v>100</v>
      </c>
      <c r="I164" t="s">
        <v>100</v>
      </c>
      <c r="J164" t="s">
        <v>66</v>
      </c>
      <c r="K164" s="116">
        <v>15</v>
      </c>
      <c r="L164" t="s">
        <v>96</v>
      </c>
      <c r="M164" s="57">
        <v>9.9575378000000006E-2</v>
      </c>
      <c r="N164" t="s">
        <v>67</v>
      </c>
      <c r="O164" s="57">
        <v>0.106676005</v>
      </c>
      <c r="P164" s="56">
        <v>171.27966760000001</v>
      </c>
      <c r="Q164" t="s">
        <v>96</v>
      </c>
      <c r="R164" s="61">
        <v>2.4399418082397126E-2</v>
      </c>
      <c r="S164" s="61">
        <v>2.3807452275751925E-2</v>
      </c>
      <c r="T164">
        <v>0.12994019687175751</v>
      </c>
    </row>
    <row r="165" spans="1:20" x14ac:dyDescent="0.2">
      <c r="A165" t="s">
        <v>7305</v>
      </c>
      <c r="B165" t="s">
        <v>150</v>
      </c>
      <c r="C165" t="s">
        <v>96</v>
      </c>
      <c r="D165" t="s">
        <v>96</v>
      </c>
      <c r="E165" t="s">
        <v>63</v>
      </c>
      <c r="F165" t="s">
        <v>68</v>
      </c>
      <c r="G165" t="s">
        <v>1257</v>
      </c>
      <c r="H165" t="s">
        <v>100</v>
      </c>
      <c r="I165" t="s">
        <v>100</v>
      </c>
      <c r="J165" t="s">
        <v>66</v>
      </c>
      <c r="K165" s="116">
        <v>15</v>
      </c>
      <c r="L165" t="s">
        <v>96</v>
      </c>
      <c r="M165" s="57">
        <v>9.9575378000000006E-2</v>
      </c>
      <c r="N165" t="s">
        <v>67</v>
      </c>
      <c r="O165" s="57">
        <v>0.106676005</v>
      </c>
      <c r="P165" s="56">
        <v>10416.12629</v>
      </c>
      <c r="Q165" t="s">
        <v>96</v>
      </c>
      <c r="R165" s="61">
        <v>1.4838154680582654</v>
      </c>
      <c r="S165" s="61">
        <v>1.4478159201389058</v>
      </c>
      <c r="T165">
        <v>0.12994019687175751</v>
      </c>
    </row>
    <row r="166" spans="1:20" x14ac:dyDescent="0.2">
      <c r="A166" t="s">
        <v>7305</v>
      </c>
      <c r="B166" t="s">
        <v>150</v>
      </c>
      <c r="C166" t="s">
        <v>96</v>
      </c>
      <c r="D166" t="s">
        <v>96</v>
      </c>
      <c r="E166" t="s">
        <v>63</v>
      </c>
      <c r="F166" t="s">
        <v>69</v>
      </c>
      <c r="G166" t="s">
        <v>1258</v>
      </c>
      <c r="H166" t="s">
        <v>102</v>
      </c>
      <c r="I166" t="s">
        <v>102</v>
      </c>
      <c r="J166" t="s">
        <v>71</v>
      </c>
      <c r="K166" s="116">
        <v>18</v>
      </c>
      <c r="L166" t="s">
        <v>96</v>
      </c>
      <c r="M166" s="57">
        <v>9.9575378000000006E-2</v>
      </c>
      <c r="N166" t="s">
        <v>67</v>
      </c>
      <c r="O166" s="57">
        <v>0.24149583299999999</v>
      </c>
      <c r="P166" s="56">
        <v>23329.812519999999</v>
      </c>
      <c r="Q166" t="s">
        <v>96</v>
      </c>
      <c r="R166" s="61">
        <v>3.3234175278106557</v>
      </c>
      <c r="S166" s="61">
        <v>3.2427865254225874</v>
      </c>
      <c r="T166">
        <v>0.23956769704818726</v>
      </c>
    </row>
    <row r="167" spans="1:20" x14ac:dyDescent="0.2">
      <c r="A167" t="s">
        <v>7305</v>
      </c>
      <c r="B167" t="s">
        <v>150</v>
      </c>
      <c r="C167" t="s">
        <v>96</v>
      </c>
      <c r="D167" t="s">
        <v>96</v>
      </c>
      <c r="E167" t="s">
        <v>63</v>
      </c>
      <c r="F167" t="s">
        <v>64</v>
      </c>
      <c r="G167" t="s">
        <v>1259</v>
      </c>
      <c r="H167" t="s">
        <v>102</v>
      </c>
      <c r="I167" t="s">
        <v>102</v>
      </c>
      <c r="J167" t="s">
        <v>71</v>
      </c>
      <c r="K167" s="116">
        <v>18</v>
      </c>
      <c r="L167" t="s">
        <v>96</v>
      </c>
      <c r="M167" s="57">
        <v>9.9575378000000006E-2</v>
      </c>
      <c r="N167" t="s">
        <v>67</v>
      </c>
      <c r="O167" s="57">
        <v>0.24149583299999999</v>
      </c>
      <c r="P167" s="56">
        <v>383.62846669999999</v>
      </c>
      <c r="Q167" t="s">
        <v>96</v>
      </c>
      <c r="R167" s="61">
        <v>5.4649284871231635E-2</v>
      </c>
      <c r="S167" s="61">
        <v>5.3323412758538864E-2</v>
      </c>
      <c r="T167">
        <v>0.23956769704818726</v>
      </c>
    </row>
    <row r="168" spans="1:20" x14ac:dyDescent="0.2">
      <c r="A168" t="s">
        <v>7305</v>
      </c>
      <c r="B168" t="s">
        <v>150</v>
      </c>
      <c r="C168" t="s">
        <v>886</v>
      </c>
      <c r="D168" t="s">
        <v>886</v>
      </c>
      <c r="E168" t="s">
        <v>63</v>
      </c>
      <c r="F168" t="s">
        <v>64</v>
      </c>
      <c r="G168" t="s">
        <v>1261</v>
      </c>
      <c r="H168" t="s">
        <v>888</v>
      </c>
      <c r="I168" t="s">
        <v>888</v>
      </c>
      <c r="J168" t="s">
        <v>66</v>
      </c>
      <c r="K168" s="116">
        <v>10</v>
      </c>
      <c r="L168" t="s">
        <v>886</v>
      </c>
      <c r="M168" s="57">
        <v>0.17</v>
      </c>
      <c r="N168" t="s">
        <v>67</v>
      </c>
      <c r="O168" s="57">
        <v>0.28000000000000003</v>
      </c>
      <c r="P168" s="56">
        <v>74.29554924</v>
      </c>
      <c r="Q168" t="s">
        <v>2408</v>
      </c>
      <c r="R168" s="61">
        <v>0</v>
      </c>
      <c r="S168" s="61">
        <v>0</v>
      </c>
      <c r="T168">
        <v>0.14698889851570129</v>
      </c>
    </row>
    <row r="169" spans="1:20" x14ac:dyDescent="0.2">
      <c r="A169" t="s">
        <v>7305</v>
      </c>
      <c r="B169" t="s">
        <v>150</v>
      </c>
      <c r="C169" t="s">
        <v>886</v>
      </c>
      <c r="D169" t="s">
        <v>886</v>
      </c>
      <c r="E169" t="s">
        <v>63</v>
      </c>
      <c r="F169" t="s">
        <v>68</v>
      </c>
      <c r="G169" t="s">
        <v>1262</v>
      </c>
      <c r="H169" t="s">
        <v>888</v>
      </c>
      <c r="I169" t="s">
        <v>888</v>
      </c>
      <c r="J169" t="s">
        <v>66</v>
      </c>
      <c r="K169" s="116">
        <v>10</v>
      </c>
      <c r="L169" t="s">
        <v>886</v>
      </c>
      <c r="M169" s="57">
        <v>0.17</v>
      </c>
      <c r="N169" t="s">
        <v>67</v>
      </c>
      <c r="O169" s="57">
        <v>0.28000000000000003</v>
      </c>
      <c r="P169" s="56">
        <v>4518.1767909999999</v>
      </c>
      <c r="Q169" t="s">
        <v>2408</v>
      </c>
      <c r="R169" s="61">
        <v>0</v>
      </c>
      <c r="S169" s="61">
        <v>0</v>
      </c>
      <c r="T169">
        <v>0.14698889851570129</v>
      </c>
    </row>
    <row r="170" spans="1:20" x14ac:dyDescent="0.2">
      <c r="A170" t="s">
        <v>7305</v>
      </c>
      <c r="B170" t="s">
        <v>155</v>
      </c>
      <c r="C170" t="s">
        <v>74</v>
      </c>
      <c r="D170" t="s">
        <v>74</v>
      </c>
      <c r="E170" t="s">
        <v>63</v>
      </c>
      <c r="F170" t="s">
        <v>69</v>
      </c>
      <c r="G170" t="s">
        <v>1274</v>
      </c>
      <c r="H170" t="s">
        <v>117</v>
      </c>
      <c r="I170" t="s">
        <v>117</v>
      </c>
      <c r="J170" t="s">
        <v>71</v>
      </c>
      <c r="K170" s="116">
        <v>10</v>
      </c>
      <c r="L170" t="s">
        <v>74</v>
      </c>
      <c r="M170" s="57">
        <v>0.25</v>
      </c>
      <c r="N170" t="s">
        <v>67</v>
      </c>
      <c r="O170" s="57">
        <v>0.75</v>
      </c>
      <c r="P170" s="56">
        <v>211598.97750000001</v>
      </c>
      <c r="Q170" t="s">
        <v>170</v>
      </c>
      <c r="R170" s="61">
        <v>29.131295468059825</v>
      </c>
      <c r="S170" s="61">
        <v>28.413015800898332</v>
      </c>
      <c r="T170">
        <v>0.23199999332427979</v>
      </c>
    </row>
    <row r="171" spans="1:20" x14ac:dyDescent="0.2">
      <c r="A171" t="s">
        <v>7305</v>
      </c>
      <c r="B171" t="s">
        <v>155</v>
      </c>
      <c r="C171" t="s">
        <v>74</v>
      </c>
      <c r="D171" t="s">
        <v>74</v>
      </c>
      <c r="E171" t="s">
        <v>63</v>
      </c>
      <c r="F171" t="s">
        <v>64</v>
      </c>
      <c r="G171" t="s">
        <v>1275</v>
      </c>
      <c r="H171" t="s">
        <v>117</v>
      </c>
      <c r="I171" t="s">
        <v>117</v>
      </c>
      <c r="J171" t="s">
        <v>71</v>
      </c>
      <c r="K171" s="116">
        <v>10</v>
      </c>
      <c r="L171" t="s">
        <v>74</v>
      </c>
      <c r="M171" s="57">
        <v>0.25</v>
      </c>
      <c r="N171" t="s">
        <v>67</v>
      </c>
      <c r="O171" s="57">
        <v>0.75</v>
      </c>
      <c r="P171" s="56">
        <v>3479.4703639999998</v>
      </c>
      <c r="Q171" t="s">
        <v>170</v>
      </c>
      <c r="R171" s="61">
        <v>0.47902631876395363</v>
      </c>
      <c r="S171" s="61">
        <v>0.467215142526336</v>
      </c>
      <c r="T171">
        <v>0.23199999332427979</v>
      </c>
    </row>
    <row r="172" spans="1:20" x14ac:dyDescent="0.2">
      <c r="A172" t="s">
        <v>7305</v>
      </c>
      <c r="B172" t="s">
        <v>155</v>
      </c>
      <c r="C172" t="s">
        <v>77</v>
      </c>
      <c r="D172" t="s">
        <v>77</v>
      </c>
      <c r="E172" t="s">
        <v>63</v>
      </c>
      <c r="F172" t="s">
        <v>69</v>
      </c>
      <c r="G172" t="s">
        <v>766</v>
      </c>
      <c r="H172" t="s">
        <v>80</v>
      </c>
      <c r="I172" t="s">
        <v>80</v>
      </c>
      <c r="J172" t="s">
        <v>71</v>
      </c>
      <c r="K172" s="116">
        <v>10</v>
      </c>
      <c r="L172" t="s">
        <v>77</v>
      </c>
      <c r="M172" s="57">
        <v>0.209999993</v>
      </c>
      <c r="N172" t="s">
        <v>67</v>
      </c>
      <c r="O172" s="57">
        <v>0.10034987300000001</v>
      </c>
      <c r="P172" s="56">
        <v>3663.621408</v>
      </c>
      <c r="Q172" t="s">
        <v>170</v>
      </c>
      <c r="R172" s="61">
        <v>0.50437879700792665</v>
      </c>
      <c r="S172" s="61">
        <v>0.49194251401339306</v>
      </c>
      <c r="T172">
        <v>0.25761133432388306</v>
      </c>
    </row>
    <row r="173" spans="1:20" x14ac:dyDescent="0.2">
      <c r="A173" t="s">
        <v>7305</v>
      </c>
      <c r="B173" t="s">
        <v>155</v>
      </c>
      <c r="C173" t="s">
        <v>77</v>
      </c>
      <c r="D173" t="s">
        <v>77</v>
      </c>
      <c r="E173" t="s">
        <v>63</v>
      </c>
      <c r="F173" t="s">
        <v>64</v>
      </c>
      <c r="G173" t="s">
        <v>767</v>
      </c>
      <c r="H173" t="s">
        <v>80</v>
      </c>
      <c r="I173" t="s">
        <v>80</v>
      </c>
      <c r="J173" t="s">
        <v>71</v>
      </c>
      <c r="K173" s="116">
        <v>10</v>
      </c>
      <c r="L173" t="s">
        <v>77</v>
      </c>
      <c r="M173" s="57">
        <v>0.209999993</v>
      </c>
      <c r="N173" t="s">
        <v>67</v>
      </c>
      <c r="O173" s="57">
        <v>0.10034987300000001</v>
      </c>
      <c r="P173" s="56">
        <v>60.243495780000003</v>
      </c>
      <c r="Q173" t="s">
        <v>170</v>
      </c>
      <c r="R173" s="61">
        <v>8.2938542346973065E-3</v>
      </c>
      <c r="S173" s="61">
        <v>8.0893557129712128E-3</v>
      </c>
      <c r="T173">
        <v>0.25761133432388306</v>
      </c>
    </row>
    <row r="174" spans="1:20" x14ac:dyDescent="0.2">
      <c r="A174" t="s">
        <v>7305</v>
      </c>
      <c r="B174" t="s">
        <v>155</v>
      </c>
      <c r="C174" t="s">
        <v>82</v>
      </c>
      <c r="D174" t="s">
        <v>82</v>
      </c>
      <c r="E174" t="s">
        <v>63</v>
      </c>
      <c r="F174" t="s">
        <v>69</v>
      </c>
      <c r="G174" t="s">
        <v>1291</v>
      </c>
      <c r="H174" t="s">
        <v>87</v>
      </c>
      <c r="I174" t="s">
        <v>87</v>
      </c>
      <c r="J174" t="s">
        <v>71</v>
      </c>
      <c r="K174" s="116">
        <v>15</v>
      </c>
      <c r="L174" t="s">
        <v>82</v>
      </c>
      <c r="M174" s="57">
        <v>0.75532162199999997</v>
      </c>
      <c r="N174" t="s">
        <v>67</v>
      </c>
      <c r="O174" s="57">
        <v>3.4254013999999999E-2</v>
      </c>
      <c r="P174" s="56">
        <v>27966.329419999998</v>
      </c>
      <c r="Q174" t="s">
        <v>171</v>
      </c>
      <c r="R174" s="61">
        <v>3.7659759728278339</v>
      </c>
      <c r="S174" s="61">
        <v>3.6665084357866649</v>
      </c>
      <c r="T174">
        <v>0.18239632248878479</v>
      </c>
    </row>
    <row r="175" spans="1:20" x14ac:dyDescent="0.2">
      <c r="A175" t="s">
        <v>7305</v>
      </c>
      <c r="B175" t="s">
        <v>155</v>
      </c>
      <c r="C175" t="s">
        <v>82</v>
      </c>
      <c r="D175" t="s">
        <v>82</v>
      </c>
      <c r="E175" t="s">
        <v>63</v>
      </c>
      <c r="F175" t="s">
        <v>64</v>
      </c>
      <c r="G175" t="s">
        <v>1293</v>
      </c>
      <c r="H175" t="s">
        <v>87</v>
      </c>
      <c r="I175" t="s">
        <v>87</v>
      </c>
      <c r="J175" t="s">
        <v>71</v>
      </c>
      <c r="K175" s="116">
        <v>15</v>
      </c>
      <c r="L175" t="s">
        <v>82</v>
      </c>
      <c r="M175" s="57">
        <v>0.75532162199999997</v>
      </c>
      <c r="N175" t="s">
        <v>67</v>
      </c>
      <c r="O175" s="57">
        <v>3.4254013999999999E-2</v>
      </c>
      <c r="P175" s="56">
        <v>459.8699542</v>
      </c>
      <c r="Q175" t="s">
        <v>171</v>
      </c>
      <c r="R175" s="61">
        <v>6.192658221726105E-2</v>
      </c>
      <c r="S175" s="61">
        <v>6.0290967796199524E-2</v>
      </c>
      <c r="T175">
        <v>0.18239632248878479</v>
      </c>
    </row>
    <row r="176" spans="1:20" x14ac:dyDescent="0.2">
      <c r="A176" t="s">
        <v>7305</v>
      </c>
      <c r="B176" t="s">
        <v>155</v>
      </c>
      <c r="C176" t="s">
        <v>89</v>
      </c>
      <c r="D176" t="s">
        <v>89</v>
      </c>
      <c r="E176" t="s">
        <v>63</v>
      </c>
      <c r="F176" t="s">
        <v>69</v>
      </c>
      <c r="G176" t="s">
        <v>1301</v>
      </c>
      <c r="H176" t="s">
        <v>91</v>
      </c>
      <c r="I176" t="s">
        <v>91</v>
      </c>
      <c r="J176" t="s">
        <v>71</v>
      </c>
      <c r="K176" s="116">
        <v>15</v>
      </c>
      <c r="L176" t="s">
        <v>89</v>
      </c>
      <c r="M176" s="57">
        <v>0.76367837199999999</v>
      </c>
      <c r="N176" t="s">
        <v>67</v>
      </c>
      <c r="O176" s="57">
        <v>3.4254013999999999E-2</v>
      </c>
      <c r="P176" s="56">
        <v>16494.18377</v>
      </c>
      <c r="Q176" t="s">
        <v>171</v>
      </c>
      <c r="R176" s="61">
        <v>2.2211245114206633</v>
      </c>
      <c r="S176" s="61">
        <v>2.1624598289567203</v>
      </c>
      <c r="T176">
        <v>0.18239632248878479</v>
      </c>
    </row>
    <row r="177" spans="1:20" x14ac:dyDescent="0.2">
      <c r="A177" t="s">
        <v>7305</v>
      </c>
      <c r="B177" t="s">
        <v>155</v>
      </c>
      <c r="C177" t="s">
        <v>89</v>
      </c>
      <c r="D177" t="s">
        <v>89</v>
      </c>
      <c r="E177" t="s">
        <v>63</v>
      </c>
      <c r="F177" t="s">
        <v>64</v>
      </c>
      <c r="G177" t="s">
        <v>1302</v>
      </c>
      <c r="H177" t="s">
        <v>91</v>
      </c>
      <c r="I177" t="s">
        <v>91</v>
      </c>
      <c r="J177" t="s">
        <v>71</v>
      </c>
      <c r="K177" s="116">
        <v>15</v>
      </c>
      <c r="L177" t="s">
        <v>89</v>
      </c>
      <c r="M177" s="57">
        <v>0.76367837199999999</v>
      </c>
      <c r="N177" t="s">
        <v>67</v>
      </c>
      <c r="O177" s="57">
        <v>3.4254013999999999E-2</v>
      </c>
      <c r="P177" s="56">
        <v>271.2254284</v>
      </c>
      <c r="Q177" t="s">
        <v>171</v>
      </c>
      <c r="R177" s="61">
        <v>3.6523507652164965E-2</v>
      </c>
      <c r="S177" s="61">
        <v>3.5558843146475817E-2</v>
      </c>
      <c r="T177">
        <v>0.18239632248878479</v>
      </c>
    </row>
    <row r="178" spans="1:20" x14ac:dyDescent="0.2">
      <c r="A178" t="s">
        <v>7305</v>
      </c>
      <c r="B178" t="s">
        <v>155</v>
      </c>
      <c r="C178" t="s">
        <v>92</v>
      </c>
      <c r="D178" t="s">
        <v>92</v>
      </c>
      <c r="E178" t="s">
        <v>63</v>
      </c>
      <c r="F178" t="s">
        <v>64</v>
      </c>
      <c r="G178" t="s">
        <v>755</v>
      </c>
      <c r="H178" t="s">
        <v>93</v>
      </c>
      <c r="I178" t="s">
        <v>93</v>
      </c>
      <c r="J178" t="s">
        <v>66</v>
      </c>
      <c r="K178" s="116">
        <v>10</v>
      </c>
      <c r="L178" t="s">
        <v>92</v>
      </c>
      <c r="M178" s="57">
        <v>0.30000001199999998</v>
      </c>
      <c r="N178" t="s">
        <v>67</v>
      </c>
      <c r="O178" s="57">
        <v>0.174260691</v>
      </c>
      <c r="P178" s="56">
        <v>169.98795910000001</v>
      </c>
      <c r="Q178" t="s">
        <v>172</v>
      </c>
      <c r="R178" s="61">
        <v>2.4263614988485362E-2</v>
      </c>
      <c r="S178" s="61">
        <v>2.3584886966199509E-2</v>
      </c>
      <c r="T178">
        <v>0.14988692104816437</v>
      </c>
    </row>
    <row r="179" spans="1:20" x14ac:dyDescent="0.2">
      <c r="A179" t="s">
        <v>7305</v>
      </c>
      <c r="B179" t="s">
        <v>155</v>
      </c>
      <c r="C179" t="s">
        <v>92</v>
      </c>
      <c r="D179" t="s">
        <v>92</v>
      </c>
      <c r="E179" t="s">
        <v>63</v>
      </c>
      <c r="F179" t="s">
        <v>68</v>
      </c>
      <c r="G179" t="s">
        <v>756</v>
      </c>
      <c r="H179" t="s">
        <v>93</v>
      </c>
      <c r="I179" t="s">
        <v>93</v>
      </c>
      <c r="J179" t="s">
        <v>66</v>
      </c>
      <c r="K179" s="116">
        <v>10</v>
      </c>
      <c r="L179" t="s">
        <v>92</v>
      </c>
      <c r="M179" s="57">
        <v>0.30000001199999998</v>
      </c>
      <c r="N179" t="s">
        <v>67</v>
      </c>
      <c r="O179" s="57">
        <v>0.174260691</v>
      </c>
      <c r="P179" s="56">
        <v>10337.57286</v>
      </c>
      <c r="Q179" t="s">
        <v>172</v>
      </c>
      <c r="R179" s="61">
        <v>1.4755567930720304</v>
      </c>
      <c r="S179" s="61">
        <v>1.434280926124442</v>
      </c>
      <c r="T179">
        <v>0.14988692104816437</v>
      </c>
    </row>
    <row r="180" spans="1:20" x14ac:dyDescent="0.2">
      <c r="A180" t="s">
        <v>7305</v>
      </c>
      <c r="B180" t="s">
        <v>155</v>
      </c>
      <c r="C180" t="s">
        <v>92</v>
      </c>
      <c r="D180" t="s">
        <v>92</v>
      </c>
      <c r="E180" t="s">
        <v>63</v>
      </c>
      <c r="F180" t="s">
        <v>69</v>
      </c>
      <c r="G180" t="s">
        <v>757</v>
      </c>
      <c r="H180" t="s">
        <v>94</v>
      </c>
      <c r="I180" t="s">
        <v>94</v>
      </c>
      <c r="J180" t="s">
        <v>71</v>
      </c>
      <c r="K180" s="116">
        <v>14.46666667</v>
      </c>
      <c r="L180" t="s">
        <v>92</v>
      </c>
      <c r="M180" s="57">
        <v>0.41634949999999998</v>
      </c>
      <c r="N180" t="s">
        <v>67</v>
      </c>
      <c r="O180" s="57">
        <v>0.38992357300000002</v>
      </c>
      <c r="P180" s="56">
        <v>27478.482599999999</v>
      </c>
      <c r="Q180" t="s">
        <v>172</v>
      </c>
      <c r="R180" s="61">
        <v>3.9222032301827556</v>
      </c>
      <c r="S180" s="61">
        <v>3.8124871288232316</v>
      </c>
      <c r="T180">
        <v>0.39837300777435303</v>
      </c>
    </row>
    <row r="181" spans="1:20" x14ac:dyDescent="0.2">
      <c r="A181" t="s">
        <v>7305</v>
      </c>
      <c r="B181" t="s">
        <v>155</v>
      </c>
      <c r="C181" t="s">
        <v>92</v>
      </c>
      <c r="D181" t="s">
        <v>92</v>
      </c>
      <c r="E181" t="s">
        <v>63</v>
      </c>
      <c r="F181" t="s">
        <v>69</v>
      </c>
      <c r="G181" t="s">
        <v>1304</v>
      </c>
      <c r="H181" t="s">
        <v>95</v>
      </c>
      <c r="I181" t="s">
        <v>95</v>
      </c>
      <c r="J181" t="s">
        <v>71</v>
      </c>
      <c r="K181" s="116">
        <v>13.66666667</v>
      </c>
      <c r="L181" t="s">
        <v>92</v>
      </c>
      <c r="M181" s="57">
        <v>0.20000000300000001</v>
      </c>
      <c r="N181" t="s">
        <v>67</v>
      </c>
      <c r="O181" s="57">
        <v>0.48407763199999998</v>
      </c>
      <c r="P181" s="56">
        <v>18143.612580000001</v>
      </c>
      <c r="Q181" t="s">
        <v>172</v>
      </c>
      <c r="R181" s="61">
        <v>2.589769489981244</v>
      </c>
      <c r="S181" s="61">
        <v>2.5173256630846592</v>
      </c>
      <c r="T181">
        <v>0.21585935354232788</v>
      </c>
    </row>
    <row r="182" spans="1:20" x14ac:dyDescent="0.2">
      <c r="A182" t="s">
        <v>7305</v>
      </c>
      <c r="B182" t="s">
        <v>155</v>
      </c>
      <c r="C182" t="s">
        <v>92</v>
      </c>
      <c r="D182" t="s">
        <v>92</v>
      </c>
      <c r="E182" t="s">
        <v>63</v>
      </c>
      <c r="F182" t="s">
        <v>64</v>
      </c>
      <c r="G182" t="s">
        <v>758</v>
      </c>
      <c r="H182" t="s">
        <v>94</v>
      </c>
      <c r="I182" t="s">
        <v>94</v>
      </c>
      <c r="J182" t="s">
        <v>71</v>
      </c>
      <c r="K182" s="116">
        <v>14.46666667</v>
      </c>
      <c r="L182" t="s">
        <v>92</v>
      </c>
      <c r="M182" s="57">
        <v>0.41634949999999998</v>
      </c>
      <c r="N182" t="s">
        <v>67</v>
      </c>
      <c r="O182" s="57">
        <v>0.38992357300000002</v>
      </c>
      <c r="P182" s="56">
        <v>451.84795789999998</v>
      </c>
      <c r="Q182" t="s">
        <v>172</v>
      </c>
      <c r="R182" s="61">
        <v>6.4495538047900133E-2</v>
      </c>
      <c r="S182" s="61">
        <v>6.2691399257934696E-2</v>
      </c>
      <c r="T182">
        <v>0.39837300777435303</v>
      </c>
    </row>
    <row r="183" spans="1:20" x14ac:dyDescent="0.2">
      <c r="A183" t="s">
        <v>7305</v>
      </c>
      <c r="B183" t="s">
        <v>155</v>
      </c>
      <c r="C183" t="s">
        <v>92</v>
      </c>
      <c r="D183" t="s">
        <v>92</v>
      </c>
      <c r="E183" t="s">
        <v>63</v>
      </c>
      <c r="F183" t="s">
        <v>64</v>
      </c>
      <c r="G183" t="s">
        <v>1305</v>
      </c>
      <c r="H183" t="s">
        <v>95</v>
      </c>
      <c r="I183" t="s">
        <v>95</v>
      </c>
      <c r="J183" t="s">
        <v>71</v>
      </c>
      <c r="K183" s="116">
        <v>13.66666667</v>
      </c>
      <c r="L183" t="s">
        <v>92</v>
      </c>
      <c r="M183" s="57">
        <v>0.20000000300000001</v>
      </c>
      <c r="N183" t="s">
        <v>67</v>
      </c>
      <c r="O183" s="57">
        <v>0.48407763199999998</v>
      </c>
      <c r="P183" s="56">
        <v>298.34814410000001</v>
      </c>
      <c r="Q183" t="s">
        <v>172</v>
      </c>
      <c r="R183" s="61">
        <v>4.2585395690956034E-2</v>
      </c>
      <c r="S183" s="61">
        <v>4.1394151047101445E-2</v>
      </c>
      <c r="T183">
        <v>0.21585935354232788</v>
      </c>
    </row>
    <row r="184" spans="1:20" x14ac:dyDescent="0.2">
      <c r="A184" t="s">
        <v>7305</v>
      </c>
      <c r="B184" t="s">
        <v>155</v>
      </c>
      <c r="C184" t="s">
        <v>96</v>
      </c>
      <c r="D184" t="s">
        <v>96</v>
      </c>
      <c r="E184" t="s">
        <v>63</v>
      </c>
      <c r="F184" t="s">
        <v>64</v>
      </c>
      <c r="G184" t="s">
        <v>1308</v>
      </c>
      <c r="H184" t="s">
        <v>100</v>
      </c>
      <c r="I184" t="s">
        <v>100</v>
      </c>
      <c r="J184" t="s">
        <v>66</v>
      </c>
      <c r="K184" s="116">
        <v>15</v>
      </c>
      <c r="L184" t="s">
        <v>96</v>
      </c>
      <c r="M184" s="57">
        <v>1.3185224000000001E-2</v>
      </c>
      <c r="N184" t="s">
        <v>67</v>
      </c>
      <c r="O184" s="57">
        <v>0.54438781700000005</v>
      </c>
      <c r="P184" s="56">
        <v>34.0473128</v>
      </c>
      <c r="Q184" t="s">
        <v>96</v>
      </c>
      <c r="R184" s="61">
        <v>4.8501648282586411E-3</v>
      </c>
      <c r="S184" s="61">
        <v>4.7324926884876649E-3</v>
      </c>
      <c r="T184">
        <v>0.15484511852264404</v>
      </c>
    </row>
    <row r="185" spans="1:20" x14ac:dyDescent="0.2">
      <c r="A185" t="s">
        <v>7305</v>
      </c>
      <c r="B185" t="s">
        <v>155</v>
      </c>
      <c r="C185" t="s">
        <v>96</v>
      </c>
      <c r="D185" t="s">
        <v>96</v>
      </c>
      <c r="E185" t="s">
        <v>63</v>
      </c>
      <c r="F185" t="s">
        <v>68</v>
      </c>
      <c r="G185" t="s">
        <v>1310</v>
      </c>
      <c r="H185" t="s">
        <v>100</v>
      </c>
      <c r="I185" t="s">
        <v>100</v>
      </c>
      <c r="J185" t="s">
        <v>66</v>
      </c>
      <c r="K185" s="116">
        <v>15</v>
      </c>
      <c r="L185" t="s">
        <v>96</v>
      </c>
      <c r="M185" s="57">
        <v>1.3185224000000001E-2</v>
      </c>
      <c r="N185" t="s">
        <v>67</v>
      </c>
      <c r="O185" s="57">
        <v>0.54438781700000005</v>
      </c>
      <c r="P185" s="56">
        <v>2070.5382800000002</v>
      </c>
      <c r="Q185" t="s">
        <v>96</v>
      </c>
      <c r="R185" s="61">
        <v>0.29495578697239044</v>
      </c>
      <c r="S185" s="61">
        <v>0.2877997253085367</v>
      </c>
      <c r="T185">
        <v>0.15484511852264404</v>
      </c>
    </row>
    <row r="186" spans="1:20" x14ac:dyDescent="0.2">
      <c r="A186" t="s">
        <v>7305</v>
      </c>
      <c r="B186" t="s">
        <v>155</v>
      </c>
      <c r="C186" t="s">
        <v>886</v>
      </c>
      <c r="D186" t="s">
        <v>886</v>
      </c>
      <c r="E186" t="s">
        <v>63</v>
      </c>
      <c r="F186" t="s">
        <v>64</v>
      </c>
      <c r="G186" t="s">
        <v>1314</v>
      </c>
      <c r="H186" t="s">
        <v>888</v>
      </c>
      <c r="I186" t="s">
        <v>888</v>
      </c>
      <c r="J186" t="s">
        <v>66</v>
      </c>
      <c r="K186" s="116">
        <v>10</v>
      </c>
      <c r="L186" t="s">
        <v>886</v>
      </c>
      <c r="M186" s="57">
        <v>0.17</v>
      </c>
      <c r="N186" t="s">
        <v>67</v>
      </c>
      <c r="O186" s="57">
        <v>0.28000000000000003</v>
      </c>
      <c r="P186" s="56">
        <v>17.612473430000001</v>
      </c>
      <c r="Q186" t="s">
        <v>2408</v>
      </c>
      <c r="R186" s="61">
        <v>0</v>
      </c>
      <c r="S186" s="61">
        <v>0</v>
      </c>
      <c r="T186">
        <v>0.14988692104816437</v>
      </c>
    </row>
    <row r="187" spans="1:20" x14ac:dyDescent="0.2">
      <c r="A187" t="s">
        <v>7305</v>
      </c>
      <c r="B187" t="s">
        <v>155</v>
      </c>
      <c r="C187" t="s">
        <v>886</v>
      </c>
      <c r="D187" t="s">
        <v>886</v>
      </c>
      <c r="E187" t="s">
        <v>63</v>
      </c>
      <c r="F187" t="s">
        <v>68</v>
      </c>
      <c r="G187" t="s">
        <v>1315</v>
      </c>
      <c r="H187" t="s">
        <v>888</v>
      </c>
      <c r="I187" t="s">
        <v>888</v>
      </c>
      <c r="J187" t="s">
        <v>66</v>
      </c>
      <c r="K187" s="116">
        <v>10</v>
      </c>
      <c r="L187" t="s">
        <v>886</v>
      </c>
      <c r="M187" s="57">
        <v>0.17</v>
      </c>
      <c r="N187" t="s">
        <v>67</v>
      </c>
      <c r="O187" s="57">
        <v>0.28000000000000003</v>
      </c>
      <c r="P187" s="56">
        <v>1071.0771990000001</v>
      </c>
      <c r="Q187" t="s">
        <v>2408</v>
      </c>
      <c r="R187" s="61">
        <v>0</v>
      </c>
      <c r="S187" s="61">
        <v>0</v>
      </c>
      <c r="T187">
        <v>0.14988692104816437</v>
      </c>
    </row>
    <row r="188" spans="1:20" x14ac:dyDescent="0.2">
      <c r="A188" t="s">
        <v>7305</v>
      </c>
      <c r="B188" t="s">
        <v>155</v>
      </c>
      <c r="C188" t="s">
        <v>103</v>
      </c>
      <c r="D188" t="s">
        <v>103</v>
      </c>
      <c r="E188" t="s">
        <v>63</v>
      </c>
      <c r="F188" t="s">
        <v>69</v>
      </c>
      <c r="G188" t="s">
        <v>1325</v>
      </c>
      <c r="H188" t="s">
        <v>113</v>
      </c>
      <c r="I188" t="s">
        <v>113</v>
      </c>
      <c r="J188" t="s">
        <v>71</v>
      </c>
      <c r="K188" s="116">
        <v>15</v>
      </c>
      <c r="L188" t="s">
        <v>103</v>
      </c>
      <c r="M188" s="57">
        <v>0.77481657299999995</v>
      </c>
      <c r="N188" t="s">
        <v>67</v>
      </c>
      <c r="O188" s="57">
        <v>1.9727325E-2</v>
      </c>
      <c r="P188" s="56">
        <v>9637.7571200000002</v>
      </c>
      <c r="Q188" t="s">
        <v>171</v>
      </c>
      <c r="R188" s="61">
        <v>1.2978307306898049</v>
      </c>
      <c r="S188" s="61">
        <v>1.2635522256729175</v>
      </c>
      <c r="T188">
        <v>0.22137634456157684</v>
      </c>
    </row>
    <row r="189" spans="1:20" x14ac:dyDescent="0.2">
      <c r="A189" t="s">
        <v>7305</v>
      </c>
      <c r="B189" t="s">
        <v>155</v>
      </c>
      <c r="C189" t="s">
        <v>103</v>
      </c>
      <c r="D189" t="s">
        <v>103</v>
      </c>
      <c r="E189" t="s">
        <v>63</v>
      </c>
      <c r="F189" t="s">
        <v>64</v>
      </c>
      <c r="G189" t="s">
        <v>1326</v>
      </c>
      <c r="H189" t="s">
        <v>113</v>
      </c>
      <c r="I189" t="s">
        <v>113</v>
      </c>
      <c r="J189" t="s">
        <v>71</v>
      </c>
      <c r="K189" s="116">
        <v>15</v>
      </c>
      <c r="L189" t="s">
        <v>103</v>
      </c>
      <c r="M189" s="57">
        <v>0.77481657299999995</v>
      </c>
      <c r="N189" t="s">
        <v>67</v>
      </c>
      <c r="O189" s="57">
        <v>1.9727325E-2</v>
      </c>
      <c r="P189" s="56">
        <v>158.4803924</v>
      </c>
      <c r="Q189" t="s">
        <v>171</v>
      </c>
      <c r="R189" s="61">
        <v>2.1341139946520978E-2</v>
      </c>
      <c r="S189" s="61">
        <v>2.0777474473494234E-2</v>
      </c>
      <c r="T189">
        <v>0.22137634456157684</v>
      </c>
    </row>
    <row r="190" spans="1:20" x14ac:dyDescent="0.2">
      <c r="A190" t="s">
        <v>7305</v>
      </c>
      <c r="B190" t="s">
        <v>160</v>
      </c>
      <c r="C190" t="s">
        <v>77</v>
      </c>
      <c r="D190" t="s">
        <v>77</v>
      </c>
      <c r="E190" t="s">
        <v>63</v>
      </c>
      <c r="F190" t="s">
        <v>69</v>
      </c>
      <c r="G190" t="s">
        <v>1335</v>
      </c>
      <c r="H190" t="s">
        <v>80</v>
      </c>
      <c r="I190" t="s">
        <v>80</v>
      </c>
      <c r="J190" t="s">
        <v>71</v>
      </c>
      <c r="K190" s="116">
        <v>10</v>
      </c>
      <c r="L190" t="s">
        <v>77</v>
      </c>
      <c r="M190" s="57">
        <v>0.209999993</v>
      </c>
      <c r="N190" t="s">
        <v>67</v>
      </c>
      <c r="O190" s="57">
        <v>0.14493893099999999</v>
      </c>
      <c r="P190" s="56">
        <v>2442.7615890000002</v>
      </c>
      <c r="Q190" t="s">
        <v>170</v>
      </c>
      <c r="R190" s="61">
        <v>0.33630034723200075</v>
      </c>
      <c r="S190" s="61">
        <v>0.32800831292336713</v>
      </c>
      <c r="T190">
        <v>0.16462720930576324</v>
      </c>
    </row>
    <row r="191" spans="1:20" x14ac:dyDescent="0.2">
      <c r="A191" t="s">
        <v>7305</v>
      </c>
      <c r="B191" t="s">
        <v>160</v>
      </c>
      <c r="C191" t="s">
        <v>77</v>
      </c>
      <c r="D191" t="s">
        <v>77</v>
      </c>
      <c r="E191" t="s">
        <v>63</v>
      </c>
      <c r="F191" t="s">
        <v>64</v>
      </c>
      <c r="G191" t="s">
        <v>1336</v>
      </c>
      <c r="H191" t="s">
        <v>80</v>
      </c>
      <c r="I191" t="s">
        <v>80</v>
      </c>
      <c r="J191" t="s">
        <v>71</v>
      </c>
      <c r="K191" s="116">
        <v>10</v>
      </c>
      <c r="L191" t="s">
        <v>77</v>
      </c>
      <c r="M191" s="57">
        <v>0.209999993</v>
      </c>
      <c r="N191" t="s">
        <v>67</v>
      </c>
      <c r="O191" s="57">
        <v>0.14493893099999999</v>
      </c>
      <c r="P191" s="56">
        <v>40.16804157</v>
      </c>
      <c r="Q191" t="s">
        <v>170</v>
      </c>
      <c r="R191" s="61">
        <v>5.5300224092480763E-3</v>
      </c>
      <c r="S191" s="61">
        <v>5.3936706750841983E-3</v>
      </c>
      <c r="T191">
        <v>0.16462720930576324</v>
      </c>
    </row>
    <row r="192" spans="1:20" x14ac:dyDescent="0.2">
      <c r="A192" t="s">
        <v>7305</v>
      </c>
      <c r="B192" t="s">
        <v>160</v>
      </c>
      <c r="C192" t="s">
        <v>82</v>
      </c>
      <c r="D192" t="s">
        <v>82</v>
      </c>
      <c r="E192" t="s">
        <v>63</v>
      </c>
      <c r="F192" t="s">
        <v>64</v>
      </c>
      <c r="G192" t="s">
        <v>1339</v>
      </c>
      <c r="H192" t="s">
        <v>85</v>
      </c>
      <c r="I192" t="s">
        <v>85</v>
      </c>
      <c r="J192" t="s">
        <v>66</v>
      </c>
      <c r="K192" s="116">
        <v>10</v>
      </c>
      <c r="L192" t="s">
        <v>82</v>
      </c>
      <c r="M192" s="57">
        <v>0.72031563499999995</v>
      </c>
      <c r="N192" t="s">
        <v>67</v>
      </c>
      <c r="O192" s="57">
        <v>0.270176739</v>
      </c>
      <c r="P192" s="56">
        <v>76.385087580000004</v>
      </c>
      <c r="Q192" t="s">
        <v>171</v>
      </c>
      <c r="R192" s="61">
        <v>1.028609797833919E-2</v>
      </c>
      <c r="S192" s="61">
        <v>1.0014419975332365E-2</v>
      </c>
      <c r="T192">
        <v>0.30624622106552124</v>
      </c>
    </row>
    <row r="193" spans="1:20" x14ac:dyDescent="0.2">
      <c r="A193" t="s">
        <v>7305</v>
      </c>
      <c r="B193" t="s">
        <v>160</v>
      </c>
      <c r="C193" t="s">
        <v>82</v>
      </c>
      <c r="D193" t="s">
        <v>82</v>
      </c>
      <c r="E193" t="s">
        <v>63</v>
      </c>
      <c r="F193" t="s">
        <v>68</v>
      </c>
      <c r="G193" t="s">
        <v>1342</v>
      </c>
      <c r="H193" t="s">
        <v>85</v>
      </c>
      <c r="I193" t="s">
        <v>85</v>
      </c>
      <c r="J193" t="s">
        <v>66</v>
      </c>
      <c r="K193" s="116">
        <v>10</v>
      </c>
      <c r="L193" t="s">
        <v>82</v>
      </c>
      <c r="M193" s="57">
        <v>0.72031563499999995</v>
      </c>
      <c r="N193" t="s">
        <v>67</v>
      </c>
      <c r="O193" s="57">
        <v>0.270176739</v>
      </c>
      <c r="P193" s="56">
        <v>96487.929510000002</v>
      </c>
      <c r="Q193" t="s">
        <v>171</v>
      </c>
      <c r="R193" s="61">
        <v>12.993168275515712</v>
      </c>
      <c r="S193" s="61">
        <v>12.649990715156358</v>
      </c>
      <c r="T193">
        <v>0.30624622106552124</v>
      </c>
    </row>
    <row r="194" spans="1:20" x14ac:dyDescent="0.2">
      <c r="A194" t="s">
        <v>7305</v>
      </c>
      <c r="B194" t="s">
        <v>160</v>
      </c>
      <c r="C194" t="s">
        <v>82</v>
      </c>
      <c r="D194" t="s">
        <v>82</v>
      </c>
      <c r="E194" t="s">
        <v>63</v>
      </c>
      <c r="F194" t="s">
        <v>69</v>
      </c>
      <c r="G194" t="s">
        <v>1344</v>
      </c>
      <c r="H194" t="s">
        <v>87</v>
      </c>
      <c r="I194" t="s">
        <v>87</v>
      </c>
      <c r="J194" t="s">
        <v>71</v>
      </c>
      <c r="K194" s="116">
        <v>15</v>
      </c>
      <c r="L194" t="s">
        <v>82</v>
      </c>
      <c r="M194" s="57">
        <v>0.75532162199999997</v>
      </c>
      <c r="N194" t="s">
        <v>67</v>
      </c>
      <c r="O194" s="57">
        <v>4.8508029000000001E-2</v>
      </c>
      <c r="P194" s="56">
        <v>18986.065470000001</v>
      </c>
      <c r="Q194" t="s">
        <v>171</v>
      </c>
      <c r="R194" s="61">
        <v>2.5566839789644518</v>
      </c>
      <c r="S194" s="61">
        <v>2.4891564481955144</v>
      </c>
      <c r="T194">
        <v>0.1278819739818573</v>
      </c>
    </row>
    <row r="195" spans="1:20" x14ac:dyDescent="0.2">
      <c r="A195" t="s">
        <v>7305</v>
      </c>
      <c r="B195" t="s">
        <v>160</v>
      </c>
      <c r="C195" t="s">
        <v>82</v>
      </c>
      <c r="D195" t="s">
        <v>82</v>
      </c>
      <c r="E195" t="s">
        <v>63</v>
      </c>
      <c r="F195" t="s">
        <v>69</v>
      </c>
      <c r="G195" t="s">
        <v>1345</v>
      </c>
      <c r="H195" t="s">
        <v>88</v>
      </c>
      <c r="I195" t="s">
        <v>88</v>
      </c>
      <c r="J195" t="s">
        <v>71</v>
      </c>
      <c r="K195" s="116">
        <v>10</v>
      </c>
      <c r="L195" t="s">
        <v>82</v>
      </c>
      <c r="M195" s="57">
        <v>0.209999993</v>
      </c>
      <c r="N195" t="s">
        <v>67</v>
      </c>
      <c r="O195" s="57">
        <v>3.2521783999999998E-2</v>
      </c>
      <c r="P195" s="56">
        <v>3409.3536939999999</v>
      </c>
      <c r="Q195" t="s">
        <v>171</v>
      </c>
      <c r="R195" s="61">
        <v>0.45910723218806382</v>
      </c>
      <c r="S195" s="61">
        <v>0.44698122130721246</v>
      </c>
      <c r="T195">
        <v>0.14068087935447693</v>
      </c>
    </row>
    <row r="196" spans="1:20" x14ac:dyDescent="0.2">
      <c r="A196" t="s">
        <v>7305</v>
      </c>
      <c r="B196" t="s">
        <v>160</v>
      </c>
      <c r="C196" t="s">
        <v>82</v>
      </c>
      <c r="D196" t="s">
        <v>82</v>
      </c>
      <c r="E196" t="s">
        <v>63</v>
      </c>
      <c r="F196" t="s">
        <v>64</v>
      </c>
      <c r="G196" t="s">
        <v>1346</v>
      </c>
      <c r="H196" t="s">
        <v>87</v>
      </c>
      <c r="I196" t="s">
        <v>87</v>
      </c>
      <c r="J196" t="s">
        <v>71</v>
      </c>
      <c r="K196" s="116">
        <v>15</v>
      </c>
      <c r="L196" t="s">
        <v>82</v>
      </c>
      <c r="M196" s="57">
        <v>0.75532162199999997</v>
      </c>
      <c r="N196" t="s">
        <v>67</v>
      </c>
      <c r="O196" s="57">
        <v>4.8508029000000001E-2</v>
      </c>
      <c r="P196" s="56">
        <v>312.20118730000002</v>
      </c>
      <c r="Q196" t="s">
        <v>171</v>
      </c>
      <c r="R196" s="61">
        <v>4.2041347378941177E-2</v>
      </c>
      <c r="S196" s="61">
        <v>4.0930944841100374E-2</v>
      </c>
      <c r="T196">
        <v>0.1278819739818573</v>
      </c>
    </row>
    <row r="197" spans="1:20" x14ac:dyDescent="0.2">
      <c r="A197" t="s">
        <v>7305</v>
      </c>
      <c r="B197" t="s">
        <v>160</v>
      </c>
      <c r="C197" t="s">
        <v>82</v>
      </c>
      <c r="D197" t="s">
        <v>82</v>
      </c>
      <c r="E197" t="s">
        <v>63</v>
      </c>
      <c r="F197" t="s">
        <v>64</v>
      </c>
      <c r="G197" t="s">
        <v>1347</v>
      </c>
      <c r="H197" t="s">
        <v>88</v>
      </c>
      <c r="I197" t="s">
        <v>88</v>
      </c>
      <c r="J197" t="s">
        <v>71</v>
      </c>
      <c r="K197" s="116">
        <v>10</v>
      </c>
      <c r="L197" t="s">
        <v>82</v>
      </c>
      <c r="M197" s="57">
        <v>0.209999993</v>
      </c>
      <c r="N197" t="s">
        <v>67</v>
      </c>
      <c r="O197" s="57">
        <v>3.2521783999999998E-2</v>
      </c>
      <c r="P197" s="56">
        <v>56.062393350000001</v>
      </c>
      <c r="Q197" t="s">
        <v>171</v>
      </c>
      <c r="R197" s="61">
        <v>7.5494221341873531E-3</v>
      </c>
      <c r="S197" s="61">
        <v>7.3500256347965604E-3</v>
      </c>
      <c r="T197">
        <v>0.14068087935447693</v>
      </c>
    </row>
    <row r="198" spans="1:20" x14ac:dyDescent="0.2">
      <c r="A198" t="s">
        <v>7305</v>
      </c>
      <c r="B198" t="s">
        <v>160</v>
      </c>
      <c r="C198" t="s">
        <v>89</v>
      </c>
      <c r="D198" t="s">
        <v>89</v>
      </c>
      <c r="E198" t="s">
        <v>63</v>
      </c>
      <c r="F198" t="s">
        <v>69</v>
      </c>
      <c r="G198" t="s">
        <v>1352</v>
      </c>
      <c r="H198" t="s">
        <v>91</v>
      </c>
      <c r="I198" t="s">
        <v>91</v>
      </c>
      <c r="J198" t="s">
        <v>71</v>
      </c>
      <c r="K198" s="116">
        <v>15</v>
      </c>
      <c r="L198" t="s">
        <v>89</v>
      </c>
      <c r="M198" s="57">
        <v>0.76367837199999999</v>
      </c>
      <c r="N198" t="s">
        <v>67</v>
      </c>
      <c r="O198" s="57">
        <v>4.8508029000000001E-2</v>
      </c>
      <c r="P198" s="56">
        <v>11197.739219999999</v>
      </c>
      <c r="Q198" t="s">
        <v>171</v>
      </c>
      <c r="R198" s="61">
        <v>1.5078995966611872</v>
      </c>
      <c r="S198" s="61">
        <v>1.4680727204231434</v>
      </c>
      <c r="T198">
        <v>0.1278819739818573</v>
      </c>
    </row>
    <row r="199" spans="1:20" x14ac:dyDescent="0.2">
      <c r="A199" t="s">
        <v>7305</v>
      </c>
      <c r="B199" t="s">
        <v>160</v>
      </c>
      <c r="C199" t="s">
        <v>89</v>
      </c>
      <c r="D199" t="s">
        <v>89</v>
      </c>
      <c r="E199" t="s">
        <v>63</v>
      </c>
      <c r="F199" t="s">
        <v>64</v>
      </c>
      <c r="G199" t="s">
        <v>1353</v>
      </c>
      <c r="H199" t="s">
        <v>91</v>
      </c>
      <c r="I199" t="s">
        <v>91</v>
      </c>
      <c r="J199" t="s">
        <v>71</v>
      </c>
      <c r="K199" s="116">
        <v>15</v>
      </c>
      <c r="L199" t="s">
        <v>89</v>
      </c>
      <c r="M199" s="57">
        <v>0.76367837199999999</v>
      </c>
      <c r="N199" t="s">
        <v>67</v>
      </c>
      <c r="O199" s="57">
        <v>4.8508029000000001E-2</v>
      </c>
      <c r="P199" s="56">
        <v>184.1322748</v>
      </c>
      <c r="Q199" t="s">
        <v>171</v>
      </c>
      <c r="R199" s="61">
        <v>2.4795449996488389E-2</v>
      </c>
      <c r="S199" s="61">
        <v>2.4140548754745677E-2</v>
      </c>
      <c r="T199">
        <v>0.1278819739818573</v>
      </c>
    </row>
    <row r="200" spans="1:20" x14ac:dyDescent="0.2">
      <c r="A200" t="s">
        <v>7305</v>
      </c>
      <c r="B200" t="s">
        <v>160</v>
      </c>
      <c r="C200" t="s">
        <v>92</v>
      </c>
      <c r="D200" t="s">
        <v>92</v>
      </c>
      <c r="E200" t="s">
        <v>63</v>
      </c>
      <c r="F200" t="s">
        <v>64</v>
      </c>
      <c r="G200" t="s">
        <v>1355</v>
      </c>
      <c r="H200" t="s">
        <v>93</v>
      </c>
      <c r="I200" t="s">
        <v>93</v>
      </c>
      <c r="J200" t="s">
        <v>66</v>
      </c>
      <c r="K200" s="116">
        <v>10</v>
      </c>
      <c r="L200" t="s">
        <v>92</v>
      </c>
      <c r="M200" s="57">
        <v>0.30000001199999998</v>
      </c>
      <c r="N200" t="s">
        <v>67</v>
      </c>
      <c r="O200" s="57">
        <v>0.16462932499999999</v>
      </c>
      <c r="P200" s="56">
        <v>119.4772196</v>
      </c>
      <c r="Q200" t="s">
        <v>172</v>
      </c>
      <c r="R200" s="61">
        <v>1.7053850588109782E-2</v>
      </c>
      <c r="S200" s="61">
        <v>1.6576801875973556E-2</v>
      </c>
      <c r="T200">
        <v>0.12839785218238831</v>
      </c>
    </row>
    <row r="201" spans="1:20" x14ac:dyDescent="0.2">
      <c r="A201" t="s">
        <v>7305</v>
      </c>
      <c r="B201" t="s">
        <v>160</v>
      </c>
      <c r="C201" t="s">
        <v>92</v>
      </c>
      <c r="D201" t="s">
        <v>92</v>
      </c>
      <c r="E201" t="s">
        <v>63</v>
      </c>
      <c r="F201" t="s">
        <v>68</v>
      </c>
      <c r="G201" t="s">
        <v>1356</v>
      </c>
      <c r="H201" t="s">
        <v>93</v>
      </c>
      <c r="I201" t="s">
        <v>93</v>
      </c>
      <c r="J201" t="s">
        <v>66</v>
      </c>
      <c r="K201" s="116">
        <v>10</v>
      </c>
      <c r="L201" t="s">
        <v>92</v>
      </c>
      <c r="M201" s="57">
        <v>0.30000001199999998</v>
      </c>
      <c r="N201" t="s">
        <v>67</v>
      </c>
      <c r="O201" s="57">
        <v>0.16462932499999999</v>
      </c>
      <c r="P201" s="56">
        <v>7265.8349900000003</v>
      </c>
      <c r="Q201" t="s">
        <v>172</v>
      </c>
      <c r="R201" s="61">
        <v>1.0371053555829495</v>
      </c>
      <c r="S201" s="61">
        <v>1.0080943253951176</v>
      </c>
      <c r="T201">
        <v>0.12839785218238831</v>
      </c>
    </row>
    <row r="202" spans="1:20" x14ac:dyDescent="0.2">
      <c r="A202" t="s">
        <v>7305</v>
      </c>
      <c r="B202" t="s">
        <v>160</v>
      </c>
      <c r="C202" t="s">
        <v>92</v>
      </c>
      <c r="D202" t="s">
        <v>92</v>
      </c>
      <c r="E202" t="s">
        <v>63</v>
      </c>
      <c r="F202" t="s">
        <v>69</v>
      </c>
      <c r="G202" t="s">
        <v>1357</v>
      </c>
      <c r="H202" t="s">
        <v>94</v>
      </c>
      <c r="I202" t="s">
        <v>94</v>
      </c>
      <c r="J202" t="s">
        <v>71</v>
      </c>
      <c r="K202" s="116">
        <v>14.46666667</v>
      </c>
      <c r="L202" t="s">
        <v>92</v>
      </c>
      <c r="M202" s="57">
        <v>0.76990961999999996</v>
      </c>
      <c r="N202" t="s">
        <v>67</v>
      </c>
      <c r="O202" s="57">
        <v>0.38992357300000002</v>
      </c>
      <c r="P202" s="56">
        <v>37918.896229999998</v>
      </c>
      <c r="Q202" t="s">
        <v>172</v>
      </c>
      <c r="R202" s="61">
        <v>5.4124392326623854</v>
      </c>
      <c r="S202" s="61">
        <v>5.2610366416688068</v>
      </c>
      <c r="T202">
        <v>0.39837300777435303</v>
      </c>
    </row>
    <row r="203" spans="1:20" x14ac:dyDescent="0.2">
      <c r="A203" t="s">
        <v>7305</v>
      </c>
      <c r="B203" t="s">
        <v>160</v>
      </c>
      <c r="C203" t="s">
        <v>92</v>
      </c>
      <c r="D203" t="s">
        <v>92</v>
      </c>
      <c r="E203" t="s">
        <v>63</v>
      </c>
      <c r="F203" t="s">
        <v>69</v>
      </c>
      <c r="G203" t="s">
        <v>1358</v>
      </c>
      <c r="H203" t="s">
        <v>95</v>
      </c>
      <c r="I203" t="s">
        <v>95</v>
      </c>
      <c r="J203" t="s">
        <v>71</v>
      </c>
      <c r="K203" s="116">
        <v>13.66666667</v>
      </c>
      <c r="L203" t="s">
        <v>92</v>
      </c>
      <c r="M203" s="57">
        <v>0.20000000300000001</v>
      </c>
      <c r="N203" t="s">
        <v>67</v>
      </c>
      <c r="O203" s="57">
        <v>0.48407763199999998</v>
      </c>
      <c r="P203" s="56">
        <v>13539.57415</v>
      </c>
      <c r="Q203" t="s">
        <v>172</v>
      </c>
      <c r="R203" s="61">
        <v>1.932601673806724</v>
      </c>
      <c r="S203" s="61">
        <v>1.8785408542399917</v>
      </c>
      <c r="T203">
        <v>0.21585935354232788</v>
      </c>
    </row>
    <row r="204" spans="1:20" x14ac:dyDescent="0.2">
      <c r="A204" t="s">
        <v>7305</v>
      </c>
      <c r="B204" t="s">
        <v>160</v>
      </c>
      <c r="C204" t="s">
        <v>92</v>
      </c>
      <c r="D204" t="s">
        <v>92</v>
      </c>
      <c r="E204" t="s">
        <v>63</v>
      </c>
      <c r="F204" t="s">
        <v>64</v>
      </c>
      <c r="G204" t="s">
        <v>1359</v>
      </c>
      <c r="H204" t="s">
        <v>94</v>
      </c>
      <c r="I204" t="s">
        <v>94</v>
      </c>
      <c r="J204" t="s">
        <v>71</v>
      </c>
      <c r="K204" s="116">
        <v>14.46666667</v>
      </c>
      <c r="L204" t="s">
        <v>92</v>
      </c>
      <c r="M204" s="57">
        <v>0.76990961999999996</v>
      </c>
      <c r="N204" t="s">
        <v>67</v>
      </c>
      <c r="O204" s="57">
        <v>0.38992357300000002</v>
      </c>
      <c r="P204" s="56">
        <v>404.93517980000001</v>
      </c>
      <c r="Q204" t="s">
        <v>172</v>
      </c>
      <c r="R204" s="61">
        <v>5.779933678820369E-2</v>
      </c>
      <c r="S204" s="61">
        <v>5.6182511366010476E-2</v>
      </c>
      <c r="T204">
        <v>0.39837300777435303</v>
      </c>
    </row>
    <row r="205" spans="1:20" x14ac:dyDescent="0.2">
      <c r="A205" t="s">
        <v>7305</v>
      </c>
      <c r="B205" t="s">
        <v>160</v>
      </c>
      <c r="C205" t="s">
        <v>92</v>
      </c>
      <c r="D205" t="s">
        <v>92</v>
      </c>
      <c r="E205" t="s">
        <v>63</v>
      </c>
      <c r="F205" t="s">
        <v>64</v>
      </c>
      <c r="G205" t="s">
        <v>1360</v>
      </c>
      <c r="H205" t="s">
        <v>95</v>
      </c>
      <c r="I205" t="s">
        <v>95</v>
      </c>
      <c r="J205" t="s">
        <v>71</v>
      </c>
      <c r="K205" s="116">
        <v>13.66666667</v>
      </c>
      <c r="L205" t="s">
        <v>92</v>
      </c>
      <c r="M205" s="57">
        <v>0.20000000300000001</v>
      </c>
      <c r="N205" t="s">
        <v>67</v>
      </c>
      <c r="O205" s="57">
        <v>0.48407763199999998</v>
      </c>
      <c r="P205" s="56">
        <v>222.64071190000001</v>
      </c>
      <c r="Q205" t="s">
        <v>172</v>
      </c>
      <c r="R205" s="61">
        <v>3.1779124491552832E-2</v>
      </c>
      <c r="S205" s="61">
        <v>3.0890164527163203E-2</v>
      </c>
      <c r="T205">
        <v>0.21585935354232788</v>
      </c>
    </row>
    <row r="206" spans="1:20" x14ac:dyDescent="0.2">
      <c r="A206" t="s">
        <v>7305</v>
      </c>
      <c r="B206" t="s">
        <v>160</v>
      </c>
      <c r="C206" t="s">
        <v>96</v>
      </c>
      <c r="D206" t="s">
        <v>96</v>
      </c>
      <c r="E206" t="s">
        <v>63</v>
      </c>
      <c r="F206" t="s">
        <v>64</v>
      </c>
      <c r="G206" t="s">
        <v>1365</v>
      </c>
      <c r="H206" t="s">
        <v>100</v>
      </c>
      <c r="I206" t="s">
        <v>100</v>
      </c>
      <c r="J206" t="s">
        <v>66</v>
      </c>
      <c r="K206" s="116">
        <v>15</v>
      </c>
      <c r="L206" t="s">
        <v>96</v>
      </c>
      <c r="M206" s="57">
        <v>0.19106119899999999</v>
      </c>
      <c r="N206" t="s">
        <v>67</v>
      </c>
      <c r="O206" s="57">
        <v>7.0506789E-2</v>
      </c>
      <c r="P206" s="56">
        <v>63.868776220000001</v>
      </c>
      <c r="Q206" t="s">
        <v>96</v>
      </c>
      <c r="R206" s="61">
        <v>9.0983418828332868E-3</v>
      </c>
      <c r="S206" s="61">
        <v>8.8776027130048531E-3</v>
      </c>
      <c r="T206">
        <v>0.281648188829422</v>
      </c>
    </row>
    <row r="207" spans="1:20" x14ac:dyDescent="0.2">
      <c r="A207" t="s">
        <v>7305</v>
      </c>
      <c r="B207" t="s">
        <v>160</v>
      </c>
      <c r="C207" t="s">
        <v>96</v>
      </c>
      <c r="D207" t="s">
        <v>96</v>
      </c>
      <c r="E207" t="s">
        <v>63</v>
      </c>
      <c r="F207" t="s">
        <v>68</v>
      </c>
      <c r="G207" t="s">
        <v>1368</v>
      </c>
      <c r="H207" t="s">
        <v>100</v>
      </c>
      <c r="I207" t="s">
        <v>100</v>
      </c>
      <c r="J207" t="s">
        <v>66</v>
      </c>
      <c r="K207" s="116">
        <v>15</v>
      </c>
      <c r="L207" t="s">
        <v>96</v>
      </c>
      <c r="M207" s="57">
        <v>0.19106119899999999</v>
      </c>
      <c r="N207" t="s">
        <v>67</v>
      </c>
      <c r="O207" s="57">
        <v>7.0506789E-2</v>
      </c>
      <c r="P207" s="56">
        <v>3884.0876440000002</v>
      </c>
      <c r="Q207" t="s">
        <v>96</v>
      </c>
      <c r="R207" s="61">
        <v>0.5533025584563247</v>
      </c>
      <c r="S207" s="61">
        <v>0.53987862374487539</v>
      </c>
      <c r="T207">
        <v>0.281648188829422</v>
      </c>
    </row>
    <row r="208" spans="1:20" x14ac:dyDescent="0.2">
      <c r="A208" t="s">
        <v>7305</v>
      </c>
      <c r="B208" t="s">
        <v>160</v>
      </c>
      <c r="C208" t="s">
        <v>96</v>
      </c>
      <c r="D208" t="s">
        <v>96</v>
      </c>
      <c r="E208" t="s">
        <v>63</v>
      </c>
      <c r="F208" t="s">
        <v>69</v>
      </c>
      <c r="G208" t="s">
        <v>1369</v>
      </c>
      <c r="H208" t="s">
        <v>102</v>
      </c>
      <c r="I208" t="s">
        <v>102</v>
      </c>
      <c r="J208" t="s">
        <v>71</v>
      </c>
      <c r="K208" s="116">
        <v>18</v>
      </c>
      <c r="L208" t="s">
        <v>96</v>
      </c>
      <c r="M208" s="57">
        <v>0.19106119899999999</v>
      </c>
      <c r="N208" t="s">
        <v>67</v>
      </c>
      <c r="O208" s="57">
        <v>0.15110790700000001</v>
      </c>
      <c r="P208" s="56">
        <v>8571.7261290000006</v>
      </c>
      <c r="Q208" t="s">
        <v>96</v>
      </c>
      <c r="R208" s="61">
        <v>1.2210738871686049</v>
      </c>
      <c r="S208" s="61">
        <v>1.1914488368436282</v>
      </c>
      <c r="T208">
        <v>0.1276467889547348</v>
      </c>
    </row>
    <row r="209" spans="1:20" x14ac:dyDescent="0.2">
      <c r="A209" t="s">
        <v>7305</v>
      </c>
      <c r="B209" t="s">
        <v>160</v>
      </c>
      <c r="C209" t="s">
        <v>96</v>
      </c>
      <c r="D209" t="s">
        <v>96</v>
      </c>
      <c r="E209" t="s">
        <v>63</v>
      </c>
      <c r="F209" t="s">
        <v>64</v>
      </c>
      <c r="G209" t="s">
        <v>1370</v>
      </c>
      <c r="H209" t="s">
        <v>102</v>
      </c>
      <c r="I209" t="s">
        <v>102</v>
      </c>
      <c r="J209" t="s">
        <v>71</v>
      </c>
      <c r="K209" s="116">
        <v>18</v>
      </c>
      <c r="L209" t="s">
        <v>96</v>
      </c>
      <c r="M209" s="57">
        <v>0.19106119899999999</v>
      </c>
      <c r="N209" t="s">
        <v>67</v>
      </c>
      <c r="O209" s="57">
        <v>0.15110790700000001</v>
      </c>
      <c r="P209" s="56">
        <v>140.95090339999999</v>
      </c>
      <c r="Q209" t="s">
        <v>96</v>
      </c>
      <c r="R209" s="61">
        <v>2.0078974167440353E-2</v>
      </c>
      <c r="S209" s="61">
        <v>1.9591828691286058E-2</v>
      </c>
      <c r="T209">
        <v>0.1276467889547348</v>
      </c>
    </row>
    <row r="210" spans="1:20" x14ac:dyDescent="0.2">
      <c r="A210" t="s">
        <v>7305</v>
      </c>
      <c r="B210" t="s">
        <v>160</v>
      </c>
      <c r="C210" t="s">
        <v>886</v>
      </c>
      <c r="D210" t="s">
        <v>886</v>
      </c>
      <c r="E210" t="s">
        <v>63</v>
      </c>
      <c r="F210" t="s">
        <v>64</v>
      </c>
      <c r="G210" t="s">
        <v>1372</v>
      </c>
      <c r="H210" t="s">
        <v>888</v>
      </c>
      <c r="I210" t="s">
        <v>888</v>
      </c>
      <c r="J210" t="s">
        <v>66</v>
      </c>
      <c r="K210" s="116">
        <v>10</v>
      </c>
      <c r="L210" t="s">
        <v>886</v>
      </c>
      <c r="M210" s="57">
        <v>0.17</v>
      </c>
      <c r="N210" t="s">
        <v>67</v>
      </c>
      <c r="O210" s="57">
        <v>0.28000000000000003</v>
      </c>
      <c r="P210" s="56">
        <v>13.10326523</v>
      </c>
      <c r="Q210" t="s">
        <v>2408</v>
      </c>
      <c r="R210" s="61">
        <v>0</v>
      </c>
      <c r="S210" s="61">
        <v>0</v>
      </c>
      <c r="T210">
        <v>0.12839785218238831</v>
      </c>
    </row>
    <row r="211" spans="1:20" x14ac:dyDescent="0.2">
      <c r="A211" t="s">
        <v>7305</v>
      </c>
      <c r="B211" t="s">
        <v>160</v>
      </c>
      <c r="C211" t="s">
        <v>886</v>
      </c>
      <c r="D211" t="s">
        <v>886</v>
      </c>
      <c r="E211" t="s">
        <v>63</v>
      </c>
      <c r="F211" t="s">
        <v>68</v>
      </c>
      <c r="G211" t="s">
        <v>1373</v>
      </c>
      <c r="H211" t="s">
        <v>888</v>
      </c>
      <c r="I211" t="s">
        <v>888</v>
      </c>
      <c r="J211" t="s">
        <v>66</v>
      </c>
      <c r="K211" s="116">
        <v>10</v>
      </c>
      <c r="L211" t="s">
        <v>886</v>
      </c>
      <c r="M211" s="57">
        <v>0.17</v>
      </c>
      <c r="N211" t="s">
        <v>67</v>
      </c>
      <c r="O211" s="57">
        <v>0.28000000000000003</v>
      </c>
      <c r="P211" s="56">
        <v>796.85619999999994</v>
      </c>
      <c r="Q211" t="s">
        <v>2408</v>
      </c>
      <c r="R211" s="61">
        <v>0</v>
      </c>
      <c r="S211" s="61">
        <v>0</v>
      </c>
      <c r="T211">
        <v>0.12839785218238831</v>
      </c>
    </row>
    <row r="212" spans="1:20" x14ac:dyDescent="0.2">
      <c r="A212" t="s">
        <v>7305</v>
      </c>
      <c r="B212" t="s">
        <v>160</v>
      </c>
      <c r="C212" t="s">
        <v>103</v>
      </c>
      <c r="D212" t="s">
        <v>103</v>
      </c>
      <c r="E212" t="s">
        <v>63</v>
      </c>
      <c r="F212" t="s">
        <v>69</v>
      </c>
      <c r="G212" t="s">
        <v>1381</v>
      </c>
      <c r="H212" t="s">
        <v>113</v>
      </c>
      <c r="I212" t="s">
        <v>113</v>
      </c>
      <c r="J212" t="s">
        <v>71</v>
      </c>
      <c r="K212" s="116">
        <v>15</v>
      </c>
      <c r="L212" t="s">
        <v>103</v>
      </c>
      <c r="M212" s="57">
        <v>0.72031563499999995</v>
      </c>
      <c r="N212" t="s">
        <v>67</v>
      </c>
      <c r="O212" s="57">
        <v>4.0241240999999997E-2</v>
      </c>
      <c r="P212" s="56">
        <v>8761.9433009999993</v>
      </c>
      <c r="Q212" t="s">
        <v>171</v>
      </c>
      <c r="R212" s="61">
        <v>1.179892700657668</v>
      </c>
      <c r="S212" s="61">
        <v>1.1487291930426298</v>
      </c>
      <c r="T212">
        <v>0.12590613961219788</v>
      </c>
    </row>
    <row r="213" spans="1:20" x14ac:dyDescent="0.2">
      <c r="A213" t="s">
        <v>7305</v>
      </c>
      <c r="B213" t="s">
        <v>160</v>
      </c>
      <c r="C213" t="s">
        <v>103</v>
      </c>
      <c r="D213" t="s">
        <v>103</v>
      </c>
      <c r="E213" t="s">
        <v>63</v>
      </c>
      <c r="F213" t="s">
        <v>64</v>
      </c>
      <c r="G213" t="s">
        <v>1382</v>
      </c>
      <c r="H213" t="s">
        <v>113</v>
      </c>
      <c r="I213" t="s">
        <v>113</v>
      </c>
      <c r="J213" t="s">
        <v>71</v>
      </c>
      <c r="K213" s="116">
        <v>15</v>
      </c>
      <c r="L213" t="s">
        <v>103</v>
      </c>
      <c r="M213" s="57">
        <v>0.72031563499999995</v>
      </c>
      <c r="N213" t="s">
        <v>67</v>
      </c>
      <c r="O213" s="57">
        <v>4.0241240999999997E-2</v>
      </c>
      <c r="P213" s="56">
        <v>144.07877490000001</v>
      </c>
      <c r="Q213" t="s">
        <v>171</v>
      </c>
      <c r="R213" s="61">
        <v>1.9401802657728621E-2</v>
      </c>
      <c r="S213" s="61">
        <v>1.8889359259669981E-2</v>
      </c>
      <c r="T213">
        <v>0.12590613961219788</v>
      </c>
    </row>
    <row r="214" spans="1:20" x14ac:dyDescent="0.2">
      <c r="A214" t="s">
        <v>7305</v>
      </c>
      <c r="B214" t="s">
        <v>163</v>
      </c>
      <c r="C214" t="s">
        <v>82</v>
      </c>
      <c r="D214" t="s">
        <v>82</v>
      </c>
      <c r="E214" t="s">
        <v>63</v>
      </c>
      <c r="F214" t="s">
        <v>69</v>
      </c>
      <c r="G214" t="s">
        <v>1413</v>
      </c>
      <c r="H214" t="s">
        <v>87</v>
      </c>
      <c r="I214" t="s">
        <v>87</v>
      </c>
      <c r="J214" t="s">
        <v>71</v>
      </c>
      <c r="K214" s="116">
        <v>15</v>
      </c>
      <c r="L214" t="s">
        <v>82</v>
      </c>
      <c r="M214" s="57">
        <v>0.75532162199999997</v>
      </c>
      <c r="N214" t="s">
        <v>67</v>
      </c>
      <c r="O214" s="57">
        <v>2.7521219E-2</v>
      </c>
      <c r="P214" s="56">
        <v>19894.445220000001</v>
      </c>
      <c r="Q214" t="s">
        <v>171</v>
      </c>
      <c r="R214" s="61">
        <v>2.6790073722609953</v>
      </c>
      <c r="S214" s="61">
        <v>2.6082490172006882</v>
      </c>
      <c r="T214">
        <v>0.25378000736236572</v>
      </c>
    </row>
    <row r="215" spans="1:20" x14ac:dyDescent="0.2">
      <c r="A215" t="s">
        <v>7305</v>
      </c>
      <c r="B215" t="s">
        <v>163</v>
      </c>
      <c r="C215" t="s">
        <v>82</v>
      </c>
      <c r="D215" t="s">
        <v>82</v>
      </c>
      <c r="E215" t="s">
        <v>63</v>
      </c>
      <c r="F215" t="s">
        <v>64</v>
      </c>
      <c r="G215" t="s">
        <v>1415</v>
      </c>
      <c r="H215" t="s">
        <v>87</v>
      </c>
      <c r="I215" t="s">
        <v>87</v>
      </c>
      <c r="J215" t="s">
        <v>71</v>
      </c>
      <c r="K215" s="116">
        <v>15</v>
      </c>
      <c r="L215" t="s">
        <v>82</v>
      </c>
      <c r="M215" s="57">
        <v>0.75532162199999997</v>
      </c>
      <c r="N215" t="s">
        <v>67</v>
      </c>
      <c r="O215" s="57">
        <v>2.7521219E-2</v>
      </c>
      <c r="P215" s="56">
        <v>327.13831160000001</v>
      </c>
      <c r="Q215" t="s">
        <v>171</v>
      </c>
      <c r="R215" s="61">
        <v>4.4052796588886965E-2</v>
      </c>
      <c r="S215" s="61">
        <v>4.2889267344917326E-2</v>
      </c>
      <c r="T215">
        <v>0.25378000736236572</v>
      </c>
    </row>
    <row r="216" spans="1:20" x14ac:dyDescent="0.2">
      <c r="A216" t="s">
        <v>7305</v>
      </c>
      <c r="B216" t="s">
        <v>163</v>
      </c>
      <c r="C216" t="s">
        <v>89</v>
      </c>
      <c r="D216" t="s">
        <v>89</v>
      </c>
      <c r="E216" t="s">
        <v>63</v>
      </c>
      <c r="F216" t="s">
        <v>69</v>
      </c>
      <c r="G216" t="s">
        <v>1425</v>
      </c>
      <c r="H216" t="s">
        <v>91</v>
      </c>
      <c r="I216" t="s">
        <v>91</v>
      </c>
      <c r="J216" t="s">
        <v>71</v>
      </c>
      <c r="K216" s="116">
        <v>15</v>
      </c>
      <c r="L216" t="s">
        <v>89</v>
      </c>
      <c r="M216" s="57">
        <v>0.76367837199999999</v>
      </c>
      <c r="N216" t="s">
        <v>67</v>
      </c>
      <c r="O216" s="57">
        <v>2.7521219E-2</v>
      </c>
      <c r="P216" s="56">
        <v>11733.49013</v>
      </c>
      <c r="Q216" t="s">
        <v>171</v>
      </c>
      <c r="R216" s="61">
        <v>1.5800443899295433</v>
      </c>
      <c r="S216" s="61">
        <v>1.5383120143074025</v>
      </c>
      <c r="T216">
        <v>0.25378000736236572</v>
      </c>
    </row>
    <row r="217" spans="1:20" x14ac:dyDescent="0.2">
      <c r="A217" t="s">
        <v>7305</v>
      </c>
      <c r="B217" t="s">
        <v>163</v>
      </c>
      <c r="C217" t="s">
        <v>89</v>
      </c>
      <c r="D217" t="s">
        <v>89</v>
      </c>
      <c r="E217" t="s">
        <v>63</v>
      </c>
      <c r="F217" t="s">
        <v>64</v>
      </c>
      <c r="G217" t="s">
        <v>1426</v>
      </c>
      <c r="H217" t="s">
        <v>91</v>
      </c>
      <c r="I217" t="s">
        <v>91</v>
      </c>
      <c r="J217" t="s">
        <v>71</v>
      </c>
      <c r="K217" s="116">
        <v>15</v>
      </c>
      <c r="L217" t="s">
        <v>89</v>
      </c>
      <c r="M217" s="57">
        <v>0.76367837199999999</v>
      </c>
      <c r="N217" t="s">
        <v>67</v>
      </c>
      <c r="O217" s="57">
        <v>2.7521219E-2</v>
      </c>
      <c r="P217" s="56">
        <v>192.94200000000001</v>
      </c>
      <c r="Q217" t="s">
        <v>171</v>
      </c>
      <c r="R217" s="61">
        <v>2.5981777059012702E-2</v>
      </c>
      <c r="S217" s="61">
        <v>2.5295542364298974E-2</v>
      </c>
      <c r="T217">
        <v>0.25378000736236572</v>
      </c>
    </row>
    <row r="218" spans="1:20" x14ac:dyDescent="0.2">
      <c r="A218" t="s">
        <v>7305</v>
      </c>
      <c r="B218" t="s">
        <v>163</v>
      </c>
      <c r="C218" t="s">
        <v>92</v>
      </c>
      <c r="D218" t="s">
        <v>92</v>
      </c>
      <c r="E218" t="s">
        <v>63</v>
      </c>
      <c r="F218" t="s">
        <v>64</v>
      </c>
      <c r="G218" t="s">
        <v>161</v>
      </c>
      <c r="H218" t="s">
        <v>93</v>
      </c>
      <c r="I218" t="s">
        <v>93</v>
      </c>
      <c r="J218" t="s">
        <v>66</v>
      </c>
      <c r="K218" s="116">
        <v>10</v>
      </c>
      <c r="L218" t="s">
        <v>92</v>
      </c>
      <c r="M218" s="57">
        <v>0.77988940500000004</v>
      </c>
      <c r="N218" t="s">
        <v>67</v>
      </c>
      <c r="O218" s="57">
        <v>0.159412578</v>
      </c>
      <c r="P218" s="56">
        <v>1226.766498</v>
      </c>
      <c r="Q218" t="s">
        <v>172</v>
      </c>
      <c r="R218" s="61">
        <v>0.17510528478510626</v>
      </c>
      <c r="S218" s="61">
        <v>0.17020705079604906</v>
      </c>
      <c r="T218">
        <v>0.13144557178020477</v>
      </c>
    </row>
    <row r="219" spans="1:20" x14ac:dyDescent="0.2">
      <c r="A219" t="s">
        <v>7305</v>
      </c>
      <c r="B219" t="s">
        <v>163</v>
      </c>
      <c r="C219" t="s">
        <v>92</v>
      </c>
      <c r="D219" t="s">
        <v>92</v>
      </c>
      <c r="E219" t="s">
        <v>63</v>
      </c>
      <c r="F219" t="s">
        <v>68</v>
      </c>
      <c r="G219" t="s">
        <v>162</v>
      </c>
      <c r="H219" t="s">
        <v>93</v>
      </c>
      <c r="I219" t="s">
        <v>93</v>
      </c>
      <c r="J219" t="s">
        <v>66</v>
      </c>
      <c r="K219" s="116">
        <v>10</v>
      </c>
      <c r="L219" t="s">
        <v>92</v>
      </c>
      <c r="M219" s="57">
        <v>0.77988940500000004</v>
      </c>
      <c r="N219" t="s">
        <v>67</v>
      </c>
      <c r="O219" s="57">
        <v>0.159412578</v>
      </c>
      <c r="P219" s="56">
        <v>74604.037280000004</v>
      </c>
      <c r="Q219" t="s">
        <v>172</v>
      </c>
      <c r="R219" s="61">
        <v>10.648775635241618</v>
      </c>
      <c r="S219" s="61">
        <v>10.350896591657087</v>
      </c>
      <c r="T219">
        <v>0.13144557178020477</v>
      </c>
    </row>
    <row r="220" spans="1:20" x14ac:dyDescent="0.2">
      <c r="A220" t="s">
        <v>7305</v>
      </c>
      <c r="B220" t="s">
        <v>163</v>
      </c>
      <c r="C220" t="s">
        <v>92</v>
      </c>
      <c r="D220" t="s">
        <v>92</v>
      </c>
      <c r="E220" t="s">
        <v>63</v>
      </c>
      <c r="F220" t="s">
        <v>69</v>
      </c>
      <c r="G220" t="s">
        <v>1428</v>
      </c>
      <c r="H220" t="s">
        <v>94</v>
      </c>
      <c r="I220" t="s">
        <v>94</v>
      </c>
      <c r="J220" t="s">
        <v>71</v>
      </c>
      <c r="K220" s="116">
        <v>14.46666667</v>
      </c>
      <c r="L220" t="s">
        <v>92</v>
      </c>
      <c r="M220" s="57">
        <v>0.77988940500000004</v>
      </c>
      <c r="N220" t="s">
        <v>67</v>
      </c>
      <c r="O220" s="57">
        <v>0.38992357300000002</v>
      </c>
      <c r="P220" s="56">
        <v>144324.16589999999</v>
      </c>
      <c r="Q220" t="s">
        <v>172</v>
      </c>
      <c r="R220" s="61">
        <v>20.600435545389683</v>
      </c>
      <c r="S220" s="61">
        <v>20.024177931568126</v>
      </c>
      <c r="T220">
        <v>0.39837300777435303</v>
      </c>
    </row>
    <row r="221" spans="1:20" x14ac:dyDescent="0.2">
      <c r="A221" t="s">
        <v>7305</v>
      </c>
      <c r="B221" t="s">
        <v>163</v>
      </c>
      <c r="C221" t="s">
        <v>92</v>
      </c>
      <c r="D221" t="s">
        <v>92</v>
      </c>
      <c r="E221" t="s">
        <v>63</v>
      </c>
      <c r="F221" t="s">
        <v>69</v>
      </c>
      <c r="G221" t="s">
        <v>1429</v>
      </c>
      <c r="H221" t="s">
        <v>95</v>
      </c>
      <c r="I221" t="s">
        <v>95</v>
      </c>
      <c r="J221" t="s">
        <v>71</v>
      </c>
      <c r="K221" s="116">
        <v>13.66666667</v>
      </c>
      <c r="L221" t="s">
        <v>92</v>
      </c>
      <c r="M221" s="57">
        <v>0.20000000300000001</v>
      </c>
      <c r="N221" t="s">
        <v>67</v>
      </c>
      <c r="O221" s="57">
        <v>0.48407763199999998</v>
      </c>
      <c r="P221" s="56">
        <v>50873.908040000002</v>
      </c>
      <c r="Q221" t="s">
        <v>172</v>
      </c>
      <c r="R221" s="61">
        <v>7.2616020815686699</v>
      </c>
      <c r="S221" s="61">
        <v>7.058472711860615</v>
      </c>
      <c r="T221">
        <v>0.21585935354232788</v>
      </c>
    </row>
    <row r="222" spans="1:20" x14ac:dyDescent="0.2">
      <c r="A222" t="s">
        <v>7305</v>
      </c>
      <c r="B222" t="s">
        <v>163</v>
      </c>
      <c r="C222" t="s">
        <v>92</v>
      </c>
      <c r="D222" t="s">
        <v>92</v>
      </c>
      <c r="E222" t="s">
        <v>63</v>
      </c>
      <c r="F222" t="s">
        <v>64</v>
      </c>
      <c r="G222" t="s">
        <v>1430</v>
      </c>
      <c r="H222" t="s">
        <v>94</v>
      </c>
      <c r="I222" t="s">
        <v>94</v>
      </c>
      <c r="J222" t="s">
        <v>71</v>
      </c>
      <c r="K222" s="116">
        <v>14.46666667</v>
      </c>
      <c r="L222" t="s">
        <v>92</v>
      </c>
      <c r="M222" s="57">
        <v>0.77988940500000004</v>
      </c>
      <c r="N222" t="s">
        <v>67</v>
      </c>
      <c r="O222" s="57">
        <v>0.38992357300000002</v>
      </c>
      <c r="P222" s="56">
        <v>61.197048080000002</v>
      </c>
      <c r="Q222" t="s">
        <v>172</v>
      </c>
      <c r="R222" s="61">
        <v>8.7350987735045245E-3</v>
      </c>
      <c r="S222" s="61">
        <v>8.4907511642209992E-3</v>
      </c>
      <c r="T222">
        <v>0.39837300777435303</v>
      </c>
    </row>
    <row r="223" spans="1:20" x14ac:dyDescent="0.2">
      <c r="A223" t="s">
        <v>7305</v>
      </c>
      <c r="B223" t="s">
        <v>163</v>
      </c>
      <c r="C223" t="s">
        <v>92</v>
      </c>
      <c r="D223" t="s">
        <v>92</v>
      </c>
      <c r="E223" t="s">
        <v>63</v>
      </c>
      <c r="F223" t="s">
        <v>64</v>
      </c>
      <c r="G223" t="s">
        <v>1431</v>
      </c>
      <c r="H223" t="s">
        <v>95</v>
      </c>
      <c r="I223" t="s">
        <v>95</v>
      </c>
      <c r="J223" t="s">
        <v>71</v>
      </c>
      <c r="K223" s="116">
        <v>13.66666667</v>
      </c>
      <c r="L223" t="s">
        <v>92</v>
      </c>
      <c r="M223" s="57">
        <v>0.20000000300000001</v>
      </c>
      <c r="N223" t="s">
        <v>67</v>
      </c>
      <c r="O223" s="57">
        <v>0.48407763199999998</v>
      </c>
      <c r="P223" s="56">
        <v>836.55534420000004</v>
      </c>
      <c r="Q223" t="s">
        <v>172</v>
      </c>
      <c r="R223" s="61">
        <v>0.11940761507871206</v>
      </c>
      <c r="S223" s="61">
        <v>0.11606741641224354</v>
      </c>
      <c r="T223">
        <v>0.21585935354232788</v>
      </c>
    </row>
    <row r="224" spans="1:20" x14ac:dyDescent="0.2">
      <c r="A224" t="s">
        <v>7305</v>
      </c>
      <c r="B224" t="s">
        <v>163</v>
      </c>
      <c r="C224" t="s">
        <v>96</v>
      </c>
      <c r="D224" t="s">
        <v>96</v>
      </c>
      <c r="E224" t="s">
        <v>63</v>
      </c>
      <c r="F224" t="s">
        <v>64</v>
      </c>
      <c r="G224" t="s">
        <v>1434</v>
      </c>
      <c r="H224" t="s">
        <v>97</v>
      </c>
      <c r="I224" t="s">
        <v>97</v>
      </c>
      <c r="J224" t="s">
        <v>66</v>
      </c>
      <c r="K224" s="116">
        <v>10</v>
      </c>
      <c r="L224" t="s">
        <v>96</v>
      </c>
      <c r="M224" s="57">
        <v>0.48923516299999997</v>
      </c>
      <c r="N224" t="s">
        <v>67</v>
      </c>
      <c r="O224" s="57">
        <v>0.124432243</v>
      </c>
      <c r="P224" s="56">
        <v>945.63074200000005</v>
      </c>
      <c r="Q224" t="s">
        <v>96</v>
      </c>
      <c r="R224" s="61">
        <v>0.13470857428045016</v>
      </c>
      <c r="S224" s="61">
        <v>0.13144034593309126</v>
      </c>
      <c r="T224">
        <v>0.23283287882804871</v>
      </c>
    </row>
    <row r="225" spans="1:20" x14ac:dyDescent="0.2">
      <c r="A225" t="s">
        <v>7305</v>
      </c>
      <c r="B225" t="s">
        <v>163</v>
      </c>
      <c r="C225" t="s">
        <v>96</v>
      </c>
      <c r="D225" t="s">
        <v>96</v>
      </c>
      <c r="E225" t="s">
        <v>63</v>
      </c>
      <c r="F225" t="s">
        <v>64</v>
      </c>
      <c r="G225" t="s">
        <v>1436</v>
      </c>
      <c r="H225" t="s">
        <v>100</v>
      </c>
      <c r="I225" t="s">
        <v>100</v>
      </c>
      <c r="J225" t="s">
        <v>66</v>
      </c>
      <c r="K225" s="116">
        <v>15</v>
      </c>
      <c r="L225" t="s">
        <v>96</v>
      </c>
      <c r="M225" s="57">
        <v>0.48923516299999997</v>
      </c>
      <c r="N225" t="s">
        <v>67</v>
      </c>
      <c r="O225" s="57">
        <v>0.11860027200000001</v>
      </c>
      <c r="P225" s="56">
        <v>956.82878340000002</v>
      </c>
      <c r="Q225" t="s">
        <v>96</v>
      </c>
      <c r="R225" s="61">
        <v>0.13630377642937463</v>
      </c>
      <c r="S225" s="61">
        <v>0.13299684612922075</v>
      </c>
      <c r="T225">
        <v>0.1354839950799942</v>
      </c>
    </row>
    <row r="226" spans="1:20" x14ac:dyDescent="0.2">
      <c r="A226" t="s">
        <v>7305</v>
      </c>
      <c r="B226" t="s">
        <v>163</v>
      </c>
      <c r="C226" t="s">
        <v>96</v>
      </c>
      <c r="D226" t="s">
        <v>96</v>
      </c>
      <c r="E226" t="s">
        <v>63</v>
      </c>
      <c r="F226" t="s">
        <v>68</v>
      </c>
      <c r="G226" t="s">
        <v>1437</v>
      </c>
      <c r="H226" t="s">
        <v>97</v>
      </c>
      <c r="I226" t="s">
        <v>97</v>
      </c>
      <c r="J226" t="s">
        <v>66</v>
      </c>
      <c r="K226" s="116">
        <v>10</v>
      </c>
      <c r="L226" t="s">
        <v>96</v>
      </c>
      <c r="M226" s="57">
        <v>0.48923516299999997</v>
      </c>
      <c r="N226" t="s">
        <v>67</v>
      </c>
      <c r="O226" s="57">
        <v>0.124432243</v>
      </c>
      <c r="P226" s="56">
        <v>57507.17123</v>
      </c>
      <c r="Q226" t="s">
        <v>96</v>
      </c>
      <c r="R226" s="61">
        <v>8.1921078738523292</v>
      </c>
      <c r="S226" s="61">
        <v>7.9933552753562154</v>
      </c>
      <c r="T226">
        <v>0.23283287882804871</v>
      </c>
    </row>
    <row r="227" spans="1:20" x14ac:dyDescent="0.2">
      <c r="A227" t="s">
        <v>7305</v>
      </c>
      <c r="B227" t="s">
        <v>163</v>
      </c>
      <c r="C227" t="s">
        <v>96</v>
      </c>
      <c r="D227" t="s">
        <v>96</v>
      </c>
      <c r="E227" t="s">
        <v>63</v>
      </c>
      <c r="F227" t="s">
        <v>68</v>
      </c>
      <c r="G227" t="s">
        <v>1439</v>
      </c>
      <c r="H227" t="s">
        <v>100</v>
      </c>
      <c r="I227" t="s">
        <v>100</v>
      </c>
      <c r="J227" t="s">
        <v>66</v>
      </c>
      <c r="K227" s="116">
        <v>15</v>
      </c>
      <c r="L227" t="s">
        <v>96</v>
      </c>
      <c r="M227" s="57">
        <v>0.48923516299999997</v>
      </c>
      <c r="N227" t="s">
        <v>67</v>
      </c>
      <c r="O227" s="57">
        <v>0.11860027200000001</v>
      </c>
      <c r="P227" s="56">
        <v>58188.164290000001</v>
      </c>
      <c r="Q227" t="s">
        <v>96</v>
      </c>
      <c r="R227" s="61">
        <v>8.2891178378193029</v>
      </c>
      <c r="S227" s="61">
        <v>8.088011634766783</v>
      </c>
      <c r="T227">
        <v>0.1354839950799942</v>
      </c>
    </row>
    <row r="228" spans="1:20" x14ac:dyDescent="0.2">
      <c r="A228" t="s">
        <v>7305</v>
      </c>
      <c r="B228" t="s">
        <v>163</v>
      </c>
      <c r="C228" t="s">
        <v>886</v>
      </c>
      <c r="D228" t="s">
        <v>886</v>
      </c>
      <c r="E228" t="s">
        <v>63</v>
      </c>
      <c r="F228" t="s">
        <v>64</v>
      </c>
      <c r="G228" t="s">
        <v>1443</v>
      </c>
      <c r="H228" t="s">
        <v>888</v>
      </c>
      <c r="I228" t="s">
        <v>888</v>
      </c>
      <c r="J228" t="s">
        <v>66</v>
      </c>
      <c r="K228" s="116">
        <v>10</v>
      </c>
      <c r="L228" t="s">
        <v>886</v>
      </c>
      <c r="M228" s="57">
        <v>0.17</v>
      </c>
      <c r="N228" t="s">
        <v>67</v>
      </c>
      <c r="O228" s="57">
        <v>0.28000000000000003</v>
      </c>
      <c r="P228" s="56">
        <v>53.44772167</v>
      </c>
      <c r="Q228" t="s">
        <v>2408</v>
      </c>
      <c r="R228" s="61">
        <v>0</v>
      </c>
      <c r="S228" s="61">
        <v>0</v>
      </c>
      <c r="T228">
        <v>0.13144557178020477</v>
      </c>
    </row>
    <row r="229" spans="1:20" x14ac:dyDescent="0.2">
      <c r="A229" t="s">
        <v>7305</v>
      </c>
      <c r="B229" t="s">
        <v>163</v>
      </c>
      <c r="C229" t="s">
        <v>886</v>
      </c>
      <c r="D229" t="s">
        <v>886</v>
      </c>
      <c r="E229" t="s">
        <v>63</v>
      </c>
      <c r="F229" t="s">
        <v>68</v>
      </c>
      <c r="G229" t="s">
        <v>1444</v>
      </c>
      <c r="H229" t="s">
        <v>888</v>
      </c>
      <c r="I229" t="s">
        <v>888</v>
      </c>
      <c r="J229" t="s">
        <v>66</v>
      </c>
      <c r="K229" s="116">
        <v>10</v>
      </c>
      <c r="L229" t="s">
        <v>886</v>
      </c>
      <c r="M229" s="57">
        <v>0.17</v>
      </c>
      <c r="N229" t="s">
        <v>67</v>
      </c>
      <c r="O229" s="57">
        <v>0.28000000000000003</v>
      </c>
      <c r="P229" s="56">
        <v>3250.3461990000001</v>
      </c>
      <c r="Q229" t="s">
        <v>2408</v>
      </c>
      <c r="R229" s="61">
        <v>0</v>
      </c>
      <c r="S229" s="61">
        <v>0</v>
      </c>
      <c r="T229">
        <v>0.13144557178020477</v>
      </c>
    </row>
    <row r="230" spans="1:20" x14ac:dyDescent="0.2">
      <c r="A230" t="s">
        <v>7305</v>
      </c>
      <c r="B230" t="s">
        <v>164</v>
      </c>
      <c r="C230" t="s">
        <v>77</v>
      </c>
      <c r="D230" t="s">
        <v>77</v>
      </c>
      <c r="E230" t="s">
        <v>63</v>
      </c>
      <c r="F230" t="s">
        <v>69</v>
      </c>
      <c r="G230" t="s">
        <v>1473</v>
      </c>
      <c r="H230" t="s">
        <v>80</v>
      </c>
      <c r="I230" t="s">
        <v>80</v>
      </c>
      <c r="J230" t="s">
        <v>71</v>
      </c>
      <c r="K230" s="116">
        <v>10</v>
      </c>
      <c r="L230" t="s">
        <v>77</v>
      </c>
      <c r="M230" s="57">
        <v>0.22049044100000001</v>
      </c>
      <c r="N230" t="s">
        <v>67</v>
      </c>
      <c r="O230" s="57">
        <v>0.314301312</v>
      </c>
      <c r="P230" s="56">
        <v>239.25260159999999</v>
      </c>
      <c r="Q230" t="s">
        <v>170</v>
      </c>
      <c r="R230" s="61">
        <v>3.2938430568321637E-2</v>
      </c>
      <c r="S230" s="61">
        <v>3.2126279767428621E-2</v>
      </c>
      <c r="T230">
        <v>0.20670780539512634</v>
      </c>
    </row>
    <row r="231" spans="1:20" x14ac:dyDescent="0.2">
      <c r="A231" t="s">
        <v>7305</v>
      </c>
      <c r="B231" t="s">
        <v>164</v>
      </c>
      <c r="C231" t="s">
        <v>77</v>
      </c>
      <c r="D231" t="s">
        <v>77</v>
      </c>
      <c r="E231" t="s">
        <v>63</v>
      </c>
      <c r="F231" t="s">
        <v>64</v>
      </c>
      <c r="G231" t="s">
        <v>1474</v>
      </c>
      <c r="H231" t="s">
        <v>80</v>
      </c>
      <c r="I231" t="s">
        <v>80</v>
      </c>
      <c r="J231" t="s">
        <v>71</v>
      </c>
      <c r="K231" s="116">
        <v>10</v>
      </c>
      <c r="L231" t="s">
        <v>77</v>
      </c>
      <c r="M231" s="57">
        <v>0.22049044100000001</v>
      </c>
      <c r="N231" t="s">
        <v>67</v>
      </c>
      <c r="O231" s="57">
        <v>0.314301312</v>
      </c>
      <c r="P231" s="56">
        <v>3.9341982930000001</v>
      </c>
      <c r="Q231" t="s">
        <v>170</v>
      </c>
      <c r="R231" s="61">
        <v>5.416297103955504E-4</v>
      </c>
      <c r="S231" s="61">
        <v>5.2827494529304264E-4</v>
      </c>
      <c r="T231">
        <v>0.20670780539512634</v>
      </c>
    </row>
    <row r="232" spans="1:20" x14ac:dyDescent="0.2">
      <c r="A232" t="s">
        <v>7305</v>
      </c>
      <c r="B232" t="s">
        <v>164</v>
      </c>
      <c r="C232" t="s">
        <v>82</v>
      </c>
      <c r="D232" t="s">
        <v>82</v>
      </c>
      <c r="E232" t="s">
        <v>63</v>
      </c>
      <c r="F232" t="s">
        <v>64</v>
      </c>
      <c r="G232" t="s">
        <v>1481</v>
      </c>
      <c r="H232" t="s">
        <v>85</v>
      </c>
      <c r="I232" t="s">
        <v>85</v>
      </c>
      <c r="J232" t="s">
        <v>66</v>
      </c>
      <c r="K232" s="116">
        <v>10</v>
      </c>
      <c r="L232" t="s">
        <v>82</v>
      </c>
      <c r="M232" s="57">
        <v>0.66727280600000005</v>
      </c>
      <c r="N232" t="s">
        <v>67</v>
      </c>
      <c r="O232" s="57">
        <v>3.4672815000000003E-2</v>
      </c>
      <c r="P232" s="56">
        <v>0</v>
      </c>
      <c r="Q232" t="s">
        <v>171</v>
      </c>
      <c r="R232" s="61">
        <v>0</v>
      </c>
      <c r="S232" s="61">
        <v>0</v>
      </c>
      <c r="T232">
        <v>0.45607134699821472</v>
      </c>
    </row>
    <row r="233" spans="1:20" x14ac:dyDescent="0.2">
      <c r="A233" t="s">
        <v>7305</v>
      </c>
      <c r="B233" t="s">
        <v>164</v>
      </c>
      <c r="C233" t="s">
        <v>82</v>
      </c>
      <c r="D233" t="s">
        <v>82</v>
      </c>
      <c r="E233" t="s">
        <v>63</v>
      </c>
      <c r="F233" t="s">
        <v>68</v>
      </c>
      <c r="G233" t="s">
        <v>1486</v>
      </c>
      <c r="H233" t="s">
        <v>85</v>
      </c>
      <c r="I233" t="s">
        <v>85</v>
      </c>
      <c r="J233" t="s">
        <v>66</v>
      </c>
      <c r="K233" s="116">
        <v>10</v>
      </c>
      <c r="L233" t="s">
        <v>82</v>
      </c>
      <c r="M233" s="57">
        <v>0.66727280600000005</v>
      </c>
      <c r="N233" t="s">
        <v>67</v>
      </c>
      <c r="O233" s="57">
        <v>3.4672815000000003E-2</v>
      </c>
      <c r="P233" s="56">
        <v>220.25973279999999</v>
      </c>
      <c r="Q233" t="s">
        <v>171</v>
      </c>
      <c r="R233" s="61">
        <v>2.9660412313997509E-2</v>
      </c>
      <c r="S233" s="61">
        <v>2.8877016938725481E-2</v>
      </c>
      <c r="T233">
        <v>0.45607134699821472</v>
      </c>
    </row>
    <row r="234" spans="1:20" x14ac:dyDescent="0.2">
      <c r="A234" t="s">
        <v>7305</v>
      </c>
      <c r="B234" t="s">
        <v>164</v>
      </c>
      <c r="C234" t="s">
        <v>82</v>
      </c>
      <c r="D234" t="s">
        <v>82</v>
      </c>
      <c r="E234" t="s">
        <v>63</v>
      </c>
      <c r="F234" t="s">
        <v>69</v>
      </c>
      <c r="G234" t="s">
        <v>1488</v>
      </c>
      <c r="H234" t="s">
        <v>87</v>
      </c>
      <c r="I234" t="s">
        <v>87</v>
      </c>
      <c r="J234" t="s">
        <v>71</v>
      </c>
      <c r="K234" s="116">
        <v>15</v>
      </c>
      <c r="L234" t="s">
        <v>82</v>
      </c>
      <c r="M234" s="57">
        <v>0.70571231800000001</v>
      </c>
      <c r="N234" t="s">
        <v>67</v>
      </c>
      <c r="O234" s="57">
        <v>0.124254011</v>
      </c>
      <c r="P234" s="56">
        <v>925.792148</v>
      </c>
      <c r="Q234" t="s">
        <v>171</v>
      </c>
      <c r="R234" s="61">
        <v>0.1246681655229058</v>
      </c>
      <c r="S234" s="61">
        <v>0.12137541074659403</v>
      </c>
      <c r="T234">
        <v>0.13315472006797791</v>
      </c>
    </row>
    <row r="235" spans="1:20" x14ac:dyDescent="0.2">
      <c r="A235" t="s">
        <v>7305</v>
      </c>
      <c r="B235" t="s">
        <v>164</v>
      </c>
      <c r="C235" t="s">
        <v>82</v>
      </c>
      <c r="D235" t="s">
        <v>82</v>
      </c>
      <c r="E235" t="s">
        <v>63</v>
      </c>
      <c r="F235" t="s">
        <v>69</v>
      </c>
      <c r="G235" t="s">
        <v>1489</v>
      </c>
      <c r="H235" t="s">
        <v>88</v>
      </c>
      <c r="I235" t="s">
        <v>88</v>
      </c>
      <c r="J235" t="s">
        <v>71</v>
      </c>
      <c r="K235" s="116">
        <v>10</v>
      </c>
      <c r="L235" t="s">
        <v>82</v>
      </c>
      <c r="M235" s="57">
        <v>0.54512745100000004</v>
      </c>
      <c r="N235" t="s">
        <v>67</v>
      </c>
      <c r="O235" s="57">
        <v>2.1317536000000002E-2</v>
      </c>
      <c r="P235" s="56">
        <v>111.93194130000001</v>
      </c>
      <c r="Q235" t="s">
        <v>171</v>
      </c>
      <c r="R235" s="61">
        <v>1.5072875499575502E-2</v>
      </c>
      <c r="S235" s="61">
        <v>1.4674768391912471E-2</v>
      </c>
      <c r="T235">
        <v>0.1667022705078125</v>
      </c>
    </row>
    <row r="236" spans="1:20" x14ac:dyDescent="0.2">
      <c r="A236" t="s">
        <v>7305</v>
      </c>
      <c r="B236" t="s">
        <v>164</v>
      </c>
      <c r="C236" t="s">
        <v>82</v>
      </c>
      <c r="D236" t="s">
        <v>82</v>
      </c>
      <c r="E236" t="s">
        <v>63</v>
      </c>
      <c r="F236" t="s">
        <v>64</v>
      </c>
      <c r="G236" t="s">
        <v>1490</v>
      </c>
      <c r="H236" t="s">
        <v>87</v>
      </c>
      <c r="I236" t="s">
        <v>87</v>
      </c>
      <c r="J236" t="s">
        <v>71</v>
      </c>
      <c r="K236" s="116">
        <v>15</v>
      </c>
      <c r="L236" t="s">
        <v>82</v>
      </c>
      <c r="M236" s="57">
        <v>0.70571231800000001</v>
      </c>
      <c r="N236" t="s">
        <v>67</v>
      </c>
      <c r="O236" s="57">
        <v>0.124254011</v>
      </c>
      <c r="P236" s="56">
        <v>15.223449370000001</v>
      </c>
      <c r="Q236" t="s">
        <v>171</v>
      </c>
      <c r="R236" s="61">
        <v>2.0500060515621656E-3</v>
      </c>
      <c r="S236" s="61">
        <v>1.9958609761980052E-3</v>
      </c>
      <c r="T236">
        <v>0.13315472006797791</v>
      </c>
    </row>
    <row r="237" spans="1:20" x14ac:dyDescent="0.2">
      <c r="A237" t="s">
        <v>7305</v>
      </c>
      <c r="B237" t="s">
        <v>164</v>
      </c>
      <c r="C237" t="s">
        <v>82</v>
      </c>
      <c r="D237" t="s">
        <v>82</v>
      </c>
      <c r="E237" t="s">
        <v>63</v>
      </c>
      <c r="F237" t="s">
        <v>64</v>
      </c>
      <c r="G237" t="s">
        <v>1491</v>
      </c>
      <c r="H237" t="s">
        <v>88</v>
      </c>
      <c r="I237" t="s">
        <v>88</v>
      </c>
      <c r="J237" t="s">
        <v>71</v>
      </c>
      <c r="K237" s="116">
        <v>10</v>
      </c>
      <c r="L237" t="s">
        <v>82</v>
      </c>
      <c r="M237" s="57">
        <v>0.54512745100000004</v>
      </c>
      <c r="N237" t="s">
        <v>67</v>
      </c>
      <c r="O237" s="57">
        <v>2.1317536000000002E-2</v>
      </c>
      <c r="P237" s="56">
        <v>0.99363670699999995</v>
      </c>
      <c r="Q237" t="s">
        <v>171</v>
      </c>
      <c r="R237" s="61">
        <v>1.338041867448535E-4</v>
      </c>
      <c r="S237" s="61">
        <v>1.3027012996984081E-4</v>
      </c>
      <c r="T237">
        <v>0.1667022705078125</v>
      </c>
    </row>
    <row r="238" spans="1:20" x14ac:dyDescent="0.2">
      <c r="A238" t="s">
        <v>7305</v>
      </c>
      <c r="B238" t="s">
        <v>164</v>
      </c>
      <c r="C238" t="s">
        <v>89</v>
      </c>
      <c r="D238" t="s">
        <v>89</v>
      </c>
      <c r="E238" t="s">
        <v>63</v>
      </c>
      <c r="F238" t="s">
        <v>69</v>
      </c>
      <c r="G238" t="s">
        <v>1496</v>
      </c>
      <c r="H238" t="s">
        <v>91</v>
      </c>
      <c r="I238" t="s">
        <v>91</v>
      </c>
      <c r="J238" t="s">
        <v>71</v>
      </c>
      <c r="K238" s="116">
        <v>15</v>
      </c>
      <c r="L238" t="s">
        <v>89</v>
      </c>
      <c r="M238" s="57">
        <v>0.63418066500000003</v>
      </c>
      <c r="N238" t="s">
        <v>67</v>
      </c>
      <c r="O238" s="57">
        <v>3.4254013999999999E-2</v>
      </c>
      <c r="P238" s="56">
        <v>133.7878413</v>
      </c>
      <c r="Q238" t="s">
        <v>171</v>
      </c>
      <c r="R238" s="61">
        <v>1.8016014480326584E-2</v>
      </c>
      <c r="S238" s="61">
        <v>1.7540172732905524E-2</v>
      </c>
      <c r="T238">
        <v>0.18239632248878479</v>
      </c>
    </row>
    <row r="239" spans="1:20" x14ac:dyDescent="0.2">
      <c r="A239" t="s">
        <v>7305</v>
      </c>
      <c r="B239" t="s">
        <v>164</v>
      </c>
      <c r="C239" t="s">
        <v>89</v>
      </c>
      <c r="D239" t="s">
        <v>89</v>
      </c>
      <c r="E239" t="s">
        <v>63</v>
      </c>
      <c r="F239" t="s">
        <v>64</v>
      </c>
      <c r="G239" t="s">
        <v>1497</v>
      </c>
      <c r="H239" t="s">
        <v>91</v>
      </c>
      <c r="I239" t="s">
        <v>91</v>
      </c>
      <c r="J239" t="s">
        <v>71</v>
      </c>
      <c r="K239" s="116">
        <v>15</v>
      </c>
      <c r="L239" t="s">
        <v>89</v>
      </c>
      <c r="M239" s="57">
        <v>0.63418066500000003</v>
      </c>
      <c r="N239" t="s">
        <v>67</v>
      </c>
      <c r="O239" s="57">
        <v>3.4254013999999999E-2</v>
      </c>
      <c r="P239" s="56">
        <v>2.199967279</v>
      </c>
      <c r="Q239" t="s">
        <v>171</v>
      </c>
      <c r="R239" s="61">
        <v>2.9624995791533619E-4</v>
      </c>
      <c r="S239" s="61">
        <v>2.8842535842904104E-4</v>
      </c>
      <c r="T239">
        <v>0.18239632248878479</v>
      </c>
    </row>
    <row r="240" spans="1:20" x14ac:dyDescent="0.2">
      <c r="A240" t="s">
        <v>7305</v>
      </c>
      <c r="B240" t="s">
        <v>164</v>
      </c>
      <c r="C240" t="s">
        <v>92</v>
      </c>
      <c r="D240" t="s">
        <v>92</v>
      </c>
      <c r="E240" t="s">
        <v>63</v>
      </c>
      <c r="F240" t="s">
        <v>64</v>
      </c>
      <c r="G240" t="s">
        <v>774</v>
      </c>
      <c r="H240" t="s">
        <v>93</v>
      </c>
      <c r="I240" t="s">
        <v>93</v>
      </c>
      <c r="J240" t="s">
        <v>66</v>
      </c>
      <c r="K240" s="116">
        <v>10</v>
      </c>
      <c r="L240" t="s">
        <v>92</v>
      </c>
      <c r="M240" s="57">
        <v>0.33427780899999998</v>
      </c>
      <c r="N240" t="s">
        <v>67</v>
      </c>
      <c r="O240" s="57">
        <v>0.16916546199999999</v>
      </c>
      <c r="P240" s="56">
        <v>2.5883474830000002</v>
      </c>
      <c r="Q240" t="s">
        <v>172</v>
      </c>
      <c r="R240" s="61">
        <v>3.6945361963538722E-4</v>
      </c>
      <c r="S240" s="61">
        <v>3.5911886429491229E-4</v>
      </c>
      <c r="T240">
        <v>0.13991677761077881</v>
      </c>
    </row>
    <row r="241" spans="1:20" x14ac:dyDescent="0.2">
      <c r="A241" t="s">
        <v>7305</v>
      </c>
      <c r="B241" t="s">
        <v>164</v>
      </c>
      <c r="C241" t="s">
        <v>92</v>
      </c>
      <c r="D241" t="s">
        <v>92</v>
      </c>
      <c r="E241" t="s">
        <v>63</v>
      </c>
      <c r="F241" t="s">
        <v>68</v>
      </c>
      <c r="G241" t="s">
        <v>776</v>
      </c>
      <c r="H241" t="s">
        <v>93</v>
      </c>
      <c r="I241" t="s">
        <v>93</v>
      </c>
      <c r="J241" t="s">
        <v>66</v>
      </c>
      <c r="K241" s="116">
        <v>10</v>
      </c>
      <c r="L241" t="s">
        <v>92</v>
      </c>
      <c r="M241" s="57">
        <v>0.33427780899999998</v>
      </c>
      <c r="N241" t="s">
        <v>67</v>
      </c>
      <c r="O241" s="57">
        <v>0.16916546199999999</v>
      </c>
      <c r="P241" s="56">
        <v>157.40662349999999</v>
      </c>
      <c r="Q241" t="s">
        <v>172</v>
      </c>
      <c r="R241" s="61">
        <v>2.2467789656764409E-2</v>
      </c>
      <c r="S241" s="61">
        <v>2.18392963986037E-2</v>
      </c>
      <c r="T241">
        <v>0.13991677761077881</v>
      </c>
    </row>
    <row r="242" spans="1:20" x14ac:dyDescent="0.2">
      <c r="A242" t="s">
        <v>7305</v>
      </c>
      <c r="B242" t="s">
        <v>164</v>
      </c>
      <c r="C242" t="s">
        <v>92</v>
      </c>
      <c r="D242" t="s">
        <v>92</v>
      </c>
      <c r="E242" t="s">
        <v>63</v>
      </c>
      <c r="F242" t="s">
        <v>69</v>
      </c>
      <c r="G242" t="s">
        <v>1499</v>
      </c>
      <c r="H242" t="s">
        <v>94</v>
      </c>
      <c r="I242" t="s">
        <v>94</v>
      </c>
      <c r="J242" t="s">
        <v>71</v>
      </c>
      <c r="K242" s="116">
        <v>14.46666667</v>
      </c>
      <c r="L242" t="s">
        <v>92</v>
      </c>
      <c r="M242" s="57">
        <v>0.62162488699999996</v>
      </c>
      <c r="N242" t="s">
        <v>67</v>
      </c>
      <c r="O242" s="57">
        <v>0.38992357300000002</v>
      </c>
      <c r="P242" s="56">
        <v>541.62849940000001</v>
      </c>
      <c r="Q242" t="s">
        <v>172</v>
      </c>
      <c r="R242" s="61">
        <v>7.7310566264882419E-2</v>
      </c>
      <c r="S242" s="61">
        <v>7.5147951676427044E-2</v>
      </c>
      <c r="T242">
        <v>0.39837300777435303</v>
      </c>
    </row>
    <row r="243" spans="1:20" x14ac:dyDescent="0.2">
      <c r="A243" t="s">
        <v>7305</v>
      </c>
      <c r="B243" t="s">
        <v>164</v>
      </c>
      <c r="C243" t="s">
        <v>92</v>
      </c>
      <c r="D243" t="s">
        <v>92</v>
      </c>
      <c r="E243" t="s">
        <v>63</v>
      </c>
      <c r="F243" t="s">
        <v>69</v>
      </c>
      <c r="G243" t="s">
        <v>1500</v>
      </c>
      <c r="H243" t="s">
        <v>95</v>
      </c>
      <c r="I243" t="s">
        <v>95</v>
      </c>
      <c r="J243" t="s">
        <v>71</v>
      </c>
      <c r="K243" s="116">
        <v>13.66666667</v>
      </c>
      <c r="L243" t="s">
        <v>92</v>
      </c>
      <c r="M243" s="57">
        <v>0.30804222799999997</v>
      </c>
      <c r="N243" t="s">
        <v>67</v>
      </c>
      <c r="O243" s="57">
        <v>0.48407763199999998</v>
      </c>
      <c r="P243" s="56">
        <v>391.60544160000001</v>
      </c>
      <c r="Q243" t="s">
        <v>172</v>
      </c>
      <c r="R243" s="61">
        <v>5.5896686522299614E-2</v>
      </c>
      <c r="S243" s="61">
        <v>5.4333084086569526E-2</v>
      </c>
      <c r="T243">
        <v>0.21585935354232788</v>
      </c>
    </row>
    <row r="244" spans="1:20" x14ac:dyDescent="0.2">
      <c r="A244" t="s">
        <v>7305</v>
      </c>
      <c r="B244" t="s">
        <v>164</v>
      </c>
      <c r="C244" t="s">
        <v>92</v>
      </c>
      <c r="D244" t="s">
        <v>92</v>
      </c>
      <c r="E244" t="s">
        <v>63</v>
      </c>
      <c r="F244" t="s">
        <v>64</v>
      </c>
      <c r="G244" t="s">
        <v>1501</v>
      </c>
      <c r="H244" t="s">
        <v>94</v>
      </c>
      <c r="I244" t="s">
        <v>94</v>
      </c>
      <c r="J244" t="s">
        <v>71</v>
      </c>
      <c r="K244" s="116">
        <v>14.46666667</v>
      </c>
      <c r="L244" t="s">
        <v>92</v>
      </c>
      <c r="M244" s="57">
        <v>0.62162488699999996</v>
      </c>
      <c r="N244" t="s">
        <v>67</v>
      </c>
      <c r="O244" s="57">
        <v>0.38992357300000002</v>
      </c>
      <c r="P244" s="56">
        <v>5.1246865059999998</v>
      </c>
      <c r="Q244" t="s">
        <v>172</v>
      </c>
      <c r="R244" s="61">
        <v>7.3148369435462122E-4</v>
      </c>
      <c r="S244" s="61">
        <v>7.1102184308310739E-4</v>
      </c>
      <c r="T244">
        <v>0.39837300777435303</v>
      </c>
    </row>
    <row r="245" spans="1:20" x14ac:dyDescent="0.2">
      <c r="A245" t="s">
        <v>7305</v>
      </c>
      <c r="B245" t="s">
        <v>164</v>
      </c>
      <c r="C245" t="s">
        <v>92</v>
      </c>
      <c r="D245" t="s">
        <v>92</v>
      </c>
      <c r="E245" t="s">
        <v>63</v>
      </c>
      <c r="F245" t="s">
        <v>64</v>
      </c>
      <c r="G245" t="s">
        <v>1502</v>
      </c>
      <c r="H245" t="s">
        <v>95</v>
      </c>
      <c r="I245" t="s">
        <v>95</v>
      </c>
      <c r="J245" t="s">
        <v>71</v>
      </c>
      <c r="K245" s="116">
        <v>13.66666667</v>
      </c>
      <c r="L245" t="s">
        <v>92</v>
      </c>
      <c r="M245" s="57">
        <v>0.30804222799999997</v>
      </c>
      <c r="N245" t="s">
        <v>67</v>
      </c>
      <c r="O245" s="57">
        <v>0.48407763199999998</v>
      </c>
      <c r="P245" s="56">
        <v>6.4394428760000002</v>
      </c>
      <c r="Q245" t="s">
        <v>172</v>
      </c>
      <c r="R245" s="61">
        <v>9.1914841210425985E-4</v>
      </c>
      <c r="S245" s="61">
        <v>8.9343700083142344E-4</v>
      </c>
      <c r="T245">
        <v>0.21585935354232788</v>
      </c>
    </row>
    <row r="246" spans="1:20" x14ac:dyDescent="0.2">
      <c r="A246" t="s">
        <v>7305</v>
      </c>
      <c r="B246" t="s">
        <v>164</v>
      </c>
      <c r="C246" t="s">
        <v>96</v>
      </c>
      <c r="D246" t="s">
        <v>96</v>
      </c>
      <c r="E246" t="s">
        <v>63</v>
      </c>
      <c r="F246" t="s">
        <v>64</v>
      </c>
      <c r="G246" t="s">
        <v>1505</v>
      </c>
      <c r="H246" t="s">
        <v>97</v>
      </c>
      <c r="I246" t="s">
        <v>97</v>
      </c>
      <c r="J246" t="s">
        <v>66</v>
      </c>
      <c r="K246" s="116">
        <v>10</v>
      </c>
      <c r="L246" t="s">
        <v>96</v>
      </c>
      <c r="M246" s="57">
        <v>0.35734477599999998</v>
      </c>
      <c r="N246" t="s">
        <v>67</v>
      </c>
      <c r="O246" s="57">
        <v>0.188616008</v>
      </c>
      <c r="P246" s="56">
        <v>4.560635918</v>
      </c>
      <c r="Q246" t="s">
        <v>96</v>
      </c>
      <c r="R246" s="61">
        <v>6.4967934632352716E-4</v>
      </c>
      <c r="S246" s="61">
        <v>6.3391716884009794E-4</v>
      </c>
      <c r="T246">
        <v>0.23102933168411255</v>
      </c>
    </row>
    <row r="247" spans="1:20" x14ac:dyDescent="0.2">
      <c r="A247" t="s">
        <v>7305</v>
      </c>
      <c r="B247" t="s">
        <v>164</v>
      </c>
      <c r="C247" t="s">
        <v>96</v>
      </c>
      <c r="D247" t="s">
        <v>96</v>
      </c>
      <c r="E247" t="s">
        <v>63</v>
      </c>
      <c r="F247" t="s">
        <v>64</v>
      </c>
      <c r="G247" t="s">
        <v>777</v>
      </c>
      <c r="H247" t="s">
        <v>100</v>
      </c>
      <c r="I247" t="s">
        <v>100</v>
      </c>
      <c r="J247" t="s">
        <v>66</v>
      </c>
      <c r="K247" s="116">
        <v>15</v>
      </c>
      <c r="L247" t="s">
        <v>96</v>
      </c>
      <c r="M247" s="57">
        <v>0.32055434599999999</v>
      </c>
      <c r="N247" t="s">
        <v>67</v>
      </c>
      <c r="O247" s="57">
        <v>0.146844417</v>
      </c>
      <c r="P247" s="56">
        <v>3.3423987660000001</v>
      </c>
      <c r="Q247" t="s">
        <v>96</v>
      </c>
      <c r="R247" s="61">
        <v>4.7613698714185409E-4</v>
      </c>
      <c r="S247" s="61">
        <v>4.6458520280358789E-4</v>
      </c>
      <c r="T247">
        <v>0.14439660310745239</v>
      </c>
    </row>
    <row r="248" spans="1:20" x14ac:dyDescent="0.2">
      <c r="A248" t="s">
        <v>7305</v>
      </c>
      <c r="B248" t="s">
        <v>164</v>
      </c>
      <c r="C248" t="s">
        <v>96</v>
      </c>
      <c r="D248" t="s">
        <v>96</v>
      </c>
      <c r="E248" t="s">
        <v>63</v>
      </c>
      <c r="F248" t="s">
        <v>68</v>
      </c>
      <c r="G248" t="s">
        <v>1507</v>
      </c>
      <c r="H248" t="s">
        <v>97</v>
      </c>
      <c r="I248" t="s">
        <v>97</v>
      </c>
      <c r="J248" t="s">
        <v>66</v>
      </c>
      <c r="K248" s="116">
        <v>10</v>
      </c>
      <c r="L248" t="s">
        <v>96</v>
      </c>
      <c r="M248" s="57">
        <v>0.35734477599999998</v>
      </c>
      <c r="N248" t="s">
        <v>67</v>
      </c>
      <c r="O248" s="57">
        <v>0.188616008</v>
      </c>
      <c r="P248" s="56">
        <v>277.34850340000003</v>
      </c>
      <c r="Q248" t="s">
        <v>96</v>
      </c>
      <c r="R248" s="61">
        <v>3.9509313532692429E-2</v>
      </c>
      <c r="S248" s="61">
        <v>3.855075941568864E-2</v>
      </c>
      <c r="T248">
        <v>0.23102933168411255</v>
      </c>
    </row>
    <row r="249" spans="1:20" x14ac:dyDescent="0.2">
      <c r="A249" t="s">
        <v>7305</v>
      </c>
      <c r="B249" t="s">
        <v>164</v>
      </c>
      <c r="C249" t="s">
        <v>96</v>
      </c>
      <c r="D249" t="s">
        <v>96</v>
      </c>
      <c r="E249" t="s">
        <v>63</v>
      </c>
      <c r="F249" t="s">
        <v>68</v>
      </c>
      <c r="G249" t="s">
        <v>778</v>
      </c>
      <c r="H249" t="s">
        <v>100</v>
      </c>
      <c r="I249" t="s">
        <v>100</v>
      </c>
      <c r="J249" t="s">
        <v>66</v>
      </c>
      <c r="K249" s="116">
        <v>15</v>
      </c>
      <c r="L249" t="s">
        <v>96</v>
      </c>
      <c r="M249" s="57">
        <v>0.32055434599999999</v>
      </c>
      <c r="N249" t="s">
        <v>67</v>
      </c>
      <c r="O249" s="57">
        <v>0.146844417</v>
      </c>
      <c r="P249" s="56">
        <v>203.2631667</v>
      </c>
      <c r="Q249" t="s">
        <v>96</v>
      </c>
      <c r="R249" s="61">
        <v>2.8955585064816422E-2</v>
      </c>
      <c r="S249" s="61">
        <v>2.8253079939001804E-2</v>
      </c>
      <c r="T249">
        <v>0.14439660310745239</v>
      </c>
    </row>
    <row r="250" spans="1:20" x14ac:dyDescent="0.2">
      <c r="A250" t="s">
        <v>7305</v>
      </c>
      <c r="B250" t="s">
        <v>164</v>
      </c>
      <c r="C250" t="s">
        <v>96</v>
      </c>
      <c r="D250" t="s">
        <v>96</v>
      </c>
      <c r="E250" t="s">
        <v>63</v>
      </c>
      <c r="F250" t="s">
        <v>69</v>
      </c>
      <c r="G250" t="s">
        <v>1509</v>
      </c>
      <c r="H250" t="s">
        <v>102</v>
      </c>
      <c r="I250" t="s">
        <v>102</v>
      </c>
      <c r="J250" t="s">
        <v>71</v>
      </c>
      <c r="K250" s="116">
        <v>18</v>
      </c>
      <c r="L250" t="s">
        <v>96</v>
      </c>
      <c r="M250" s="57">
        <v>0.28850135199999999</v>
      </c>
      <c r="N250" t="s">
        <v>67</v>
      </c>
      <c r="O250" s="57">
        <v>0.14079208700000001</v>
      </c>
      <c r="P250" s="56">
        <v>182.82451549999999</v>
      </c>
      <c r="Q250" t="s">
        <v>96</v>
      </c>
      <c r="R250" s="61">
        <v>2.6044024091719999E-2</v>
      </c>
      <c r="S250" s="61">
        <v>2.5412157721887811E-2</v>
      </c>
      <c r="T250">
        <v>0.13731007277965546</v>
      </c>
    </row>
    <row r="251" spans="1:20" x14ac:dyDescent="0.2">
      <c r="A251" t="s">
        <v>7305</v>
      </c>
      <c r="B251" t="s">
        <v>164</v>
      </c>
      <c r="C251" t="s">
        <v>96</v>
      </c>
      <c r="D251" t="s">
        <v>96</v>
      </c>
      <c r="E251" t="s">
        <v>63</v>
      </c>
      <c r="F251" t="s">
        <v>64</v>
      </c>
      <c r="G251" t="s">
        <v>1510</v>
      </c>
      <c r="H251" t="s">
        <v>102</v>
      </c>
      <c r="I251" t="s">
        <v>102</v>
      </c>
      <c r="J251" t="s">
        <v>71</v>
      </c>
      <c r="K251" s="116">
        <v>18</v>
      </c>
      <c r="L251" t="s">
        <v>96</v>
      </c>
      <c r="M251" s="57">
        <v>0.28850135199999999</v>
      </c>
      <c r="N251" t="s">
        <v>67</v>
      </c>
      <c r="O251" s="57">
        <v>0.14079208700000001</v>
      </c>
      <c r="P251" s="56">
        <v>3.006311701</v>
      </c>
      <c r="Q251" t="s">
        <v>96</v>
      </c>
      <c r="R251" s="61">
        <v>4.2826014965188699E-4</v>
      </c>
      <c r="S251" s="61">
        <v>4.1786992788157471E-4</v>
      </c>
      <c r="T251">
        <v>0.13731007277965546</v>
      </c>
    </row>
    <row r="252" spans="1:20" x14ac:dyDescent="0.2">
      <c r="A252" t="s">
        <v>7305</v>
      </c>
      <c r="B252" t="s">
        <v>164</v>
      </c>
      <c r="C252" t="s">
        <v>886</v>
      </c>
      <c r="D252" t="s">
        <v>886</v>
      </c>
      <c r="E252" t="s">
        <v>63</v>
      </c>
      <c r="F252" t="s">
        <v>64</v>
      </c>
      <c r="G252" t="s">
        <v>1512</v>
      </c>
      <c r="H252" t="s">
        <v>888</v>
      </c>
      <c r="I252" t="s">
        <v>888</v>
      </c>
      <c r="J252" t="s">
        <v>66</v>
      </c>
      <c r="K252" s="116">
        <v>10</v>
      </c>
      <c r="L252" t="s">
        <v>886</v>
      </c>
      <c r="M252" s="57">
        <v>0.17</v>
      </c>
      <c r="N252" t="s">
        <v>67</v>
      </c>
      <c r="O252" s="57">
        <v>0.28000000000000003</v>
      </c>
      <c r="P252" s="56">
        <v>0.24792837200000001</v>
      </c>
      <c r="Q252" t="s">
        <v>2408</v>
      </c>
      <c r="R252" s="61">
        <v>0</v>
      </c>
      <c r="S252" s="61">
        <v>0</v>
      </c>
      <c r="T252">
        <v>0.13991677761077881</v>
      </c>
    </row>
    <row r="253" spans="1:20" x14ac:dyDescent="0.2">
      <c r="A253" t="s">
        <v>7305</v>
      </c>
      <c r="B253" t="s">
        <v>164</v>
      </c>
      <c r="C253" t="s">
        <v>886</v>
      </c>
      <c r="D253" t="s">
        <v>886</v>
      </c>
      <c r="E253" t="s">
        <v>63</v>
      </c>
      <c r="F253" t="s">
        <v>68</v>
      </c>
      <c r="G253" t="s">
        <v>1513</v>
      </c>
      <c r="H253" t="s">
        <v>888</v>
      </c>
      <c r="I253" t="s">
        <v>888</v>
      </c>
      <c r="J253" t="s">
        <v>66</v>
      </c>
      <c r="K253" s="116">
        <v>10</v>
      </c>
      <c r="L253" t="s">
        <v>886</v>
      </c>
      <c r="M253" s="57">
        <v>0.17</v>
      </c>
      <c r="N253" t="s">
        <v>67</v>
      </c>
      <c r="O253" s="57">
        <v>0.28000000000000003</v>
      </c>
      <c r="P253" s="56">
        <v>15.07740675</v>
      </c>
      <c r="Q253" t="s">
        <v>2408</v>
      </c>
      <c r="R253" s="61">
        <v>0</v>
      </c>
      <c r="S253" s="61">
        <v>0</v>
      </c>
      <c r="T253">
        <v>0.13991677761077881</v>
      </c>
    </row>
    <row r="254" spans="1:20" x14ac:dyDescent="0.2">
      <c r="K254" s="116"/>
      <c r="M254" s="57"/>
      <c r="O254" s="57"/>
      <c r="P254" s="56"/>
      <c r="R254" s="61"/>
      <c r="S254" s="61"/>
    </row>
    <row r="255" spans="1:20" x14ac:dyDescent="0.2">
      <c r="K255" s="116"/>
      <c r="M255" s="57"/>
      <c r="O255" s="57"/>
      <c r="P255" s="56"/>
      <c r="R255" s="61"/>
      <c r="S255" s="61"/>
    </row>
    <row r="256" spans="1:20" x14ac:dyDescent="0.2">
      <c r="K256" s="116"/>
      <c r="M256" s="57"/>
      <c r="O256" s="57"/>
      <c r="P256" s="56"/>
      <c r="R256" s="61"/>
      <c r="S256" s="61"/>
    </row>
    <row r="257" spans="11:19" x14ac:dyDescent="0.2">
      <c r="K257" s="116"/>
      <c r="M257" s="57"/>
      <c r="O257" s="57"/>
      <c r="P257" s="56"/>
      <c r="R257" s="61"/>
      <c r="S257" s="61"/>
    </row>
    <row r="258" spans="11:19" x14ac:dyDescent="0.2">
      <c r="K258" s="116"/>
      <c r="M258" s="57"/>
      <c r="O258" s="57"/>
      <c r="P258" s="56"/>
      <c r="R258" s="61"/>
      <c r="S258" s="61"/>
    </row>
    <row r="259" spans="11:19" x14ac:dyDescent="0.2">
      <c r="K259" s="116"/>
      <c r="M259" s="57"/>
      <c r="O259" s="57"/>
      <c r="P259" s="56"/>
      <c r="R259" s="61"/>
      <c r="S259" s="61"/>
    </row>
    <row r="260" spans="11:19" x14ac:dyDescent="0.2">
      <c r="K260" s="116"/>
      <c r="M260" s="57"/>
      <c r="O260" s="57"/>
      <c r="P260" s="56"/>
      <c r="R260" s="61"/>
      <c r="S260" s="61"/>
    </row>
    <row r="261" spans="11:19" x14ac:dyDescent="0.2">
      <c r="K261" s="116"/>
      <c r="M261" s="57"/>
      <c r="O261" s="57"/>
      <c r="P261" s="56"/>
      <c r="R261" s="61"/>
      <c r="S261" s="61"/>
    </row>
    <row r="262" spans="11:19" x14ac:dyDescent="0.2">
      <c r="K262" s="116"/>
      <c r="M262" s="57"/>
      <c r="O262" s="57"/>
      <c r="P262" s="56"/>
      <c r="R262" s="61"/>
      <c r="S262" s="61"/>
    </row>
    <row r="263" spans="11:19" x14ac:dyDescent="0.2">
      <c r="K263" s="116"/>
      <c r="M263" s="57"/>
      <c r="O263" s="57"/>
      <c r="P263" s="56"/>
      <c r="R263" s="61"/>
      <c r="S263" s="61"/>
    </row>
    <row r="264" spans="11:19" x14ac:dyDescent="0.2">
      <c r="K264" s="116"/>
      <c r="M264" s="57"/>
      <c r="O264" s="57"/>
      <c r="P264" s="56"/>
      <c r="R264" s="61"/>
      <c r="S264" s="61"/>
    </row>
    <row r="265" spans="11:19" x14ac:dyDescent="0.2">
      <c r="K265" s="116"/>
      <c r="M265" s="57"/>
      <c r="O265" s="57"/>
      <c r="P265" s="56"/>
      <c r="R265" s="61"/>
      <c r="S265" s="61"/>
    </row>
    <row r="266" spans="11:19" x14ac:dyDescent="0.2">
      <c r="K266" s="116"/>
      <c r="M266" s="57"/>
      <c r="O266" s="57"/>
      <c r="P266" s="56"/>
      <c r="R266" s="61"/>
      <c r="S266" s="61"/>
    </row>
    <row r="267" spans="11:19" x14ac:dyDescent="0.2">
      <c r="K267" s="116"/>
      <c r="M267" s="57"/>
      <c r="O267" s="57"/>
      <c r="P267" s="56"/>
      <c r="R267" s="61"/>
      <c r="S267" s="61"/>
    </row>
    <row r="268" spans="11:19" x14ac:dyDescent="0.2">
      <c r="K268" s="116"/>
      <c r="M268" s="57"/>
      <c r="O268" s="57"/>
      <c r="P268" s="56"/>
      <c r="R268" s="61"/>
      <c r="S268" s="61"/>
    </row>
    <row r="269" spans="11:19" x14ac:dyDescent="0.2">
      <c r="K269" s="116"/>
      <c r="M269" s="57"/>
      <c r="O269" s="57"/>
      <c r="P269" s="56"/>
      <c r="R269" s="61"/>
      <c r="S269" s="61"/>
    </row>
    <row r="270" spans="11:19" x14ac:dyDescent="0.2">
      <c r="K270" s="116"/>
      <c r="M270" s="57"/>
      <c r="O270" s="57"/>
      <c r="P270" s="56"/>
      <c r="R270" s="61"/>
      <c r="S270" s="61"/>
    </row>
    <row r="271" spans="11:19" x14ac:dyDescent="0.2">
      <c r="K271" s="116"/>
      <c r="M271" s="57"/>
      <c r="O271" s="57"/>
      <c r="P271" s="56"/>
      <c r="R271" s="61"/>
      <c r="S271" s="61"/>
    </row>
    <row r="272" spans="11:19" x14ac:dyDescent="0.2">
      <c r="K272" s="116"/>
      <c r="M272" s="57"/>
      <c r="O272" s="57"/>
      <c r="P272" s="56"/>
      <c r="R272" s="61"/>
      <c r="S272" s="61"/>
    </row>
    <row r="273" spans="11:19" x14ac:dyDescent="0.2">
      <c r="K273" s="116"/>
      <c r="M273" s="57"/>
      <c r="O273" s="57"/>
      <c r="P273" s="56"/>
      <c r="R273" s="61"/>
      <c r="S273" s="61"/>
    </row>
    <row r="274" spans="11:19" x14ac:dyDescent="0.2">
      <c r="K274" s="116"/>
      <c r="M274" s="57"/>
      <c r="O274" s="57"/>
      <c r="P274" s="56"/>
      <c r="R274" s="61"/>
      <c r="S274" s="61"/>
    </row>
    <row r="275" spans="11:19" x14ac:dyDescent="0.2">
      <c r="K275" s="116"/>
      <c r="M275" s="57"/>
      <c r="O275" s="57"/>
      <c r="P275" s="56"/>
      <c r="R275" s="61"/>
      <c r="S275" s="61"/>
    </row>
    <row r="276" spans="11:19" x14ac:dyDescent="0.2">
      <c r="K276" s="116"/>
      <c r="M276" s="57"/>
      <c r="O276" s="57"/>
      <c r="P276" s="56"/>
      <c r="R276" s="61"/>
      <c r="S276" s="61"/>
    </row>
    <row r="277" spans="11:19" x14ac:dyDescent="0.2">
      <c r="K277" s="116"/>
      <c r="M277" s="57"/>
      <c r="O277" s="57"/>
      <c r="P277" s="56"/>
      <c r="R277" s="61"/>
      <c r="S277" s="61"/>
    </row>
    <row r="278" spans="11:19" x14ac:dyDescent="0.2">
      <c r="K278" s="116"/>
      <c r="M278" s="57"/>
      <c r="O278" s="57"/>
      <c r="P278" s="56"/>
      <c r="R278" s="61"/>
      <c r="S278" s="61"/>
    </row>
    <row r="279" spans="11:19" x14ac:dyDescent="0.2">
      <c r="K279" s="116"/>
      <c r="M279" s="57"/>
      <c r="O279" s="57"/>
      <c r="P279" s="56"/>
      <c r="R279" s="61"/>
      <c r="S279" s="61"/>
    </row>
    <row r="280" spans="11:19" x14ac:dyDescent="0.2">
      <c r="K280" s="116"/>
      <c r="M280" s="57"/>
      <c r="O280" s="57"/>
      <c r="P280" s="56"/>
      <c r="R280" s="61"/>
      <c r="S280" s="61"/>
    </row>
    <row r="281" spans="11:19" x14ac:dyDescent="0.2">
      <c r="K281" s="116"/>
      <c r="M281" s="57"/>
      <c r="O281" s="57"/>
      <c r="P281" s="56"/>
      <c r="R281" s="61"/>
      <c r="S281" s="61"/>
    </row>
    <row r="282" spans="11:19" x14ac:dyDescent="0.2">
      <c r="K282" s="116"/>
      <c r="M282" s="57"/>
      <c r="O282" s="57"/>
      <c r="P282" s="56"/>
      <c r="R282" s="61"/>
      <c r="S282" s="61"/>
    </row>
    <row r="283" spans="11:19" x14ac:dyDescent="0.2">
      <c r="K283" s="116"/>
      <c r="M283" s="57"/>
      <c r="O283" s="57"/>
      <c r="P283" s="56"/>
      <c r="R283" s="61"/>
      <c r="S283" s="61"/>
    </row>
    <row r="284" spans="11:19" x14ac:dyDescent="0.2">
      <c r="K284" s="116"/>
      <c r="M284" s="57"/>
      <c r="O284" s="57"/>
      <c r="P284" s="56"/>
      <c r="R284" s="61"/>
      <c r="S284" s="61"/>
    </row>
    <row r="285" spans="11:19" x14ac:dyDescent="0.2">
      <c r="K285" s="116"/>
      <c r="M285" s="57"/>
      <c r="O285" s="57"/>
      <c r="P285" s="56"/>
      <c r="R285" s="61"/>
      <c r="S285" s="61"/>
    </row>
    <row r="286" spans="11:19" x14ac:dyDescent="0.2">
      <c r="K286" s="116"/>
      <c r="M286" s="57"/>
      <c r="O286" s="57"/>
      <c r="P286" s="56"/>
      <c r="R286" s="61"/>
      <c r="S286" s="61"/>
    </row>
    <row r="287" spans="11:19" x14ac:dyDescent="0.2">
      <c r="K287" s="116"/>
      <c r="M287" s="57"/>
      <c r="O287" s="57"/>
      <c r="P287" s="56"/>
      <c r="R287" s="61"/>
      <c r="S287" s="61"/>
    </row>
    <row r="288" spans="11:19" x14ac:dyDescent="0.2">
      <c r="K288" s="116"/>
      <c r="M288" s="57"/>
      <c r="O288" s="57"/>
      <c r="P288" s="56"/>
      <c r="R288" s="61"/>
      <c r="S288" s="61"/>
    </row>
    <row r="289" spans="11:19" x14ac:dyDescent="0.2">
      <c r="K289" s="116"/>
      <c r="M289" s="57"/>
      <c r="O289" s="57"/>
      <c r="P289" s="56"/>
      <c r="R289" s="61"/>
      <c r="S289" s="61"/>
    </row>
    <row r="290" spans="11:19" x14ac:dyDescent="0.2">
      <c r="K290" s="116"/>
      <c r="M290" s="57"/>
      <c r="O290" s="57"/>
      <c r="P290" s="56"/>
      <c r="R290" s="61"/>
      <c r="S290" s="61"/>
    </row>
    <row r="291" spans="11:19" x14ac:dyDescent="0.2">
      <c r="K291" s="116"/>
      <c r="M291" s="57"/>
      <c r="O291" s="57"/>
      <c r="P291" s="56"/>
      <c r="R291" s="61"/>
      <c r="S291" s="61"/>
    </row>
    <row r="292" spans="11:19" x14ac:dyDescent="0.2">
      <c r="K292" s="116"/>
      <c r="M292" s="57"/>
      <c r="O292" s="57"/>
      <c r="P292" s="56"/>
      <c r="R292" s="61"/>
      <c r="S292" s="61"/>
    </row>
    <row r="293" spans="11:19" x14ac:dyDescent="0.2">
      <c r="K293" s="116"/>
      <c r="M293" s="57"/>
      <c r="O293" s="57"/>
      <c r="P293" s="56"/>
      <c r="R293" s="61"/>
      <c r="S293" s="61"/>
    </row>
    <row r="294" spans="11:19" x14ac:dyDescent="0.2">
      <c r="K294" s="116"/>
      <c r="M294" s="57"/>
      <c r="O294" s="57"/>
      <c r="P294" s="56"/>
      <c r="R294" s="61"/>
      <c r="S294" s="61"/>
    </row>
    <row r="295" spans="11:19" x14ac:dyDescent="0.2">
      <c r="K295" s="116"/>
      <c r="M295" s="57"/>
      <c r="O295" s="57"/>
      <c r="P295" s="56"/>
      <c r="R295" s="61"/>
      <c r="S295" s="61"/>
    </row>
    <row r="296" spans="11:19" x14ac:dyDescent="0.2">
      <c r="K296" s="116"/>
      <c r="M296" s="57"/>
      <c r="O296" s="57"/>
      <c r="P296" s="56"/>
      <c r="R296" s="61"/>
      <c r="S296" s="61"/>
    </row>
    <row r="297" spans="11:19" x14ac:dyDescent="0.2">
      <c r="K297" s="116"/>
      <c r="M297" s="57"/>
      <c r="O297" s="57"/>
      <c r="P297" s="56"/>
      <c r="R297" s="61"/>
      <c r="S297" s="61"/>
    </row>
    <row r="298" spans="11:19" x14ac:dyDescent="0.2">
      <c r="K298" s="116"/>
      <c r="M298" s="57"/>
      <c r="O298" s="57"/>
      <c r="P298" s="56"/>
      <c r="R298" s="61"/>
      <c r="S298" s="61"/>
    </row>
    <row r="299" spans="11:19" x14ac:dyDescent="0.2">
      <c r="K299" s="116"/>
      <c r="M299" s="57"/>
      <c r="O299" s="57"/>
      <c r="P299" s="56"/>
      <c r="R299" s="61"/>
      <c r="S299" s="61"/>
    </row>
    <row r="300" spans="11:19" x14ac:dyDescent="0.2">
      <c r="K300" s="116"/>
      <c r="M300" s="57"/>
      <c r="O300" s="57"/>
      <c r="P300" s="56"/>
      <c r="R300" s="61"/>
      <c r="S300" s="61"/>
    </row>
    <row r="301" spans="11:19" x14ac:dyDescent="0.2">
      <c r="K301" s="116"/>
      <c r="M301" s="57"/>
      <c r="O301" s="57"/>
      <c r="P301" s="56"/>
      <c r="R301" s="61"/>
      <c r="S301" s="61"/>
    </row>
    <row r="302" spans="11:19" x14ac:dyDescent="0.2">
      <c r="K302" s="116"/>
      <c r="M302" s="57"/>
      <c r="O302" s="57"/>
      <c r="P302" s="56"/>
      <c r="R302" s="61"/>
      <c r="S302" s="61"/>
    </row>
    <row r="303" spans="11:19" x14ac:dyDescent="0.2">
      <c r="K303" s="116"/>
      <c r="M303" s="57"/>
      <c r="O303" s="57"/>
      <c r="P303" s="56"/>
      <c r="R303" s="61"/>
      <c r="S303" s="61"/>
    </row>
    <row r="304" spans="11:19" x14ac:dyDescent="0.2">
      <c r="K304" s="116"/>
      <c r="M304" s="57"/>
      <c r="O304" s="57"/>
      <c r="P304" s="56"/>
      <c r="R304" s="61"/>
      <c r="S304" s="61"/>
    </row>
    <row r="305" spans="11:19" x14ac:dyDescent="0.2">
      <c r="K305" s="116"/>
      <c r="M305" s="57"/>
      <c r="O305" s="57"/>
      <c r="P305" s="56"/>
      <c r="R305" s="61"/>
      <c r="S305" s="61"/>
    </row>
    <row r="306" spans="11:19" x14ac:dyDescent="0.2">
      <c r="K306" s="116"/>
      <c r="M306" s="57"/>
      <c r="O306" s="57"/>
      <c r="P306" s="56"/>
      <c r="R306" s="61"/>
      <c r="S306" s="61"/>
    </row>
    <row r="307" spans="11:19" x14ac:dyDescent="0.2">
      <c r="K307" s="116"/>
      <c r="M307" s="57"/>
      <c r="O307" s="57"/>
      <c r="P307" s="56"/>
      <c r="R307" s="61"/>
      <c r="S307" s="61"/>
    </row>
    <row r="308" spans="11:19" x14ac:dyDescent="0.2">
      <c r="K308" s="116"/>
      <c r="M308" s="57"/>
      <c r="O308" s="57"/>
      <c r="P308" s="56"/>
      <c r="R308" s="61"/>
      <c r="S308" s="61"/>
    </row>
    <row r="309" spans="11:19" x14ac:dyDescent="0.2">
      <c r="K309" s="116"/>
      <c r="M309" s="57"/>
      <c r="O309" s="57"/>
      <c r="P309" s="56"/>
      <c r="R309" s="61"/>
      <c r="S309" s="61"/>
    </row>
    <row r="310" spans="11:19" x14ac:dyDescent="0.2">
      <c r="K310" s="116"/>
      <c r="M310" s="57"/>
      <c r="O310" s="57"/>
      <c r="P310" s="56"/>
      <c r="R310" s="61"/>
      <c r="S310" s="61"/>
    </row>
    <row r="311" spans="11:19" x14ac:dyDescent="0.2">
      <c r="K311" s="116"/>
      <c r="M311" s="57"/>
      <c r="O311" s="57"/>
      <c r="P311" s="56"/>
      <c r="R311" s="61"/>
      <c r="S311" s="61"/>
    </row>
    <row r="312" spans="11:19" x14ac:dyDescent="0.2">
      <c r="K312" s="116"/>
      <c r="M312" s="57"/>
      <c r="O312" s="57"/>
      <c r="P312" s="56"/>
      <c r="R312" s="61"/>
      <c r="S312" s="61"/>
    </row>
    <row r="313" spans="11:19" x14ac:dyDescent="0.2">
      <c r="K313" s="116"/>
      <c r="M313" s="57"/>
      <c r="O313" s="57"/>
      <c r="P313" s="56"/>
      <c r="R313" s="61"/>
      <c r="S313" s="61"/>
    </row>
    <row r="314" spans="11:19" x14ac:dyDescent="0.2">
      <c r="K314" s="116"/>
      <c r="M314" s="57"/>
      <c r="O314" s="57"/>
      <c r="P314" s="56"/>
      <c r="R314" s="61"/>
      <c r="S314" s="61"/>
    </row>
    <row r="315" spans="11:19" x14ac:dyDescent="0.2">
      <c r="K315" s="116"/>
      <c r="M315" s="57"/>
      <c r="O315" s="57"/>
      <c r="P315" s="56"/>
      <c r="R315" s="61"/>
      <c r="S315" s="61"/>
    </row>
    <row r="316" spans="11:19" x14ac:dyDescent="0.2">
      <c r="K316" s="116"/>
      <c r="M316" s="57"/>
      <c r="O316" s="57"/>
      <c r="P316" s="56"/>
      <c r="R316" s="61"/>
      <c r="S316" s="61"/>
    </row>
    <row r="317" spans="11:19" x14ac:dyDescent="0.2">
      <c r="K317" s="116"/>
      <c r="M317" s="57"/>
      <c r="O317" s="57"/>
      <c r="P317" s="56"/>
      <c r="R317" s="61"/>
      <c r="S317" s="61"/>
    </row>
    <row r="318" spans="11:19" x14ac:dyDescent="0.2">
      <c r="K318" s="116"/>
      <c r="M318" s="57"/>
      <c r="O318" s="57"/>
      <c r="P318" s="56"/>
      <c r="R318" s="61"/>
      <c r="S318" s="61"/>
    </row>
    <row r="319" spans="11:19" x14ac:dyDescent="0.2">
      <c r="K319" s="116"/>
      <c r="M319" s="57"/>
      <c r="O319" s="57"/>
      <c r="P319" s="56"/>
      <c r="R319" s="61"/>
      <c r="S319" s="61"/>
    </row>
    <row r="320" spans="11:19" x14ac:dyDescent="0.2">
      <c r="K320" s="116"/>
      <c r="M320" s="57"/>
      <c r="O320" s="57"/>
      <c r="P320" s="56"/>
      <c r="R320" s="61"/>
      <c r="S320" s="61"/>
    </row>
    <row r="321" spans="11:19" x14ac:dyDescent="0.2">
      <c r="K321" s="116"/>
      <c r="M321" s="57"/>
      <c r="O321" s="57"/>
      <c r="P321" s="56"/>
      <c r="R321" s="61"/>
      <c r="S321" s="61"/>
    </row>
    <row r="322" spans="11:19" x14ac:dyDescent="0.2">
      <c r="K322" s="116"/>
      <c r="M322" s="57"/>
      <c r="O322" s="57"/>
      <c r="P322" s="56"/>
      <c r="R322" s="61"/>
      <c r="S322" s="61"/>
    </row>
    <row r="323" spans="11:19" x14ac:dyDescent="0.2">
      <c r="K323" s="116"/>
      <c r="M323" s="57"/>
      <c r="O323" s="57"/>
      <c r="P323" s="56"/>
      <c r="R323" s="61"/>
      <c r="S323" s="61"/>
    </row>
    <row r="324" spans="11:19" x14ac:dyDescent="0.2">
      <c r="K324" s="116"/>
      <c r="M324" s="57"/>
      <c r="O324" s="57"/>
      <c r="P324" s="56"/>
      <c r="R324" s="61"/>
      <c r="S324" s="61"/>
    </row>
    <row r="325" spans="11:19" x14ac:dyDescent="0.2">
      <c r="K325" s="116"/>
      <c r="M325" s="57"/>
      <c r="O325" s="57"/>
      <c r="P325" s="56"/>
      <c r="R325" s="61"/>
      <c r="S325" s="61"/>
    </row>
    <row r="326" spans="11:19" x14ac:dyDescent="0.2">
      <c r="K326" s="116"/>
      <c r="M326" s="57"/>
      <c r="O326" s="57"/>
      <c r="P326" s="56"/>
      <c r="R326" s="61"/>
      <c r="S326" s="61"/>
    </row>
    <row r="327" spans="11:19" x14ac:dyDescent="0.2">
      <c r="K327" s="116"/>
      <c r="M327" s="57"/>
      <c r="O327" s="57"/>
      <c r="P327" s="56"/>
      <c r="R327" s="61"/>
      <c r="S327" s="61"/>
    </row>
    <row r="328" spans="11:19" x14ac:dyDescent="0.2">
      <c r="K328" s="116"/>
      <c r="M328" s="57"/>
      <c r="O328" s="57"/>
      <c r="P328" s="56"/>
      <c r="R328" s="61"/>
      <c r="S328" s="61"/>
    </row>
    <row r="329" spans="11:19" x14ac:dyDescent="0.2">
      <c r="K329" s="116"/>
      <c r="M329" s="57"/>
      <c r="O329" s="57"/>
      <c r="P329" s="56"/>
      <c r="R329" s="61"/>
      <c r="S329" s="61"/>
    </row>
    <row r="330" spans="11:19" x14ac:dyDescent="0.2">
      <c r="K330" s="116"/>
      <c r="M330" s="57"/>
      <c r="O330" s="57"/>
      <c r="P330" s="56"/>
      <c r="R330" s="61"/>
      <c r="S330" s="61"/>
    </row>
    <row r="331" spans="11:19" x14ac:dyDescent="0.2">
      <c r="K331" s="116"/>
      <c r="M331" s="57"/>
      <c r="O331" s="57"/>
      <c r="P331" s="56"/>
      <c r="R331" s="61"/>
      <c r="S331" s="61"/>
    </row>
    <row r="332" spans="11:19" x14ac:dyDescent="0.2">
      <c r="K332" s="116"/>
      <c r="M332" s="57"/>
      <c r="O332" s="57"/>
      <c r="P332" s="56"/>
      <c r="R332" s="61"/>
      <c r="S332" s="61"/>
    </row>
    <row r="333" spans="11:19" x14ac:dyDescent="0.2">
      <c r="K333" s="116"/>
      <c r="M333" s="57"/>
      <c r="O333" s="57"/>
      <c r="P333" s="56"/>
      <c r="R333" s="61"/>
      <c r="S333" s="61"/>
    </row>
    <row r="334" spans="11:19" x14ac:dyDescent="0.2">
      <c r="K334" s="116"/>
      <c r="M334" s="57"/>
      <c r="O334" s="57"/>
      <c r="P334" s="56"/>
      <c r="R334" s="61"/>
      <c r="S334" s="61"/>
    </row>
    <row r="335" spans="11:19" x14ac:dyDescent="0.2">
      <c r="K335" s="116"/>
      <c r="M335" s="57"/>
      <c r="O335" s="57"/>
      <c r="P335" s="56"/>
      <c r="R335" s="61"/>
      <c r="S335" s="61"/>
    </row>
    <row r="336" spans="11:19" x14ac:dyDescent="0.2">
      <c r="K336" s="116"/>
      <c r="M336" s="57"/>
      <c r="O336" s="57"/>
      <c r="P336" s="56"/>
      <c r="R336" s="61"/>
      <c r="S336" s="61"/>
    </row>
    <row r="337" spans="11:19" x14ac:dyDescent="0.2">
      <c r="K337" s="116"/>
      <c r="M337" s="57"/>
      <c r="O337" s="57"/>
      <c r="P337" s="56"/>
      <c r="R337" s="61"/>
      <c r="S337" s="61"/>
    </row>
    <row r="338" spans="11:19" x14ac:dyDescent="0.2">
      <c r="K338" s="116"/>
      <c r="M338" s="57"/>
      <c r="O338" s="57"/>
      <c r="P338" s="56"/>
      <c r="R338" s="61"/>
      <c r="S338" s="61"/>
    </row>
    <row r="339" spans="11:19" x14ac:dyDescent="0.2">
      <c r="K339" s="116"/>
      <c r="M339" s="57"/>
      <c r="O339" s="57"/>
      <c r="P339" s="56"/>
      <c r="R339" s="61"/>
      <c r="S339" s="61"/>
    </row>
    <row r="340" spans="11:19" x14ac:dyDescent="0.2">
      <c r="K340" s="116"/>
      <c r="M340" s="57"/>
      <c r="O340" s="57"/>
      <c r="P340" s="56"/>
      <c r="R340" s="61"/>
      <c r="S340" s="61"/>
    </row>
    <row r="341" spans="11:19" x14ac:dyDescent="0.2">
      <c r="K341" s="116"/>
      <c r="M341" s="57"/>
      <c r="O341" s="57"/>
      <c r="P341" s="56"/>
      <c r="R341" s="61"/>
      <c r="S341" s="61"/>
    </row>
    <row r="342" spans="11:19" x14ac:dyDescent="0.2">
      <c r="K342" s="116"/>
      <c r="M342" s="57"/>
      <c r="O342" s="57"/>
      <c r="P342" s="56"/>
      <c r="R342" s="61"/>
      <c r="S342" s="61"/>
    </row>
    <row r="343" spans="11:19" x14ac:dyDescent="0.2">
      <c r="K343" s="116"/>
      <c r="M343" s="57"/>
      <c r="O343" s="57"/>
      <c r="P343" s="56"/>
      <c r="R343" s="61"/>
      <c r="S343" s="61"/>
    </row>
    <row r="344" spans="11:19" x14ac:dyDescent="0.2">
      <c r="K344" s="116"/>
      <c r="M344" s="57"/>
      <c r="O344" s="57"/>
      <c r="P344" s="56"/>
      <c r="R344" s="61"/>
      <c r="S344" s="61"/>
    </row>
    <row r="345" spans="11:19" x14ac:dyDescent="0.2">
      <c r="K345" s="116"/>
      <c r="M345" s="57"/>
      <c r="O345" s="57"/>
      <c r="P345" s="56"/>
      <c r="R345" s="61"/>
      <c r="S345" s="61"/>
    </row>
    <row r="346" spans="11:19" x14ac:dyDescent="0.2">
      <c r="K346" s="116"/>
      <c r="M346" s="57"/>
      <c r="O346" s="57"/>
      <c r="P346" s="56"/>
      <c r="R346" s="61"/>
      <c r="S346" s="61"/>
    </row>
    <row r="347" spans="11:19" x14ac:dyDescent="0.2">
      <c r="K347" s="116"/>
      <c r="M347" s="57"/>
      <c r="O347" s="57"/>
      <c r="P347" s="56"/>
      <c r="R347" s="61"/>
      <c r="S347" s="61"/>
    </row>
    <row r="348" spans="11:19" x14ac:dyDescent="0.2">
      <c r="K348" s="116"/>
      <c r="M348" s="57"/>
      <c r="O348" s="57"/>
      <c r="P348" s="56"/>
      <c r="R348" s="61"/>
      <c r="S348" s="61"/>
    </row>
    <row r="349" spans="11:19" x14ac:dyDescent="0.2">
      <c r="K349" s="116"/>
      <c r="M349" s="57"/>
      <c r="O349" s="57"/>
      <c r="P349" s="56"/>
      <c r="R349" s="61"/>
      <c r="S349" s="61"/>
    </row>
    <row r="350" spans="11:19" x14ac:dyDescent="0.2">
      <c r="K350" s="116"/>
      <c r="M350" s="57"/>
      <c r="O350" s="57"/>
      <c r="P350" s="56"/>
      <c r="R350" s="61"/>
      <c r="S350" s="61"/>
    </row>
    <row r="351" spans="11:19" x14ac:dyDescent="0.2">
      <c r="K351" s="116"/>
      <c r="M351" s="57"/>
      <c r="O351" s="57"/>
      <c r="P351" s="56"/>
      <c r="R351" s="61"/>
      <c r="S351" s="61"/>
    </row>
    <row r="352" spans="11:19" x14ac:dyDescent="0.2">
      <c r="K352" s="116"/>
      <c r="M352" s="57"/>
      <c r="O352" s="57"/>
      <c r="P352" s="56"/>
      <c r="R352" s="61"/>
      <c r="S352" s="61"/>
    </row>
    <row r="353" spans="11:19" x14ac:dyDescent="0.2">
      <c r="K353" s="116"/>
      <c r="M353" s="57"/>
      <c r="O353" s="57"/>
      <c r="P353" s="56"/>
      <c r="R353" s="61"/>
      <c r="S353" s="61"/>
    </row>
    <row r="354" spans="11:19" x14ac:dyDescent="0.2">
      <c r="K354" s="116"/>
      <c r="M354" s="57"/>
      <c r="O354" s="57"/>
      <c r="P354" s="56"/>
      <c r="R354" s="61"/>
      <c r="S354" s="61"/>
    </row>
    <row r="355" spans="11:19" x14ac:dyDescent="0.2">
      <c r="K355" s="116"/>
      <c r="M355" s="57"/>
      <c r="O355" s="57"/>
      <c r="P355" s="56"/>
      <c r="R355" s="61"/>
      <c r="S355" s="61"/>
    </row>
    <row r="356" spans="11:19" x14ac:dyDescent="0.2">
      <c r="K356" s="116"/>
      <c r="M356" s="57"/>
      <c r="O356" s="57"/>
      <c r="P356" s="56"/>
      <c r="R356" s="61"/>
      <c r="S356" s="61"/>
    </row>
    <row r="357" spans="11:19" x14ac:dyDescent="0.2">
      <c r="K357" s="116"/>
      <c r="M357" s="57"/>
      <c r="O357" s="57"/>
      <c r="P357" s="56"/>
      <c r="R357" s="61"/>
      <c r="S357" s="61"/>
    </row>
    <row r="358" spans="11:19" x14ac:dyDescent="0.2">
      <c r="K358" s="116"/>
      <c r="M358" s="57"/>
      <c r="O358" s="57"/>
      <c r="P358" s="56"/>
      <c r="R358" s="61"/>
      <c r="S358" s="61"/>
    </row>
    <row r="359" spans="11:19" x14ac:dyDescent="0.2">
      <c r="K359" s="116"/>
      <c r="M359" s="57"/>
      <c r="O359" s="57"/>
      <c r="P359" s="56"/>
      <c r="R359" s="61"/>
      <c r="S359" s="61"/>
    </row>
    <row r="360" spans="11:19" x14ac:dyDescent="0.2">
      <c r="K360" s="116"/>
      <c r="M360" s="57"/>
      <c r="O360" s="57"/>
      <c r="P360" s="56"/>
      <c r="R360" s="61"/>
      <c r="S360" s="61"/>
    </row>
    <row r="361" spans="11:19" x14ac:dyDescent="0.2">
      <c r="K361" s="116"/>
      <c r="M361" s="57"/>
      <c r="O361" s="57"/>
      <c r="P361" s="56"/>
      <c r="R361" s="61"/>
      <c r="S361" s="61"/>
    </row>
    <row r="362" spans="11:19" x14ac:dyDescent="0.2">
      <c r="K362" s="116"/>
      <c r="M362" s="57"/>
      <c r="O362" s="57"/>
      <c r="P362" s="56"/>
      <c r="R362" s="61"/>
      <c r="S362" s="61"/>
    </row>
    <row r="363" spans="11:19" x14ac:dyDescent="0.2">
      <c r="K363" s="116"/>
      <c r="M363" s="57"/>
      <c r="O363" s="57"/>
      <c r="P363" s="56"/>
      <c r="R363" s="61"/>
      <c r="S363" s="61"/>
    </row>
    <row r="364" spans="11:19" x14ac:dyDescent="0.2">
      <c r="K364" s="116"/>
      <c r="M364" s="57"/>
      <c r="O364" s="57"/>
      <c r="P364" s="56"/>
      <c r="R364" s="61"/>
      <c r="S364" s="61"/>
    </row>
    <row r="365" spans="11:19" x14ac:dyDescent="0.2">
      <c r="K365" s="116"/>
      <c r="M365" s="57"/>
      <c r="O365" s="57"/>
      <c r="P365" s="56"/>
      <c r="R365" s="61"/>
      <c r="S365" s="61"/>
    </row>
    <row r="366" spans="11:19" x14ac:dyDescent="0.2">
      <c r="K366" s="116"/>
      <c r="M366" s="57"/>
      <c r="O366" s="57"/>
      <c r="P366" s="56"/>
      <c r="R366" s="61"/>
      <c r="S366" s="61"/>
    </row>
    <row r="367" spans="11:19" x14ac:dyDescent="0.2">
      <c r="K367" s="116"/>
      <c r="M367" s="57"/>
      <c r="O367" s="57"/>
      <c r="P367" s="56"/>
      <c r="R367" s="61"/>
      <c r="S367" s="61"/>
    </row>
    <row r="368" spans="11:19" x14ac:dyDescent="0.2">
      <c r="K368" s="116"/>
      <c r="M368" s="57"/>
      <c r="O368" s="57"/>
      <c r="P368" s="56"/>
      <c r="R368" s="61"/>
      <c r="S368" s="61"/>
    </row>
    <row r="369" spans="11:19" x14ac:dyDescent="0.2">
      <c r="K369" s="116"/>
      <c r="M369" s="57"/>
      <c r="O369" s="57"/>
      <c r="P369" s="56"/>
      <c r="R369" s="61"/>
      <c r="S369" s="61"/>
    </row>
    <row r="370" spans="11:19" x14ac:dyDescent="0.2">
      <c r="K370" s="116"/>
      <c r="M370" s="57"/>
      <c r="O370" s="57"/>
      <c r="P370" s="56"/>
      <c r="R370" s="61"/>
      <c r="S370" s="61"/>
    </row>
    <row r="371" spans="11:19" x14ac:dyDescent="0.2">
      <c r="K371" s="116"/>
      <c r="M371" s="57"/>
      <c r="O371" s="57"/>
      <c r="P371" s="56"/>
      <c r="R371" s="61"/>
      <c r="S371" s="61"/>
    </row>
    <row r="372" spans="11:19" x14ac:dyDescent="0.2">
      <c r="K372" s="116"/>
      <c r="M372" s="57"/>
      <c r="O372" s="57"/>
      <c r="P372" s="56"/>
      <c r="R372" s="61"/>
      <c r="S372" s="61"/>
    </row>
    <row r="373" spans="11:19" x14ac:dyDescent="0.2">
      <c r="K373" s="116"/>
      <c r="M373" s="57"/>
      <c r="O373" s="57"/>
      <c r="P373" s="56"/>
      <c r="R373" s="61"/>
      <c r="S373" s="61"/>
    </row>
    <row r="374" spans="11:19" x14ac:dyDescent="0.2">
      <c r="K374" s="116"/>
      <c r="M374" s="57"/>
      <c r="O374" s="57"/>
      <c r="P374" s="56"/>
      <c r="R374" s="61"/>
      <c r="S374" s="61"/>
    </row>
    <row r="375" spans="11:19" x14ac:dyDescent="0.2">
      <c r="K375" s="116"/>
      <c r="M375" s="57"/>
      <c r="O375" s="57"/>
      <c r="P375" s="56"/>
      <c r="R375" s="61"/>
      <c r="S375" s="61"/>
    </row>
    <row r="376" spans="11:19" x14ac:dyDescent="0.2">
      <c r="K376" s="116"/>
      <c r="M376" s="57"/>
      <c r="O376" s="57"/>
      <c r="P376" s="56"/>
      <c r="R376" s="61"/>
      <c r="S376" s="61"/>
    </row>
    <row r="377" spans="11:19" x14ac:dyDescent="0.2">
      <c r="K377" s="116"/>
      <c r="M377" s="57"/>
      <c r="O377" s="57"/>
      <c r="P377" s="56"/>
      <c r="R377" s="61"/>
      <c r="S377" s="61"/>
    </row>
    <row r="378" spans="11:19" x14ac:dyDescent="0.2">
      <c r="K378" s="116"/>
      <c r="M378" s="57"/>
      <c r="O378" s="57"/>
      <c r="P378" s="56"/>
      <c r="R378" s="61"/>
      <c r="S378" s="61"/>
    </row>
    <row r="379" spans="11:19" x14ac:dyDescent="0.2">
      <c r="K379" s="116"/>
      <c r="M379" s="57"/>
      <c r="O379" s="57"/>
      <c r="P379" s="56"/>
      <c r="R379" s="61"/>
      <c r="S379" s="61"/>
    </row>
    <row r="380" spans="11:19" x14ac:dyDescent="0.2">
      <c r="K380" s="116"/>
      <c r="M380" s="57"/>
      <c r="O380" s="57"/>
      <c r="P380" s="56"/>
      <c r="R380" s="61"/>
      <c r="S380" s="61"/>
    </row>
    <row r="381" spans="11:19" x14ac:dyDescent="0.2">
      <c r="K381" s="116"/>
      <c r="M381" s="57"/>
      <c r="O381" s="57"/>
      <c r="P381" s="56"/>
      <c r="R381" s="61"/>
      <c r="S381" s="61"/>
    </row>
    <row r="382" spans="11:19" x14ac:dyDescent="0.2">
      <c r="K382" s="116"/>
      <c r="M382" s="57"/>
      <c r="O382" s="57"/>
      <c r="P382" s="56"/>
      <c r="R382" s="61"/>
      <c r="S382" s="61"/>
    </row>
    <row r="383" spans="11:19" x14ac:dyDescent="0.2">
      <c r="K383" s="116"/>
      <c r="M383" s="57"/>
      <c r="O383" s="57"/>
      <c r="P383" s="56"/>
      <c r="R383" s="61"/>
      <c r="S383" s="61"/>
    </row>
    <row r="384" spans="11:19" x14ac:dyDescent="0.2">
      <c r="K384" s="116"/>
      <c r="M384" s="57"/>
      <c r="O384" s="57"/>
      <c r="P384" s="56"/>
      <c r="R384" s="61"/>
      <c r="S384" s="61"/>
    </row>
    <row r="385" spans="11:19" x14ac:dyDescent="0.2">
      <c r="K385" s="116"/>
      <c r="M385" s="57"/>
      <c r="O385" s="57"/>
      <c r="P385" s="56"/>
      <c r="R385" s="61"/>
      <c r="S385" s="61"/>
    </row>
    <row r="386" spans="11:19" x14ac:dyDescent="0.2">
      <c r="K386" s="116"/>
      <c r="M386" s="57"/>
      <c r="O386" s="57"/>
      <c r="P386" s="56"/>
      <c r="R386" s="61"/>
      <c r="S386" s="61"/>
    </row>
    <row r="387" spans="11:19" x14ac:dyDescent="0.2">
      <c r="K387" s="116"/>
      <c r="M387" s="57"/>
      <c r="O387" s="57"/>
      <c r="P387" s="56"/>
      <c r="R387" s="61"/>
      <c r="S387" s="61"/>
    </row>
    <row r="388" spans="11:19" x14ac:dyDescent="0.2">
      <c r="K388" s="116"/>
      <c r="M388" s="57"/>
      <c r="O388" s="57"/>
      <c r="P388" s="56"/>
      <c r="R388" s="61"/>
      <c r="S388" s="61"/>
    </row>
    <row r="389" spans="11:19" x14ac:dyDescent="0.2">
      <c r="K389" s="116"/>
      <c r="M389" s="57"/>
      <c r="O389" s="57"/>
      <c r="P389" s="56"/>
      <c r="R389" s="61"/>
      <c r="S389" s="61"/>
    </row>
    <row r="390" spans="11:19" x14ac:dyDescent="0.2">
      <c r="K390" s="116"/>
      <c r="M390" s="57"/>
      <c r="O390" s="57"/>
      <c r="P390" s="56"/>
      <c r="R390" s="61"/>
      <c r="S390" s="61"/>
    </row>
    <row r="391" spans="11:19" x14ac:dyDescent="0.2">
      <c r="K391" s="116"/>
      <c r="M391" s="57"/>
      <c r="O391" s="57"/>
      <c r="P391" s="56"/>
      <c r="R391" s="61"/>
      <c r="S391" s="61"/>
    </row>
    <row r="392" spans="11:19" x14ac:dyDescent="0.2">
      <c r="K392" s="116"/>
      <c r="M392" s="57"/>
      <c r="O392" s="57"/>
      <c r="P392" s="56"/>
      <c r="R392" s="61"/>
      <c r="S392" s="61"/>
    </row>
    <row r="393" spans="11:19" x14ac:dyDescent="0.2">
      <c r="K393" s="116"/>
      <c r="M393" s="57"/>
      <c r="O393" s="57"/>
      <c r="P393" s="56"/>
      <c r="R393" s="61"/>
      <c r="S393" s="61"/>
    </row>
    <row r="394" spans="11:19" x14ac:dyDescent="0.2">
      <c r="K394" s="116"/>
      <c r="M394" s="57"/>
      <c r="O394" s="57"/>
      <c r="P394" s="56"/>
      <c r="R394" s="61"/>
      <c r="S394" s="61"/>
    </row>
    <row r="395" spans="11:19" x14ac:dyDescent="0.2">
      <c r="K395" s="116"/>
      <c r="M395" s="57"/>
      <c r="O395" s="57"/>
      <c r="P395" s="56"/>
      <c r="R395" s="61"/>
      <c r="S395" s="61"/>
    </row>
    <row r="396" spans="11:19" x14ac:dyDescent="0.2">
      <c r="K396" s="116"/>
      <c r="M396" s="57"/>
      <c r="O396" s="57"/>
      <c r="P396" s="56"/>
      <c r="R396" s="61"/>
      <c r="S396" s="61"/>
    </row>
    <row r="397" spans="11:19" x14ac:dyDescent="0.2">
      <c r="K397" s="116"/>
      <c r="M397" s="57"/>
      <c r="O397" s="57"/>
      <c r="P397" s="56"/>
      <c r="R397" s="61"/>
      <c r="S397" s="61"/>
    </row>
    <row r="398" spans="11:19" x14ac:dyDescent="0.2">
      <c r="K398" s="116"/>
      <c r="M398" s="57"/>
      <c r="O398" s="57"/>
      <c r="P398" s="56"/>
      <c r="R398" s="61"/>
      <c r="S398" s="61"/>
    </row>
    <row r="399" spans="11:19" x14ac:dyDescent="0.2">
      <c r="K399" s="116"/>
      <c r="M399" s="57"/>
      <c r="O399" s="57"/>
      <c r="P399" s="56"/>
      <c r="R399" s="61"/>
      <c r="S399" s="61"/>
    </row>
    <row r="400" spans="11:19" x14ac:dyDescent="0.2">
      <c r="K400" s="116"/>
      <c r="M400" s="57"/>
      <c r="O400" s="57"/>
      <c r="P400" s="56"/>
      <c r="R400" s="61"/>
      <c r="S400" s="61"/>
    </row>
    <row r="401" spans="11:19" x14ac:dyDescent="0.2">
      <c r="K401" s="116"/>
      <c r="M401" s="57"/>
      <c r="O401" s="57"/>
      <c r="P401" s="56"/>
      <c r="R401" s="61"/>
      <c r="S401" s="61"/>
    </row>
    <row r="402" spans="11:19" x14ac:dyDescent="0.2">
      <c r="K402" s="116"/>
      <c r="M402" s="57"/>
      <c r="O402" s="57"/>
      <c r="P402" s="56"/>
      <c r="R402" s="61"/>
      <c r="S402" s="61"/>
    </row>
    <row r="403" spans="11:19" x14ac:dyDescent="0.2">
      <c r="K403" s="116"/>
      <c r="M403" s="57"/>
      <c r="O403" s="57"/>
      <c r="P403" s="56"/>
      <c r="R403" s="61"/>
      <c r="S403" s="61"/>
    </row>
    <row r="404" spans="11:19" x14ac:dyDescent="0.2">
      <c r="K404" s="116"/>
      <c r="M404" s="57"/>
      <c r="O404" s="57"/>
      <c r="P404" s="56"/>
      <c r="R404" s="61"/>
      <c r="S404" s="61"/>
    </row>
    <row r="405" spans="11:19" x14ac:dyDescent="0.2">
      <c r="K405" s="116"/>
      <c r="M405" s="57"/>
      <c r="O405" s="57"/>
      <c r="P405" s="56"/>
      <c r="R405" s="61"/>
      <c r="S405" s="61"/>
    </row>
    <row r="406" spans="11:19" x14ac:dyDescent="0.2">
      <c r="K406" s="116"/>
      <c r="M406" s="57"/>
      <c r="O406" s="57"/>
      <c r="P406" s="56"/>
      <c r="R406" s="61"/>
      <c r="S406" s="61"/>
    </row>
    <row r="407" spans="11:19" x14ac:dyDescent="0.2">
      <c r="K407" s="116"/>
      <c r="M407" s="57"/>
      <c r="O407" s="57"/>
      <c r="P407" s="56"/>
      <c r="R407" s="61"/>
      <c r="S407" s="61"/>
    </row>
    <row r="408" spans="11:19" x14ac:dyDescent="0.2">
      <c r="K408" s="116"/>
      <c r="M408" s="57"/>
      <c r="O408" s="57"/>
      <c r="P408" s="56"/>
      <c r="R408" s="61"/>
      <c r="S408" s="61"/>
    </row>
    <row r="409" spans="11:19" x14ac:dyDescent="0.2">
      <c r="K409" s="116"/>
      <c r="M409" s="57"/>
      <c r="O409" s="57"/>
      <c r="P409" s="56"/>
      <c r="R409" s="61"/>
      <c r="S409" s="61"/>
    </row>
    <row r="410" spans="11:19" x14ac:dyDescent="0.2">
      <c r="K410" s="116"/>
      <c r="M410" s="57"/>
      <c r="O410" s="57"/>
      <c r="P410" s="56"/>
      <c r="R410" s="61"/>
      <c r="S410" s="61"/>
    </row>
    <row r="411" spans="11:19" x14ac:dyDescent="0.2">
      <c r="K411" s="116"/>
      <c r="M411" s="57"/>
      <c r="O411" s="57"/>
      <c r="P411" s="56"/>
      <c r="R411" s="61"/>
      <c r="S411" s="61"/>
    </row>
    <row r="412" spans="11:19" x14ac:dyDescent="0.2">
      <c r="K412" s="116"/>
      <c r="M412" s="57"/>
      <c r="O412" s="57"/>
      <c r="P412" s="56"/>
      <c r="R412" s="61"/>
      <c r="S412" s="61"/>
    </row>
    <row r="413" spans="11:19" x14ac:dyDescent="0.2">
      <c r="K413" s="116"/>
      <c r="M413" s="57"/>
      <c r="O413" s="57"/>
      <c r="P413" s="56"/>
      <c r="R413" s="61"/>
      <c r="S413" s="61"/>
    </row>
    <row r="414" spans="11:19" x14ac:dyDescent="0.2">
      <c r="K414" s="116"/>
      <c r="M414" s="57"/>
      <c r="O414" s="57"/>
      <c r="P414" s="56"/>
      <c r="R414" s="61"/>
      <c r="S414" s="61"/>
    </row>
    <row r="415" spans="11:19" x14ac:dyDescent="0.2">
      <c r="K415" s="116"/>
      <c r="M415" s="57"/>
      <c r="O415" s="57"/>
      <c r="P415" s="56"/>
      <c r="R415" s="61"/>
      <c r="S415" s="61"/>
    </row>
    <row r="416" spans="11:19" x14ac:dyDescent="0.2">
      <c r="K416" s="116"/>
      <c r="M416" s="57"/>
      <c r="O416" s="57"/>
      <c r="P416" s="56"/>
      <c r="R416" s="61"/>
      <c r="S416" s="61"/>
    </row>
    <row r="417" spans="11:19" x14ac:dyDescent="0.2">
      <c r="K417" s="116"/>
      <c r="M417" s="57"/>
      <c r="O417" s="57"/>
      <c r="P417" s="56"/>
      <c r="R417" s="61"/>
      <c r="S417" s="61"/>
    </row>
    <row r="418" spans="11:19" x14ac:dyDescent="0.2">
      <c r="K418" s="116"/>
      <c r="M418" s="57"/>
      <c r="O418" s="57"/>
      <c r="P418" s="56"/>
      <c r="R418" s="61"/>
      <c r="S418" s="61"/>
    </row>
    <row r="419" spans="11:19" x14ac:dyDescent="0.2">
      <c r="K419" s="116"/>
      <c r="M419" s="57"/>
      <c r="O419" s="57"/>
      <c r="P419" s="56"/>
      <c r="R419" s="61"/>
      <c r="S419" s="61"/>
    </row>
    <row r="420" spans="11:19" x14ac:dyDescent="0.2">
      <c r="K420" s="116"/>
      <c r="M420" s="57"/>
      <c r="O420" s="57"/>
      <c r="P420" s="56"/>
      <c r="R420" s="61"/>
      <c r="S420" s="61"/>
    </row>
    <row r="421" spans="11:19" x14ac:dyDescent="0.2">
      <c r="K421" s="116"/>
      <c r="M421" s="57"/>
      <c r="O421" s="57"/>
      <c r="P421" s="56"/>
      <c r="R421" s="61"/>
      <c r="S421" s="61"/>
    </row>
    <row r="422" spans="11:19" x14ac:dyDescent="0.2">
      <c r="K422" s="116"/>
      <c r="M422" s="57"/>
      <c r="O422" s="57"/>
      <c r="P422" s="56"/>
      <c r="R422" s="61"/>
      <c r="S422" s="61"/>
    </row>
    <row r="423" spans="11:19" x14ac:dyDescent="0.2">
      <c r="K423" s="116"/>
      <c r="M423" s="57"/>
      <c r="O423" s="57"/>
      <c r="P423" s="56"/>
      <c r="R423" s="61"/>
      <c r="S423" s="61"/>
    </row>
    <row r="424" spans="11:19" x14ac:dyDescent="0.2">
      <c r="K424" s="116"/>
      <c r="M424" s="57"/>
      <c r="O424" s="57"/>
      <c r="P424" s="56"/>
      <c r="R424" s="61"/>
      <c r="S424" s="61"/>
    </row>
    <row r="425" spans="11:19" x14ac:dyDescent="0.2">
      <c r="K425" s="116"/>
      <c r="M425" s="57"/>
      <c r="O425" s="57"/>
      <c r="P425" s="56"/>
      <c r="R425" s="61"/>
      <c r="S425" s="61"/>
    </row>
    <row r="426" spans="11:19" x14ac:dyDescent="0.2">
      <c r="K426" s="116"/>
      <c r="M426" s="57"/>
      <c r="O426" s="57"/>
      <c r="P426" s="56"/>
      <c r="R426" s="61"/>
      <c r="S426" s="61"/>
    </row>
    <row r="427" spans="11:19" x14ac:dyDescent="0.2">
      <c r="K427" s="116"/>
      <c r="M427" s="57"/>
      <c r="O427" s="57"/>
      <c r="P427" s="56"/>
      <c r="R427" s="61"/>
      <c r="S427" s="61"/>
    </row>
    <row r="428" spans="11:19" x14ac:dyDescent="0.2">
      <c r="K428" s="116"/>
      <c r="M428" s="57"/>
      <c r="O428" s="57"/>
      <c r="P428" s="56"/>
      <c r="R428" s="61"/>
      <c r="S428" s="61"/>
    </row>
    <row r="429" spans="11:19" x14ac:dyDescent="0.2">
      <c r="K429" s="116"/>
      <c r="M429" s="57"/>
      <c r="O429" s="57"/>
      <c r="P429" s="56"/>
      <c r="R429" s="61"/>
      <c r="S429" s="61"/>
    </row>
    <row r="430" spans="11:19" x14ac:dyDescent="0.2">
      <c r="K430" s="116"/>
      <c r="M430" s="57"/>
      <c r="O430" s="57"/>
      <c r="P430" s="56"/>
      <c r="R430" s="61"/>
      <c r="S430" s="61"/>
    </row>
    <row r="431" spans="11:19" x14ac:dyDescent="0.2">
      <c r="K431" s="116"/>
      <c r="M431" s="57"/>
      <c r="O431" s="57"/>
      <c r="P431" s="56"/>
      <c r="R431" s="61"/>
      <c r="S431" s="61"/>
    </row>
    <row r="432" spans="11:19" x14ac:dyDescent="0.2">
      <c r="K432" s="116"/>
      <c r="M432" s="57"/>
      <c r="O432" s="57"/>
      <c r="P432" s="56"/>
      <c r="R432" s="61"/>
      <c r="S432" s="61"/>
    </row>
    <row r="433" spans="11:19" x14ac:dyDescent="0.2">
      <c r="K433" s="116"/>
      <c r="M433" s="57"/>
      <c r="O433" s="57"/>
      <c r="P433" s="56"/>
      <c r="R433" s="61"/>
      <c r="S433" s="61"/>
    </row>
    <row r="434" spans="11:19" x14ac:dyDescent="0.2">
      <c r="K434" s="116"/>
      <c r="M434" s="57"/>
      <c r="O434" s="57"/>
      <c r="P434" s="56"/>
      <c r="R434" s="61"/>
      <c r="S434" s="61"/>
    </row>
    <row r="435" spans="11:19" x14ac:dyDescent="0.2">
      <c r="K435" s="116"/>
      <c r="M435" s="57"/>
      <c r="O435" s="57"/>
      <c r="P435" s="56"/>
      <c r="R435" s="61"/>
      <c r="S435" s="61"/>
    </row>
    <row r="436" spans="11:19" x14ac:dyDescent="0.2">
      <c r="K436" s="116"/>
      <c r="M436" s="57"/>
      <c r="O436" s="57"/>
      <c r="P436" s="56"/>
      <c r="R436" s="61"/>
      <c r="S436" s="61"/>
    </row>
    <row r="437" spans="11:19" x14ac:dyDescent="0.2">
      <c r="K437" s="116"/>
      <c r="M437" s="57"/>
      <c r="O437" s="57"/>
      <c r="P437" s="56"/>
      <c r="R437" s="61"/>
      <c r="S437" s="61"/>
    </row>
    <row r="438" spans="11:19" x14ac:dyDescent="0.2">
      <c r="K438" s="116"/>
      <c r="M438" s="57"/>
      <c r="O438" s="57"/>
      <c r="P438" s="56"/>
      <c r="R438" s="61"/>
      <c r="S438" s="61"/>
    </row>
    <row r="439" spans="11:19" x14ac:dyDescent="0.2">
      <c r="K439" s="116"/>
      <c r="M439" s="57"/>
      <c r="O439" s="57"/>
      <c r="P439" s="56"/>
      <c r="R439" s="61"/>
      <c r="S439" s="61"/>
    </row>
    <row r="440" spans="11:19" x14ac:dyDescent="0.2">
      <c r="K440" s="116"/>
      <c r="M440" s="57"/>
      <c r="O440" s="57"/>
      <c r="P440" s="56"/>
      <c r="R440" s="61"/>
      <c r="S440" s="61"/>
    </row>
    <row r="441" spans="11:19" x14ac:dyDescent="0.2">
      <c r="K441" s="116"/>
      <c r="M441" s="57"/>
      <c r="O441" s="57"/>
      <c r="P441" s="56"/>
      <c r="R441" s="61"/>
      <c r="S441" s="61"/>
    </row>
    <row r="442" spans="11:19" x14ac:dyDescent="0.2">
      <c r="K442" s="116"/>
      <c r="M442" s="57"/>
      <c r="O442" s="57"/>
      <c r="P442" s="56"/>
      <c r="R442" s="61"/>
      <c r="S442" s="61"/>
    </row>
    <row r="443" spans="11:19" x14ac:dyDescent="0.2">
      <c r="K443" s="116"/>
      <c r="M443" s="57"/>
      <c r="O443" s="57"/>
      <c r="P443" s="56"/>
      <c r="R443" s="61"/>
      <c r="S443" s="61"/>
    </row>
    <row r="444" spans="11:19" x14ac:dyDescent="0.2">
      <c r="K444" s="116"/>
      <c r="M444" s="57"/>
      <c r="O444" s="57"/>
      <c r="P444" s="56"/>
      <c r="R444" s="61"/>
      <c r="S444" s="61"/>
    </row>
    <row r="445" spans="11:19" x14ac:dyDescent="0.2">
      <c r="K445" s="116"/>
      <c r="M445" s="57"/>
      <c r="O445" s="57"/>
      <c r="P445" s="56"/>
      <c r="R445" s="61"/>
      <c r="S445" s="61"/>
    </row>
    <row r="446" spans="11:19" x14ac:dyDescent="0.2">
      <c r="K446" s="116"/>
      <c r="M446" s="57"/>
      <c r="O446" s="57"/>
      <c r="P446" s="56"/>
      <c r="R446" s="61"/>
      <c r="S446" s="61"/>
    </row>
    <row r="447" spans="11:19" x14ac:dyDescent="0.2">
      <c r="K447" s="116"/>
      <c r="M447" s="57"/>
      <c r="O447" s="57"/>
      <c r="P447" s="56"/>
      <c r="R447" s="61"/>
      <c r="S447" s="61"/>
    </row>
    <row r="448" spans="11:19" x14ac:dyDescent="0.2">
      <c r="K448" s="116"/>
      <c r="M448" s="57"/>
      <c r="O448" s="57"/>
      <c r="P448" s="56"/>
      <c r="R448" s="61"/>
      <c r="S448" s="61"/>
    </row>
    <row r="449" spans="11:19" x14ac:dyDescent="0.2">
      <c r="K449" s="116"/>
      <c r="M449" s="57"/>
      <c r="O449" s="57"/>
      <c r="P449" s="56"/>
      <c r="R449" s="61"/>
      <c r="S449" s="61"/>
    </row>
    <row r="450" spans="11:19" x14ac:dyDescent="0.2">
      <c r="K450" s="116"/>
      <c r="M450" s="57"/>
      <c r="O450" s="57"/>
      <c r="P450" s="56"/>
      <c r="R450" s="61"/>
      <c r="S450" s="61"/>
    </row>
    <row r="451" spans="11:19" x14ac:dyDescent="0.2">
      <c r="K451" s="116"/>
      <c r="M451" s="57"/>
      <c r="O451" s="57"/>
      <c r="P451" s="56"/>
      <c r="R451" s="61"/>
      <c r="S451" s="61"/>
    </row>
    <row r="452" spans="11:19" x14ac:dyDescent="0.2">
      <c r="K452" s="116"/>
      <c r="M452" s="57"/>
      <c r="O452" s="57"/>
      <c r="P452" s="56"/>
      <c r="R452" s="61"/>
      <c r="S452" s="61"/>
    </row>
    <row r="453" spans="11:19" x14ac:dyDescent="0.2">
      <c r="K453" s="116"/>
      <c r="M453" s="57"/>
      <c r="O453" s="57"/>
      <c r="P453" s="56"/>
      <c r="R453" s="61"/>
      <c r="S453" s="61"/>
    </row>
    <row r="454" spans="11:19" x14ac:dyDescent="0.2">
      <c r="K454" s="116"/>
      <c r="M454" s="57"/>
      <c r="O454" s="57"/>
      <c r="P454" s="56"/>
      <c r="R454" s="61"/>
      <c r="S454" s="61"/>
    </row>
    <row r="455" spans="11:19" x14ac:dyDescent="0.2">
      <c r="K455" s="116"/>
      <c r="M455" s="57"/>
      <c r="O455" s="57"/>
      <c r="P455" s="56"/>
      <c r="R455" s="61"/>
      <c r="S455" s="61"/>
    </row>
    <row r="456" spans="11:19" x14ac:dyDescent="0.2">
      <c r="K456" s="116"/>
      <c r="M456" s="57"/>
      <c r="O456" s="57"/>
      <c r="P456" s="56"/>
      <c r="R456" s="61"/>
      <c r="S456" s="61"/>
    </row>
    <row r="457" spans="11:19" x14ac:dyDescent="0.2">
      <c r="K457" s="116"/>
      <c r="M457" s="57"/>
      <c r="O457" s="57"/>
      <c r="P457" s="56"/>
      <c r="R457" s="61"/>
      <c r="S457" s="61"/>
    </row>
    <row r="458" spans="11:19" x14ac:dyDescent="0.2">
      <c r="K458" s="116"/>
      <c r="M458" s="57"/>
      <c r="O458" s="57"/>
      <c r="P458" s="56"/>
      <c r="R458" s="61"/>
      <c r="S458" s="61"/>
    </row>
    <row r="459" spans="11:19" x14ac:dyDescent="0.2">
      <c r="K459" s="116"/>
      <c r="M459" s="57"/>
      <c r="O459" s="57"/>
      <c r="P459" s="56"/>
      <c r="R459" s="61"/>
      <c r="S459" s="61"/>
    </row>
    <row r="460" spans="11:19" x14ac:dyDescent="0.2">
      <c r="K460" s="116"/>
      <c r="M460" s="57"/>
      <c r="O460" s="57"/>
      <c r="P460" s="56"/>
      <c r="R460" s="61"/>
      <c r="S460" s="61"/>
    </row>
    <row r="461" spans="11:19" x14ac:dyDescent="0.2">
      <c r="K461" s="116"/>
      <c r="M461" s="57"/>
      <c r="O461" s="57"/>
      <c r="P461" s="56"/>
      <c r="R461" s="61"/>
      <c r="S461" s="61"/>
    </row>
    <row r="462" spans="11:19" x14ac:dyDescent="0.2">
      <c r="K462" s="116"/>
      <c r="M462" s="57"/>
      <c r="O462" s="57"/>
      <c r="P462" s="56"/>
      <c r="R462" s="61"/>
      <c r="S462" s="61"/>
    </row>
    <row r="463" spans="11:19" x14ac:dyDescent="0.2">
      <c r="K463" s="116"/>
      <c r="M463" s="57"/>
      <c r="O463" s="57"/>
      <c r="P463" s="56"/>
      <c r="R463" s="61"/>
      <c r="S463" s="61"/>
    </row>
    <row r="464" spans="11:19" x14ac:dyDescent="0.2">
      <c r="K464" s="116"/>
      <c r="M464" s="57"/>
      <c r="O464" s="57"/>
      <c r="P464" s="56"/>
      <c r="R464" s="61"/>
      <c r="S464" s="61"/>
    </row>
    <row r="465" spans="11:19" x14ac:dyDescent="0.2">
      <c r="K465" s="116"/>
      <c r="M465" s="57"/>
      <c r="O465" s="57"/>
      <c r="P465" s="56"/>
      <c r="R465" s="61"/>
      <c r="S465" s="61"/>
    </row>
    <row r="466" spans="11:19" x14ac:dyDescent="0.2">
      <c r="K466" s="116"/>
      <c r="M466" s="57"/>
      <c r="O466" s="57"/>
      <c r="P466" s="56"/>
      <c r="R466" s="61"/>
      <c r="S466" s="61"/>
    </row>
    <row r="467" spans="11:19" x14ac:dyDescent="0.2">
      <c r="K467" s="116"/>
      <c r="M467" s="57"/>
      <c r="O467" s="57"/>
      <c r="P467" s="56"/>
      <c r="R467" s="61"/>
      <c r="S467" s="61"/>
    </row>
    <row r="468" spans="11:19" x14ac:dyDescent="0.2">
      <c r="K468" s="116"/>
      <c r="M468" s="57"/>
      <c r="O468" s="57"/>
      <c r="P468" s="56"/>
      <c r="R468" s="61"/>
      <c r="S468" s="61"/>
    </row>
    <row r="469" spans="11:19" x14ac:dyDescent="0.2">
      <c r="K469" s="116"/>
      <c r="M469" s="57"/>
      <c r="O469" s="57"/>
      <c r="P469" s="56"/>
      <c r="R469" s="61"/>
      <c r="S469" s="61"/>
    </row>
    <row r="470" spans="11:19" x14ac:dyDescent="0.2">
      <c r="K470" s="116"/>
      <c r="M470" s="57"/>
      <c r="O470" s="57"/>
      <c r="P470" s="56"/>
      <c r="R470" s="61"/>
      <c r="S470" s="61"/>
    </row>
    <row r="471" spans="11:19" x14ac:dyDescent="0.2">
      <c r="K471" s="116"/>
      <c r="M471" s="57"/>
      <c r="O471" s="57"/>
      <c r="P471" s="56"/>
      <c r="R471" s="61"/>
      <c r="S471" s="61"/>
    </row>
    <row r="472" spans="11:19" x14ac:dyDescent="0.2">
      <c r="K472" s="116"/>
      <c r="M472" s="57"/>
      <c r="O472" s="57"/>
      <c r="P472" s="56"/>
      <c r="R472" s="61"/>
      <c r="S472" s="61"/>
    </row>
    <row r="473" spans="11:19" x14ac:dyDescent="0.2">
      <c r="K473" s="116"/>
      <c r="M473" s="57"/>
      <c r="O473" s="57"/>
      <c r="P473" s="56"/>
      <c r="R473" s="61"/>
      <c r="S473" s="61"/>
    </row>
    <row r="474" spans="11:19" x14ac:dyDescent="0.2">
      <c r="K474" s="116"/>
      <c r="M474" s="57"/>
      <c r="O474" s="57"/>
      <c r="P474" s="56"/>
      <c r="R474" s="61"/>
      <c r="S474" s="61"/>
    </row>
    <row r="475" spans="11:19" x14ac:dyDescent="0.2">
      <c r="K475" s="116"/>
      <c r="M475" s="57"/>
      <c r="O475" s="57"/>
      <c r="P475" s="56"/>
      <c r="R475" s="61"/>
      <c r="S475" s="61"/>
    </row>
    <row r="476" spans="11:19" x14ac:dyDescent="0.2">
      <c r="K476" s="116"/>
      <c r="M476" s="57"/>
      <c r="O476" s="57"/>
      <c r="P476" s="56"/>
      <c r="R476" s="61"/>
      <c r="S476" s="61"/>
    </row>
    <row r="477" spans="11:19" x14ac:dyDescent="0.2">
      <c r="K477" s="116"/>
      <c r="M477" s="57"/>
      <c r="O477" s="57"/>
      <c r="P477" s="56"/>
      <c r="R477" s="61"/>
      <c r="S477" s="61"/>
    </row>
    <row r="478" spans="11:19" x14ac:dyDescent="0.2">
      <c r="K478" s="116"/>
      <c r="M478" s="57"/>
      <c r="O478" s="57"/>
      <c r="P478" s="56"/>
      <c r="R478" s="61"/>
      <c r="S478" s="61"/>
    </row>
    <row r="479" spans="11:19" x14ac:dyDescent="0.2">
      <c r="K479" s="116"/>
      <c r="M479" s="57"/>
      <c r="O479" s="57"/>
      <c r="P479" s="56"/>
      <c r="R479" s="61"/>
      <c r="S479" s="61"/>
    </row>
    <row r="480" spans="11:19" x14ac:dyDescent="0.2">
      <c r="K480" s="116"/>
      <c r="M480" s="57"/>
      <c r="O480" s="57"/>
      <c r="P480" s="56"/>
      <c r="R480" s="61"/>
      <c r="S480" s="61"/>
    </row>
    <row r="481" spans="11:19" x14ac:dyDescent="0.2">
      <c r="K481" s="116"/>
      <c r="M481" s="57"/>
      <c r="O481" s="57"/>
      <c r="P481" s="56"/>
      <c r="R481" s="61"/>
      <c r="S481" s="61"/>
    </row>
    <row r="482" spans="11:19" x14ac:dyDescent="0.2">
      <c r="K482" s="116"/>
      <c r="M482" s="57"/>
      <c r="O482" s="57"/>
      <c r="P482" s="56"/>
      <c r="R482" s="61"/>
      <c r="S482" s="61"/>
    </row>
    <row r="483" spans="11:19" x14ac:dyDescent="0.2">
      <c r="K483" s="116"/>
      <c r="M483" s="57"/>
      <c r="O483" s="57"/>
      <c r="P483" s="56"/>
      <c r="R483" s="61"/>
      <c r="S483" s="61"/>
    </row>
    <row r="484" spans="11:19" x14ac:dyDescent="0.2">
      <c r="K484" s="116"/>
      <c r="M484" s="57"/>
      <c r="O484" s="57"/>
      <c r="P484" s="56"/>
      <c r="R484" s="61"/>
      <c r="S484" s="61"/>
    </row>
    <row r="485" spans="11:19" x14ac:dyDescent="0.2">
      <c r="K485" s="116"/>
      <c r="M485" s="57"/>
      <c r="O485" s="57"/>
      <c r="P485" s="56"/>
      <c r="R485" s="61"/>
      <c r="S485" s="61"/>
    </row>
    <row r="486" spans="11:19" x14ac:dyDescent="0.2">
      <c r="K486" s="116"/>
      <c r="M486" s="57"/>
      <c r="O486" s="57"/>
      <c r="P486" s="56"/>
      <c r="R486" s="61"/>
      <c r="S486" s="61"/>
    </row>
    <row r="487" spans="11:19" x14ac:dyDescent="0.2">
      <c r="K487" s="116"/>
      <c r="M487" s="57"/>
      <c r="O487" s="57"/>
      <c r="P487" s="56"/>
      <c r="R487" s="61"/>
      <c r="S487" s="61"/>
    </row>
    <row r="488" spans="11:19" x14ac:dyDescent="0.2">
      <c r="K488" s="116"/>
      <c r="M488" s="57"/>
      <c r="O488" s="57"/>
      <c r="P488" s="56"/>
      <c r="R488" s="61"/>
      <c r="S488" s="61"/>
    </row>
    <row r="489" spans="11:19" x14ac:dyDescent="0.2">
      <c r="K489" s="116"/>
      <c r="M489" s="57"/>
      <c r="O489" s="57"/>
      <c r="P489" s="56"/>
      <c r="R489" s="61"/>
      <c r="S489" s="61"/>
    </row>
    <row r="490" spans="11:19" x14ac:dyDescent="0.2">
      <c r="K490" s="116"/>
      <c r="M490" s="57"/>
      <c r="O490" s="57"/>
      <c r="P490" s="56"/>
      <c r="R490" s="61"/>
      <c r="S490" s="61"/>
    </row>
    <row r="491" spans="11:19" x14ac:dyDescent="0.2">
      <c r="K491" s="116"/>
      <c r="M491" s="57"/>
      <c r="O491" s="57"/>
      <c r="P491" s="56"/>
      <c r="R491" s="61"/>
      <c r="S491" s="61"/>
    </row>
    <row r="492" spans="11:19" x14ac:dyDescent="0.2">
      <c r="K492" s="116"/>
      <c r="M492" s="57"/>
      <c r="O492" s="57"/>
      <c r="P492" s="56"/>
      <c r="R492" s="61"/>
      <c r="S492" s="61"/>
    </row>
    <row r="493" spans="11:19" x14ac:dyDescent="0.2">
      <c r="K493" s="116"/>
      <c r="M493" s="57"/>
      <c r="O493" s="57"/>
      <c r="P493" s="56"/>
      <c r="R493" s="61"/>
      <c r="S493" s="61"/>
    </row>
    <row r="494" spans="11:19" x14ac:dyDescent="0.2">
      <c r="K494" s="116"/>
      <c r="M494" s="57"/>
      <c r="O494" s="57"/>
      <c r="P494" s="56"/>
      <c r="R494" s="61"/>
      <c r="S494" s="61"/>
    </row>
    <row r="495" spans="11:19" x14ac:dyDescent="0.2">
      <c r="K495" s="116"/>
      <c r="M495" s="57"/>
      <c r="O495" s="57"/>
      <c r="P495" s="56"/>
      <c r="R495" s="61"/>
      <c r="S495" s="61"/>
    </row>
    <row r="496" spans="11:19" x14ac:dyDescent="0.2">
      <c r="K496" s="116"/>
      <c r="M496" s="57"/>
      <c r="O496" s="57"/>
      <c r="P496" s="56"/>
      <c r="R496" s="61"/>
      <c r="S496" s="61"/>
    </row>
    <row r="497" spans="11:19" x14ac:dyDescent="0.2">
      <c r="K497" s="116"/>
      <c r="M497" s="57"/>
      <c r="O497" s="57"/>
      <c r="P497" s="56"/>
      <c r="R497" s="61"/>
      <c r="S497" s="61"/>
    </row>
    <row r="498" spans="11:19" x14ac:dyDescent="0.2">
      <c r="K498" s="116"/>
      <c r="M498" s="57"/>
      <c r="O498" s="57"/>
      <c r="P498" s="56"/>
      <c r="R498" s="61"/>
      <c r="S498" s="61"/>
    </row>
    <row r="499" spans="11:19" x14ac:dyDescent="0.2">
      <c r="K499" s="116"/>
      <c r="M499" s="57"/>
      <c r="O499" s="57"/>
      <c r="P499" s="56"/>
      <c r="R499" s="61"/>
      <c r="S499" s="61"/>
    </row>
    <row r="500" spans="11:19" x14ac:dyDescent="0.2">
      <c r="K500" s="116"/>
      <c r="M500" s="57"/>
      <c r="O500" s="57"/>
      <c r="P500" s="56"/>
      <c r="R500" s="61"/>
      <c r="S500" s="61"/>
    </row>
    <row r="501" spans="11:19" x14ac:dyDescent="0.2">
      <c r="K501" s="116"/>
      <c r="M501" s="57"/>
      <c r="O501" s="57"/>
      <c r="P501" s="56"/>
      <c r="R501" s="61"/>
      <c r="S501" s="61"/>
    </row>
    <row r="502" spans="11:19" x14ac:dyDescent="0.2">
      <c r="K502" s="116"/>
      <c r="M502" s="57"/>
      <c r="O502" s="57"/>
      <c r="P502" s="56"/>
      <c r="R502" s="61"/>
      <c r="S502" s="61"/>
    </row>
    <row r="503" spans="11:19" x14ac:dyDescent="0.2">
      <c r="K503" s="116"/>
      <c r="M503" s="57"/>
      <c r="O503" s="57"/>
      <c r="P503" s="56"/>
      <c r="R503" s="61"/>
      <c r="S503" s="61"/>
    </row>
    <row r="504" spans="11:19" x14ac:dyDescent="0.2">
      <c r="K504" s="116"/>
      <c r="M504" s="57"/>
      <c r="O504" s="57"/>
      <c r="P504" s="56"/>
      <c r="R504" s="61"/>
      <c r="S504" s="61"/>
    </row>
    <row r="505" spans="11:19" x14ac:dyDescent="0.2">
      <c r="K505" s="116"/>
      <c r="M505" s="57"/>
      <c r="O505" s="57"/>
      <c r="P505" s="56"/>
      <c r="R505" s="61"/>
      <c r="S505" s="61"/>
    </row>
    <row r="506" spans="11:19" x14ac:dyDescent="0.2">
      <c r="K506" s="116"/>
      <c r="M506" s="57"/>
      <c r="O506" s="57"/>
      <c r="P506" s="56"/>
      <c r="R506" s="61"/>
      <c r="S506" s="61"/>
    </row>
    <row r="507" spans="11:19" x14ac:dyDescent="0.2">
      <c r="K507" s="116"/>
      <c r="M507" s="57"/>
      <c r="O507" s="57"/>
      <c r="P507" s="56"/>
      <c r="R507" s="61"/>
      <c r="S507" s="61"/>
    </row>
    <row r="508" spans="11:19" x14ac:dyDescent="0.2">
      <c r="K508" s="116"/>
      <c r="M508" s="57"/>
      <c r="O508" s="57"/>
      <c r="P508" s="56"/>
      <c r="R508" s="61"/>
      <c r="S508" s="61"/>
    </row>
    <row r="509" spans="11:19" x14ac:dyDescent="0.2">
      <c r="K509" s="116"/>
      <c r="M509" s="57"/>
      <c r="O509" s="57"/>
      <c r="P509" s="56"/>
      <c r="R509" s="61"/>
      <c r="S509" s="61"/>
    </row>
    <row r="510" spans="11:19" x14ac:dyDescent="0.2">
      <c r="K510" s="116"/>
      <c r="M510" s="57"/>
      <c r="O510" s="57"/>
      <c r="P510" s="56"/>
      <c r="R510" s="61"/>
      <c r="S510" s="61"/>
    </row>
    <row r="511" spans="11:19" x14ac:dyDescent="0.2">
      <c r="K511" s="116"/>
      <c r="M511" s="57"/>
      <c r="O511" s="57"/>
      <c r="P511" s="56"/>
      <c r="R511" s="61"/>
      <c r="S511" s="61"/>
    </row>
    <row r="512" spans="11:19" x14ac:dyDescent="0.2">
      <c r="K512" s="116"/>
      <c r="M512" s="57"/>
      <c r="O512" s="57"/>
      <c r="P512" s="56"/>
      <c r="R512" s="61"/>
      <c r="S512" s="61"/>
    </row>
    <row r="513" spans="11:19" x14ac:dyDescent="0.2">
      <c r="K513" s="116"/>
      <c r="M513" s="57"/>
      <c r="O513" s="57"/>
      <c r="P513" s="56"/>
      <c r="R513" s="61"/>
      <c r="S513" s="61"/>
    </row>
    <row r="514" spans="11:19" x14ac:dyDescent="0.2">
      <c r="K514" s="116"/>
      <c r="M514" s="57"/>
      <c r="O514" s="57"/>
      <c r="P514" s="56"/>
      <c r="R514" s="61"/>
      <c r="S514" s="61"/>
    </row>
    <row r="515" spans="11:19" x14ac:dyDescent="0.2">
      <c r="K515" s="116"/>
      <c r="M515" s="57"/>
      <c r="O515" s="57"/>
      <c r="P515" s="56"/>
      <c r="R515" s="61"/>
      <c r="S515" s="61"/>
    </row>
    <row r="516" spans="11:19" x14ac:dyDescent="0.2">
      <c r="K516" s="116"/>
      <c r="M516" s="57"/>
      <c r="O516" s="57"/>
      <c r="P516" s="56"/>
      <c r="R516" s="61"/>
      <c r="S516" s="61"/>
    </row>
    <row r="517" spans="11:19" x14ac:dyDescent="0.2">
      <c r="K517" s="116"/>
      <c r="M517" s="57"/>
      <c r="O517" s="57"/>
      <c r="P517" s="56"/>
      <c r="R517" s="61"/>
      <c r="S517" s="61"/>
    </row>
    <row r="518" spans="11:19" x14ac:dyDescent="0.2">
      <c r="K518" s="116"/>
      <c r="M518" s="57"/>
      <c r="O518" s="57"/>
      <c r="P518" s="56"/>
      <c r="R518" s="61"/>
      <c r="S518" s="61"/>
    </row>
    <row r="519" spans="11:19" x14ac:dyDescent="0.2">
      <c r="K519" s="116"/>
      <c r="M519" s="57"/>
      <c r="O519" s="57"/>
      <c r="P519" s="56"/>
      <c r="R519" s="61"/>
      <c r="S519" s="61"/>
    </row>
    <row r="520" spans="11:19" x14ac:dyDescent="0.2">
      <c r="K520" s="116"/>
      <c r="M520" s="57"/>
      <c r="O520" s="57"/>
      <c r="P520" s="56"/>
      <c r="R520" s="61"/>
      <c r="S520" s="61"/>
    </row>
    <row r="521" spans="11:19" x14ac:dyDescent="0.2">
      <c r="K521" s="116"/>
      <c r="M521" s="57"/>
      <c r="O521" s="57"/>
      <c r="P521" s="56"/>
      <c r="R521" s="61"/>
      <c r="S521" s="61"/>
    </row>
    <row r="522" spans="11:19" x14ac:dyDescent="0.2">
      <c r="K522" s="116"/>
      <c r="M522" s="57"/>
      <c r="O522" s="57"/>
      <c r="P522" s="56"/>
      <c r="R522" s="61"/>
      <c r="S522" s="61"/>
    </row>
    <row r="523" spans="11:19" x14ac:dyDescent="0.2">
      <c r="K523" s="116"/>
      <c r="M523" s="57"/>
      <c r="O523" s="57"/>
      <c r="P523" s="56"/>
      <c r="R523" s="61"/>
      <c r="S523" s="61"/>
    </row>
    <row r="524" spans="11:19" x14ac:dyDescent="0.2">
      <c r="K524" s="116"/>
      <c r="M524" s="57"/>
      <c r="O524" s="57"/>
      <c r="P524" s="56"/>
      <c r="R524" s="61"/>
      <c r="S524" s="61"/>
    </row>
    <row r="525" spans="11:19" x14ac:dyDescent="0.2">
      <c r="K525" s="116"/>
      <c r="M525" s="57"/>
      <c r="O525" s="57"/>
      <c r="P525" s="56"/>
      <c r="R525" s="61"/>
      <c r="S525" s="61"/>
    </row>
    <row r="526" spans="11:19" x14ac:dyDescent="0.2">
      <c r="K526" s="116"/>
      <c r="M526" s="57"/>
      <c r="O526" s="57"/>
      <c r="P526" s="56"/>
      <c r="R526" s="61"/>
      <c r="S526" s="61"/>
    </row>
    <row r="527" spans="11:19" x14ac:dyDescent="0.2">
      <c r="K527" s="116"/>
      <c r="M527" s="57"/>
      <c r="O527" s="57"/>
      <c r="P527" s="56"/>
      <c r="R527" s="61"/>
      <c r="S527" s="61"/>
    </row>
    <row r="528" spans="11:19" x14ac:dyDescent="0.2">
      <c r="K528" s="116"/>
      <c r="M528" s="57"/>
      <c r="O528" s="57"/>
      <c r="P528" s="56"/>
      <c r="R528" s="61"/>
      <c r="S528" s="61"/>
    </row>
    <row r="529" spans="11:19" x14ac:dyDescent="0.2">
      <c r="K529" s="116"/>
      <c r="M529" s="57"/>
      <c r="O529" s="57"/>
      <c r="P529" s="56"/>
      <c r="R529" s="61"/>
      <c r="S529" s="61"/>
    </row>
    <row r="530" spans="11:19" x14ac:dyDescent="0.2">
      <c r="K530" s="116"/>
      <c r="M530" s="57"/>
      <c r="O530" s="57"/>
      <c r="P530" s="56"/>
      <c r="R530" s="61"/>
      <c r="S530" s="61"/>
    </row>
    <row r="531" spans="11:19" x14ac:dyDescent="0.2">
      <c r="K531" s="116"/>
      <c r="M531" s="57"/>
      <c r="O531" s="57"/>
      <c r="P531" s="56"/>
      <c r="R531" s="61"/>
      <c r="S531" s="61"/>
    </row>
    <row r="532" spans="11:19" x14ac:dyDescent="0.2">
      <c r="K532" s="116"/>
      <c r="M532" s="57"/>
      <c r="O532" s="57"/>
      <c r="P532" s="56"/>
      <c r="R532" s="61"/>
      <c r="S532" s="61"/>
    </row>
    <row r="533" spans="11:19" x14ac:dyDescent="0.2">
      <c r="K533" s="116"/>
      <c r="M533" s="57"/>
      <c r="O533" s="57"/>
      <c r="P533" s="56"/>
      <c r="R533" s="61"/>
      <c r="S533" s="61"/>
    </row>
    <row r="534" spans="11:19" x14ac:dyDescent="0.2">
      <c r="K534" s="116"/>
      <c r="M534" s="57"/>
      <c r="O534" s="57"/>
      <c r="P534" s="56"/>
      <c r="R534" s="61"/>
      <c r="S534" s="61"/>
    </row>
    <row r="535" spans="11:19" x14ac:dyDescent="0.2">
      <c r="K535" s="116"/>
      <c r="M535" s="57"/>
      <c r="O535" s="57"/>
      <c r="P535" s="56"/>
      <c r="R535" s="61"/>
      <c r="S535" s="61"/>
    </row>
    <row r="536" spans="11:19" x14ac:dyDescent="0.2">
      <c r="K536" s="116"/>
      <c r="M536" s="57"/>
      <c r="O536" s="57"/>
      <c r="P536" s="56"/>
      <c r="R536" s="61"/>
      <c r="S536" s="61"/>
    </row>
    <row r="537" spans="11:19" x14ac:dyDescent="0.2">
      <c r="K537" s="116"/>
      <c r="M537" s="57"/>
      <c r="O537" s="57"/>
      <c r="P537" s="56"/>
      <c r="R537" s="61"/>
      <c r="S537" s="61"/>
    </row>
    <row r="538" spans="11:19" x14ac:dyDescent="0.2">
      <c r="K538" s="116"/>
      <c r="M538" s="57"/>
      <c r="O538" s="57"/>
      <c r="P538" s="56"/>
      <c r="R538" s="61"/>
      <c r="S538" s="61"/>
    </row>
    <row r="539" spans="11:19" x14ac:dyDescent="0.2">
      <c r="K539" s="116"/>
      <c r="M539" s="57"/>
      <c r="O539" s="57"/>
      <c r="P539" s="56"/>
      <c r="R539" s="61"/>
      <c r="S539" s="61"/>
    </row>
    <row r="540" spans="11:19" x14ac:dyDescent="0.2">
      <c r="K540" s="116"/>
      <c r="M540" s="57"/>
      <c r="O540" s="57"/>
      <c r="P540" s="56"/>
      <c r="R540" s="61"/>
      <c r="S540" s="61"/>
    </row>
    <row r="541" spans="11:19" x14ac:dyDescent="0.2">
      <c r="K541" s="116"/>
      <c r="M541" s="57"/>
      <c r="O541" s="57"/>
      <c r="P541" s="56"/>
      <c r="R541" s="61"/>
      <c r="S541" s="61"/>
    </row>
    <row r="542" spans="11:19" x14ac:dyDescent="0.2">
      <c r="K542" s="116"/>
      <c r="M542" s="57"/>
      <c r="O542" s="57"/>
      <c r="P542" s="56"/>
      <c r="R542" s="61"/>
      <c r="S542" s="61"/>
    </row>
    <row r="543" spans="11:19" x14ac:dyDescent="0.2">
      <c r="K543" s="116"/>
      <c r="M543" s="57"/>
      <c r="O543" s="57"/>
      <c r="P543" s="56"/>
      <c r="R543" s="61"/>
      <c r="S543" s="61"/>
    </row>
    <row r="544" spans="11:19" x14ac:dyDescent="0.2">
      <c r="K544" s="116"/>
      <c r="M544" s="57"/>
      <c r="O544" s="57"/>
      <c r="P544" s="56"/>
      <c r="R544" s="61"/>
      <c r="S544" s="61"/>
    </row>
    <row r="545" spans="11:19" x14ac:dyDescent="0.2">
      <c r="K545" s="116"/>
      <c r="M545" s="57"/>
      <c r="O545" s="57"/>
      <c r="P545" s="56"/>
      <c r="R545" s="61"/>
      <c r="S545" s="61"/>
    </row>
    <row r="546" spans="11:19" x14ac:dyDescent="0.2">
      <c r="K546" s="116"/>
      <c r="M546" s="57"/>
      <c r="O546" s="57"/>
      <c r="P546" s="56"/>
      <c r="R546" s="61"/>
      <c r="S546" s="61"/>
    </row>
    <row r="547" spans="11:19" x14ac:dyDescent="0.2">
      <c r="K547" s="116"/>
      <c r="M547" s="57"/>
      <c r="O547" s="57"/>
      <c r="P547" s="56"/>
      <c r="R547" s="61"/>
      <c r="S547" s="61"/>
    </row>
    <row r="548" spans="11:19" x14ac:dyDescent="0.2">
      <c r="K548" s="116"/>
      <c r="M548" s="57"/>
      <c r="O548" s="57"/>
      <c r="P548" s="56"/>
      <c r="R548" s="61"/>
      <c r="S548" s="61"/>
    </row>
    <row r="549" spans="11:19" x14ac:dyDescent="0.2">
      <c r="K549" s="116"/>
      <c r="M549" s="57"/>
      <c r="O549" s="57"/>
      <c r="P549" s="56"/>
      <c r="R549" s="61"/>
      <c r="S549" s="61"/>
    </row>
    <row r="550" spans="11:19" x14ac:dyDescent="0.2">
      <c r="K550" s="116"/>
      <c r="M550" s="57"/>
      <c r="O550" s="57"/>
      <c r="P550" s="56"/>
      <c r="R550" s="61"/>
      <c r="S550" s="61"/>
    </row>
    <row r="551" spans="11:19" x14ac:dyDescent="0.2">
      <c r="K551" s="116"/>
      <c r="M551" s="57"/>
      <c r="O551" s="57"/>
      <c r="P551" s="56"/>
      <c r="R551" s="61"/>
      <c r="S551" s="61"/>
    </row>
    <row r="552" spans="11:19" x14ac:dyDescent="0.2">
      <c r="K552" s="116"/>
      <c r="M552" s="57"/>
      <c r="O552" s="57"/>
      <c r="P552" s="56"/>
      <c r="R552" s="61"/>
      <c r="S552" s="61"/>
    </row>
    <row r="553" spans="11:19" x14ac:dyDescent="0.2">
      <c r="K553" s="116"/>
      <c r="M553" s="57"/>
      <c r="O553" s="57"/>
      <c r="P553" s="56"/>
      <c r="R553" s="61"/>
      <c r="S553" s="61"/>
    </row>
    <row r="554" spans="11:19" x14ac:dyDescent="0.2">
      <c r="K554" s="116"/>
      <c r="M554" s="57"/>
      <c r="O554" s="57"/>
      <c r="P554" s="56"/>
      <c r="R554" s="61"/>
      <c r="S554" s="61"/>
    </row>
    <row r="555" spans="11:19" x14ac:dyDescent="0.2">
      <c r="K555" s="116"/>
      <c r="M555" s="57"/>
      <c r="O555" s="57"/>
      <c r="P555" s="56"/>
      <c r="R555" s="61"/>
      <c r="S555" s="61"/>
    </row>
    <row r="556" spans="11:19" x14ac:dyDescent="0.2">
      <c r="K556" s="116"/>
      <c r="M556" s="57"/>
      <c r="O556" s="57"/>
      <c r="P556" s="56"/>
      <c r="R556" s="61"/>
      <c r="S556" s="61"/>
    </row>
    <row r="557" spans="11:19" x14ac:dyDescent="0.2">
      <c r="K557" s="116"/>
      <c r="M557" s="57"/>
      <c r="O557" s="57"/>
      <c r="P557" s="56"/>
      <c r="R557" s="61"/>
      <c r="S557" s="61"/>
    </row>
    <row r="558" spans="11:19" x14ac:dyDescent="0.2">
      <c r="K558" s="116"/>
      <c r="M558" s="57"/>
      <c r="O558" s="57"/>
      <c r="P558" s="56"/>
      <c r="R558" s="61"/>
      <c r="S558" s="61"/>
    </row>
    <row r="559" spans="11:19" x14ac:dyDescent="0.2">
      <c r="K559" s="116"/>
      <c r="M559" s="57"/>
      <c r="O559" s="57"/>
      <c r="P559" s="56"/>
      <c r="R559" s="61"/>
      <c r="S559" s="61"/>
    </row>
    <row r="560" spans="11:19" x14ac:dyDescent="0.2">
      <c r="K560" s="116"/>
      <c r="M560" s="57"/>
      <c r="O560" s="57"/>
      <c r="P560" s="56"/>
      <c r="R560" s="61"/>
      <c r="S560" s="61"/>
    </row>
    <row r="561" spans="11:19" x14ac:dyDescent="0.2">
      <c r="K561" s="116"/>
      <c r="M561" s="57"/>
      <c r="O561" s="57"/>
      <c r="P561" s="56"/>
      <c r="R561" s="61"/>
      <c r="S561" s="61"/>
    </row>
    <row r="562" spans="11:19" x14ac:dyDescent="0.2">
      <c r="K562" s="116"/>
      <c r="M562" s="57"/>
      <c r="O562" s="57"/>
      <c r="P562" s="56"/>
      <c r="R562" s="61"/>
      <c r="S562" s="61"/>
    </row>
    <row r="563" spans="11:19" x14ac:dyDescent="0.2">
      <c r="K563" s="116"/>
      <c r="M563" s="57"/>
      <c r="O563" s="57"/>
      <c r="P563" s="56"/>
      <c r="R563" s="61"/>
      <c r="S563" s="61"/>
    </row>
    <row r="564" spans="11:19" x14ac:dyDescent="0.2">
      <c r="K564" s="116"/>
      <c r="M564" s="57"/>
      <c r="O564" s="57"/>
      <c r="P564" s="56"/>
      <c r="R564" s="61"/>
      <c r="S564" s="61"/>
    </row>
    <row r="565" spans="11:19" x14ac:dyDescent="0.2">
      <c r="K565" s="116"/>
      <c r="M565" s="57"/>
      <c r="O565" s="57"/>
      <c r="P565" s="56"/>
      <c r="R565" s="61"/>
      <c r="S565" s="61"/>
    </row>
    <row r="566" spans="11:19" x14ac:dyDescent="0.2">
      <c r="K566" s="116"/>
      <c r="M566" s="57"/>
      <c r="O566" s="57"/>
      <c r="P566" s="56"/>
      <c r="R566" s="61"/>
      <c r="S566" s="61"/>
    </row>
    <row r="567" spans="11:19" x14ac:dyDescent="0.2">
      <c r="K567" s="116"/>
      <c r="M567" s="57"/>
      <c r="O567" s="57"/>
      <c r="P567" s="56"/>
      <c r="R567" s="61"/>
      <c r="S567" s="61"/>
    </row>
    <row r="568" spans="11:19" x14ac:dyDescent="0.2">
      <c r="K568" s="116"/>
      <c r="M568" s="57"/>
      <c r="O568" s="57"/>
      <c r="P568" s="56"/>
      <c r="R568" s="61"/>
      <c r="S568" s="61"/>
    </row>
    <row r="569" spans="11:19" x14ac:dyDescent="0.2">
      <c r="K569" s="116"/>
      <c r="M569" s="57"/>
      <c r="O569" s="57"/>
      <c r="P569" s="56"/>
      <c r="R569" s="61"/>
      <c r="S569" s="61"/>
    </row>
    <row r="570" spans="11:19" x14ac:dyDescent="0.2">
      <c r="K570" s="116"/>
      <c r="M570" s="57"/>
      <c r="O570" s="57"/>
      <c r="P570" s="56"/>
      <c r="R570" s="61"/>
      <c r="S570" s="61"/>
    </row>
    <row r="571" spans="11:19" x14ac:dyDescent="0.2">
      <c r="K571" s="116"/>
      <c r="M571" s="57"/>
      <c r="O571" s="57"/>
      <c r="P571" s="56"/>
      <c r="R571" s="61"/>
      <c r="S571" s="61"/>
    </row>
    <row r="572" spans="11:19" x14ac:dyDescent="0.2">
      <c r="K572" s="116"/>
      <c r="M572" s="57"/>
      <c r="O572" s="57"/>
      <c r="P572" s="56"/>
      <c r="R572" s="61"/>
      <c r="S572" s="61"/>
    </row>
    <row r="573" spans="11:19" x14ac:dyDescent="0.2">
      <c r="K573" s="116"/>
      <c r="M573" s="57"/>
      <c r="O573" s="57"/>
      <c r="P573" s="56"/>
      <c r="R573" s="61"/>
      <c r="S573" s="61"/>
    </row>
    <row r="574" spans="11:19" x14ac:dyDescent="0.2">
      <c r="K574" s="116"/>
      <c r="M574" s="57"/>
      <c r="O574" s="57"/>
      <c r="P574" s="56"/>
      <c r="R574" s="61"/>
      <c r="S574" s="61"/>
    </row>
    <row r="575" spans="11:19" x14ac:dyDescent="0.2">
      <c r="K575" s="116"/>
      <c r="M575" s="57"/>
      <c r="O575" s="57"/>
      <c r="P575" s="56"/>
      <c r="R575" s="61"/>
      <c r="S575" s="61"/>
    </row>
    <row r="576" spans="11:19" x14ac:dyDescent="0.2">
      <c r="K576" s="116"/>
      <c r="M576" s="57"/>
      <c r="O576" s="57"/>
      <c r="P576" s="56"/>
      <c r="R576" s="61"/>
      <c r="S576" s="61"/>
    </row>
    <row r="577" spans="11:19" x14ac:dyDescent="0.2">
      <c r="K577" s="116"/>
      <c r="M577" s="57"/>
      <c r="O577" s="57"/>
      <c r="P577" s="56"/>
      <c r="R577" s="61"/>
      <c r="S577" s="61"/>
    </row>
    <row r="578" spans="11:19" x14ac:dyDescent="0.2">
      <c r="K578" s="116"/>
      <c r="M578" s="57"/>
      <c r="O578" s="57"/>
      <c r="P578" s="56"/>
      <c r="R578" s="61"/>
      <c r="S578" s="61"/>
    </row>
    <row r="579" spans="11:19" x14ac:dyDescent="0.2">
      <c r="K579" s="116"/>
      <c r="M579" s="57"/>
      <c r="O579" s="57"/>
      <c r="P579" s="56"/>
      <c r="R579" s="61"/>
      <c r="S579" s="61"/>
    </row>
    <row r="580" spans="11:19" x14ac:dyDescent="0.2">
      <c r="K580" s="116"/>
      <c r="M580" s="57"/>
      <c r="O580" s="57"/>
      <c r="P580" s="56"/>
      <c r="R580" s="61"/>
      <c r="S580" s="61"/>
    </row>
    <row r="581" spans="11:19" x14ac:dyDescent="0.2">
      <c r="K581" s="116"/>
      <c r="M581" s="57"/>
      <c r="O581" s="57"/>
      <c r="P581" s="56"/>
      <c r="R581" s="61"/>
      <c r="S581" s="61"/>
    </row>
    <row r="582" spans="11:19" x14ac:dyDescent="0.2">
      <c r="K582" s="116"/>
      <c r="M582" s="57"/>
      <c r="O582" s="57"/>
      <c r="P582" s="56"/>
      <c r="R582" s="61"/>
      <c r="S582" s="61"/>
    </row>
    <row r="583" spans="11:19" x14ac:dyDescent="0.2">
      <c r="K583" s="116"/>
      <c r="M583" s="57"/>
      <c r="O583" s="57"/>
      <c r="P583" s="56"/>
      <c r="R583" s="61"/>
      <c r="S583" s="61"/>
    </row>
    <row r="584" spans="11:19" x14ac:dyDescent="0.2">
      <c r="K584" s="116"/>
      <c r="M584" s="57"/>
      <c r="O584" s="57"/>
      <c r="P584" s="56"/>
      <c r="R584" s="61"/>
      <c r="S584" s="61"/>
    </row>
    <row r="585" spans="11:19" x14ac:dyDescent="0.2">
      <c r="K585" s="116"/>
      <c r="M585" s="57"/>
      <c r="O585" s="57"/>
      <c r="P585" s="56"/>
      <c r="R585" s="61"/>
      <c r="S585" s="61"/>
    </row>
    <row r="586" spans="11:19" x14ac:dyDescent="0.2">
      <c r="K586" s="116"/>
      <c r="M586" s="57"/>
      <c r="O586" s="57"/>
      <c r="P586" s="56"/>
      <c r="R586" s="61"/>
      <c r="S586" s="61"/>
    </row>
    <row r="587" spans="11:19" x14ac:dyDescent="0.2">
      <c r="K587" s="116"/>
      <c r="M587" s="57"/>
      <c r="O587" s="57"/>
      <c r="P587" s="56"/>
      <c r="R587" s="61"/>
      <c r="S587" s="61"/>
    </row>
    <row r="588" spans="11:19" x14ac:dyDescent="0.2">
      <c r="K588" s="116"/>
      <c r="M588" s="57"/>
      <c r="O588" s="57"/>
      <c r="P588" s="56"/>
      <c r="R588" s="61"/>
      <c r="S588" s="61"/>
    </row>
    <row r="589" spans="11:19" x14ac:dyDescent="0.2">
      <c r="K589" s="116"/>
      <c r="M589" s="57"/>
      <c r="O589" s="57"/>
      <c r="P589" s="56"/>
      <c r="R589" s="61"/>
      <c r="S589" s="61"/>
    </row>
    <row r="590" spans="11:19" x14ac:dyDescent="0.2">
      <c r="K590" s="116"/>
      <c r="M590" s="57"/>
      <c r="O590" s="57"/>
      <c r="P590" s="56"/>
      <c r="R590" s="61"/>
      <c r="S590" s="61"/>
    </row>
    <row r="591" spans="11:19" x14ac:dyDescent="0.2">
      <c r="K591" s="116"/>
      <c r="M591" s="57"/>
      <c r="O591" s="57"/>
      <c r="P591" s="56"/>
      <c r="R591" s="61"/>
      <c r="S591" s="61"/>
    </row>
    <row r="592" spans="11:19" x14ac:dyDescent="0.2">
      <c r="K592" s="116"/>
      <c r="M592" s="57"/>
      <c r="O592" s="57"/>
      <c r="P592" s="56"/>
      <c r="R592" s="61"/>
      <c r="S592" s="61"/>
    </row>
    <row r="593" spans="11:19" x14ac:dyDescent="0.2">
      <c r="K593" s="116"/>
      <c r="M593" s="57"/>
      <c r="O593" s="57"/>
      <c r="P593" s="56"/>
      <c r="R593" s="61"/>
      <c r="S593" s="61"/>
    </row>
    <row r="594" spans="11:19" x14ac:dyDescent="0.2">
      <c r="K594" s="116"/>
      <c r="M594" s="57"/>
      <c r="O594" s="57"/>
      <c r="P594" s="56"/>
      <c r="R594" s="61"/>
      <c r="S594" s="61"/>
    </row>
    <row r="595" spans="11:19" x14ac:dyDescent="0.2">
      <c r="K595" s="116"/>
      <c r="M595" s="57"/>
      <c r="O595" s="57"/>
      <c r="P595" s="56"/>
      <c r="R595" s="61"/>
      <c r="S595" s="61"/>
    </row>
    <row r="596" spans="11:19" x14ac:dyDescent="0.2">
      <c r="K596" s="116"/>
      <c r="M596" s="57"/>
      <c r="O596" s="57"/>
      <c r="P596" s="56"/>
      <c r="R596" s="61"/>
      <c r="S596" s="61"/>
    </row>
    <row r="597" spans="11:19" x14ac:dyDescent="0.2">
      <c r="K597" s="116"/>
      <c r="M597" s="57"/>
      <c r="O597" s="57"/>
      <c r="P597" s="56"/>
      <c r="R597" s="61"/>
      <c r="S597" s="61"/>
    </row>
    <row r="598" spans="11:19" x14ac:dyDescent="0.2">
      <c r="K598" s="116"/>
      <c r="M598" s="57"/>
      <c r="O598" s="57"/>
      <c r="P598" s="56"/>
      <c r="R598" s="61"/>
      <c r="S598" s="61"/>
    </row>
    <row r="599" spans="11:19" x14ac:dyDescent="0.2">
      <c r="K599" s="116"/>
      <c r="M599" s="57"/>
      <c r="O599" s="57"/>
      <c r="P599" s="56"/>
      <c r="R599" s="61"/>
      <c r="S599" s="61"/>
    </row>
    <row r="600" spans="11:19" x14ac:dyDescent="0.2">
      <c r="K600" s="116"/>
      <c r="M600" s="57"/>
      <c r="O600" s="57"/>
      <c r="P600" s="56"/>
      <c r="R600" s="61"/>
      <c r="S600" s="61"/>
    </row>
    <row r="601" spans="11:19" x14ac:dyDescent="0.2">
      <c r="K601" s="116"/>
      <c r="M601" s="57"/>
      <c r="O601" s="57"/>
      <c r="P601" s="56"/>
      <c r="R601" s="61"/>
      <c r="S601" s="61"/>
    </row>
    <row r="602" spans="11:19" x14ac:dyDescent="0.2">
      <c r="K602" s="116"/>
      <c r="M602" s="57"/>
      <c r="O602" s="57"/>
      <c r="P602" s="56"/>
      <c r="R602" s="61"/>
      <c r="S602" s="61"/>
    </row>
    <row r="603" spans="11:19" x14ac:dyDescent="0.2">
      <c r="K603" s="116"/>
      <c r="M603" s="57"/>
      <c r="O603" s="57"/>
      <c r="P603" s="56"/>
      <c r="R603" s="61"/>
      <c r="S603" s="61"/>
    </row>
    <row r="604" spans="11:19" x14ac:dyDescent="0.2">
      <c r="K604" s="116"/>
      <c r="M604" s="57"/>
      <c r="O604" s="57"/>
      <c r="P604" s="56"/>
      <c r="R604" s="61"/>
      <c r="S604" s="61"/>
    </row>
    <row r="605" spans="11:19" x14ac:dyDescent="0.2">
      <c r="K605" s="116"/>
      <c r="M605" s="57"/>
      <c r="O605" s="57"/>
      <c r="P605" s="56"/>
      <c r="R605" s="61"/>
      <c r="S605" s="61"/>
    </row>
    <row r="606" spans="11:19" x14ac:dyDescent="0.2">
      <c r="K606" s="116"/>
      <c r="M606" s="57"/>
      <c r="O606" s="57"/>
      <c r="P606" s="56"/>
      <c r="R606" s="61"/>
      <c r="S606" s="61"/>
    </row>
    <row r="607" spans="11:19" x14ac:dyDescent="0.2">
      <c r="K607" s="116"/>
      <c r="M607" s="57"/>
      <c r="O607" s="57"/>
      <c r="P607" s="56"/>
      <c r="R607" s="61"/>
      <c r="S607" s="61"/>
    </row>
    <row r="608" spans="11:19" x14ac:dyDescent="0.2">
      <c r="K608" s="116"/>
      <c r="M608" s="57"/>
      <c r="O608" s="57"/>
      <c r="P608" s="56"/>
      <c r="R608" s="61"/>
      <c r="S608" s="61"/>
    </row>
    <row r="609" spans="11:19" x14ac:dyDescent="0.2">
      <c r="K609" s="116"/>
      <c r="M609" s="57"/>
      <c r="O609" s="57"/>
      <c r="P609" s="56"/>
      <c r="R609" s="61"/>
      <c r="S609" s="61"/>
    </row>
    <row r="610" spans="11:19" x14ac:dyDescent="0.2">
      <c r="K610" s="116"/>
      <c r="M610" s="57"/>
      <c r="O610" s="57"/>
      <c r="P610" s="56"/>
      <c r="R610" s="61"/>
      <c r="S610" s="61"/>
    </row>
    <row r="611" spans="11:19" x14ac:dyDescent="0.2">
      <c r="K611" s="116"/>
      <c r="M611" s="57"/>
      <c r="O611" s="57"/>
      <c r="P611" s="56"/>
      <c r="R611" s="61"/>
      <c r="S611" s="61"/>
    </row>
    <row r="612" spans="11:19" x14ac:dyDescent="0.2">
      <c r="K612" s="116"/>
      <c r="M612" s="57"/>
      <c r="O612" s="57"/>
      <c r="P612" s="56"/>
      <c r="R612" s="61"/>
      <c r="S612" s="61"/>
    </row>
    <row r="613" spans="11:19" x14ac:dyDescent="0.2">
      <c r="K613" s="116"/>
      <c r="M613" s="57"/>
      <c r="O613" s="57"/>
      <c r="P613" s="56"/>
      <c r="R613" s="61"/>
      <c r="S613" s="61"/>
    </row>
    <row r="614" spans="11:19" x14ac:dyDescent="0.2">
      <c r="K614" s="116"/>
      <c r="M614" s="57"/>
      <c r="O614" s="57"/>
      <c r="P614" s="56"/>
      <c r="R614" s="61"/>
      <c r="S614" s="61"/>
    </row>
    <row r="615" spans="11:19" x14ac:dyDescent="0.2">
      <c r="K615" s="116"/>
      <c r="M615" s="57"/>
      <c r="O615" s="57"/>
      <c r="P615" s="56"/>
      <c r="R615" s="61"/>
      <c r="S615" s="61"/>
    </row>
    <row r="616" spans="11:19" x14ac:dyDescent="0.2">
      <c r="K616" s="116"/>
      <c r="M616" s="57"/>
      <c r="O616" s="57"/>
      <c r="P616" s="56"/>
      <c r="R616" s="61"/>
      <c r="S616" s="61"/>
    </row>
    <row r="617" spans="11:19" x14ac:dyDescent="0.2">
      <c r="K617" s="116"/>
      <c r="M617" s="57"/>
      <c r="O617" s="57"/>
      <c r="P617" s="56"/>
      <c r="R617" s="61"/>
      <c r="S617" s="61"/>
    </row>
    <row r="618" spans="11:19" x14ac:dyDescent="0.2">
      <c r="K618" s="116"/>
      <c r="M618" s="57"/>
      <c r="O618" s="57"/>
      <c r="P618" s="56"/>
      <c r="R618" s="61"/>
      <c r="S618" s="61"/>
    </row>
    <row r="619" spans="11:19" x14ac:dyDescent="0.2">
      <c r="K619" s="116"/>
      <c r="M619" s="57"/>
      <c r="O619" s="57"/>
      <c r="P619" s="56"/>
      <c r="R619" s="61"/>
      <c r="S619" s="61"/>
    </row>
    <row r="620" spans="11:19" x14ac:dyDescent="0.2">
      <c r="K620" s="116"/>
      <c r="M620" s="57"/>
      <c r="O620" s="57"/>
      <c r="P620" s="56"/>
      <c r="R620" s="61"/>
      <c r="S620" s="61"/>
    </row>
    <row r="621" spans="11:19" x14ac:dyDescent="0.2">
      <c r="K621" s="116"/>
      <c r="M621" s="57"/>
      <c r="O621" s="57"/>
      <c r="P621" s="56"/>
      <c r="R621" s="61"/>
      <c r="S621" s="61"/>
    </row>
    <row r="622" spans="11:19" x14ac:dyDescent="0.2">
      <c r="K622" s="116"/>
      <c r="M622" s="57"/>
      <c r="O622" s="57"/>
      <c r="P622" s="56"/>
      <c r="R622" s="61"/>
      <c r="S622" s="61"/>
    </row>
    <row r="623" spans="11:19" x14ac:dyDescent="0.2">
      <c r="K623" s="116"/>
      <c r="M623" s="57"/>
      <c r="O623" s="57"/>
      <c r="P623" s="56"/>
      <c r="R623" s="61"/>
      <c r="S623" s="61"/>
    </row>
    <row r="624" spans="11:19" x14ac:dyDescent="0.2">
      <c r="K624" s="116"/>
      <c r="M624" s="57"/>
      <c r="O624" s="57"/>
      <c r="P624" s="56"/>
      <c r="R624" s="61"/>
      <c r="S624" s="61"/>
    </row>
    <row r="625" spans="11:19" x14ac:dyDescent="0.2">
      <c r="K625" s="116"/>
      <c r="M625" s="57"/>
      <c r="O625" s="57"/>
      <c r="P625" s="56"/>
      <c r="R625" s="61"/>
      <c r="S625" s="61"/>
    </row>
    <row r="626" spans="11:19" x14ac:dyDescent="0.2">
      <c r="K626" s="116"/>
      <c r="M626" s="57"/>
      <c r="O626" s="57"/>
      <c r="P626" s="56"/>
      <c r="R626" s="61"/>
      <c r="S626" s="61"/>
    </row>
    <row r="627" spans="11:19" x14ac:dyDescent="0.2">
      <c r="K627" s="116"/>
      <c r="M627" s="57"/>
      <c r="O627" s="57"/>
      <c r="P627" s="56"/>
      <c r="R627" s="61"/>
      <c r="S627" s="61"/>
    </row>
    <row r="628" spans="11:19" x14ac:dyDescent="0.2">
      <c r="K628" s="116"/>
      <c r="M628" s="57"/>
      <c r="O628" s="57"/>
      <c r="P628" s="56"/>
      <c r="R628" s="61"/>
      <c r="S628" s="61"/>
    </row>
    <row r="629" spans="11:19" x14ac:dyDescent="0.2">
      <c r="K629" s="116"/>
      <c r="M629" s="57"/>
      <c r="O629" s="57"/>
      <c r="P629" s="56"/>
      <c r="R629" s="61"/>
      <c r="S629" s="61"/>
    </row>
    <row r="630" spans="11:19" x14ac:dyDescent="0.2">
      <c r="K630" s="116"/>
      <c r="M630" s="57"/>
      <c r="O630" s="57"/>
      <c r="P630" s="56"/>
      <c r="R630" s="61"/>
      <c r="S630" s="61"/>
    </row>
    <row r="631" spans="11:19" x14ac:dyDescent="0.2">
      <c r="K631" s="116"/>
      <c r="M631" s="57"/>
      <c r="O631" s="57"/>
      <c r="P631" s="56"/>
      <c r="R631" s="61"/>
      <c r="S631" s="61"/>
    </row>
    <row r="632" spans="11:19" x14ac:dyDescent="0.2">
      <c r="K632" s="116"/>
      <c r="M632" s="57"/>
      <c r="O632" s="57"/>
      <c r="P632" s="56"/>
      <c r="R632" s="61"/>
      <c r="S632" s="61"/>
    </row>
    <row r="633" spans="11:19" x14ac:dyDescent="0.2">
      <c r="K633" s="116"/>
      <c r="M633" s="57"/>
      <c r="O633" s="57"/>
      <c r="P633" s="56"/>
      <c r="R633" s="61"/>
      <c r="S633" s="61"/>
    </row>
    <row r="634" spans="11:19" x14ac:dyDescent="0.2">
      <c r="K634" s="116"/>
      <c r="M634" s="57"/>
      <c r="O634" s="57"/>
      <c r="P634" s="56"/>
      <c r="R634" s="61"/>
      <c r="S634" s="61"/>
    </row>
    <row r="635" spans="11:19" x14ac:dyDescent="0.2">
      <c r="K635" s="116"/>
      <c r="M635" s="57"/>
      <c r="O635" s="57"/>
      <c r="P635" s="56"/>
      <c r="R635" s="61"/>
      <c r="S635" s="61"/>
    </row>
    <row r="636" spans="11:19" x14ac:dyDescent="0.2">
      <c r="K636" s="116"/>
      <c r="M636" s="57"/>
      <c r="O636" s="57"/>
      <c r="P636" s="56"/>
      <c r="R636" s="61"/>
      <c r="S636" s="61"/>
    </row>
    <row r="637" spans="11:19" x14ac:dyDescent="0.2">
      <c r="K637" s="116"/>
      <c r="M637" s="57"/>
      <c r="O637" s="57"/>
      <c r="P637" s="56"/>
      <c r="R637" s="61"/>
      <c r="S637" s="61"/>
    </row>
    <row r="638" spans="11:19" x14ac:dyDescent="0.2">
      <c r="K638" s="116"/>
      <c r="M638" s="57"/>
      <c r="O638" s="57"/>
      <c r="P638" s="56"/>
      <c r="R638" s="61"/>
      <c r="S638" s="61"/>
    </row>
    <row r="639" spans="11:19" x14ac:dyDescent="0.2">
      <c r="K639" s="116"/>
      <c r="M639" s="57"/>
      <c r="O639" s="57"/>
      <c r="P639" s="56"/>
      <c r="R639" s="61"/>
      <c r="S639" s="61"/>
    </row>
    <row r="640" spans="11:19" x14ac:dyDescent="0.2">
      <c r="K640" s="116"/>
      <c r="M640" s="57"/>
      <c r="O640" s="57"/>
      <c r="P640" s="56"/>
      <c r="R640" s="61"/>
      <c r="S640" s="61"/>
    </row>
    <row r="641" spans="11:19" x14ac:dyDescent="0.2">
      <c r="K641" s="116"/>
      <c r="M641" s="57"/>
      <c r="O641" s="57"/>
      <c r="P641" s="56"/>
      <c r="R641" s="61"/>
      <c r="S641" s="61"/>
    </row>
    <row r="642" spans="11:19" x14ac:dyDescent="0.2">
      <c r="K642" s="116"/>
      <c r="M642" s="57"/>
      <c r="O642" s="57"/>
      <c r="P642" s="56"/>
      <c r="R642" s="61"/>
      <c r="S642" s="61"/>
    </row>
    <row r="643" spans="11:19" x14ac:dyDescent="0.2">
      <c r="K643" s="116"/>
      <c r="M643" s="57"/>
      <c r="O643" s="57"/>
      <c r="P643" s="56"/>
      <c r="R643" s="61"/>
      <c r="S643" s="61"/>
    </row>
    <row r="644" spans="11:19" x14ac:dyDescent="0.2">
      <c r="K644" s="116"/>
      <c r="M644" s="57"/>
      <c r="O644" s="57"/>
      <c r="P644" s="56"/>
      <c r="R644" s="61"/>
      <c r="S644" s="61"/>
    </row>
    <row r="645" spans="11:19" x14ac:dyDescent="0.2">
      <c r="K645" s="116"/>
      <c r="M645" s="57"/>
      <c r="O645" s="57"/>
      <c r="P645" s="56"/>
      <c r="R645" s="61"/>
      <c r="S645" s="61"/>
    </row>
    <row r="646" spans="11:19" x14ac:dyDescent="0.2">
      <c r="K646" s="116"/>
      <c r="M646" s="57"/>
      <c r="O646" s="57"/>
      <c r="P646" s="56"/>
      <c r="R646" s="61"/>
      <c r="S646" s="61"/>
    </row>
    <row r="647" spans="11:19" x14ac:dyDescent="0.2">
      <c r="K647" s="116"/>
      <c r="M647" s="57"/>
      <c r="O647" s="57"/>
      <c r="P647" s="56"/>
      <c r="R647" s="61"/>
      <c r="S647" s="61"/>
    </row>
    <row r="648" spans="11:19" x14ac:dyDescent="0.2">
      <c r="K648" s="116"/>
      <c r="M648" s="57"/>
      <c r="O648" s="57"/>
      <c r="P648" s="56"/>
      <c r="R648" s="61"/>
      <c r="S648" s="61"/>
    </row>
    <row r="649" spans="11:19" x14ac:dyDescent="0.2">
      <c r="K649" s="116"/>
      <c r="M649" s="57"/>
      <c r="O649" s="57"/>
      <c r="P649" s="56"/>
      <c r="R649" s="61"/>
      <c r="S649" s="61"/>
    </row>
    <row r="650" spans="11:19" x14ac:dyDescent="0.2">
      <c r="K650" s="116"/>
      <c r="M650" s="57"/>
      <c r="O650" s="57"/>
      <c r="P650" s="56"/>
      <c r="R650" s="61"/>
      <c r="S650" s="61"/>
    </row>
    <row r="651" spans="11:19" x14ac:dyDescent="0.2">
      <c r="K651" s="116"/>
      <c r="M651" s="57"/>
      <c r="O651" s="57"/>
      <c r="P651" s="56"/>
      <c r="R651" s="61"/>
      <c r="S651" s="61"/>
    </row>
    <row r="652" spans="11:19" x14ac:dyDescent="0.2">
      <c r="K652" s="116"/>
      <c r="M652" s="57"/>
      <c r="O652" s="57"/>
      <c r="P652" s="56"/>
      <c r="R652" s="61"/>
      <c r="S652" s="61"/>
    </row>
    <row r="653" spans="11:19" x14ac:dyDescent="0.2">
      <c r="K653" s="116"/>
      <c r="M653" s="57"/>
      <c r="O653" s="57"/>
      <c r="P653" s="56"/>
      <c r="R653" s="61"/>
      <c r="S653" s="61"/>
    </row>
    <row r="654" spans="11:19" x14ac:dyDescent="0.2">
      <c r="K654" s="116"/>
      <c r="M654" s="57"/>
      <c r="O654" s="57"/>
      <c r="P654" s="56"/>
      <c r="R654" s="61"/>
      <c r="S654" s="61"/>
    </row>
    <row r="655" spans="11:19" x14ac:dyDescent="0.2">
      <c r="K655" s="116"/>
      <c r="M655" s="57"/>
      <c r="O655" s="57"/>
      <c r="P655" s="56"/>
      <c r="R655" s="61"/>
      <c r="S655" s="61"/>
    </row>
    <row r="656" spans="11:19" x14ac:dyDescent="0.2">
      <c r="K656" s="116"/>
      <c r="M656" s="57"/>
      <c r="O656" s="57"/>
      <c r="P656" s="56"/>
      <c r="R656" s="61"/>
      <c r="S656" s="61"/>
    </row>
    <row r="657" spans="11:19" x14ac:dyDescent="0.2">
      <c r="K657" s="116"/>
      <c r="M657" s="57"/>
      <c r="O657" s="57"/>
      <c r="P657" s="56"/>
      <c r="R657" s="61"/>
      <c r="S657" s="61"/>
    </row>
    <row r="658" spans="11:19" x14ac:dyDescent="0.2">
      <c r="K658" s="116"/>
      <c r="M658" s="57"/>
      <c r="O658" s="57"/>
      <c r="P658" s="56"/>
      <c r="R658" s="61"/>
      <c r="S658" s="61"/>
    </row>
    <row r="659" spans="11:19" x14ac:dyDescent="0.2">
      <c r="K659" s="116"/>
      <c r="M659" s="57"/>
      <c r="O659" s="57"/>
      <c r="P659" s="56"/>
      <c r="R659" s="61"/>
      <c r="S659" s="61"/>
    </row>
    <row r="660" spans="11:19" x14ac:dyDescent="0.2">
      <c r="K660" s="116"/>
      <c r="M660" s="57"/>
      <c r="O660" s="57"/>
      <c r="P660" s="56"/>
      <c r="R660" s="61"/>
      <c r="S660" s="61"/>
    </row>
    <row r="661" spans="11:19" x14ac:dyDescent="0.2">
      <c r="K661" s="116"/>
      <c r="M661" s="57"/>
      <c r="O661" s="57"/>
      <c r="P661" s="56"/>
      <c r="R661" s="61"/>
      <c r="S661" s="61"/>
    </row>
    <row r="662" spans="11:19" x14ac:dyDescent="0.2">
      <c r="K662" s="116"/>
      <c r="M662" s="57"/>
      <c r="O662" s="57"/>
      <c r="P662" s="56"/>
      <c r="R662" s="61"/>
      <c r="S662" s="61"/>
    </row>
    <row r="663" spans="11:19" x14ac:dyDescent="0.2">
      <c r="K663" s="116"/>
      <c r="M663" s="57"/>
      <c r="O663" s="57"/>
      <c r="P663" s="56"/>
      <c r="R663" s="61"/>
      <c r="S663" s="61"/>
    </row>
    <row r="664" spans="11:19" x14ac:dyDescent="0.2">
      <c r="K664" s="116"/>
      <c r="M664" s="57"/>
      <c r="O664" s="57"/>
      <c r="P664" s="56"/>
      <c r="R664" s="61"/>
      <c r="S664" s="61"/>
    </row>
    <row r="665" spans="11:19" x14ac:dyDescent="0.2">
      <c r="K665" s="116"/>
      <c r="M665" s="57"/>
      <c r="O665" s="57"/>
      <c r="P665" s="56"/>
      <c r="R665" s="61"/>
      <c r="S665" s="61"/>
    </row>
    <row r="666" spans="11:19" x14ac:dyDescent="0.2">
      <c r="K666" s="116"/>
      <c r="M666" s="57"/>
      <c r="O666" s="57"/>
      <c r="P666" s="56"/>
      <c r="R666" s="61"/>
      <c r="S666" s="61"/>
    </row>
    <row r="667" spans="11:19" x14ac:dyDescent="0.2">
      <c r="K667" s="116"/>
      <c r="M667" s="57"/>
      <c r="O667" s="57"/>
      <c r="P667" s="56"/>
      <c r="R667" s="61"/>
      <c r="S667" s="61"/>
    </row>
    <row r="668" spans="11:19" x14ac:dyDescent="0.2">
      <c r="K668" s="116"/>
      <c r="M668" s="57"/>
      <c r="O668" s="57"/>
      <c r="P668" s="56"/>
      <c r="R668" s="61"/>
      <c r="S668" s="61"/>
    </row>
    <row r="669" spans="11:19" x14ac:dyDescent="0.2">
      <c r="K669" s="116"/>
      <c r="M669" s="57"/>
      <c r="O669" s="57"/>
      <c r="P669" s="56"/>
      <c r="R669" s="61"/>
      <c r="S669" s="61"/>
    </row>
    <row r="670" spans="11:19" x14ac:dyDescent="0.2">
      <c r="K670" s="116"/>
      <c r="M670" s="57"/>
      <c r="O670" s="57"/>
      <c r="P670" s="56"/>
      <c r="R670" s="61"/>
      <c r="S670" s="61"/>
    </row>
    <row r="671" spans="11:19" x14ac:dyDescent="0.2">
      <c r="K671" s="116"/>
      <c r="M671" s="57"/>
      <c r="O671" s="57"/>
      <c r="P671" s="56"/>
      <c r="R671" s="61"/>
      <c r="S671" s="61"/>
    </row>
    <row r="672" spans="11:19" x14ac:dyDescent="0.2">
      <c r="K672" s="116"/>
      <c r="M672" s="57"/>
      <c r="O672" s="57"/>
      <c r="P672" s="56"/>
      <c r="R672" s="61"/>
      <c r="S672" s="61"/>
    </row>
    <row r="673" spans="11:19" x14ac:dyDescent="0.2">
      <c r="K673" s="116"/>
      <c r="M673" s="57"/>
      <c r="O673" s="57"/>
      <c r="P673" s="56"/>
      <c r="R673" s="61"/>
      <c r="S673" s="61"/>
    </row>
    <row r="674" spans="11:19" x14ac:dyDescent="0.2">
      <c r="K674" s="116"/>
      <c r="M674" s="57"/>
      <c r="O674" s="57"/>
      <c r="P674" s="56"/>
      <c r="R674" s="61"/>
      <c r="S674" s="61"/>
    </row>
    <row r="675" spans="11:19" x14ac:dyDescent="0.2">
      <c r="K675" s="116"/>
      <c r="M675" s="57"/>
      <c r="O675" s="57"/>
      <c r="P675" s="56"/>
      <c r="R675" s="61"/>
      <c r="S675" s="61"/>
    </row>
    <row r="676" spans="11:19" x14ac:dyDescent="0.2">
      <c r="K676" s="116"/>
      <c r="M676" s="57"/>
      <c r="O676" s="57"/>
      <c r="P676" s="56"/>
      <c r="R676" s="61"/>
      <c r="S676" s="61"/>
    </row>
    <row r="677" spans="11:19" x14ac:dyDescent="0.2">
      <c r="K677" s="116"/>
      <c r="M677" s="57"/>
      <c r="O677" s="57"/>
      <c r="P677" s="56"/>
      <c r="R677" s="61"/>
      <c r="S677" s="61"/>
    </row>
    <row r="678" spans="11:19" x14ac:dyDescent="0.2">
      <c r="K678" s="116"/>
      <c r="M678" s="57"/>
      <c r="O678" s="57"/>
      <c r="P678" s="56"/>
      <c r="R678" s="61"/>
      <c r="S678" s="61"/>
    </row>
    <row r="679" spans="11:19" x14ac:dyDescent="0.2">
      <c r="K679" s="116"/>
      <c r="M679" s="57"/>
      <c r="O679" s="57"/>
      <c r="P679" s="56"/>
      <c r="R679" s="61"/>
      <c r="S679" s="61"/>
    </row>
    <row r="680" spans="11:19" x14ac:dyDescent="0.2">
      <c r="K680" s="116"/>
      <c r="M680" s="57"/>
      <c r="O680" s="57"/>
      <c r="P680" s="56"/>
      <c r="R680" s="61"/>
      <c r="S680" s="61"/>
    </row>
    <row r="681" spans="11:19" x14ac:dyDescent="0.2">
      <c r="K681" s="116"/>
      <c r="M681" s="57"/>
      <c r="O681" s="57"/>
      <c r="P681" s="56"/>
      <c r="R681" s="61"/>
      <c r="S681" s="61"/>
    </row>
    <row r="682" spans="11:19" x14ac:dyDescent="0.2">
      <c r="K682" s="116"/>
      <c r="M682" s="57"/>
      <c r="O682" s="57"/>
      <c r="P682" s="56"/>
      <c r="R682" s="61"/>
      <c r="S682" s="61"/>
    </row>
    <row r="683" spans="11:19" x14ac:dyDescent="0.2">
      <c r="K683" s="116"/>
      <c r="M683" s="57"/>
      <c r="O683" s="57"/>
      <c r="P683" s="56"/>
      <c r="R683" s="61"/>
      <c r="S683" s="61"/>
    </row>
    <row r="684" spans="11:19" x14ac:dyDescent="0.2">
      <c r="K684" s="116"/>
      <c r="M684" s="57"/>
      <c r="O684" s="57"/>
      <c r="P684" s="56"/>
      <c r="R684" s="61"/>
      <c r="S684" s="61"/>
    </row>
    <row r="685" spans="11:19" x14ac:dyDescent="0.2">
      <c r="K685" s="116"/>
      <c r="M685" s="57"/>
      <c r="O685" s="57"/>
      <c r="P685" s="56"/>
      <c r="R685" s="61"/>
      <c r="S685" s="61"/>
    </row>
    <row r="686" spans="11:19" x14ac:dyDescent="0.2">
      <c r="K686" s="116"/>
      <c r="M686" s="57"/>
      <c r="O686" s="57"/>
      <c r="P686" s="56"/>
      <c r="R686" s="61"/>
      <c r="S686" s="61"/>
    </row>
    <row r="687" spans="11:19" x14ac:dyDescent="0.2">
      <c r="K687" s="116"/>
      <c r="M687" s="57"/>
      <c r="O687" s="57"/>
      <c r="P687" s="56"/>
      <c r="R687" s="61"/>
      <c r="S687" s="61"/>
    </row>
    <row r="688" spans="11:19" x14ac:dyDescent="0.2">
      <c r="K688" s="116"/>
      <c r="M688" s="57"/>
      <c r="O688" s="57"/>
      <c r="P688" s="56"/>
      <c r="R688" s="61"/>
      <c r="S688" s="61"/>
    </row>
    <row r="689" spans="11:19" x14ac:dyDescent="0.2">
      <c r="K689" s="116"/>
      <c r="M689" s="57"/>
      <c r="O689" s="57"/>
      <c r="P689" s="56"/>
      <c r="R689" s="61"/>
      <c r="S689" s="61"/>
    </row>
    <row r="690" spans="11:19" x14ac:dyDescent="0.2">
      <c r="K690" s="116"/>
      <c r="M690" s="57"/>
      <c r="O690" s="57"/>
      <c r="P690" s="56"/>
      <c r="R690" s="61"/>
      <c r="S690" s="61"/>
    </row>
    <row r="691" spans="11:19" x14ac:dyDescent="0.2">
      <c r="K691" s="116"/>
      <c r="M691" s="57"/>
      <c r="O691" s="57"/>
      <c r="P691" s="56"/>
      <c r="R691" s="61"/>
      <c r="S691" s="61"/>
    </row>
    <row r="692" spans="11:19" x14ac:dyDescent="0.2">
      <c r="K692" s="116"/>
      <c r="M692" s="57"/>
      <c r="O692" s="57"/>
      <c r="P692" s="56"/>
      <c r="R692" s="61"/>
      <c r="S692" s="61"/>
    </row>
    <row r="693" spans="11:19" x14ac:dyDescent="0.2">
      <c r="K693" s="116"/>
      <c r="M693" s="57"/>
      <c r="O693" s="57"/>
      <c r="P693" s="56"/>
      <c r="R693" s="61"/>
      <c r="S693" s="61"/>
    </row>
    <row r="694" spans="11:19" x14ac:dyDescent="0.2">
      <c r="K694" s="116"/>
      <c r="M694" s="57"/>
      <c r="O694" s="57"/>
      <c r="P694" s="56"/>
      <c r="R694" s="61"/>
      <c r="S694" s="61"/>
    </row>
    <row r="695" spans="11:19" x14ac:dyDescent="0.2">
      <c r="K695" s="116"/>
      <c r="M695" s="57"/>
      <c r="O695" s="57"/>
      <c r="P695" s="56"/>
      <c r="R695" s="61"/>
      <c r="S695" s="61"/>
    </row>
    <row r="696" spans="11:19" x14ac:dyDescent="0.2">
      <c r="K696" s="116"/>
      <c r="M696" s="57"/>
      <c r="O696" s="57"/>
      <c r="P696" s="56"/>
      <c r="R696" s="61"/>
      <c r="S696" s="61"/>
    </row>
    <row r="697" spans="11:19" x14ac:dyDescent="0.2">
      <c r="K697" s="116"/>
      <c r="M697" s="57"/>
      <c r="O697" s="57"/>
      <c r="P697" s="56"/>
      <c r="R697" s="61"/>
      <c r="S697" s="61"/>
    </row>
    <row r="698" spans="11:19" x14ac:dyDescent="0.2">
      <c r="K698" s="116"/>
      <c r="M698" s="57"/>
      <c r="O698" s="57"/>
      <c r="P698" s="56"/>
      <c r="R698" s="61"/>
      <c r="S698" s="61"/>
    </row>
    <row r="699" spans="11:19" x14ac:dyDescent="0.2">
      <c r="K699" s="116"/>
      <c r="M699" s="57"/>
      <c r="O699" s="57"/>
      <c r="P699" s="56"/>
      <c r="R699" s="61"/>
      <c r="S699" s="61"/>
    </row>
    <row r="700" spans="11:19" x14ac:dyDescent="0.2">
      <c r="K700" s="116"/>
      <c r="M700" s="57"/>
      <c r="O700" s="57"/>
      <c r="P700" s="56"/>
      <c r="R700" s="61"/>
      <c r="S700" s="61"/>
    </row>
    <row r="701" spans="11:19" x14ac:dyDescent="0.2">
      <c r="K701" s="116"/>
      <c r="M701" s="57"/>
      <c r="O701" s="57"/>
      <c r="P701" s="56"/>
      <c r="R701" s="61"/>
      <c r="S701" s="61"/>
    </row>
    <row r="702" spans="11:19" x14ac:dyDescent="0.2">
      <c r="K702" s="116"/>
      <c r="M702" s="57"/>
      <c r="O702" s="57"/>
      <c r="P702" s="56"/>
      <c r="R702" s="61"/>
      <c r="S702" s="61"/>
    </row>
    <row r="703" spans="11:19" x14ac:dyDescent="0.2">
      <c r="K703" s="116"/>
      <c r="M703" s="57"/>
      <c r="O703" s="57"/>
      <c r="P703" s="56"/>
      <c r="R703" s="61"/>
      <c r="S703" s="61"/>
    </row>
    <row r="704" spans="11:19" x14ac:dyDescent="0.2">
      <c r="K704" s="116"/>
      <c r="M704" s="57"/>
      <c r="O704" s="57"/>
      <c r="P704" s="56"/>
      <c r="R704" s="61"/>
      <c r="S704" s="61"/>
    </row>
    <row r="705" spans="11:19" x14ac:dyDescent="0.2">
      <c r="K705" s="116"/>
      <c r="M705" s="57"/>
      <c r="O705" s="57"/>
      <c r="P705" s="56"/>
      <c r="R705" s="61"/>
      <c r="S705" s="61"/>
    </row>
    <row r="706" spans="11:19" x14ac:dyDescent="0.2">
      <c r="K706" s="116"/>
      <c r="M706" s="57"/>
      <c r="O706" s="57"/>
      <c r="P706" s="56"/>
      <c r="R706" s="61"/>
      <c r="S706" s="61"/>
    </row>
    <row r="707" spans="11:19" x14ac:dyDescent="0.2">
      <c r="K707" s="116"/>
      <c r="M707" s="57"/>
      <c r="O707" s="57"/>
      <c r="P707" s="56"/>
      <c r="R707" s="61"/>
      <c r="S707" s="61"/>
    </row>
    <row r="708" spans="11:19" x14ac:dyDescent="0.2">
      <c r="K708" s="116"/>
      <c r="M708" s="57"/>
      <c r="O708" s="57"/>
      <c r="P708" s="56"/>
      <c r="R708" s="61"/>
      <c r="S708" s="61"/>
    </row>
    <row r="709" spans="11:19" x14ac:dyDescent="0.2">
      <c r="K709" s="116"/>
      <c r="M709" s="57"/>
      <c r="O709" s="57"/>
      <c r="P709" s="56"/>
      <c r="R709" s="61"/>
      <c r="S709" s="61"/>
    </row>
    <row r="710" spans="11:19" x14ac:dyDescent="0.2">
      <c r="K710" s="116"/>
      <c r="M710" s="57"/>
      <c r="O710" s="57"/>
      <c r="P710" s="56"/>
      <c r="R710" s="61"/>
      <c r="S710" s="61"/>
    </row>
    <row r="711" spans="11:19" x14ac:dyDescent="0.2">
      <c r="K711" s="116"/>
      <c r="M711" s="57"/>
      <c r="O711" s="57"/>
      <c r="P711" s="56"/>
      <c r="R711" s="61"/>
      <c r="S711" s="61"/>
    </row>
    <row r="712" spans="11:19" x14ac:dyDescent="0.2">
      <c r="K712" s="116"/>
      <c r="M712" s="57"/>
      <c r="O712" s="57"/>
      <c r="P712" s="56"/>
      <c r="R712" s="61"/>
      <c r="S712" s="61"/>
    </row>
    <row r="713" spans="11:19" x14ac:dyDescent="0.2">
      <c r="K713" s="116"/>
      <c r="M713" s="57"/>
      <c r="O713" s="57"/>
      <c r="P713" s="56"/>
      <c r="R713" s="61"/>
      <c r="S713" s="61"/>
    </row>
    <row r="714" spans="11:19" x14ac:dyDescent="0.2">
      <c r="K714" s="116"/>
      <c r="M714" s="57"/>
      <c r="O714" s="57"/>
      <c r="P714" s="56"/>
      <c r="R714" s="61"/>
      <c r="S714" s="61"/>
    </row>
    <row r="715" spans="11:19" x14ac:dyDescent="0.2">
      <c r="K715" s="116"/>
      <c r="M715" s="57"/>
      <c r="O715" s="57"/>
      <c r="P715" s="56"/>
      <c r="R715" s="61"/>
      <c r="S715" s="61"/>
    </row>
    <row r="716" spans="11:19" x14ac:dyDescent="0.2">
      <c r="K716" s="116"/>
      <c r="M716" s="57"/>
      <c r="O716" s="57"/>
      <c r="P716" s="56"/>
      <c r="R716" s="61"/>
      <c r="S716" s="61"/>
    </row>
    <row r="717" spans="11:19" x14ac:dyDescent="0.2">
      <c r="K717" s="116"/>
      <c r="M717" s="57"/>
      <c r="O717" s="57"/>
      <c r="P717" s="56"/>
      <c r="R717" s="61"/>
      <c r="S717" s="61"/>
    </row>
    <row r="718" spans="11:19" x14ac:dyDescent="0.2">
      <c r="K718" s="116"/>
      <c r="M718" s="57"/>
      <c r="O718" s="57"/>
      <c r="P718" s="56"/>
      <c r="R718" s="61"/>
      <c r="S718" s="61"/>
    </row>
    <row r="719" spans="11:19" x14ac:dyDescent="0.2">
      <c r="K719" s="116"/>
      <c r="M719" s="57"/>
      <c r="O719" s="57"/>
      <c r="P719" s="56"/>
      <c r="R719" s="61"/>
      <c r="S719" s="61"/>
    </row>
    <row r="720" spans="11:19" x14ac:dyDescent="0.2">
      <c r="K720" s="116"/>
      <c r="M720" s="57"/>
      <c r="O720" s="57"/>
      <c r="P720" s="56"/>
      <c r="R720" s="61"/>
      <c r="S720" s="61"/>
    </row>
    <row r="721" spans="11:19" x14ac:dyDescent="0.2">
      <c r="K721" s="116"/>
      <c r="M721" s="57"/>
      <c r="O721" s="57"/>
      <c r="P721" s="56"/>
      <c r="R721" s="61"/>
      <c r="S721" s="61"/>
    </row>
    <row r="722" spans="11:19" x14ac:dyDescent="0.2">
      <c r="K722" s="116"/>
      <c r="M722" s="57"/>
      <c r="O722" s="57"/>
      <c r="P722" s="56"/>
      <c r="R722" s="61"/>
      <c r="S722" s="61"/>
    </row>
    <row r="723" spans="11:19" x14ac:dyDescent="0.2">
      <c r="K723" s="116"/>
      <c r="M723" s="57"/>
      <c r="O723" s="57"/>
      <c r="P723" s="56"/>
      <c r="R723" s="61"/>
      <c r="S723" s="61"/>
    </row>
    <row r="724" spans="11:19" x14ac:dyDescent="0.2">
      <c r="K724" s="116"/>
      <c r="M724" s="57"/>
      <c r="O724" s="57"/>
      <c r="P724" s="56"/>
      <c r="R724" s="61"/>
      <c r="S724" s="61"/>
    </row>
    <row r="725" spans="11:19" x14ac:dyDescent="0.2">
      <c r="K725" s="116"/>
      <c r="M725" s="57"/>
      <c r="O725" s="57"/>
      <c r="P725" s="56"/>
      <c r="R725" s="61"/>
      <c r="S725" s="61"/>
    </row>
    <row r="726" spans="11:19" x14ac:dyDescent="0.2">
      <c r="K726" s="116"/>
      <c r="M726" s="57"/>
      <c r="O726" s="57"/>
      <c r="P726" s="56"/>
      <c r="R726" s="61"/>
      <c r="S726" s="61"/>
    </row>
    <row r="727" spans="11:19" x14ac:dyDescent="0.2">
      <c r="K727" s="116"/>
      <c r="M727" s="57"/>
      <c r="O727" s="57"/>
      <c r="P727" s="56"/>
      <c r="R727" s="61"/>
      <c r="S727" s="61"/>
    </row>
    <row r="728" spans="11:19" x14ac:dyDescent="0.2">
      <c r="K728" s="116"/>
      <c r="M728" s="57"/>
      <c r="O728" s="57"/>
      <c r="P728" s="56"/>
      <c r="R728" s="61"/>
      <c r="S728" s="61"/>
    </row>
    <row r="729" spans="11:19" x14ac:dyDescent="0.2">
      <c r="K729" s="116"/>
      <c r="M729" s="57"/>
      <c r="O729" s="57"/>
      <c r="P729" s="56"/>
      <c r="R729" s="61"/>
      <c r="S729" s="61"/>
    </row>
    <row r="730" spans="11:19" x14ac:dyDescent="0.2">
      <c r="K730" s="116"/>
      <c r="M730" s="57"/>
      <c r="O730" s="57"/>
      <c r="P730" s="56"/>
      <c r="R730" s="61"/>
      <c r="S730" s="61"/>
    </row>
    <row r="731" spans="11:19" x14ac:dyDescent="0.2">
      <c r="K731" s="116"/>
      <c r="M731" s="57"/>
      <c r="O731" s="57"/>
      <c r="P731" s="56"/>
      <c r="R731" s="61"/>
      <c r="S731" s="61"/>
    </row>
    <row r="732" spans="11:19" x14ac:dyDescent="0.2">
      <c r="K732" s="116"/>
      <c r="M732" s="57"/>
      <c r="O732" s="57"/>
      <c r="P732" s="56"/>
      <c r="R732" s="61"/>
      <c r="S732" s="61"/>
    </row>
    <row r="733" spans="11:19" x14ac:dyDescent="0.2">
      <c r="K733" s="116"/>
      <c r="M733" s="57"/>
      <c r="O733" s="57"/>
      <c r="P733" s="56"/>
      <c r="R733" s="61"/>
      <c r="S733" s="61"/>
    </row>
    <row r="734" spans="11:19" x14ac:dyDescent="0.2">
      <c r="K734" s="116"/>
      <c r="M734" s="57"/>
      <c r="O734" s="57"/>
      <c r="P734" s="56"/>
      <c r="R734" s="61"/>
      <c r="S734" s="61"/>
    </row>
    <row r="735" spans="11:19" x14ac:dyDescent="0.2">
      <c r="K735" s="116"/>
      <c r="M735" s="57"/>
      <c r="O735" s="57"/>
      <c r="P735" s="56"/>
      <c r="R735" s="61"/>
      <c r="S735" s="61"/>
    </row>
    <row r="736" spans="11:19" x14ac:dyDescent="0.2">
      <c r="K736" s="116"/>
      <c r="M736" s="57"/>
      <c r="O736" s="57"/>
      <c r="P736" s="56"/>
      <c r="R736" s="61"/>
      <c r="S736" s="61"/>
    </row>
    <row r="737" spans="11:19" x14ac:dyDescent="0.2">
      <c r="K737" s="116"/>
      <c r="M737" s="57"/>
      <c r="O737" s="57"/>
      <c r="P737" s="56"/>
      <c r="R737" s="61"/>
      <c r="S737" s="61"/>
    </row>
    <row r="738" spans="11:19" x14ac:dyDescent="0.2">
      <c r="K738" s="116"/>
      <c r="M738" s="57"/>
      <c r="O738" s="57"/>
      <c r="P738" s="56"/>
      <c r="R738" s="61"/>
      <c r="S738" s="61"/>
    </row>
    <row r="739" spans="11:19" x14ac:dyDescent="0.2">
      <c r="K739" s="116"/>
      <c r="M739" s="57"/>
      <c r="O739" s="57"/>
      <c r="P739" s="56"/>
      <c r="R739" s="61"/>
      <c r="S739" s="61"/>
    </row>
    <row r="740" spans="11:19" x14ac:dyDescent="0.2">
      <c r="K740" s="116"/>
      <c r="M740" s="57"/>
      <c r="O740" s="57"/>
      <c r="P740" s="56"/>
      <c r="R740" s="61"/>
      <c r="S740" s="61"/>
    </row>
    <row r="741" spans="11:19" x14ac:dyDescent="0.2">
      <c r="K741" s="116"/>
      <c r="M741" s="57"/>
      <c r="O741" s="57"/>
      <c r="P741" s="56"/>
      <c r="R741" s="61"/>
      <c r="S741" s="61"/>
    </row>
    <row r="742" spans="11:19" x14ac:dyDescent="0.2">
      <c r="K742" s="116"/>
      <c r="M742" s="57"/>
      <c r="O742" s="57"/>
      <c r="P742" s="56"/>
      <c r="R742" s="61"/>
      <c r="S742" s="61"/>
    </row>
    <row r="743" spans="11:19" x14ac:dyDescent="0.2">
      <c r="K743" s="116"/>
      <c r="M743" s="57"/>
      <c r="O743" s="57"/>
      <c r="P743" s="56"/>
      <c r="R743" s="61"/>
      <c r="S743" s="61"/>
    </row>
    <row r="744" spans="11:19" x14ac:dyDescent="0.2">
      <c r="K744" s="116"/>
      <c r="M744" s="57"/>
      <c r="O744" s="57"/>
      <c r="P744" s="56"/>
      <c r="R744" s="61"/>
      <c r="S744" s="61"/>
    </row>
    <row r="745" spans="11:19" x14ac:dyDescent="0.2">
      <c r="K745" s="116"/>
      <c r="M745" s="57"/>
      <c r="O745" s="57"/>
      <c r="P745" s="56"/>
      <c r="R745" s="61"/>
      <c r="S745" s="61"/>
    </row>
    <row r="746" spans="11:19" x14ac:dyDescent="0.2">
      <c r="K746" s="116"/>
      <c r="M746" s="57"/>
      <c r="O746" s="57"/>
      <c r="P746" s="56"/>
      <c r="R746" s="61"/>
      <c r="S746" s="61"/>
    </row>
    <row r="747" spans="11:19" x14ac:dyDescent="0.2">
      <c r="K747" s="116"/>
      <c r="M747" s="57"/>
      <c r="O747" s="57"/>
      <c r="P747" s="56"/>
      <c r="R747" s="61"/>
      <c r="S747" s="61"/>
    </row>
    <row r="748" spans="11:19" x14ac:dyDescent="0.2">
      <c r="K748" s="116"/>
      <c r="M748" s="57"/>
      <c r="O748" s="57"/>
      <c r="P748" s="56"/>
      <c r="R748" s="61"/>
      <c r="S748" s="61"/>
    </row>
    <row r="749" spans="11:19" x14ac:dyDescent="0.2">
      <c r="K749" s="116"/>
      <c r="M749" s="57"/>
      <c r="O749" s="57"/>
      <c r="P749" s="56"/>
      <c r="R749" s="61"/>
      <c r="S749" s="61"/>
    </row>
    <row r="750" spans="11:19" x14ac:dyDescent="0.2">
      <c r="K750" s="116"/>
      <c r="M750" s="57"/>
      <c r="O750" s="57"/>
      <c r="P750" s="56"/>
      <c r="R750" s="61"/>
      <c r="S750" s="61"/>
    </row>
    <row r="751" spans="11:19" x14ac:dyDescent="0.2">
      <c r="K751" s="116"/>
      <c r="M751" s="57"/>
      <c r="O751" s="57"/>
      <c r="P751" s="56"/>
      <c r="R751" s="61"/>
      <c r="S751" s="61"/>
    </row>
    <row r="752" spans="11:19" x14ac:dyDescent="0.2">
      <c r="K752" s="116"/>
      <c r="M752" s="57"/>
      <c r="O752" s="57"/>
      <c r="P752" s="56"/>
      <c r="R752" s="61"/>
      <c r="S752" s="61"/>
    </row>
    <row r="753" spans="11:19" x14ac:dyDescent="0.2">
      <c r="K753" s="116"/>
      <c r="M753" s="57"/>
      <c r="O753" s="57"/>
      <c r="P753" s="56"/>
      <c r="R753" s="61"/>
      <c r="S753" s="61"/>
    </row>
    <row r="754" spans="11:19" x14ac:dyDescent="0.2">
      <c r="K754" s="116"/>
      <c r="M754" s="57"/>
      <c r="O754" s="57"/>
      <c r="P754" s="56"/>
      <c r="R754" s="61"/>
      <c r="S754" s="61"/>
    </row>
    <row r="755" spans="11:19" x14ac:dyDescent="0.2">
      <c r="K755" s="116"/>
      <c r="M755" s="57"/>
      <c r="O755" s="57"/>
      <c r="P755" s="56"/>
      <c r="R755" s="61"/>
      <c r="S755" s="61"/>
    </row>
    <row r="756" spans="11:19" x14ac:dyDescent="0.2">
      <c r="K756" s="116"/>
      <c r="M756" s="57"/>
      <c r="O756" s="57"/>
      <c r="P756" s="56"/>
      <c r="R756" s="61"/>
      <c r="S756" s="61"/>
    </row>
    <row r="757" spans="11:19" x14ac:dyDescent="0.2">
      <c r="K757" s="116"/>
      <c r="M757" s="57"/>
      <c r="O757" s="57"/>
      <c r="P757" s="56"/>
      <c r="R757" s="61"/>
      <c r="S757" s="61"/>
    </row>
    <row r="758" spans="11:19" x14ac:dyDescent="0.2">
      <c r="K758" s="116"/>
      <c r="M758" s="57"/>
      <c r="O758" s="57"/>
      <c r="P758" s="56"/>
      <c r="R758" s="61"/>
      <c r="S758" s="61"/>
    </row>
    <row r="759" spans="11:19" x14ac:dyDescent="0.2">
      <c r="K759" s="116"/>
      <c r="M759" s="57"/>
      <c r="O759" s="57"/>
      <c r="P759" s="56"/>
      <c r="R759" s="61"/>
      <c r="S759" s="61"/>
    </row>
    <row r="760" spans="11:19" x14ac:dyDescent="0.2">
      <c r="K760" s="116"/>
      <c r="M760" s="57"/>
      <c r="O760" s="57"/>
      <c r="P760" s="56"/>
      <c r="R760" s="61"/>
      <c r="S760" s="61"/>
    </row>
    <row r="761" spans="11:19" x14ac:dyDescent="0.2">
      <c r="K761" s="116"/>
      <c r="M761" s="57"/>
      <c r="O761" s="57"/>
      <c r="P761" s="56"/>
      <c r="R761" s="61"/>
      <c r="S761" s="61"/>
    </row>
    <row r="762" spans="11:19" x14ac:dyDescent="0.2">
      <c r="K762" s="116"/>
      <c r="M762" s="57"/>
      <c r="O762" s="57"/>
      <c r="P762" s="56"/>
      <c r="R762" s="61"/>
      <c r="S762" s="61"/>
    </row>
    <row r="763" spans="11:19" x14ac:dyDescent="0.2">
      <c r="K763" s="116"/>
      <c r="M763" s="57"/>
      <c r="O763" s="57"/>
      <c r="P763" s="56"/>
      <c r="R763" s="61"/>
      <c r="S763" s="61"/>
    </row>
    <row r="764" spans="11:19" x14ac:dyDescent="0.2">
      <c r="K764" s="116"/>
      <c r="M764" s="57"/>
      <c r="O764" s="57"/>
      <c r="P764" s="56"/>
      <c r="R764" s="61"/>
      <c r="S764" s="61"/>
    </row>
    <row r="765" spans="11:19" x14ac:dyDescent="0.2">
      <c r="K765" s="116"/>
      <c r="M765" s="57"/>
      <c r="O765" s="57"/>
      <c r="P765" s="56"/>
      <c r="R765" s="61"/>
      <c r="S765" s="61"/>
    </row>
    <row r="766" spans="11:19" x14ac:dyDescent="0.2">
      <c r="K766" s="116"/>
      <c r="M766" s="57"/>
      <c r="O766" s="57"/>
      <c r="P766" s="56"/>
      <c r="R766" s="61"/>
      <c r="S766" s="61"/>
    </row>
    <row r="767" spans="11:19" x14ac:dyDescent="0.2">
      <c r="K767" s="116"/>
      <c r="M767" s="57"/>
      <c r="O767" s="57"/>
      <c r="P767" s="56"/>
      <c r="R767" s="61"/>
      <c r="S767" s="61"/>
    </row>
    <row r="768" spans="11:19" x14ac:dyDescent="0.2">
      <c r="K768" s="116"/>
      <c r="M768" s="57"/>
      <c r="O768" s="57"/>
      <c r="P768" s="56"/>
      <c r="R768" s="61"/>
      <c r="S768" s="61"/>
    </row>
    <row r="769" spans="11:19" x14ac:dyDescent="0.2">
      <c r="K769" s="116"/>
      <c r="M769" s="57"/>
      <c r="O769" s="57"/>
      <c r="P769" s="56"/>
      <c r="R769" s="61"/>
      <c r="S769" s="61"/>
    </row>
    <row r="770" spans="11:19" x14ac:dyDescent="0.2">
      <c r="K770" s="116"/>
      <c r="M770" s="57"/>
      <c r="O770" s="57"/>
      <c r="P770" s="56"/>
      <c r="R770" s="61"/>
      <c r="S770" s="61"/>
    </row>
    <row r="771" spans="11:19" x14ac:dyDescent="0.2">
      <c r="K771" s="116"/>
      <c r="M771" s="57"/>
      <c r="O771" s="57"/>
      <c r="P771" s="56"/>
      <c r="R771" s="61"/>
      <c r="S771" s="61"/>
    </row>
    <row r="772" spans="11:19" x14ac:dyDescent="0.2">
      <c r="K772" s="116"/>
      <c r="M772" s="57"/>
      <c r="O772" s="57"/>
      <c r="P772" s="56"/>
      <c r="R772" s="61"/>
      <c r="S772" s="61"/>
    </row>
    <row r="773" spans="11:19" x14ac:dyDescent="0.2">
      <c r="K773" s="116"/>
      <c r="M773" s="57"/>
      <c r="O773" s="57"/>
      <c r="P773" s="56"/>
      <c r="R773" s="61"/>
      <c r="S773" s="61"/>
    </row>
    <row r="774" spans="11:19" x14ac:dyDescent="0.2">
      <c r="K774" s="116"/>
      <c r="M774" s="57"/>
      <c r="O774" s="57"/>
      <c r="P774" s="56"/>
      <c r="R774" s="61"/>
      <c r="S774" s="61"/>
    </row>
    <row r="775" spans="11:19" x14ac:dyDescent="0.2">
      <c r="K775" s="116"/>
      <c r="M775" s="57"/>
      <c r="O775" s="57"/>
      <c r="P775" s="56"/>
      <c r="R775" s="61"/>
      <c r="S775" s="61"/>
    </row>
    <row r="776" spans="11:19" x14ac:dyDescent="0.2">
      <c r="K776" s="116"/>
      <c r="M776" s="57"/>
      <c r="O776" s="57"/>
      <c r="P776" s="56"/>
      <c r="R776" s="61"/>
      <c r="S776" s="61"/>
    </row>
    <row r="777" spans="11:19" x14ac:dyDescent="0.2">
      <c r="K777" s="116"/>
      <c r="M777" s="57"/>
      <c r="O777" s="57"/>
      <c r="P777" s="56"/>
      <c r="R777" s="61"/>
      <c r="S777" s="61"/>
    </row>
    <row r="778" spans="11:19" x14ac:dyDescent="0.2">
      <c r="K778" s="116"/>
      <c r="M778" s="57"/>
      <c r="O778" s="57"/>
      <c r="P778" s="56"/>
      <c r="R778" s="61"/>
      <c r="S778" s="61"/>
    </row>
    <row r="779" spans="11:19" x14ac:dyDescent="0.2">
      <c r="K779" s="116"/>
      <c r="M779" s="57"/>
      <c r="O779" s="57"/>
      <c r="P779" s="56"/>
      <c r="R779" s="61"/>
      <c r="S779" s="61"/>
    </row>
    <row r="780" spans="11:19" x14ac:dyDescent="0.2">
      <c r="K780" s="116"/>
      <c r="M780" s="57"/>
      <c r="O780" s="57"/>
      <c r="P780" s="56"/>
      <c r="R780" s="61"/>
      <c r="S780" s="61"/>
    </row>
    <row r="781" spans="11:19" x14ac:dyDescent="0.2">
      <c r="K781" s="116"/>
      <c r="M781" s="57"/>
      <c r="O781" s="57"/>
      <c r="P781" s="56"/>
      <c r="R781" s="61"/>
      <c r="S781" s="61"/>
    </row>
    <row r="782" spans="11:19" x14ac:dyDescent="0.2">
      <c r="K782" s="116"/>
      <c r="M782" s="57"/>
      <c r="O782" s="57"/>
      <c r="P782" s="56"/>
      <c r="R782" s="61"/>
      <c r="S782" s="61"/>
    </row>
    <row r="783" spans="11:19" x14ac:dyDescent="0.2">
      <c r="K783" s="116"/>
      <c r="M783" s="57"/>
      <c r="O783" s="57"/>
      <c r="P783" s="56"/>
      <c r="R783" s="61"/>
      <c r="S783" s="61"/>
    </row>
    <row r="784" spans="11:19" x14ac:dyDescent="0.2">
      <c r="K784" s="116"/>
      <c r="M784" s="57"/>
      <c r="O784" s="57"/>
      <c r="P784" s="56"/>
      <c r="R784" s="61"/>
      <c r="S784" s="61"/>
    </row>
    <row r="785" spans="11:19" x14ac:dyDescent="0.2">
      <c r="K785" s="116"/>
      <c r="M785" s="57"/>
      <c r="O785" s="57"/>
      <c r="P785" s="56"/>
      <c r="R785" s="61"/>
      <c r="S785" s="61"/>
    </row>
    <row r="786" spans="11:19" x14ac:dyDescent="0.2">
      <c r="K786" s="116"/>
      <c r="M786" s="57"/>
      <c r="O786" s="57"/>
      <c r="P786" s="56"/>
      <c r="R786" s="61"/>
      <c r="S786" s="61"/>
    </row>
    <row r="787" spans="11:19" x14ac:dyDescent="0.2">
      <c r="K787" s="116"/>
      <c r="M787" s="57"/>
      <c r="O787" s="57"/>
      <c r="P787" s="56"/>
      <c r="R787" s="61"/>
      <c r="S787" s="61"/>
    </row>
    <row r="788" spans="11:19" x14ac:dyDescent="0.2">
      <c r="K788" s="116"/>
      <c r="M788" s="57"/>
      <c r="O788" s="57"/>
      <c r="P788" s="56"/>
      <c r="R788" s="61"/>
      <c r="S788" s="61"/>
    </row>
    <row r="789" spans="11:19" x14ac:dyDescent="0.2">
      <c r="K789" s="116"/>
      <c r="M789" s="57"/>
      <c r="O789" s="57"/>
      <c r="P789" s="56"/>
      <c r="R789" s="61"/>
      <c r="S789" s="61"/>
    </row>
    <row r="790" spans="11:19" x14ac:dyDescent="0.2">
      <c r="K790" s="116"/>
      <c r="M790" s="57"/>
      <c r="O790" s="57"/>
      <c r="P790" s="56"/>
      <c r="R790" s="61"/>
      <c r="S790" s="61"/>
    </row>
    <row r="791" spans="11:19" x14ac:dyDescent="0.2">
      <c r="K791" s="116"/>
      <c r="M791" s="57"/>
      <c r="O791" s="57"/>
      <c r="P791" s="56"/>
      <c r="R791" s="61"/>
      <c r="S791" s="61"/>
    </row>
    <row r="792" spans="11:19" x14ac:dyDescent="0.2">
      <c r="K792" s="116"/>
      <c r="M792" s="57"/>
      <c r="O792" s="57"/>
      <c r="P792" s="56"/>
      <c r="R792" s="61"/>
      <c r="S792" s="61"/>
    </row>
    <row r="793" spans="11:19" x14ac:dyDescent="0.2">
      <c r="K793" s="116"/>
      <c r="M793" s="57"/>
      <c r="O793" s="57"/>
      <c r="P793" s="56"/>
      <c r="R793" s="61"/>
      <c r="S793" s="61"/>
    </row>
    <row r="794" spans="11:19" x14ac:dyDescent="0.2">
      <c r="K794" s="116"/>
      <c r="M794" s="57"/>
      <c r="O794" s="57"/>
      <c r="P794" s="56"/>
      <c r="R794" s="61"/>
      <c r="S794" s="61"/>
    </row>
    <row r="795" spans="11:19" x14ac:dyDescent="0.2">
      <c r="K795" s="116"/>
      <c r="M795" s="57"/>
      <c r="O795" s="57"/>
      <c r="P795" s="56"/>
      <c r="R795" s="61"/>
      <c r="S795" s="61"/>
    </row>
    <row r="796" spans="11:19" x14ac:dyDescent="0.2">
      <c r="K796" s="116"/>
      <c r="M796" s="57"/>
      <c r="O796" s="57"/>
      <c r="P796" s="56"/>
      <c r="R796" s="61"/>
      <c r="S796" s="61"/>
    </row>
    <row r="797" spans="11:19" x14ac:dyDescent="0.2">
      <c r="K797" s="116"/>
      <c r="M797" s="57"/>
      <c r="O797" s="57"/>
      <c r="P797" s="56"/>
      <c r="R797" s="61"/>
      <c r="S797" s="61"/>
    </row>
    <row r="798" spans="11:19" x14ac:dyDescent="0.2">
      <c r="K798" s="116"/>
      <c r="M798" s="57"/>
      <c r="O798" s="57"/>
      <c r="P798" s="56"/>
      <c r="R798" s="61"/>
      <c r="S798" s="61"/>
    </row>
    <row r="799" spans="11:19" x14ac:dyDescent="0.2">
      <c r="K799" s="116"/>
      <c r="M799" s="57"/>
      <c r="O799" s="57"/>
      <c r="P799" s="56"/>
      <c r="R799" s="61"/>
      <c r="S799" s="61"/>
    </row>
    <row r="800" spans="11:19" x14ac:dyDescent="0.2">
      <c r="K800" s="116"/>
      <c r="M800" s="57"/>
      <c r="O800" s="57"/>
      <c r="P800" s="56"/>
      <c r="R800" s="61"/>
      <c r="S800" s="61"/>
    </row>
    <row r="801" spans="11:19" x14ac:dyDescent="0.2">
      <c r="K801" s="116"/>
      <c r="M801" s="57"/>
      <c r="O801" s="57"/>
      <c r="P801" s="56"/>
      <c r="R801" s="61"/>
      <c r="S801" s="61"/>
    </row>
    <row r="802" spans="11:19" x14ac:dyDescent="0.2">
      <c r="K802" s="116"/>
      <c r="M802" s="57"/>
      <c r="O802" s="57"/>
      <c r="P802" s="56"/>
      <c r="R802" s="61"/>
      <c r="S802" s="61"/>
    </row>
    <row r="803" spans="11:19" x14ac:dyDescent="0.2">
      <c r="K803" s="116"/>
      <c r="M803" s="57"/>
      <c r="O803" s="57"/>
      <c r="P803" s="56"/>
      <c r="R803" s="61"/>
      <c r="S803" s="61"/>
    </row>
    <row r="804" spans="11:19" x14ac:dyDescent="0.2">
      <c r="K804" s="116"/>
      <c r="M804" s="57"/>
      <c r="O804" s="57"/>
      <c r="P804" s="56"/>
      <c r="R804" s="61"/>
      <c r="S804" s="61"/>
    </row>
    <row r="805" spans="11:19" x14ac:dyDescent="0.2">
      <c r="K805" s="116"/>
      <c r="M805" s="57"/>
      <c r="O805" s="57"/>
      <c r="P805" s="56"/>
      <c r="R805" s="61"/>
      <c r="S805" s="61"/>
    </row>
    <row r="806" spans="11:19" x14ac:dyDescent="0.2">
      <c r="K806" s="116"/>
      <c r="M806" s="57"/>
      <c r="O806" s="57"/>
      <c r="P806" s="56"/>
      <c r="R806" s="61"/>
      <c r="S806" s="61"/>
    </row>
    <row r="807" spans="11:19" x14ac:dyDescent="0.2">
      <c r="K807" s="116"/>
      <c r="M807" s="57"/>
      <c r="O807" s="57"/>
      <c r="P807" s="56"/>
      <c r="R807" s="61"/>
      <c r="S807" s="61"/>
    </row>
    <row r="808" spans="11:19" x14ac:dyDescent="0.2">
      <c r="K808" s="116"/>
      <c r="M808" s="57"/>
      <c r="O808" s="57"/>
      <c r="P808" s="56"/>
      <c r="R808" s="61"/>
      <c r="S808" s="61"/>
    </row>
    <row r="809" spans="11:19" x14ac:dyDescent="0.2">
      <c r="K809" s="116"/>
      <c r="M809" s="57"/>
      <c r="O809" s="57"/>
      <c r="P809" s="56"/>
      <c r="R809" s="61"/>
      <c r="S809" s="61"/>
    </row>
    <row r="810" spans="11:19" x14ac:dyDescent="0.2">
      <c r="K810" s="116"/>
      <c r="M810" s="57"/>
      <c r="O810" s="57"/>
      <c r="P810" s="56"/>
      <c r="R810" s="61"/>
      <c r="S810" s="61"/>
    </row>
    <row r="811" spans="11:19" x14ac:dyDescent="0.2">
      <c r="K811" s="116"/>
      <c r="M811" s="57"/>
      <c r="O811" s="57"/>
      <c r="P811" s="56"/>
      <c r="R811" s="61"/>
      <c r="S811" s="61"/>
    </row>
    <row r="812" spans="11:19" x14ac:dyDescent="0.2">
      <c r="K812" s="116"/>
      <c r="M812" s="57"/>
      <c r="O812" s="57"/>
      <c r="P812" s="56"/>
      <c r="R812" s="61"/>
      <c r="S812" s="61"/>
    </row>
    <row r="813" spans="11:19" x14ac:dyDescent="0.2">
      <c r="K813" s="116"/>
      <c r="M813" s="57"/>
      <c r="O813" s="57"/>
      <c r="P813" s="56"/>
      <c r="R813" s="61"/>
      <c r="S813" s="61"/>
    </row>
    <row r="814" spans="11:19" x14ac:dyDescent="0.2">
      <c r="K814" s="116"/>
      <c r="M814" s="57"/>
      <c r="O814" s="57"/>
      <c r="P814" s="56"/>
      <c r="R814" s="61"/>
      <c r="S814" s="61"/>
    </row>
    <row r="815" spans="11:19" x14ac:dyDescent="0.2">
      <c r="K815" s="116"/>
      <c r="M815" s="57"/>
      <c r="O815" s="57"/>
      <c r="P815" s="56"/>
      <c r="R815" s="61"/>
      <c r="S815" s="61"/>
    </row>
    <row r="816" spans="11:19" x14ac:dyDescent="0.2">
      <c r="K816" s="116"/>
      <c r="M816" s="57"/>
      <c r="O816" s="57"/>
      <c r="P816" s="56"/>
      <c r="R816" s="61"/>
      <c r="S816" s="61"/>
    </row>
    <row r="817" spans="11:19" x14ac:dyDescent="0.2">
      <c r="K817" s="116"/>
      <c r="M817" s="57"/>
      <c r="O817" s="57"/>
      <c r="P817" s="56"/>
      <c r="R817" s="61"/>
      <c r="S817" s="61"/>
    </row>
    <row r="818" spans="11:19" x14ac:dyDescent="0.2">
      <c r="K818" s="116"/>
      <c r="M818" s="57"/>
      <c r="O818" s="57"/>
      <c r="P818" s="56"/>
      <c r="R818" s="61"/>
      <c r="S818" s="61"/>
    </row>
    <row r="819" spans="11:19" x14ac:dyDescent="0.2">
      <c r="K819" s="116"/>
      <c r="M819" s="57"/>
      <c r="O819" s="57"/>
      <c r="P819" s="56"/>
      <c r="R819" s="61"/>
      <c r="S819" s="61"/>
    </row>
    <row r="820" spans="11:19" x14ac:dyDescent="0.2">
      <c r="K820" s="116"/>
      <c r="M820" s="57"/>
      <c r="O820" s="57"/>
      <c r="P820" s="56"/>
      <c r="R820" s="61"/>
      <c r="S820" s="61"/>
    </row>
    <row r="821" spans="11:19" x14ac:dyDescent="0.2">
      <c r="K821" s="116"/>
      <c r="M821" s="57"/>
      <c r="O821" s="57"/>
      <c r="P821" s="56"/>
      <c r="R821" s="61"/>
      <c r="S821" s="61"/>
    </row>
    <row r="822" spans="11:19" x14ac:dyDescent="0.2">
      <c r="K822" s="116"/>
      <c r="M822" s="57"/>
      <c r="O822" s="57"/>
      <c r="P822" s="56"/>
      <c r="R822" s="61"/>
      <c r="S822" s="61"/>
    </row>
    <row r="823" spans="11:19" x14ac:dyDescent="0.2">
      <c r="K823" s="116"/>
      <c r="M823" s="57"/>
      <c r="O823" s="57"/>
      <c r="P823" s="56"/>
      <c r="R823" s="61"/>
      <c r="S823" s="61"/>
    </row>
    <row r="824" spans="11:19" x14ac:dyDescent="0.2">
      <c r="K824" s="116"/>
      <c r="M824" s="57"/>
      <c r="O824" s="57"/>
      <c r="P824" s="56"/>
      <c r="R824" s="61"/>
      <c r="S824" s="61"/>
    </row>
    <row r="825" spans="11:19" x14ac:dyDescent="0.2">
      <c r="K825" s="116"/>
      <c r="M825" s="57"/>
      <c r="O825" s="57"/>
      <c r="P825" s="56"/>
      <c r="R825" s="61"/>
      <c r="S825" s="61"/>
    </row>
    <row r="826" spans="11:19" x14ac:dyDescent="0.2">
      <c r="K826" s="116"/>
      <c r="M826" s="57"/>
      <c r="O826" s="57"/>
      <c r="P826" s="56"/>
      <c r="R826" s="61"/>
      <c r="S826" s="61"/>
    </row>
    <row r="827" spans="11:19" x14ac:dyDescent="0.2">
      <c r="K827" s="116"/>
      <c r="M827" s="57"/>
      <c r="O827" s="57"/>
      <c r="P827" s="56"/>
      <c r="R827" s="61"/>
      <c r="S827" s="61"/>
    </row>
    <row r="828" spans="11:19" x14ac:dyDescent="0.2">
      <c r="K828" s="116"/>
      <c r="M828" s="57"/>
      <c r="O828" s="57"/>
      <c r="P828" s="56"/>
      <c r="R828" s="61"/>
      <c r="S828" s="61"/>
    </row>
    <row r="829" spans="11:19" x14ac:dyDescent="0.2">
      <c r="K829" s="116"/>
      <c r="M829" s="57"/>
      <c r="O829" s="57"/>
      <c r="P829" s="56"/>
      <c r="R829" s="61"/>
      <c r="S829" s="61"/>
    </row>
    <row r="830" spans="11:19" x14ac:dyDescent="0.2">
      <c r="K830" s="116"/>
      <c r="M830" s="57"/>
      <c r="O830" s="57"/>
      <c r="P830" s="56"/>
      <c r="R830" s="61"/>
      <c r="S830" s="61"/>
    </row>
    <row r="831" spans="11:19" x14ac:dyDescent="0.2">
      <c r="K831" s="116"/>
      <c r="M831" s="57"/>
      <c r="O831" s="57"/>
      <c r="P831" s="56"/>
      <c r="R831" s="61"/>
      <c r="S831" s="61"/>
    </row>
    <row r="832" spans="11:19" x14ac:dyDescent="0.2">
      <c r="K832" s="116"/>
      <c r="M832" s="57"/>
      <c r="O832" s="57"/>
      <c r="P832" s="56"/>
      <c r="R832" s="61"/>
      <c r="S832" s="61"/>
    </row>
    <row r="833" spans="11:19" x14ac:dyDescent="0.2">
      <c r="K833" s="116"/>
      <c r="M833" s="57"/>
      <c r="O833" s="57"/>
      <c r="P833" s="56"/>
      <c r="R833" s="61"/>
      <c r="S833" s="61"/>
    </row>
    <row r="834" spans="11:19" x14ac:dyDescent="0.2">
      <c r="K834" s="116"/>
      <c r="M834" s="57"/>
      <c r="O834" s="57"/>
      <c r="P834" s="56"/>
      <c r="R834" s="61"/>
      <c r="S834" s="61"/>
    </row>
    <row r="835" spans="11:19" x14ac:dyDescent="0.2">
      <c r="K835" s="116"/>
      <c r="M835" s="57"/>
      <c r="O835" s="57"/>
      <c r="P835" s="56"/>
      <c r="R835" s="61"/>
      <c r="S835" s="61"/>
    </row>
    <row r="836" spans="11:19" x14ac:dyDescent="0.2">
      <c r="K836" s="116"/>
      <c r="M836" s="57"/>
      <c r="O836" s="57"/>
      <c r="P836" s="56"/>
      <c r="R836" s="61"/>
      <c r="S836" s="61"/>
    </row>
    <row r="837" spans="11:19" x14ac:dyDescent="0.2">
      <c r="K837" s="116"/>
      <c r="M837" s="57"/>
      <c r="O837" s="57"/>
      <c r="P837" s="56"/>
      <c r="R837" s="61"/>
      <c r="S837" s="61"/>
    </row>
    <row r="838" spans="11:19" x14ac:dyDescent="0.2">
      <c r="K838" s="116"/>
      <c r="M838" s="57"/>
      <c r="O838" s="57"/>
      <c r="P838" s="56"/>
      <c r="R838" s="61"/>
      <c r="S838" s="61"/>
    </row>
    <row r="839" spans="11:19" x14ac:dyDescent="0.2">
      <c r="K839" s="116"/>
      <c r="M839" s="57"/>
      <c r="O839" s="57"/>
      <c r="P839" s="56"/>
      <c r="R839" s="61"/>
      <c r="S839" s="61"/>
    </row>
    <row r="840" spans="11:19" x14ac:dyDescent="0.2">
      <c r="K840" s="116"/>
      <c r="M840" s="57"/>
      <c r="O840" s="57"/>
      <c r="P840" s="56"/>
      <c r="R840" s="61"/>
      <c r="S840" s="61"/>
    </row>
    <row r="841" spans="11:19" x14ac:dyDescent="0.2">
      <c r="K841" s="116"/>
      <c r="M841" s="57"/>
      <c r="O841" s="57"/>
      <c r="P841" s="56"/>
      <c r="R841" s="61"/>
      <c r="S841" s="61"/>
    </row>
    <row r="842" spans="11:19" x14ac:dyDescent="0.2">
      <c r="K842" s="116"/>
      <c r="M842" s="57"/>
      <c r="O842" s="57"/>
      <c r="P842" s="56"/>
      <c r="R842" s="61"/>
      <c r="S842" s="61"/>
    </row>
    <row r="843" spans="11:19" x14ac:dyDescent="0.2">
      <c r="K843" s="116"/>
      <c r="M843" s="57"/>
      <c r="O843" s="57"/>
      <c r="P843" s="56"/>
      <c r="R843" s="61"/>
      <c r="S843" s="61"/>
    </row>
    <row r="844" spans="11:19" x14ac:dyDescent="0.2">
      <c r="K844" s="116"/>
      <c r="M844" s="57"/>
      <c r="O844" s="57"/>
      <c r="P844" s="56"/>
      <c r="R844" s="61"/>
      <c r="S844" s="61"/>
    </row>
    <row r="845" spans="11:19" x14ac:dyDescent="0.2">
      <c r="K845" s="116"/>
      <c r="M845" s="57"/>
      <c r="O845" s="57"/>
      <c r="P845" s="56"/>
      <c r="R845" s="61"/>
      <c r="S845" s="61"/>
    </row>
    <row r="846" spans="11:19" x14ac:dyDescent="0.2">
      <c r="K846" s="116"/>
      <c r="M846" s="57"/>
      <c r="O846" s="57"/>
      <c r="P846" s="56"/>
      <c r="R846" s="61"/>
      <c r="S846" s="61"/>
    </row>
    <row r="847" spans="11:19" x14ac:dyDescent="0.2">
      <c r="K847" s="116"/>
      <c r="M847" s="57"/>
      <c r="O847" s="57"/>
      <c r="P847" s="56"/>
      <c r="R847" s="61"/>
      <c r="S847" s="61"/>
    </row>
    <row r="848" spans="11:19" x14ac:dyDescent="0.2">
      <c r="K848" s="116"/>
      <c r="M848" s="57"/>
      <c r="O848" s="57"/>
      <c r="P848" s="56"/>
      <c r="R848" s="61"/>
      <c r="S848" s="61"/>
    </row>
    <row r="849" spans="11:19" x14ac:dyDescent="0.2">
      <c r="K849" s="116"/>
      <c r="M849" s="57"/>
      <c r="O849" s="57"/>
      <c r="P849" s="56"/>
      <c r="R849" s="61"/>
      <c r="S849" s="61"/>
    </row>
    <row r="850" spans="11:19" x14ac:dyDescent="0.2">
      <c r="K850" s="116"/>
      <c r="M850" s="57"/>
      <c r="O850" s="57"/>
      <c r="P850" s="56"/>
      <c r="R850" s="61"/>
      <c r="S850" s="61"/>
    </row>
    <row r="851" spans="11:19" x14ac:dyDescent="0.2">
      <c r="K851" s="116"/>
      <c r="M851" s="57"/>
      <c r="O851" s="57"/>
      <c r="P851" s="56"/>
      <c r="R851" s="61"/>
      <c r="S851" s="61"/>
    </row>
    <row r="852" spans="11:19" x14ac:dyDescent="0.2">
      <c r="K852" s="116"/>
      <c r="M852" s="57"/>
      <c r="O852" s="57"/>
      <c r="P852" s="56"/>
      <c r="R852" s="61"/>
      <c r="S852" s="61"/>
    </row>
    <row r="853" spans="11:19" x14ac:dyDescent="0.2">
      <c r="K853" s="116"/>
      <c r="M853" s="57"/>
      <c r="O853" s="57"/>
      <c r="P853" s="56"/>
      <c r="R853" s="61"/>
      <c r="S853" s="61"/>
    </row>
    <row r="854" spans="11:19" x14ac:dyDescent="0.2">
      <c r="K854" s="116"/>
      <c r="M854" s="57"/>
      <c r="O854" s="57"/>
      <c r="P854" s="56"/>
      <c r="R854" s="61"/>
      <c r="S854" s="61"/>
    </row>
    <row r="855" spans="11:19" x14ac:dyDescent="0.2">
      <c r="K855" s="116"/>
      <c r="M855" s="57"/>
      <c r="O855" s="57"/>
      <c r="P855" s="56"/>
      <c r="R855" s="61"/>
      <c r="S855" s="61"/>
    </row>
    <row r="856" spans="11:19" x14ac:dyDescent="0.2">
      <c r="K856" s="116"/>
      <c r="M856" s="57"/>
      <c r="O856" s="57"/>
      <c r="P856" s="56"/>
      <c r="R856" s="61"/>
      <c r="S856" s="61"/>
    </row>
    <row r="857" spans="11:19" x14ac:dyDescent="0.2">
      <c r="K857" s="116"/>
      <c r="M857" s="57"/>
      <c r="O857" s="57"/>
      <c r="P857" s="56"/>
      <c r="R857" s="61"/>
      <c r="S857" s="61"/>
    </row>
    <row r="858" spans="11:19" x14ac:dyDescent="0.2">
      <c r="K858" s="116"/>
      <c r="M858" s="57"/>
      <c r="O858" s="57"/>
      <c r="P858" s="56"/>
      <c r="R858" s="61"/>
      <c r="S858" s="61"/>
    </row>
    <row r="859" spans="11:19" x14ac:dyDescent="0.2">
      <c r="K859" s="116"/>
      <c r="M859" s="57"/>
      <c r="O859" s="57"/>
      <c r="P859" s="56"/>
      <c r="R859" s="61"/>
      <c r="S859" s="61"/>
    </row>
    <row r="860" spans="11:19" x14ac:dyDescent="0.2">
      <c r="K860" s="116"/>
      <c r="M860" s="57"/>
      <c r="O860" s="57"/>
      <c r="P860" s="56"/>
      <c r="R860" s="61"/>
      <c r="S860" s="61"/>
    </row>
    <row r="861" spans="11:19" x14ac:dyDescent="0.2">
      <c r="K861" s="116"/>
      <c r="M861" s="57"/>
      <c r="O861" s="57"/>
      <c r="P861" s="56"/>
      <c r="R861" s="61"/>
      <c r="S861" s="61"/>
    </row>
    <row r="862" spans="11:19" x14ac:dyDescent="0.2">
      <c r="K862" s="116"/>
      <c r="M862" s="57"/>
      <c r="O862" s="57"/>
      <c r="P862" s="56"/>
      <c r="R862" s="61"/>
      <c r="S862" s="61"/>
    </row>
    <row r="863" spans="11:19" x14ac:dyDescent="0.2">
      <c r="K863" s="116"/>
      <c r="M863" s="57"/>
      <c r="O863" s="57"/>
      <c r="P863" s="56"/>
      <c r="R863" s="61"/>
      <c r="S863" s="61"/>
    </row>
    <row r="864" spans="11:19" x14ac:dyDescent="0.2">
      <c r="K864" s="116"/>
      <c r="M864" s="57"/>
      <c r="O864" s="57"/>
      <c r="P864" s="56"/>
      <c r="R864" s="61"/>
      <c r="S864" s="61"/>
    </row>
    <row r="865" spans="11:19" x14ac:dyDescent="0.2">
      <c r="K865" s="116"/>
      <c r="M865" s="57"/>
      <c r="O865" s="57"/>
      <c r="P865" s="56"/>
      <c r="R865" s="61"/>
      <c r="S865" s="61"/>
    </row>
    <row r="866" spans="11:19" x14ac:dyDescent="0.2">
      <c r="K866" s="116"/>
      <c r="M866" s="57"/>
      <c r="O866" s="57"/>
      <c r="P866" s="56"/>
      <c r="R866" s="61"/>
      <c r="S866" s="61"/>
    </row>
    <row r="867" spans="11:19" x14ac:dyDescent="0.2">
      <c r="K867" s="116"/>
      <c r="M867" s="57"/>
      <c r="O867" s="57"/>
      <c r="P867" s="56"/>
      <c r="R867" s="61"/>
      <c r="S867" s="61"/>
    </row>
    <row r="868" spans="11:19" x14ac:dyDescent="0.2">
      <c r="K868" s="116"/>
      <c r="M868" s="57"/>
      <c r="O868" s="57"/>
      <c r="P868" s="56"/>
      <c r="R868" s="61"/>
      <c r="S868" s="61"/>
    </row>
    <row r="869" spans="11:19" x14ac:dyDescent="0.2">
      <c r="K869" s="116"/>
      <c r="M869" s="57"/>
      <c r="O869" s="57"/>
      <c r="P869" s="56"/>
      <c r="R869" s="61"/>
      <c r="S869" s="61"/>
    </row>
    <row r="870" spans="11:19" x14ac:dyDescent="0.2">
      <c r="K870" s="116"/>
      <c r="M870" s="57"/>
      <c r="O870" s="57"/>
      <c r="P870" s="56"/>
      <c r="R870" s="61"/>
      <c r="S870" s="61"/>
    </row>
    <row r="871" spans="11:19" x14ac:dyDescent="0.2">
      <c r="K871" s="116"/>
      <c r="M871" s="57"/>
      <c r="O871" s="57"/>
      <c r="P871" s="56"/>
      <c r="R871" s="61"/>
      <c r="S871" s="61"/>
    </row>
    <row r="872" spans="11:19" x14ac:dyDescent="0.2">
      <c r="K872" s="116"/>
      <c r="M872" s="57"/>
      <c r="O872" s="57"/>
      <c r="P872" s="56"/>
      <c r="R872" s="61"/>
      <c r="S872" s="61"/>
    </row>
    <row r="873" spans="11:19" x14ac:dyDescent="0.2">
      <c r="K873" s="116"/>
      <c r="M873" s="57"/>
      <c r="O873" s="57"/>
      <c r="P873" s="56"/>
      <c r="R873" s="61"/>
      <c r="S873" s="61"/>
    </row>
    <row r="874" spans="11:19" x14ac:dyDescent="0.2">
      <c r="K874" s="116"/>
      <c r="M874" s="57"/>
      <c r="O874" s="57"/>
      <c r="P874" s="56"/>
      <c r="R874" s="61"/>
      <c r="S874" s="61"/>
    </row>
    <row r="875" spans="11:19" x14ac:dyDescent="0.2">
      <c r="K875" s="116"/>
      <c r="M875" s="57"/>
      <c r="O875" s="57"/>
      <c r="P875" s="56"/>
      <c r="R875" s="61"/>
      <c r="S875" s="61"/>
    </row>
    <row r="876" spans="11:19" x14ac:dyDescent="0.2">
      <c r="K876" s="116"/>
      <c r="M876" s="57"/>
      <c r="O876" s="57"/>
      <c r="P876" s="56"/>
      <c r="R876" s="61"/>
      <c r="S876" s="61"/>
    </row>
    <row r="877" spans="11:19" x14ac:dyDescent="0.2">
      <c r="K877" s="116"/>
      <c r="M877" s="57"/>
      <c r="O877" s="57"/>
      <c r="P877" s="56"/>
      <c r="R877" s="61"/>
      <c r="S877" s="61"/>
    </row>
    <row r="878" spans="11:19" x14ac:dyDescent="0.2">
      <c r="K878" s="116"/>
      <c r="M878" s="57"/>
      <c r="O878" s="57"/>
      <c r="P878" s="56"/>
      <c r="R878" s="61"/>
      <c r="S878" s="61"/>
    </row>
    <row r="879" spans="11:19" x14ac:dyDescent="0.2">
      <c r="K879" s="116"/>
      <c r="M879" s="57"/>
      <c r="O879" s="57"/>
      <c r="P879" s="56"/>
      <c r="R879" s="61"/>
      <c r="S879" s="61"/>
    </row>
    <row r="880" spans="11:19" x14ac:dyDescent="0.2">
      <c r="K880" s="116"/>
      <c r="M880" s="57"/>
      <c r="O880" s="57"/>
      <c r="P880" s="56"/>
      <c r="R880" s="61"/>
      <c r="S880" s="61"/>
    </row>
    <row r="881" spans="11:19" x14ac:dyDescent="0.2">
      <c r="K881" s="116"/>
      <c r="M881" s="57"/>
      <c r="O881" s="57"/>
      <c r="P881" s="56"/>
      <c r="R881" s="61"/>
      <c r="S881" s="61"/>
    </row>
    <row r="882" spans="11:19" x14ac:dyDescent="0.2">
      <c r="K882" s="116"/>
      <c r="M882" s="57"/>
      <c r="O882" s="57"/>
      <c r="P882" s="56"/>
      <c r="R882" s="61"/>
      <c r="S882" s="61"/>
    </row>
    <row r="883" spans="11:19" x14ac:dyDescent="0.2">
      <c r="K883" s="116"/>
      <c r="M883" s="57"/>
      <c r="O883" s="57"/>
      <c r="P883" s="56"/>
      <c r="R883" s="61"/>
      <c r="S883" s="61"/>
    </row>
    <row r="884" spans="11:19" x14ac:dyDescent="0.2">
      <c r="K884" s="116"/>
      <c r="M884" s="57"/>
      <c r="O884" s="57"/>
      <c r="P884" s="56"/>
      <c r="R884" s="61"/>
      <c r="S884" s="61"/>
    </row>
    <row r="885" spans="11:19" x14ac:dyDescent="0.2">
      <c r="K885" s="116"/>
      <c r="M885" s="57"/>
      <c r="O885" s="57"/>
      <c r="P885" s="56"/>
      <c r="R885" s="61"/>
      <c r="S885" s="61"/>
    </row>
    <row r="886" spans="11:19" x14ac:dyDescent="0.2">
      <c r="K886" s="116"/>
      <c r="M886" s="57"/>
      <c r="O886" s="57"/>
      <c r="P886" s="56"/>
      <c r="R886" s="61"/>
      <c r="S886" s="61"/>
    </row>
    <row r="887" spans="11:19" x14ac:dyDescent="0.2">
      <c r="K887" s="116"/>
      <c r="M887" s="57"/>
      <c r="O887" s="57"/>
      <c r="P887" s="56"/>
      <c r="R887" s="61"/>
      <c r="S887" s="61"/>
    </row>
    <row r="888" spans="11:19" x14ac:dyDescent="0.2">
      <c r="K888" s="116"/>
      <c r="M888" s="57"/>
      <c r="O888" s="57"/>
      <c r="P888" s="56"/>
      <c r="R888" s="61"/>
      <c r="S888" s="61"/>
    </row>
    <row r="889" spans="11:19" x14ac:dyDescent="0.2">
      <c r="K889" s="116"/>
      <c r="M889" s="57"/>
      <c r="O889" s="57"/>
      <c r="P889" s="56"/>
      <c r="R889" s="61"/>
      <c r="S889" s="61"/>
    </row>
    <row r="890" spans="11:19" x14ac:dyDescent="0.2">
      <c r="K890" s="116"/>
      <c r="M890" s="57"/>
      <c r="O890" s="57"/>
      <c r="P890" s="56"/>
      <c r="R890" s="61"/>
      <c r="S890" s="61"/>
    </row>
    <row r="891" spans="11:19" x14ac:dyDescent="0.2">
      <c r="K891" s="116"/>
      <c r="M891" s="57"/>
      <c r="O891" s="57"/>
      <c r="P891" s="56"/>
      <c r="R891" s="61"/>
      <c r="S891" s="61"/>
    </row>
    <row r="892" spans="11:19" x14ac:dyDescent="0.2">
      <c r="K892" s="116"/>
      <c r="M892" s="57"/>
      <c r="O892" s="57"/>
      <c r="P892" s="56"/>
      <c r="R892" s="61"/>
      <c r="S892" s="61"/>
    </row>
    <row r="893" spans="11:19" x14ac:dyDescent="0.2">
      <c r="K893" s="116"/>
      <c r="M893" s="57"/>
      <c r="O893" s="57"/>
      <c r="P893" s="56"/>
      <c r="R893" s="61"/>
      <c r="S893" s="61"/>
    </row>
    <row r="894" spans="11:19" x14ac:dyDescent="0.2">
      <c r="K894" s="116"/>
      <c r="M894" s="57"/>
      <c r="O894" s="57"/>
      <c r="P894" s="56"/>
      <c r="R894" s="61"/>
      <c r="S894" s="61"/>
    </row>
    <row r="895" spans="11:19" x14ac:dyDescent="0.2">
      <c r="K895" s="116"/>
      <c r="M895" s="57"/>
      <c r="O895" s="57"/>
      <c r="P895" s="56"/>
      <c r="R895" s="61"/>
      <c r="S895" s="61"/>
    </row>
    <row r="896" spans="11:19" x14ac:dyDescent="0.2">
      <c r="K896" s="116"/>
      <c r="M896" s="57"/>
      <c r="O896" s="57"/>
      <c r="P896" s="56"/>
      <c r="R896" s="61"/>
      <c r="S896" s="61"/>
    </row>
    <row r="897" spans="11:19" x14ac:dyDescent="0.2">
      <c r="K897" s="116"/>
      <c r="M897" s="57"/>
      <c r="O897" s="57"/>
      <c r="P897" s="56"/>
      <c r="R897" s="61"/>
      <c r="S897" s="61"/>
    </row>
    <row r="898" spans="11:19" x14ac:dyDescent="0.2">
      <c r="K898" s="116"/>
      <c r="M898" s="57"/>
      <c r="O898" s="57"/>
      <c r="P898" s="56"/>
      <c r="R898" s="61"/>
      <c r="S898" s="61"/>
    </row>
    <row r="899" spans="11:19" x14ac:dyDescent="0.2">
      <c r="K899" s="116"/>
      <c r="M899" s="57"/>
      <c r="O899" s="57"/>
      <c r="P899" s="56"/>
      <c r="R899" s="61"/>
      <c r="S899" s="61"/>
    </row>
    <row r="900" spans="11:19" x14ac:dyDescent="0.2">
      <c r="K900" s="116"/>
      <c r="M900" s="57"/>
      <c r="O900" s="57"/>
      <c r="P900" s="56"/>
      <c r="R900" s="61"/>
      <c r="S900" s="61"/>
    </row>
    <row r="901" spans="11:19" x14ac:dyDescent="0.2">
      <c r="K901" s="116"/>
      <c r="M901" s="57"/>
      <c r="O901" s="57"/>
      <c r="P901" s="56"/>
      <c r="R901" s="61"/>
      <c r="S901" s="61"/>
    </row>
    <row r="902" spans="11:19" x14ac:dyDescent="0.2">
      <c r="K902" s="116"/>
      <c r="M902" s="57"/>
      <c r="O902" s="57"/>
      <c r="P902" s="56"/>
      <c r="R902" s="61"/>
      <c r="S902" s="61"/>
    </row>
    <row r="903" spans="11:19" x14ac:dyDescent="0.2">
      <c r="K903" s="116"/>
      <c r="M903" s="57"/>
      <c r="O903" s="57"/>
      <c r="P903" s="56"/>
      <c r="R903" s="61"/>
      <c r="S903" s="61"/>
    </row>
    <row r="904" spans="11:19" x14ac:dyDescent="0.2">
      <c r="K904" s="116"/>
      <c r="M904" s="57"/>
      <c r="O904" s="57"/>
      <c r="P904" s="56"/>
      <c r="R904" s="61"/>
      <c r="S904" s="61"/>
    </row>
    <row r="905" spans="11:19" x14ac:dyDescent="0.2">
      <c r="K905" s="116"/>
      <c r="M905" s="57"/>
      <c r="O905" s="57"/>
      <c r="P905" s="56"/>
      <c r="R905" s="61"/>
      <c r="S905" s="61"/>
    </row>
    <row r="906" spans="11:19" x14ac:dyDescent="0.2">
      <c r="K906" s="116"/>
      <c r="M906" s="57"/>
      <c r="O906" s="57"/>
      <c r="P906" s="56"/>
      <c r="R906" s="61"/>
      <c r="S906" s="61"/>
    </row>
    <row r="907" spans="11:19" x14ac:dyDescent="0.2">
      <c r="K907" s="116"/>
      <c r="M907" s="57"/>
      <c r="O907" s="57"/>
      <c r="P907" s="56"/>
      <c r="R907" s="61"/>
      <c r="S907" s="61"/>
    </row>
    <row r="908" spans="11:19" x14ac:dyDescent="0.2">
      <c r="K908" s="116"/>
      <c r="M908" s="57"/>
      <c r="O908" s="57"/>
      <c r="P908" s="56"/>
      <c r="R908" s="61"/>
      <c r="S908" s="61"/>
    </row>
    <row r="909" spans="11:19" x14ac:dyDescent="0.2">
      <c r="K909" s="116"/>
      <c r="M909" s="57"/>
      <c r="O909" s="57"/>
      <c r="P909" s="56"/>
      <c r="R909" s="61"/>
      <c r="S909" s="61"/>
    </row>
    <row r="910" spans="11:19" x14ac:dyDescent="0.2">
      <c r="K910" s="116"/>
      <c r="M910" s="57"/>
      <c r="O910" s="57"/>
      <c r="P910" s="56"/>
      <c r="R910" s="61"/>
      <c r="S910" s="61"/>
    </row>
    <row r="911" spans="11:19" x14ac:dyDescent="0.2">
      <c r="K911" s="116"/>
      <c r="M911" s="57"/>
      <c r="O911" s="57"/>
      <c r="P911" s="56"/>
      <c r="R911" s="61"/>
      <c r="S911" s="61"/>
    </row>
    <row r="912" spans="11:19" x14ac:dyDescent="0.2">
      <c r="K912" s="116"/>
      <c r="M912" s="57"/>
      <c r="O912" s="57"/>
      <c r="P912" s="56"/>
      <c r="R912" s="61"/>
      <c r="S912" s="61"/>
    </row>
    <row r="913" spans="11:19" x14ac:dyDescent="0.2">
      <c r="K913" s="116"/>
      <c r="M913" s="57"/>
      <c r="O913" s="57"/>
      <c r="P913" s="56"/>
      <c r="R913" s="61"/>
      <c r="S913" s="61"/>
    </row>
    <row r="914" spans="11:19" x14ac:dyDescent="0.2">
      <c r="K914" s="116"/>
      <c r="M914" s="57"/>
      <c r="O914" s="57"/>
      <c r="P914" s="56"/>
      <c r="R914" s="61"/>
      <c r="S914" s="61"/>
    </row>
    <row r="915" spans="11:19" x14ac:dyDescent="0.2">
      <c r="K915" s="116"/>
      <c r="M915" s="57"/>
      <c r="O915" s="57"/>
      <c r="P915" s="56"/>
      <c r="R915" s="61"/>
      <c r="S915" s="61"/>
    </row>
    <row r="916" spans="11:19" x14ac:dyDescent="0.2">
      <c r="K916" s="116"/>
      <c r="M916" s="57"/>
      <c r="O916" s="57"/>
      <c r="P916" s="56"/>
      <c r="R916" s="61"/>
      <c r="S916" s="61"/>
    </row>
    <row r="917" spans="11:19" x14ac:dyDescent="0.2">
      <c r="K917" s="116"/>
      <c r="M917" s="57"/>
      <c r="O917" s="57"/>
      <c r="P917" s="56"/>
      <c r="R917" s="61"/>
      <c r="S917" s="61"/>
    </row>
    <row r="918" spans="11:19" x14ac:dyDescent="0.2">
      <c r="K918" s="116"/>
      <c r="M918" s="57"/>
      <c r="O918" s="57"/>
      <c r="P918" s="56"/>
      <c r="R918" s="61"/>
      <c r="S918" s="61"/>
    </row>
    <row r="919" spans="11:19" x14ac:dyDescent="0.2">
      <c r="K919" s="116"/>
      <c r="M919" s="57"/>
      <c r="O919" s="57"/>
      <c r="P919" s="56"/>
      <c r="R919" s="61"/>
      <c r="S919" s="61"/>
    </row>
    <row r="920" spans="11:19" x14ac:dyDescent="0.2">
      <c r="K920" s="116"/>
      <c r="M920" s="57"/>
      <c r="O920" s="57"/>
      <c r="P920" s="56"/>
      <c r="R920" s="61"/>
      <c r="S920" s="61"/>
    </row>
    <row r="921" spans="11:19" x14ac:dyDescent="0.2">
      <c r="K921" s="116"/>
      <c r="M921" s="57"/>
      <c r="O921" s="57"/>
      <c r="P921" s="56"/>
      <c r="R921" s="61"/>
      <c r="S921" s="61"/>
    </row>
    <row r="922" spans="11:19" x14ac:dyDescent="0.2">
      <c r="K922" s="116"/>
      <c r="M922" s="57"/>
      <c r="O922" s="57"/>
      <c r="P922" s="56"/>
      <c r="R922" s="61"/>
      <c r="S922" s="61"/>
    </row>
    <row r="923" spans="11:19" x14ac:dyDescent="0.2">
      <c r="K923" s="116"/>
      <c r="M923" s="57"/>
      <c r="O923" s="57"/>
      <c r="P923" s="56"/>
      <c r="R923" s="61"/>
      <c r="S923" s="61"/>
    </row>
    <row r="924" spans="11:19" x14ac:dyDescent="0.2">
      <c r="K924" s="116"/>
      <c r="M924" s="57"/>
      <c r="O924" s="57"/>
      <c r="P924" s="56"/>
      <c r="R924" s="61"/>
      <c r="S924" s="61"/>
    </row>
    <row r="925" spans="11:19" x14ac:dyDescent="0.2">
      <c r="K925" s="116"/>
      <c r="M925" s="57"/>
      <c r="O925" s="57"/>
      <c r="P925" s="56"/>
      <c r="R925" s="61"/>
      <c r="S925" s="61"/>
    </row>
    <row r="926" spans="11:19" x14ac:dyDescent="0.2">
      <c r="K926" s="116"/>
      <c r="M926" s="57"/>
      <c r="O926" s="57"/>
      <c r="P926" s="56"/>
      <c r="R926" s="61"/>
      <c r="S926" s="61"/>
    </row>
    <row r="927" spans="11:19" x14ac:dyDescent="0.2">
      <c r="K927" s="116"/>
      <c r="M927" s="57"/>
      <c r="O927" s="57"/>
      <c r="P927" s="56"/>
      <c r="R927" s="61"/>
      <c r="S927" s="61"/>
    </row>
    <row r="928" spans="11:19" x14ac:dyDescent="0.2">
      <c r="K928" s="116"/>
      <c r="M928" s="57"/>
      <c r="O928" s="57"/>
      <c r="P928" s="56"/>
      <c r="R928" s="61"/>
      <c r="S928" s="61"/>
    </row>
    <row r="929" spans="11:19" x14ac:dyDescent="0.2">
      <c r="K929" s="116"/>
      <c r="M929" s="57"/>
      <c r="O929" s="57"/>
      <c r="P929" s="56"/>
      <c r="R929" s="61"/>
      <c r="S929" s="61"/>
    </row>
    <row r="930" spans="11:19" x14ac:dyDescent="0.2">
      <c r="K930" s="116"/>
      <c r="M930" s="57"/>
      <c r="O930" s="57"/>
      <c r="P930" s="56"/>
      <c r="R930" s="61"/>
      <c r="S930" s="61"/>
    </row>
    <row r="931" spans="11:19" x14ac:dyDescent="0.2">
      <c r="K931" s="116"/>
      <c r="M931" s="57"/>
      <c r="O931" s="57"/>
      <c r="P931" s="56"/>
      <c r="R931" s="61"/>
      <c r="S931" s="61"/>
    </row>
    <row r="932" spans="11:19" x14ac:dyDescent="0.2">
      <c r="K932" s="116"/>
      <c r="M932" s="57"/>
      <c r="O932" s="57"/>
      <c r="P932" s="56"/>
      <c r="R932" s="61"/>
      <c r="S932" s="61"/>
    </row>
    <row r="933" spans="11:19" x14ac:dyDescent="0.2">
      <c r="K933" s="116"/>
      <c r="M933" s="57"/>
      <c r="O933" s="57"/>
      <c r="P933" s="56"/>
      <c r="R933" s="61"/>
      <c r="S933" s="61"/>
    </row>
    <row r="934" spans="11:19" x14ac:dyDescent="0.2">
      <c r="K934" s="116"/>
      <c r="M934" s="57"/>
      <c r="O934" s="57"/>
      <c r="P934" s="56"/>
      <c r="R934" s="61"/>
      <c r="S934" s="61"/>
    </row>
    <row r="935" spans="11:19" x14ac:dyDescent="0.2">
      <c r="K935" s="116"/>
      <c r="M935" s="57"/>
      <c r="O935" s="57"/>
      <c r="P935" s="56"/>
      <c r="R935" s="61"/>
      <c r="S935" s="61"/>
    </row>
    <row r="936" spans="11:19" x14ac:dyDescent="0.2">
      <c r="K936" s="116"/>
      <c r="M936" s="57"/>
      <c r="O936" s="57"/>
      <c r="P936" s="56"/>
      <c r="R936" s="61"/>
      <c r="S936" s="61"/>
    </row>
    <row r="937" spans="11:19" x14ac:dyDescent="0.2">
      <c r="K937" s="116"/>
      <c r="M937" s="57"/>
      <c r="O937" s="57"/>
      <c r="P937" s="56"/>
      <c r="R937" s="61"/>
      <c r="S937" s="61"/>
    </row>
    <row r="938" spans="11:19" x14ac:dyDescent="0.2">
      <c r="K938" s="116"/>
      <c r="M938" s="57"/>
      <c r="O938" s="57"/>
      <c r="P938" s="56"/>
      <c r="R938" s="61"/>
      <c r="S938" s="61"/>
    </row>
    <row r="939" spans="11:19" x14ac:dyDescent="0.2">
      <c r="K939" s="116"/>
      <c r="M939" s="57"/>
      <c r="O939" s="57"/>
      <c r="P939" s="56"/>
      <c r="R939" s="61"/>
      <c r="S939" s="61"/>
    </row>
    <row r="940" spans="11:19" x14ac:dyDescent="0.2">
      <c r="K940" s="116"/>
      <c r="M940" s="57"/>
      <c r="O940" s="57"/>
      <c r="P940" s="56"/>
      <c r="R940" s="61"/>
      <c r="S940" s="61"/>
    </row>
    <row r="941" spans="11:19" x14ac:dyDescent="0.2">
      <c r="K941" s="116"/>
      <c r="M941" s="57"/>
      <c r="O941" s="57"/>
      <c r="P941" s="56"/>
      <c r="R941" s="61"/>
      <c r="S941" s="61"/>
    </row>
    <row r="942" spans="11:19" x14ac:dyDescent="0.2">
      <c r="K942" s="116"/>
      <c r="M942" s="57"/>
      <c r="O942" s="57"/>
      <c r="P942" s="56"/>
      <c r="R942" s="61"/>
      <c r="S942" s="61"/>
    </row>
    <row r="943" spans="11:19" x14ac:dyDescent="0.2">
      <c r="M943" s="57"/>
      <c r="O943" s="57"/>
      <c r="P943" s="56"/>
      <c r="R943" s="61"/>
      <c r="S943" s="61"/>
    </row>
    <row r="944" spans="11:19" x14ac:dyDescent="0.2">
      <c r="M944" s="57"/>
      <c r="O944" s="57"/>
      <c r="P944" s="56"/>
      <c r="R944" s="61"/>
      <c r="S944" s="61"/>
    </row>
    <row r="945" spans="13:19" x14ac:dyDescent="0.2">
      <c r="M945" s="57"/>
      <c r="O945" s="57"/>
      <c r="P945" s="56"/>
      <c r="R945" s="61"/>
      <c r="S945" s="61"/>
    </row>
    <row r="946" spans="13:19" x14ac:dyDescent="0.2">
      <c r="M946" s="57"/>
      <c r="O946" s="57"/>
      <c r="P946" s="56"/>
      <c r="R946" s="61"/>
      <c r="S946" s="61"/>
    </row>
    <row r="947" spans="13:19" x14ac:dyDescent="0.2">
      <c r="M947" s="57"/>
      <c r="O947" s="57"/>
      <c r="P947" s="56"/>
      <c r="R947" s="61"/>
      <c r="S947" s="61"/>
    </row>
    <row r="948" spans="13:19" x14ac:dyDescent="0.2">
      <c r="M948" s="57"/>
      <c r="O948" s="57"/>
      <c r="P948" s="56"/>
      <c r="R948" s="61"/>
      <c r="S948" s="61"/>
    </row>
    <row r="949" spans="13:19" x14ac:dyDescent="0.2">
      <c r="M949" s="57"/>
      <c r="O949" s="57"/>
      <c r="P949" s="56"/>
      <c r="R949" s="61"/>
      <c r="S949" s="61"/>
    </row>
    <row r="950" spans="13:19" x14ac:dyDescent="0.2">
      <c r="M950" s="57"/>
      <c r="O950" s="57"/>
      <c r="P950" s="56"/>
      <c r="R950" s="61"/>
      <c r="S950" s="61"/>
    </row>
    <row r="951" spans="13:19" x14ac:dyDescent="0.2">
      <c r="M951" s="57"/>
      <c r="O951" s="57"/>
      <c r="P951" s="56"/>
      <c r="R951" s="61"/>
      <c r="S951" s="61"/>
    </row>
    <row r="952" spans="13:19" x14ac:dyDescent="0.2">
      <c r="M952" s="57"/>
      <c r="O952" s="57"/>
      <c r="P952" s="56"/>
      <c r="R952" s="61"/>
      <c r="S952" s="61"/>
    </row>
    <row r="953" spans="13:19" x14ac:dyDescent="0.2">
      <c r="M953" s="57"/>
      <c r="O953" s="57"/>
      <c r="P953" s="56"/>
      <c r="R953" s="61"/>
      <c r="S953" s="61"/>
    </row>
    <row r="954" spans="13:19" x14ac:dyDescent="0.2">
      <c r="M954" s="57"/>
      <c r="O954" s="57"/>
      <c r="P954" s="56"/>
      <c r="R954" s="61"/>
      <c r="S954" s="61"/>
    </row>
    <row r="955" spans="13:19" x14ac:dyDescent="0.2">
      <c r="M955" s="57"/>
      <c r="O955" s="57"/>
      <c r="P955" s="56"/>
      <c r="R955" s="61"/>
      <c r="S955" s="61"/>
    </row>
    <row r="956" spans="13:19" x14ac:dyDescent="0.2">
      <c r="M956" s="57"/>
      <c r="O956" s="57"/>
      <c r="P956" s="56"/>
      <c r="R956" s="61"/>
      <c r="S956" s="61"/>
    </row>
    <row r="957" spans="13:19" x14ac:dyDescent="0.2">
      <c r="M957" s="57"/>
      <c r="O957" s="57"/>
      <c r="P957" s="56"/>
      <c r="R957" s="61"/>
      <c r="S957" s="61"/>
    </row>
    <row r="958" spans="13:19" x14ac:dyDescent="0.2">
      <c r="M958" s="57"/>
      <c r="O958" s="57"/>
      <c r="P958" s="56"/>
      <c r="R958" s="61"/>
      <c r="S958" s="61"/>
    </row>
    <row r="959" spans="13:19" x14ac:dyDescent="0.2">
      <c r="M959" s="57"/>
      <c r="O959" s="57"/>
      <c r="P959" s="56"/>
      <c r="R959" s="61"/>
      <c r="S959" s="61"/>
    </row>
    <row r="960" spans="13:19" x14ac:dyDescent="0.2">
      <c r="M960" s="57"/>
      <c r="O960" s="57"/>
      <c r="P960" s="56"/>
      <c r="R960" s="61"/>
      <c r="S960" s="61"/>
    </row>
    <row r="961" spans="13:19" x14ac:dyDescent="0.2">
      <c r="M961" s="57"/>
      <c r="O961" s="57"/>
      <c r="P961" s="56"/>
      <c r="R961" s="61"/>
      <c r="S961" s="61"/>
    </row>
    <row r="962" spans="13:19" x14ac:dyDescent="0.2">
      <c r="M962" s="57"/>
      <c r="O962" s="57"/>
      <c r="P962" s="56"/>
      <c r="R962" s="61"/>
      <c r="S962" s="61"/>
    </row>
    <row r="963" spans="13:19" x14ac:dyDescent="0.2">
      <c r="M963" s="57"/>
      <c r="O963" s="57"/>
      <c r="P963" s="56"/>
      <c r="R963" s="61"/>
      <c r="S963" s="61"/>
    </row>
    <row r="964" spans="13:19" x14ac:dyDescent="0.2">
      <c r="M964" s="57"/>
      <c r="O964" s="57"/>
      <c r="P964" s="56"/>
      <c r="R964" s="61"/>
      <c r="S964" s="61"/>
    </row>
    <row r="965" spans="13:19" x14ac:dyDescent="0.2">
      <c r="M965" s="57"/>
      <c r="O965" s="57"/>
      <c r="P965" s="56"/>
      <c r="R965" s="61"/>
      <c r="S965" s="61"/>
    </row>
    <row r="966" spans="13:19" x14ac:dyDescent="0.2">
      <c r="M966" s="57"/>
      <c r="O966" s="57"/>
      <c r="P966" s="56"/>
      <c r="R966" s="61"/>
      <c r="S966" s="61"/>
    </row>
    <row r="967" spans="13:19" x14ac:dyDescent="0.2">
      <c r="M967" s="57"/>
      <c r="O967" s="57"/>
      <c r="P967" s="56"/>
      <c r="R967" s="61"/>
      <c r="S967" s="61"/>
    </row>
    <row r="968" spans="13:19" x14ac:dyDescent="0.2">
      <c r="M968" s="57"/>
      <c r="O968" s="57"/>
      <c r="P968" s="56"/>
      <c r="R968" s="61"/>
      <c r="S968" s="61"/>
    </row>
    <row r="969" spans="13:19" x14ac:dyDescent="0.2">
      <c r="M969" s="57"/>
      <c r="O969" s="57"/>
      <c r="P969" s="56"/>
      <c r="R969" s="61"/>
      <c r="S969" s="61"/>
    </row>
    <row r="970" spans="13:19" x14ac:dyDescent="0.2">
      <c r="M970" s="57"/>
      <c r="O970" s="57"/>
      <c r="P970" s="56"/>
      <c r="R970" s="61"/>
      <c r="S970" s="61"/>
    </row>
    <row r="971" spans="13:19" x14ac:dyDescent="0.2">
      <c r="M971" s="57"/>
      <c r="O971" s="57"/>
      <c r="P971" s="56"/>
      <c r="R971" s="61"/>
      <c r="S971" s="61"/>
    </row>
    <row r="972" spans="13:19" x14ac:dyDescent="0.2">
      <c r="M972" s="57"/>
      <c r="O972" s="57"/>
      <c r="P972" s="56"/>
      <c r="R972" s="61"/>
      <c r="S972" s="61"/>
    </row>
    <row r="973" spans="13:19" x14ac:dyDescent="0.2">
      <c r="M973" s="57"/>
      <c r="O973" s="57"/>
      <c r="P973" s="56"/>
      <c r="R973" s="61"/>
      <c r="S973" s="61"/>
    </row>
    <row r="974" spans="13:19" x14ac:dyDescent="0.2">
      <c r="M974" s="57"/>
      <c r="O974" s="57"/>
      <c r="P974" s="56"/>
      <c r="R974" s="61"/>
      <c r="S974" s="61"/>
    </row>
    <row r="975" spans="13:19" x14ac:dyDescent="0.2">
      <c r="M975" s="57"/>
      <c r="O975" s="57"/>
      <c r="P975" s="56"/>
      <c r="R975" s="61"/>
      <c r="S975" s="61"/>
    </row>
    <row r="976" spans="13:19" x14ac:dyDescent="0.2">
      <c r="M976" s="57"/>
      <c r="O976" s="57"/>
      <c r="P976" s="56"/>
      <c r="R976" s="61"/>
      <c r="S976" s="61"/>
    </row>
    <row r="977" spans="13:19" x14ac:dyDescent="0.2">
      <c r="M977" s="57"/>
      <c r="O977" s="57"/>
      <c r="P977" s="56"/>
      <c r="R977" s="61"/>
      <c r="S977" s="61"/>
    </row>
    <row r="978" spans="13:19" x14ac:dyDescent="0.2">
      <c r="M978" s="57"/>
      <c r="O978" s="57"/>
      <c r="P978" s="56"/>
      <c r="R978" s="61"/>
      <c r="S978" s="61"/>
    </row>
    <row r="979" spans="13:19" x14ac:dyDescent="0.2">
      <c r="M979" s="57"/>
      <c r="O979" s="57"/>
      <c r="P979" s="56"/>
      <c r="R979" s="61"/>
      <c r="S979" s="61"/>
    </row>
    <row r="980" spans="13:19" x14ac:dyDescent="0.2">
      <c r="M980" s="57"/>
      <c r="O980" s="57"/>
      <c r="P980" s="56"/>
      <c r="R980" s="61"/>
      <c r="S980" s="61"/>
    </row>
    <row r="981" spans="13:19" x14ac:dyDescent="0.2">
      <c r="M981" s="57"/>
      <c r="O981" s="57"/>
      <c r="P981" s="56"/>
      <c r="R981" s="61"/>
      <c r="S981" s="61"/>
    </row>
    <row r="982" spans="13:19" x14ac:dyDescent="0.2">
      <c r="M982" s="57"/>
      <c r="O982" s="57"/>
      <c r="P982" s="56"/>
      <c r="R982" s="61"/>
      <c r="S982" s="61"/>
    </row>
    <row r="983" spans="13:19" x14ac:dyDescent="0.2">
      <c r="M983" s="57"/>
      <c r="O983" s="57"/>
      <c r="P983" s="56"/>
      <c r="R983" s="61"/>
      <c r="S983" s="61"/>
    </row>
    <row r="984" spans="13:19" x14ac:dyDescent="0.2">
      <c r="M984" s="57"/>
      <c r="O984" s="57"/>
      <c r="P984" s="56"/>
      <c r="R984" s="61"/>
      <c r="S984" s="61"/>
    </row>
    <row r="985" spans="13:19" x14ac:dyDescent="0.2">
      <c r="M985" s="57"/>
      <c r="O985" s="57"/>
      <c r="P985" s="56"/>
      <c r="R985" s="61"/>
      <c r="S985" s="61"/>
    </row>
    <row r="986" spans="13:19" x14ac:dyDescent="0.2">
      <c r="M986" s="57"/>
      <c r="O986" s="57"/>
      <c r="P986" s="56"/>
      <c r="R986" s="61"/>
      <c r="S986" s="61"/>
    </row>
    <row r="987" spans="13:19" x14ac:dyDescent="0.2">
      <c r="M987" s="57"/>
      <c r="O987" s="57"/>
      <c r="P987" s="56"/>
      <c r="R987" s="61"/>
      <c r="S987" s="61"/>
    </row>
    <row r="988" spans="13:19" x14ac:dyDescent="0.2">
      <c r="M988" s="57"/>
      <c r="O988" s="57"/>
      <c r="P988" s="56"/>
      <c r="R988" s="61"/>
      <c r="S988" s="61"/>
    </row>
    <row r="989" spans="13:19" x14ac:dyDescent="0.2">
      <c r="M989" s="57"/>
      <c r="O989" s="57"/>
      <c r="P989" s="56"/>
      <c r="R989" s="61"/>
      <c r="S989" s="61"/>
    </row>
    <row r="990" spans="13:19" x14ac:dyDescent="0.2">
      <c r="M990" s="57"/>
      <c r="O990" s="57"/>
      <c r="P990" s="56"/>
      <c r="R990" s="61"/>
      <c r="S990" s="61"/>
    </row>
    <row r="991" spans="13:19" x14ac:dyDescent="0.2">
      <c r="M991" s="57"/>
      <c r="O991" s="57"/>
      <c r="P991" s="56"/>
      <c r="R991" s="61"/>
      <c r="S991" s="61"/>
    </row>
    <row r="992" spans="13:19" x14ac:dyDescent="0.2">
      <c r="M992" s="57"/>
      <c r="O992" s="57"/>
      <c r="P992" s="56"/>
      <c r="R992" s="61"/>
      <c r="S992" s="61"/>
    </row>
    <row r="993" spans="13:19" x14ac:dyDescent="0.2">
      <c r="M993" s="57"/>
      <c r="O993" s="57"/>
      <c r="P993" s="56"/>
      <c r="R993" s="61"/>
      <c r="S993" s="61"/>
    </row>
    <row r="994" spans="13:19" x14ac:dyDescent="0.2">
      <c r="M994" s="57"/>
      <c r="O994" s="57"/>
      <c r="P994" s="56"/>
      <c r="R994" s="61"/>
      <c r="S994" s="61"/>
    </row>
    <row r="995" spans="13:19" x14ac:dyDescent="0.2">
      <c r="M995" s="57"/>
      <c r="O995" s="57"/>
      <c r="P995" s="56"/>
      <c r="R995" s="61"/>
      <c r="S995" s="61"/>
    </row>
    <row r="996" spans="13:19" x14ac:dyDescent="0.2">
      <c r="M996" s="57"/>
      <c r="O996" s="57"/>
      <c r="P996" s="56"/>
      <c r="R996" s="61"/>
      <c r="S996" s="61"/>
    </row>
    <row r="997" spans="13:19" x14ac:dyDescent="0.2">
      <c r="M997" s="57"/>
      <c r="O997" s="57"/>
      <c r="P997" s="56"/>
      <c r="R997" s="61"/>
      <c r="S997" s="61"/>
    </row>
    <row r="998" spans="13:19" x14ac:dyDescent="0.2">
      <c r="M998" s="57"/>
      <c r="O998" s="57"/>
      <c r="P998" s="56"/>
      <c r="R998" s="61"/>
      <c r="S998" s="61"/>
    </row>
    <row r="999" spans="13:19" x14ac:dyDescent="0.2">
      <c r="M999" s="57"/>
      <c r="O999" s="57"/>
      <c r="P999" s="56"/>
      <c r="R999" s="61"/>
      <c r="S999" s="61"/>
    </row>
    <row r="1000" spans="13:19" x14ac:dyDescent="0.2">
      <c r="M1000" s="57"/>
      <c r="O1000" s="57"/>
      <c r="P1000" s="56"/>
      <c r="R1000" s="61"/>
      <c r="S1000" s="61"/>
    </row>
    <row r="1001" spans="13:19" x14ac:dyDescent="0.2">
      <c r="M1001" s="57"/>
      <c r="O1001" s="57"/>
      <c r="P1001" s="56"/>
      <c r="R1001" s="61"/>
      <c r="S1001" s="61"/>
    </row>
    <row r="1002" spans="13:19" x14ac:dyDescent="0.2">
      <c r="M1002" s="57"/>
      <c r="O1002" s="57"/>
      <c r="P1002" s="56"/>
      <c r="R1002" s="61"/>
      <c r="S1002" s="61"/>
    </row>
    <row r="1003" spans="13:19" x14ac:dyDescent="0.2">
      <c r="M1003" s="57"/>
      <c r="O1003" s="57"/>
      <c r="P1003" s="56"/>
      <c r="R1003" s="61"/>
      <c r="S1003" s="61"/>
    </row>
    <row r="1004" spans="13:19" x14ac:dyDescent="0.2">
      <c r="M1004" s="57"/>
      <c r="O1004" s="57"/>
      <c r="P1004" s="56"/>
      <c r="R1004" s="61"/>
      <c r="S1004" s="61"/>
    </row>
    <row r="1005" spans="13:19" x14ac:dyDescent="0.2">
      <c r="M1005" s="57"/>
      <c r="O1005" s="57"/>
      <c r="P1005" s="56"/>
      <c r="R1005" s="61"/>
      <c r="S1005" s="61"/>
    </row>
    <row r="1006" spans="13:19" x14ac:dyDescent="0.2">
      <c r="M1006" s="57"/>
      <c r="O1006" s="57"/>
      <c r="P1006" s="56"/>
      <c r="R1006" s="61"/>
      <c r="S1006" s="61"/>
    </row>
    <row r="1007" spans="13:19" x14ac:dyDescent="0.2">
      <c r="M1007" s="57"/>
      <c r="O1007" s="57"/>
      <c r="P1007" s="56"/>
      <c r="R1007" s="61"/>
      <c r="S1007" s="61"/>
    </row>
  </sheetData>
  <autoFilter ref="A1:T942" xr:uid="{00000000-0009-0000-0000-000011000000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 tint="0.59999389629810485"/>
  </sheetPr>
  <dimension ref="A1:T1007"/>
  <sheetViews>
    <sheetView workbookViewId="0">
      <selection activeCell="G26" sqref="G26"/>
    </sheetView>
  </sheetViews>
  <sheetFormatPr defaultRowHeight="14.25" x14ac:dyDescent="0.2"/>
  <cols>
    <col min="2" max="2" width="14.25" customWidth="1"/>
    <col min="3" max="3" width="17.25" customWidth="1"/>
    <col min="4" max="4" width="19.875" customWidth="1"/>
    <col min="8" max="8" width="30.625" customWidth="1"/>
    <col min="14" max="14" width="14.75" customWidth="1"/>
    <col min="15" max="15" width="14.625" customWidth="1"/>
    <col min="16" max="16" width="18.25" customWidth="1"/>
    <col min="17" max="17" width="18.625" customWidth="1"/>
    <col min="18" max="18" width="26.5" customWidth="1"/>
    <col min="19" max="19" width="16" customWidth="1"/>
    <col min="20" max="20" width="18.875" customWidth="1"/>
  </cols>
  <sheetData>
    <row r="1" spans="1:20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65</v>
      </c>
      <c r="Q1" s="59" t="s">
        <v>166</v>
      </c>
      <c r="R1" s="59" t="s">
        <v>510</v>
      </c>
      <c r="S1" s="59" t="s">
        <v>511</v>
      </c>
      <c r="T1" s="59" t="s">
        <v>838</v>
      </c>
    </row>
    <row r="2" spans="1:20" x14ac:dyDescent="0.2">
      <c r="A2" t="s">
        <v>7305</v>
      </c>
      <c r="B2" t="s">
        <v>62</v>
      </c>
      <c r="C2" t="s">
        <v>886</v>
      </c>
      <c r="D2" t="s">
        <v>886</v>
      </c>
      <c r="E2" t="s">
        <v>7372</v>
      </c>
      <c r="F2" t="s">
        <v>64</v>
      </c>
      <c r="G2" t="s">
        <v>887</v>
      </c>
      <c r="H2" t="s">
        <v>888</v>
      </c>
      <c r="I2" t="s">
        <v>888</v>
      </c>
      <c r="J2" t="s">
        <v>66</v>
      </c>
      <c r="K2" s="116">
        <v>10</v>
      </c>
      <c r="L2" t="s">
        <v>886</v>
      </c>
      <c r="M2" s="57">
        <v>0.17</v>
      </c>
      <c r="N2" t="s">
        <v>67</v>
      </c>
      <c r="O2" s="57">
        <v>0.28000000000000003</v>
      </c>
      <c r="P2" s="56">
        <v>50.434242709999999</v>
      </c>
      <c r="Q2" t="s">
        <v>2408</v>
      </c>
      <c r="R2" s="61">
        <v>0</v>
      </c>
      <c r="S2" s="61">
        <v>0</v>
      </c>
      <c r="T2">
        <v>0.12644034624099731</v>
      </c>
    </row>
    <row r="3" spans="1:20" x14ac:dyDescent="0.2">
      <c r="A3" t="s">
        <v>7305</v>
      </c>
      <c r="B3" t="s">
        <v>62</v>
      </c>
      <c r="C3" t="s">
        <v>886</v>
      </c>
      <c r="D3" t="s">
        <v>886</v>
      </c>
      <c r="E3" t="s">
        <v>7372</v>
      </c>
      <c r="F3" t="s">
        <v>68</v>
      </c>
      <c r="G3" t="s">
        <v>889</v>
      </c>
      <c r="H3" t="s">
        <v>888</v>
      </c>
      <c r="I3" t="s">
        <v>888</v>
      </c>
      <c r="J3" t="s">
        <v>66</v>
      </c>
      <c r="K3" s="116">
        <v>10</v>
      </c>
      <c r="L3" t="s">
        <v>886</v>
      </c>
      <c r="M3" s="57">
        <v>0.17</v>
      </c>
      <c r="N3" t="s">
        <v>67</v>
      </c>
      <c r="O3" s="57">
        <v>0.28000000000000003</v>
      </c>
      <c r="P3" s="56">
        <v>3067.0858210000001</v>
      </c>
      <c r="Q3" t="s">
        <v>2408</v>
      </c>
      <c r="R3" s="61">
        <v>0</v>
      </c>
      <c r="S3" s="61">
        <v>0</v>
      </c>
      <c r="T3">
        <v>0.12644034624099731</v>
      </c>
    </row>
    <row r="4" spans="1:20" x14ac:dyDescent="0.2">
      <c r="A4" t="s">
        <v>7305</v>
      </c>
      <c r="B4" t="s">
        <v>116</v>
      </c>
      <c r="C4" t="s">
        <v>886</v>
      </c>
      <c r="D4" t="s">
        <v>886</v>
      </c>
      <c r="E4" t="s">
        <v>7372</v>
      </c>
      <c r="F4" t="s">
        <v>64</v>
      </c>
      <c r="G4" t="s">
        <v>658</v>
      </c>
      <c r="H4" t="s">
        <v>888</v>
      </c>
      <c r="I4" t="s">
        <v>888</v>
      </c>
      <c r="J4" t="s">
        <v>66</v>
      </c>
      <c r="K4" s="116">
        <v>10</v>
      </c>
      <c r="L4" t="s">
        <v>886</v>
      </c>
      <c r="M4" s="57">
        <v>0.17</v>
      </c>
      <c r="N4" t="s">
        <v>67</v>
      </c>
      <c r="O4" s="57">
        <v>0.28000000000000003</v>
      </c>
      <c r="P4" s="56">
        <v>121.20814300000001</v>
      </c>
      <c r="Q4" t="s">
        <v>2408</v>
      </c>
      <c r="R4" s="61">
        <v>0</v>
      </c>
      <c r="S4" s="61">
        <v>0</v>
      </c>
      <c r="T4">
        <v>0.14160951226949692</v>
      </c>
    </row>
    <row r="5" spans="1:20" x14ac:dyDescent="0.2">
      <c r="A5" t="s">
        <v>7305</v>
      </c>
      <c r="B5" t="s">
        <v>116</v>
      </c>
      <c r="C5" t="s">
        <v>886</v>
      </c>
      <c r="D5" t="s">
        <v>886</v>
      </c>
      <c r="E5" t="s">
        <v>7372</v>
      </c>
      <c r="F5" t="s">
        <v>68</v>
      </c>
      <c r="G5" t="s">
        <v>660</v>
      </c>
      <c r="H5" t="s">
        <v>888</v>
      </c>
      <c r="I5" t="s">
        <v>888</v>
      </c>
      <c r="J5" t="s">
        <v>66</v>
      </c>
      <c r="K5" s="116">
        <v>10</v>
      </c>
      <c r="L5" t="s">
        <v>886</v>
      </c>
      <c r="M5" s="57">
        <v>0.17</v>
      </c>
      <c r="N5" t="s">
        <v>67</v>
      </c>
      <c r="O5" s="57">
        <v>0.28000000000000003</v>
      </c>
      <c r="P5" s="56">
        <v>7371.0986119999998</v>
      </c>
      <c r="Q5" t="s">
        <v>2408</v>
      </c>
      <c r="R5" s="61">
        <v>0</v>
      </c>
      <c r="S5" s="61">
        <v>0</v>
      </c>
      <c r="T5">
        <v>0.14160951226949692</v>
      </c>
    </row>
    <row r="6" spans="1:20" x14ac:dyDescent="0.2">
      <c r="A6" t="s">
        <v>7305</v>
      </c>
      <c r="B6" t="s">
        <v>119</v>
      </c>
      <c r="C6" t="s">
        <v>886</v>
      </c>
      <c r="D6" t="s">
        <v>886</v>
      </c>
      <c r="E6" t="s">
        <v>7372</v>
      </c>
      <c r="F6" t="s">
        <v>64</v>
      </c>
      <c r="G6" t="s">
        <v>684</v>
      </c>
      <c r="H6" t="s">
        <v>888</v>
      </c>
      <c r="I6" t="s">
        <v>888</v>
      </c>
      <c r="J6" t="s">
        <v>66</v>
      </c>
      <c r="K6" s="116">
        <v>10</v>
      </c>
      <c r="L6" t="s">
        <v>886</v>
      </c>
      <c r="M6" s="57">
        <v>0.17</v>
      </c>
      <c r="N6" t="s">
        <v>67</v>
      </c>
      <c r="O6" s="57">
        <v>0.28000000000000003</v>
      </c>
      <c r="P6" s="56">
        <v>20.243064459999999</v>
      </c>
      <c r="Q6" t="s">
        <v>2408</v>
      </c>
      <c r="R6" s="61">
        <v>0</v>
      </c>
      <c r="S6" s="61">
        <v>0</v>
      </c>
      <c r="T6">
        <v>0.13991677761077881</v>
      </c>
    </row>
    <row r="7" spans="1:20" x14ac:dyDescent="0.2">
      <c r="A7" t="s">
        <v>7305</v>
      </c>
      <c r="B7" t="s">
        <v>119</v>
      </c>
      <c r="C7" t="s">
        <v>886</v>
      </c>
      <c r="D7" t="s">
        <v>886</v>
      </c>
      <c r="E7" t="s">
        <v>7372</v>
      </c>
      <c r="F7" t="s">
        <v>68</v>
      </c>
      <c r="G7" t="s">
        <v>686</v>
      </c>
      <c r="H7" t="s">
        <v>888</v>
      </c>
      <c r="I7" t="s">
        <v>888</v>
      </c>
      <c r="J7" t="s">
        <v>66</v>
      </c>
      <c r="K7" s="116">
        <v>10</v>
      </c>
      <c r="L7" t="s">
        <v>886</v>
      </c>
      <c r="M7" s="57">
        <v>0.17</v>
      </c>
      <c r="N7" t="s">
        <v>67</v>
      </c>
      <c r="O7" s="57">
        <v>0.28000000000000003</v>
      </c>
      <c r="P7" s="56">
        <v>1231.0528039999999</v>
      </c>
      <c r="Q7" t="s">
        <v>2408</v>
      </c>
      <c r="R7" s="61">
        <v>0</v>
      </c>
      <c r="S7" s="61">
        <v>0</v>
      </c>
      <c r="T7">
        <v>0.13991677761077881</v>
      </c>
    </row>
    <row r="8" spans="1:20" x14ac:dyDescent="0.2">
      <c r="A8" t="s">
        <v>7305</v>
      </c>
      <c r="B8" t="s">
        <v>131</v>
      </c>
      <c r="C8" t="s">
        <v>886</v>
      </c>
      <c r="D8" t="s">
        <v>886</v>
      </c>
      <c r="E8" t="s">
        <v>7372</v>
      </c>
      <c r="F8" t="s">
        <v>64</v>
      </c>
      <c r="G8" t="s">
        <v>1021</v>
      </c>
      <c r="H8" t="s">
        <v>888</v>
      </c>
      <c r="I8" t="s">
        <v>888</v>
      </c>
      <c r="J8" t="s">
        <v>66</v>
      </c>
      <c r="K8" s="116">
        <v>10</v>
      </c>
      <c r="L8" t="s">
        <v>886</v>
      </c>
      <c r="M8" s="57">
        <v>0.17</v>
      </c>
      <c r="N8" t="s">
        <v>67</v>
      </c>
      <c r="O8" s="57">
        <v>0.28000000000000003</v>
      </c>
      <c r="P8" s="56">
        <v>40.046296519999999</v>
      </c>
      <c r="Q8" t="s">
        <v>2408</v>
      </c>
      <c r="R8" s="61">
        <v>0</v>
      </c>
      <c r="S8" s="61">
        <v>0</v>
      </c>
      <c r="T8">
        <v>0.14448399841785431</v>
      </c>
    </row>
    <row r="9" spans="1:20" x14ac:dyDescent="0.2">
      <c r="A9" t="s">
        <v>7305</v>
      </c>
      <c r="B9" t="s">
        <v>131</v>
      </c>
      <c r="C9" t="s">
        <v>886</v>
      </c>
      <c r="D9" t="s">
        <v>886</v>
      </c>
      <c r="E9" t="s">
        <v>7372</v>
      </c>
      <c r="F9" t="s">
        <v>68</v>
      </c>
      <c r="G9" t="s">
        <v>1022</v>
      </c>
      <c r="H9" t="s">
        <v>888</v>
      </c>
      <c r="I9" t="s">
        <v>888</v>
      </c>
      <c r="J9" t="s">
        <v>66</v>
      </c>
      <c r="K9" s="116">
        <v>10</v>
      </c>
      <c r="L9" t="s">
        <v>886</v>
      </c>
      <c r="M9" s="57">
        <v>0.17</v>
      </c>
      <c r="N9" t="s">
        <v>67</v>
      </c>
      <c r="O9" s="57">
        <v>0.28000000000000003</v>
      </c>
      <c r="P9" s="56">
        <v>2435.357833</v>
      </c>
      <c r="Q9" t="s">
        <v>2408</v>
      </c>
      <c r="R9" s="61">
        <v>0</v>
      </c>
      <c r="S9" s="61">
        <v>0</v>
      </c>
      <c r="T9">
        <v>0.14448399841785431</v>
      </c>
    </row>
    <row r="10" spans="1:20" x14ac:dyDescent="0.2">
      <c r="A10" t="s">
        <v>7305</v>
      </c>
      <c r="B10" t="s">
        <v>136</v>
      </c>
      <c r="C10" t="s">
        <v>886</v>
      </c>
      <c r="D10" t="s">
        <v>886</v>
      </c>
      <c r="E10" t="s">
        <v>7372</v>
      </c>
      <c r="F10" t="s">
        <v>64</v>
      </c>
      <c r="G10" t="s">
        <v>724</v>
      </c>
      <c r="H10" t="s">
        <v>888</v>
      </c>
      <c r="I10" t="s">
        <v>888</v>
      </c>
      <c r="J10" t="s">
        <v>66</v>
      </c>
      <c r="K10" s="116">
        <v>10</v>
      </c>
      <c r="L10" t="s">
        <v>886</v>
      </c>
      <c r="M10" s="57">
        <v>0.17</v>
      </c>
      <c r="N10" t="s">
        <v>67</v>
      </c>
      <c r="O10" s="57">
        <v>0.28000000000000003</v>
      </c>
      <c r="P10" s="56">
        <v>49.724432440000001</v>
      </c>
      <c r="Q10" t="s">
        <v>2408</v>
      </c>
      <c r="R10" s="61">
        <v>0</v>
      </c>
      <c r="S10" s="61">
        <v>0</v>
      </c>
      <c r="T10">
        <v>0.17451378703117371</v>
      </c>
    </row>
    <row r="11" spans="1:20" x14ac:dyDescent="0.2">
      <c r="A11" t="s">
        <v>7305</v>
      </c>
      <c r="B11" t="s">
        <v>136</v>
      </c>
      <c r="C11" t="s">
        <v>886</v>
      </c>
      <c r="D11" t="s">
        <v>886</v>
      </c>
      <c r="E11" t="s">
        <v>7372</v>
      </c>
      <c r="F11" t="s">
        <v>68</v>
      </c>
      <c r="G11" t="s">
        <v>725</v>
      </c>
      <c r="H11" t="s">
        <v>888</v>
      </c>
      <c r="I11" t="s">
        <v>888</v>
      </c>
      <c r="J11" t="s">
        <v>66</v>
      </c>
      <c r="K11" s="116">
        <v>10</v>
      </c>
      <c r="L11" t="s">
        <v>886</v>
      </c>
      <c r="M11" s="57">
        <v>0.17</v>
      </c>
      <c r="N11" t="s">
        <v>67</v>
      </c>
      <c r="O11" s="57">
        <v>0.28000000000000003</v>
      </c>
      <c r="P11" s="56">
        <v>3023.9197290000002</v>
      </c>
      <c r="Q11" t="s">
        <v>2408</v>
      </c>
      <c r="R11" s="61">
        <v>0</v>
      </c>
      <c r="S11" s="61">
        <v>0</v>
      </c>
      <c r="T11">
        <v>0.17451378703117371</v>
      </c>
    </row>
    <row r="12" spans="1:20" x14ac:dyDescent="0.2">
      <c r="A12" t="s">
        <v>7305</v>
      </c>
      <c r="B12" t="s">
        <v>142</v>
      </c>
      <c r="C12" t="s">
        <v>886</v>
      </c>
      <c r="D12" t="s">
        <v>886</v>
      </c>
      <c r="E12" t="s">
        <v>7372</v>
      </c>
      <c r="F12" t="s">
        <v>64</v>
      </c>
      <c r="G12" t="s">
        <v>1131</v>
      </c>
      <c r="H12" t="s">
        <v>888</v>
      </c>
      <c r="I12" t="s">
        <v>888</v>
      </c>
      <c r="J12" t="s">
        <v>66</v>
      </c>
      <c r="K12" s="116">
        <v>10</v>
      </c>
      <c r="L12" t="s">
        <v>886</v>
      </c>
      <c r="M12" s="57">
        <v>0.17</v>
      </c>
      <c r="N12" t="s">
        <v>67</v>
      </c>
      <c r="O12" s="57">
        <v>0.28000000000000003</v>
      </c>
      <c r="P12" s="56">
        <v>107.5337696</v>
      </c>
      <c r="Q12" t="s">
        <v>2408</v>
      </c>
      <c r="R12" s="61">
        <v>0</v>
      </c>
      <c r="S12" s="61">
        <v>0</v>
      </c>
      <c r="T12">
        <v>0.1591644287109375</v>
      </c>
    </row>
    <row r="13" spans="1:20" x14ac:dyDescent="0.2">
      <c r="A13" t="s">
        <v>7305</v>
      </c>
      <c r="B13" t="s">
        <v>142</v>
      </c>
      <c r="C13" t="s">
        <v>886</v>
      </c>
      <c r="D13" t="s">
        <v>886</v>
      </c>
      <c r="E13" t="s">
        <v>7372</v>
      </c>
      <c r="F13" t="s">
        <v>68</v>
      </c>
      <c r="G13" t="s">
        <v>1132</v>
      </c>
      <c r="H13" t="s">
        <v>888</v>
      </c>
      <c r="I13" t="s">
        <v>888</v>
      </c>
      <c r="J13" t="s">
        <v>66</v>
      </c>
      <c r="K13" s="116">
        <v>10</v>
      </c>
      <c r="L13" t="s">
        <v>886</v>
      </c>
      <c r="M13" s="57">
        <v>0.17</v>
      </c>
      <c r="N13" t="s">
        <v>67</v>
      </c>
      <c r="O13" s="57">
        <v>0.28000000000000003</v>
      </c>
      <c r="P13" s="56">
        <v>6539.5112900000004</v>
      </c>
      <c r="Q13" t="s">
        <v>2408</v>
      </c>
      <c r="R13" s="61">
        <v>0</v>
      </c>
      <c r="S13" s="61">
        <v>0</v>
      </c>
      <c r="T13">
        <v>0.1591644287109375</v>
      </c>
    </row>
    <row r="14" spans="1:20" x14ac:dyDescent="0.2">
      <c r="A14" t="s">
        <v>7305</v>
      </c>
      <c r="B14" t="s">
        <v>150</v>
      </c>
      <c r="C14" t="s">
        <v>886</v>
      </c>
      <c r="D14" t="s">
        <v>886</v>
      </c>
      <c r="E14" t="s">
        <v>7372</v>
      </c>
      <c r="F14" t="s">
        <v>64</v>
      </c>
      <c r="G14" t="s">
        <v>1261</v>
      </c>
      <c r="H14" t="s">
        <v>888</v>
      </c>
      <c r="I14" t="s">
        <v>888</v>
      </c>
      <c r="J14" t="s">
        <v>66</v>
      </c>
      <c r="K14" s="116">
        <v>10</v>
      </c>
      <c r="L14" t="s">
        <v>886</v>
      </c>
      <c r="M14" s="57">
        <v>0.17</v>
      </c>
      <c r="N14" t="s">
        <v>67</v>
      </c>
      <c r="O14" s="57">
        <v>0.28000000000000003</v>
      </c>
      <c r="P14" s="56">
        <v>74.29554924</v>
      </c>
      <c r="Q14" t="s">
        <v>2408</v>
      </c>
      <c r="R14" s="61">
        <v>0</v>
      </c>
      <c r="S14" s="61">
        <v>0</v>
      </c>
      <c r="T14">
        <v>0.14698889851570129</v>
      </c>
    </row>
    <row r="15" spans="1:20" x14ac:dyDescent="0.2">
      <c r="A15" t="s">
        <v>7305</v>
      </c>
      <c r="B15" t="s">
        <v>150</v>
      </c>
      <c r="C15" t="s">
        <v>886</v>
      </c>
      <c r="D15" t="s">
        <v>886</v>
      </c>
      <c r="E15" t="s">
        <v>7372</v>
      </c>
      <c r="F15" t="s">
        <v>68</v>
      </c>
      <c r="G15" t="s">
        <v>1262</v>
      </c>
      <c r="H15" t="s">
        <v>888</v>
      </c>
      <c r="I15" t="s">
        <v>888</v>
      </c>
      <c r="J15" t="s">
        <v>66</v>
      </c>
      <c r="K15" s="116">
        <v>10</v>
      </c>
      <c r="L15" t="s">
        <v>886</v>
      </c>
      <c r="M15" s="57">
        <v>0.17</v>
      </c>
      <c r="N15" t="s">
        <v>67</v>
      </c>
      <c r="O15" s="57">
        <v>0.28000000000000003</v>
      </c>
      <c r="P15" s="56">
        <v>4518.1768069999998</v>
      </c>
      <c r="Q15" t="s">
        <v>2408</v>
      </c>
      <c r="R15" s="61">
        <v>0</v>
      </c>
      <c r="S15" s="61">
        <v>0</v>
      </c>
      <c r="T15">
        <v>0.14698889851570129</v>
      </c>
    </row>
    <row r="16" spans="1:20" x14ac:dyDescent="0.2">
      <c r="A16" t="s">
        <v>7305</v>
      </c>
      <c r="B16" t="s">
        <v>155</v>
      </c>
      <c r="C16" t="s">
        <v>886</v>
      </c>
      <c r="D16" t="s">
        <v>886</v>
      </c>
      <c r="E16" t="s">
        <v>7372</v>
      </c>
      <c r="F16" t="s">
        <v>64</v>
      </c>
      <c r="G16" t="s">
        <v>1314</v>
      </c>
      <c r="H16" t="s">
        <v>888</v>
      </c>
      <c r="I16" t="s">
        <v>888</v>
      </c>
      <c r="J16" t="s">
        <v>66</v>
      </c>
      <c r="K16" s="116">
        <v>10</v>
      </c>
      <c r="L16" t="s">
        <v>886</v>
      </c>
      <c r="M16" s="57">
        <v>0.17</v>
      </c>
      <c r="N16" t="s">
        <v>67</v>
      </c>
      <c r="O16" s="57">
        <v>0.28000000000000003</v>
      </c>
      <c r="P16" s="56">
        <v>17.612473430000001</v>
      </c>
      <c r="Q16" t="s">
        <v>2408</v>
      </c>
      <c r="R16" s="61">
        <v>0</v>
      </c>
      <c r="S16" s="61">
        <v>0</v>
      </c>
      <c r="T16">
        <v>0.14988692104816437</v>
      </c>
    </row>
    <row r="17" spans="1:20" x14ac:dyDescent="0.2">
      <c r="A17" t="s">
        <v>7305</v>
      </c>
      <c r="B17" t="s">
        <v>155</v>
      </c>
      <c r="C17" t="s">
        <v>886</v>
      </c>
      <c r="D17" t="s">
        <v>886</v>
      </c>
      <c r="E17" t="s">
        <v>7372</v>
      </c>
      <c r="F17" t="s">
        <v>68</v>
      </c>
      <c r="G17" t="s">
        <v>1315</v>
      </c>
      <c r="H17" t="s">
        <v>888</v>
      </c>
      <c r="I17" t="s">
        <v>888</v>
      </c>
      <c r="J17" t="s">
        <v>66</v>
      </c>
      <c r="K17" s="116">
        <v>10</v>
      </c>
      <c r="L17" t="s">
        <v>886</v>
      </c>
      <c r="M17" s="57">
        <v>0.17</v>
      </c>
      <c r="N17" t="s">
        <v>67</v>
      </c>
      <c r="O17" s="57">
        <v>0.28000000000000003</v>
      </c>
      <c r="P17" s="56">
        <v>1071.0771990000001</v>
      </c>
      <c r="Q17" t="s">
        <v>2408</v>
      </c>
      <c r="R17" s="61">
        <v>0</v>
      </c>
      <c r="S17" s="61">
        <v>0</v>
      </c>
      <c r="T17">
        <v>0.14988692104816437</v>
      </c>
    </row>
    <row r="18" spans="1:20" x14ac:dyDescent="0.2">
      <c r="A18" t="s">
        <v>7305</v>
      </c>
      <c r="B18" t="s">
        <v>160</v>
      </c>
      <c r="C18" t="s">
        <v>886</v>
      </c>
      <c r="D18" t="s">
        <v>886</v>
      </c>
      <c r="E18" t="s">
        <v>7372</v>
      </c>
      <c r="F18" t="s">
        <v>64</v>
      </c>
      <c r="G18" t="s">
        <v>1372</v>
      </c>
      <c r="H18" t="s">
        <v>888</v>
      </c>
      <c r="I18" t="s">
        <v>888</v>
      </c>
      <c r="J18" t="s">
        <v>66</v>
      </c>
      <c r="K18" s="116">
        <v>10</v>
      </c>
      <c r="L18" t="s">
        <v>886</v>
      </c>
      <c r="M18" s="57">
        <v>0.17</v>
      </c>
      <c r="N18" t="s">
        <v>67</v>
      </c>
      <c r="O18" s="57">
        <v>0.28000000000000003</v>
      </c>
      <c r="P18" s="56">
        <v>13.10326523</v>
      </c>
      <c r="Q18" t="s">
        <v>2408</v>
      </c>
      <c r="R18" s="61">
        <v>0</v>
      </c>
      <c r="S18" s="61">
        <v>0</v>
      </c>
      <c r="T18">
        <v>0.12839785218238831</v>
      </c>
    </row>
    <row r="19" spans="1:20" x14ac:dyDescent="0.2">
      <c r="A19" t="s">
        <v>7305</v>
      </c>
      <c r="B19" t="s">
        <v>160</v>
      </c>
      <c r="C19" t="s">
        <v>886</v>
      </c>
      <c r="D19" t="s">
        <v>886</v>
      </c>
      <c r="E19" t="s">
        <v>7372</v>
      </c>
      <c r="F19" t="s">
        <v>68</v>
      </c>
      <c r="G19" t="s">
        <v>1373</v>
      </c>
      <c r="H19" t="s">
        <v>888</v>
      </c>
      <c r="I19" t="s">
        <v>888</v>
      </c>
      <c r="J19" t="s">
        <v>66</v>
      </c>
      <c r="K19" s="116">
        <v>10</v>
      </c>
      <c r="L19" t="s">
        <v>886</v>
      </c>
      <c r="M19" s="57">
        <v>0.17</v>
      </c>
      <c r="N19" t="s">
        <v>67</v>
      </c>
      <c r="O19" s="57">
        <v>0.28000000000000003</v>
      </c>
      <c r="P19" s="56">
        <v>796.8561985</v>
      </c>
      <c r="Q19" t="s">
        <v>2408</v>
      </c>
      <c r="R19" s="61">
        <v>0</v>
      </c>
      <c r="S19" s="61">
        <v>0</v>
      </c>
      <c r="T19">
        <v>0.12839785218238831</v>
      </c>
    </row>
    <row r="20" spans="1:20" x14ac:dyDescent="0.2">
      <c r="A20" t="s">
        <v>7305</v>
      </c>
      <c r="B20" t="s">
        <v>163</v>
      </c>
      <c r="C20" t="s">
        <v>886</v>
      </c>
      <c r="D20" t="s">
        <v>886</v>
      </c>
      <c r="E20" t="s">
        <v>7372</v>
      </c>
      <c r="F20" t="s">
        <v>64</v>
      </c>
      <c r="G20" t="s">
        <v>1443</v>
      </c>
      <c r="H20" t="s">
        <v>888</v>
      </c>
      <c r="I20" t="s">
        <v>888</v>
      </c>
      <c r="J20" t="s">
        <v>66</v>
      </c>
      <c r="K20" s="116">
        <v>10</v>
      </c>
      <c r="L20" t="s">
        <v>886</v>
      </c>
      <c r="M20" s="57">
        <v>0.17</v>
      </c>
      <c r="N20" t="s">
        <v>67</v>
      </c>
      <c r="O20" s="57">
        <v>0.28000000000000003</v>
      </c>
      <c r="P20" s="56">
        <v>53.44772167</v>
      </c>
      <c r="Q20" t="s">
        <v>2408</v>
      </c>
      <c r="R20" s="61">
        <v>0</v>
      </c>
      <c r="S20" s="61">
        <v>0</v>
      </c>
      <c r="T20">
        <v>0.13144557178020477</v>
      </c>
    </row>
    <row r="21" spans="1:20" x14ac:dyDescent="0.2">
      <c r="A21" t="s">
        <v>7305</v>
      </c>
      <c r="B21" t="s">
        <v>163</v>
      </c>
      <c r="C21" t="s">
        <v>886</v>
      </c>
      <c r="D21" t="s">
        <v>886</v>
      </c>
      <c r="E21" t="s">
        <v>7372</v>
      </c>
      <c r="F21" t="s">
        <v>68</v>
      </c>
      <c r="G21" t="s">
        <v>1444</v>
      </c>
      <c r="H21" t="s">
        <v>888</v>
      </c>
      <c r="I21" t="s">
        <v>888</v>
      </c>
      <c r="J21" t="s">
        <v>66</v>
      </c>
      <c r="K21" s="116">
        <v>10</v>
      </c>
      <c r="L21" t="s">
        <v>886</v>
      </c>
      <c r="M21" s="57">
        <v>0.17</v>
      </c>
      <c r="N21" t="s">
        <v>67</v>
      </c>
      <c r="O21" s="57">
        <v>0.28000000000000003</v>
      </c>
      <c r="P21" s="56">
        <v>3250.3461929999999</v>
      </c>
      <c r="Q21" t="s">
        <v>2408</v>
      </c>
      <c r="R21" s="61">
        <v>0</v>
      </c>
      <c r="S21" s="61">
        <v>0</v>
      </c>
      <c r="T21">
        <v>0.13144557178020477</v>
      </c>
    </row>
    <row r="22" spans="1:20" x14ac:dyDescent="0.2">
      <c r="A22" t="s">
        <v>7305</v>
      </c>
      <c r="B22" t="s">
        <v>164</v>
      </c>
      <c r="C22" t="s">
        <v>886</v>
      </c>
      <c r="D22" t="s">
        <v>886</v>
      </c>
      <c r="E22" t="s">
        <v>7372</v>
      </c>
      <c r="F22" t="s">
        <v>64</v>
      </c>
      <c r="G22" t="s">
        <v>1512</v>
      </c>
      <c r="H22" t="s">
        <v>888</v>
      </c>
      <c r="I22" t="s">
        <v>888</v>
      </c>
      <c r="J22" t="s">
        <v>66</v>
      </c>
      <c r="K22" s="116">
        <v>10</v>
      </c>
      <c r="L22" t="s">
        <v>886</v>
      </c>
      <c r="M22" s="57">
        <v>0.17</v>
      </c>
      <c r="N22" t="s">
        <v>67</v>
      </c>
      <c r="O22" s="57">
        <v>0.28000000000000003</v>
      </c>
      <c r="P22" s="56">
        <v>0.24792837200000001</v>
      </c>
      <c r="Q22" t="s">
        <v>2408</v>
      </c>
      <c r="R22" s="61">
        <v>0</v>
      </c>
      <c r="S22" s="61">
        <v>0</v>
      </c>
      <c r="T22">
        <v>0.13991677761077881</v>
      </c>
    </row>
    <row r="23" spans="1:20" x14ac:dyDescent="0.2">
      <c r="A23" t="s">
        <v>7305</v>
      </c>
      <c r="B23" t="s">
        <v>164</v>
      </c>
      <c r="C23" t="s">
        <v>886</v>
      </c>
      <c r="D23" t="s">
        <v>886</v>
      </c>
      <c r="E23" t="s">
        <v>7372</v>
      </c>
      <c r="F23" t="s">
        <v>68</v>
      </c>
      <c r="G23" t="s">
        <v>1513</v>
      </c>
      <c r="H23" t="s">
        <v>888</v>
      </c>
      <c r="I23" t="s">
        <v>888</v>
      </c>
      <c r="J23" t="s">
        <v>66</v>
      </c>
      <c r="K23" s="116">
        <v>10</v>
      </c>
      <c r="L23" t="s">
        <v>886</v>
      </c>
      <c r="M23" s="57">
        <v>0.17</v>
      </c>
      <c r="N23" t="s">
        <v>67</v>
      </c>
      <c r="O23" s="57">
        <v>0.28000000000000003</v>
      </c>
      <c r="P23" s="56">
        <v>15.077406740000001</v>
      </c>
      <c r="Q23" t="s">
        <v>2408</v>
      </c>
      <c r="R23" s="61">
        <v>0</v>
      </c>
      <c r="S23" s="61">
        <v>0</v>
      </c>
      <c r="T23">
        <v>0.13991677761077881</v>
      </c>
    </row>
    <row r="24" spans="1:20" x14ac:dyDescent="0.2">
      <c r="K24" s="116"/>
      <c r="M24" s="57"/>
      <c r="O24" s="57"/>
      <c r="P24" s="56"/>
      <c r="R24" s="61"/>
      <c r="S24" s="61"/>
    </row>
    <row r="25" spans="1:20" x14ac:dyDescent="0.2">
      <c r="K25" s="116"/>
      <c r="M25" s="57"/>
      <c r="O25" s="57"/>
      <c r="P25" s="56"/>
      <c r="R25" s="61"/>
      <c r="S25" s="61"/>
    </row>
    <row r="26" spans="1:20" x14ac:dyDescent="0.2">
      <c r="K26" s="116"/>
      <c r="M26" s="57"/>
      <c r="O26" s="57"/>
      <c r="P26" s="56"/>
      <c r="R26" s="61"/>
      <c r="S26" s="61"/>
    </row>
    <row r="27" spans="1:20" x14ac:dyDescent="0.2">
      <c r="K27" s="116"/>
      <c r="M27" s="57"/>
      <c r="O27" s="57"/>
      <c r="P27" s="56"/>
      <c r="R27" s="61"/>
      <c r="S27" s="61"/>
    </row>
    <row r="28" spans="1:20" x14ac:dyDescent="0.2">
      <c r="K28" s="116"/>
      <c r="M28" s="57"/>
      <c r="O28" s="57"/>
      <c r="P28" s="56"/>
      <c r="R28" s="61"/>
      <c r="S28" s="61"/>
    </row>
    <row r="29" spans="1:20" x14ac:dyDescent="0.2">
      <c r="K29" s="116"/>
      <c r="M29" s="57"/>
      <c r="O29" s="57"/>
      <c r="P29" s="56"/>
      <c r="R29" s="61"/>
      <c r="S29" s="61"/>
    </row>
    <row r="30" spans="1:20" x14ac:dyDescent="0.2">
      <c r="K30" s="116"/>
      <c r="M30" s="57"/>
      <c r="O30" s="57"/>
      <c r="P30" s="56"/>
      <c r="R30" s="61"/>
      <c r="S30" s="61"/>
    </row>
    <row r="31" spans="1:20" x14ac:dyDescent="0.2">
      <c r="K31" s="116"/>
      <c r="M31" s="57"/>
      <c r="O31" s="57"/>
      <c r="P31" s="56"/>
      <c r="R31" s="61"/>
      <c r="S31" s="61"/>
    </row>
    <row r="32" spans="1:20" x14ac:dyDescent="0.2">
      <c r="K32" s="116"/>
      <c r="M32" s="57"/>
      <c r="O32" s="57"/>
      <c r="P32" s="56"/>
      <c r="R32" s="61"/>
      <c r="S32" s="61"/>
    </row>
    <row r="33" spans="11:19" x14ac:dyDescent="0.2">
      <c r="K33" s="116"/>
      <c r="M33" s="57"/>
      <c r="O33" s="57"/>
      <c r="P33" s="56"/>
      <c r="R33" s="61"/>
      <c r="S33" s="61"/>
    </row>
    <row r="34" spans="11:19" x14ac:dyDescent="0.2">
      <c r="K34" s="116"/>
      <c r="M34" s="57"/>
      <c r="O34" s="57"/>
      <c r="P34" s="56"/>
      <c r="R34" s="61"/>
      <c r="S34" s="61"/>
    </row>
    <row r="35" spans="11:19" x14ac:dyDescent="0.2">
      <c r="K35" s="116"/>
      <c r="M35" s="57"/>
      <c r="O35" s="57"/>
      <c r="P35" s="56"/>
      <c r="R35" s="61"/>
      <c r="S35" s="61"/>
    </row>
    <row r="36" spans="11:19" x14ac:dyDescent="0.2">
      <c r="K36" s="116"/>
      <c r="M36" s="57"/>
      <c r="O36" s="57"/>
      <c r="P36" s="56"/>
      <c r="R36" s="61"/>
      <c r="S36" s="61"/>
    </row>
    <row r="37" spans="11:19" x14ac:dyDescent="0.2">
      <c r="K37" s="116"/>
      <c r="M37" s="57"/>
      <c r="O37" s="57"/>
      <c r="P37" s="56"/>
      <c r="R37" s="61"/>
      <c r="S37" s="61"/>
    </row>
    <row r="38" spans="11:19" x14ac:dyDescent="0.2">
      <c r="K38" s="116"/>
      <c r="M38" s="57"/>
      <c r="O38" s="57"/>
      <c r="P38" s="56"/>
      <c r="R38" s="61"/>
      <c r="S38" s="61"/>
    </row>
    <row r="39" spans="11:19" x14ac:dyDescent="0.2">
      <c r="K39" s="116"/>
      <c r="M39" s="57"/>
      <c r="O39" s="57"/>
      <c r="P39" s="56"/>
      <c r="R39" s="61"/>
      <c r="S39" s="61"/>
    </row>
    <row r="40" spans="11:19" x14ac:dyDescent="0.2">
      <c r="K40" s="116"/>
      <c r="M40" s="57"/>
      <c r="O40" s="57"/>
      <c r="P40" s="56"/>
      <c r="R40" s="61"/>
      <c r="S40" s="61"/>
    </row>
    <row r="41" spans="11:19" x14ac:dyDescent="0.2">
      <c r="K41" s="116"/>
      <c r="M41" s="57"/>
      <c r="O41" s="57"/>
      <c r="P41" s="56"/>
      <c r="R41" s="61"/>
      <c r="S41" s="61"/>
    </row>
    <row r="42" spans="11:19" x14ac:dyDescent="0.2">
      <c r="K42" s="116"/>
      <c r="M42" s="57"/>
      <c r="O42" s="57"/>
      <c r="P42" s="56"/>
      <c r="R42" s="61"/>
      <c r="S42" s="61"/>
    </row>
    <row r="43" spans="11:19" x14ac:dyDescent="0.2">
      <c r="K43" s="116"/>
      <c r="M43" s="57"/>
      <c r="O43" s="57"/>
      <c r="P43" s="56"/>
      <c r="R43" s="61"/>
      <c r="S43" s="61"/>
    </row>
    <row r="44" spans="11:19" x14ac:dyDescent="0.2">
      <c r="K44" s="116"/>
      <c r="M44" s="57"/>
      <c r="O44" s="57"/>
      <c r="P44" s="56"/>
      <c r="R44" s="61"/>
      <c r="S44" s="61"/>
    </row>
    <row r="45" spans="11:19" x14ac:dyDescent="0.2">
      <c r="K45" s="116"/>
      <c r="M45" s="57"/>
      <c r="O45" s="57"/>
      <c r="P45" s="56"/>
      <c r="R45" s="61"/>
      <c r="S45" s="61"/>
    </row>
    <row r="46" spans="11:19" x14ac:dyDescent="0.2">
      <c r="K46" s="116"/>
      <c r="M46" s="57"/>
      <c r="O46" s="57"/>
      <c r="P46" s="56"/>
      <c r="R46" s="61"/>
      <c r="S46" s="61"/>
    </row>
    <row r="47" spans="11:19" x14ac:dyDescent="0.2">
      <c r="K47" s="116"/>
      <c r="M47" s="57"/>
      <c r="O47" s="57"/>
      <c r="P47" s="56"/>
      <c r="R47" s="61"/>
      <c r="S47" s="61"/>
    </row>
    <row r="48" spans="11:19" x14ac:dyDescent="0.2">
      <c r="K48" s="116"/>
      <c r="M48" s="57"/>
      <c r="O48" s="57"/>
      <c r="P48" s="56"/>
      <c r="R48" s="61"/>
      <c r="S48" s="61"/>
    </row>
    <row r="49" spans="11:19" x14ac:dyDescent="0.2">
      <c r="K49" s="116"/>
      <c r="M49" s="57"/>
      <c r="O49" s="57"/>
      <c r="P49" s="56"/>
      <c r="R49" s="61"/>
      <c r="S49" s="61"/>
    </row>
    <row r="50" spans="11:19" x14ac:dyDescent="0.2">
      <c r="K50" s="116"/>
      <c r="M50" s="57"/>
      <c r="O50" s="57"/>
      <c r="P50" s="56"/>
      <c r="R50" s="61"/>
      <c r="S50" s="61"/>
    </row>
    <row r="51" spans="11:19" x14ac:dyDescent="0.2">
      <c r="K51" s="116"/>
      <c r="M51" s="57"/>
      <c r="O51" s="57"/>
      <c r="P51" s="56"/>
      <c r="R51" s="61"/>
      <c r="S51" s="61"/>
    </row>
    <row r="52" spans="11:19" x14ac:dyDescent="0.2">
      <c r="K52" s="116"/>
      <c r="M52" s="57"/>
      <c r="O52" s="57"/>
      <c r="P52" s="56"/>
      <c r="R52" s="61"/>
      <c r="S52" s="61"/>
    </row>
    <row r="53" spans="11:19" x14ac:dyDescent="0.2">
      <c r="K53" s="116"/>
      <c r="M53" s="57"/>
      <c r="O53" s="57"/>
      <c r="P53" s="56"/>
      <c r="R53" s="61"/>
      <c r="S53" s="61"/>
    </row>
    <row r="54" spans="11:19" x14ac:dyDescent="0.2">
      <c r="K54" s="116"/>
      <c r="M54" s="57"/>
      <c r="O54" s="57"/>
      <c r="P54" s="56"/>
      <c r="R54" s="61"/>
      <c r="S54" s="61"/>
    </row>
    <row r="55" spans="11:19" x14ac:dyDescent="0.2">
      <c r="K55" s="116"/>
      <c r="M55" s="57"/>
      <c r="O55" s="57"/>
      <c r="P55" s="56"/>
      <c r="R55" s="61"/>
      <c r="S55" s="61"/>
    </row>
    <row r="56" spans="11:19" x14ac:dyDescent="0.2">
      <c r="K56" s="116"/>
      <c r="M56" s="57"/>
      <c r="O56" s="57"/>
      <c r="P56" s="56"/>
      <c r="R56" s="61"/>
      <c r="S56" s="61"/>
    </row>
    <row r="57" spans="11:19" x14ac:dyDescent="0.2">
      <c r="K57" s="116"/>
      <c r="M57" s="57"/>
      <c r="O57" s="57"/>
      <c r="P57" s="56"/>
      <c r="R57" s="61"/>
      <c r="S57" s="61"/>
    </row>
    <row r="58" spans="11:19" x14ac:dyDescent="0.2">
      <c r="K58" s="116"/>
      <c r="M58" s="57"/>
      <c r="O58" s="57"/>
      <c r="P58" s="56"/>
      <c r="R58" s="61"/>
      <c r="S58" s="61"/>
    </row>
    <row r="59" spans="11:19" x14ac:dyDescent="0.2">
      <c r="K59" s="116"/>
      <c r="M59" s="57"/>
      <c r="O59" s="57"/>
      <c r="P59" s="56"/>
      <c r="R59" s="61"/>
      <c r="S59" s="61"/>
    </row>
    <row r="60" spans="11:19" x14ac:dyDescent="0.2">
      <c r="K60" s="116"/>
      <c r="M60" s="57"/>
      <c r="O60" s="57"/>
      <c r="P60" s="56"/>
      <c r="R60" s="61"/>
      <c r="S60" s="61"/>
    </row>
    <row r="61" spans="11:19" x14ac:dyDescent="0.2">
      <c r="K61" s="116"/>
      <c r="M61" s="57"/>
      <c r="O61" s="57"/>
      <c r="P61" s="56"/>
      <c r="R61" s="61"/>
      <c r="S61" s="61"/>
    </row>
    <row r="62" spans="11:19" x14ac:dyDescent="0.2">
      <c r="K62" s="116"/>
      <c r="M62" s="57"/>
      <c r="O62" s="57"/>
      <c r="P62" s="56"/>
      <c r="R62" s="61"/>
      <c r="S62" s="61"/>
    </row>
    <row r="63" spans="11:19" x14ac:dyDescent="0.2">
      <c r="K63" s="116"/>
      <c r="M63" s="57"/>
      <c r="O63" s="57"/>
      <c r="P63" s="56"/>
      <c r="R63" s="61"/>
      <c r="S63" s="61"/>
    </row>
    <row r="64" spans="11:19" x14ac:dyDescent="0.2">
      <c r="K64" s="116"/>
      <c r="M64" s="57"/>
      <c r="O64" s="57"/>
      <c r="P64" s="56"/>
      <c r="R64" s="61"/>
      <c r="S64" s="61"/>
    </row>
    <row r="65" spans="11:19" x14ac:dyDescent="0.2">
      <c r="K65" s="116"/>
      <c r="M65" s="57"/>
      <c r="O65" s="57"/>
      <c r="P65" s="56"/>
      <c r="R65" s="61"/>
      <c r="S65" s="61"/>
    </row>
    <row r="66" spans="11:19" x14ac:dyDescent="0.2">
      <c r="K66" s="116"/>
      <c r="M66" s="57"/>
      <c r="O66" s="57"/>
      <c r="P66" s="56"/>
      <c r="R66" s="61"/>
      <c r="S66" s="61"/>
    </row>
    <row r="67" spans="11:19" x14ac:dyDescent="0.2">
      <c r="K67" s="116"/>
      <c r="M67" s="57"/>
      <c r="O67" s="57"/>
      <c r="P67" s="56"/>
      <c r="R67" s="61"/>
      <c r="S67" s="61"/>
    </row>
    <row r="68" spans="11:19" x14ac:dyDescent="0.2">
      <c r="K68" s="116"/>
      <c r="M68" s="57"/>
      <c r="O68" s="57"/>
      <c r="P68" s="56"/>
      <c r="R68" s="61"/>
      <c r="S68" s="61"/>
    </row>
    <row r="69" spans="11:19" x14ac:dyDescent="0.2">
      <c r="K69" s="116"/>
      <c r="M69" s="57"/>
      <c r="O69" s="57"/>
      <c r="P69" s="56"/>
      <c r="R69" s="61"/>
      <c r="S69" s="61"/>
    </row>
    <row r="70" spans="11:19" x14ac:dyDescent="0.2">
      <c r="K70" s="116"/>
      <c r="M70" s="57"/>
      <c r="O70" s="57"/>
      <c r="P70" s="56"/>
      <c r="R70" s="61"/>
      <c r="S70" s="61"/>
    </row>
    <row r="71" spans="11:19" x14ac:dyDescent="0.2">
      <c r="K71" s="116"/>
      <c r="M71" s="57"/>
      <c r="O71" s="57"/>
      <c r="P71" s="56"/>
      <c r="R71" s="61"/>
      <c r="S71" s="61"/>
    </row>
    <row r="72" spans="11:19" x14ac:dyDescent="0.2">
      <c r="K72" s="116"/>
      <c r="M72" s="57"/>
      <c r="O72" s="57"/>
      <c r="P72" s="56"/>
      <c r="R72" s="61"/>
      <c r="S72" s="61"/>
    </row>
    <row r="73" spans="11:19" x14ac:dyDescent="0.2">
      <c r="K73" s="116"/>
      <c r="M73" s="57"/>
      <c r="O73" s="57"/>
      <c r="P73" s="56"/>
      <c r="R73" s="61"/>
      <c r="S73" s="61"/>
    </row>
    <row r="74" spans="11:19" x14ac:dyDescent="0.2">
      <c r="K74" s="116"/>
      <c r="M74" s="57"/>
      <c r="O74" s="57"/>
      <c r="P74" s="56"/>
      <c r="R74" s="61"/>
      <c r="S74" s="61"/>
    </row>
    <row r="75" spans="11:19" x14ac:dyDescent="0.2">
      <c r="K75" s="116"/>
      <c r="M75" s="57"/>
      <c r="O75" s="57"/>
      <c r="P75" s="56"/>
      <c r="R75" s="61"/>
      <c r="S75" s="61"/>
    </row>
    <row r="76" spans="11:19" x14ac:dyDescent="0.2">
      <c r="K76" s="116"/>
      <c r="M76" s="57"/>
      <c r="O76" s="57"/>
      <c r="P76" s="56"/>
      <c r="R76" s="61"/>
      <c r="S76" s="61"/>
    </row>
    <row r="77" spans="11:19" x14ac:dyDescent="0.2">
      <c r="K77" s="116"/>
      <c r="M77" s="57"/>
      <c r="O77" s="57"/>
      <c r="P77" s="56"/>
      <c r="R77" s="61"/>
      <c r="S77" s="61"/>
    </row>
    <row r="78" spans="11:19" x14ac:dyDescent="0.2">
      <c r="K78" s="116"/>
      <c r="M78" s="57"/>
      <c r="O78" s="57"/>
      <c r="P78" s="56"/>
      <c r="R78" s="61"/>
      <c r="S78" s="61"/>
    </row>
    <row r="79" spans="11:19" x14ac:dyDescent="0.2">
      <c r="K79" s="116"/>
      <c r="M79" s="57"/>
      <c r="O79" s="57"/>
      <c r="P79" s="56"/>
      <c r="R79" s="61"/>
      <c r="S79" s="61"/>
    </row>
    <row r="80" spans="11:19" x14ac:dyDescent="0.2">
      <c r="K80" s="116"/>
      <c r="M80" s="57"/>
      <c r="O80" s="57"/>
      <c r="P80" s="56"/>
      <c r="R80" s="61"/>
      <c r="S80" s="61"/>
    </row>
    <row r="81" spans="11:19" x14ac:dyDescent="0.2">
      <c r="K81" s="116"/>
      <c r="M81" s="57"/>
      <c r="O81" s="57"/>
      <c r="P81" s="56"/>
      <c r="R81" s="61"/>
      <c r="S81" s="61"/>
    </row>
    <row r="82" spans="11:19" x14ac:dyDescent="0.2">
      <c r="K82" s="116"/>
      <c r="M82" s="57"/>
      <c r="O82" s="57"/>
      <c r="P82" s="56"/>
      <c r="R82" s="61"/>
      <c r="S82" s="61"/>
    </row>
    <row r="83" spans="11:19" x14ac:dyDescent="0.2">
      <c r="K83" s="116"/>
      <c r="M83" s="57"/>
      <c r="O83" s="57"/>
      <c r="P83" s="56"/>
      <c r="R83" s="61"/>
      <c r="S83" s="61"/>
    </row>
    <row r="84" spans="11:19" x14ac:dyDescent="0.2">
      <c r="K84" s="116"/>
      <c r="M84" s="57"/>
      <c r="O84" s="57"/>
      <c r="P84" s="56"/>
      <c r="R84" s="61"/>
      <c r="S84" s="61"/>
    </row>
    <row r="85" spans="11:19" x14ac:dyDescent="0.2">
      <c r="K85" s="116"/>
      <c r="M85" s="57"/>
      <c r="O85" s="57"/>
      <c r="P85" s="56"/>
      <c r="R85" s="61"/>
      <c r="S85" s="61"/>
    </row>
    <row r="86" spans="11:19" x14ac:dyDescent="0.2">
      <c r="K86" s="116"/>
      <c r="M86" s="57"/>
      <c r="O86" s="57"/>
      <c r="P86" s="56"/>
      <c r="R86" s="61"/>
      <c r="S86" s="61"/>
    </row>
    <row r="87" spans="11:19" x14ac:dyDescent="0.2">
      <c r="K87" s="116"/>
      <c r="M87" s="57"/>
      <c r="O87" s="57"/>
      <c r="P87" s="56"/>
      <c r="R87" s="61"/>
      <c r="S87" s="61"/>
    </row>
    <row r="88" spans="11:19" x14ac:dyDescent="0.2">
      <c r="K88" s="116"/>
      <c r="M88" s="57"/>
      <c r="O88" s="57"/>
      <c r="P88" s="56"/>
      <c r="R88" s="61"/>
      <c r="S88" s="61"/>
    </row>
    <row r="89" spans="11:19" x14ac:dyDescent="0.2">
      <c r="K89" s="116"/>
      <c r="M89" s="57"/>
      <c r="O89" s="57"/>
      <c r="P89" s="56"/>
      <c r="R89" s="61"/>
      <c r="S89" s="61"/>
    </row>
    <row r="90" spans="11:19" x14ac:dyDescent="0.2">
      <c r="K90" s="116"/>
      <c r="M90" s="57"/>
      <c r="O90" s="57"/>
      <c r="P90" s="56"/>
      <c r="R90" s="61"/>
      <c r="S90" s="61"/>
    </row>
    <row r="91" spans="11:19" x14ac:dyDescent="0.2">
      <c r="K91" s="116"/>
      <c r="M91" s="57"/>
      <c r="O91" s="57"/>
      <c r="P91" s="56"/>
      <c r="R91" s="61"/>
      <c r="S91" s="61"/>
    </row>
    <row r="92" spans="11:19" x14ac:dyDescent="0.2">
      <c r="K92" s="116"/>
      <c r="M92" s="57"/>
      <c r="O92" s="57"/>
      <c r="P92" s="56"/>
      <c r="R92" s="61"/>
      <c r="S92" s="61"/>
    </row>
    <row r="93" spans="11:19" x14ac:dyDescent="0.2">
      <c r="K93" s="116"/>
      <c r="M93" s="57"/>
      <c r="O93" s="57"/>
      <c r="P93" s="56"/>
      <c r="R93" s="61"/>
      <c r="S93" s="61"/>
    </row>
    <row r="94" spans="11:19" x14ac:dyDescent="0.2">
      <c r="K94" s="116"/>
      <c r="M94" s="57"/>
      <c r="O94" s="57"/>
      <c r="P94" s="56"/>
      <c r="R94" s="61"/>
      <c r="S94" s="61"/>
    </row>
    <row r="95" spans="11:19" x14ac:dyDescent="0.2">
      <c r="K95" s="116"/>
      <c r="M95" s="57"/>
      <c r="O95" s="57"/>
      <c r="P95" s="56"/>
      <c r="R95" s="61"/>
      <c r="S95" s="61"/>
    </row>
    <row r="96" spans="11:19" x14ac:dyDescent="0.2">
      <c r="K96" s="116"/>
      <c r="M96" s="57"/>
      <c r="O96" s="57"/>
      <c r="P96" s="56"/>
      <c r="R96" s="61"/>
      <c r="S96" s="61"/>
    </row>
    <row r="97" spans="11:19" x14ac:dyDescent="0.2">
      <c r="K97" s="116"/>
      <c r="M97" s="57"/>
      <c r="O97" s="57"/>
      <c r="P97" s="56"/>
      <c r="R97" s="61"/>
      <c r="S97" s="61"/>
    </row>
    <row r="98" spans="11:19" x14ac:dyDescent="0.2">
      <c r="K98" s="116"/>
      <c r="M98" s="57"/>
      <c r="O98" s="57"/>
      <c r="P98" s="56"/>
      <c r="R98" s="61"/>
      <c r="S98" s="61"/>
    </row>
    <row r="99" spans="11:19" x14ac:dyDescent="0.2">
      <c r="K99" s="116"/>
      <c r="M99" s="57"/>
      <c r="O99" s="57"/>
      <c r="P99" s="56"/>
      <c r="R99" s="61"/>
      <c r="S99" s="61"/>
    </row>
    <row r="100" spans="11:19" x14ac:dyDescent="0.2">
      <c r="K100" s="116"/>
      <c r="M100" s="57"/>
      <c r="O100" s="57"/>
      <c r="P100" s="56"/>
      <c r="R100" s="61"/>
      <c r="S100" s="61"/>
    </row>
    <row r="101" spans="11:19" x14ac:dyDescent="0.2">
      <c r="K101" s="116"/>
      <c r="M101" s="57"/>
      <c r="O101" s="57"/>
      <c r="P101" s="56"/>
      <c r="R101" s="61"/>
      <c r="S101" s="61"/>
    </row>
    <row r="102" spans="11:19" x14ac:dyDescent="0.2">
      <c r="K102" s="116"/>
      <c r="M102" s="57"/>
      <c r="O102" s="57"/>
      <c r="P102" s="56"/>
      <c r="R102" s="61"/>
      <c r="S102" s="61"/>
    </row>
    <row r="103" spans="11:19" x14ac:dyDescent="0.2">
      <c r="K103" s="116"/>
      <c r="M103" s="57"/>
      <c r="O103" s="57"/>
      <c r="P103" s="56"/>
      <c r="R103" s="61"/>
      <c r="S103" s="61"/>
    </row>
    <row r="104" spans="11:19" x14ac:dyDescent="0.2">
      <c r="K104" s="116"/>
      <c r="M104" s="57"/>
      <c r="O104" s="57"/>
      <c r="P104" s="56"/>
      <c r="R104" s="61"/>
      <c r="S104" s="61"/>
    </row>
    <row r="105" spans="11:19" x14ac:dyDescent="0.2">
      <c r="K105" s="116"/>
      <c r="M105" s="57"/>
      <c r="O105" s="57"/>
      <c r="P105" s="56"/>
      <c r="R105" s="61"/>
      <c r="S105" s="61"/>
    </row>
    <row r="106" spans="11:19" x14ac:dyDescent="0.2">
      <c r="K106" s="116"/>
      <c r="M106" s="57"/>
      <c r="O106" s="57"/>
      <c r="P106" s="56"/>
      <c r="R106" s="61"/>
      <c r="S106" s="61"/>
    </row>
    <row r="107" spans="11:19" x14ac:dyDescent="0.2">
      <c r="K107" s="116"/>
      <c r="M107" s="57"/>
      <c r="O107" s="57"/>
      <c r="P107" s="56"/>
      <c r="R107" s="61"/>
      <c r="S107" s="61"/>
    </row>
    <row r="108" spans="11:19" x14ac:dyDescent="0.2">
      <c r="K108" s="116"/>
      <c r="M108" s="57"/>
      <c r="O108" s="57"/>
      <c r="P108" s="56"/>
      <c r="R108" s="61"/>
      <c r="S108" s="61"/>
    </row>
    <row r="109" spans="11:19" x14ac:dyDescent="0.2">
      <c r="K109" s="116"/>
      <c r="M109" s="57"/>
      <c r="O109" s="57"/>
      <c r="P109" s="56"/>
      <c r="R109" s="61"/>
      <c r="S109" s="61"/>
    </row>
    <row r="110" spans="11:19" x14ac:dyDescent="0.2">
      <c r="K110" s="116"/>
      <c r="M110" s="57"/>
      <c r="O110" s="57"/>
      <c r="P110" s="56"/>
      <c r="R110" s="61"/>
      <c r="S110" s="61"/>
    </row>
    <row r="111" spans="11:19" x14ac:dyDescent="0.2">
      <c r="K111" s="116"/>
      <c r="M111" s="57"/>
      <c r="O111" s="57"/>
      <c r="P111" s="56"/>
      <c r="R111" s="61"/>
      <c r="S111" s="61"/>
    </row>
    <row r="112" spans="11:19" x14ac:dyDescent="0.2">
      <c r="K112" s="116"/>
      <c r="M112" s="57"/>
      <c r="O112" s="57"/>
      <c r="P112" s="56"/>
      <c r="R112" s="61"/>
      <c r="S112" s="61"/>
    </row>
    <row r="113" spans="11:19" x14ac:dyDescent="0.2">
      <c r="K113" s="116"/>
      <c r="M113" s="57"/>
      <c r="O113" s="57"/>
      <c r="P113" s="56"/>
      <c r="R113" s="61"/>
      <c r="S113" s="61"/>
    </row>
    <row r="114" spans="11:19" x14ac:dyDescent="0.2">
      <c r="K114" s="116"/>
      <c r="M114" s="57"/>
      <c r="O114" s="57"/>
      <c r="P114" s="56"/>
      <c r="R114" s="61"/>
      <c r="S114" s="61"/>
    </row>
    <row r="115" spans="11:19" x14ac:dyDescent="0.2">
      <c r="K115" s="116"/>
      <c r="M115" s="57"/>
      <c r="O115" s="57"/>
      <c r="P115" s="56"/>
      <c r="R115" s="61"/>
      <c r="S115" s="61"/>
    </row>
    <row r="116" spans="11:19" x14ac:dyDescent="0.2">
      <c r="K116" s="116"/>
      <c r="M116" s="57"/>
      <c r="O116" s="57"/>
      <c r="P116" s="56"/>
      <c r="R116" s="61"/>
      <c r="S116" s="61"/>
    </row>
    <row r="117" spans="11:19" x14ac:dyDescent="0.2">
      <c r="K117" s="116"/>
      <c r="M117" s="57"/>
      <c r="O117" s="57"/>
      <c r="P117" s="56"/>
      <c r="R117" s="61"/>
      <c r="S117" s="61"/>
    </row>
    <row r="118" spans="11:19" x14ac:dyDescent="0.2">
      <c r="K118" s="116"/>
      <c r="M118" s="57"/>
      <c r="O118" s="57"/>
      <c r="P118" s="56"/>
      <c r="R118" s="61"/>
      <c r="S118" s="61"/>
    </row>
    <row r="119" spans="11:19" x14ac:dyDescent="0.2">
      <c r="K119" s="116"/>
      <c r="M119" s="57"/>
      <c r="O119" s="57"/>
      <c r="P119" s="56"/>
      <c r="R119" s="61"/>
      <c r="S119" s="61"/>
    </row>
    <row r="120" spans="11:19" x14ac:dyDescent="0.2">
      <c r="K120" s="116"/>
      <c r="M120" s="57"/>
      <c r="O120" s="57"/>
      <c r="P120" s="56"/>
      <c r="R120" s="61"/>
      <c r="S120" s="61"/>
    </row>
    <row r="121" spans="11:19" x14ac:dyDescent="0.2">
      <c r="K121" s="116"/>
      <c r="M121" s="57"/>
      <c r="O121" s="57"/>
      <c r="P121" s="56"/>
      <c r="R121" s="61"/>
      <c r="S121" s="61"/>
    </row>
    <row r="122" spans="11:19" x14ac:dyDescent="0.2">
      <c r="K122" s="116"/>
      <c r="M122" s="57"/>
      <c r="O122" s="57"/>
      <c r="P122" s="56"/>
      <c r="R122" s="61"/>
      <c r="S122" s="61"/>
    </row>
    <row r="123" spans="11:19" x14ac:dyDescent="0.2">
      <c r="K123" s="116"/>
      <c r="M123" s="57"/>
      <c r="O123" s="57"/>
      <c r="P123" s="56"/>
      <c r="R123" s="61"/>
      <c r="S123" s="61"/>
    </row>
    <row r="124" spans="11:19" x14ac:dyDescent="0.2">
      <c r="K124" s="116"/>
      <c r="M124" s="57"/>
      <c r="O124" s="57"/>
      <c r="P124" s="56"/>
      <c r="R124" s="61"/>
      <c r="S124" s="61"/>
    </row>
    <row r="125" spans="11:19" x14ac:dyDescent="0.2">
      <c r="K125" s="116"/>
      <c r="M125" s="57"/>
      <c r="O125" s="57"/>
      <c r="P125" s="56"/>
      <c r="R125" s="61"/>
      <c r="S125" s="61"/>
    </row>
    <row r="126" spans="11:19" x14ac:dyDescent="0.2">
      <c r="K126" s="116"/>
      <c r="M126" s="57"/>
      <c r="O126" s="57"/>
      <c r="P126" s="56"/>
      <c r="R126" s="61"/>
      <c r="S126" s="61"/>
    </row>
    <row r="127" spans="11:19" x14ac:dyDescent="0.2">
      <c r="K127" s="116"/>
      <c r="M127" s="57"/>
      <c r="O127" s="57"/>
      <c r="P127" s="56"/>
      <c r="R127" s="61"/>
      <c r="S127" s="61"/>
    </row>
    <row r="128" spans="11:19" x14ac:dyDescent="0.2">
      <c r="K128" s="116"/>
      <c r="M128" s="57"/>
      <c r="O128" s="57"/>
      <c r="P128" s="56"/>
      <c r="R128" s="61"/>
      <c r="S128" s="61"/>
    </row>
    <row r="129" spans="11:19" x14ac:dyDescent="0.2">
      <c r="K129" s="116"/>
      <c r="M129" s="57"/>
      <c r="O129" s="57"/>
      <c r="P129" s="56"/>
      <c r="R129" s="61"/>
      <c r="S129" s="61"/>
    </row>
    <row r="130" spans="11:19" x14ac:dyDescent="0.2">
      <c r="K130" s="116"/>
      <c r="M130" s="57"/>
      <c r="O130" s="57"/>
      <c r="P130" s="56"/>
      <c r="R130" s="61"/>
      <c r="S130" s="61"/>
    </row>
    <row r="131" spans="11:19" x14ac:dyDescent="0.2">
      <c r="K131" s="116"/>
      <c r="M131" s="57"/>
      <c r="O131" s="57"/>
      <c r="P131" s="56"/>
      <c r="R131" s="61"/>
      <c r="S131" s="61"/>
    </row>
    <row r="132" spans="11:19" x14ac:dyDescent="0.2">
      <c r="K132" s="116"/>
      <c r="M132" s="57"/>
      <c r="O132" s="57"/>
      <c r="P132" s="56"/>
      <c r="R132" s="61"/>
      <c r="S132" s="61"/>
    </row>
    <row r="133" spans="11:19" x14ac:dyDescent="0.2">
      <c r="K133" s="116"/>
      <c r="M133" s="57"/>
      <c r="O133" s="57"/>
      <c r="P133" s="56"/>
      <c r="R133" s="61"/>
      <c r="S133" s="61"/>
    </row>
    <row r="134" spans="11:19" x14ac:dyDescent="0.2">
      <c r="K134" s="116"/>
      <c r="M134" s="57"/>
      <c r="O134" s="57"/>
      <c r="P134" s="56"/>
      <c r="R134" s="61"/>
      <c r="S134" s="61"/>
    </row>
    <row r="135" spans="11:19" x14ac:dyDescent="0.2">
      <c r="K135" s="116"/>
      <c r="M135" s="57"/>
      <c r="O135" s="57"/>
      <c r="P135" s="56"/>
      <c r="R135" s="61"/>
      <c r="S135" s="61"/>
    </row>
    <row r="136" spans="11:19" x14ac:dyDescent="0.2">
      <c r="K136" s="116"/>
      <c r="M136" s="57"/>
      <c r="O136" s="57"/>
      <c r="P136" s="56"/>
      <c r="R136" s="61"/>
      <c r="S136" s="61"/>
    </row>
    <row r="137" spans="11:19" x14ac:dyDescent="0.2">
      <c r="K137" s="116"/>
      <c r="M137" s="57"/>
      <c r="O137" s="57"/>
      <c r="P137" s="56"/>
      <c r="R137" s="61"/>
      <c r="S137" s="61"/>
    </row>
    <row r="138" spans="11:19" x14ac:dyDescent="0.2">
      <c r="K138" s="116"/>
      <c r="M138" s="57"/>
      <c r="O138" s="57"/>
      <c r="P138" s="56"/>
      <c r="R138" s="61"/>
      <c r="S138" s="61"/>
    </row>
    <row r="139" spans="11:19" x14ac:dyDescent="0.2">
      <c r="K139" s="116"/>
      <c r="M139" s="57"/>
      <c r="O139" s="57"/>
      <c r="P139" s="56"/>
      <c r="R139" s="61"/>
      <c r="S139" s="61"/>
    </row>
    <row r="140" spans="11:19" x14ac:dyDescent="0.2">
      <c r="K140" s="116"/>
      <c r="M140" s="57"/>
      <c r="O140" s="57"/>
      <c r="P140" s="56"/>
      <c r="R140" s="61"/>
      <c r="S140" s="61"/>
    </row>
    <row r="141" spans="11:19" x14ac:dyDescent="0.2">
      <c r="K141" s="116"/>
      <c r="M141" s="57"/>
      <c r="O141" s="57"/>
      <c r="P141" s="56"/>
      <c r="R141" s="61"/>
      <c r="S141" s="61"/>
    </row>
    <row r="142" spans="11:19" x14ac:dyDescent="0.2">
      <c r="K142" s="116"/>
      <c r="M142" s="57"/>
      <c r="O142" s="57"/>
      <c r="P142" s="56"/>
      <c r="R142" s="61"/>
      <c r="S142" s="61"/>
    </row>
    <row r="143" spans="11:19" x14ac:dyDescent="0.2">
      <c r="K143" s="116"/>
      <c r="M143" s="57"/>
      <c r="O143" s="57"/>
      <c r="P143" s="56"/>
      <c r="R143" s="61"/>
      <c r="S143" s="61"/>
    </row>
    <row r="144" spans="11:19" x14ac:dyDescent="0.2">
      <c r="K144" s="116"/>
      <c r="M144" s="57"/>
      <c r="O144" s="57"/>
      <c r="P144" s="56"/>
      <c r="R144" s="61"/>
      <c r="S144" s="61"/>
    </row>
    <row r="145" spans="11:19" x14ac:dyDescent="0.2">
      <c r="K145" s="116"/>
      <c r="M145" s="57"/>
      <c r="O145" s="57"/>
      <c r="P145" s="56"/>
      <c r="R145" s="61"/>
      <c r="S145" s="61"/>
    </row>
    <row r="146" spans="11:19" x14ac:dyDescent="0.2">
      <c r="K146" s="116"/>
      <c r="M146" s="57"/>
      <c r="O146" s="57"/>
      <c r="P146" s="56"/>
      <c r="R146" s="61"/>
      <c r="S146" s="61"/>
    </row>
    <row r="147" spans="11:19" x14ac:dyDescent="0.2">
      <c r="K147" s="116"/>
      <c r="M147" s="57"/>
      <c r="O147" s="57"/>
      <c r="P147" s="56"/>
      <c r="R147" s="61"/>
      <c r="S147" s="61"/>
    </row>
    <row r="148" spans="11:19" x14ac:dyDescent="0.2">
      <c r="K148" s="116"/>
      <c r="M148" s="57"/>
      <c r="O148" s="57"/>
      <c r="P148" s="56"/>
      <c r="R148" s="61"/>
      <c r="S148" s="61"/>
    </row>
    <row r="149" spans="11:19" x14ac:dyDescent="0.2">
      <c r="K149" s="116"/>
      <c r="M149" s="57"/>
      <c r="O149" s="57"/>
      <c r="P149" s="56"/>
      <c r="R149" s="61"/>
      <c r="S149" s="61"/>
    </row>
    <row r="150" spans="11:19" x14ac:dyDescent="0.2">
      <c r="K150" s="116"/>
      <c r="M150" s="57"/>
      <c r="O150" s="57"/>
      <c r="P150" s="56"/>
      <c r="R150" s="61"/>
      <c r="S150" s="61"/>
    </row>
    <row r="151" spans="11:19" x14ac:dyDescent="0.2">
      <c r="K151" s="116"/>
      <c r="M151" s="57"/>
      <c r="O151" s="57"/>
      <c r="P151" s="56"/>
      <c r="R151" s="61"/>
      <c r="S151" s="61"/>
    </row>
    <row r="152" spans="11:19" x14ac:dyDescent="0.2">
      <c r="K152" s="116"/>
      <c r="M152" s="57"/>
      <c r="O152" s="57"/>
      <c r="P152" s="56"/>
      <c r="R152" s="61"/>
      <c r="S152" s="61"/>
    </row>
    <row r="153" spans="11:19" x14ac:dyDescent="0.2">
      <c r="K153" s="116"/>
      <c r="M153" s="57"/>
      <c r="O153" s="57"/>
      <c r="P153" s="56"/>
      <c r="R153" s="61"/>
      <c r="S153" s="61"/>
    </row>
    <row r="154" spans="11:19" x14ac:dyDescent="0.2">
      <c r="K154" s="116"/>
      <c r="M154" s="57"/>
      <c r="O154" s="57"/>
      <c r="P154" s="56"/>
      <c r="R154" s="61"/>
      <c r="S154" s="61"/>
    </row>
    <row r="155" spans="11:19" x14ac:dyDescent="0.2">
      <c r="K155" s="116"/>
      <c r="M155" s="57"/>
      <c r="O155" s="57"/>
      <c r="P155" s="56"/>
      <c r="R155" s="61"/>
      <c r="S155" s="61"/>
    </row>
    <row r="156" spans="11:19" x14ac:dyDescent="0.2">
      <c r="K156" s="116"/>
      <c r="M156" s="57"/>
      <c r="O156" s="57"/>
      <c r="P156" s="56"/>
      <c r="R156" s="61"/>
      <c r="S156" s="61"/>
    </row>
    <row r="157" spans="11:19" x14ac:dyDescent="0.2">
      <c r="K157" s="116"/>
      <c r="M157" s="57"/>
      <c r="O157" s="57"/>
      <c r="P157" s="56"/>
      <c r="R157" s="61"/>
      <c r="S157" s="61"/>
    </row>
    <row r="158" spans="11:19" x14ac:dyDescent="0.2">
      <c r="K158" s="116"/>
      <c r="M158" s="57"/>
      <c r="O158" s="57"/>
      <c r="P158" s="56"/>
      <c r="R158" s="61"/>
      <c r="S158" s="61"/>
    </row>
    <row r="159" spans="11:19" x14ac:dyDescent="0.2">
      <c r="K159" s="116"/>
      <c r="M159" s="57"/>
      <c r="O159" s="57"/>
      <c r="P159" s="56"/>
      <c r="R159" s="61"/>
      <c r="S159" s="61"/>
    </row>
    <row r="160" spans="11:19" x14ac:dyDescent="0.2">
      <c r="K160" s="116"/>
      <c r="M160" s="57"/>
      <c r="O160" s="57"/>
      <c r="P160" s="56"/>
      <c r="R160" s="61"/>
      <c r="S160" s="61"/>
    </row>
    <row r="161" spans="11:19" x14ac:dyDescent="0.2">
      <c r="K161" s="116"/>
      <c r="M161" s="57"/>
      <c r="O161" s="57"/>
      <c r="P161" s="56"/>
      <c r="R161" s="61"/>
      <c r="S161" s="61"/>
    </row>
    <row r="162" spans="11:19" x14ac:dyDescent="0.2">
      <c r="K162" s="116"/>
      <c r="M162" s="57"/>
      <c r="O162" s="57"/>
      <c r="P162" s="56"/>
      <c r="R162" s="61"/>
      <c r="S162" s="61"/>
    </row>
    <row r="163" spans="11:19" x14ac:dyDescent="0.2">
      <c r="K163" s="116"/>
      <c r="M163" s="57"/>
      <c r="O163" s="57"/>
      <c r="P163" s="56"/>
      <c r="R163" s="61"/>
      <c r="S163" s="61"/>
    </row>
    <row r="164" spans="11:19" x14ac:dyDescent="0.2">
      <c r="K164" s="116"/>
      <c r="M164" s="57"/>
      <c r="O164" s="57"/>
      <c r="P164" s="56"/>
      <c r="R164" s="61"/>
      <c r="S164" s="61"/>
    </row>
    <row r="165" spans="11:19" x14ac:dyDescent="0.2">
      <c r="K165" s="116"/>
      <c r="M165" s="57"/>
      <c r="O165" s="57"/>
      <c r="P165" s="56"/>
      <c r="R165" s="61"/>
      <c r="S165" s="61"/>
    </row>
    <row r="166" spans="11:19" x14ac:dyDescent="0.2">
      <c r="K166" s="116"/>
      <c r="M166" s="57"/>
      <c r="O166" s="57"/>
      <c r="P166" s="56"/>
      <c r="R166" s="61"/>
      <c r="S166" s="61"/>
    </row>
    <row r="167" spans="11:19" x14ac:dyDescent="0.2">
      <c r="K167" s="116"/>
      <c r="M167" s="57"/>
      <c r="O167" s="57"/>
      <c r="P167" s="56"/>
      <c r="R167" s="61"/>
      <c r="S167" s="61"/>
    </row>
    <row r="168" spans="11:19" x14ac:dyDescent="0.2">
      <c r="K168" s="116"/>
      <c r="M168" s="57"/>
      <c r="O168" s="57"/>
      <c r="P168" s="56"/>
      <c r="R168" s="61"/>
      <c r="S168" s="61"/>
    </row>
    <row r="169" spans="11:19" x14ac:dyDescent="0.2">
      <c r="K169" s="116"/>
      <c r="M169" s="57"/>
      <c r="O169" s="57"/>
      <c r="P169" s="56"/>
      <c r="R169" s="61"/>
      <c r="S169" s="61"/>
    </row>
    <row r="170" spans="11:19" x14ac:dyDescent="0.2">
      <c r="K170" s="116"/>
      <c r="M170" s="57"/>
      <c r="O170" s="57"/>
      <c r="P170" s="56"/>
      <c r="R170" s="61"/>
      <c r="S170" s="61"/>
    </row>
    <row r="171" spans="11:19" x14ac:dyDescent="0.2">
      <c r="K171" s="116"/>
      <c r="M171" s="57"/>
      <c r="O171" s="57"/>
      <c r="P171" s="56"/>
      <c r="R171" s="61"/>
      <c r="S171" s="61"/>
    </row>
    <row r="172" spans="11:19" x14ac:dyDescent="0.2">
      <c r="K172" s="116"/>
      <c r="M172" s="57"/>
      <c r="O172" s="57"/>
      <c r="P172" s="56"/>
      <c r="R172" s="61"/>
      <c r="S172" s="61"/>
    </row>
    <row r="173" spans="11:19" x14ac:dyDescent="0.2">
      <c r="K173" s="116"/>
      <c r="M173" s="57"/>
      <c r="O173" s="57"/>
      <c r="P173" s="56"/>
      <c r="R173" s="61"/>
      <c r="S173" s="61"/>
    </row>
    <row r="174" spans="11:19" x14ac:dyDescent="0.2">
      <c r="K174" s="116"/>
      <c r="M174" s="57"/>
      <c r="O174" s="57"/>
      <c r="P174" s="56"/>
      <c r="R174" s="61"/>
      <c r="S174" s="61"/>
    </row>
    <row r="175" spans="11:19" x14ac:dyDescent="0.2">
      <c r="K175" s="116"/>
      <c r="M175" s="57"/>
      <c r="O175" s="57"/>
      <c r="P175" s="56"/>
      <c r="R175" s="61"/>
      <c r="S175" s="61"/>
    </row>
    <row r="176" spans="11:19" x14ac:dyDescent="0.2">
      <c r="K176" s="116"/>
      <c r="M176" s="57"/>
      <c r="O176" s="57"/>
      <c r="P176" s="56"/>
      <c r="R176" s="61"/>
      <c r="S176" s="61"/>
    </row>
    <row r="177" spans="11:19" x14ac:dyDescent="0.2">
      <c r="K177" s="116"/>
      <c r="M177" s="57"/>
      <c r="O177" s="57"/>
      <c r="P177" s="56"/>
      <c r="R177" s="61"/>
      <c r="S177" s="61"/>
    </row>
    <row r="178" spans="11:19" x14ac:dyDescent="0.2">
      <c r="K178" s="116"/>
      <c r="M178" s="57"/>
      <c r="O178" s="57"/>
      <c r="P178" s="56"/>
      <c r="R178" s="61"/>
      <c r="S178" s="61"/>
    </row>
    <row r="179" spans="11:19" x14ac:dyDescent="0.2">
      <c r="K179" s="116"/>
      <c r="M179" s="57"/>
      <c r="O179" s="57"/>
      <c r="P179" s="56"/>
      <c r="R179" s="61"/>
      <c r="S179" s="61"/>
    </row>
    <row r="180" spans="11:19" x14ac:dyDescent="0.2">
      <c r="K180" s="116"/>
      <c r="M180" s="57"/>
      <c r="O180" s="57"/>
      <c r="P180" s="56"/>
      <c r="R180" s="61"/>
      <c r="S180" s="61"/>
    </row>
    <row r="181" spans="11:19" x14ac:dyDescent="0.2">
      <c r="K181" s="116"/>
      <c r="M181" s="57"/>
      <c r="O181" s="57"/>
      <c r="P181" s="56"/>
      <c r="R181" s="61"/>
      <c r="S181" s="61"/>
    </row>
    <row r="182" spans="11:19" x14ac:dyDescent="0.2">
      <c r="K182" s="116"/>
      <c r="M182" s="57"/>
      <c r="O182" s="57"/>
      <c r="P182" s="56"/>
      <c r="R182" s="61"/>
      <c r="S182" s="61"/>
    </row>
    <row r="183" spans="11:19" x14ac:dyDescent="0.2">
      <c r="K183" s="116"/>
      <c r="M183" s="57"/>
      <c r="O183" s="57"/>
      <c r="P183" s="56"/>
      <c r="R183" s="61"/>
      <c r="S183" s="61"/>
    </row>
    <row r="184" spans="11:19" x14ac:dyDescent="0.2">
      <c r="K184" s="116"/>
      <c r="M184" s="57"/>
      <c r="O184" s="57"/>
      <c r="P184" s="56"/>
      <c r="R184" s="61"/>
      <c r="S184" s="61"/>
    </row>
    <row r="185" spans="11:19" x14ac:dyDescent="0.2">
      <c r="K185" s="116"/>
      <c r="M185" s="57"/>
      <c r="O185" s="57"/>
      <c r="P185" s="56"/>
      <c r="R185" s="61"/>
      <c r="S185" s="61"/>
    </row>
    <row r="186" spans="11:19" x14ac:dyDescent="0.2">
      <c r="K186" s="116"/>
      <c r="M186" s="57"/>
      <c r="O186" s="57"/>
      <c r="P186" s="56"/>
      <c r="R186" s="61"/>
      <c r="S186" s="61"/>
    </row>
    <row r="187" spans="11:19" x14ac:dyDescent="0.2">
      <c r="K187" s="116"/>
      <c r="M187" s="57"/>
      <c r="O187" s="57"/>
      <c r="P187" s="56"/>
      <c r="R187" s="61"/>
      <c r="S187" s="61"/>
    </row>
    <row r="188" spans="11:19" x14ac:dyDescent="0.2">
      <c r="K188" s="116"/>
      <c r="M188" s="57"/>
      <c r="O188" s="57"/>
      <c r="P188" s="56"/>
      <c r="R188" s="61"/>
      <c r="S188" s="61"/>
    </row>
    <row r="189" spans="11:19" x14ac:dyDescent="0.2">
      <c r="K189" s="116"/>
      <c r="M189" s="57"/>
      <c r="O189" s="57"/>
      <c r="P189" s="56"/>
      <c r="R189" s="61"/>
      <c r="S189" s="61"/>
    </row>
    <row r="190" spans="11:19" x14ac:dyDescent="0.2">
      <c r="K190" s="116"/>
      <c r="M190" s="57"/>
      <c r="O190" s="57"/>
      <c r="P190" s="56"/>
      <c r="R190" s="61"/>
      <c r="S190" s="61"/>
    </row>
    <row r="191" spans="11:19" x14ac:dyDescent="0.2">
      <c r="K191" s="116"/>
      <c r="M191" s="57"/>
      <c r="O191" s="57"/>
      <c r="P191" s="56"/>
      <c r="R191" s="61"/>
      <c r="S191" s="61"/>
    </row>
    <row r="192" spans="11:19" x14ac:dyDescent="0.2">
      <c r="K192" s="116"/>
      <c r="M192" s="57"/>
      <c r="O192" s="57"/>
      <c r="P192" s="56"/>
      <c r="R192" s="61"/>
      <c r="S192" s="61"/>
    </row>
    <row r="193" spans="11:19" x14ac:dyDescent="0.2">
      <c r="K193" s="116"/>
      <c r="M193" s="57"/>
      <c r="O193" s="57"/>
      <c r="P193" s="56"/>
      <c r="R193" s="61"/>
      <c r="S193" s="61"/>
    </row>
    <row r="194" spans="11:19" x14ac:dyDescent="0.2">
      <c r="K194" s="116"/>
      <c r="M194" s="57"/>
      <c r="O194" s="57"/>
      <c r="P194" s="56"/>
      <c r="R194" s="61"/>
      <c r="S194" s="61"/>
    </row>
    <row r="195" spans="11:19" x14ac:dyDescent="0.2">
      <c r="K195" s="116"/>
      <c r="M195" s="57"/>
      <c r="O195" s="57"/>
      <c r="P195" s="56"/>
      <c r="R195" s="61"/>
      <c r="S195" s="61"/>
    </row>
    <row r="196" spans="11:19" x14ac:dyDescent="0.2">
      <c r="K196" s="116"/>
      <c r="M196" s="57"/>
      <c r="O196" s="57"/>
      <c r="P196" s="56"/>
      <c r="R196" s="61"/>
      <c r="S196" s="61"/>
    </row>
    <row r="197" spans="11:19" x14ac:dyDescent="0.2">
      <c r="K197" s="116"/>
      <c r="M197" s="57"/>
      <c r="O197" s="57"/>
      <c r="P197" s="56"/>
      <c r="R197" s="61"/>
      <c r="S197" s="61"/>
    </row>
    <row r="198" spans="11:19" x14ac:dyDescent="0.2">
      <c r="K198" s="116"/>
      <c r="M198" s="57"/>
      <c r="O198" s="57"/>
      <c r="P198" s="56"/>
      <c r="R198" s="61"/>
      <c r="S198" s="61"/>
    </row>
    <row r="199" spans="11:19" x14ac:dyDescent="0.2">
      <c r="K199" s="116"/>
      <c r="M199" s="57"/>
      <c r="O199" s="57"/>
      <c r="P199" s="56"/>
      <c r="R199" s="61"/>
      <c r="S199" s="61"/>
    </row>
    <row r="200" spans="11:19" x14ac:dyDescent="0.2">
      <c r="K200" s="116"/>
      <c r="M200" s="57"/>
      <c r="O200" s="57"/>
      <c r="P200" s="56"/>
      <c r="R200" s="61"/>
      <c r="S200" s="61"/>
    </row>
    <row r="201" spans="11:19" x14ac:dyDescent="0.2">
      <c r="K201" s="116"/>
      <c r="M201" s="57"/>
      <c r="O201" s="57"/>
      <c r="P201" s="56"/>
      <c r="R201" s="61"/>
      <c r="S201" s="61"/>
    </row>
    <row r="202" spans="11:19" x14ac:dyDescent="0.2">
      <c r="K202" s="116"/>
      <c r="M202" s="57"/>
      <c r="O202" s="57"/>
      <c r="P202" s="56"/>
      <c r="R202" s="61"/>
      <c r="S202" s="61"/>
    </row>
    <row r="203" spans="11:19" x14ac:dyDescent="0.2">
      <c r="K203" s="116"/>
      <c r="M203" s="57"/>
      <c r="O203" s="57"/>
      <c r="P203" s="56"/>
      <c r="R203" s="61"/>
      <c r="S203" s="61"/>
    </row>
    <row r="204" spans="11:19" x14ac:dyDescent="0.2">
      <c r="K204" s="116"/>
      <c r="M204" s="57"/>
      <c r="O204" s="57"/>
      <c r="P204" s="56"/>
      <c r="R204" s="61"/>
      <c r="S204" s="61"/>
    </row>
    <row r="205" spans="11:19" x14ac:dyDescent="0.2">
      <c r="K205" s="116"/>
      <c r="M205" s="57"/>
      <c r="O205" s="57"/>
      <c r="P205" s="56"/>
      <c r="R205" s="61"/>
      <c r="S205" s="61"/>
    </row>
    <row r="206" spans="11:19" x14ac:dyDescent="0.2">
      <c r="K206" s="116"/>
      <c r="M206" s="57"/>
      <c r="O206" s="57"/>
      <c r="P206" s="56"/>
      <c r="R206" s="61"/>
      <c r="S206" s="61"/>
    </row>
    <row r="207" spans="11:19" x14ac:dyDescent="0.2">
      <c r="K207" s="116"/>
      <c r="M207" s="57"/>
      <c r="O207" s="57"/>
      <c r="P207" s="56"/>
      <c r="R207" s="61"/>
      <c r="S207" s="61"/>
    </row>
    <row r="208" spans="11:19" x14ac:dyDescent="0.2">
      <c r="K208" s="116"/>
      <c r="M208" s="57"/>
      <c r="O208" s="57"/>
      <c r="P208" s="56"/>
      <c r="R208" s="61"/>
      <c r="S208" s="61"/>
    </row>
    <row r="209" spans="11:19" x14ac:dyDescent="0.2">
      <c r="K209" s="116"/>
      <c r="M209" s="57"/>
      <c r="O209" s="57"/>
      <c r="P209" s="56"/>
      <c r="R209" s="61"/>
      <c r="S209" s="61"/>
    </row>
    <row r="210" spans="11:19" x14ac:dyDescent="0.2">
      <c r="K210" s="116"/>
      <c r="M210" s="57"/>
      <c r="O210" s="57"/>
      <c r="P210" s="56"/>
      <c r="R210" s="61"/>
      <c r="S210" s="61"/>
    </row>
    <row r="211" spans="11:19" x14ac:dyDescent="0.2">
      <c r="K211" s="116"/>
      <c r="M211" s="57"/>
      <c r="O211" s="57"/>
      <c r="P211" s="56"/>
      <c r="R211" s="61"/>
      <c r="S211" s="61"/>
    </row>
    <row r="212" spans="11:19" x14ac:dyDescent="0.2">
      <c r="K212" s="116"/>
      <c r="M212" s="57"/>
      <c r="O212" s="57"/>
      <c r="P212" s="56"/>
      <c r="R212" s="61"/>
      <c r="S212" s="61"/>
    </row>
    <row r="213" spans="11:19" x14ac:dyDescent="0.2">
      <c r="K213" s="116"/>
      <c r="M213" s="57"/>
      <c r="O213" s="57"/>
      <c r="P213" s="56"/>
      <c r="R213" s="61"/>
      <c r="S213" s="61"/>
    </row>
    <row r="214" spans="11:19" x14ac:dyDescent="0.2">
      <c r="K214" s="116"/>
      <c r="M214" s="57"/>
      <c r="O214" s="57"/>
      <c r="P214" s="56"/>
      <c r="R214" s="61"/>
      <c r="S214" s="61"/>
    </row>
    <row r="215" spans="11:19" x14ac:dyDescent="0.2">
      <c r="K215" s="116"/>
      <c r="M215" s="57"/>
      <c r="O215" s="57"/>
      <c r="P215" s="56"/>
      <c r="R215" s="61"/>
      <c r="S215" s="61"/>
    </row>
    <row r="216" spans="11:19" x14ac:dyDescent="0.2">
      <c r="K216" s="116"/>
      <c r="M216" s="57"/>
      <c r="O216" s="57"/>
      <c r="P216" s="56"/>
      <c r="R216" s="61"/>
      <c r="S216" s="61"/>
    </row>
    <row r="217" spans="11:19" x14ac:dyDescent="0.2">
      <c r="K217" s="116"/>
      <c r="M217" s="57"/>
      <c r="O217" s="57"/>
      <c r="P217" s="56"/>
      <c r="R217" s="61"/>
      <c r="S217" s="61"/>
    </row>
    <row r="218" spans="11:19" x14ac:dyDescent="0.2">
      <c r="K218" s="116"/>
      <c r="M218" s="57"/>
      <c r="O218" s="57"/>
      <c r="P218" s="56"/>
      <c r="R218" s="61"/>
      <c r="S218" s="61"/>
    </row>
    <row r="219" spans="11:19" x14ac:dyDescent="0.2">
      <c r="K219" s="116"/>
      <c r="M219" s="57"/>
      <c r="O219" s="57"/>
      <c r="P219" s="56"/>
      <c r="R219" s="61"/>
      <c r="S219" s="61"/>
    </row>
    <row r="220" spans="11:19" x14ac:dyDescent="0.2">
      <c r="K220" s="116"/>
      <c r="M220" s="57"/>
      <c r="O220" s="57"/>
      <c r="P220" s="56"/>
      <c r="R220" s="61"/>
      <c r="S220" s="61"/>
    </row>
    <row r="221" spans="11:19" x14ac:dyDescent="0.2">
      <c r="K221" s="116"/>
      <c r="M221" s="57"/>
      <c r="O221" s="57"/>
      <c r="P221" s="56"/>
      <c r="R221" s="61"/>
      <c r="S221" s="61"/>
    </row>
    <row r="222" spans="11:19" x14ac:dyDescent="0.2">
      <c r="K222" s="116"/>
      <c r="M222" s="57"/>
      <c r="O222" s="57"/>
      <c r="P222" s="56"/>
      <c r="R222" s="61"/>
      <c r="S222" s="61"/>
    </row>
    <row r="223" spans="11:19" x14ac:dyDescent="0.2">
      <c r="K223" s="116"/>
      <c r="M223" s="57"/>
      <c r="O223" s="57"/>
      <c r="P223" s="56"/>
      <c r="R223" s="61"/>
      <c r="S223" s="61"/>
    </row>
    <row r="224" spans="11:19" x14ac:dyDescent="0.2">
      <c r="K224" s="116"/>
      <c r="M224" s="57"/>
      <c r="O224" s="57"/>
      <c r="P224" s="56"/>
      <c r="R224" s="61"/>
      <c r="S224" s="61"/>
    </row>
    <row r="225" spans="11:19" x14ac:dyDescent="0.2">
      <c r="K225" s="116"/>
      <c r="M225" s="57"/>
      <c r="O225" s="57"/>
      <c r="P225" s="56"/>
      <c r="R225" s="61"/>
      <c r="S225" s="61"/>
    </row>
    <row r="226" spans="11:19" x14ac:dyDescent="0.2">
      <c r="K226" s="116"/>
      <c r="M226" s="57"/>
      <c r="O226" s="57"/>
      <c r="P226" s="56"/>
      <c r="R226" s="61"/>
      <c r="S226" s="61"/>
    </row>
    <row r="227" spans="11:19" x14ac:dyDescent="0.2">
      <c r="K227" s="116"/>
      <c r="M227" s="57"/>
      <c r="O227" s="57"/>
      <c r="P227" s="56"/>
      <c r="R227" s="61"/>
      <c r="S227" s="61"/>
    </row>
    <row r="228" spans="11:19" x14ac:dyDescent="0.2">
      <c r="K228" s="116"/>
      <c r="M228" s="57"/>
      <c r="O228" s="57"/>
      <c r="P228" s="56"/>
      <c r="R228" s="61"/>
      <c r="S228" s="61"/>
    </row>
    <row r="229" spans="11:19" x14ac:dyDescent="0.2">
      <c r="K229" s="116"/>
      <c r="M229" s="57"/>
      <c r="O229" s="57"/>
      <c r="P229" s="56"/>
      <c r="R229" s="61"/>
      <c r="S229" s="61"/>
    </row>
    <row r="230" spans="11:19" x14ac:dyDescent="0.2">
      <c r="K230" s="116"/>
      <c r="M230" s="57"/>
      <c r="O230" s="57"/>
      <c r="P230" s="56"/>
      <c r="R230" s="61"/>
      <c r="S230" s="61"/>
    </row>
    <row r="231" spans="11:19" x14ac:dyDescent="0.2">
      <c r="K231" s="116"/>
      <c r="M231" s="57"/>
      <c r="O231" s="57"/>
      <c r="P231" s="56"/>
      <c r="R231" s="61"/>
      <c r="S231" s="61"/>
    </row>
    <row r="232" spans="11:19" x14ac:dyDescent="0.2">
      <c r="K232" s="116"/>
      <c r="M232" s="57"/>
      <c r="O232" s="57"/>
      <c r="P232" s="56"/>
      <c r="R232" s="61"/>
      <c r="S232" s="61"/>
    </row>
    <row r="233" spans="11:19" x14ac:dyDescent="0.2">
      <c r="K233" s="116"/>
      <c r="M233" s="57"/>
      <c r="O233" s="57"/>
      <c r="P233" s="56"/>
      <c r="R233" s="61"/>
      <c r="S233" s="61"/>
    </row>
    <row r="234" spans="11:19" x14ac:dyDescent="0.2">
      <c r="K234" s="116"/>
      <c r="M234" s="57"/>
      <c r="O234" s="57"/>
      <c r="P234" s="56"/>
      <c r="R234" s="61"/>
      <c r="S234" s="61"/>
    </row>
    <row r="235" spans="11:19" x14ac:dyDescent="0.2">
      <c r="K235" s="116"/>
      <c r="M235" s="57"/>
      <c r="O235" s="57"/>
      <c r="P235" s="56"/>
      <c r="R235" s="61"/>
      <c r="S235" s="61"/>
    </row>
    <row r="236" spans="11:19" x14ac:dyDescent="0.2">
      <c r="K236" s="116"/>
      <c r="M236" s="57"/>
      <c r="O236" s="57"/>
      <c r="P236" s="56"/>
      <c r="R236" s="61"/>
      <c r="S236" s="61"/>
    </row>
    <row r="237" spans="11:19" x14ac:dyDescent="0.2">
      <c r="K237" s="116"/>
      <c r="M237" s="57"/>
      <c r="O237" s="57"/>
      <c r="P237" s="56"/>
      <c r="R237" s="61"/>
      <c r="S237" s="61"/>
    </row>
    <row r="238" spans="11:19" x14ac:dyDescent="0.2">
      <c r="K238" s="116"/>
      <c r="M238" s="57"/>
      <c r="O238" s="57"/>
      <c r="P238" s="56"/>
      <c r="R238" s="61"/>
      <c r="S238" s="61"/>
    </row>
    <row r="239" spans="11:19" x14ac:dyDescent="0.2">
      <c r="K239" s="116"/>
      <c r="M239" s="57"/>
      <c r="O239" s="57"/>
      <c r="P239" s="56"/>
      <c r="R239" s="61"/>
      <c r="S239" s="61"/>
    </row>
    <row r="240" spans="11:19" x14ac:dyDescent="0.2">
      <c r="K240" s="116"/>
      <c r="M240" s="57"/>
      <c r="O240" s="57"/>
      <c r="P240" s="56"/>
      <c r="R240" s="61"/>
      <c r="S240" s="61"/>
    </row>
    <row r="241" spans="11:19" x14ac:dyDescent="0.2">
      <c r="K241" s="116"/>
      <c r="M241" s="57"/>
      <c r="O241" s="57"/>
      <c r="P241" s="56"/>
      <c r="R241" s="61"/>
      <c r="S241" s="61"/>
    </row>
    <row r="242" spans="11:19" x14ac:dyDescent="0.2">
      <c r="K242" s="116"/>
      <c r="M242" s="57"/>
      <c r="O242" s="57"/>
      <c r="P242" s="56"/>
      <c r="R242" s="61"/>
      <c r="S242" s="61"/>
    </row>
    <row r="243" spans="11:19" x14ac:dyDescent="0.2">
      <c r="K243" s="116"/>
      <c r="M243" s="57"/>
      <c r="O243" s="57"/>
      <c r="P243" s="56"/>
      <c r="R243" s="61"/>
      <c r="S243" s="61"/>
    </row>
    <row r="244" spans="11:19" x14ac:dyDescent="0.2">
      <c r="K244" s="116"/>
      <c r="M244" s="57"/>
      <c r="O244" s="57"/>
      <c r="P244" s="56"/>
      <c r="R244" s="61"/>
      <c r="S244" s="61"/>
    </row>
    <row r="245" spans="11:19" x14ac:dyDescent="0.2">
      <c r="K245" s="116"/>
      <c r="M245" s="57"/>
      <c r="O245" s="57"/>
      <c r="P245" s="56"/>
      <c r="R245" s="61"/>
      <c r="S245" s="61"/>
    </row>
    <row r="246" spans="11:19" x14ac:dyDescent="0.2">
      <c r="K246" s="116"/>
      <c r="M246" s="57"/>
      <c r="O246" s="57"/>
      <c r="P246" s="56"/>
      <c r="R246" s="61"/>
      <c r="S246" s="61"/>
    </row>
    <row r="247" spans="11:19" x14ac:dyDescent="0.2">
      <c r="K247" s="116"/>
      <c r="M247" s="57"/>
      <c r="O247" s="57"/>
      <c r="P247" s="56"/>
      <c r="R247" s="61"/>
      <c r="S247" s="61"/>
    </row>
    <row r="248" spans="11:19" x14ac:dyDescent="0.2">
      <c r="K248" s="116"/>
      <c r="M248" s="57"/>
      <c r="O248" s="57"/>
      <c r="P248" s="56"/>
      <c r="R248" s="61"/>
      <c r="S248" s="61"/>
    </row>
    <row r="249" spans="11:19" x14ac:dyDescent="0.2">
      <c r="K249" s="116"/>
      <c r="M249" s="57"/>
      <c r="O249" s="57"/>
      <c r="P249" s="56"/>
      <c r="R249" s="61"/>
      <c r="S249" s="61"/>
    </row>
    <row r="250" spans="11:19" x14ac:dyDescent="0.2">
      <c r="K250" s="116"/>
      <c r="M250" s="57"/>
      <c r="O250" s="57"/>
      <c r="P250" s="56"/>
      <c r="R250" s="61"/>
      <c r="S250" s="61"/>
    </row>
    <row r="251" spans="11:19" x14ac:dyDescent="0.2">
      <c r="K251" s="116"/>
      <c r="M251" s="57"/>
      <c r="O251" s="57"/>
      <c r="P251" s="56"/>
      <c r="R251" s="61"/>
      <c r="S251" s="61"/>
    </row>
    <row r="252" spans="11:19" x14ac:dyDescent="0.2">
      <c r="K252" s="116"/>
      <c r="M252" s="57"/>
      <c r="O252" s="57"/>
      <c r="P252" s="56"/>
      <c r="R252" s="61"/>
      <c r="S252" s="61"/>
    </row>
    <row r="253" spans="11:19" x14ac:dyDescent="0.2">
      <c r="K253" s="116"/>
      <c r="M253" s="57"/>
      <c r="O253" s="57"/>
      <c r="P253" s="56"/>
      <c r="R253" s="61"/>
      <c r="S253" s="61"/>
    </row>
    <row r="254" spans="11:19" x14ac:dyDescent="0.2">
      <c r="K254" s="116"/>
      <c r="M254" s="57"/>
      <c r="O254" s="57"/>
      <c r="P254" s="56"/>
      <c r="R254" s="61"/>
      <c r="S254" s="61"/>
    </row>
    <row r="255" spans="11:19" x14ac:dyDescent="0.2">
      <c r="K255" s="116"/>
      <c r="M255" s="57"/>
      <c r="O255" s="57"/>
      <c r="P255" s="56"/>
      <c r="R255" s="61"/>
      <c r="S255" s="61"/>
    </row>
    <row r="256" spans="11:19" x14ac:dyDescent="0.2">
      <c r="K256" s="116"/>
      <c r="M256" s="57"/>
      <c r="O256" s="57"/>
      <c r="P256" s="56"/>
      <c r="R256" s="61"/>
      <c r="S256" s="61"/>
    </row>
    <row r="257" spans="11:19" x14ac:dyDescent="0.2">
      <c r="K257" s="116"/>
      <c r="M257" s="57"/>
      <c r="O257" s="57"/>
      <c r="P257" s="56"/>
      <c r="R257" s="61"/>
      <c r="S257" s="61"/>
    </row>
    <row r="258" spans="11:19" x14ac:dyDescent="0.2">
      <c r="K258" s="116"/>
      <c r="M258" s="57"/>
      <c r="O258" s="57"/>
      <c r="P258" s="56"/>
      <c r="R258" s="61"/>
      <c r="S258" s="61"/>
    </row>
    <row r="259" spans="11:19" x14ac:dyDescent="0.2">
      <c r="K259" s="116"/>
      <c r="M259" s="57"/>
      <c r="O259" s="57"/>
      <c r="P259" s="56"/>
      <c r="R259" s="61"/>
      <c r="S259" s="61"/>
    </row>
    <row r="260" spans="11:19" x14ac:dyDescent="0.2">
      <c r="K260" s="116"/>
      <c r="M260" s="57"/>
      <c r="O260" s="57"/>
      <c r="P260" s="56"/>
      <c r="R260" s="61"/>
      <c r="S260" s="61"/>
    </row>
    <row r="261" spans="11:19" x14ac:dyDescent="0.2">
      <c r="K261" s="116"/>
      <c r="M261" s="57"/>
      <c r="O261" s="57"/>
      <c r="P261" s="56"/>
      <c r="R261" s="61"/>
      <c r="S261" s="61"/>
    </row>
    <row r="262" spans="11:19" x14ac:dyDescent="0.2">
      <c r="K262" s="116"/>
      <c r="M262" s="57"/>
      <c r="O262" s="57"/>
      <c r="P262" s="56"/>
      <c r="R262" s="61"/>
      <c r="S262" s="61"/>
    </row>
    <row r="263" spans="11:19" x14ac:dyDescent="0.2">
      <c r="K263" s="116"/>
      <c r="M263" s="57"/>
      <c r="O263" s="57"/>
      <c r="P263" s="56"/>
      <c r="R263" s="61"/>
      <c r="S263" s="61"/>
    </row>
    <row r="264" spans="11:19" x14ac:dyDescent="0.2">
      <c r="K264" s="116"/>
      <c r="M264" s="57"/>
      <c r="O264" s="57"/>
      <c r="P264" s="56"/>
      <c r="R264" s="61"/>
      <c r="S264" s="61"/>
    </row>
    <row r="265" spans="11:19" x14ac:dyDescent="0.2">
      <c r="K265" s="116"/>
      <c r="M265" s="57"/>
      <c r="O265" s="57"/>
      <c r="P265" s="56"/>
      <c r="R265" s="61"/>
      <c r="S265" s="61"/>
    </row>
    <row r="266" spans="11:19" x14ac:dyDescent="0.2">
      <c r="K266" s="116"/>
      <c r="M266" s="57"/>
      <c r="O266" s="57"/>
      <c r="P266" s="56"/>
      <c r="R266" s="61"/>
      <c r="S266" s="61"/>
    </row>
    <row r="267" spans="11:19" x14ac:dyDescent="0.2">
      <c r="K267" s="116"/>
      <c r="M267" s="57"/>
      <c r="O267" s="57"/>
      <c r="P267" s="56"/>
      <c r="R267" s="61"/>
      <c r="S267" s="61"/>
    </row>
    <row r="268" spans="11:19" x14ac:dyDescent="0.2">
      <c r="K268" s="116"/>
      <c r="M268" s="57"/>
      <c r="O268" s="57"/>
      <c r="P268" s="56"/>
      <c r="R268" s="61"/>
      <c r="S268" s="61"/>
    </row>
    <row r="269" spans="11:19" x14ac:dyDescent="0.2">
      <c r="K269" s="116"/>
      <c r="M269" s="57"/>
      <c r="O269" s="57"/>
      <c r="P269" s="56"/>
      <c r="R269" s="61"/>
      <c r="S269" s="61"/>
    </row>
    <row r="270" spans="11:19" x14ac:dyDescent="0.2">
      <c r="K270" s="116"/>
      <c r="M270" s="57"/>
      <c r="O270" s="57"/>
      <c r="P270" s="56"/>
      <c r="R270" s="61"/>
      <c r="S270" s="61"/>
    </row>
    <row r="271" spans="11:19" x14ac:dyDescent="0.2">
      <c r="K271" s="116"/>
      <c r="M271" s="57"/>
      <c r="O271" s="57"/>
      <c r="P271" s="56"/>
      <c r="R271" s="61"/>
      <c r="S271" s="61"/>
    </row>
    <row r="272" spans="11:19" x14ac:dyDescent="0.2">
      <c r="K272" s="116"/>
      <c r="M272" s="57"/>
      <c r="O272" s="57"/>
      <c r="P272" s="56"/>
      <c r="R272" s="61"/>
      <c r="S272" s="61"/>
    </row>
    <row r="273" spans="11:19" x14ac:dyDescent="0.2">
      <c r="K273" s="116"/>
      <c r="M273" s="57"/>
      <c r="O273" s="57"/>
      <c r="P273" s="56"/>
      <c r="R273" s="61"/>
      <c r="S273" s="61"/>
    </row>
    <row r="274" spans="11:19" x14ac:dyDescent="0.2">
      <c r="K274" s="116"/>
      <c r="M274" s="57"/>
      <c r="O274" s="57"/>
      <c r="P274" s="56"/>
      <c r="R274" s="61"/>
      <c r="S274" s="61"/>
    </row>
    <row r="275" spans="11:19" x14ac:dyDescent="0.2">
      <c r="K275" s="116"/>
      <c r="M275" s="57"/>
      <c r="O275" s="57"/>
      <c r="P275" s="56"/>
      <c r="R275" s="61"/>
      <c r="S275" s="61"/>
    </row>
    <row r="276" spans="11:19" x14ac:dyDescent="0.2">
      <c r="K276" s="116"/>
      <c r="M276" s="57"/>
      <c r="O276" s="57"/>
      <c r="P276" s="56"/>
      <c r="R276" s="61"/>
      <c r="S276" s="61"/>
    </row>
    <row r="277" spans="11:19" x14ac:dyDescent="0.2">
      <c r="K277" s="116"/>
      <c r="M277" s="57"/>
      <c r="O277" s="57"/>
      <c r="P277" s="56"/>
      <c r="R277" s="61"/>
      <c r="S277" s="61"/>
    </row>
    <row r="278" spans="11:19" x14ac:dyDescent="0.2">
      <c r="K278" s="116"/>
      <c r="M278" s="57"/>
      <c r="O278" s="57"/>
      <c r="P278" s="56"/>
      <c r="R278" s="61"/>
      <c r="S278" s="61"/>
    </row>
    <row r="279" spans="11:19" x14ac:dyDescent="0.2">
      <c r="K279" s="116"/>
      <c r="M279" s="57"/>
      <c r="O279" s="57"/>
      <c r="P279" s="56"/>
      <c r="R279" s="61"/>
      <c r="S279" s="61"/>
    </row>
    <row r="280" spans="11:19" x14ac:dyDescent="0.2">
      <c r="K280" s="116"/>
      <c r="M280" s="57"/>
      <c r="O280" s="57"/>
      <c r="P280" s="56"/>
      <c r="R280" s="61"/>
      <c r="S280" s="61"/>
    </row>
    <row r="281" spans="11:19" x14ac:dyDescent="0.2">
      <c r="K281" s="116"/>
      <c r="M281" s="57"/>
      <c r="O281" s="57"/>
      <c r="P281" s="56"/>
      <c r="R281" s="61"/>
      <c r="S281" s="61"/>
    </row>
    <row r="282" spans="11:19" x14ac:dyDescent="0.2">
      <c r="K282" s="116"/>
      <c r="M282" s="57"/>
      <c r="O282" s="57"/>
      <c r="P282" s="56"/>
      <c r="R282" s="61"/>
      <c r="S282" s="61"/>
    </row>
    <row r="283" spans="11:19" x14ac:dyDescent="0.2">
      <c r="K283" s="116"/>
      <c r="M283" s="57"/>
      <c r="O283" s="57"/>
      <c r="P283" s="56"/>
      <c r="R283" s="61"/>
      <c r="S283" s="61"/>
    </row>
    <row r="284" spans="11:19" x14ac:dyDescent="0.2">
      <c r="K284" s="116"/>
      <c r="M284" s="57"/>
      <c r="O284" s="57"/>
      <c r="P284" s="56"/>
      <c r="R284" s="61"/>
      <c r="S284" s="61"/>
    </row>
    <row r="285" spans="11:19" x14ac:dyDescent="0.2">
      <c r="K285" s="116"/>
      <c r="M285" s="57"/>
      <c r="O285" s="57"/>
      <c r="P285" s="56"/>
      <c r="R285" s="61"/>
      <c r="S285" s="61"/>
    </row>
    <row r="286" spans="11:19" x14ac:dyDescent="0.2">
      <c r="K286" s="116"/>
      <c r="M286" s="57"/>
      <c r="O286" s="57"/>
      <c r="P286" s="56"/>
      <c r="R286" s="61"/>
      <c r="S286" s="61"/>
    </row>
    <row r="287" spans="11:19" x14ac:dyDescent="0.2">
      <c r="K287" s="116"/>
      <c r="M287" s="57"/>
      <c r="O287" s="57"/>
      <c r="P287" s="56"/>
      <c r="R287" s="61"/>
      <c r="S287" s="61"/>
    </row>
    <row r="288" spans="11:19" x14ac:dyDescent="0.2">
      <c r="K288" s="116"/>
      <c r="M288" s="57"/>
      <c r="O288" s="57"/>
      <c r="P288" s="56"/>
      <c r="R288" s="61"/>
      <c r="S288" s="61"/>
    </row>
    <row r="289" spans="11:19" x14ac:dyDescent="0.2">
      <c r="K289" s="116"/>
      <c r="M289" s="57"/>
      <c r="O289" s="57"/>
      <c r="P289" s="56"/>
      <c r="R289" s="61"/>
      <c r="S289" s="61"/>
    </row>
    <row r="290" spans="11:19" x14ac:dyDescent="0.2">
      <c r="K290" s="116"/>
      <c r="M290" s="57"/>
      <c r="O290" s="57"/>
      <c r="P290" s="56"/>
      <c r="R290" s="61"/>
      <c r="S290" s="61"/>
    </row>
    <row r="291" spans="11:19" x14ac:dyDescent="0.2">
      <c r="K291" s="116"/>
      <c r="M291" s="57"/>
      <c r="O291" s="57"/>
      <c r="P291" s="56"/>
      <c r="R291" s="61"/>
      <c r="S291" s="61"/>
    </row>
    <row r="292" spans="11:19" x14ac:dyDescent="0.2">
      <c r="K292" s="116"/>
      <c r="M292" s="57"/>
      <c r="O292" s="57"/>
      <c r="P292" s="56"/>
      <c r="R292" s="61"/>
      <c r="S292" s="61"/>
    </row>
    <row r="293" spans="11:19" x14ac:dyDescent="0.2">
      <c r="K293" s="116"/>
      <c r="M293" s="57"/>
      <c r="O293" s="57"/>
      <c r="P293" s="56"/>
      <c r="R293" s="61"/>
      <c r="S293" s="61"/>
    </row>
    <row r="294" spans="11:19" x14ac:dyDescent="0.2">
      <c r="K294" s="116"/>
      <c r="M294" s="57"/>
      <c r="O294" s="57"/>
      <c r="P294" s="56"/>
      <c r="R294" s="61"/>
      <c r="S294" s="61"/>
    </row>
    <row r="295" spans="11:19" x14ac:dyDescent="0.2">
      <c r="K295" s="116"/>
      <c r="M295" s="57"/>
      <c r="O295" s="57"/>
      <c r="P295" s="56"/>
      <c r="R295" s="61"/>
      <c r="S295" s="61"/>
    </row>
    <row r="296" spans="11:19" x14ac:dyDescent="0.2">
      <c r="K296" s="116"/>
      <c r="M296" s="57"/>
      <c r="O296" s="57"/>
      <c r="P296" s="56"/>
      <c r="R296" s="61"/>
      <c r="S296" s="61"/>
    </row>
    <row r="297" spans="11:19" x14ac:dyDescent="0.2">
      <c r="K297" s="116"/>
      <c r="M297" s="57"/>
      <c r="O297" s="57"/>
      <c r="P297" s="56"/>
      <c r="R297" s="61"/>
      <c r="S297" s="61"/>
    </row>
    <row r="298" spans="11:19" x14ac:dyDescent="0.2">
      <c r="K298" s="116"/>
      <c r="M298" s="57"/>
      <c r="O298" s="57"/>
      <c r="P298" s="56"/>
      <c r="R298" s="61"/>
      <c r="S298" s="61"/>
    </row>
    <row r="299" spans="11:19" x14ac:dyDescent="0.2">
      <c r="K299" s="116"/>
      <c r="M299" s="57"/>
      <c r="O299" s="57"/>
      <c r="P299" s="56"/>
      <c r="R299" s="61"/>
      <c r="S299" s="61"/>
    </row>
    <row r="300" spans="11:19" x14ac:dyDescent="0.2">
      <c r="K300" s="116"/>
      <c r="M300" s="57"/>
      <c r="O300" s="57"/>
      <c r="P300" s="56"/>
      <c r="R300" s="61"/>
      <c r="S300" s="61"/>
    </row>
    <row r="301" spans="11:19" x14ac:dyDescent="0.2">
      <c r="K301" s="116"/>
      <c r="M301" s="57"/>
      <c r="O301" s="57"/>
      <c r="P301" s="56"/>
      <c r="R301" s="61"/>
      <c r="S301" s="61"/>
    </row>
    <row r="302" spans="11:19" x14ac:dyDescent="0.2">
      <c r="K302" s="116"/>
      <c r="M302" s="57"/>
      <c r="O302" s="57"/>
      <c r="P302" s="56"/>
      <c r="R302" s="61"/>
      <c r="S302" s="61"/>
    </row>
    <row r="303" spans="11:19" x14ac:dyDescent="0.2">
      <c r="K303" s="116"/>
      <c r="M303" s="57"/>
      <c r="O303" s="57"/>
      <c r="P303" s="56"/>
      <c r="R303" s="61"/>
      <c r="S303" s="61"/>
    </row>
    <row r="304" spans="11:19" x14ac:dyDescent="0.2">
      <c r="K304" s="116"/>
      <c r="M304" s="57"/>
      <c r="O304" s="57"/>
      <c r="P304" s="56"/>
      <c r="R304" s="61"/>
      <c r="S304" s="61"/>
    </row>
    <row r="305" spans="11:19" x14ac:dyDescent="0.2">
      <c r="K305" s="116"/>
      <c r="M305" s="57"/>
      <c r="O305" s="57"/>
      <c r="P305" s="56"/>
      <c r="R305" s="61"/>
      <c r="S305" s="61"/>
    </row>
    <row r="306" spans="11:19" x14ac:dyDescent="0.2">
      <c r="K306" s="116"/>
      <c r="M306" s="57"/>
      <c r="O306" s="57"/>
      <c r="P306" s="56"/>
      <c r="R306" s="61"/>
      <c r="S306" s="61"/>
    </row>
    <row r="307" spans="11:19" x14ac:dyDescent="0.2">
      <c r="K307" s="116"/>
      <c r="M307" s="57"/>
      <c r="O307" s="57"/>
      <c r="P307" s="56"/>
      <c r="R307" s="61"/>
      <c r="S307" s="61"/>
    </row>
    <row r="308" spans="11:19" x14ac:dyDescent="0.2">
      <c r="K308" s="116"/>
      <c r="M308" s="57"/>
      <c r="O308" s="57"/>
      <c r="P308" s="56"/>
      <c r="R308" s="61"/>
      <c r="S308" s="61"/>
    </row>
    <row r="309" spans="11:19" x14ac:dyDescent="0.2">
      <c r="K309" s="116"/>
      <c r="M309" s="57"/>
      <c r="O309" s="57"/>
      <c r="P309" s="56"/>
      <c r="R309" s="61"/>
      <c r="S309" s="61"/>
    </row>
    <row r="310" spans="11:19" x14ac:dyDescent="0.2">
      <c r="K310" s="116"/>
      <c r="M310" s="57"/>
      <c r="O310" s="57"/>
      <c r="P310" s="56"/>
      <c r="R310" s="61"/>
      <c r="S310" s="61"/>
    </row>
    <row r="311" spans="11:19" x14ac:dyDescent="0.2">
      <c r="K311" s="116"/>
      <c r="M311" s="57"/>
      <c r="O311" s="57"/>
      <c r="P311" s="56"/>
      <c r="R311" s="61"/>
      <c r="S311" s="61"/>
    </row>
    <row r="312" spans="11:19" x14ac:dyDescent="0.2">
      <c r="K312" s="116"/>
      <c r="M312" s="57"/>
      <c r="O312" s="57"/>
      <c r="P312" s="56"/>
      <c r="R312" s="61"/>
      <c r="S312" s="61"/>
    </row>
    <row r="313" spans="11:19" x14ac:dyDescent="0.2">
      <c r="K313" s="116"/>
      <c r="M313" s="57"/>
      <c r="O313" s="57"/>
      <c r="P313" s="56"/>
      <c r="R313" s="61"/>
      <c r="S313" s="61"/>
    </row>
    <row r="314" spans="11:19" x14ac:dyDescent="0.2">
      <c r="K314" s="116"/>
      <c r="M314" s="57"/>
      <c r="O314" s="57"/>
      <c r="P314" s="56"/>
      <c r="R314" s="61"/>
      <c r="S314" s="61"/>
    </row>
    <row r="315" spans="11:19" x14ac:dyDescent="0.2">
      <c r="K315" s="116"/>
      <c r="M315" s="57"/>
      <c r="O315" s="57"/>
      <c r="P315" s="56"/>
      <c r="R315" s="61"/>
      <c r="S315" s="61"/>
    </row>
    <row r="316" spans="11:19" x14ac:dyDescent="0.2">
      <c r="K316" s="116"/>
      <c r="M316" s="57"/>
      <c r="O316" s="57"/>
      <c r="P316" s="56"/>
      <c r="R316" s="61"/>
      <c r="S316" s="61"/>
    </row>
    <row r="317" spans="11:19" x14ac:dyDescent="0.2">
      <c r="K317" s="116"/>
      <c r="M317" s="57"/>
      <c r="O317" s="57"/>
      <c r="P317" s="56"/>
      <c r="R317" s="61"/>
      <c r="S317" s="61"/>
    </row>
    <row r="318" spans="11:19" x14ac:dyDescent="0.2">
      <c r="K318" s="116"/>
      <c r="M318" s="57"/>
      <c r="O318" s="57"/>
      <c r="P318" s="56"/>
      <c r="R318" s="61"/>
      <c r="S318" s="61"/>
    </row>
    <row r="319" spans="11:19" x14ac:dyDescent="0.2">
      <c r="K319" s="116"/>
      <c r="M319" s="57"/>
      <c r="O319" s="57"/>
      <c r="P319" s="56"/>
      <c r="R319" s="61"/>
      <c r="S319" s="61"/>
    </row>
    <row r="320" spans="11:19" x14ac:dyDescent="0.2">
      <c r="K320" s="116"/>
      <c r="M320" s="57"/>
      <c r="O320" s="57"/>
      <c r="P320" s="56"/>
      <c r="R320" s="61"/>
      <c r="S320" s="61"/>
    </row>
    <row r="321" spans="11:19" x14ac:dyDescent="0.2">
      <c r="K321" s="116"/>
      <c r="M321" s="57"/>
      <c r="O321" s="57"/>
      <c r="P321" s="56"/>
      <c r="R321" s="61"/>
      <c r="S321" s="61"/>
    </row>
    <row r="322" spans="11:19" x14ac:dyDescent="0.2">
      <c r="K322" s="116"/>
      <c r="M322" s="57"/>
      <c r="O322" s="57"/>
      <c r="P322" s="56"/>
      <c r="R322" s="61"/>
      <c r="S322" s="61"/>
    </row>
    <row r="323" spans="11:19" x14ac:dyDescent="0.2">
      <c r="K323" s="116"/>
      <c r="M323" s="57"/>
      <c r="O323" s="57"/>
      <c r="P323" s="56"/>
      <c r="R323" s="61"/>
      <c r="S323" s="61"/>
    </row>
    <row r="324" spans="11:19" x14ac:dyDescent="0.2">
      <c r="K324" s="116"/>
      <c r="M324" s="57"/>
      <c r="O324" s="57"/>
      <c r="P324" s="56"/>
      <c r="R324" s="61"/>
      <c r="S324" s="61"/>
    </row>
    <row r="325" spans="11:19" x14ac:dyDescent="0.2">
      <c r="K325" s="116"/>
      <c r="M325" s="57"/>
      <c r="O325" s="57"/>
      <c r="P325" s="56"/>
      <c r="R325" s="61"/>
      <c r="S325" s="61"/>
    </row>
    <row r="326" spans="11:19" x14ac:dyDescent="0.2">
      <c r="K326" s="116"/>
      <c r="M326" s="57"/>
      <c r="O326" s="57"/>
      <c r="P326" s="56"/>
      <c r="R326" s="61"/>
      <c r="S326" s="61"/>
    </row>
    <row r="327" spans="11:19" x14ac:dyDescent="0.2">
      <c r="K327" s="116"/>
      <c r="M327" s="57"/>
      <c r="O327" s="57"/>
      <c r="P327" s="56"/>
      <c r="R327" s="61"/>
      <c r="S327" s="61"/>
    </row>
    <row r="328" spans="11:19" x14ac:dyDescent="0.2">
      <c r="K328" s="116"/>
      <c r="M328" s="57"/>
      <c r="O328" s="57"/>
      <c r="P328" s="56"/>
      <c r="R328" s="61"/>
      <c r="S328" s="61"/>
    </row>
    <row r="329" spans="11:19" x14ac:dyDescent="0.2">
      <c r="K329" s="116"/>
      <c r="M329" s="57"/>
      <c r="O329" s="57"/>
      <c r="P329" s="56"/>
      <c r="R329" s="61"/>
      <c r="S329" s="61"/>
    </row>
    <row r="330" spans="11:19" x14ac:dyDescent="0.2">
      <c r="K330" s="116"/>
      <c r="M330" s="57"/>
      <c r="O330" s="57"/>
      <c r="P330" s="56"/>
      <c r="R330" s="61"/>
      <c r="S330" s="61"/>
    </row>
    <row r="331" spans="11:19" x14ac:dyDescent="0.2">
      <c r="K331" s="116"/>
      <c r="M331" s="57"/>
      <c r="O331" s="57"/>
      <c r="P331" s="56"/>
      <c r="R331" s="61"/>
      <c r="S331" s="61"/>
    </row>
    <row r="332" spans="11:19" x14ac:dyDescent="0.2">
      <c r="K332" s="116"/>
      <c r="M332" s="57"/>
      <c r="O332" s="57"/>
      <c r="P332" s="56"/>
      <c r="R332" s="61"/>
      <c r="S332" s="61"/>
    </row>
    <row r="333" spans="11:19" x14ac:dyDescent="0.2">
      <c r="K333" s="116"/>
      <c r="M333" s="57"/>
      <c r="O333" s="57"/>
      <c r="P333" s="56"/>
      <c r="R333" s="61"/>
      <c r="S333" s="61"/>
    </row>
    <row r="334" spans="11:19" x14ac:dyDescent="0.2">
      <c r="K334" s="116"/>
      <c r="M334" s="57"/>
      <c r="O334" s="57"/>
      <c r="P334" s="56"/>
      <c r="R334" s="61"/>
      <c r="S334" s="61"/>
    </row>
    <row r="335" spans="11:19" x14ac:dyDescent="0.2">
      <c r="K335" s="116"/>
      <c r="M335" s="57"/>
      <c r="O335" s="57"/>
      <c r="P335" s="56"/>
      <c r="R335" s="61"/>
      <c r="S335" s="61"/>
    </row>
    <row r="336" spans="11:19" x14ac:dyDescent="0.2">
      <c r="K336" s="116"/>
      <c r="M336" s="57"/>
      <c r="O336" s="57"/>
      <c r="P336" s="56"/>
      <c r="R336" s="61"/>
      <c r="S336" s="61"/>
    </row>
    <row r="337" spans="11:19" x14ac:dyDescent="0.2">
      <c r="K337" s="116"/>
      <c r="M337" s="57"/>
      <c r="O337" s="57"/>
      <c r="P337" s="56"/>
      <c r="R337" s="61"/>
      <c r="S337" s="61"/>
    </row>
    <row r="338" spans="11:19" x14ac:dyDescent="0.2">
      <c r="K338" s="116"/>
      <c r="M338" s="57"/>
      <c r="O338" s="57"/>
      <c r="P338" s="56"/>
      <c r="R338" s="61"/>
      <c r="S338" s="61"/>
    </row>
    <row r="339" spans="11:19" x14ac:dyDescent="0.2">
      <c r="K339" s="116"/>
      <c r="M339" s="57"/>
      <c r="O339" s="57"/>
      <c r="P339" s="56"/>
      <c r="R339" s="61"/>
      <c r="S339" s="61"/>
    </row>
    <row r="340" spans="11:19" x14ac:dyDescent="0.2">
      <c r="K340" s="116"/>
      <c r="M340" s="57"/>
      <c r="O340" s="57"/>
      <c r="P340" s="56"/>
      <c r="R340" s="61"/>
      <c r="S340" s="61"/>
    </row>
    <row r="341" spans="11:19" x14ac:dyDescent="0.2">
      <c r="K341" s="116"/>
      <c r="M341" s="57"/>
      <c r="O341" s="57"/>
      <c r="P341" s="56"/>
      <c r="R341" s="61"/>
      <c r="S341" s="61"/>
    </row>
    <row r="342" spans="11:19" x14ac:dyDescent="0.2">
      <c r="K342" s="116"/>
      <c r="M342" s="57"/>
      <c r="O342" s="57"/>
      <c r="P342" s="56"/>
      <c r="R342" s="61"/>
      <c r="S342" s="61"/>
    </row>
    <row r="343" spans="11:19" x14ac:dyDescent="0.2">
      <c r="K343" s="116"/>
      <c r="M343" s="57"/>
      <c r="O343" s="57"/>
      <c r="P343" s="56"/>
      <c r="R343" s="61"/>
      <c r="S343" s="61"/>
    </row>
    <row r="344" spans="11:19" x14ac:dyDescent="0.2">
      <c r="K344" s="116"/>
      <c r="M344" s="57"/>
      <c r="O344" s="57"/>
      <c r="P344" s="56"/>
      <c r="R344" s="61"/>
      <c r="S344" s="61"/>
    </row>
    <row r="345" spans="11:19" x14ac:dyDescent="0.2">
      <c r="K345" s="116"/>
      <c r="M345" s="57"/>
      <c r="O345" s="57"/>
      <c r="P345" s="56"/>
      <c r="R345" s="61"/>
      <c r="S345" s="61"/>
    </row>
    <row r="346" spans="11:19" x14ac:dyDescent="0.2">
      <c r="K346" s="116"/>
      <c r="M346" s="57"/>
      <c r="O346" s="57"/>
      <c r="P346" s="56"/>
      <c r="R346" s="61"/>
      <c r="S346" s="61"/>
    </row>
    <row r="347" spans="11:19" x14ac:dyDescent="0.2">
      <c r="K347" s="116"/>
      <c r="M347" s="57"/>
      <c r="O347" s="57"/>
      <c r="P347" s="56"/>
      <c r="R347" s="61"/>
      <c r="S347" s="61"/>
    </row>
    <row r="348" spans="11:19" x14ac:dyDescent="0.2">
      <c r="K348" s="116"/>
      <c r="M348" s="57"/>
      <c r="O348" s="57"/>
      <c r="P348" s="56"/>
      <c r="R348" s="61"/>
      <c r="S348" s="61"/>
    </row>
    <row r="349" spans="11:19" x14ac:dyDescent="0.2">
      <c r="K349" s="116"/>
      <c r="M349" s="57"/>
      <c r="O349" s="57"/>
      <c r="P349" s="56"/>
      <c r="R349" s="61"/>
      <c r="S349" s="61"/>
    </row>
    <row r="350" spans="11:19" x14ac:dyDescent="0.2">
      <c r="K350" s="116"/>
      <c r="M350" s="57"/>
      <c r="O350" s="57"/>
      <c r="P350" s="56"/>
      <c r="R350" s="61"/>
      <c r="S350" s="61"/>
    </row>
    <row r="351" spans="11:19" x14ac:dyDescent="0.2">
      <c r="K351" s="116"/>
      <c r="M351" s="57"/>
      <c r="O351" s="57"/>
      <c r="P351" s="56"/>
      <c r="R351" s="61"/>
      <c r="S351" s="61"/>
    </row>
    <row r="352" spans="11:19" x14ac:dyDescent="0.2">
      <c r="K352" s="116"/>
      <c r="M352" s="57"/>
      <c r="O352" s="57"/>
      <c r="P352" s="56"/>
      <c r="R352" s="61"/>
      <c r="S352" s="61"/>
    </row>
    <row r="353" spans="11:19" x14ac:dyDescent="0.2">
      <c r="K353" s="116"/>
      <c r="M353" s="57"/>
      <c r="O353" s="57"/>
      <c r="P353" s="56"/>
      <c r="R353" s="61"/>
      <c r="S353" s="61"/>
    </row>
    <row r="354" spans="11:19" x14ac:dyDescent="0.2">
      <c r="K354" s="116"/>
      <c r="M354" s="57"/>
      <c r="O354" s="57"/>
      <c r="P354" s="56"/>
      <c r="R354" s="61"/>
      <c r="S354" s="61"/>
    </row>
    <row r="355" spans="11:19" x14ac:dyDescent="0.2">
      <c r="K355" s="116"/>
      <c r="M355" s="57"/>
      <c r="O355" s="57"/>
      <c r="P355" s="56"/>
      <c r="R355" s="61"/>
      <c r="S355" s="61"/>
    </row>
    <row r="356" spans="11:19" x14ac:dyDescent="0.2">
      <c r="K356" s="116"/>
      <c r="M356" s="57"/>
      <c r="O356" s="57"/>
      <c r="P356" s="56"/>
      <c r="R356" s="61"/>
      <c r="S356" s="61"/>
    </row>
    <row r="357" spans="11:19" x14ac:dyDescent="0.2">
      <c r="K357" s="116"/>
      <c r="M357" s="57"/>
      <c r="O357" s="57"/>
      <c r="P357" s="56"/>
      <c r="R357" s="61"/>
      <c r="S357" s="61"/>
    </row>
    <row r="358" spans="11:19" x14ac:dyDescent="0.2">
      <c r="K358" s="116"/>
      <c r="M358" s="57"/>
      <c r="O358" s="57"/>
      <c r="P358" s="56"/>
      <c r="R358" s="61"/>
      <c r="S358" s="61"/>
    </row>
    <row r="359" spans="11:19" x14ac:dyDescent="0.2">
      <c r="K359" s="116"/>
      <c r="M359" s="57"/>
      <c r="O359" s="57"/>
      <c r="P359" s="56"/>
      <c r="R359" s="61"/>
      <c r="S359" s="61"/>
    </row>
    <row r="360" spans="11:19" x14ac:dyDescent="0.2">
      <c r="K360" s="116"/>
      <c r="M360" s="57"/>
      <c r="O360" s="57"/>
      <c r="P360" s="56"/>
      <c r="R360" s="61"/>
      <c r="S360" s="61"/>
    </row>
    <row r="361" spans="11:19" x14ac:dyDescent="0.2">
      <c r="K361" s="116"/>
      <c r="M361" s="57"/>
      <c r="O361" s="57"/>
      <c r="P361" s="56"/>
      <c r="R361" s="61"/>
      <c r="S361" s="61"/>
    </row>
    <row r="362" spans="11:19" x14ac:dyDescent="0.2">
      <c r="K362" s="116"/>
      <c r="M362" s="57"/>
      <c r="O362" s="57"/>
      <c r="P362" s="56"/>
      <c r="R362" s="61"/>
      <c r="S362" s="61"/>
    </row>
    <row r="363" spans="11:19" x14ac:dyDescent="0.2">
      <c r="K363" s="116"/>
      <c r="M363" s="57"/>
      <c r="O363" s="57"/>
      <c r="P363" s="56"/>
      <c r="R363" s="61"/>
      <c r="S363" s="61"/>
    </row>
    <row r="364" spans="11:19" x14ac:dyDescent="0.2">
      <c r="K364" s="116"/>
      <c r="M364" s="57"/>
      <c r="O364" s="57"/>
      <c r="P364" s="56"/>
      <c r="R364" s="61"/>
      <c r="S364" s="61"/>
    </row>
    <row r="365" spans="11:19" x14ac:dyDescent="0.2">
      <c r="K365" s="116"/>
      <c r="M365" s="57"/>
      <c r="O365" s="57"/>
      <c r="P365" s="56"/>
      <c r="R365" s="61"/>
      <c r="S365" s="61"/>
    </row>
    <row r="366" spans="11:19" x14ac:dyDescent="0.2">
      <c r="K366" s="116"/>
      <c r="M366" s="57"/>
      <c r="O366" s="57"/>
      <c r="P366" s="56"/>
      <c r="R366" s="61"/>
      <c r="S366" s="61"/>
    </row>
    <row r="367" spans="11:19" x14ac:dyDescent="0.2">
      <c r="K367" s="116"/>
      <c r="M367" s="57"/>
      <c r="O367" s="57"/>
      <c r="P367" s="56"/>
      <c r="R367" s="61"/>
      <c r="S367" s="61"/>
    </row>
    <row r="368" spans="11:19" x14ac:dyDescent="0.2">
      <c r="K368" s="116"/>
      <c r="M368" s="57"/>
      <c r="O368" s="57"/>
      <c r="P368" s="56"/>
      <c r="R368" s="61"/>
      <c r="S368" s="61"/>
    </row>
    <row r="369" spans="11:19" x14ac:dyDescent="0.2">
      <c r="K369" s="116"/>
      <c r="M369" s="57"/>
      <c r="O369" s="57"/>
      <c r="P369" s="56"/>
      <c r="R369" s="61"/>
      <c r="S369" s="61"/>
    </row>
    <row r="370" spans="11:19" x14ac:dyDescent="0.2">
      <c r="K370" s="116"/>
      <c r="M370" s="57"/>
      <c r="O370" s="57"/>
      <c r="P370" s="56"/>
      <c r="R370" s="61"/>
      <c r="S370" s="61"/>
    </row>
    <row r="371" spans="11:19" x14ac:dyDescent="0.2">
      <c r="K371" s="116"/>
      <c r="M371" s="57"/>
      <c r="O371" s="57"/>
      <c r="P371" s="56"/>
      <c r="R371" s="61"/>
      <c r="S371" s="61"/>
    </row>
    <row r="372" spans="11:19" x14ac:dyDescent="0.2">
      <c r="K372" s="116"/>
      <c r="M372" s="57"/>
      <c r="O372" s="57"/>
      <c r="P372" s="56"/>
      <c r="R372" s="61"/>
      <c r="S372" s="61"/>
    </row>
    <row r="373" spans="11:19" x14ac:dyDescent="0.2">
      <c r="K373" s="116"/>
      <c r="M373" s="57"/>
      <c r="O373" s="57"/>
      <c r="P373" s="56"/>
      <c r="R373" s="61"/>
      <c r="S373" s="61"/>
    </row>
    <row r="374" spans="11:19" x14ac:dyDescent="0.2">
      <c r="K374" s="116"/>
      <c r="M374" s="57"/>
      <c r="O374" s="57"/>
      <c r="P374" s="56"/>
      <c r="R374" s="61"/>
      <c r="S374" s="61"/>
    </row>
    <row r="375" spans="11:19" x14ac:dyDescent="0.2">
      <c r="K375" s="116"/>
      <c r="M375" s="57"/>
      <c r="O375" s="57"/>
      <c r="P375" s="56"/>
      <c r="R375" s="61"/>
      <c r="S375" s="61"/>
    </row>
    <row r="376" spans="11:19" x14ac:dyDescent="0.2">
      <c r="K376" s="116"/>
      <c r="M376" s="57"/>
      <c r="O376" s="57"/>
      <c r="P376" s="56"/>
      <c r="R376" s="61"/>
      <c r="S376" s="61"/>
    </row>
    <row r="377" spans="11:19" x14ac:dyDescent="0.2">
      <c r="K377" s="116"/>
      <c r="M377" s="57"/>
      <c r="O377" s="57"/>
      <c r="P377" s="56"/>
      <c r="R377" s="61"/>
      <c r="S377" s="61"/>
    </row>
    <row r="378" spans="11:19" x14ac:dyDescent="0.2">
      <c r="K378" s="116"/>
      <c r="M378" s="57"/>
      <c r="O378" s="57"/>
      <c r="P378" s="56"/>
      <c r="R378" s="61"/>
      <c r="S378" s="61"/>
    </row>
    <row r="379" spans="11:19" x14ac:dyDescent="0.2">
      <c r="K379" s="116"/>
      <c r="M379" s="57"/>
      <c r="O379" s="57"/>
      <c r="P379" s="56"/>
      <c r="R379" s="61"/>
      <c r="S379" s="61"/>
    </row>
    <row r="380" spans="11:19" x14ac:dyDescent="0.2">
      <c r="K380" s="116"/>
      <c r="M380" s="57"/>
      <c r="O380" s="57"/>
      <c r="P380" s="56"/>
      <c r="R380" s="61"/>
      <c r="S380" s="61"/>
    </row>
    <row r="381" spans="11:19" x14ac:dyDescent="0.2">
      <c r="K381" s="116"/>
      <c r="M381" s="57"/>
      <c r="O381" s="57"/>
      <c r="P381" s="56"/>
      <c r="R381" s="61"/>
      <c r="S381" s="61"/>
    </row>
    <row r="382" spans="11:19" x14ac:dyDescent="0.2">
      <c r="K382" s="116"/>
      <c r="M382" s="57"/>
      <c r="O382" s="57"/>
      <c r="P382" s="56"/>
      <c r="R382" s="61"/>
      <c r="S382" s="61"/>
    </row>
    <row r="383" spans="11:19" x14ac:dyDescent="0.2">
      <c r="K383" s="116"/>
      <c r="M383" s="57"/>
      <c r="O383" s="57"/>
      <c r="P383" s="56"/>
      <c r="R383" s="61"/>
      <c r="S383" s="61"/>
    </row>
    <row r="384" spans="11:19" x14ac:dyDescent="0.2">
      <c r="K384" s="116"/>
      <c r="M384" s="57"/>
      <c r="O384" s="57"/>
      <c r="P384" s="56"/>
      <c r="R384" s="61"/>
      <c r="S384" s="61"/>
    </row>
    <row r="385" spans="11:19" x14ac:dyDescent="0.2">
      <c r="K385" s="116"/>
      <c r="M385" s="57"/>
      <c r="O385" s="57"/>
      <c r="P385" s="56"/>
      <c r="R385" s="61"/>
      <c r="S385" s="61"/>
    </row>
    <row r="386" spans="11:19" x14ac:dyDescent="0.2">
      <c r="K386" s="116"/>
      <c r="M386" s="57"/>
      <c r="O386" s="57"/>
      <c r="P386" s="56"/>
      <c r="R386" s="61"/>
      <c r="S386" s="61"/>
    </row>
    <row r="387" spans="11:19" x14ac:dyDescent="0.2">
      <c r="K387" s="116"/>
      <c r="M387" s="57"/>
      <c r="O387" s="57"/>
      <c r="P387" s="56"/>
      <c r="R387" s="61"/>
      <c r="S387" s="61"/>
    </row>
    <row r="388" spans="11:19" x14ac:dyDescent="0.2">
      <c r="K388" s="116"/>
      <c r="M388" s="57"/>
      <c r="O388" s="57"/>
      <c r="P388" s="56"/>
      <c r="R388" s="61"/>
      <c r="S388" s="61"/>
    </row>
    <row r="389" spans="11:19" x14ac:dyDescent="0.2">
      <c r="K389" s="116"/>
      <c r="M389" s="57"/>
      <c r="O389" s="57"/>
      <c r="P389" s="56"/>
      <c r="R389" s="61"/>
      <c r="S389" s="61"/>
    </row>
    <row r="390" spans="11:19" x14ac:dyDescent="0.2">
      <c r="K390" s="116"/>
      <c r="M390" s="57"/>
      <c r="O390" s="57"/>
      <c r="P390" s="56"/>
      <c r="R390" s="61"/>
      <c r="S390" s="61"/>
    </row>
    <row r="391" spans="11:19" x14ac:dyDescent="0.2">
      <c r="K391" s="116"/>
      <c r="M391" s="57"/>
      <c r="O391" s="57"/>
      <c r="P391" s="56"/>
      <c r="R391" s="61"/>
      <c r="S391" s="61"/>
    </row>
    <row r="392" spans="11:19" x14ac:dyDescent="0.2">
      <c r="K392" s="116"/>
      <c r="M392" s="57"/>
      <c r="O392" s="57"/>
      <c r="P392" s="56"/>
      <c r="R392" s="61"/>
      <c r="S392" s="61"/>
    </row>
    <row r="393" spans="11:19" x14ac:dyDescent="0.2">
      <c r="K393" s="116"/>
      <c r="M393" s="57"/>
      <c r="O393" s="57"/>
      <c r="P393" s="56"/>
      <c r="R393" s="61"/>
      <c r="S393" s="61"/>
    </row>
    <row r="394" spans="11:19" x14ac:dyDescent="0.2">
      <c r="K394" s="116"/>
      <c r="M394" s="57"/>
      <c r="O394" s="57"/>
      <c r="P394" s="56"/>
      <c r="R394" s="61"/>
      <c r="S394" s="61"/>
    </row>
    <row r="395" spans="11:19" x14ac:dyDescent="0.2">
      <c r="K395" s="116"/>
      <c r="M395" s="57"/>
      <c r="O395" s="57"/>
      <c r="P395" s="56"/>
      <c r="R395" s="61"/>
      <c r="S395" s="61"/>
    </row>
    <row r="396" spans="11:19" x14ac:dyDescent="0.2">
      <c r="K396" s="116"/>
      <c r="M396" s="57"/>
      <c r="O396" s="57"/>
      <c r="P396" s="56"/>
      <c r="R396" s="61"/>
      <c r="S396" s="61"/>
    </row>
    <row r="397" spans="11:19" x14ac:dyDescent="0.2">
      <c r="K397" s="116"/>
      <c r="M397" s="57"/>
      <c r="O397" s="57"/>
      <c r="P397" s="56"/>
      <c r="R397" s="61"/>
      <c r="S397" s="61"/>
    </row>
    <row r="398" spans="11:19" x14ac:dyDescent="0.2">
      <c r="K398" s="116"/>
      <c r="M398" s="57"/>
      <c r="O398" s="57"/>
      <c r="P398" s="56"/>
      <c r="R398" s="61"/>
      <c r="S398" s="61"/>
    </row>
    <row r="399" spans="11:19" x14ac:dyDescent="0.2">
      <c r="K399" s="116"/>
      <c r="M399" s="57"/>
      <c r="O399" s="57"/>
      <c r="P399" s="56"/>
      <c r="R399" s="61"/>
      <c r="S399" s="61"/>
    </row>
    <row r="400" spans="11:19" x14ac:dyDescent="0.2">
      <c r="K400" s="116"/>
      <c r="M400" s="57"/>
      <c r="O400" s="57"/>
      <c r="P400" s="56"/>
      <c r="R400" s="61"/>
      <c r="S400" s="61"/>
    </row>
    <row r="401" spans="11:19" x14ac:dyDescent="0.2">
      <c r="K401" s="116"/>
      <c r="M401" s="57"/>
      <c r="O401" s="57"/>
      <c r="P401" s="56"/>
      <c r="R401" s="61"/>
      <c r="S401" s="61"/>
    </row>
    <row r="402" spans="11:19" x14ac:dyDescent="0.2">
      <c r="K402" s="116"/>
      <c r="M402" s="57"/>
      <c r="O402" s="57"/>
      <c r="P402" s="56"/>
      <c r="R402" s="61"/>
      <c r="S402" s="61"/>
    </row>
    <row r="403" spans="11:19" x14ac:dyDescent="0.2">
      <c r="K403" s="116"/>
      <c r="M403" s="57"/>
      <c r="O403" s="57"/>
      <c r="P403" s="56"/>
      <c r="R403" s="61"/>
      <c r="S403" s="61"/>
    </row>
    <row r="404" spans="11:19" x14ac:dyDescent="0.2">
      <c r="K404" s="116"/>
      <c r="M404" s="57"/>
      <c r="O404" s="57"/>
      <c r="P404" s="56"/>
      <c r="R404" s="61"/>
      <c r="S404" s="61"/>
    </row>
    <row r="405" spans="11:19" x14ac:dyDescent="0.2">
      <c r="K405" s="116"/>
      <c r="M405" s="57"/>
      <c r="O405" s="57"/>
      <c r="P405" s="56"/>
      <c r="R405" s="61"/>
      <c r="S405" s="61"/>
    </row>
    <row r="406" spans="11:19" x14ac:dyDescent="0.2">
      <c r="K406" s="116"/>
      <c r="M406" s="57"/>
      <c r="O406" s="57"/>
      <c r="P406" s="56"/>
      <c r="R406" s="61"/>
      <c r="S406" s="61"/>
    </row>
    <row r="407" spans="11:19" x14ac:dyDescent="0.2">
      <c r="K407" s="116"/>
      <c r="M407" s="57"/>
      <c r="O407" s="57"/>
      <c r="P407" s="56"/>
      <c r="R407" s="61"/>
      <c r="S407" s="61"/>
    </row>
    <row r="408" spans="11:19" x14ac:dyDescent="0.2">
      <c r="K408" s="116"/>
      <c r="M408" s="57"/>
      <c r="O408" s="57"/>
      <c r="P408" s="56"/>
      <c r="R408" s="61"/>
      <c r="S408" s="61"/>
    </row>
    <row r="409" spans="11:19" x14ac:dyDescent="0.2">
      <c r="K409" s="116"/>
      <c r="M409" s="57"/>
      <c r="O409" s="57"/>
      <c r="P409" s="56"/>
      <c r="R409" s="61"/>
      <c r="S409" s="61"/>
    </row>
    <row r="410" spans="11:19" x14ac:dyDescent="0.2">
      <c r="K410" s="116"/>
      <c r="M410" s="57"/>
      <c r="O410" s="57"/>
      <c r="P410" s="56"/>
      <c r="R410" s="61"/>
      <c r="S410" s="61"/>
    </row>
    <row r="411" spans="11:19" x14ac:dyDescent="0.2">
      <c r="K411" s="116"/>
      <c r="M411" s="57"/>
      <c r="O411" s="57"/>
      <c r="P411" s="56"/>
      <c r="R411" s="61"/>
      <c r="S411" s="61"/>
    </row>
    <row r="412" spans="11:19" x14ac:dyDescent="0.2">
      <c r="K412" s="116"/>
      <c r="M412" s="57"/>
      <c r="O412" s="57"/>
      <c r="P412" s="56"/>
      <c r="R412" s="61"/>
      <c r="S412" s="61"/>
    </row>
    <row r="413" spans="11:19" x14ac:dyDescent="0.2">
      <c r="K413" s="116"/>
      <c r="M413" s="57"/>
      <c r="O413" s="57"/>
      <c r="P413" s="56"/>
      <c r="R413" s="61"/>
      <c r="S413" s="61"/>
    </row>
    <row r="414" spans="11:19" x14ac:dyDescent="0.2">
      <c r="K414" s="116"/>
      <c r="M414" s="57"/>
      <c r="O414" s="57"/>
      <c r="P414" s="56"/>
      <c r="R414" s="61"/>
      <c r="S414" s="61"/>
    </row>
    <row r="415" spans="11:19" x14ac:dyDescent="0.2">
      <c r="K415" s="116"/>
      <c r="M415" s="57"/>
      <c r="O415" s="57"/>
      <c r="P415" s="56"/>
      <c r="R415" s="61"/>
      <c r="S415" s="61"/>
    </row>
    <row r="416" spans="11:19" x14ac:dyDescent="0.2">
      <c r="K416" s="116"/>
      <c r="M416" s="57"/>
      <c r="O416" s="57"/>
      <c r="P416" s="56"/>
      <c r="R416" s="61"/>
      <c r="S416" s="61"/>
    </row>
    <row r="417" spans="11:19" x14ac:dyDescent="0.2">
      <c r="K417" s="116"/>
      <c r="M417" s="57"/>
      <c r="O417" s="57"/>
      <c r="P417" s="56"/>
      <c r="R417" s="61"/>
      <c r="S417" s="61"/>
    </row>
    <row r="418" spans="11:19" x14ac:dyDescent="0.2">
      <c r="K418" s="116"/>
      <c r="M418" s="57"/>
      <c r="O418" s="57"/>
      <c r="P418" s="56"/>
      <c r="R418" s="61"/>
      <c r="S418" s="61"/>
    </row>
    <row r="419" spans="11:19" x14ac:dyDescent="0.2">
      <c r="K419" s="116"/>
      <c r="M419" s="57"/>
      <c r="O419" s="57"/>
      <c r="P419" s="56"/>
      <c r="R419" s="61"/>
      <c r="S419" s="61"/>
    </row>
    <row r="420" spans="11:19" x14ac:dyDescent="0.2">
      <c r="K420" s="116"/>
      <c r="M420" s="57"/>
      <c r="O420" s="57"/>
      <c r="P420" s="56"/>
      <c r="R420" s="61"/>
      <c r="S420" s="61"/>
    </row>
    <row r="421" spans="11:19" x14ac:dyDescent="0.2">
      <c r="K421" s="116"/>
      <c r="M421" s="57"/>
      <c r="O421" s="57"/>
      <c r="P421" s="56"/>
      <c r="R421" s="61"/>
      <c r="S421" s="61"/>
    </row>
    <row r="422" spans="11:19" x14ac:dyDescent="0.2">
      <c r="K422" s="116"/>
      <c r="M422" s="57"/>
      <c r="O422" s="57"/>
      <c r="P422" s="56"/>
      <c r="R422" s="61"/>
      <c r="S422" s="61"/>
    </row>
    <row r="423" spans="11:19" x14ac:dyDescent="0.2">
      <c r="K423" s="116"/>
      <c r="M423" s="57"/>
      <c r="O423" s="57"/>
      <c r="P423" s="56"/>
      <c r="R423" s="61"/>
      <c r="S423" s="61"/>
    </row>
    <row r="424" spans="11:19" x14ac:dyDescent="0.2">
      <c r="K424" s="116"/>
      <c r="M424" s="57"/>
      <c r="O424" s="57"/>
      <c r="P424" s="56"/>
      <c r="R424" s="61"/>
      <c r="S424" s="61"/>
    </row>
    <row r="425" spans="11:19" x14ac:dyDescent="0.2">
      <c r="K425" s="116"/>
      <c r="M425" s="57"/>
      <c r="O425" s="57"/>
      <c r="P425" s="56"/>
      <c r="R425" s="61"/>
      <c r="S425" s="61"/>
    </row>
    <row r="426" spans="11:19" x14ac:dyDescent="0.2">
      <c r="K426" s="116"/>
      <c r="M426" s="57"/>
      <c r="O426" s="57"/>
      <c r="P426" s="56"/>
      <c r="R426" s="61"/>
      <c r="S426" s="61"/>
    </row>
    <row r="427" spans="11:19" x14ac:dyDescent="0.2">
      <c r="K427" s="116"/>
      <c r="M427" s="57"/>
      <c r="O427" s="57"/>
      <c r="P427" s="56"/>
      <c r="R427" s="61"/>
      <c r="S427" s="61"/>
    </row>
    <row r="428" spans="11:19" x14ac:dyDescent="0.2">
      <c r="K428" s="116"/>
      <c r="M428" s="57"/>
      <c r="O428" s="57"/>
      <c r="P428" s="56"/>
      <c r="R428" s="61"/>
      <c r="S428" s="61"/>
    </row>
    <row r="429" spans="11:19" x14ac:dyDescent="0.2">
      <c r="K429" s="116"/>
      <c r="M429" s="57"/>
      <c r="O429" s="57"/>
      <c r="P429" s="56"/>
      <c r="R429" s="61"/>
      <c r="S429" s="61"/>
    </row>
    <row r="430" spans="11:19" x14ac:dyDescent="0.2">
      <c r="K430" s="116"/>
      <c r="M430" s="57"/>
      <c r="O430" s="57"/>
      <c r="P430" s="56"/>
      <c r="R430" s="61"/>
      <c r="S430" s="61"/>
    </row>
    <row r="431" spans="11:19" x14ac:dyDescent="0.2">
      <c r="K431" s="116"/>
      <c r="M431" s="57"/>
      <c r="O431" s="57"/>
      <c r="P431" s="56"/>
      <c r="R431" s="61"/>
      <c r="S431" s="61"/>
    </row>
    <row r="432" spans="11:19" x14ac:dyDescent="0.2">
      <c r="K432" s="116"/>
      <c r="M432" s="57"/>
      <c r="O432" s="57"/>
      <c r="P432" s="56"/>
      <c r="R432" s="61"/>
      <c r="S432" s="61"/>
    </row>
    <row r="433" spans="11:19" x14ac:dyDescent="0.2">
      <c r="K433" s="116"/>
      <c r="M433" s="57"/>
      <c r="O433" s="57"/>
      <c r="P433" s="56"/>
      <c r="R433" s="61"/>
      <c r="S433" s="61"/>
    </row>
    <row r="434" spans="11:19" x14ac:dyDescent="0.2">
      <c r="K434" s="116"/>
      <c r="M434" s="57"/>
      <c r="O434" s="57"/>
      <c r="P434" s="56"/>
      <c r="R434" s="61"/>
      <c r="S434" s="61"/>
    </row>
    <row r="435" spans="11:19" x14ac:dyDescent="0.2">
      <c r="K435" s="116"/>
      <c r="M435" s="57"/>
      <c r="O435" s="57"/>
      <c r="P435" s="56"/>
      <c r="R435" s="61"/>
      <c r="S435" s="61"/>
    </row>
    <row r="436" spans="11:19" x14ac:dyDescent="0.2">
      <c r="K436" s="116"/>
      <c r="M436" s="57"/>
      <c r="O436" s="57"/>
      <c r="P436" s="56"/>
      <c r="R436" s="61"/>
      <c r="S436" s="61"/>
    </row>
    <row r="437" spans="11:19" x14ac:dyDescent="0.2">
      <c r="K437" s="116"/>
      <c r="M437" s="57"/>
      <c r="O437" s="57"/>
      <c r="P437" s="56"/>
      <c r="R437" s="61"/>
      <c r="S437" s="61"/>
    </row>
    <row r="438" spans="11:19" x14ac:dyDescent="0.2">
      <c r="K438" s="116"/>
      <c r="M438" s="57"/>
      <c r="O438" s="57"/>
      <c r="P438" s="56"/>
      <c r="R438" s="61"/>
      <c r="S438" s="61"/>
    </row>
    <row r="439" spans="11:19" x14ac:dyDescent="0.2">
      <c r="K439" s="116"/>
      <c r="M439" s="57"/>
      <c r="O439" s="57"/>
      <c r="P439" s="56"/>
      <c r="R439" s="61"/>
      <c r="S439" s="61"/>
    </row>
    <row r="440" spans="11:19" x14ac:dyDescent="0.2">
      <c r="K440" s="116"/>
      <c r="M440" s="57"/>
      <c r="O440" s="57"/>
      <c r="P440" s="56"/>
      <c r="R440" s="61"/>
      <c r="S440" s="61"/>
    </row>
    <row r="441" spans="11:19" x14ac:dyDescent="0.2">
      <c r="K441" s="116"/>
      <c r="M441" s="57"/>
      <c r="O441" s="57"/>
      <c r="P441" s="56"/>
      <c r="R441" s="61"/>
      <c r="S441" s="61"/>
    </row>
    <row r="442" spans="11:19" x14ac:dyDescent="0.2">
      <c r="K442" s="116"/>
      <c r="M442" s="57"/>
      <c r="O442" s="57"/>
      <c r="P442" s="56"/>
      <c r="R442" s="61"/>
      <c r="S442" s="61"/>
    </row>
    <row r="443" spans="11:19" x14ac:dyDescent="0.2">
      <c r="K443" s="116"/>
      <c r="M443" s="57"/>
      <c r="O443" s="57"/>
      <c r="P443" s="56"/>
      <c r="R443" s="61"/>
      <c r="S443" s="61"/>
    </row>
    <row r="444" spans="11:19" x14ac:dyDescent="0.2">
      <c r="K444" s="116"/>
      <c r="M444" s="57"/>
      <c r="O444" s="57"/>
      <c r="P444" s="56"/>
      <c r="R444" s="61"/>
      <c r="S444" s="61"/>
    </row>
    <row r="445" spans="11:19" x14ac:dyDescent="0.2">
      <c r="K445" s="116"/>
      <c r="M445" s="57"/>
      <c r="O445" s="57"/>
      <c r="P445" s="56"/>
      <c r="R445" s="61"/>
      <c r="S445" s="61"/>
    </row>
    <row r="446" spans="11:19" x14ac:dyDescent="0.2">
      <c r="K446" s="116"/>
      <c r="M446" s="57"/>
      <c r="O446" s="57"/>
      <c r="P446" s="56"/>
      <c r="R446" s="61"/>
      <c r="S446" s="61"/>
    </row>
    <row r="447" spans="11:19" x14ac:dyDescent="0.2">
      <c r="K447" s="116"/>
      <c r="M447" s="57"/>
      <c r="O447" s="57"/>
      <c r="P447" s="56"/>
      <c r="R447" s="61"/>
      <c r="S447" s="61"/>
    </row>
    <row r="448" spans="11:19" x14ac:dyDescent="0.2">
      <c r="K448" s="116"/>
      <c r="M448" s="57"/>
      <c r="O448" s="57"/>
      <c r="P448" s="56"/>
      <c r="R448" s="61"/>
      <c r="S448" s="61"/>
    </row>
    <row r="449" spans="11:19" x14ac:dyDescent="0.2">
      <c r="K449" s="116"/>
      <c r="M449" s="57"/>
      <c r="O449" s="57"/>
      <c r="P449" s="56"/>
      <c r="R449" s="61"/>
      <c r="S449" s="61"/>
    </row>
    <row r="450" spans="11:19" x14ac:dyDescent="0.2">
      <c r="K450" s="116"/>
      <c r="M450" s="57"/>
      <c r="O450" s="57"/>
      <c r="P450" s="56"/>
      <c r="R450" s="61"/>
      <c r="S450" s="61"/>
    </row>
    <row r="451" spans="11:19" x14ac:dyDescent="0.2">
      <c r="K451" s="116"/>
      <c r="M451" s="57"/>
      <c r="O451" s="57"/>
      <c r="P451" s="56"/>
      <c r="R451" s="61"/>
      <c r="S451" s="61"/>
    </row>
    <row r="452" spans="11:19" x14ac:dyDescent="0.2">
      <c r="K452" s="116"/>
      <c r="M452" s="57"/>
      <c r="O452" s="57"/>
      <c r="P452" s="56"/>
      <c r="R452" s="61"/>
      <c r="S452" s="61"/>
    </row>
    <row r="453" spans="11:19" x14ac:dyDescent="0.2">
      <c r="K453" s="116"/>
      <c r="M453" s="57"/>
      <c r="O453" s="57"/>
      <c r="P453" s="56"/>
      <c r="R453" s="61"/>
      <c r="S453" s="61"/>
    </row>
    <row r="454" spans="11:19" x14ac:dyDescent="0.2">
      <c r="K454" s="116"/>
      <c r="M454" s="57"/>
      <c r="O454" s="57"/>
      <c r="P454" s="56"/>
      <c r="R454" s="61"/>
      <c r="S454" s="61"/>
    </row>
    <row r="455" spans="11:19" x14ac:dyDescent="0.2">
      <c r="K455" s="116"/>
      <c r="M455" s="57"/>
      <c r="O455" s="57"/>
      <c r="P455" s="56"/>
      <c r="R455" s="61"/>
      <c r="S455" s="61"/>
    </row>
    <row r="456" spans="11:19" x14ac:dyDescent="0.2">
      <c r="K456" s="116"/>
      <c r="M456" s="57"/>
      <c r="O456" s="57"/>
      <c r="P456" s="56"/>
      <c r="R456" s="61"/>
      <c r="S456" s="61"/>
    </row>
    <row r="457" spans="11:19" x14ac:dyDescent="0.2">
      <c r="K457" s="116"/>
      <c r="M457" s="57"/>
      <c r="O457" s="57"/>
      <c r="P457" s="56"/>
      <c r="R457" s="61"/>
      <c r="S457" s="61"/>
    </row>
    <row r="458" spans="11:19" x14ac:dyDescent="0.2">
      <c r="K458" s="116"/>
      <c r="M458" s="57"/>
      <c r="O458" s="57"/>
      <c r="P458" s="56"/>
      <c r="R458" s="61"/>
      <c r="S458" s="61"/>
    </row>
    <row r="459" spans="11:19" x14ac:dyDescent="0.2">
      <c r="K459" s="116"/>
      <c r="M459" s="57"/>
      <c r="O459" s="57"/>
      <c r="P459" s="56"/>
      <c r="R459" s="61"/>
      <c r="S459" s="61"/>
    </row>
    <row r="460" spans="11:19" x14ac:dyDescent="0.2">
      <c r="K460" s="116"/>
      <c r="M460" s="57"/>
      <c r="O460" s="57"/>
      <c r="P460" s="56"/>
      <c r="R460" s="61"/>
      <c r="S460" s="61"/>
    </row>
    <row r="461" spans="11:19" x14ac:dyDescent="0.2">
      <c r="K461" s="116"/>
      <c r="M461" s="57"/>
      <c r="O461" s="57"/>
      <c r="P461" s="56"/>
      <c r="R461" s="61"/>
      <c r="S461" s="61"/>
    </row>
    <row r="462" spans="11:19" x14ac:dyDescent="0.2">
      <c r="K462" s="116"/>
      <c r="M462" s="57"/>
      <c r="O462" s="57"/>
      <c r="P462" s="56"/>
      <c r="R462" s="61"/>
      <c r="S462" s="61"/>
    </row>
    <row r="463" spans="11:19" x14ac:dyDescent="0.2">
      <c r="K463" s="116"/>
      <c r="M463" s="57"/>
      <c r="O463" s="57"/>
      <c r="P463" s="56"/>
      <c r="R463" s="61"/>
      <c r="S463" s="61"/>
    </row>
    <row r="464" spans="11:19" x14ac:dyDescent="0.2">
      <c r="K464" s="116"/>
      <c r="M464" s="57"/>
      <c r="O464" s="57"/>
      <c r="P464" s="56"/>
      <c r="R464" s="61"/>
      <c r="S464" s="61"/>
    </row>
    <row r="465" spans="11:19" x14ac:dyDescent="0.2">
      <c r="K465" s="116"/>
      <c r="M465" s="57"/>
      <c r="O465" s="57"/>
      <c r="P465" s="56"/>
      <c r="R465" s="61"/>
      <c r="S465" s="61"/>
    </row>
    <row r="466" spans="11:19" x14ac:dyDescent="0.2">
      <c r="K466" s="116"/>
      <c r="M466" s="57"/>
      <c r="O466" s="57"/>
      <c r="P466" s="56"/>
      <c r="R466" s="61"/>
      <c r="S466" s="61"/>
    </row>
    <row r="467" spans="11:19" x14ac:dyDescent="0.2">
      <c r="K467" s="116"/>
      <c r="M467" s="57"/>
      <c r="O467" s="57"/>
      <c r="P467" s="56"/>
      <c r="R467" s="61"/>
      <c r="S467" s="61"/>
    </row>
    <row r="468" spans="11:19" x14ac:dyDescent="0.2">
      <c r="K468" s="116"/>
      <c r="M468" s="57"/>
      <c r="O468" s="57"/>
      <c r="P468" s="56"/>
      <c r="R468" s="61"/>
      <c r="S468" s="61"/>
    </row>
    <row r="469" spans="11:19" x14ac:dyDescent="0.2">
      <c r="K469" s="116"/>
      <c r="M469" s="57"/>
      <c r="O469" s="57"/>
      <c r="P469" s="56"/>
      <c r="R469" s="61"/>
      <c r="S469" s="61"/>
    </row>
    <row r="470" spans="11:19" x14ac:dyDescent="0.2">
      <c r="K470" s="116"/>
      <c r="M470" s="57"/>
      <c r="O470" s="57"/>
      <c r="P470" s="56"/>
      <c r="R470" s="61"/>
      <c r="S470" s="61"/>
    </row>
    <row r="471" spans="11:19" x14ac:dyDescent="0.2">
      <c r="K471" s="116"/>
      <c r="M471" s="57"/>
      <c r="O471" s="57"/>
      <c r="P471" s="56"/>
      <c r="R471" s="61"/>
      <c r="S471" s="61"/>
    </row>
    <row r="472" spans="11:19" x14ac:dyDescent="0.2">
      <c r="K472" s="116"/>
      <c r="M472" s="57"/>
      <c r="O472" s="57"/>
      <c r="P472" s="56"/>
      <c r="R472" s="61"/>
      <c r="S472" s="61"/>
    </row>
    <row r="473" spans="11:19" x14ac:dyDescent="0.2">
      <c r="K473" s="116"/>
      <c r="M473" s="57"/>
      <c r="O473" s="57"/>
      <c r="P473" s="56"/>
      <c r="R473" s="61"/>
      <c r="S473" s="61"/>
    </row>
    <row r="474" spans="11:19" x14ac:dyDescent="0.2">
      <c r="K474" s="116"/>
      <c r="M474" s="57"/>
      <c r="O474" s="57"/>
      <c r="P474" s="56"/>
      <c r="R474" s="61"/>
      <c r="S474" s="61"/>
    </row>
    <row r="475" spans="11:19" x14ac:dyDescent="0.2">
      <c r="K475" s="116"/>
      <c r="M475" s="57"/>
      <c r="O475" s="57"/>
      <c r="P475" s="56"/>
      <c r="R475" s="61"/>
      <c r="S475" s="61"/>
    </row>
    <row r="476" spans="11:19" x14ac:dyDescent="0.2">
      <c r="K476" s="116"/>
      <c r="M476" s="57"/>
      <c r="O476" s="57"/>
      <c r="P476" s="56"/>
      <c r="R476" s="61"/>
      <c r="S476" s="61"/>
    </row>
    <row r="477" spans="11:19" x14ac:dyDescent="0.2">
      <c r="K477" s="116"/>
      <c r="M477" s="57"/>
      <c r="O477" s="57"/>
      <c r="P477" s="56"/>
      <c r="R477" s="61"/>
      <c r="S477" s="61"/>
    </row>
    <row r="478" spans="11:19" x14ac:dyDescent="0.2">
      <c r="K478" s="116"/>
      <c r="M478" s="57"/>
      <c r="O478" s="57"/>
      <c r="P478" s="56"/>
      <c r="R478" s="61"/>
      <c r="S478" s="61"/>
    </row>
    <row r="479" spans="11:19" x14ac:dyDescent="0.2">
      <c r="K479" s="116"/>
      <c r="M479" s="57"/>
      <c r="O479" s="57"/>
      <c r="P479" s="56"/>
      <c r="R479" s="61"/>
      <c r="S479" s="61"/>
    </row>
    <row r="480" spans="11:19" x14ac:dyDescent="0.2">
      <c r="K480" s="116"/>
      <c r="M480" s="57"/>
      <c r="O480" s="57"/>
      <c r="P480" s="56"/>
      <c r="R480" s="61"/>
      <c r="S480" s="61"/>
    </row>
    <row r="481" spans="11:19" x14ac:dyDescent="0.2">
      <c r="K481" s="116"/>
      <c r="M481" s="57"/>
      <c r="O481" s="57"/>
      <c r="P481" s="56"/>
      <c r="R481" s="61"/>
      <c r="S481" s="61"/>
    </row>
    <row r="482" spans="11:19" x14ac:dyDescent="0.2">
      <c r="K482" s="116"/>
      <c r="M482" s="57"/>
      <c r="O482" s="57"/>
      <c r="P482" s="56"/>
      <c r="R482" s="61"/>
      <c r="S482" s="61"/>
    </row>
    <row r="483" spans="11:19" x14ac:dyDescent="0.2">
      <c r="K483" s="116"/>
      <c r="M483" s="57"/>
      <c r="O483" s="57"/>
      <c r="P483" s="56"/>
      <c r="R483" s="61"/>
      <c r="S483" s="61"/>
    </row>
    <row r="484" spans="11:19" x14ac:dyDescent="0.2">
      <c r="K484" s="116"/>
      <c r="M484" s="57"/>
      <c r="O484" s="57"/>
      <c r="P484" s="56"/>
      <c r="R484" s="61"/>
      <c r="S484" s="61"/>
    </row>
    <row r="485" spans="11:19" x14ac:dyDescent="0.2">
      <c r="K485" s="116"/>
      <c r="M485" s="57"/>
      <c r="O485" s="57"/>
      <c r="P485" s="56"/>
      <c r="R485" s="61"/>
      <c r="S485" s="61"/>
    </row>
    <row r="486" spans="11:19" x14ac:dyDescent="0.2">
      <c r="K486" s="116"/>
      <c r="M486" s="57"/>
      <c r="O486" s="57"/>
      <c r="P486" s="56"/>
      <c r="R486" s="61"/>
      <c r="S486" s="61"/>
    </row>
    <row r="487" spans="11:19" x14ac:dyDescent="0.2">
      <c r="K487" s="116"/>
      <c r="M487" s="57"/>
      <c r="O487" s="57"/>
      <c r="P487" s="56"/>
      <c r="R487" s="61"/>
      <c r="S487" s="61"/>
    </row>
    <row r="488" spans="11:19" x14ac:dyDescent="0.2">
      <c r="K488" s="116"/>
      <c r="M488" s="57"/>
      <c r="O488" s="57"/>
      <c r="P488" s="56"/>
      <c r="R488" s="61"/>
      <c r="S488" s="61"/>
    </row>
    <row r="489" spans="11:19" x14ac:dyDescent="0.2">
      <c r="K489" s="116"/>
      <c r="M489" s="57"/>
      <c r="O489" s="57"/>
      <c r="P489" s="56"/>
      <c r="R489" s="61"/>
      <c r="S489" s="61"/>
    </row>
    <row r="490" spans="11:19" x14ac:dyDescent="0.2">
      <c r="K490" s="116"/>
      <c r="M490" s="57"/>
      <c r="O490" s="57"/>
      <c r="P490" s="56"/>
      <c r="R490" s="61"/>
      <c r="S490" s="61"/>
    </row>
    <row r="491" spans="11:19" x14ac:dyDescent="0.2">
      <c r="K491" s="116"/>
      <c r="M491" s="57"/>
      <c r="O491" s="57"/>
      <c r="P491" s="56"/>
      <c r="R491" s="61"/>
      <c r="S491" s="61"/>
    </row>
    <row r="492" spans="11:19" x14ac:dyDescent="0.2">
      <c r="K492" s="116"/>
      <c r="M492" s="57"/>
      <c r="O492" s="57"/>
      <c r="P492" s="56"/>
      <c r="R492" s="61"/>
      <c r="S492" s="61"/>
    </row>
    <row r="493" spans="11:19" x14ac:dyDescent="0.2">
      <c r="K493" s="116"/>
      <c r="M493" s="57"/>
      <c r="O493" s="57"/>
      <c r="P493" s="56"/>
      <c r="R493" s="61"/>
      <c r="S493" s="61"/>
    </row>
    <row r="494" spans="11:19" x14ac:dyDescent="0.2">
      <c r="K494" s="116"/>
      <c r="M494" s="57"/>
      <c r="O494" s="57"/>
      <c r="P494" s="56"/>
      <c r="R494" s="61"/>
      <c r="S494" s="61"/>
    </row>
    <row r="495" spans="11:19" x14ac:dyDescent="0.2">
      <c r="K495" s="116"/>
      <c r="M495" s="57"/>
      <c r="O495" s="57"/>
      <c r="P495" s="56"/>
      <c r="R495" s="61"/>
      <c r="S495" s="61"/>
    </row>
    <row r="496" spans="11:19" x14ac:dyDescent="0.2">
      <c r="K496" s="116"/>
      <c r="M496" s="57"/>
      <c r="O496" s="57"/>
      <c r="P496" s="56"/>
      <c r="R496" s="61"/>
      <c r="S496" s="61"/>
    </row>
    <row r="497" spans="11:19" x14ac:dyDescent="0.2">
      <c r="K497" s="116"/>
      <c r="M497" s="57"/>
      <c r="O497" s="57"/>
      <c r="P497" s="56"/>
      <c r="R497" s="61"/>
      <c r="S497" s="61"/>
    </row>
    <row r="498" spans="11:19" x14ac:dyDescent="0.2">
      <c r="K498" s="116"/>
      <c r="M498" s="57"/>
      <c r="O498" s="57"/>
      <c r="P498" s="56"/>
      <c r="R498" s="61"/>
      <c r="S498" s="61"/>
    </row>
    <row r="499" spans="11:19" x14ac:dyDescent="0.2">
      <c r="K499" s="116"/>
      <c r="M499" s="57"/>
      <c r="O499" s="57"/>
      <c r="P499" s="56"/>
      <c r="R499" s="61"/>
      <c r="S499" s="61"/>
    </row>
    <row r="500" spans="11:19" x14ac:dyDescent="0.2">
      <c r="K500" s="116"/>
      <c r="M500" s="57"/>
      <c r="O500" s="57"/>
      <c r="P500" s="56"/>
      <c r="R500" s="61"/>
      <c r="S500" s="61"/>
    </row>
    <row r="501" spans="11:19" x14ac:dyDescent="0.2">
      <c r="K501" s="116"/>
      <c r="M501" s="57"/>
      <c r="O501" s="57"/>
      <c r="P501" s="56"/>
      <c r="R501" s="61"/>
      <c r="S501" s="61"/>
    </row>
    <row r="502" spans="11:19" x14ac:dyDescent="0.2">
      <c r="K502" s="116"/>
      <c r="M502" s="57"/>
      <c r="O502" s="57"/>
      <c r="P502" s="56"/>
      <c r="R502" s="61"/>
      <c r="S502" s="61"/>
    </row>
    <row r="503" spans="11:19" x14ac:dyDescent="0.2">
      <c r="K503" s="116"/>
      <c r="M503" s="57"/>
      <c r="O503" s="57"/>
      <c r="P503" s="56"/>
      <c r="R503" s="61"/>
      <c r="S503" s="61"/>
    </row>
    <row r="504" spans="11:19" x14ac:dyDescent="0.2">
      <c r="K504" s="116"/>
      <c r="M504" s="57"/>
      <c r="O504" s="57"/>
      <c r="P504" s="56"/>
      <c r="R504" s="61"/>
      <c r="S504" s="61"/>
    </row>
    <row r="505" spans="11:19" x14ac:dyDescent="0.2">
      <c r="K505" s="116"/>
      <c r="M505" s="57"/>
      <c r="O505" s="57"/>
      <c r="P505" s="56"/>
      <c r="R505" s="61"/>
      <c r="S505" s="61"/>
    </row>
    <row r="506" spans="11:19" x14ac:dyDescent="0.2">
      <c r="K506" s="116"/>
      <c r="M506" s="57"/>
      <c r="O506" s="57"/>
      <c r="P506" s="56"/>
      <c r="R506" s="61"/>
      <c r="S506" s="61"/>
    </row>
    <row r="507" spans="11:19" x14ac:dyDescent="0.2">
      <c r="K507" s="116"/>
      <c r="M507" s="57"/>
      <c r="O507" s="57"/>
      <c r="P507" s="56"/>
      <c r="R507" s="61"/>
      <c r="S507" s="61"/>
    </row>
    <row r="508" spans="11:19" x14ac:dyDescent="0.2">
      <c r="K508" s="116"/>
      <c r="M508" s="57"/>
      <c r="O508" s="57"/>
      <c r="P508" s="56"/>
      <c r="R508" s="61"/>
      <c r="S508" s="61"/>
    </row>
    <row r="509" spans="11:19" x14ac:dyDescent="0.2">
      <c r="K509" s="116"/>
      <c r="M509" s="57"/>
      <c r="O509" s="57"/>
      <c r="P509" s="56"/>
      <c r="R509" s="61"/>
      <c r="S509" s="61"/>
    </row>
    <row r="510" spans="11:19" x14ac:dyDescent="0.2">
      <c r="K510" s="116"/>
      <c r="M510" s="57"/>
      <c r="O510" s="57"/>
      <c r="P510" s="56"/>
      <c r="R510" s="61"/>
      <c r="S510" s="61"/>
    </row>
    <row r="511" spans="11:19" x14ac:dyDescent="0.2">
      <c r="K511" s="116"/>
      <c r="M511" s="57"/>
      <c r="O511" s="57"/>
      <c r="P511" s="56"/>
      <c r="R511" s="61"/>
      <c r="S511" s="61"/>
    </row>
    <row r="512" spans="11:19" x14ac:dyDescent="0.2">
      <c r="K512" s="116"/>
      <c r="M512" s="57"/>
      <c r="O512" s="57"/>
      <c r="P512" s="56"/>
      <c r="R512" s="61"/>
      <c r="S512" s="61"/>
    </row>
    <row r="513" spans="11:19" x14ac:dyDescent="0.2">
      <c r="K513" s="116"/>
      <c r="M513" s="57"/>
      <c r="O513" s="57"/>
      <c r="P513" s="56"/>
      <c r="R513" s="61"/>
      <c r="S513" s="61"/>
    </row>
    <row r="514" spans="11:19" x14ac:dyDescent="0.2">
      <c r="K514" s="116"/>
      <c r="M514" s="57"/>
      <c r="O514" s="57"/>
      <c r="P514" s="56"/>
      <c r="R514" s="61"/>
      <c r="S514" s="61"/>
    </row>
    <row r="515" spans="11:19" x14ac:dyDescent="0.2">
      <c r="K515" s="116"/>
      <c r="M515" s="57"/>
      <c r="O515" s="57"/>
      <c r="P515" s="56"/>
      <c r="R515" s="61"/>
      <c r="S515" s="61"/>
    </row>
    <row r="516" spans="11:19" x14ac:dyDescent="0.2">
      <c r="K516" s="116"/>
      <c r="M516" s="57"/>
      <c r="O516" s="57"/>
      <c r="P516" s="56"/>
      <c r="R516" s="61"/>
      <c r="S516" s="61"/>
    </row>
    <row r="517" spans="11:19" x14ac:dyDescent="0.2">
      <c r="K517" s="116"/>
      <c r="M517" s="57"/>
      <c r="O517" s="57"/>
      <c r="P517" s="56"/>
      <c r="R517" s="61"/>
      <c r="S517" s="61"/>
    </row>
    <row r="518" spans="11:19" x14ac:dyDescent="0.2">
      <c r="K518" s="116"/>
      <c r="M518" s="57"/>
      <c r="O518" s="57"/>
      <c r="P518" s="56"/>
      <c r="R518" s="61"/>
      <c r="S518" s="61"/>
    </row>
    <row r="519" spans="11:19" x14ac:dyDescent="0.2">
      <c r="K519" s="116"/>
      <c r="M519" s="57"/>
      <c r="O519" s="57"/>
      <c r="P519" s="56"/>
      <c r="R519" s="61"/>
      <c r="S519" s="61"/>
    </row>
    <row r="520" spans="11:19" x14ac:dyDescent="0.2">
      <c r="K520" s="116"/>
      <c r="M520" s="57"/>
      <c r="O520" s="57"/>
      <c r="P520" s="56"/>
      <c r="R520" s="61"/>
      <c r="S520" s="61"/>
    </row>
    <row r="521" spans="11:19" x14ac:dyDescent="0.2">
      <c r="K521" s="116"/>
      <c r="M521" s="57"/>
      <c r="O521" s="57"/>
      <c r="P521" s="56"/>
      <c r="R521" s="61"/>
      <c r="S521" s="61"/>
    </row>
    <row r="522" spans="11:19" x14ac:dyDescent="0.2">
      <c r="K522" s="116"/>
      <c r="M522" s="57"/>
      <c r="O522" s="57"/>
      <c r="P522" s="56"/>
      <c r="R522" s="61"/>
      <c r="S522" s="61"/>
    </row>
    <row r="523" spans="11:19" x14ac:dyDescent="0.2">
      <c r="K523" s="116"/>
      <c r="M523" s="57"/>
      <c r="O523" s="57"/>
      <c r="P523" s="56"/>
      <c r="R523" s="61"/>
      <c r="S523" s="61"/>
    </row>
    <row r="524" spans="11:19" x14ac:dyDescent="0.2">
      <c r="K524" s="116"/>
      <c r="M524" s="57"/>
      <c r="O524" s="57"/>
      <c r="P524" s="56"/>
      <c r="R524" s="61"/>
      <c r="S524" s="61"/>
    </row>
    <row r="525" spans="11:19" x14ac:dyDescent="0.2">
      <c r="K525" s="116"/>
      <c r="M525" s="57"/>
      <c r="O525" s="57"/>
      <c r="P525" s="56"/>
      <c r="R525" s="61"/>
      <c r="S525" s="61"/>
    </row>
    <row r="526" spans="11:19" x14ac:dyDescent="0.2">
      <c r="K526" s="116"/>
      <c r="M526" s="57"/>
      <c r="O526" s="57"/>
      <c r="P526" s="56"/>
      <c r="R526" s="61"/>
      <c r="S526" s="61"/>
    </row>
    <row r="527" spans="11:19" x14ac:dyDescent="0.2">
      <c r="K527" s="116"/>
      <c r="M527" s="57"/>
      <c r="O527" s="57"/>
      <c r="P527" s="56"/>
      <c r="R527" s="61"/>
      <c r="S527" s="61"/>
    </row>
    <row r="528" spans="11:19" x14ac:dyDescent="0.2">
      <c r="K528" s="116"/>
      <c r="M528" s="57"/>
      <c r="O528" s="57"/>
      <c r="P528" s="56"/>
      <c r="R528" s="61"/>
      <c r="S528" s="61"/>
    </row>
    <row r="529" spans="11:19" x14ac:dyDescent="0.2">
      <c r="K529" s="116"/>
      <c r="M529" s="57"/>
      <c r="O529" s="57"/>
      <c r="P529" s="56"/>
      <c r="R529" s="61"/>
      <c r="S529" s="61"/>
    </row>
    <row r="530" spans="11:19" x14ac:dyDescent="0.2">
      <c r="K530" s="116"/>
      <c r="M530" s="57"/>
      <c r="O530" s="57"/>
      <c r="P530" s="56"/>
      <c r="R530" s="61"/>
      <c r="S530" s="61"/>
    </row>
    <row r="531" spans="11:19" x14ac:dyDescent="0.2">
      <c r="K531" s="116"/>
      <c r="M531" s="57"/>
      <c r="O531" s="57"/>
      <c r="P531" s="56"/>
      <c r="R531" s="61"/>
      <c r="S531" s="61"/>
    </row>
    <row r="532" spans="11:19" x14ac:dyDescent="0.2">
      <c r="K532" s="116"/>
      <c r="M532" s="57"/>
      <c r="O532" s="57"/>
      <c r="P532" s="56"/>
      <c r="R532" s="61"/>
      <c r="S532" s="61"/>
    </row>
    <row r="533" spans="11:19" x14ac:dyDescent="0.2">
      <c r="K533" s="116"/>
      <c r="M533" s="57"/>
      <c r="O533" s="57"/>
      <c r="P533" s="56"/>
      <c r="R533" s="61"/>
      <c r="S533" s="61"/>
    </row>
    <row r="534" spans="11:19" x14ac:dyDescent="0.2">
      <c r="K534" s="116"/>
      <c r="M534" s="57"/>
      <c r="O534" s="57"/>
      <c r="P534" s="56"/>
      <c r="R534" s="61"/>
      <c r="S534" s="61"/>
    </row>
    <row r="535" spans="11:19" x14ac:dyDescent="0.2">
      <c r="K535" s="116"/>
      <c r="M535" s="57"/>
      <c r="O535" s="57"/>
      <c r="P535" s="56"/>
      <c r="R535" s="61"/>
      <c r="S535" s="61"/>
    </row>
    <row r="536" spans="11:19" x14ac:dyDescent="0.2">
      <c r="K536" s="116"/>
      <c r="M536" s="57"/>
      <c r="O536" s="57"/>
      <c r="P536" s="56"/>
      <c r="R536" s="61"/>
      <c r="S536" s="61"/>
    </row>
    <row r="537" spans="11:19" x14ac:dyDescent="0.2">
      <c r="K537" s="116"/>
      <c r="M537" s="57"/>
      <c r="O537" s="57"/>
      <c r="P537" s="56"/>
      <c r="R537" s="61"/>
      <c r="S537" s="61"/>
    </row>
    <row r="538" spans="11:19" x14ac:dyDescent="0.2">
      <c r="K538" s="116"/>
      <c r="M538" s="57"/>
      <c r="O538" s="57"/>
      <c r="P538" s="56"/>
      <c r="R538" s="61"/>
      <c r="S538" s="61"/>
    </row>
    <row r="539" spans="11:19" x14ac:dyDescent="0.2">
      <c r="K539" s="116"/>
      <c r="M539" s="57"/>
      <c r="O539" s="57"/>
      <c r="P539" s="56"/>
      <c r="R539" s="61"/>
      <c r="S539" s="61"/>
    </row>
    <row r="540" spans="11:19" x14ac:dyDescent="0.2">
      <c r="K540" s="116"/>
      <c r="M540" s="57"/>
      <c r="O540" s="57"/>
      <c r="P540" s="56"/>
      <c r="R540" s="61"/>
      <c r="S540" s="61"/>
    </row>
    <row r="541" spans="11:19" x14ac:dyDescent="0.2">
      <c r="K541" s="116"/>
      <c r="M541" s="57"/>
      <c r="O541" s="57"/>
      <c r="P541" s="56"/>
      <c r="R541" s="61"/>
      <c r="S541" s="61"/>
    </row>
    <row r="542" spans="11:19" x14ac:dyDescent="0.2">
      <c r="K542" s="116"/>
      <c r="M542" s="57"/>
      <c r="O542" s="57"/>
      <c r="P542" s="56"/>
      <c r="R542" s="61"/>
      <c r="S542" s="61"/>
    </row>
    <row r="543" spans="11:19" x14ac:dyDescent="0.2">
      <c r="K543" s="116"/>
      <c r="M543" s="57"/>
      <c r="O543" s="57"/>
      <c r="P543" s="56"/>
      <c r="R543" s="61"/>
      <c r="S543" s="61"/>
    </row>
    <row r="544" spans="11:19" x14ac:dyDescent="0.2">
      <c r="K544" s="116"/>
      <c r="M544" s="57"/>
      <c r="O544" s="57"/>
      <c r="P544" s="56"/>
      <c r="R544" s="61"/>
      <c r="S544" s="61"/>
    </row>
    <row r="545" spans="11:19" x14ac:dyDescent="0.2">
      <c r="K545" s="116"/>
      <c r="M545" s="57"/>
      <c r="O545" s="57"/>
      <c r="P545" s="56"/>
      <c r="R545" s="61"/>
      <c r="S545" s="61"/>
    </row>
    <row r="546" spans="11:19" x14ac:dyDescent="0.2">
      <c r="K546" s="116"/>
      <c r="M546" s="57"/>
      <c r="O546" s="57"/>
      <c r="P546" s="56"/>
      <c r="R546" s="61"/>
      <c r="S546" s="61"/>
    </row>
    <row r="547" spans="11:19" x14ac:dyDescent="0.2">
      <c r="K547" s="116"/>
      <c r="M547" s="57"/>
      <c r="O547" s="57"/>
      <c r="P547" s="56"/>
      <c r="R547" s="61"/>
      <c r="S547" s="61"/>
    </row>
    <row r="548" spans="11:19" x14ac:dyDescent="0.2">
      <c r="K548" s="116"/>
      <c r="M548" s="57"/>
      <c r="O548" s="57"/>
      <c r="P548" s="56"/>
      <c r="R548" s="61"/>
      <c r="S548" s="61"/>
    </row>
    <row r="549" spans="11:19" x14ac:dyDescent="0.2">
      <c r="K549" s="116"/>
      <c r="M549" s="57"/>
      <c r="O549" s="57"/>
      <c r="P549" s="56"/>
      <c r="R549" s="61"/>
      <c r="S549" s="61"/>
    </row>
    <row r="550" spans="11:19" x14ac:dyDescent="0.2">
      <c r="K550" s="116"/>
      <c r="M550" s="57"/>
      <c r="O550" s="57"/>
      <c r="P550" s="56"/>
      <c r="R550" s="61"/>
      <c r="S550" s="61"/>
    </row>
    <row r="551" spans="11:19" x14ac:dyDescent="0.2">
      <c r="K551" s="116"/>
      <c r="M551" s="57"/>
      <c r="O551" s="57"/>
      <c r="P551" s="56"/>
      <c r="R551" s="61"/>
      <c r="S551" s="61"/>
    </row>
    <row r="552" spans="11:19" x14ac:dyDescent="0.2">
      <c r="K552" s="116"/>
      <c r="M552" s="57"/>
      <c r="O552" s="57"/>
      <c r="P552" s="56"/>
      <c r="R552" s="61"/>
      <c r="S552" s="61"/>
    </row>
    <row r="553" spans="11:19" x14ac:dyDescent="0.2">
      <c r="K553" s="116"/>
      <c r="M553" s="57"/>
      <c r="O553" s="57"/>
      <c r="P553" s="56"/>
      <c r="R553" s="61"/>
      <c r="S553" s="61"/>
    </row>
    <row r="554" spans="11:19" x14ac:dyDescent="0.2">
      <c r="K554" s="116"/>
      <c r="M554" s="57"/>
      <c r="O554" s="57"/>
      <c r="P554" s="56"/>
      <c r="R554" s="61"/>
      <c r="S554" s="61"/>
    </row>
    <row r="555" spans="11:19" x14ac:dyDescent="0.2">
      <c r="K555" s="116"/>
      <c r="M555" s="57"/>
      <c r="O555" s="57"/>
      <c r="P555" s="56"/>
      <c r="R555" s="61"/>
      <c r="S555" s="61"/>
    </row>
    <row r="556" spans="11:19" x14ac:dyDescent="0.2">
      <c r="K556" s="116"/>
      <c r="M556" s="57"/>
      <c r="O556" s="57"/>
      <c r="P556" s="56"/>
      <c r="R556" s="61"/>
      <c r="S556" s="61"/>
    </row>
    <row r="557" spans="11:19" x14ac:dyDescent="0.2">
      <c r="K557" s="116"/>
      <c r="M557" s="57"/>
      <c r="O557" s="57"/>
      <c r="P557" s="56"/>
      <c r="R557" s="61"/>
      <c r="S557" s="61"/>
    </row>
    <row r="558" spans="11:19" x14ac:dyDescent="0.2">
      <c r="K558" s="116"/>
      <c r="M558" s="57"/>
      <c r="O558" s="57"/>
      <c r="P558" s="56"/>
      <c r="R558" s="61"/>
      <c r="S558" s="61"/>
    </row>
    <row r="559" spans="11:19" x14ac:dyDescent="0.2">
      <c r="K559" s="116"/>
      <c r="M559" s="57"/>
      <c r="O559" s="57"/>
      <c r="P559" s="56"/>
      <c r="R559" s="61"/>
      <c r="S559" s="61"/>
    </row>
    <row r="560" spans="11:19" x14ac:dyDescent="0.2">
      <c r="K560" s="116"/>
      <c r="M560" s="57"/>
      <c r="O560" s="57"/>
      <c r="P560" s="56"/>
      <c r="R560" s="61"/>
      <c r="S560" s="61"/>
    </row>
    <row r="561" spans="11:19" x14ac:dyDescent="0.2">
      <c r="K561" s="116"/>
      <c r="M561" s="57"/>
      <c r="O561" s="57"/>
      <c r="P561" s="56"/>
      <c r="R561" s="61"/>
      <c r="S561" s="61"/>
    </row>
    <row r="562" spans="11:19" x14ac:dyDescent="0.2">
      <c r="K562" s="116"/>
      <c r="M562" s="57"/>
      <c r="O562" s="57"/>
      <c r="P562" s="56"/>
      <c r="R562" s="61"/>
      <c r="S562" s="61"/>
    </row>
    <row r="563" spans="11:19" x14ac:dyDescent="0.2">
      <c r="K563" s="116"/>
      <c r="M563" s="57"/>
      <c r="O563" s="57"/>
      <c r="P563" s="56"/>
      <c r="R563" s="61"/>
      <c r="S563" s="61"/>
    </row>
    <row r="564" spans="11:19" x14ac:dyDescent="0.2">
      <c r="K564" s="116"/>
      <c r="M564" s="57"/>
      <c r="O564" s="57"/>
      <c r="P564" s="56"/>
      <c r="R564" s="61"/>
      <c r="S564" s="61"/>
    </row>
    <row r="565" spans="11:19" x14ac:dyDescent="0.2">
      <c r="K565" s="116"/>
      <c r="M565" s="57"/>
      <c r="O565" s="57"/>
      <c r="P565" s="56"/>
      <c r="R565" s="61"/>
      <c r="S565" s="61"/>
    </row>
    <row r="566" spans="11:19" x14ac:dyDescent="0.2">
      <c r="K566" s="116"/>
      <c r="M566" s="57"/>
      <c r="O566" s="57"/>
      <c r="P566" s="56"/>
      <c r="R566" s="61"/>
      <c r="S566" s="61"/>
    </row>
    <row r="567" spans="11:19" x14ac:dyDescent="0.2">
      <c r="K567" s="116"/>
      <c r="M567" s="57"/>
      <c r="O567" s="57"/>
      <c r="P567" s="56"/>
      <c r="R567" s="61"/>
      <c r="S567" s="61"/>
    </row>
    <row r="568" spans="11:19" x14ac:dyDescent="0.2">
      <c r="K568" s="116"/>
      <c r="M568" s="57"/>
      <c r="O568" s="57"/>
      <c r="P568" s="56"/>
      <c r="R568" s="61"/>
      <c r="S568" s="61"/>
    </row>
    <row r="569" spans="11:19" x14ac:dyDescent="0.2">
      <c r="K569" s="116"/>
      <c r="M569" s="57"/>
      <c r="O569" s="57"/>
      <c r="P569" s="56"/>
      <c r="R569" s="61"/>
      <c r="S569" s="61"/>
    </row>
    <row r="570" spans="11:19" x14ac:dyDescent="0.2">
      <c r="K570" s="116"/>
      <c r="M570" s="57"/>
      <c r="O570" s="57"/>
      <c r="P570" s="56"/>
      <c r="R570" s="61"/>
      <c r="S570" s="61"/>
    </row>
    <row r="571" spans="11:19" x14ac:dyDescent="0.2">
      <c r="K571" s="116"/>
      <c r="M571" s="57"/>
      <c r="O571" s="57"/>
      <c r="P571" s="56"/>
      <c r="R571" s="61"/>
      <c r="S571" s="61"/>
    </row>
    <row r="572" spans="11:19" x14ac:dyDescent="0.2">
      <c r="K572" s="116"/>
      <c r="M572" s="57"/>
      <c r="O572" s="57"/>
      <c r="P572" s="56"/>
      <c r="R572" s="61"/>
      <c r="S572" s="61"/>
    </row>
    <row r="573" spans="11:19" x14ac:dyDescent="0.2">
      <c r="K573" s="116"/>
      <c r="M573" s="57"/>
      <c r="O573" s="57"/>
      <c r="P573" s="56"/>
      <c r="R573" s="61"/>
      <c r="S573" s="61"/>
    </row>
    <row r="574" spans="11:19" x14ac:dyDescent="0.2">
      <c r="K574" s="116"/>
      <c r="M574" s="57"/>
      <c r="O574" s="57"/>
      <c r="P574" s="56"/>
      <c r="R574" s="61"/>
      <c r="S574" s="61"/>
    </row>
    <row r="575" spans="11:19" x14ac:dyDescent="0.2">
      <c r="K575" s="116"/>
      <c r="M575" s="57"/>
      <c r="O575" s="57"/>
      <c r="P575" s="56"/>
      <c r="R575" s="61"/>
      <c r="S575" s="61"/>
    </row>
    <row r="576" spans="11:19" x14ac:dyDescent="0.2">
      <c r="K576" s="116"/>
      <c r="M576" s="57"/>
      <c r="O576" s="57"/>
      <c r="P576" s="56"/>
      <c r="R576" s="61"/>
      <c r="S576" s="61"/>
    </row>
    <row r="577" spans="11:19" x14ac:dyDescent="0.2">
      <c r="K577" s="116"/>
      <c r="M577" s="57"/>
      <c r="O577" s="57"/>
      <c r="P577" s="56"/>
      <c r="R577" s="61"/>
      <c r="S577" s="61"/>
    </row>
    <row r="578" spans="11:19" x14ac:dyDescent="0.2">
      <c r="K578" s="116"/>
      <c r="M578" s="57"/>
      <c r="O578" s="57"/>
      <c r="P578" s="56"/>
      <c r="R578" s="61"/>
      <c r="S578" s="61"/>
    </row>
    <row r="579" spans="11:19" x14ac:dyDescent="0.2">
      <c r="K579" s="116"/>
      <c r="M579" s="57"/>
      <c r="O579" s="57"/>
      <c r="P579" s="56"/>
      <c r="R579" s="61"/>
      <c r="S579" s="61"/>
    </row>
    <row r="580" spans="11:19" x14ac:dyDescent="0.2">
      <c r="K580" s="116"/>
      <c r="M580" s="57"/>
      <c r="O580" s="57"/>
      <c r="P580" s="56"/>
      <c r="R580" s="61"/>
      <c r="S580" s="61"/>
    </row>
    <row r="581" spans="11:19" x14ac:dyDescent="0.2">
      <c r="K581" s="116"/>
      <c r="M581" s="57"/>
      <c r="O581" s="57"/>
      <c r="P581" s="56"/>
      <c r="R581" s="61"/>
      <c r="S581" s="61"/>
    </row>
    <row r="582" spans="11:19" x14ac:dyDescent="0.2">
      <c r="K582" s="116"/>
      <c r="M582" s="57"/>
      <c r="O582" s="57"/>
      <c r="P582" s="56"/>
      <c r="R582" s="61"/>
      <c r="S582" s="61"/>
    </row>
    <row r="583" spans="11:19" x14ac:dyDescent="0.2">
      <c r="K583" s="116"/>
      <c r="M583" s="57"/>
      <c r="O583" s="57"/>
      <c r="P583" s="56"/>
      <c r="R583" s="61"/>
      <c r="S583" s="61"/>
    </row>
    <row r="584" spans="11:19" x14ac:dyDescent="0.2">
      <c r="K584" s="116"/>
      <c r="M584" s="57"/>
      <c r="O584" s="57"/>
      <c r="P584" s="56"/>
      <c r="R584" s="61"/>
      <c r="S584" s="61"/>
    </row>
    <row r="585" spans="11:19" x14ac:dyDescent="0.2">
      <c r="K585" s="116"/>
      <c r="M585" s="57"/>
      <c r="O585" s="57"/>
      <c r="P585" s="56"/>
      <c r="R585" s="61"/>
      <c r="S585" s="61"/>
    </row>
    <row r="586" spans="11:19" x14ac:dyDescent="0.2">
      <c r="K586" s="116"/>
      <c r="M586" s="57"/>
      <c r="O586" s="57"/>
      <c r="P586" s="56"/>
      <c r="R586" s="61"/>
      <c r="S586" s="61"/>
    </row>
    <row r="587" spans="11:19" x14ac:dyDescent="0.2">
      <c r="K587" s="116"/>
      <c r="M587" s="57"/>
      <c r="O587" s="57"/>
      <c r="P587" s="56"/>
      <c r="R587" s="61"/>
      <c r="S587" s="61"/>
    </row>
    <row r="588" spans="11:19" x14ac:dyDescent="0.2">
      <c r="K588" s="116"/>
      <c r="M588" s="57"/>
      <c r="O588" s="57"/>
      <c r="P588" s="56"/>
      <c r="R588" s="61"/>
      <c r="S588" s="61"/>
    </row>
    <row r="589" spans="11:19" x14ac:dyDescent="0.2">
      <c r="K589" s="116"/>
      <c r="M589" s="57"/>
      <c r="O589" s="57"/>
      <c r="P589" s="56"/>
      <c r="R589" s="61"/>
      <c r="S589" s="61"/>
    </row>
    <row r="590" spans="11:19" x14ac:dyDescent="0.2">
      <c r="K590" s="116"/>
      <c r="M590" s="57"/>
      <c r="O590" s="57"/>
      <c r="P590" s="56"/>
      <c r="R590" s="61"/>
      <c r="S590" s="61"/>
    </row>
    <row r="591" spans="11:19" x14ac:dyDescent="0.2">
      <c r="K591" s="116"/>
      <c r="M591" s="57"/>
      <c r="O591" s="57"/>
      <c r="P591" s="56"/>
      <c r="R591" s="61"/>
      <c r="S591" s="61"/>
    </row>
    <row r="592" spans="11:19" x14ac:dyDescent="0.2">
      <c r="K592" s="116"/>
      <c r="M592" s="57"/>
      <c r="O592" s="57"/>
      <c r="P592" s="56"/>
      <c r="R592" s="61"/>
      <c r="S592" s="61"/>
    </row>
    <row r="593" spans="11:19" x14ac:dyDescent="0.2">
      <c r="K593" s="116"/>
      <c r="M593" s="57"/>
      <c r="O593" s="57"/>
      <c r="P593" s="56"/>
      <c r="R593" s="61"/>
      <c r="S593" s="61"/>
    </row>
    <row r="594" spans="11:19" x14ac:dyDescent="0.2">
      <c r="K594" s="116"/>
      <c r="M594" s="57"/>
      <c r="O594" s="57"/>
      <c r="P594" s="56"/>
      <c r="R594" s="61"/>
      <c r="S594" s="61"/>
    </row>
    <row r="595" spans="11:19" x14ac:dyDescent="0.2">
      <c r="K595" s="116"/>
      <c r="M595" s="57"/>
      <c r="O595" s="57"/>
      <c r="P595" s="56"/>
      <c r="R595" s="61"/>
      <c r="S595" s="61"/>
    </row>
    <row r="596" spans="11:19" x14ac:dyDescent="0.2">
      <c r="K596" s="116"/>
      <c r="M596" s="57"/>
      <c r="O596" s="57"/>
      <c r="P596" s="56"/>
      <c r="R596" s="61"/>
      <c r="S596" s="61"/>
    </row>
    <row r="597" spans="11:19" x14ac:dyDescent="0.2">
      <c r="K597" s="116"/>
      <c r="M597" s="57"/>
      <c r="O597" s="57"/>
      <c r="P597" s="56"/>
      <c r="R597" s="61"/>
      <c r="S597" s="61"/>
    </row>
    <row r="598" spans="11:19" x14ac:dyDescent="0.2">
      <c r="K598" s="116"/>
      <c r="M598" s="57"/>
      <c r="O598" s="57"/>
      <c r="P598" s="56"/>
      <c r="R598" s="61"/>
      <c r="S598" s="61"/>
    </row>
    <row r="599" spans="11:19" x14ac:dyDescent="0.2">
      <c r="K599" s="116"/>
      <c r="M599" s="57"/>
      <c r="O599" s="57"/>
      <c r="P599" s="56"/>
      <c r="R599" s="61"/>
      <c r="S599" s="61"/>
    </row>
    <row r="600" spans="11:19" x14ac:dyDescent="0.2">
      <c r="K600" s="116"/>
      <c r="M600" s="57"/>
      <c r="O600" s="57"/>
      <c r="P600" s="56"/>
      <c r="R600" s="61"/>
      <c r="S600" s="61"/>
    </row>
    <row r="601" spans="11:19" x14ac:dyDescent="0.2">
      <c r="K601" s="116"/>
      <c r="M601" s="57"/>
      <c r="O601" s="57"/>
      <c r="P601" s="56"/>
      <c r="R601" s="61"/>
      <c r="S601" s="61"/>
    </row>
    <row r="602" spans="11:19" x14ac:dyDescent="0.2">
      <c r="K602" s="116"/>
      <c r="M602" s="57"/>
      <c r="O602" s="57"/>
      <c r="P602" s="56"/>
      <c r="R602" s="61"/>
      <c r="S602" s="61"/>
    </row>
    <row r="603" spans="11:19" x14ac:dyDescent="0.2">
      <c r="K603" s="116"/>
      <c r="M603" s="57"/>
      <c r="O603" s="57"/>
      <c r="P603" s="56"/>
      <c r="R603" s="61"/>
      <c r="S603" s="61"/>
    </row>
    <row r="604" spans="11:19" x14ac:dyDescent="0.2">
      <c r="K604" s="116"/>
      <c r="M604" s="57"/>
      <c r="O604" s="57"/>
      <c r="P604" s="56"/>
      <c r="R604" s="61"/>
      <c r="S604" s="61"/>
    </row>
    <row r="605" spans="11:19" x14ac:dyDescent="0.2">
      <c r="K605" s="116"/>
      <c r="M605" s="57"/>
      <c r="O605" s="57"/>
      <c r="P605" s="56"/>
      <c r="R605" s="61"/>
      <c r="S605" s="61"/>
    </row>
    <row r="606" spans="11:19" x14ac:dyDescent="0.2">
      <c r="K606" s="116"/>
      <c r="M606" s="57"/>
      <c r="O606" s="57"/>
      <c r="P606" s="56"/>
      <c r="R606" s="61"/>
      <c r="S606" s="61"/>
    </row>
    <row r="607" spans="11:19" x14ac:dyDescent="0.2">
      <c r="K607" s="116"/>
      <c r="M607" s="57"/>
      <c r="O607" s="57"/>
      <c r="P607" s="56"/>
      <c r="R607" s="61"/>
      <c r="S607" s="61"/>
    </row>
    <row r="608" spans="11:19" x14ac:dyDescent="0.2">
      <c r="K608" s="116"/>
      <c r="M608" s="57"/>
      <c r="O608" s="57"/>
      <c r="P608" s="56"/>
      <c r="R608" s="61"/>
      <c r="S608" s="61"/>
    </row>
    <row r="609" spans="11:19" x14ac:dyDescent="0.2">
      <c r="K609" s="116"/>
      <c r="M609" s="57"/>
      <c r="O609" s="57"/>
      <c r="P609" s="56"/>
      <c r="R609" s="61"/>
      <c r="S609" s="61"/>
    </row>
    <row r="610" spans="11:19" x14ac:dyDescent="0.2">
      <c r="K610" s="116"/>
      <c r="M610" s="57"/>
      <c r="O610" s="57"/>
      <c r="P610" s="56"/>
      <c r="R610" s="61"/>
      <c r="S610" s="61"/>
    </row>
    <row r="611" spans="11:19" x14ac:dyDescent="0.2">
      <c r="K611" s="116"/>
      <c r="M611" s="57"/>
      <c r="O611" s="57"/>
      <c r="P611" s="56"/>
      <c r="R611" s="61"/>
      <c r="S611" s="61"/>
    </row>
    <row r="612" spans="11:19" x14ac:dyDescent="0.2">
      <c r="K612" s="116"/>
      <c r="M612" s="57"/>
      <c r="O612" s="57"/>
      <c r="P612" s="56"/>
      <c r="R612" s="61"/>
      <c r="S612" s="61"/>
    </row>
    <row r="613" spans="11:19" x14ac:dyDescent="0.2">
      <c r="K613" s="116"/>
      <c r="M613" s="57"/>
      <c r="O613" s="57"/>
      <c r="P613" s="56"/>
      <c r="R613" s="61"/>
      <c r="S613" s="61"/>
    </row>
    <row r="614" spans="11:19" x14ac:dyDescent="0.2">
      <c r="K614" s="116"/>
      <c r="M614" s="57"/>
      <c r="O614" s="57"/>
      <c r="P614" s="56"/>
      <c r="R614" s="61"/>
      <c r="S614" s="61"/>
    </row>
    <row r="615" spans="11:19" x14ac:dyDescent="0.2">
      <c r="K615" s="116"/>
      <c r="M615" s="57"/>
      <c r="O615" s="57"/>
      <c r="P615" s="56"/>
      <c r="R615" s="61"/>
      <c r="S615" s="61"/>
    </row>
    <row r="616" spans="11:19" x14ac:dyDescent="0.2">
      <c r="K616" s="116"/>
      <c r="M616" s="57"/>
      <c r="O616" s="57"/>
      <c r="P616" s="56"/>
      <c r="R616" s="61"/>
      <c r="S616" s="61"/>
    </row>
    <row r="617" spans="11:19" x14ac:dyDescent="0.2">
      <c r="K617" s="116"/>
      <c r="M617" s="57"/>
      <c r="O617" s="57"/>
      <c r="P617" s="56"/>
      <c r="R617" s="61"/>
      <c r="S617" s="61"/>
    </row>
    <row r="618" spans="11:19" x14ac:dyDescent="0.2">
      <c r="K618" s="116"/>
      <c r="M618" s="57"/>
      <c r="O618" s="57"/>
      <c r="P618" s="56"/>
      <c r="R618" s="61"/>
      <c r="S618" s="61"/>
    </row>
    <row r="619" spans="11:19" x14ac:dyDescent="0.2">
      <c r="K619" s="116"/>
      <c r="M619" s="57"/>
      <c r="O619" s="57"/>
      <c r="P619" s="56"/>
      <c r="R619" s="61"/>
      <c r="S619" s="61"/>
    </row>
    <row r="620" spans="11:19" x14ac:dyDescent="0.2">
      <c r="K620" s="116"/>
      <c r="M620" s="57"/>
      <c r="O620" s="57"/>
      <c r="P620" s="56"/>
      <c r="R620" s="61"/>
      <c r="S620" s="61"/>
    </row>
    <row r="621" spans="11:19" x14ac:dyDescent="0.2">
      <c r="K621" s="116"/>
      <c r="M621" s="57"/>
      <c r="O621" s="57"/>
      <c r="P621" s="56"/>
      <c r="R621" s="61"/>
      <c r="S621" s="61"/>
    </row>
    <row r="622" spans="11:19" x14ac:dyDescent="0.2">
      <c r="K622" s="116"/>
      <c r="M622" s="57"/>
      <c r="O622" s="57"/>
      <c r="P622" s="56"/>
      <c r="R622" s="61"/>
      <c r="S622" s="61"/>
    </row>
    <row r="623" spans="11:19" x14ac:dyDescent="0.2">
      <c r="K623" s="116"/>
      <c r="M623" s="57"/>
      <c r="O623" s="57"/>
      <c r="P623" s="56"/>
      <c r="R623" s="61"/>
      <c r="S623" s="61"/>
    </row>
    <row r="624" spans="11:19" x14ac:dyDescent="0.2">
      <c r="K624" s="116"/>
      <c r="M624" s="57"/>
      <c r="O624" s="57"/>
      <c r="P624" s="56"/>
      <c r="R624" s="61"/>
      <c r="S624" s="61"/>
    </row>
    <row r="625" spans="11:19" x14ac:dyDescent="0.2">
      <c r="K625" s="116"/>
      <c r="M625" s="57"/>
      <c r="O625" s="57"/>
      <c r="P625" s="56"/>
      <c r="R625" s="61"/>
      <c r="S625" s="61"/>
    </row>
    <row r="626" spans="11:19" x14ac:dyDescent="0.2">
      <c r="K626" s="116"/>
      <c r="M626" s="57"/>
      <c r="O626" s="57"/>
      <c r="P626" s="56"/>
      <c r="R626" s="61"/>
      <c r="S626" s="61"/>
    </row>
    <row r="627" spans="11:19" x14ac:dyDescent="0.2">
      <c r="K627" s="116"/>
      <c r="M627" s="57"/>
      <c r="O627" s="57"/>
      <c r="P627" s="56"/>
      <c r="R627" s="61"/>
      <c r="S627" s="61"/>
    </row>
    <row r="628" spans="11:19" x14ac:dyDescent="0.2">
      <c r="K628" s="116"/>
      <c r="M628" s="57"/>
      <c r="O628" s="57"/>
      <c r="P628" s="56"/>
      <c r="R628" s="61"/>
      <c r="S628" s="61"/>
    </row>
    <row r="629" spans="11:19" x14ac:dyDescent="0.2">
      <c r="K629" s="116"/>
      <c r="M629" s="57"/>
      <c r="O629" s="57"/>
      <c r="P629" s="56"/>
      <c r="R629" s="61"/>
      <c r="S629" s="61"/>
    </row>
    <row r="630" spans="11:19" x14ac:dyDescent="0.2">
      <c r="K630" s="116"/>
      <c r="M630" s="57"/>
      <c r="O630" s="57"/>
      <c r="P630" s="56"/>
      <c r="R630" s="61"/>
      <c r="S630" s="61"/>
    </row>
    <row r="631" spans="11:19" x14ac:dyDescent="0.2">
      <c r="K631" s="116"/>
      <c r="M631" s="57"/>
      <c r="O631" s="57"/>
      <c r="P631" s="56"/>
      <c r="R631" s="61"/>
      <c r="S631" s="61"/>
    </row>
    <row r="632" spans="11:19" x14ac:dyDescent="0.2">
      <c r="K632" s="116"/>
      <c r="M632" s="57"/>
      <c r="O632" s="57"/>
      <c r="P632" s="56"/>
      <c r="R632" s="61"/>
      <c r="S632" s="61"/>
    </row>
    <row r="633" spans="11:19" x14ac:dyDescent="0.2">
      <c r="K633" s="116"/>
      <c r="M633" s="57"/>
      <c r="O633" s="57"/>
      <c r="P633" s="56"/>
      <c r="R633" s="61"/>
      <c r="S633" s="61"/>
    </row>
    <row r="634" spans="11:19" x14ac:dyDescent="0.2">
      <c r="K634" s="116"/>
      <c r="M634" s="57"/>
      <c r="O634" s="57"/>
      <c r="P634" s="56"/>
      <c r="R634" s="61"/>
      <c r="S634" s="61"/>
    </row>
    <row r="635" spans="11:19" x14ac:dyDescent="0.2">
      <c r="K635" s="116"/>
      <c r="M635" s="57"/>
      <c r="O635" s="57"/>
      <c r="P635" s="56"/>
      <c r="R635" s="61"/>
      <c r="S635" s="61"/>
    </row>
    <row r="636" spans="11:19" x14ac:dyDescent="0.2">
      <c r="K636" s="116"/>
      <c r="M636" s="57"/>
      <c r="O636" s="57"/>
      <c r="P636" s="56"/>
      <c r="R636" s="61"/>
      <c r="S636" s="61"/>
    </row>
    <row r="637" spans="11:19" x14ac:dyDescent="0.2">
      <c r="K637" s="116"/>
      <c r="M637" s="57"/>
      <c r="O637" s="57"/>
      <c r="P637" s="56"/>
      <c r="R637" s="61"/>
      <c r="S637" s="61"/>
    </row>
    <row r="638" spans="11:19" x14ac:dyDescent="0.2">
      <c r="K638" s="116"/>
      <c r="M638" s="57"/>
      <c r="O638" s="57"/>
      <c r="P638" s="56"/>
      <c r="R638" s="61"/>
      <c r="S638" s="61"/>
    </row>
    <row r="639" spans="11:19" x14ac:dyDescent="0.2">
      <c r="K639" s="116"/>
      <c r="M639" s="57"/>
      <c r="O639" s="57"/>
      <c r="P639" s="56"/>
      <c r="R639" s="61"/>
      <c r="S639" s="61"/>
    </row>
    <row r="640" spans="11:19" x14ac:dyDescent="0.2">
      <c r="K640" s="116"/>
      <c r="M640" s="57"/>
      <c r="O640" s="57"/>
      <c r="P640" s="56"/>
      <c r="R640" s="61"/>
      <c r="S640" s="61"/>
    </row>
    <row r="641" spans="11:19" x14ac:dyDescent="0.2">
      <c r="K641" s="116"/>
      <c r="M641" s="57"/>
      <c r="O641" s="57"/>
      <c r="P641" s="56"/>
      <c r="R641" s="61"/>
      <c r="S641" s="61"/>
    </row>
    <row r="642" spans="11:19" x14ac:dyDescent="0.2">
      <c r="K642" s="116"/>
      <c r="M642" s="57"/>
      <c r="O642" s="57"/>
      <c r="P642" s="56"/>
      <c r="R642" s="61"/>
      <c r="S642" s="61"/>
    </row>
    <row r="643" spans="11:19" x14ac:dyDescent="0.2">
      <c r="K643" s="116"/>
      <c r="M643" s="57"/>
      <c r="O643" s="57"/>
      <c r="P643" s="56"/>
      <c r="R643" s="61"/>
      <c r="S643" s="61"/>
    </row>
    <row r="644" spans="11:19" x14ac:dyDescent="0.2">
      <c r="K644" s="116"/>
      <c r="M644" s="57"/>
      <c r="O644" s="57"/>
      <c r="P644" s="56"/>
      <c r="R644" s="61"/>
      <c r="S644" s="61"/>
    </row>
    <row r="645" spans="11:19" x14ac:dyDescent="0.2">
      <c r="K645" s="116"/>
      <c r="M645" s="57"/>
      <c r="O645" s="57"/>
      <c r="P645" s="56"/>
      <c r="R645" s="61"/>
      <c r="S645" s="61"/>
    </row>
    <row r="646" spans="11:19" x14ac:dyDescent="0.2">
      <c r="K646" s="116"/>
      <c r="M646" s="57"/>
      <c r="O646" s="57"/>
      <c r="P646" s="56"/>
      <c r="R646" s="61"/>
      <c r="S646" s="61"/>
    </row>
    <row r="647" spans="11:19" x14ac:dyDescent="0.2">
      <c r="K647" s="116"/>
      <c r="M647" s="57"/>
      <c r="O647" s="57"/>
      <c r="P647" s="56"/>
      <c r="R647" s="61"/>
      <c r="S647" s="61"/>
    </row>
    <row r="648" spans="11:19" x14ac:dyDescent="0.2">
      <c r="K648" s="116"/>
      <c r="M648" s="57"/>
      <c r="O648" s="57"/>
      <c r="P648" s="56"/>
      <c r="R648" s="61"/>
      <c r="S648" s="61"/>
    </row>
    <row r="649" spans="11:19" x14ac:dyDescent="0.2">
      <c r="K649" s="116"/>
      <c r="M649" s="57"/>
      <c r="O649" s="57"/>
      <c r="P649" s="56"/>
      <c r="R649" s="61"/>
      <c r="S649" s="61"/>
    </row>
    <row r="650" spans="11:19" x14ac:dyDescent="0.2">
      <c r="K650" s="116"/>
      <c r="M650" s="57"/>
      <c r="O650" s="57"/>
      <c r="P650" s="56"/>
      <c r="R650" s="61"/>
      <c r="S650" s="61"/>
    </row>
    <row r="651" spans="11:19" x14ac:dyDescent="0.2">
      <c r="K651" s="116"/>
      <c r="M651" s="57"/>
      <c r="O651" s="57"/>
      <c r="P651" s="56"/>
      <c r="R651" s="61"/>
      <c r="S651" s="61"/>
    </row>
    <row r="652" spans="11:19" x14ac:dyDescent="0.2">
      <c r="K652" s="116"/>
      <c r="M652" s="57"/>
      <c r="O652" s="57"/>
      <c r="P652" s="56"/>
      <c r="R652" s="61"/>
      <c r="S652" s="61"/>
    </row>
    <row r="653" spans="11:19" x14ac:dyDescent="0.2">
      <c r="K653" s="116"/>
      <c r="M653" s="57"/>
      <c r="O653" s="57"/>
      <c r="P653" s="56"/>
      <c r="R653" s="61"/>
      <c r="S653" s="61"/>
    </row>
    <row r="654" spans="11:19" x14ac:dyDescent="0.2">
      <c r="K654" s="116"/>
      <c r="M654" s="57"/>
      <c r="O654" s="57"/>
      <c r="P654" s="56"/>
      <c r="R654" s="61"/>
      <c r="S654" s="61"/>
    </row>
    <row r="655" spans="11:19" x14ac:dyDescent="0.2">
      <c r="K655" s="116"/>
      <c r="M655" s="57"/>
      <c r="O655" s="57"/>
      <c r="P655" s="56"/>
      <c r="R655" s="61"/>
      <c r="S655" s="61"/>
    </row>
    <row r="656" spans="11:19" x14ac:dyDescent="0.2">
      <c r="K656" s="116"/>
      <c r="M656" s="57"/>
      <c r="O656" s="57"/>
      <c r="P656" s="56"/>
      <c r="R656" s="61"/>
      <c r="S656" s="61"/>
    </row>
    <row r="657" spans="11:19" x14ac:dyDescent="0.2">
      <c r="K657" s="116"/>
      <c r="M657" s="57"/>
      <c r="O657" s="57"/>
      <c r="P657" s="56"/>
      <c r="R657" s="61"/>
      <c r="S657" s="61"/>
    </row>
    <row r="658" spans="11:19" x14ac:dyDescent="0.2">
      <c r="K658" s="116"/>
      <c r="M658" s="57"/>
      <c r="O658" s="57"/>
      <c r="P658" s="56"/>
      <c r="R658" s="61"/>
      <c r="S658" s="61"/>
    </row>
    <row r="659" spans="11:19" x14ac:dyDescent="0.2">
      <c r="K659" s="116"/>
      <c r="M659" s="57"/>
      <c r="O659" s="57"/>
      <c r="P659" s="56"/>
      <c r="R659" s="61"/>
      <c r="S659" s="61"/>
    </row>
    <row r="660" spans="11:19" x14ac:dyDescent="0.2">
      <c r="K660" s="116"/>
      <c r="M660" s="57"/>
      <c r="O660" s="57"/>
      <c r="P660" s="56"/>
      <c r="R660" s="61"/>
      <c r="S660" s="61"/>
    </row>
    <row r="661" spans="11:19" x14ac:dyDescent="0.2">
      <c r="K661" s="116"/>
      <c r="M661" s="57"/>
      <c r="O661" s="57"/>
      <c r="P661" s="56"/>
      <c r="R661" s="61"/>
      <c r="S661" s="61"/>
    </row>
    <row r="662" spans="11:19" x14ac:dyDescent="0.2">
      <c r="K662" s="116"/>
      <c r="M662" s="57"/>
      <c r="O662" s="57"/>
      <c r="P662" s="56"/>
      <c r="R662" s="61"/>
      <c r="S662" s="61"/>
    </row>
    <row r="663" spans="11:19" x14ac:dyDescent="0.2">
      <c r="K663" s="116"/>
      <c r="M663" s="57"/>
      <c r="O663" s="57"/>
      <c r="P663" s="56"/>
      <c r="R663" s="61"/>
      <c r="S663" s="61"/>
    </row>
    <row r="664" spans="11:19" x14ac:dyDescent="0.2">
      <c r="K664" s="116"/>
      <c r="M664" s="57"/>
      <c r="O664" s="57"/>
      <c r="P664" s="56"/>
      <c r="R664" s="61"/>
      <c r="S664" s="61"/>
    </row>
    <row r="665" spans="11:19" x14ac:dyDescent="0.2">
      <c r="K665" s="116"/>
      <c r="M665" s="57"/>
      <c r="O665" s="57"/>
      <c r="P665" s="56"/>
      <c r="R665" s="61"/>
      <c r="S665" s="61"/>
    </row>
    <row r="666" spans="11:19" x14ac:dyDescent="0.2">
      <c r="K666" s="116"/>
      <c r="M666" s="57"/>
      <c r="O666" s="57"/>
      <c r="P666" s="56"/>
      <c r="R666" s="61"/>
      <c r="S666" s="61"/>
    </row>
    <row r="667" spans="11:19" x14ac:dyDescent="0.2">
      <c r="K667" s="116"/>
      <c r="M667" s="57"/>
      <c r="O667" s="57"/>
      <c r="P667" s="56"/>
      <c r="R667" s="61"/>
      <c r="S667" s="61"/>
    </row>
    <row r="668" spans="11:19" x14ac:dyDescent="0.2">
      <c r="K668" s="116"/>
      <c r="M668" s="57"/>
      <c r="O668" s="57"/>
      <c r="P668" s="56"/>
      <c r="R668" s="61"/>
      <c r="S668" s="61"/>
    </row>
    <row r="669" spans="11:19" x14ac:dyDescent="0.2">
      <c r="K669" s="116"/>
      <c r="M669" s="57"/>
      <c r="O669" s="57"/>
      <c r="P669" s="56"/>
      <c r="R669" s="61"/>
      <c r="S669" s="61"/>
    </row>
    <row r="670" spans="11:19" x14ac:dyDescent="0.2">
      <c r="K670" s="116"/>
      <c r="M670" s="57"/>
      <c r="O670" s="57"/>
      <c r="P670" s="56"/>
      <c r="R670" s="61"/>
      <c r="S670" s="61"/>
    </row>
    <row r="671" spans="11:19" x14ac:dyDescent="0.2">
      <c r="K671" s="116"/>
      <c r="M671" s="57"/>
      <c r="O671" s="57"/>
      <c r="P671" s="56"/>
      <c r="R671" s="61"/>
      <c r="S671" s="61"/>
    </row>
    <row r="672" spans="11:19" x14ac:dyDescent="0.2">
      <c r="K672" s="116"/>
      <c r="M672" s="57"/>
      <c r="O672" s="57"/>
      <c r="P672" s="56"/>
      <c r="R672" s="61"/>
      <c r="S672" s="61"/>
    </row>
    <row r="673" spans="11:19" x14ac:dyDescent="0.2">
      <c r="K673" s="116"/>
      <c r="M673" s="57"/>
      <c r="O673" s="57"/>
      <c r="P673" s="56"/>
      <c r="R673" s="61"/>
      <c r="S673" s="61"/>
    </row>
    <row r="674" spans="11:19" x14ac:dyDescent="0.2">
      <c r="K674" s="116"/>
      <c r="M674" s="57"/>
      <c r="O674" s="57"/>
      <c r="P674" s="56"/>
      <c r="R674" s="61"/>
      <c r="S674" s="61"/>
    </row>
    <row r="675" spans="11:19" x14ac:dyDescent="0.2">
      <c r="K675" s="116"/>
      <c r="M675" s="57"/>
      <c r="O675" s="57"/>
      <c r="P675" s="56"/>
      <c r="R675" s="61"/>
      <c r="S675" s="61"/>
    </row>
    <row r="676" spans="11:19" x14ac:dyDescent="0.2">
      <c r="K676" s="116"/>
      <c r="M676" s="57"/>
      <c r="O676" s="57"/>
      <c r="P676" s="56"/>
      <c r="R676" s="61"/>
      <c r="S676" s="61"/>
    </row>
    <row r="677" spans="11:19" x14ac:dyDescent="0.2">
      <c r="K677" s="116"/>
      <c r="M677" s="57"/>
      <c r="O677" s="57"/>
      <c r="P677" s="56"/>
      <c r="R677" s="61"/>
      <c r="S677" s="61"/>
    </row>
    <row r="678" spans="11:19" x14ac:dyDescent="0.2">
      <c r="K678" s="116"/>
      <c r="M678" s="57"/>
      <c r="O678" s="57"/>
      <c r="P678" s="56"/>
      <c r="R678" s="61"/>
      <c r="S678" s="61"/>
    </row>
    <row r="679" spans="11:19" x14ac:dyDescent="0.2">
      <c r="K679" s="116"/>
      <c r="M679" s="57"/>
      <c r="O679" s="57"/>
      <c r="P679" s="56"/>
      <c r="R679" s="61"/>
      <c r="S679" s="61"/>
    </row>
    <row r="680" spans="11:19" x14ac:dyDescent="0.2">
      <c r="K680" s="116"/>
      <c r="M680" s="57"/>
      <c r="O680" s="57"/>
      <c r="P680" s="56"/>
      <c r="R680" s="61"/>
      <c r="S680" s="61"/>
    </row>
    <row r="681" spans="11:19" x14ac:dyDescent="0.2">
      <c r="K681" s="116"/>
      <c r="M681" s="57"/>
      <c r="O681" s="57"/>
      <c r="P681" s="56"/>
      <c r="R681" s="61"/>
      <c r="S681" s="61"/>
    </row>
    <row r="682" spans="11:19" x14ac:dyDescent="0.2">
      <c r="K682" s="116"/>
      <c r="M682" s="57"/>
      <c r="O682" s="57"/>
      <c r="P682" s="56"/>
      <c r="R682" s="61"/>
      <c r="S682" s="61"/>
    </row>
    <row r="683" spans="11:19" x14ac:dyDescent="0.2">
      <c r="K683" s="116"/>
      <c r="M683" s="57"/>
      <c r="O683" s="57"/>
      <c r="P683" s="56"/>
      <c r="R683" s="61"/>
      <c r="S683" s="61"/>
    </row>
    <row r="684" spans="11:19" x14ac:dyDescent="0.2">
      <c r="K684" s="116"/>
      <c r="M684" s="57"/>
      <c r="O684" s="57"/>
      <c r="P684" s="56"/>
      <c r="R684" s="61"/>
      <c r="S684" s="61"/>
    </row>
    <row r="685" spans="11:19" x14ac:dyDescent="0.2">
      <c r="K685" s="116"/>
      <c r="M685" s="57"/>
      <c r="O685" s="57"/>
      <c r="P685" s="56"/>
      <c r="R685" s="61"/>
      <c r="S685" s="61"/>
    </row>
    <row r="686" spans="11:19" x14ac:dyDescent="0.2">
      <c r="K686" s="116"/>
      <c r="M686" s="57"/>
      <c r="O686" s="57"/>
      <c r="P686" s="56"/>
      <c r="R686" s="61"/>
      <c r="S686" s="61"/>
    </row>
    <row r="687" spans="11:19" x14ac:dyDescent="0.2">
      <c r="K687" s="116"/>
      <c r="M687" s="57"/>
      <c r="O687" s="57"/>
      <c r="P687" s="56"/>
      <c r="R687" s="61"/>
      <c r="S687" s="61"/>
    </row>
    <row r="688" spans="11:19" x14ac:dyDescent="0.2">
      <c r="K688" s="116"/>
      <c r="M688" s="57"/>
      <c r="O688" s="57"/>
      <c r="P688" s="56"/>
      <c r="R688" s="61"/>
      <c r="S688" s="61"/>
    </row>
    <row r="689" spans="11:19" x14ac:dyDescent="0.2">
      <c r="K689" s="116"/>
      <c r="M689" s="57"/>
      <c r="O689" s="57"/>
      <c r="P689" s="56"/>
      <c r="R689" s="61"/>
      <c r="S689" s="61"/>
    </row>
    <row r="690" spans="11:19" x14ac:dyDescent="0.2">
      <c r="K690" s="116"/>
      <c r="M690" s="57"/>
      <c r="O690" s="57"/>
      <c r="P690" s="56"/>
      <c r="R690" s="61"/>
      <c r="S690" s="61"/>
    </row>
    <row r="691" spans="11:19" x14ac:dyDescent="0.2">
      <c r="K691" s="116"/>
      <c r="M691" s="57"/>
      <c r="O691" s="57"/>
      <c r="P691" s="56"/>
      <c r="R691" s="61"/>
      <c r="S691" s="61"/>
    </row>
    <row r="692" spans="11:19" x14ac:dyDescent="0.2">
      <c r="K692" s="116"/>
      <c r="M692" s="57"/>
      <c r="O692" s="57"/>
      <c r="P692" s="56"/>
      <c r="R692" s="61"/>
      <c r="S692" s="61"/>
    </row>
    <row r="693" spans="11:19" x14ac:dyDescent="0.2">
      <c r="K693" s="116"/>
      <c r="M693" s="57"/>
      <c r="O693" s="57"/>
      <c r="P693" s="56"/>
      <c r="R693" s="61"/>
      <c r="S693" s="61"/>
    </row>
    <row r="694" spans="11:19" x14ac:dyDescent="0.2">
      <c r="K694" s="116"/>
      <c r="M694" s="57"/>
      <c r="O694" s="57"/>
      <c r="P694" s="56"/>
      <c r="R694" s="61"/>
      <c r="S694" s="61"/>
    </row>
    <row r="695" spans="11:19" x14ac:dyDescent="0.2">
      <c r="K695" s="116"/>
      <c r="M695" s="57"/>
      <c r="O695" s="57"/>
      <c r="P695" s="56"/>
      <c r="R695" s="61"/>
      <c r="S695" s="61"/>
    </row>
    <row r="696" spans="11:19" x14ac:dyDescent="0.2">
      <c r="K696" s="116"/>
      <c r="M696" s="57"/>
      <c r="O696" s="57"/>
      <c r="P696" s="56"/>
      <c r="R696" s="61"/>
      <c r="S696" s="61"/>
    </row>
    <row r="697" spans="11:19" x14ac:dyDescent="0.2">
      <c r="K697" s="116"/>
      <c r="M697" s="57"/>
      <c r="O697" s="57"/>
      <c r="P697" s="56"/>
      <c r="R697" s="61"/>
      <c r="S697" s="61"/>
    </row>
    <row r="698" spans="11:19" x14ac:dyDescent="0.2">
      <c r="K698" s="116"/>
      <c r="M698" s="57"/>
      <c r="O698" s="57"/>
      <c r="P698" s="56"/>
      <c r="R698" s="61"/>
      <c r="S698" s="61"/>
    </row>
    <row r="699" spans="11:19" x14ac:dyDescent="0.2">
      <c r="K699" s="116"/>
      <c r="M699" s="57"/>
      <c r="O699" s="57"/>
      <c r="P699" s="56"/>
      <c r="R699" s="61"/>
      <c r="S699" s="61"/>
    </row>
    <row r="700" spans="11:19" x14ac:dyDescent="0.2">
      <c r="K700" s="116"/>
      <c r="M700" s="57"/>
      <c r="O700" s="57"/>
      <c r="P700" s="56"/>
      <c r="R700" s="61"/>
      <c r="S700" s="61"/>
    </row>
    <row r="701" spans="11:19" x14ac:dyDescent="0.2">
      <c r="K701" s="116"/>
      <c r="M701" s="57"/>
      <c r="O701" s="57"/>
      <c r="P701" s="56"/>
      <c r="R701" s="61"/>
      <c r="S701" s="61"/>
    </row>
    <row r="702" spans="11:19" x14ac:dyDescent="0.2">
      <c r="K702" s="116"/>
      <c r="M702" s="57"/>
      <c r="O702" s="57"/>
      <c r="P702" s="56"/>
      <c r="R702" s="61"/>
      <c r="S702" s="61"/>
    </row>
    <row r="703" spans="11:19" x14ac:dyDescent="0.2">
      <c r="K703" s="116"/>
      <c r="M703" s="57"/>
      <c r="O703" s="57"/>
      <c r="P703" s="56"/>
      <c r="R703" s="61"/>
      <c r="S703" s="61"/>
    </row>
    <row r="704" spans="11:19" x14ac:dyDescent="0.2">
      <c r="K704" s="116"/>
      <c r="M704" s="57"/>
      <c r="O704" s="57"/>
      <c r="P704" s="56"/>
      <c r="R704" s="61"/>
      <c r="S704" s="61"/>
    </row>
    <row r="705" spans="11:19" x14ac:dyDescent="0.2">
      <c r="K705" s="116"/>
      <c r="M705" s="57"/>
      <c r="O705" s="57"/>
      <c r="P705" s="56"/>
      <c r="R705" s="61"/>
      <c r="S705" s="61"/>
    </row>
    <row r="706" spans="11:19" x14ac:dyDescent="0.2">
      <c r="K706" s="116"/>
      <c r="M706" s="57"/>
      <c r="O706" s="57"/>
      <c r="P706" s="56"/>
      <c r="R706" s="61"/>
      <c r="S706" s="61"/>
    </row>
    <row r="707" spans="11:19" x14ac:dyDescent="0.2">
      <c r="K707" s="116"/>
      <c r="M707" s="57"/>
      <c r="O707" s="57"/>
      <c r="P707" s="56"/>
      <c r="R707" s="61"/>
      <c r="S707" s="61"/>
    </row>
    <row r="708" spans="11:19" x14ac:dyDescent="0.2">
      <c r="K708" s="116"/>
      <c r="M708" s="57"/>
      <c r="O708" s="57"/>
      <c r="P708" s="56"/>
      <c r="R708" s="61"/>
      <c r="S708" s="61"/>
    </row>
    <row r="709" spans="11:19" x14ac:dyDescent="0.2">
      <c r="K709" s="116"/>
      <c r="M709" s="57"/>
      <c r="O709" s="57"/>
      <c r="P709" s="56"/>
      <c r="R709" s="61"/>
      <c r="S709" s="61"/>
    </row>
    <row r="710" spans="11:19" x14ac:dyDescent="0.2">
      <c r="K710" s="116"/>
      <c r="M710" s="57"/>
      <c r="O710" s="57"/>
      <c r="P710" s="56"/>
      <c r="R710" s="61"/>
      <c r="S710" s="61"/>
    </row>
    <row r="711" spans="11:19" x14ac:dyDescent="0.2">
      <c r="K711" s="116"/>
      <c r="M711" s="57"/>
      <c r="O711" s="57"/>
      <c r="P711" s="56"/>
      <c r="R711" s="61"/>
      <c r="S711" s="61"/>
    </row>
    <row r="712" spans="11:19" x14ac:dyDescent="0.2">
      <c r="K712" s="116"/>
      <c r="M712" s="57"/>
      <c r="O712" s="57"/>
      <c r="P712" s="56"/>
      <c r="R712" s="61"/>
      <c r="S712" s="61"/>
    </row>
    <row r="713" spans="11:19" x14ac:dyDescent="0.2">
      <c r="K713" s="116"/>
      <c r="M713" s="57"/>
      <c r="O713" s="57"/>
      <c r="P713" s="56"/>
      <c r="R713" s="61"/>
      <c r="S713" s="61"/>
    </row>
    <row r="714" spans="11:19" x14ac:dyDescent="0.2">
      <c r="K714" s="116"/>
      <c r="M714" s="57"/>
      <c r="O714" s="57"/>
      <c r="P714" s="56"/>
      <c r="R714" s="61"/>
      <c r="S714" s="61"/>
    </row>
    <row r="715" spans="11:19" x14ac:dyDescent="0.2">
      <c r="K715" s="116"/>
      <c r="M715" s="57"/>
      <c r="O715" s="57"/>
      <c r="P715" s="56"/>
      <c r="R715" s="61"/>
      <c r="S715" s="61"/>
    </row>
    <row r="716" spans="11:19" x14ac:dyDescent="0.2">
      <c r="K716" s="116"/>
      <c r="M716" s="57"/>
      <c r="O716" s="57"/>
      <c r="P716" s="56"/>
      <c r="R716" s="61"/>
      <c r="S716" s="61"/>
    </row>
    <row r="717" spans="11:19" x14ac:dyDescent="0.2">
      <c r="K717" s="116"/>
      <c r="M717" s="57"/>
      <c r="O717" s="57"/>
      <c r="P717" s="56"/>
      <c r="R717" s="61"/>
      <c r="S717" s="61"/>
    </row>
    <row r="718" spans="11:19" x14ac:dyDescent="0.2">
      <c r="K718" s="116"/>
      <c r="M718" s="57"/>
      <c r="O718" s="57"/>
      <c r="P718" s="56"/>
      <c r="R718" s="61"/>
      <c r="S718" s="61"/>
    </row>
    <row r="719" spans="11:19" x14ac:dyDescent="0.2">
      <c r="K719" s="116"/>
      <c r="M719" s="57"/>
      <c r="O719" s="57"/>
      <c r="P719" s="56"/>
      <c r="R719" s="61"/>
      <c r="S719" s="61"/>
    </row>
    <row r="720" spans="11:19" x14ac:dyDescent="0.2">
      <c r="K720" s="116"/>
      <c r="M720" s="57"/>
      <c r="O720" s="57"/>
      <c r="P720" s="56"/>
      <c r="R720" s="61"/>
      <c r="S720" s="61"/>
    </row>
    <row r="721" spans="11:19" x14ac:dyDescent="0.2">
      <c r="K721" s="116"/>
      <c r="M721" s="57"/>
      <c r="O721" s="57"/>
      <c r="P721" s="56"/>
      <c r="R721" s="61"/>
      <c r="S721" s="61"/>
    </row>
    <row r="722" spans="11:19" x14ac:dyDescent="0.2">
      <c r="K722" s="116"/>
      <c r="M722" s="57"/>
      <c r="O722" s="57"/>
      <c r="P722" s="56"/>
      <c r="R722" s="61"/>
      <c r="S722" s="61"/>
    </row>
    <row r="723" spans="11:19" x14ac:dyDescent="0.2">
      <c r="K723" s="116"/>
      <c r="M723" s="57"/>
      <c r="O723" s="57"/>
      <c r="P723" s="56"/>
      <c r="R723" s="61"/>
      <c r="S723" s="61"/>
    </row>
    <row r="724" spans="11:19" x14ac:dyDescent="0.2">
      <c r="K724" s="116"/>
      <c r="M724" s="57"/>
      <c r="O724" s="57"/>
      <c r="P724" s="56"/>
      <c r="R724" s="61"/>
      <c r="S724" s="61"/>
    </row>
    <row r="725" spans="11:19" x14ac:dyDescent="0.2">
      <c r="K725" s="116"/>
      <c r="M725" s="57"/>
      <c r="O725" s="57"/>
      <c r="P725" s="56"/>
      <c r="R725" s="61"/>
      <c r="S725" s="61"/>
    </row>
    <row r="726" spans="11:19" x14ac:dyDescent="0.2">
      <c r="K726" s="116"/>
      <c r="M726" s="57"/>
      <c r="O726" s="57"/>
      <c r="P726" s="56"/>
      <c r="R726" s="61"/>
      <c r="S726" s="61"/>
    </row>
    <row r="727" spans="11:19" x14ac:dyDescent="0.2">
      <c r="K727" s="116"/>
      <c r="M727" s="57"/>
      <c r="O727" s="57"/>
      <c r="P727" s="56"/>
      <c r="R727" s="61"/>
      <c r="S727" s="61"/>
    </row>
    <row r="728" spans="11:19" x14ac:dyDescent="0.2">
      <c r="K728" s="116"/>
      <c r="M728" s="57"/>
      <c r="O728" s="57"/>
      <c r="P728" s="56"/>
      <c r="R728" s="61"/>
      <c r="S728" s="61"/>
    </row>
    <row r="729" spans="11:19" x14ac:dyDescent="0.2">
      <c r="K729" s="116"/>
      <c r="M729" s="57"/>
      <c r="O729" s="57"/>
      <c r="P729" s="56"/>
      <c r="R729" s="61"/>
      <c r="S729" s="61"/>
    </row>
    <row r="730" spans="11:19" x14ac:dyDescent="0.2">
      <c r="K730" s="116"/>
      <c r="M730" s="57"/>
      <c r="O730" s="57"/>
      <c r="P730" s="56"/>
      <c r="R730" s="61"/>
      <c r="S730" s="61"/>
    </row>
    <row r="731" spans="11:19" x14ac:dyDescent="0.2">
      <c r="K731" s="116"/>
      <c r="M731" s="57"/>
      <c r="O731" s="57"/>
      <c r="P731" s="56"/>
      <c r="R731" s="61"/>
      <c r="S731" s="61"/>
    </row>
    <row r="732" spans="11:19" x14ac:dyDescent="0.2">
      <c r="K732" s="116"/>
      <c r="M732" s="57"/>
      <c r="O732" s="57"/>
      <c r="P732" s="56"/>
      <c r="R732" s="61"/>
      <c r="S732" s="61"/>
    </row>
    <row r="733" spans="11:19" x14ac:dyDescent="0.2">
      <c r="K733" s="116"/>
      <c r="M733" s="57"/>
      <c r="O733" s="57"/>
      <c r="P733" s="56"/>
      <c r="R733" s="61"/>
      <c r="S733" s="61"/>
    </row>
    <row r="734" spans="11:19" x14ac:dyDescent="0.2">
      <c r="K734" s="116"/>
      <c r="M734" s="57"/>
      <c r="O734" s="57"/>
      <c r="P734" s="56"/>
      <c r="R734" s="61"/>
      <c r="S734" s="61"/>
    </row>
    <row r="735" spans="11:19" x14ac:dyDescent="0.2">
      <c r="K735" s="116"/>
      <c r="M735" s="57"/>
      <c r="O735" s="57"/>
      <c r="P735" s="56"/>
      <c r="R735" s="61"/>
      <c r="S735" s="61"/>
    </row>
    <row r="736" spans="11:19" x14ac:dyDescent="0.2">
      <c r="K736" s="116"/>
      <c r="M736" s="57"/>
      <c r="O736" s="57"/>
      <c r="P736" s="56"/>
      <c r="R736" s="61"/>
      <c r="S736" s="61"/>
    </row>
    <row r="737" spans="11:19" x14ac:dyDescent="0.2">
      <c r="K737" s="116"/>
      <c r="M737" s="57"/>
      <c r="O737" s="57"/>
      <c r="P737" s="56"/>
      <c r="R737" s="61"/>
      <c r="S737" s="61"/>
    </row>
    <row r="738" spans="11:19" x14ac:dyDescent="0.2">
      <c r="K738" s="116"/>
      <c r="M738" s="57"/>
      <c r="O738" s="57"/>
      <c r="P738" s="56"/>
      <c r="R738" s="61"/>
      <c r="S738" s="61"/>
    </row>
    <row r="739" spans="11:19" x14ac:dyDescent="0.2">
      <c r="K739" s="116"/>
      <c r="M739" s="57"/>
      <c r="O739" s="57"/>
      <c r="P739" s="56"/>
      <c r="R739" s="61"/>
      <c r="S739" s="61"/>
    </row>
    <row r="740" spans="11:19" x14ac:dyDescent="0.2">
      <c r="K740" s="116"/>
      <c r="M740" s="57"/>
      <c r="O740" s="57"/>
      <c r="P740" s="56"/>
      <c r="R740" s="61"/>
      <c r="S740" s="61"/>
    </row>
    <row r="741" spans="11:19" x14ac:dyDescent="0.2">
      <c r="K741" s="116"/>
      <c r="M741" s="57"/>
      <c r="O741" s="57"/>
      <c r="P741" s="56"/>
      <c r="R741" s="61"/>
      <c r="S741" s="61"/>
    </row>
    <row r="742" spans="11:19" x14ac:dyDescent="0.2">
      <c r="K742" s="116"/>
      <c r="M742" s="57"/>
      <c r="O742" s="57"/>
      <c r="P742" s="56"/>
      <c r="R742" s="61"/>
      <c r="S742" s="61"/>
    </row>
    <row r="743" spans="11:19" x14ac:dyDescent="0.2">
      <c r="K743" s="116"/>
      <c r="M743" s="57"/>
      <c r="O743" s="57"/>
      <c r="P743" s="56"/>
      <c r="R743" s="61"/>
      <c r="S743" s="61"/>
    </row>
    <row r="744" spans="11:19" x14ac:dyDescent="0.2">
      <c r="K744" s="116"/>
      <c r="M744" s="57"/>
      <c r="O744" s="57"/>
      <c r="P744" s="56"/>
      <c r="R744" s="61"/>
      <c r="S744" s="61"/>
    </row>
    <row r="745" spans="11:19" x14ac:dyDescent="0.2">
      <c r="K745" s="116"/>
      <c r="M745" s="57"/>
      <c r="O745" s="57"/>
      <c r="P745" s="56"/>
      <c r="R745" s="61"/>
      <c r="S745" s="61"/>
    </row>
    <row r="746" spans="11:19" x14ac:dyDescent="0.2">
      <c r="K746" s="116"/>
      <c r="M746" s="57"/>
      <c r="O746" s="57"/>
      <c r="P746" s="56"/>
      <c r="R746" s="61"/>
      <c r="S746" s="61"/>
    </row>
    <row r="747" spans="11:19" x14ac:dyDescent="0.2">
      <c r="K747" s="116"/>
      <c r="M747" s="57"/>
      <c r="O747" s="57"/>
      <c r="P747" s="56"/>
      <c r="R747" s="61"/>
      <c r="S747" s="61"/>
    </row>
    <row r="748" spans="11:19" x14ac:dyDescent="0.2">
      <c r="K748" s="116"/>
      <c r="M748" s="57"/>
      <c r="O748" s="57"/>
      <c r="P748" s="56"/>
      <c r="R748" s="61"/>
      <c r="S748" s="61"/>
    </row>
    <row r="749" spans="11:19" x14ac:dyDescent="0.2">
      <c r="K749" s="116"/>
      <c r="M749" s="57"/>
      <c r="O749" s="57"/>
      <c r="P749" s="56"/>
      <c r="R749" s="61"/>
      <c r="S749" s="61"/>
    </row>
    <row r="750" spans="11:19" x14ac:dyDescent="0.2">
      <c r="K750" s="116"/>
      <c r="M750" s="57"/>
      <c r="O750" s="57"/>
      <c r="P750" s="56"/>
      <c r="R750" s="61"/>
      <c r="S750" s="61"/>
    </row>
    <row r="751" spans="11:19" x14ac:dyDescent="0.2">
      <c r="K751" s="116"/>
      <c r="M751" s="57"/>
      <c r="O751" s="57"/>
      <c r="P751" s="56"/>
      <c r="R751" s="61"/>
      <c r="S751" s="61"/>
    </row>
    <row r="752" spans="11:19" x14ac:dyDescent="0.2">
      <c r="K752" s="116"/>
      <c r="M752" s="57"/>
      <c r="O752" s="57"/>
      <c r="P752" s="56"/>
      <c r="R752" s="61"/>
      <c r="S752" s="61"/>
    </row>
    <row r="753" spans="11:19" x14ac:dyDescent="0.2">
      <c r="K753" s="116"/>
      <c r="M753" s="57"/>
      <c r="O753" s="57"/>
      <c r="P753" s="56"/>
      <c r="R753" s="61"/>
      <c r="S753" s="61"/>
    </row>
    <row r="754" spans="11:19" x14ac:dyDescent="0.2">
      <c r="K754" s="116"/>
      <c r="M754" s="57"/>
      <c r="O754" s="57"/>
      <c r="P754" s="56"/>
      <c r="R754" s="61"/>
      <c r="S754" s="61"/>
    </row>
    <row r="755" spans="11:19" x14ac:dyDescent="0.2">
      <c r="K755" s="116"/>
      <c r="M755" s="57"/>
      <c r="O755" s="57"/>
      <c r="P755" s="56"/>
      <c r="R755" s="61"/>
      <c r="S755" s="61"/>
    </row>
    <row r="756" spans="11:19" x14ac:dyDescent="0.2">
      <c r="K756" s="116"/>
      <c r="M756" s="57"/>
      <c r="O756" s="57"/>
      <c r="P756" s="56"/>
      <c r="R756" s="61"/>
      <c r="S756" s="61"/>
    </row>
    <row r="757" spans="11:19" x14ac:dyDescent="0.2">
      <c r="K757" s="116"/>
      <c r="M757" s="57"/>
      <c r="O757" s="57"/>
      <c r="P757" s="56"/>
      <c r="R757" s="61"/>
      <c r="S757" s="61"/>
    </row>
    <row r="758" spans="11:19" x14ac:dyDescent="0.2">
      <c r="K758" s="116"/>
      <c r="M758" s="57"/>
      <c r="O758" s="57"/>
      <c r="P758" s="56"/>
      <c r="R758" s="61"/>
      <c r="S758" s="61"/>
    </row>
    <row r="759" spans="11:19" x14ac:dyDescent="0.2">
      <c r="K759" s="116"/>
      <c r="M759" s="57"/>
      <c r="O759" s="57"/>
      <c r="P759" s="56"/>
      <c r="R759" s="61"/>
      <c r="S759" s="61"/>
    </row>
    <row r="760" spans="11:19" x14ac:dyDescent="0.2">
      <c r="K760" s="116"/>
      <c r="M760" s="57"/>
      <c r="O760" s="57"/>
      <c r="P760" s="56"/>
      <c r="R760" s="61"/>
      <c r="S760" s="61"/>
    </row>
    <row r="761" spans="11:19" x14ac:dyDescent="0.2">
      <c r="K761" s="116"/>
      <c r="M761" s="57"/>
      <c r="O761" s="57"/>
      <c r="P761" s="56"/>
      <c r="R761" s="61"/>
      <c r="S761" s="61"/>
    </row>
    <row r="762" spans="11:19" x14ac:dyDescent="0.2">
      <c r="K762" s="116"/>
      <c r="M762" s="57"/>
      <c r="O762" s="57"/>
      <c r="P762" s="56"/>
      <c r="R762" s="61"/>
      <c r="S762" s="61"/>
    </row>
    <row r="763" spans="11:19" x14ac:dyDescent="0.2">
      <c r="K763" s="116"/>
      <c r="M763" s="57"/>
      <c r="O763" s="57"/>
      <c r="P763" s="56"/>
      <c r="R763" s="61"/>
      <c r="S763" s="61"/>
    </row>
    <row r="764" spans="11:19" x14ac:dyDescent="0.2">
      <c r="K764" s="116"/>
      <c r="M764" s="57"/>
      <c r="O764" s="57"/>
      <c r="P764" s="56"/>
      <c r="R764" s="61"/>
      <c r="S764" s="61"/>
    </row>
    <row r="765" spans="11:19" x14ac:dyDescent="0.2">
      <c r="K765" s="116"/>
      <c r="M765" s="57"/>
      <c r="O765" s="57"/>
      <c r="P765" s="56"/>
      <c r="R765" s="61"/>
      <c r="S765" s="61"/>
    </row>
    <row r="766" spans="11:19" x14ac:dyDescent="0.2">
      <c r="K766" s="116"/>
      <c r="M766" s="57"/>
      <c r="O766" s="57"/>
      <c r="P766" s="56"/>
      <c r="R766" s="61"/>
      <c r="S766" s="61"/>
    </row>
    <row r="767" spans="11:19" x14ac:dyDescent="0.2">
      <c r="K767" s="116"/>
      <c r="M767" s="57"/>
      <c r="O767" s="57"/>
      <c r="P767" s="56"/>
      <c r="R767" s="61"/>
      <c r="S767" s="61"/>
    </row>
    <row r="768" spans="11:19" x14ac:dyDescent="0.2">
      <c r="K768" s="116"/>
      <c r="M768" s="57"/>
      <c r="O768" s="57"/>
      <c r="P768" s="56"/>
      <c r="R768" s="61"/>
      <c r="S768" s="61"/>
    </row>
    <row r="769" spans="11:19" x14ac:dyDescent="0.2">
      <c r="K769" s="116"/>
      <c r="M769" s="57"/>
      <c r="O769" s="57"/>
      <c r="P769" s="56"/>
      <c r="R769" s="61"/>
      <c r="S769" s="61"/>
    </row>
    <row r="770" spans="11:19" x14ac:dyDescent="0.2">
      <c r="K770" s="116"/>
      <c r="M770" s="57"/>
      <c r="O770" s="57"/>
      <c r="P770" s="56"/>
      <c r="R770" s="61"/>
      <c r="S770" s="61"/>
    </row>
    <row r="771" spans="11:19" x14ac:dyDescent="0.2">
      <c r="K771" s="116"/>
      <c r="M771" s="57"/>
      <c r="O771" s="57"/>
      <c r="P771" s="56"/>
      <c r="R771" s="61"/>
      <c r="S771" s="61"/>
    </row>
    <row r="772" spans="11:19" x14ac:dyDescent="0.2">
      <c r="K772" s="116"/>
      <c r="M772" s="57"/>
      <c r="O772" s="57"/>
      <c r="P772" s="56"/>
      <c r="R772" s="61"/>
      <c r="S772" s="61"/>
    </row>
    <row r="773" spans="11:19" x14ac:dyDescent="0.2">
      <c r="K773" s="116"/>
      <c r="M773" s="57"/>
      <c r="O773" s="57"/>
      <c r="P773" s="56"/>
      <c r="R773" s="61"/>
      <c r="S773" s="61"/>
    </row>
    <row r="774" spans="11:19" x14ac:dyDescent="0.2">
      <c r="K774" s="116"/>
      <c r="M774" s="57"/>
      <c r="O774" s="57"/>
      <c r="P774" s="56"/>
      <c r="R774" s="61"/>
      <c r="S774" s="61"/>
    </row>
    <row r="775" spans="11:19" x14ac:dyDescent="0.2">
      <c r="K775" s="116"/>
      <c r="M775" s="57"/>
      <c r="O775" s="57"/>
      <c r="P775" s="56"/>
      <c r="R775" s="61"/>
      <c r="S775" s="61"/>
    </row>
    <row r="776" spans="11:19" x14ac:dyDescent="0.2">
      <c r="K776" s="116"/>
      <c r="M776" s="57"/>
      <c r="O776" s="57"/>
      <c r="P776" s="56"/>
      <c r="R776" s="61"/>
      <c r="S776" s="61"/>
    </row>
    <row r="777" spans="11:19" x14ac:dyDescent="0.2">
      <c r="K777" s="116"/>
      <c r="M777" s="57"/>
      <c r="O777" s="57"/>
      <c r="P777" s="56"/>
      <c r="R777" s="61"/>
      <c r="S777" s="61"/>
    </row>
    <row r="778" spans="11:19" x14ac:dyDescent="0.2">
      <c r="K778" s="116"/>
      <c r="M778" s="57"/>
      <c r="O778" s="57"/>
      <c r="P778" s="56"/>
      <c r="R778" s="61"/>
      <c r="S778" s="61"/>
    </row>
    <row r="779" spans="11:19" x14ac:dyDescent="0.2">
      <c r="K779" s="116"/>
      <c r="M779" s="57"/>
      <c r="O779" s="57"/>
      <c r="P779" s="56"/>
      <c r="R779" s="61"/>
      <c r="S779" s="61"/>
    </row>
    <row r="780" spans="11:19" x14ac:dyDescent="0.2">
      <c r="K780" s="116"/>
      <c r="M780" s="57"/>
      <c r="O780" s="57"/>
      <c r="P780" s="56"/>
      <c r="R780" s="61"/>
      <c r="S780" s="61"/>
    </row>
    <row r="781" spans="11:19" x14ac:dyDescent="0.2">
      <c r="K781" s="116"/>
      <c r="M781" s="57"/>
      <c r="O781" s="57"/>
      <c r="P781" s="56"/>
      <c r="R781" s="61"/>
      <c r="S781" s="61"/>
    </row>
    <row r="782" spans="11:19" x14ac:dyDescent="0.2">
      <c r="K782" s="116"/>
      <c r="M782" s="57"/>
      <c r="O782" s="57"/>
      <c r="P782" s="56"/>
      <c r="R782" s="61"/>
      <c r="S782" s="61"/>
    </row>
    <row r="783" spans="11:19" x14ac:dyDescent="0.2">
      <c r="K783" s="116"/>
      <c r="M783" s="57"/>
      <c r="O783" s="57"/>
      <c r="P783" s="56"/>
      <c r="R783" s="61"/>
      <c r="S783" s="61"/>
    </row>
    <row r="784" spans="11:19" x14ac:dyDescent="0.2">
      <c r="K784" s="116"/>
      <c r="M784" s="57"/>
      <c r="O784" s="57"/>
      <c r="P784" s="56"/>
      <c r="R784" s="61"/>
      <c r="S784" s="61"/>
    </row>
    <row r="785" spans="11:19" x14ac:dyDescent="0.2">
      <c r="K785" s="116"/>
      <c r="M785" s="57"/>
      <c r="O785" s="57"/>
      <c r="P785" s="56"/>
      <c r="R785" s="61"/>
      <c r="S785" s="61"/>
    </row>
    <row r="786" spans="11:19" x14ac:dyDescent="0.2">
      <c r="K786" s="116"/>
      <c r="M786" s="57"/>
      <c r="O786" s="57"/>
      <c r="P786" s="56"/>
      <c r="R786" s="61"/>
      <c r="S786" s="61"/>
    </row>
    <row r="787" spans="11:19" x14ac:dyDescent="0.2">
      <c r="K787" s="116"/>
      <c r="M787" s="57"/>
      <c r="O787" s="57"/>
      <c r="P787" s="56"/>
      <c r="R787" s="61"/>
      <c r="S787" s="61"/>
    </row>
    <row r="788" spans="11:19" x14ac:dyDescent="0.2">
      <c r="K788" s="116"/>
      <c r="M788" s="57"/>
      <c r="O788" s="57"/>
      <c r="P788" s="56"/>
      <c r="R788" s="61"/>
      <c r="S788" s="61"/>
    </row>
    <row r="789" spans="11:19" x14ac:dyDescent="0.2">
      <c r="K789" s="116"/>
      <c r="M789" s="57"/>
      <c r="O789" s="57"/>
      <c r="P789" s="56"/>
      <c r="R789" s="61"/>
      <c r="S789" s="61"/>
    </row>
    <row r="790" spans="11:19" x14ac:dyDescent="0.2">
      <c r="K790" s="116"/>
      <c r="M790" s="57"/>
      <c r="O790" s="57"/>
      <c r="P790" s="56"/>
      <c r="R790" s="61"/>
      <c r="S790" s="61"/>
    </row>
    <row r="791" spans="11:19" x14ac:dyDescent="0.2">
      <c r="K791" s="116"/>
      <c r="M791" s="57"/>
      <c r="O791" s="57"/>
      <c r="P791" s="56"/>
      <c r="R791" s="61"/>
      <c r="S791" s="61"/>
    </row>
    <row r="792" spans="11:19" x14ac:dyDescent="0.2">
      <c r="K792" s="116"/>
      <c r="M792" s="57"/>
      <c r="O792" s="57"/>
      <c r="P792" s="56"/>
      <c r="R792" s="61"/>
      <c r="S792" s="61"/>
    </row>
    <row r="793" spans="11:19" x14ac:dyDescent="0.2">
      <c r="K793" s="116"/>
      <c r="M793" s="57"/>
      <c r="O793" s="57"/>
      <c r="P793" s="56"/>
      <c r="R793" s="61"/>
      <c r="S793" s="61"/>
    </row>
    <row r="794" spans="11:19" x14ac:dyDescent="0.2">
      <c r="K794" s="116"/>
      <c r="M794" s="57"/>
      <c r="O794" s="57"/>
      <c r="P794" s="56"/>
      <c r="R794" s="61"/>
      <c r="S794" s="61"/>
    </row>
    <row r="795" spans="11:19" x14ac:dyDescent="0.2">
      <c r="K795" s="116"/>
      <c r="M795" s="57"/>
      <c r="O795" s="57"/>
      <c r="P795" s="56"/>
      <c r="R795" s="61"/>
      <c r="S795" s="61"/>
    </row>
    <row r="796" spans="11:19" x14ac:dyDescent="0.2">
      <c r="K796" s="116"/>
      <c r="M796" s="57"/>
      <c r="O796" s="57"/>
      <c r="P796" s="56"/>
      <c r="R796" s="61"/>
      <c r="S796" s="61"/>
    </row>
    <row r="797" spans="11:19" x14ac:dyDescent="0.2">
      <c r="K797" s="116"/>
      <c r="M797" s="57"/>
      <c r="O797" s="57"/>
      <c r="P797" s="56"/>
      <c r="R797" s="61"/>
      <c r="S797" s="61"/>
    </row>
    <row r="798" spans="11:19" x14ac:dyDescent="0.2">
      <c r="K798" s="116"/>
      <c r="M798" s="57"/>
      <c r="O798" s="57"/>
      <c r="P798" s="56"/>
      <c r="R798" s="61"/>
      <c r="S798" s="61"/>
    </row>
    <row r="799" spans="11:19" x14ac:dyDescent="0.2">
      <c r="K799" s="116"/>
      <c r="M799" s="57"/>
      <c r="O799" s="57"/>
      <c r="P799" s="56"/>
      <c r="R799" s="61"/>
      <c r="S799" s="61"/>
    </row>
    <row r="800" spans="11:19" x14ac:dyDescent="0.2">
      <c r="K800" s="116"/>
      <c r="M800" s="57"/>
      <c r="O800" s="57"/>
      <c r="P800" s="56"/>
      <c r="R800" s="61"/>
      <c r="S800" s="61"/>
    </row>
    <row r="801" spans="11:19" x14ac:dyDescent="0.2">
      <c r="K801" s="116"/>
      <c r="M801" s="57"/>
      <c r="O801" s="57"/>
      <c r="P801" s="56"/>
      <c r="R801" s="61"/>
      <c r="S801" s="61"/>
    </row>
    <row r="802" spans="11:19" x14ac:dyDescent="0.2">
      <c r="K802" s="116"/>
      <c r="M802" s="57"/>
      <c r="O802" s="57"/>
      <c r="P802" s="56"/>
      <c r="R802" s="61"/>
      <c r="S802" s="61"/>
    </row>
    <row r="803" spans="11:19" x14ac:dyDescent="0.2">
      <c r="K803" s="116"/>
      <c r="M803" s="57"/>
      <c r="O803" s="57"/>
      <c r="P803" s="56"/>
      <c r="R803" s="61"/>
      <c r="S803" s="61"/>
    </row>
    <row r="804" spans="11:19" x14ac:dyDescent="0.2">
      <c r="K804" s="116"/>
      <c r="M804" s="57"/>
      <c r="O804" s="57"/>
      <c r="P804" s="56"/>
      <c r="R804" s="61"/>
      <c r="S804" s="61"/>
    </row>
    <row r="805" spans="11:19" x14ac:dyDescent="0.2">
      <c r="K805" s="116"/>
      <c r="M805" s="57"/>
      <c r="O805" s="57"/>
      <c r="P805" s="56"/>
      <c r="R805" s="61"/>
      <c r="S805" s="61"/>
    </row>
    <row r="806" spans="11:19" x14ac:dyDescent="0.2">
      <c r="K806" s="116"/>
      <c r="M806" s="57"/>
      <c r="O806" s="57"/>
      <c r="P806" s="56"/>
      <c r="R806" s="61"/>
      <c r="S806" s="61"/>
    </row>
    <row r="807" spans="11:19" x14ac:dyDescent="0.2">
      <c r="K807" s="116"/>
      <c r="M807" s="57"/>
      <c r="O807" s="57"/>
      <c r="P807" s="56"/>
      <c r="R807" s="61"/>
      <c r="S807" s="61"/>
    </row>
    <row r="808" spans="11:19" x14ac:dyDescent="0.2">
      <c r="K808" s="116"/>
      <c r="M808" s="57"/>
      <c r="O808" s="57"/>
      <c r="P808" s="56"/>
      <c r="R808" s="61"/>
      <c r="S808" s="61"/>
    </row>
    <row r="809" spans="11:19" x14ac:dyDescent="0.2">
      <c r="K809" s="116"/>
      <c r="M809" s="57"/>
      <c r="O809" s="57"/>
      <c r="P809" s="56"/>
      <c r="R809" s="61"/>
      <c r="S809" s="61"/>
    </row>
    <row r="810" spans="11:19" x14ac:dyDescent="0.2">
      <c r="K810" s="116"/>
      <c r="M810" s="57"/>
      <c r="O810" s="57"/>
      <c r="P810" s="56"/>
      <c r="R810" s="61"/>
      <c r="S810" s="61"/>
    </row>
    <row r="811" spans="11:19" x14ac:dyDescent="0.2">
      <c r="K811" s="116"/>
      <c r="M811" s="57"/>
      <c r="O811" s="57"/>
      <c r="P811" s="56"/>
      <c r="R811" s="61"/>
      <c r="S811" s="61"/>
    </row>
    <row r="812" spans="11:19" x14ac:dyDescent="0.2">
      <c r="K812" s="116"/>
      <c r="M812" s="57"/>
      <c r="O812" s="57"/>
      <c r="P812" s="56"/>
      <c r="R812" s="61"/>
      <c r="S812" s="61"/>
    </row>
    <row r="813" spans="11:19" x14ac:dyDescent="0.2">
      <c r="K813" s="116"/>
      <c r="M813" s="57"/>
      <c r="O813" s="57"/>
      <c r="P813" s="56"/>
      <c r="R813" s="61"/>
      <c r="S813" s="61"/>
    </row>
    <row r="814" spans="11:19" x14ac:dyDescent="0.2">
      <c r="K814" s="116"/>
      <c r="M814" s="57"/>
      <c r="O814" s="57"/>
      <c r="P814" s="56"/>
      <c r="R814" s="61"/>
      <c r="S814" s="61"/>
    </row>
    <row r="815" spans="11:19" x14ac:dyDescent="0.2">
      <c r="K815" s="116"/>
      <c r="M815" s="57"/>
      <c r="O815" s="57"/>
      <c r="P815" s="56"/>
      <c r="R815" s="61"/>
      <c r="S815" s="61"/>
    </row>
    <row r="816" spans="11:19" x14ac:dyDescent="0.2">
      <c r="K816" s="116"/>
      <c r="M816" s="57"/>
      <c r="O816" s="57"/>
      <c r="P816" s="56"/>
      <c r="R816" s="61"/>
      <c r="S816" s="61"/>
    </row>
    <row r="817" spans="11:19" x14ac:dyDescent="0.2">
      <c r="K817" s="116"/>
      <c r="M817" s="57"/>
      <c r="O817" s="57"/>
      <c r="P817" s="56"/>
      <c r="R817" s="61"/>
      <c r="S817" s="61"/>
    </row>
    <row r="818" spans="11:19" x14ac:dyDescent="0.2">
      <c r="K818" s="116"/>
      <c r="M818" s="57"/>
      <c r="O818" s="57"/>
      <c r="P818" s="56"/>
      <c r="R818" s="61"/>
      <c r="S818" s="61"/>
    </row>
    <row r="819" spans="11:19" x14ac:dyDescent="0.2">
      <c r="K819" s="116"/>
      <c r="M819" s="57"/>
      <c r="O819" s="57"/>
      <c r="P819" s="56"/>
      <c r="R819" s="61"/>
      <c r="S819" s="61"/>
    </row>
    <row r="820" spans="11:19" x14ac:dyDescent="0.2">
      <c r="K820" s="116"/>
      <c r="M820" s="57"/>
      <c r="O820" s="57"/>
      <c r="P820" s="56"/>
      <c r="R820" s="61"/>
      <c r="S820" s="61"/>
    </row>
    <row r="821" spans="11:19" x14ac:dyDescent="0.2">
      <c r="K821" s="116"/>
      <c r="M821" s="57"/>
      <c r="O821" s="57"/>
      <c r="P821" s="56"/>
      <c r="R821" s="61"/>
      <c r="S821" s="61"/>
    </row>
    <row r="822" spans="11:19" x14ac:dyDescent="0.2">
      <c r="K822" s="116"/>
      <c r="M822" s="57"/>
      <c r="O822" s="57"/>
      <c r="P822" s="56"/>
      <c r="R822" s="61"/>
      <c r="S822" s="61"/>
    </row>
    <row r="823" spans="11:19" x14ac:dyDescent="0.2">
      <c r="K823" s="116"/>
      <c r="M823" s="57"/>
      <c r="O823" s="57"/>
      <c r="P823" s="56"/>
      <c r="R823" s="61"/>
      <c r="S823" s="61"/>
    </row>
    <row r="824" spans="11:19" x14ac:dyDescent="0.2">
      <c r="K824" s="116"/>
      <c r="M824" s="57"/>
      <c r="O824" s="57"/>
      <c r="P824" s="56"/>
      <c r="R824" s="61"/>
      <c r="S824" s="61"/>
    </row>
    <row r="825" spans="11:19" x14ac:dyDescent="0.2">
      <c r="K825" s="116"/>
      <c r="M825" s="57"/>
      <c r="O825" s="57"/>
      <c r="P825" s="56"/>
      <c r="R825" s="61"/>
      <c r="S825" s="61"/>
    </row>
    <row r="826" spans="11:19" x14ac:dyDescent="0.2">
      <c r="K826" s="116"/>
      <c r="M826" s="57"/>
      <c r="O826" s="57"/>
      <c r="P826" s="56"/>
      <c r="R826" s="61"/>
      <c r="S826" s="61"/>
    </row>
    <row r="827" spans="11:19" x14ac:dyDescent="0.2">
      <c r="K827" s="116"/>
      <c r="M827" s="57"/>
      <c r="O827" s="57"/>
      <c r="P827" s="56"/>
      <c r="R827" s="61"/>
      <c r="S827" s="61"/>
    </row>
    <row r="828" spans="11:19" x14ac:dyDescent="0.2">
      <c r="K828" s="116"/>
      <c r="M828" s="57"/>
      <c r="O828" s="57"/>
      <c r="P828" s="56"/>
      <c r="R828" s="61"/>
      <c r="S828" s="61"/>
    </row>
    <row r="829" spans="11:19" x14ac:dyDescent="0.2">
      <c r="K829" s="116"/>
      <c r="M829" s="57"/>
      <c r="O829" s="57"/>
      <c r="P829" s="56"/>
      <c r="R829" s="61"/>
      <c r="S829" s="61"/>
    </row>
    <row r="830" spans="11:19" x14ac:dyDescent="0.2">
      <c r="K830" s="116"/>
      <c r="M830" s="57"/>
      <c r="O830" s="57"/>
      <c r="P830" s="56"/>
      <c r="R830" s="61"/>
      <c r="S830" s="61"/>
    </row>
    <row r="831" spans="11:19" x14ac:dyDescent="0.2">
      <c r="K831" s="116"/>
      <c r="M831" s="57"/>
      <c r="O831" s="57"/>
      <c r="P831" s="56"/>
      <c r="R831" s="61"/>
      <c r="S831" s="61"/>
    </row>
    <row r="832" spans="11:19" x14ac:dyDescent="0.2">
      <c r="K832" s="116"/>
      <c r="M832" s="57"/>
      <c r="O832" s="57"/>
      <c r="P832" s="56"/>
      <c r="R832" s="61"/>
      <c r="S832" s="61"/>
    </row>
    <row r="833" spans="11:19" x14ac:dyDescent="0.2">
      <c r="K833" s="116"/>
      <c r="M833" s="57"/>
      <c r="O833" s="57"/>
      <c r="P833" s="56"/>
      <c r="R833" s="61"/>
      <c r="S833" s="61"/>
    </row>
    <row r="834" spans="11:19" x14ac:dyDescent="0.2">
      <c r="K834" s="116"/>
      <c r="M834" s="57"/>
      <c r="O834" s="57"/>
      <c r="P834" s="56"/>
      <c r="R834" s="61"/>
      <c r="S834" s="61"/>
    </row>
    <row r="835" spans="11:19" x14ac:dyDescent="0.2">
      <c r="K835" s="116"/>
      <c r="M835" s="57"/>
      <c r="O835" s="57"/>
      <c r="P835" s="56"/>
      <c r="R835" s="61"/>
      <c r="S835" s="61"/>
    </row>
    <row r="836" spans="11:19" x14ac:dyDescent="0.2">
      <c r="K836" s="116"/>
      <c r="M836" s="57"/>
      <c r="O836" s="57"/>
      <c r="P836" s="56"/>
      <c r="R836" s="61"/>
      <c r="S836" s="61"/>
    </row>
    <row r="837" spans="11:19" x14ac:dyDescent="0.2">
      <c r="K837" s="116"/>
      <c r="M837" s="57"/>
      <c r="O837" s="57"/>
      <c r="P837" s="56"/>
      <c r="R837" s="61"/>
      <c r="S837" s="61"/>
    </row>
    <row r="838" spans="11:19" x14ac:dyDescent="0.2">
      <c r="K838" s="116"/>
      <c r="M838" s="57"/>
      <c r="O838" s="57"/>
      <c r="P838" s="56"/>
      <c r="R838" s="61"/>
      <c r="S838" s="61"/>
    </row>
    <row r="839" spans="11:19" x14ac:dyDescent="0.2">
      <c r="K839" s="116"/>
      <c r="M839" s="57"/>
      <c r="O839" s="57"/>
      <c r="P839" s="56"/>
      <c r="R839" s="61"/>
      <c r="S839" s="61"/>
    </row>
    <row r="840" spans="11:19" x14ac:dyDescent="0.2">
      <c r="K840" s="116"/>
      <c r="M840" s="57"/>
      <c r="O840" s="57"/>
      <c r="P840" s="56"/>
      <c r="R840" s="61"/>
      <c r="S840" s="61"/>
    </row>
    <row r="841" spans="11:19" x14ac:dyDescent="0.2">
      <c r="K841" s="116"/>
      <c r="M841" s="57"/>
      <c r="O841" s="57"/>
      <c r="P841" s="56"/>
      <c r="R841" s="61"/>
      <c r="S841" s="61"/>
    </row>
    <row r="842" spans="11:19" x14ac:dyDescent="0.2">
      <c r="K842" s="116"/>
      <c r="M842" s="57"/>
      <c r="O842" s="57"/>
      <c r="P842" s="56"/>
      <c r="R842" s="61"/>
      <c r="S842" s="61"/>
    </row>
    <row r="843" spans="11:19" x14ac:dyDescent="0.2">
      <c r="K843" s="116"/>
      <c r="M843" s="57"/>
      <c r="O843" s="57"/>
      <c r="P843" s="56"/>
      <c r="R843" s="61"/>
      <c r="S843" s="61"/>
    </row>
    <row r="844" spans="11:19" x14ac:dyDescent="0.2">
      <c r="K844" s="116"/>
      <c r="M844" s="57"/>
      <c r="O844" s="57"/>
      <c r="P844" s="56"/>
      <c r="R844" s="61"/>
      <c r="S844" s="61"/>
    </row>
    <row r="845" spans="11:19" x14ac:dyDescent="0.2">
      <c r="K845" s="116"/>
      <c r="M845" s="57"/>
      <c r="O845" s="57"/>
      <c r="P845" s="56"/>
      <c r="R845" s="61"/>
      <c r="S845" s="61"/>
    </row>
    <row r="846" spans="11:19" x14ac:dyDescent="0.2">
      <c r="K846" s="116"/>
      <c r="M846" s="57"/>
      <c r="O846" s="57"/>
      <c r="P846" s="56"/>
      <c r="R846" s="61"/>
      <c r="S846" s="61"/>
    </row>
    <row r="847" spans="11:19" x14ac:dyDescent="0.2">
      <c r="K847" s="116"/>
      <c r="M847" s="57"/>
      <c r="O847" s="57"/>
      <c r="P847" s="56"/>
      <c r="R847" s="61"/>
      <c r="S847" s="61"/>
    </row>
    <row r="848" spans="11:19" x14ac:dyDescent="0.2">
      <c r="K848" s="116"/>
      <c r="M848" s="57"/>
      <c r="O848" s="57"/>
      <c r="P848" s="56"/>
      <c r="R848" s="61"/>
      <c r="S848" s="61"/>
    </row>
    <row r="849" spans="11:19" x14ac:dyDescent="0.2">
      <c r="K849" s="116"/>
      <c r="M849" s="57"/>
      <c r="O849" s="57"/>
      <c r="P849" s="56"/>
      <c r="R849" s="61"/>
      <c r="S849" s="61"/>
    </row>
    <row r="850" spans="11:19" x14ac:dyDescent="0.2">
      <c r="K850" s="116"/>
      <c r="M850" s="57"/>
      <c r="O850" s="57"/>
      <c r="P850" s="56"/>
      <c r="R850" s="61"/>
      <c r="S850" s="61"/>
    </row>
    <row r="851" spans="11:19" x14ac:dyDescent="0.2">
      <c r="K851" s="116"/>
      <c r="M851" s="57"/>
      <c r="O851" s="57"/>
      <c r="P851" s="56"/>
      <c r="R851" s="61"/>
      <c r="S851" s="61"/>
    </row>
    <row r="852" spans="11:19" x14ac:dyDescent="0.2">
      <c r="K852" s="116"/>
      <c r="M852" s="57"/>
      <c r="O852" s="57"/>
      <c r="P852" s="56"/>
      <c r="R852" s="61"/>
      <c r="S852" s="61"/>
    </row>
    <row r="853" spans="11:19" x14ac:dyDescent="0.2">
      <c r="K853" s="116"/>
      <c r="M853" s="57"/>
      <c r="O853" s="57"/>
      <c r="P853" s="56"/>
      <c r="R853" s="61"/>
      <c r="S853" s="61"/>
    </row>
    <row r="854" spans="11:19" x14ac:dyDescent="0.2">
      <c r="K854" s="116"/>
      <c r="M854" s="57"/>
      <c r="O854" s="57"/>
      <c r="P854" s="56"/>
      <c r="R854" s="61"/>
      <c r="S854" s="61"/>
    </row>
    <row r="855" spans="11:19" x14ac:dyDescent="0.2">
      <c r="K855" s="116"/>
      <c r="M855" s="57"/>
      <c r="O855" s="57"/>
      <c r="P855" s="56"/>
      <c r="R855" s="61"/>
      <c r="S855" s="61"/>
    </row>
    <row r="856" spans="11:19" x14ac:dyDescent="0.2">
      <c r="K856" s="116"/>
      <c r="M856" s="57"/>
      <c r="O856" s="57"/>
      <c r="P856" s="56"/>
      <c r="R856" s="61"/>
      <c r="S856" s="61"/>
    </row>
    <row r="857" spans="11:19" x14ac:dyDescent="0.2">
      <c r="K857" s="116"/>
      <c r="M857" s="57"/>
      <c r="O857" s="57"/>
      <c r="P857" s="56"/>
      <c r="R857" s="61"/>
      <c r="S857" s="61"/>
    </row>
    <row r="858" spans="11:19" x14ac:dyDescent="0.2">
      <c r="K858" s="116"/>
      <c r="M858" s="57"/>
      <c r="O858" s="57"/>
      <c r="P858" s="56"/>
      <c r="R858" s="61"/>
      <c r="S858" s="61"/>
    </row>
    <row r="859" spans="11:19" x14ac:dyDescent="0.2">
      <c r="K859" s="116"/>
      <c r="M859" s="57"/>
      <c r="O859" s="57"/>
      <c r="P859" s="56"/>
      <c r="R859" s="61"/>
      <c r="S859" s="61"/>
    </row>
    <row r="860" spans="11:19" x14ac:dyDescent="0.2">
      <c r="K860" s="116"/>
      <c r="M860" s="57"/>
      <c r="O860" s="57"/>
      <c r="P860" s="56"/>
      <c r="R860" s="61"/>
      <c r="S860" s="61"/>
    </row>
    <row r="861" spans="11:19" x14ac:dyDescent="0.2">
      <c r="K861" s="116"/>
      <c r="M861" s="57"/>
      <c r="O861" s="57"/>
      <c r="P861" s="56"/>
      <c r="R861" s="61"/>
      <c r="S861" s="61"/>
    </row>
    <row r="862" spans="11:19" x14ac:dyDescent="0.2">
      <c r="K862" s="116"/>
      <c r="M862" s="57"/>
      <c r="O862" s="57"/>
      <c r="P862" s="56"/>
      <c r="R862" s="61"/>
      <c r="S862" s="61"/>
    </row>
    <row r="863" spans="11:19" x14ac:dyDescent="0.2">
      <c r="K863" s="116"/>
      <c r="M863" s="57"/>
      <c r="O863" s="57"/>
      <c r="P863" s="56"/>
      <c r="R863" s="61"/>
      <c r="S863" s="61"/>
    </row>
    <row r="864" spans="11:19" x14ac:dyDescent="0.2">
      <c r="K864" s="116"/>
      <c r="M864" s="57"/>
      <c r="O864" s="57"/>
      <c r="P864" s="56"/>
      <c r="R864" s="61"/>
      <c r="S864" s="61"/>
    </row>
    <row r="865" spans="11:19" x14ac:dyDescent="0.2">
      <c r="K865" s="116"/>
      <c r="M865" s="57"/>
      <c r="O865" s="57"/>
      <c r="P865" s="56"/>
      <c r="R865" s="61"/>
      <c r="S865" s="61"/>
    </row>
    <row r="866" spans="11:19" x14ac:dyDescent="0.2">
      <c r="K866" s="116"/>
      <c r="M866" s="57"/>
      <c r="O866" s="57"/>
      <c r="P866" s="56"/>
      <c r="R866" s="61"/>
      <c r="S866" s="61"/>
    </row>
    <row r="867" spans="11:19" x14ac:dyDescent="0.2">
      <c r="K867" s="116"/>
      <c r="M867" s="57"/>
      <c r="O867" s="57"/>
      <c r="P867" s="56"/>
      <c r="R867" s="61"/>
      <c r="S867" s="61"/>
    </row>
    <row r="868" spans="11:19" x14ac:dyDescent="0.2">
      <c r="K868" s="116"/>
      <c r="M868" s="57"/>
      <c r="O868" s="57"/>
      <c r="P868" s="56"/>
      <c r="R868" s="61"/>
      <c r="S868" s="61"/>
    </row>
    <row r="869" spans="11:19" x14ac:dyDescent="0.2">
      <c r="K869" s="116"/>
      <c r="M869" s="57"/>
      <c r="O869" s="57"/>
      <c r="P869" s="56"/>
      <c r="R869" s="61"/>
      <c r="S869" s="61"/>
    </row>
    <row r="870" spans="11:19" x14ac:dyDescent="0.2">
      <c r="K870" s="116"/>
      <c r="M870" s="57"/>
      <c r="O870" s="57"/>
      <c r="P870" s="56"/>
      <c r="R870" s="61"/>
      <c r="S870" s="61"/>
    </row>
    <row r="871" spans="11:19" x14ac:dyDescent="0.2">
      <c r="K871" s="116"/>
      <c r="M871" s="57"/>
      <c r="O871" s="57"/>
      <c r="P871" s="56"/>
      <c r="R871" s="61"/>
      <c r="S871" s="61"/>
    </row>
    <row r="872" spans="11:19" x14ac:dyDescent="0.2">
      <c r="K872" s="116"/>
      <c r="M872" s="57"/>
      <c r="O872" s="57"/>
      <c r="P872" s="56"/>
      <c r="R872" s="61"/>
      <c r="S872" s="61"/>
    </row>
    <row r="873" spans="11:19" x14ac:dyDescent="0.2">
      <c r="K873" s="116"/>
      <c r="M873" s="57"/>
      <c r="O873" s="57"/>
      <c r="P873" s="56"/>
      <c r="R873" s="61"/>
      <c r="S873" s="61"/>
    </row>
    <row r="874" spans="11:19" x14ac:dyDescent="0.2">
      <c r="K874" s="116"/>
      <c r="M874" s="57"/>
      <c r="O874" s="57"/>
      <c r="P874" s="56"/>
      <c r="R874" s="61"/>
      <c r="S874" s="61"/>
    </row>
    <row r="875" spans="11:19" x14ac:dyDescent="0.2">
      <c r="K875" s="116"/>
      <c r="M875" s="57"/>
      <c r="O875" s="57"/>
      <c r="P875" s="56"/>
      <c r="R875" s="61"/>
      <c r="S875" s="61"/>
    </row>
    <row r="876" spans="11:19" x14ac:dyDescent="0.2">
      <c r="K876" s="116"/>
      <c r="M876" s="57"/>
      <c r="O876" s="57"/>
      <c r="P876" s="56"/>
      <c r="R876" s="61"/>
      <c r="S876" s="61"/>
    </row>
    <row r="877" spans="11:19" x14ac:dyDescent="0.2">
      <c r="K877" s="116"/>
      <c r="M877" s="57"/>
      <c r="O877" s="57"/>
      <c r="P877" s="56"/>
      <c r="R877" s="61"/>
      <c r="S877" s="61"/>
    </row>
    <row r="878" spans="11:19" x14ac:dyDescent="0.2">
      <c r="K878" s="116"/>
      <c r="M878" s="57"/>
      <c r="O878" s="57"/>
      <c r="P878" s="56"/>
      <c r="R878" s="61"/>
      <c r="S878" s="61"/>
    </row>
    <row r="879" spans="11:19" x14ac:dyDescent="0.2">
      <c r="K879" s="116"/>
      <c r="M879" s="57"/>
      <c r="O879" s="57"/>
      <c r="P879" s="56"/>
      <c r="R879" s="61"/>
      <c r="S879" s="61"/>
    </row>
    <row r="880" spans="11:19" x14ac:dyDescent="0.2">
      <c r="K880" s="116"/>
      <c r="M880" s="57"/>
      <c r="O880" s="57"/>
      <c r="P880" s="56"/>
      <c r="R880" s="61"/>
      <c r="S880" s="61"/>
    </row>
    <row r="881" spans="11:19" x14ac:dyDescent="0.2">
      <c r="K881" s="116"/>
      <c r="M881" s="57"/>
      <c r="O881" s="57"/>
      <c r="P881" s="56"/>
      <c r="R881" s="61"/>
      <c r="S881" s="61"/>
    </row>
    <row r="882" spans="11:19" x14ac:dyDescent="0.2">
      <c r="K882" s="116"/>
      <c r="M882" s="57"/>
      <c r="O882" s="57"/>
      <c r="P882" s="56"/>
      <c r="R882" s="61"/>
      <c r="S882" s="61"/>
    </row>
    <row r="883" spans="11:19" x14ac:dyDescent="0.2">
      <c r="K883" s="116"/>
      <c r="M883" s="57"/>
      <c r="O883" s="57"/>
      <c r="P883" s="56"/>
      <c r="R883" s="61"/>
      <c r="S883" s="61"/>
    </row>
    <row r="884" spans="11:19" x14ac:dyDescent="0.2">
      <c r="K884" s="116"/>
      <c r="M884" s="57"/>
      <c r="O884" s="57"/>
      <c r="P884" s="56"/>
      <c r="R884" s="61"/>
      <c r="S884" s="61"/>
    </row>
    <row r="885" spans="11:19" x14ac:dyDescent="0.2">
      <c r="K885" s="116"/>
      <c r="M885" s="57"/>
      <c r="O885" s="57"/>
      <c r="P885" s="56"/>
      <c r="R885" s="61"/>
      <c r="S885" s="61"/>
    </row>
    <row r="886" spans="11:19" x14ac:dyDescent="0.2">
      <c r="K886" s="116"/>
      <c r="M886" s="57"/>
      <c r="O886" s="57"/>
      <c r="P886" s="56"/>
      <c r="R886" s="61"/>
      <c r="S886" s="61"/>
    </row>
    <row r="887" spans="11:19" x14ac:dyDescent="0.2">
      <c r="K887" s="116"/>
      <c r="M887" s="57"/>
      <c r="O887" s="57"/>
      <c r="P887" s="56"/>
      <c r="R887" s="61"/>
      <c r="S887" s="61"/>
    </row>
    <row r="888" spans="11:19" x14ac:dyDescent="0.2">
      <c r="K888" s="116"/>
      <c r="M888" s="57"/>
      <c r="O888" s="57"/>
      <c r="P888" s="56"/>
      <c r="R888" s="61"/>
      <c r="S888" s="61"/>
    </row>
    <row r="889" spans="11:19" x14ac:dyDescent="0.2">
      <c r="K889" s="116"/>
      <c r="M889" s="57"/>
      <c r="O889" s="57"/>
      <c r="P889" s="56"/>
      <c r="R889" s="61"/>
      <c r="S889" s="61"/>
    </row>
    <row r="890" spans="11:19" x14ac:dyDescent="0.2">
      <c r="K890" s="116"/>
      <c r="M890" s="57"/>
      <c r="O890" s="57"/>
      <c r="P890" s="56"/>
      <c r="R890" s="61"/>
      <c r="S890" s="61"/>
    </row>
    <row r="891" spans="11:19" x14ac:dyDescent="0.2">
      <c r="K891" s="116"/>
      <c r="M891" s="57"/>
      <c r="O891" s="57"/>
      <c r="P891" s="56"/>
      <c r="R891" s="61"/>
      <c r="S891" s="61"/>
    </row>
    <row r="892" spans="11:19" x14ac:dyDescent="0.2">
      <c r="K892" s="116"/>
      <c r="M892" s="57"/>
      <c r="O892" s="57"/>
      <c r="P892" s="56"/>
      <c r="R892" s="61"/>
      <c r="S892" s="61"/>
    </row>
    <row r="893" spans="11:19" x14ac:dyDescent="0.2">
      <c r="K893" s="116"/>
      <c r="M893" s="57"/>
      <c r="O893" s="57"/>
      <c r="P893" s="56"/>
      <c r="R893" s="61"/>
      <c r="S893" s="61"/>
    </row>
    <row r="894" spans="11:19" x14ac:dyDescent="0.2">
      <c r="K894" s="116"/>
      <c r="M894" s="57"/>
      <c r="O894" s="57"/>
      <c r="P894" s="56"/>
      <c r="R894" s="61"/>
      <c r="S894" s="61"/>
    </row>
    <row r="895" spans="11:19" x14ac:dyDescent="0.2">
      <c r="K895" s="116"/>
      <c r="M895" s="57"/>
      <c r="O895" s="57"/>
      <c r="P895" s="56"/>
      <c r="R895" s="61"/>
      <c r="S895" s="61"/>
    </row>
    <row r="896" spans="11:19" x14ac:dyDescent="0.2">
      <c r="K896" s="116"/>
      <c r="M896" s="57"/>
      <c r="O896" s="57"/>
      <c r="P896" s="56"/>
      <c r="R896" s="61"/>
      <c r="S896" s="61"/>
    </row>
    <row r="897" spans="11:19" x14ac:dyDescent="0.2">
      <c r="K897" s="116"/>
      <c r="M897" s="57"/>
      <c r="O897" s="57"/>
      <c r="P897" s="56"/>
      <c r="R897" s="61"/>
      <c r="S897" s="61"/>
    </row>
    <row r="898" spans="11:19" x14ac:dyDescent="0.2">
      <c r="K898" s="116"/>
      <c r="M898" s="57"/>
      <c r="O898" s="57"/>
      <c r="P898" s="56"/>
      <c r="R898" s="61"/>
      <c r="S898" s="61"/>
    </row>
    <row r="899" spans="11:19" x14ac:dyDescent="0.2">
      <c r="K899" s="116"/>
      <c r="M899" s="57"/>
      <c r="O899" s="57"/>
      <c r="P899" s="56"/>
      <c r="R899" s="61"/>
      <c r="S899" s="61"/>
    </row>
    <row r="900" spans="11:19" x14ac:dyDescent="0.2">
      <c r="K900" s="116"/>
      <c r="M900" s="57"/>
      <c r="O900" s="57"/>
      <c r="P900" s="56"/>
      <c r="R900" s="61"/>
      <c r="S900" s="61"/>
    </row>
    <row r="901" spans="11:19" x14ac:dyDescent="0.2">
      <c r="K901" s="116"/>
      <c r="M901" s="57"/>
      <c r="O901" s="57"/>
      <c r="P901" s="56"/>
      <c r="R901" s="61"/>
      <c r="S901" s="61"/>
    </row>
    <row r="902" spans="11:19" x14ac:dyDescent="0.2">
      <c r="K902" s="116"/>
      <c r="M902" s="57"/>
      <c r="O902" s="57"/>
      <c r="P902" s="56"/>
      <c r="R902" s="61"/>
      <c r="S902" s="61"/>
    </row>
    <row r="903" spans="11:19" x14ac:dyDescent="0.2">
      <c r="K903" s="116"/>
      <c r="M903" s="57"/>
      <c r="O903" s="57"/>
      <c r="P903" s="56"/>
      <c r="R903" s="61"/>
      <c r="S903" s="61"/>
    </row>
    <row r="904" spans="11:19" x14ac:dyDescent="0.2">
      <c r="K904" s="116"/>
      <c r="M904" s="57"/>
      <c r="O904" s="57"/>
      <c r="P904" s="56"/>
      <c r="R904" s="61"/>
      <c r="S904" s="61"/>
    </row>
    <row r="905" spans="11:19" x14ac:dyDescent="0.2">
      <c r="K905" s="116"/>
      <c r="M905" s="57"/>
      <c r="O905" s="57"/>
      <c r="P905" s="56"/>
      <c r="R905" s="61"/>
      <c r="S905" s="61"/>
    </row>
    <row r="906" spans="11:19" x14ac:dyDescent="0.2">
      <c r="K906" s="116"/>
      <c r="M906" s="57"/>
      <c r="O906" s="57"/>
      <c r="P906" s="56"/>
      <c r="R906" s="61"/>
      <c r="S906" s="61"/>
    </row>
    <row r="907" spans="11:19" x14ac:dyDescent="0.2">
      <c r="K907" s="116"/>
      <c r="M907" s="57"/>
      <c r="O907" s="57"/>
      <c r="P907" s="56"/>
      <c r="R907" s="61"/>
      <c r="S907" s="61"/>
    </row>
    <row r="908" spans="11:19" x14ac:dyDescent="0.2">
      <c r="K908" s="116"/>
      <c r="M908" s="57"/>
      <c r="O908" s="57"/>
      <c r="P908" s="56"/>
      <c r="R908" s="61"/>
      <c r="S908" s="61"/>
    </row>
    <row r="909" spans="11:19" x14ac:dyDescent="0.2">
      <c r="K909" s="116"/>
      <c r="M909" s="57"/>
      <c r="O909" s="57"/>
      <c r="P909" s="56"/>
      <c r="R909" s="61"/>
      <c r="S909" s="61"/>
    </row>
    <row r="910" spans="11:19" x14ac:dyDescent="0.2">
      <c r="K910" s="116"/>
      <c r="M910" s="57"/>
      <c r="O910" s="57"/>
      <c r="P910" s="56"/>
      <c r="R910" s="61"/>
      <c r="S910" s="61"/>
    </row>
    <row r="911" spans="11:19" x14ac:dyDescent="0.2">
      <c r="K911" s="116"/>
      <c r="M911" s="57"/>
      <c r="O911" s="57"/>
      <c r="P911" s="56"/>
      <c r="R911" s="61"/>
      <c r="S911" s="61"/>
    </row>
    <row r="912" spans="11:19" x14ac:dyDescent="0.2">
      <c r="K912" s="116"/>
      <c r="M912" s="57"/>
      <c r="O912" s="57"/>
      <c r="P912" s="56"/>
      <c r="R912" s="61"/>
      <c r="S912" s="61"/>
    </row>
    <row r="913" spans="11:19" x14ac:dyDescent="0.2">
      <c r="K913" s="116"/>
      <c r="M913" s="57"/>
      <c r="O913" s="57"/>
      <c r="P913" s="56"/>
      <c r="R913" s="61"/>
      <c r="S913" s="61"/>
    </row>
    <row r="914" spans="11:19" x14ac:dyDescent="0.2">
      <c r="K914" s="116"/>
      <c r="M914" s="57"/>
      <c r="O914" s="57"/>
      <c r="P914" s="56"/>
      <c r="R914" s="61"/>
      <c r="S914" s="61"/>
    </row>
    <row r="915" spans="11:19" x14ac:dyDescent="0.2">
      <c r="K915" s="116"/>
      <c r="M915" s="57"/>
      <c r="O915" s="57"/>
      <c r="P915" s="56"/>
      <c r="R915" s="61"/>
      <c r="S915" s="61"/>
    </row>
    <row r="916" spans="11:19" x14ac:dyDescent="0.2">
      <c r="K916" s="116"/>
      <c r="M916" s="57"/>
      <c r="O916" s="57"/>
      <c r="P916" s="56"/>
      <c r="R916" s="61"/>
      <c r="S916" s="61"/>
    </row>
    <row r="917" spans="11:19" x14ac:dyDescent="0.2">
      <c r="K917" s="116"/>
      <c r="M917" s="57"/>
      <c r="O917" s="57"/>
      <c r="P917" s="56"/>
      <c r="R917" s="61"/>
      <c r="S917" s="61"/>
    </row>
    <row r="918" spans="11:19" x14ac:dyDescent="0.2">
      <c r="K918" s="116"/>
      <c r="M918" s="57"/>
      <c r="O918" s="57"/>
      <c r="P918" s="56"/>
      <c r="R918" s="61"/>
      <c r="S918" s="61"/>
    </row>
    <row r="919" spans="11:19" x14ac:dyDescent="0.2">
      <c r="K919" s="116"/>
      <c r="M919" s="57"/>
      <c r="O919" s="57"/>
      <c r="P919" s="56"/>
      <c r="R919" s="61"/>
      <c r="S919" s="61"/>
    </row>
    <row r="920" spans="11:19" x14ac:dyDescent="0.2">
      <c r="K920" s="116"/>
      <c r="M920" s="57"/>
      <c r="O920" s="57"/>
      <c r="P920" s="56"/>
      <c r="R920" s="61"/>
      <c r="S920" s="61"/>
    </row>
    <row r="921" spans="11:19" x14ac:dyDescent="0.2">
      <c r="K921" s="116"/>
      <c r="M921" s="57"/>
      <c r="O921" s="57"/>
      <c r="P921" s="56"/>
      <c r="R921" s="61"/>
      <c r="S921" s="61"/>
    </row>
    <row r="922" spans="11:19" x14ac:dyDescent="0.2">
      <c r="K922" s="116"/>
      <c r="M922" s="57"/>
      <c r="O922" s="57"/>
      <c r="P922" s="56"/>
      <c r="R922" s="61"/>
      <c r="S922" s="61"/>
    </row>
    <row r="923" spans="11:19" x14ac:dyDescent="0.2">
      <c r="K923" s="116"/>
      <c r="M923" s="57"/>
      <c r="O923" s="57"/>
      <c r="P923" s="56"/>
      <c r="R923" s="61"/>
      <c r="S923" s="61"/>
    </row>
    <row r="924" spans="11:19" x14ac:dyDescent="0.2">
      <c r="K924" s="116"/>
      <c r="M924" s="57"/>
      <c r="O924" s="57"/>
      <c r="P924" s="56"/>
      <c r="R924" s="61"/>
      <c r="S924" s="61"/>
    </row>
    <row r="925" spans="11:19" x14ac:dyDescent="0.2">
      <c r="K925" s="116"/>
      <c r="M925" s="57"/>
      <c r="O925" s="57"/>
      <c r="P925" s="56"/>
      <c r="R925" s="61"/>
      <c r="S925" s="61"/>
    </row>
    <row r="926" spans="11:19" x14ac:dyDescent="0.2">
      <c r="K926" s="116"/>
      <c r="M926" s="57"/>
      <c r="O926" s="57"/>
      <c r="P926" s="56"/>
      <c r="R926" s="61"/>
      <c r="S926" s="61"/>
    </row>
    <row r="927" spans="11:19" x14ac:dyDescent="0.2">
      <c r="K927" s="116"/>
      <c r="M927" s="57"/>
      <c r="O927" s="57"/>
      <c r="P927" s="56"/>
      <c r="R927" s="61"/>
      <c r="S927" s="61"/>
    </row>
    <row r="928" spans="11:19" x14ac:dyDescent="0.2">
      <c r="K928" s="116"/>
      <c r="M928" s="57"/>
      <c r="O928" s="57"/>
      <c r="P928" s="56"/>
      <c r="R928" s="61"/>
      <c r="S928" s="61"/>
    </row>
    <row r="929" spans="11:19" x14ac:dyDescent="0.2">
      <c r="K929" s="116"/>
      <c r="M929" s="57"/>
      <c r="O929" s="57"/>
      <c r="P929" s="56"/>
      <c r="R929" s="61"/>
      <c r="S929" s="61"/>
    </row>
    <row r="930" spans="11:19" x14ac:dyDescent="0.2">
      <c r="K930" s="116"/>
      <c r="M930" s="57"/>
      <c r="O930" s="57"/>
      <c r="P930" s="56"/>
      <c r="R930" s="61"/>
      <c r="S930" s="61"/>
    </row>
    <row r="931" spans="11:19" x14ac:dyDescent="0.2">
      <c r="K931" s="116"/>
      <c r="M931" s="57"/>
      <c r="O931" s="57"/>
      <c r="P931" s="56"/>
      <c r="R931" s="61"/>
      <c r="S931" s="61"/>
    </row>
    <row r="932" spans="11:19" x14ac:dyDescent="0.2">
      <c r="K932" s="116"/>
      <c r="M932" s="57"/>
      <c r="O932" s="57"/>
      <c r="P932" s="56"/>
      <c r="R932" s="61"/>
      <c r="S932" s="61"/>
    </row>
    <row r="933" spans="11:19" x14ac:dyDescent="0.2">
      <c r="K933" s="116"/>
      <c r="M933" s="57"/>
      <c r="O933" s="57"/>
      <c r="P933" s="56"/>
      <c r="R933" s="61"/>
      <c r="S933" s="61"/>
    </row>
    <row r="934" spans="11:19" x14ac:dyDescent="0.2">
      <c r="K934" s="116"/>
      <c r="M934" s="57"/>
      <c r="O934" s="57"/>
      <c r="P934" s="56"/>
      <c r="R934" s="61"/>
      <c r="S934" s="61"/>
    </row>
    <row r="935" spans="11:19" x14ac:dyDescent="0.2">
      <c r="K935" s="116"/>
      <c r="M935" s="57"/>
      <c r="O935" s="57"/>
      <c r="P935" s="56"/>
      <c r="R935" s="61"/>
      <c r="S935" s="61"/>
    </row>
    <row r="936" spans="11:19" x14ac:dyDescent="0.2">
      <c r="K936" s="116"/>
      <c r="M936" s="57"/>
      <c r="O936" s="57"/>
      <c r="P936" s="56"/>
      <c r="R936" s="61"/>
      <c r="S936" s="61"/>
    </row>
    <row r="937" spans="11:19" x14ac:dyDescent="0.2">
      <c r="K937" s="116"/>
      <c r="M937" s="57"/>
      <c r="O937" s="57"/>
      <c r="P937" s="56"/>
      <c r="R937" s="61"/>
      <c r="S937" s="61"/>
    </row>
    <row r="938" spans="11:19" x14ac:dyDescent="0.2">
      <c r="K938" s="116"/>
      <c r="M938" s="57"/>
      <c r="O938" s="57"/>
      <c r="P938" s="56"/>
      <c r="R938" s="61"/>
      <c r="S938" s="61"/>
    </row>
    <row r="939" spans="11:19" x14ac:dyDescent="0.2">
      <c r="K939" s="116"/>
      <c r="M939" s="57"/>
      <c r="O939" s="57"/>
      <c r="P939" s="56"/>
      <c r="R939" s="61"/>
      <c r="S939" s="61"/>
    </row>
    <row r="940" spans="11:19" x14ac:dyDescent="0.2">
      <c r="K940" s="116"/>
      <c r="M940" s="57"/>
      <c r="O940" s="57"/>
      <c r="P940" s="56"/>
      <c r="R940" s="61"/>
      <c r="S940" s="61"/>
    </row>
    <row r="941" spans="11:19" x14ac:dyDescent="0.2">
      <c r="K941" s="116"/>
      <c r="M941" s="57"/>
      <c r="O941" s="57"/>
      <c r="P941" s="56"/>
      <c r="R941" s="61"/>
      <c r="S941" s="61"/>
    </row>
    <row r="942" spans="11:19" x14ac:dyDescent="0.2">
      <c r="K942" s="116"/>
      <c r="M942" s="57"/>
      <c r="O942" s="57"/>
      <c r="P942" s="56"/>
      <c r="R942" s="61"/>
      <c r="S942" s="61"/>
    </row>
    <row r="943" spans="11:19" x14ac:dyDescent="0.2">
      <c r="M943" s="57"/>
      <c r="O943" s="57"/>
      <c r="P943" s="56"/>
      <c r="R943" s="61"/>
      <c r="S943" s="61"/>
    </row>
    <row r="944" spans="11:19" x14ac:dyDescent="0.2">
      <c r="M944" s="57"/>
      <c r="O944" s="57"/>
      <c r="P944" s="56"/>
      <c r="R944" s="61"/>
      <c r="S944" s="61"/>
    </row>
    <row r="945" spans="13:19" x14ac:dyDescent="0.2">
      <c r="M945" s="57"/>
      <c r="O945" s="57"/>
      <c r="P945" s="56"/>
      <c r="R945" s="61"/>
      <c r="S945" s="61"/>
    </row>
    <row r="946" spans="13:19" x14ac:dyDescent="0.2">
      <c r="M946" s="57"/>
      <c r="O946" s="57"/>
      <c r="P946" s="56"/>
      <c r="R946" s="61"/>
      <c r="S946" s="61"/>
    </row>
    <row r="947" spans="13:19" x14ac:dyDescent="0.2">
      <c r="M947" s="57"/>
      <c r="O947" s="57"/>
      <c r="P947" s="56"/>
      <c r="R947" s="61"/>
      <c r="S947" s="61"/>
    </row>
    <row r="948" spans="13:19" x14ac:dyDescent="0.2">
      <c r="M948" s="57"/>
      <c r="O948" s="57"/>
      <c r="P948" s="56"/>
      <c r="R948" s="61"/>
      <c r="S948" s="61"/>
    </row>
    <row r="949" spans="13:19" x14ac:dyDescent="0.2">
      <c r="M949" s="57"/>
      <c r="O949" s="57"/>
      <c r="P949" s="56"/>
      <c r="R949" s="61"/>
      <c r="S949" s="61"/>
    </row>
    <row r="950" spans="13:19" x14ac:dyDescent="0.2">
      <c r="M950" s="57"/>
      <c r="O950" s="57"/>
      <c r="P950" s="56"/>
      <c r="R950" s="61"/>
      <c r="S950" s="61"/>
    </row>
    <row r="951" spans="13:19" x14ac:dyDescent="0.2">
      <c r="M951" s="57"/>
      <c r="O951" s="57"/>
      <c r="P951" s="56"/>
      <c r="R951" s="61"/>
      <c r="S951" s="61"/>
    </row>
    <row r="952" spans="13:19" x14ac:dyDescent="0.2">
      <c r="M952" s="57"/>
      <c r="O952" s="57"/>
      <c r="P952" s="56"/>
      <c r="R952" s="61"/>
      <c r="S952" s="61"/>
    </row>
    <row r="953" spans="13:19" x14ac:dyDescent="0.2">
      <c r="M953" s="57"/>
      <c r="O953" s="57"/>
      <c r="P953" s="56"/>
      <c r="R953" s="61"/>
      <c r="S953" s="61"/>
    </row>
    <row r="954" spans="13:19" x14ac:dyDescent="0.2">
      <c r="M954" s="57"/>
      <c r="O954" s="57"/>
      <c r="P954" s="56"/>
      <c r="R954" s="61"/>
      <c r="S954" s="61"/>
    </row>
    <row r="955" spans="13:19" x14ac:dyDescent="0.2">
      <c r="M955" s="57"/>
      <c r="O955" s="57"/>
      <c r="P955" s="56"/>
      <c r="R955" s="61"/>
      <c r="S955" s="61"/>
    </row>
    <row r="956" spans="13:19" x14ac:dyDescent="0.2">
      <c r="M956" s="57"/>
      <c r="O956" s="57"/>
      <c r="P956" s="56"/>
      <c r="R956" s="61"/>
      <c r="S956" s="61"/>
    </row>
    <row r="957" spans="13:19" x14ac:dyDescent="0.2">
      <c r="M957" s="57"/>
      <c r="O957" s="57"/>
      <c r="P957" s="56"/>
      <c r="R957" s="61"/>
      <c r="S957" s="61"/>
    </row>
    <row r="958" spans="13:19" x14ac:dyDescent="0.2">
      <c r="M958" s="57"/>
      <c r="O958" s="57"/>
      <c r="P958" s="56"/>
      <c r="R958" s="61"/>
      <c r="S958" s="61"/>
    </row>
    <row r="959" spans="13:19" x14ac:dyDescent="0.2">
      <c r="M959" s="57"/>
      <c r="O959" s="57"/>
      <c r="P959" s="56"/>
      <c r="R959" s="61"/>
      <c r="S959" s="61"/>
    </row>
    <row r="960" spans="13:19" x14ac:dyDescent="0.2">
      <c r="M960" s="57"/>
      <c r="O960" s="57"/>
      <c r="P960" s="56"/>
      <c r="R960" s="61"/>
      <c r="S960" s="61"/>
    </row>
    <row r="961" spans="13:19" x14ac:dyDescent="0.2">
      <c r="M961" s="57"/>
      <c r="O961" s="57"/>
      <c r="P961" s="56"/>
      <c r="R961" s="61"/>
      <c r="S961" s="61"/>
    </row>
    <row r="962" spans="13:19" x14ac:dyDescent="0.2">
      <c r="M962" s="57"/>
      <c r="O962" s="57"/>
      <c r="P962" s="56"/>
      <c r="R962" s="61"/>
      <c r="S962" s="61"/>
    </row>
    <row r="963" spans="13:19" x14ac:dyDescent="0.2">
      <c r="M963" s="57"/>
      <c r="O963" s="57"/>
      <c r="P963" s="56"/>
      <c r="R963" s="61"/>
      <c r="S963" s="61"/>
    </row>
    <row r="964" spans="13:19" x14ac:dyDescent="0.2">
      <c r="M964" s="57"/>
      <c r="O964" s="57"/>
      <c r="P964" s="56"/>
      <c r="R964" s="61"/>
      <c r="S964" s="61"/>
    </row>
    <row r="965" spans="13:19" x14ac:dyDescent="0.2">
      <c r="M965" s="57"/>
      <c r="O965" s="57"/>
      <c r="P965" s="56"/>
      <c r="R965" s="61"/>
      <c r="S965" s="61"/>
    </row>
    <row r="966" spans="13:19" x14ac:dyDescent="0.2">
      <c r="M966" s="57"/>
      <c r="O966" s="57"/>
      <c r="P966" s="56"/>
      <c r="R966" s="61"/>
      <c r="S966" s="61"/>
    </row>
    <row r="967" spans="13:19" x14ac:dyDescent="0.2">
      <c r="M967" s="57"/>
      <c r="O967" s="57"/>
      <c r="P967" s="56"/>
      <c r="R967" s="61"/>
      <c r="S967" s="61"/>
    </row>
    <row r="968" spans="13:19" x14ac:dyDescent="0.2">
      <c r="M968" s="57"/>
      <c r="O968" s="57"/>
      <c r="P968" s="56"/>
      <c r="R968" s="61"/>
      <c r="S968" s="61"/>
    </row>
    <row r="969" spans="13:19" x14ac:dyDescent="0.2">
      <c r="M969" s="57"/>
      <c r="O969" s="57"/>
      <c r="P969" s="56"/>
      <c r="R969" s="61"/>
      <c r="S969" s="61"/>
    </row>
    <row r="970" spans="13:19" x14ac:dyDescent="0.2">
      <c r="M970" s="57"/>
      <c r="O970" s="57"/>
      <c r="P970" s="56"/>
      <c r="R970" s="61"/>
      <c r="S970" s="61"/>
    </row>
    <row r="971" spans="13:19" x14ac:dyDescent="0.2">
      <c r="M971" s="57"/>
      <c r="O971" s="57"/>
      <c r="P971" s="56"/>
      <c r="R971" s="61"/>
      <c r="S971" s="61"/>
    </row>
    <row r="972" spans="13:19" x14ac:dyDescent="0.2">
      <c r="M972" s="57"/>
      <c r="O972" s="57"/>
      <c r="P972" s="56"/>
      <c r="R972" s="61"/>
      <c r="S972" s="61"/>
    </row>
    <row r="973" spans="13:19" x14ac:dyDescent="0.2">
      <c r="M973" s="57"/>
      <c r="O973" s="57"/>
      <c r="P973" s="56"/>
      <c r="R973" s="61"/>
      <c r="S973" s="61"/>
    </row>
    <row r="974" spans="13:19" x14ac:dyDescent="0.2">
      <c r="M974" s="57"/>
      <c r="O974" s="57"/>
      <c r="P974" s="56"/>
      <c r="R974" s="61"/>
      <c r="S974" s="61"/>
    </row>
    <row r="975" spans="13:19" x14ac:dyDescent="0.2">
      <c r="M975" s="57"/>
      <c r="O975" s="57"/>
      <c r="P975" s="56"/>
      <c r="R975" s="61"/>
      <c r="S975" s="61"/>
    </row>
    <row r="976" spans="13:19" x14ac:dyDescent="0.2">
      <c r="M976" s="57"/>
      <c r="O976" s="57"/>
      <c r="P976" s="56"/>
      <c r="R976" s="61"/>
      <c r="S976" s="61"/>
    </row>
    <row r="977" spans="13:19" x14ac:dyDescent="0.2">
      <c r="M977" s="57"/>
      <c r="O977" s="57"/>
      <c r="P977" s="56"/>
      <c r="R977" s="61"/>
      <c r="S977" s="61"/>
    </row>
    <row r="978" spans="13:19" x14ac:dyDescent="0.2">
      <c r="M978" s="57"/>
      <c r="O978" s="57"/>
      <c r="P978" s="56"/>
      <c r="R978" s="61"/>
      <c r="S978" s="61"/>
    </row>
    <row r="979" spans="13:19" x14ac:dyDescent="0.2">
      <c r="M979" s="57"/>
      <c r="O979" s="57"/>
      <c r="P979" s="56"/>
      <c r="R979" s="61"/>
      <c r="S979" s="61"/>
    </row>
    <row r="980" spans="13:19" x14ac:dyDescent="0.2">
      <c r="M980" s="57"/>
      <c r="O980" s="57"/>
      <c r="P980" s="56"/>
      <c r="R980" s="61"/>
      <c r="S980" s="61"/>
    </row>
    <row r="981" spans="13:19" x14ac:dyDescent="0.2">
      <c r="M981" s="57"/>
      <c r="O981" s="57"/>
      <c r="P981" s="56"/>
      <c r="R981" s="61"/>
      <c r="S981" s="61"/>
    </row>
    <row r="982" spans="13:19" x14ac:dyDescent="0.2">
      <c r="M982" s="57"/>
      <c r="O982" s="57"/>
      <c r="P982" s="56"/>
      <c r="R982" s="61"/>
      <c r="S982" s="61"/>
    </row>
    <row r="983" spans="13:19" x14ac:dyDescent="0.2">
      <c r="M983" s="57"/>
      <c r="O983" s="57"/>
      <c r="P983" s="56"/>
      <c r="R983" s="61"/>
      <c r="S983" s="61"/>
    </row>
    <row r="984" spans="13:19" x14ac:dyDescent="0.2">
      <c r="M984" s="57"/>
      <c r="O984" s="57"/>
      <c r="P984" s="56"/>
      <c r="R984" s="61"/>
      <c r="S984" s="61"/>
    </row>
    <row r="985" spans="13:19" x14ac:dyDescent="0.2">
      <c r="M985" s="57"/>
      <c r="O985" s="57"/>
      <c r="P985" s="56"/>
      <c r="R985" s="61"/>
      <c r="S985" s="61"/>
    </row>
    <row r="986" spans="13:19" x14ac:dyDescent="0.2">
      <c r="M986" s="57"/>
      <c r="O986" s="57"/>
      <c r="P986" s="56"/>
      <c r="R986" s="61"/>
      <c r="S986" s="61"/>
    </row>
    <row r="987" spans="13:19" x14ac:dyDescent="0.2">
      <c r="M987" s="57"/>
      <c r="O987" s="57"/>
      <c r="P987" s="56"/>
      <c r="R987" s="61"/>
      <c r="S987" s="61"/>
    </row>
    <row r="988" spans="13:19" x14ac:dyDescent="0.2">
      <c r="M988" s="57"/>
      <c r="O988" s="57"/>
      <c r="P988" s="56"/>
      <c r="R988" s="61"/>
      <c r="S988" s="61"/>
    </row>
    <row r="989" spans="13:19" x14ac:dyDescent="0.2">
      <c r="M989" s="57"/>
      <c r="O989" s="57"/>
      <c r="P989" s="56"/>
      <c r="R989" s="61"/>
      <c r="S989" s="61"/>
    </row>
    <row r="990" spans="13:19" x14ac:dyDescent="0.2">
      <c r="M990" s="57"/>
      <c r="O990" s="57"/>
      <c r="P990" s="56"/>
      <c r="R990" s="61"/>
      <c r="S990" s="61"/>
    </row>
    <row r="991" spans="13:19" x14ac:dyDescent="0.2">
      <c r="M991" s="57"/>
      <c r="O991" s="57"/>
      <c r="P991" s="56"/>
      <c r="R991" s="61"/>
      <c r="S991" s="61"/>
    </row>
    <row r="992" spans="13:19" x14ac:dyDescent="0.2">
      <c r="M992" s="57"/>
      <c r="O992" s="57"/>
      <c r="P992" s="56"/>
      <c r="R992" s="61"/>
      <c r="S992" s="61"/>
    </row>
    <row r="993" spans="13:19" x14ac:dyDescent="0.2">
      <c r="M993" s="57"/>
      <c r="O993" s="57"/>
      <c r="P993" s="56"/>
      <c r="R993" s="61"/>
      <c r="S993" s="61"/>
    </row>
    <row r="994" spans="13:19" x14ac:dyDescent="0.2">
      <c r="M994" s="57"/>
      <c r="O994" s="57"/>
      <c r="P994" s="56"/>
      <c r="R994" s="61"/>
      <c r="S994" s="61"/>
    </row>
    <row r="995" spans="13:19" x14ac:dyDescent="0.2">
      <c r="M995" s="57"/>
      <c r="O995" s="57"/>
      <c r="P995" s="56"/>
      <c r="R995" s="61"/>
      <c r="S995" s="61"/>
    </row>
    <row r="996" spans="13:19" x14ac:dyDescent="0.2">
      <c r="M996" s="57"/>
      <c r="O996" s="57"/>
      <c r="P996" s="56"/>
      <c r="R996" s="61"/>
      <c r="S996" s="61"/>
    </row>
    <row r="997" spans="13:19" x14ac:dyDescent="0.2">
      <c r="M997" s="57"/>
      <c r="O997" s="57"/>
      <c r="P997" s="56"/>
      <c r="R997" s="61"/>
      <c r="S997" s="61"/>
    </row>
    <row r="998" spans="13:19" x14ac:dyDescent="0.2">
      <c r="M998" s="57"/>
      <c r="O998" s="57"/>
      <c r="P998" s="56"/>
      <c r="R998" s="61"/>
      <c r="S998" s="61"/>
    </row>
    <row r="999" spans="13:19" x14ac:dyDescent="0.2">
      <c r="M999" s="57"/>
      <c r="O999" s="57"/>
      <c r="P999" s="56"/>
      <c r="R999" s="61"/>
      <c r="S999" s="61"/>
    </row>
    <row r="1000" spans="13:19" x14ac:dyDescent="0.2">
      <c r="M1000" s="57"/>
      <c r="O1000" s="57"/>
      <c r="P1000" s="56"/>
      <c r="R1000" s="61"/>
      <c r="S1000" s="61"/>
    </row>
    <row r="1001" spans="13:19" x14ac:dyDescent="0.2">
      <c r="M1001" s="57"/>
      <c r="O1001" s="57"/>
      <c r="P1001" s="56"/>
      <c r="R1001" s="61"/>
      <c r="S1001" s="61"/>
    </row>
    <row r="1002" spans="13:19" x14ac:dyDescent="0.2">
      <c r="M1002" s="57"/>
      <c r="O1002" s="57"/>
      <c r="P1002" s="56"/>
      <c r="R1002" s="61"/>
      <c r="S1002" s="61"/>
    </row>
    <row r="1003" spans="13:19" x14ac:dyDescent="0.2">
      <c r="M1003" s="57"/>
      <c r="O1003" s="57"/>
      <c r="P1003" s="56"/>
      <c r="R1003" s="61"/>
      <c r="S1003" s="61"/>
    </row>
    <row r="1004" spans="13:19" x14ac:dyDescent="0.2">
      <c r="M1004" s="57"/>
      <c r="O1004" s="57"/>
      <c r="P1004" s="56"/>
      <c r="R1004" s="61"/>
      <c r="S1004" s="61"/>
    </row>
    <row r="1005" spans="13:19" x14ac:dyDescent="0.2">
      <c r="M1005" s="57"/>
      <c r="O1005" s="57"/>
      <c r="P1005" s="56"/>
      <c r="R1005" s="61"/>
      <c r="S1005" s="61"/>
    </row>
    <row r="1006" spans="13:19" x14ac:dyDescent="0.2">
      <c r="M1006" s="57"/>
      <c r="O1006" s="57"/>
      <c r="P1006" s="56"/>
      <c r="R1006" s="61"/>
      <c r="S1006" s="61"/>
    </row>
    <row r="1007" spans="13:19" x14ac:dyDescent="0.2">
      <c r="M1007" s="57"/>
      <c r="O1007" s="57"/>
      <c r="P1007" s="56"/>
      <c r="R1007" s="61"/>
      <c r="S1007" s="61"/>
    </row>
  </sheetData>
  <autoFilter ref="A1:T942" xr:uid="{00000000-0009-0000-0000-000012000000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A378"/>
  <sheetViews>
    <sheetView tabSelected="1" workbookViewId="0">
      <selection activeCell="E40" sqref="E40"/>
    </sheetView>
  </sheetViews>
  <sheetFormatPr defaultRowHeight="14.25" x14ac:dyDescent="0.2"/>
  <cols>
    <col min="2" max="2" width="18.375" customWidth="1"/>
    <col min="3" max="3" width="16.5" customWidth="1"/>
    <col min="4" max="5" width="16.875" customWidth="1"/>
    <col min="6" max="6" width="20.375" customWidth="1"/>
    <col min="7" max="7" width="16.125" customWidth="1"/>
    <col min="12" max="12" width="17.875" customWidth="1"/>
    <col min="17" max="17" width="13.875" customWidth="1"/>
    <col min="24" max="24" width="17.125" customWidth="1"/>
  </cols>
  <sheetData>
    <row r="1" spans="1:6" ht="15" x14ac:dyDescent="0.25">
      <c r="A1" s="144" t="s">
        <v>7395</v>
      </c>
    </row>
    <row r="2" spans="1:6" x14ac:dyDescent="0.2">
      <c r="A2" t="s">
        <v>7396</v>
      </c>
    </row>
    <row r="3" spans="1:6" x14ac:dyDescent="0.2">
      <c r="B3" t="s">
        <v>7397</v>
      </c>
    </row>
    <row r="4" spans="1:6" ht="15" x14ac:dyDescent="0.2">
      <c r="B4" s="145" t="s">
        <v>7398</v>
      </c>
      <c r="E4" s="146" t="s">
        <v>7399</v>
      </c>
      <c r="F4" s="145" t="s">
        <v>7400</v>
      </c>
    </row>
    <row r="5" spans="1:6" ht="15" thickBot="1" x14ac:dyDescent="0.25">
      <c r="F5" s="147"/>
    </row>
    <row r="6" spans="1:6" x14ac:dyDescent="0.2">
      <c r="B6" s="148"/>
      <c r="C6" s="236" t="s">
        <v>7401</v>
      </c>
      <c r="D6" s="237"/>
      <c r="E6" s="237"/>
      <c r="F6" s="237"/>
    </row>
    <row r="7" spans="1:6" ht="21.6" customHeight="1" x14ac:dyDescent="0.2">
      <c r="B7" s="238"/>
      <c r="C7" s="149" t="s">
        <v>7402</v>
      </c>
      <c r="D7" s="150" t="s">
        <v>7403</v>
      </c>
      <c r="E7" s="151" t="s">
        <v>7404</v>
      </c>
      <c r="F7" s="240" t="s">
        <v>7405</v>
      </c>
    </row>
    <row r="8" spans="1:6" ht="15" thickBot="1" x14ac:dyDescent="0.25">
      <c r="B8" s="239"/>
      <c r="C8" s="152" t="s">
        <v>7406</v>
      </c>
      <c r="D8" s="152" t="s">
        <v>7407</v>
      </c>
      <c r="E8" s="200" t="s">
        <v>7408</v>
      </c>
      <c r="F8" s="241"/>
    </row>
    <row r="9" spans="1:6" ht="15" thickBot="1" x14ac:dyDescent="0.25">
      <c r="B9" s="153" t="s">
        <v>5</v>
      </c>
      <c r="C9" s="154">
        <f>Dashboard_Tech!C10</f>
        <v>284.94060519503319</v>
      </c>
      <c r="D9" s="155">
        <f>Dashboard_Tech!C13</f>
        <v>89.758781350605716</v>
      </c>
      <c r="E9" s="154">
        <f>Dashboard_Tech!C7</f>
        <v>896.61607866977738</v>
      </c>
      <c r="F9" s="156">
        <f>E9/Dashboard_Tech!C6</f>
        <v>0.32574478234083004</v>
      </c>
    </row>
    <row r="10" spans="1:6" ht="15" thickBot="1" x14ac:dyDescent="0.25">
      <c r="B10" s="153" t="s">
        <v>7409</v>
      </c>
      <c r="C10" s="154">
        <f>Dashboard_Tech!D10</f>
        <v>194.18685514861875</v>
      </c>
      <c r="D10" s="155">
        <f>Dashboard_Tech!D13</f>
        <v>102.55925621148913</v>
      </c>
      <c r="E10" s="154">
        <f>Dashboard_Tech!D7</f>
        <v>857.31346568772926</v>
      </c>
      <c r="F10" s="156">
        <f>E10/SUM(Dashboard_Tech!D6)</f>
        <v>0.20713952439319536</v>
      </c>
    </row>
    <row r="11" spans="1:6" ht="15" thickBot="1" x14ac:dyDescent="0.25">
      <c r="B11" s="153" t="s">
        <v>45</v>
      </c>
      <c r="C11" s="154">
        <f>SUM(C9:C10)</f>
        <v>479.12746034365193</v>
      </c>
      <c r="D11" s="154">
        <f>SUM(D9:D10)</f>
        <v>192.31803756209484</v>
      </c>
      <c r="E11" s="154">
        <f>SUM(E9:E10)</f>
        <v>1753.9295443575065</v>
      </c>
      <c r="F11" s="156">
        <f>E11/Dashboard_Tech!E6</f>
        <v>0.25451240692199456</v>
      </c>
    </row>
    <row r="13" spans="1:6" x14ac:dyDescent="0.2">
      <c r="B13" s="157" t="s">
        <v>7410</v>
      </c>
    </row>
    <row r="14" spans="1:6" ht="15" x14ac:dyDescent="0.2">
      <c r="B14" s="145" t="s">
        <v>7411</v>
      </c>
      <c r="E14" s="146" t="s">
        <v>7412</v>
      </c>
      <c r="F14" s="145" t="s">
        <v>7413</v>
      </c>
    </row>
    <row r="15" spans="1:6" ht="15" thickBot="1" x14ac:dyDescent="0.25"/>
    <row r="16" spans="1:6" x14ac:dyDescent="0.2">
      <c r="B16" s="148"/>
      <c r="C16" s="236" t="s">
        <v>7401</v>
      </c>
      <c r="D16" s="237"/>
      <c r="E16" s="237"/>
      <c r="F16" s="237"/>
    </row>
    <row r="17" spans="2:6" x14ac:dyDescent="0.2">
      <c r="B17" s="238"/>
      <c r="C17" s="149" t="s">
        <v>7402</v>
      </c>
      <c r="D17" s="150" t="s">
        <v>7403</v>
      </c>
      <c r="E17" s="151" t="s">
        <v>7404</v>
      </c>
      <c r="F17" s="240" t="s">
        <v>7405</v>
      </c>
    </row>
    <row r="18" spans="2:6" ht="15" thickBot="1" x14ac:dyDescent="0.25">
      <c r="B18" s="239"/>
      <c r="C18" s="152" t="s">
        <v>7406</v>
      </c>
      <c r="D18" s="152" t="s">
        <v>7407</v>
      </c>
      <c r="E18" s="200" t="s">
        <v>7408</v>
      </c>
      <c r="F18" s="241"/>
    </row>
    <row r="19" spans="2:6" ht="15" thickBot="1" x14ac:dyDescent="0.25">
      <c r="B19" s="158" t="s">
        <v>7414</v>
      </c>
      <c r="C19" s="159"/>
      <c r="D19" s="160"/>
      <c r="E19" s="159"/>
      <c r="F19" s="159"/>
    </row>
    <row r="20" spans="2:6" ht="15" thickBot="1" x14ac:dyDescent="0.25">
      <c r="B20" s="153" t="s">
        <v>5</v>
      </c>
      <c r="C20" s="154">
        <v>0</v>
      </c>
      <c r="D20" s="155">
        <v>0</v>
      </c>
      <c r="E20" s="154">
        <v>0</v>
      </c>
      <c r="F20" s="156">
        <v>0</v>
      </c>
    </row>
    <row r="21" spans="2:6" ht="15" thickBot="1" x14ac:dyDescent="0.25">
      <c r="B21" s="153" t="s">
        <v>7409</v>
      </c>
      <c r="C21" s="154">
        <f>Dashboard_Econ!F10</f>
        <v>0</v>
      </c>
      <c r="D21" s="155">
        <f>Dashboard_Econ!F13</f>
        <v>0</v>
      </c>
      <c r="E21" s="209">
        <f>Dashboard_Econ!F7</f>
        <v>3.3867456779912E-2</v>
      </c>
      <c r="F21" s="211">
        <f>E21/SUM(Dashboard_Econ!F6,Dashboard_Econ!H6)</f>
        <v>3.0704429395751014E-6</v>
      </c>
    </row>
    <row r="22" spans="2:6" ht="15" thickBot="1" x14ac:dyDescent="0.25">
      <c r="B22" s="153" t="s">
        <v>45</v>
      </c>
      <c r="C22" s="154">
        <f>SUM(C20:C21)</f>
        <v>0</v>
      </c>
      <c r="D22" s="154">
        <f>SUM(D20:D21)</f>
        <v>0</v>
      </c>
      <c r="E22" s="209">
        <f>SUM(E20:E21)</f>
        <v>3.3867456779912E-2</v>
      </c>
      <c r="F22" s="211">
        <f>F21</f>
        <v>3.0704429395751014E-6</v>
      </c>
    </row>
    <row r="23" spans="2:6" ht="15" thickBot="1" x14ac:dyDescent="0.25">
      <c r="B23" s="158" t="s">
        <v>7415</v>
      </c>
      <c r="C23" s="159"/>
      <c r="D23" s="160"/>
      <c r="E23" s="159"/>
      <c r="F23" s="159"/>
    </row>
    <row r="24" spans="2:6" ht="15" thickBot="1" x14ac:dyDescent="0.25">
      <c r="B24" s="153" t="s">
        <v>5</v>
      </c>
      <c r="C24" s="154">
        <f>Dashboard_Econ!C10</f>
        <v>60.685401747429651</v>
      </c>
      <c r="D24" s="155">
        <f>Dashboard_Econ!C13</f>
        <v>31.178900162151365</v>
      </c>
      <c r="E24" s="154">
        <f>Dashboard_Econ!C7</f>
        <v>225.66668023538026</v>
      </c>
      <c r="F24" s="156">
        <f>E24/Dashboard_Econ!C6</f>
        <v>8.1985752189399658E-2</v>
      </c>
    </row>
    <row r="25" spans="2:6" ht="15" thickBot="1" x14ac:dyDescent="0.25">
      <c r="B25" s="153" t="s">
        <v>7409</v>
      </c>
      <c r="C25" s="154">
        <f>Dashboard_Econ!E10</f>
        <v>31.949725603096816</v>
      </c>
      <c r="D25" s="155">
        <f>Dashboard_Econ!E13</f>
        <v>11.228385291200025</v>
      </c>
      <c r="E25" s="154">
        <f>Dashboard_Econ!E7</f>
        <v>238.87356238024535</v>
      </c>
      <c r="F25" s="156">
        <f>E25/Dashboard_Econ!E6</f>
        <v>5.7715360929108651E-2</v>
      </c>
    </row>
    <row r="26" spans="2:6" ht="15" thickBot="1" x14ac:dyDescent="0.25">
      <c r="B26" s="153" t="s">
        <v>45</v>
      </c>
      <c r="C26" s="154">
        <f>SUM(C24:C25)</f>
        <v>92.63512735052646</v>
      </c>
      <c r="D26" s="154">
        <f>SUM(D24:D25)</f>
        <v>42.407285453351392</v>
      </c>
      <c r="E26" s="154">
        <f>SUM(E24:E25)</f>
        <v>464.54024261562563</v>
      </c>
      <c r="F26" s="156">
        <f>E26/Dashboard_Econ!H6</f>
        <v>6.7409352696399361E-2</v>
      </c>
    </row>
    <row r="28" spans="2:6" x14ac:dyDescent="0.2">
      <c r="B28" s="157" t="s">
        <v>7416</v>
      </c>
    </row>
    <row r="29" spans="2:6" ht="15" x14ac:dyDescent="0.2">
      <c r="B29" s="145" t="s">
        <v>7417</v>
      </c>
      <c r="E29" s="146" t="s">
        <v>7418</v>
      </c>
      <c r="F29" s="145" t="s">
        <v>7419</v>
      </c>
    </row>
    <row r="30" spans="2:6" ht="15" thickBot="1" x14ac:dyDescent="0.25">
      <c r="F30" s="161"/>
    </row>
    <row r="31" spans="2:6" x14ac:dyDescent="0.2">
      <c r="B31" s="148"/>
      <c r="C31" s="236" t="s">
        <v>7401</v>
      </c>
      <c r="D31" s="237"/>
      <c r="E31" s="237"/>
      <c r="F31" s="237"/>
    </row>
    <row r="32" spans="2:6" x14ac:dyDescent="0.2">
      <c r="B32" s="238"/>
      <c r="C32" s="149" t="s">
        <v>7402</v>
      </c>
      <c r="D32" s="150" t="s">
        <v>7403</v>
      </c>
      <c r="E32" s="151" t="s">
        <v>7404</v>
      </c>
      <c r="F32" s="240" t="s">
        <v>7405</v>
      </c>
    </row>
    <row r="33" spans="1:27" ht="15" thickBot="1" x14ac:dyDescent="0.25">
      <c r="B33" s="239"/>
      <c r="C33" s="152" t="s">
        <v>7406</v>
      </c>
      <c r="D33" s="152" t="s">
        <v>7407</v>
      </c>
      <c r="E33" s="200" t="s">
        <v>7408</v>
      </c>
      <c r="F33" s="241"/>
    </row>
    <row r="34" spans="1:27" ht="15" thickBot="1" x14ac:dyDescent="0.25">
      <c r="B34" s="158" t="s">
        <v>7414</v>
      </c>
      <c r="C34" s="159"/>
      <c r="D34" s="160"/>
      <c r="E34" s="159"/>
      <c r="F34" s="159"/>
    </row>
    <row r="35" spans="1:27" ht="15" thickBot="1" x14ac:dyDescent="0.25">
      <c r="B35" s="153" t="s">
        <v>5</v>
      </c>
      <c r="C35" s="154">
        <v>0</v>
      </c>
      <c r="D35" s="155">
        <v>0</v>
      </c>
      <c r="E35" s="154">
        <v>0</v>
      </c>
      <c r="F35" s="156">
        <v>0</v>
      </c>
    </row>
    <row r="36" spans="1:27" ht="15" thickBot="1" x14ac:dyDescent="0.25">
      <c r="B36" s="153" t="s">
        <v>7409</v>
      </c>
      <c r="C36" s="154">
        <f>Dashboard_Ach!F10</f>
        <v>0</v>
      </c>
      <c r="D36" s="155">
        <f>Dashboard_Ach!F13</f>
        <v>0</v>
      </c>
      <c r="E36" s="210">
        <f>Dashboard_Ach!F7</f>
        <v>5.9571904724230063E-3</v>
      </c>
      <c r="F36" s="212">
        <f>E36/SUM(Dashboard_Ach!F6)</f>
        <v>1.4393447094494156E-6</v>
      </c>
    </row>
    <row r="37" spans="1:27" ht="15" thickBot="1" x14ac:dyDescent="0.25">
      <c r="B37" s="153" t="s">
        <v>45</v>
      </c>
      <c r="C37" s="154">
        <f>SUM(C35:C36)</f>
        <v>0</v>
      </c>
      <c r="D37" s="154">
        <f>SUM(D35:D36)</f>
        <v>0</v>
      </c>
      <c r="E37" s="210">
        <f>SUM(E35:E36)</f>
        <v>5.9571904724230063E-3</v>
      </c>
      <c r="F37" s="212">
        <v>0</v>
      </c>
    </row>
    <row r="38" spans="1:27" ht="15" thickBot="1" x14ac:dyDescent="0.25">
      <c r="B38" s="158" t="s">
        <v>7415</v>
      </c>
      <c r="C38" s="159"/>
      <c r="D38" s="160"/>
      <c r="E38" s="159"/>
      <c r="F38" s="159"/>
    </row>
    <row r="39" spans="1:27" ht="15" thickBot="1" x14ac:dyDescent="0.25">
      <c r="B39" s="153" t="s">
        <v>5</v>
      </c>
      <c r="C39" s="154">
        <f>Dashboard_Ach!C10</f>
        <v>8.7187312161942696</v>
      </c>
      <c r="D39" s="155">
        <f>Dashboard_Ach!C13</f>
        <v>6.9036037704868534</v>
      </c>
      <c r="E39" s="154">
        <f>Dashboard_Ach!C7</f>
        <v>67.449457274776549</v>
      </c>
      <c r="F39" s="156">
        <f>E39/Dashboard_Ach!C6</f>
        <v>2.4504700843170142E-2</v>
      </c>
    </row>
    <row r="40" spans="1:27" ht="15" thickBot="1" x14ac:dyDescent="0.25">
      <c r="B40" s="153" t="s">
        <v>7409</v>
      </c>
      <c r="C40" s="154">
        <f>Dashboard_Ach!E10</f>
        <v>10.184670137241339</v>
      </c>
      <c r="D40" s="155">
        <f>Dashboard_Ach!E13</f>
        <v>2.4631326696367735</v>
      </c>
      <c r="E40" s="154">
        <f>Dashboard_Ach!E7</f>
        <v>69.792945877525227</v>
      </c>
      <c r="F40" s="156">
        <f>E40/SUM(Dashboard_Ach!E6)</f>
        <v>1.6863000750225496E-2</v>
      </c>
    </row>
    <row r="41" spans="1:27" ht="15" thickBot="1" x14ac:dyDescent="0.25">
      <c r="B41" s="153" t="s">
        <v>45</v>
      </c>
      <c r="C41" s="154">
        <f>SUM(C39:C40)</f>
        <v>18.903401353435608</v>
      </c>
      <c r="D41" s="154">
        <f>SUM(D39:D40)</f>
        <v>9.3667364401236277</v>
      </c>
      <c r="E41" s="154">
        <f>SUM(E39:E40)</f>
        <v>137.24240315230179</v>
      </c>
      <c r="F41" s="156">
        <f>E41/Dashboard_Ach!H6</f>
        <v>1.9915220922312737E-2</v>
      </c>
    </row>
    <row r="43" spans="1:27" x14ac:dyDescent="0.2">
      <c r="A43" t="s">
        <v>7420</v>
      </c>
    </row>
    <row r="44" spans="1:27" x14ac:dyDescent="0.2">
      <c r="B44" s="157" t="s">
        <v>7421</v>
      </c>
    </row>
    <row r="45" spans="1:27" ht="15" x14ac:dyDescent="0.2">
      <c r="B45" s="162" t="s">
        <v>5</v>
      </c>
      <c r="E45" s="145" t="s">
        <v>7422</v>
      </c>
      <c r="O45" s="145" t="s">
        <v>7423</v>
      </c>
      <c r="AA45" s="145" t="s">
        <v>7424</v>
      </c>
    </row>
    <row r="46" spans="1:27" x14ac:dyDescent="0.2">
      <c r="B46" s="74" t="s">
        <v>177</v>
      </c>
      <c r="C46" s="74" t="s">
        <v>7425</v>
      </c>
      <c r="L46" s="74" t="s">
        <v>177</v>
      </c>
      <c r="M46" s="74" t="s">
        <v>7426</v>
      </c>
      <c r="X46" s="74" t="s">
        <v>177</v>
      </c>
      <c r="Y46" s="74" t="s">
        <v>7426</v>
      </c>
    </row>
    <row r="47" spans="1:27" ht="15" thickBot="1" x14ac:dyDescent="0.25">
      <c r="B47" s="75" t="s">
        <v>1602</v>
      </c>
      <c r="C47" s="76">
        <f>Dashboard_Tech!C118/10^6</f>
        <v>436.55267628478276</v>
      </c>
      <c r="L47" s="75" t="s">
        <v>1602</v>
      </c>
      <c r="M47" s="76">
        <f>Dashboard_Tech!C163/10^3</f>
        <v>246.35781551841052</v>
      </c>
      <c r="X47" s="75" t="s">
        <v>1544</v>
      </c>
      <c r="Y47" s="76">
        <f>Dashboard_Tech!C206/10^3</f>
        <v>52.733549405032633</v>
      </c>
    </row>
    <row r="48" spans="1:27" ht="15" thickBot="1" x14ac:dyDescent="0.25">
      <c r="B48" s="77" t="s">
        <v>172</v>
      </c>
      <c r="C48" s="76">
        <f>Dashboard_Tech!C120/10^6</f>
        <v>149.88032648633362</v>
      </c>
      <c r="L48" s="77" t="s">
        <v>172</v>
      </c>
      <c r="M48" s="76">
        <f>Dashboard_Tech!C165/10^3</f>
        <v>11.214101164893526</v>
      </c>
      <c r="X48" s="77" t="s">
        <v>1523</v>
      </c>
      <c r="Y48" s="76">
        <f>Dashboard_Tech!C208/10^3</f>
        <v>18.028049893689353</v>
      </c>
    </row>
    <row r="49" spans="2:25" ht="15" thickBot="1" x14ac:dyDescent="0.25">
      <c r="B49" s="77" t="s">
        <v>1523</v>
      </c>
      <c r="C49" s="76">
        <f>Dashboard_Tech!C119/10^6</f>
        <v>118.45439016843993</v>
      </c>
      <c r="L49" s="77" t="s">
        <v>566</v>
      </c>
      <c r="M49" s="76">
        <f>Dashboard_Tech!C167/10^3</f>
        <v>10.875756921841836</v>
      </c>
      <c r="X49" s="77" t="s">
        <v>172</v>
      </c>
      <c r="Y49" s="76">
        <f>Dashboard_Tech!C209/10^3</f>
        <v>11.726111263135051</v>
      </c>
    </row>
    <row r="50" spans="2:25" ht="15" thickBot="1" x14ac:dyDescent="0.25">
      <c r="B50" s="77" t="s">
        <v>566</v>
      </c>
      <c r="C50" s="76">
        <f>Dashboard_Tech!C122/10^6</f>
        <v>81.683481034880842</v>
      </c>
      <c r="L50" s="77" t="s">
        <v>1523</v>
      </c>
      <c r="M50" s="76">
        <f>Dashboard_Tech!C164/10^3</f>
        <v>8.4992567833552553</v>
      </c>
      <c r="X50" s="77" t="s">
        <v>566</v>
      </c>
      <c r="Y50" s="76">
        <f>Dashboard_Tech!C211/10^3</f>
        <v>5.5831935217571127</v>
      </c>
    </row>
    <row r="51" spans="2:25" ht="15" thickBot="1" x14ac:dyDescent="0.25">
      <c r="B51" s="77" t="s">
        <v>1544</v>
      </c>
      <c r="C51" s="76">
        <f>Dashboard_Tech!C117/10^6</f>
        <v>63.112290463555006</v>
      </c>
      <c r="L51" s="77" t="s">
        <v>613</v>
      </c>
      <c r="M51" s="76">
        <f>Dashboard_Tech!C169/10^3</f>
        <v>4.3489270553057544</v>
      </c>
      <c r="X51" s="77" t="s">
        <v>553</v>
      </c>
      <c r="Y51" s="76">
        <f>Dashboard_Tech!C212/10^3</f>
        <v>0.9351945550246803</v>
      </c>
    </row>
    <row r="52" spans="2:25" ht="15" thickBot="1" x14ac:dyDescent="0.25">
      <c r="B52" s="77" t="s">
        <v>553</v>
      </c>
      <c r="C52" s="76">
        <f>Dashboard_Tech!C123/10^6</f>
        <v>19.535722467494864</v>
      </c>
      <c r="L52" s="77" t="s">
        <v>578</v>
      </c>
      <c r="M52" s="76">
        <f>Dashboard_Tech!C166/10^3</f>
        <v>1.9635773390171485</v>
      </c>
      <c r="X52" s="77" t="s">
        <v>578</v>
      </c>
      <c r="Y52" s="76">
        <f>Dashboard_Tech!C210/10^3</f>
        <v>0.55172332331783913</v>
      </c>
    </row>
    <row r="53" spans="2:25" ht="15" thickBot="1" x14ac:dyDescent="0.25">
      <c r="B53" s="77" t="s">
        <v>613</v>
      </c>
      <c r="C53" s="76">
        <f>Dashboard_Tech!C124/10^6</f>
        <v>19.286756410990836</v>
      </c>
      <c r="L53" s="77" t="s">
        <v>553</v>
      </c>
      <c r="M53" s="76">
        <f>Dashboard_Tech!C168/10^3</f>
        <v>1.681170412208945</v>
      </c>
      <c r="X53" s="77" t="s">
        <v>613</v>
      </c>
      <c r="Y53" s="76">
        <f>Dashboard_Tech!C213/10^3</f>
        <v>0.20095938864902368</v>
      </c>
    </row>
    <row r="54" spans="2:25" ht="15" thickBot="1" x14ac:dyDescent="0.25">
      <c r="B54" s="77" t="s">
        <v>578</v>
      </c>
      <c r="C54" s="76">
        <f>Dashboard_Tech!C121/10^6</f>
        <v>8.1104353532979001</v>
      </c>
      <c r="L54" s="77" t="s">
        <v>1544</v>
      </c>
      <c r="M54" s="76">
        <f>Dashboard_Tech!C162/10^3</f>
        <v>0</v>
      </c>
      <c r="X54" s="77" t="s">
        <v>1602</v>
      </c>
      <c r="Y54" s="76">
        <f>Dashboard_Tech!C207/10^3</f>
        <v>0</v>
      </c>
    </row>
    <row r="55" spans="2:25" ht="15" thickBot="1" x14ac:dyDescent="0.25">
      <c r="B55" s="77"/>
      <c r="C55" s="78"/>
      <c r="L55" s="77"/>
      <c r="M55" s="78"/>
      <c r="X55" s="77"/>
      <c r="Y55" s="78"/>
    </row>
    <row r="56" spans="2:25" ht="15" thickBot="1" x14ac:dyDescent="0.25">
      <c r="B56" s="77"/>
      <c r="C56" s="78"/>
      <c r="L56" s="77"/>
      <c r="M56" s="78"/>
      <c r="X56" s="77"/>
      <c r="Y56" s="78"/>
    </row>
    <row r="57" spans="2:25" ht="15.75" thickBot="1" x14ac:dyDescent="0.25">
      <c r="B57" s="163" t="s">
        <v>45</v>
      </c>
      <c r="C57" s="164">
        <f>SUM(C47:C56)</f>
        <v>896.6160786697759</v>
      </c>
      <c r="L57" s="163" t="s">
        <v>45</v>
      </c>
      <c r="M57" s="164">
        <f>SUM(M47:M56)</f>
        <v>284.94060519503296</v>
      </c>
      <c r="X57" s="163" t="s">
        <v>45</v>
      </c>
      <c r="Y57" s="164">
        <f>SUM(Y47:Y56)</f>
        <v>89.758781350605702</v>
      </c>
    </row>
    <row r="65" spans="2:27" ht="15" x14ac:dyDescent="0.2">
      <c r="B65" s="162" t="s">
        <v>6949</v>
      </c>
      <c r="E65" s="145" t="s">
        <v>7470</v>
      </c>
      <c r="O65" s="145" t="s">
        <v>7471</v>
      </c>
      <c r="AA65" s="145" t="s">
        <v>7472</v>
      </c>
    </row>
    <row r="66" spans="2:27" x14ac:dyDescent="0.2">
      <c r="B66" s="74" t="s">
        <v>177</v>
      </c>
      <c r="C66" s="74" t="s">
        <v>7425</v>
      </c>
      <c r="L66" s="74" t="s">
        <v>177</v>
      </c>
      <c r="M66" s="74" t="s">
        <v>7426</v>
      </c>
      <c r="X66" s="74" t="s">
        <v>177</v>
      </c>
      <c r="Y66" s="74" t="s">
        <v>7426</v>
      </c>
    </row>
    <row r="67" spans="2:27" ht="15" thickBot="1" x14ac:dyDescent="0.25">
      <c r="B67" s="75" t="s">
        <v>2768</v>
      </c>
      <c r="C67" s="76">
        <f>Dashboard_Tech!G117/10^6</f>
        <v>314.7988805686478</v>
      </c>
      <c r="L67" s="75" t="s">
        <v>1602</v>
      </c>
      <c r="M67" s="76">
        <f>Dashboard_Tech!G168/10^3</f>
        <v>97.574621261850425</v>
      </c>
      <c r="X67" s="75" t="s">
        <v>2768</v>
      </c>
      <c r="Y67" s="76">
        <f>Dashboard_Tech!G206/10^3</f>
        <v>35.631837083759777</v>
      </c>
    </row>
    <row r="68" spans="2:27" ht="15" thickBot="1" x14ac:dyDescent="0.25">
      <c r="B68" s="77" t="s">
        <v>1602</v>
      </c>
      <c r="C68" s="76">
        <f>Dashboard_Tech!G123/10^6</f>
        <v>244.97127914260594</v>
      </c>
      <c r="L68" s="77" t="s">
        <v>2768</v>
      </c>
      <c r="M68" s="76">
        <f>Dashboard_Tech!G162/10^3</f>
        <v>56.441119519161759</v>
      </c>
      <c r="X68" s="77" t="s">
        <v>2942</v>
      </c>
      <c r="Y68" s="76">
        <f>Dashboard_Tech!G213/10^3</f>
        <v>21.234666601461928</v>
      </c>
    </row>
    <row r="69" spans="2:27" ht="15" thickBot="1" x14ac:dyDescent="0.25">
      <c r="B69" s="77" t="s">
        <v>613</v>
      </c>
      <c r="C69" s="76">
        <f>Dashboard_Tech!G126/10^6</f>
        <v>100.59527854560385</v>
      </c>
      <c r="L69" s="77" t="s">
        <v>613</v>
      </c>
      <c r="M69" s="76">
        <f>Dashboard_Tech!G171/10^3</f>
        <v>20.897945688239975</v>
      </c>
      <c r="X69" s="77" t="s">
        <v>613</v>
      </c>
      <c r="Y69" s="76">
        <f>Dashboard_Tech!G215/10^3</f>
        <v>20.355777048953282</v>
      </c>
    </row>
    <row r="70" spans="2:27" ht="15" thickBot="1" x14ac:dyDescent="0.25">
      <c r="B70" s="77" t="s">
        <v>886</v>
      </c>
      <c r="C70" s="76">
        <f>Dashboard_Tech!G118/10^6</f>
        <v>48.879119855010451</v>
      </c>
      <c r="L70" s="77" t="s">
        <v>2942</v>
      </c>
      <c r="M70" s="76">
        <f>Dashboard_Tech!G169/10^3</f>
        <v>6.6021107971928412</v>
      </c>
      <c r="X70" s="77" t="s">
        <v>1544</v>
      </c>
      <c r="Y70" s="76">
        <f>Dashboard_Tech!G211/10^3</f>
        <v>8.8714490336848737</v>
      </c>
    </row>
    <row r="71" spans="2:27" ht="15" thickBot="1" x14ac:dyDescent="0.25">
      <c r="B71" s="77" t="s">
        <v>2942</v>
      </c>
      <c r="C71" s="76">
        <f>Dashboard_Tech!G124/10^6</f>
        <v>40.023933442668692</v>
      </c>
      <c r="L71" s="77" t="s">
        <v>574</v>
      </c>
      <c r="M71" s="76">
        <f>Dashboard_Tech!G166/10^3</f>
        <v>4.3674651698678222</v>
      </c>
      <c r="X71" s="77" t="s">
        <v>1523</v>
      </c>
      <c r="Y71" s="76">
        <f>Dashboard_Tech!G214/10^3</f>
        <v>7.1681149619344096</v>
      </c>
    </row>
    <row r="72" spans="2:27" ht="15" thickBot="1" x14ac:dyDescent="0.25">
      <c r="B72" s="77" t="s">
        <v>1523</v>
      </c>
      <c r="C72" s="76">
        <f>Dashboard_Tech!G125/10^6</f>
        <v>38.715229914518197</v>
      </c>
      <c r="L72" s="77" t="s">
        <v>1523</v>
      </c>
      <c r="M72" s="76">
        <f>Dashboard_Tech!G170/10^3</f>
        <v>4.0012139157402835</v>
      </c>
      <c r="X72" s="77" t="s">
        <v>886</v>
      </c>
      <c r="Y72" s="76">
        <f>Dashboard_Tech!G207/10^3</f>
        <v>3.5986803448421658</v>
      </c>
    </row>
    <row r="73" spans="2:27" ht="15" thickBot="1" x14ac:dyDescent="0.25">
      <c r="B73" s="77" t="s">
        <v>574</v>
      </c>
      <c r="C73" s="76">
        <f>Dashboard_Tech!G121/10^6</f>
        <v>29.103475904377653</v>
      </c>
      <c r="L73" s="77" t="s">
        <v>2787</v>
      </c>
      <c r="M73" s="76">
        <f>Dashboard_Tech!G164/10^3</f>
        <v>2.8071939352814419</v>
      </c>
      <c r="X73" s="77" t="s">
        <v>574</v>
      </c>
      <c r="Y73" s="76">
        <f>Dashboard_Tech!G210/10^3</f>
        <v>3.3628401549384686</v>
      </c>
    </row>
    <row r="74" spans="2:27" ht="15" thickBot="1" x14ac:dyDescent="0.25">
      <c r="B74" s="77" t="s">
        <v>2787</v>
      </c>
      <c r="C74" s="76">
        <f>Dashboard_Tech!G119/10^6</f>
        <v>19.647153467647449</v>
      </c>
      <c r="L74" s="77" t="s">
        <v>578</v>
      </c>
      <c r="M74" s="76">
        <f>Dashboard_Tech!G165/10^3</f>
        <v>1.4951848612843519</v>
      </c>
      <c r="X74" s="77" t="s">
        <v>2787</v>
      </c>
      <c r="Y74" s="76">
        <f>Dashboard_Tech!G208/10^3</f>
        <v>1.6915450384607829</v>
      </c>
    </row>
    <row r="75" spans="2:27" ht="15" thickBot="1" x14ac:dyDescent="0.25">
      <c r="B75" s="77" t="s">
        <v>1544</v>
      </c>
      <c r="C75" s="76">
        <f>Dashboard_Tech!G122/10^6</f>
        <v>12.595773227691573</v>
      </c>
      <c r="L75" s="77" t="s">
        <v>886</v>
      </c>
      <c r="M75" s="76">
        <f>Dashboard_Tech!G163/10^3</f>
        <v>0</v>
      </c>
      <c r="X75" s="77" t="s">
        <v>578</v>
      </c>
      <c r="Y75" s="76">
        <f>Dashboard_Tech!G209/10^3</f>
        <v>0.64434594345353791</v>
      </c>
    </row>
    <row r="76" spans="2:27" ht="15" thickBot="1" x14ac:dyDescent="0.25">
      <c r="B76" s="77" t="s">
        <v>578</v>
      </c>
      <c r="C76" s="76">
        <f>Dashboard_Tech!G120/10^6</f>
        <v>7.9833416189574322</v>
      </c>
      <c r="L76" s="77" t="s">
        <v>1544</v>
      </c>
      <c r="M76" s="76">
        <f>Dashboard_Tech!G167/10^3</f>
        <v>0</v>
      </c>
      <c r="X76" s="77" t="s">
        <v>1602</v>
      </c>
      <c r="Y76" s="76">
        <f>Dashboard_Tech!G212/10^3</f>
        <v>0</v>
      </c>
    </row>
    <row r="77" spans="2:27" ht="15.75" thickBot="1" x14ac:dyDescent="0.25">
      <c r="B77" s="163" t="s">
        <v>45</v>
      </c>
      <c r="C77" s="164">
        <f>SUM(C67:C76)</f>
        <v>857.31346568772892</v>
      </c>
      <c r="L77" s="163" t="s">
        <v>45</v>
      </c>
      <c r="M77" s="164">
        <f>SUM(M67:M76)</f>
        <v>194.18685514861892</v>
      </c>
      <c r="X77" s="163" t="s">
        <v>45</v>
      </c>
      <c r="Y77" s="164">
        <f>SUM(Y67:Y76)</f>
        <v>102.55925621148923</v>
      </c>
    </row>
    <row r="85" spans="1:5" x14ac:dyDescent="0.2">
      <c r="A85" t="s">
        <v>7427</v>
      </c>
    </row>
    <row r="87" spans="1:5" ht="15.75" thickBot="1" x14ac:dyDescent="0.3">
      <c r="B87" s="145" t="s">
        <v>7428</v>
      </c>
      <c r="E87" s="144" t="s">
        <v>7429</v>
      </c>
    </row>
    <row r="88" spans="1:5" ht="15" thickBot="1" x14ac:dyDescent="0.25">
      <c r="B88" s="165" t="s">
        <v>2411</v>
      </c>
      <c r="C88" s="165" t="s">
        <v>7430</v>
      </c>
      <c r="D88" s="166" t="s">
        <v>7431</v>
      </c>
    </row>
    <row r="89" spans="1:5" ht="15" thickBot="1" x14ac:dyDescent="0.25">
      <c r="B89" s="167" t="s">
        <v>7414</v>
      </c>
      <c r="C89" s="168"/>
      <c r="D89" s="169"/>
    </row>
    <row r="90" spans="1:5" ht="15" thickBot="1" x14ac:dyDescent="0.25">
      <c r="B90" s="170" t="s">
        <v>5</v>
      </c>
      <c r="C90" s="171"/>
      <c r="D90" s="172"/>
    </row>
    <row r="91" spans="1:5" ht="15" thickBot="1" x14ac:dyDescent="0.25">
      <c r="B91" s="170" t="s">
        <v>6949</v>
      </c>
      <c r="C91" s="171"/>
      <c r="D91" s="172"/>
    </row>
    <row r="92" spans="1:5" ht="15" thickBot="1" x14ac:dyDescent="0.25">
      <c r="B92" s="170" t="s">
        <v>45</v>
      </c>
      <c r="C92" s="171"/>
      <c r="D92" s="172"/>
    </row>
    <row r="93" spans="1:5" ht="15" thickBot="1" x14ac:dyDescent="0.25">
      <c r="B93" s="167" t="s">
        <v>7415</v>
      </c>
      <c r="C93" s="173"/>
      <c r="D93" s="174"/>
    </row>
    <row r="94" spans="1:5" ht="15" thickBot="1" x14ac:dyDescent="0.25">
      <c r="B94" s="170" t="s">
        <v>5</v>
      </c>
      <c r="C94" s="171"/>
      <c r="D94" s="172"/>
    </row>
    <row r="95" spans="1:5" ht="15" thickBot="1" x14ac:dyDescent="0.25">
      <c r="B95" s="170" t="s">
        <v>6949</v>
      </c>
      <c r="C95" s="171"/>
      <c r="D95" s="172"/>
    </row>
    <row r="96" spans="1:5" ht="15" thickBot="1" x14ac:dyDescent="0.25">
      <c r="B96" s="170" t="s">
        <v>45</v>
      </c>
      <c r="C96" s="171"/>
      <c r="D96" s="172"/>
    </row>
    <row r="98" spans="2:27" x14ac:dyDescent="0.2">
      <c r="B98" s="157" t="s">
        <v>7432</v>
      </c>
    </row>
    <row r="99" spans="2:27" ht="15" x14ac:dyDescent="0.2">
      <c r="B99" s="162" t="s">
        <v>5</v>
      </c>
      <c r="E99" s="145" t="s">
        <v>7433</v>
      </c>
      <c r="O99" s="145" t="s">
        <v>7434</v>
      </c>
      <c r="AA99" s="145" t="s">
        <v>7435</v>
      </c>
    </row>
    <row r="100" spans="2:27" x14ac:dyDescent="0.2">
      <c r="B100" s="74" t="s">
        <v>177</v>
      </c>
      <c r="C100" s="74" t="s">
        <v>7425</v>
      </c>
      <c r="E100" s="161"/>
      <c r="L100" s="74" t="s">
        <v>177</v>
      </c>
      <c r="M100" s="74" t="s">
        <v>7426</v>
      </c>
      <c r="X100" s="74" t="s">
        <v>177</v>
      </c>
      <c r="Y100" s="74" t="s">
        <v>7426</v>
      </c>
    </row>
    <row r="101" spans="2:27" ht="15" thickBot="1" x14ac:dyDescent="0.25">
      <c r="B101" s="75" t="s">
        <v>172</v>
      </c>
      <c r="C101" s="76">
        <f>Dashboard_Econ!C24/10^6</f>
        <v>101.00240777027722</v>
      </c>
      <c r="L101" s="75" t="s">
        <v>1602</v>
      </c>
      <c r="M101" s="76">
        <f>Dashboard_Econ!C67/10^3</f>
        <v>46.312073843767109</v>
      </c>
      <c r="X101" s="75" t="s">
        <v>1544</v>
      </c>
      <c r="Y101" s="76">
        <f>Dashboard_Econ!C110/10^3</f>
        <v>21.244901790289255</v>
      </c>
    </row>
    <row r="102" spans="2:27" ht="15" thickBot="1" x14ac:dyDescent="0.25">
      <c r="B102" s="77" t="s">
        <v>1602</v>
      </c>
      <c r="C102" s="76">
        <f>Dashboard_Econ!C22/10^6</f>
        <v>86.330338657039604</v>
      </c>
      <c r="L102" s="77" t="s">
        <v>172</v>
      </c>
      <c r="M102" s="76">
        <f>Dashboard_Econ!C69/10^3</f>
        <v>8.8842979331240919</v>
      </c>
      <c r="X102" s="77" t="s">
        <v>172</v>
      </c>
      <c r="Y102" s="76">
        <f>Dashboard_Econ!C113/10^3</f>
        <v>9.3279645289199191</v>
      </c>
    </row>
    <row r="103" spans="2:27" ht="15" thickBot="1" x14ac:dyDescent="0.25">
      <c r="B103" s="77" t="s">
        <v>1544</v>
      </c>
      <c r="C103" s="76">
        <f>Dashboard_Econ!C21/10^6</f>
        <v>22.214681371855235</v>
      </c>
      <c r="L103" s="77" t="s">
        <v>613</v>
      </c>
      <c r="M103" s="76">
        <f>Dashboard_Econ!C73/10^3</f>
        <v>4.2687801605754716</v>
      </c>
      <c r="X103" s="77" t="s">
        <v>1523</v>
      </c>
      <c r="Y103" s="76">
        <f>Dashboard_Econ!C112/10^3</f>
        <v>0.35256160406327214</v>
      </c>
    </row>
    <row r="104" spans="2:27" ht="15" thickBot="1" x14ac:dyDescent="0.25">
      <c r="B104" s="77" t="s">
        <v>613</v>
      </c>
      <c r="C104" s="76">
        <f>Dashboard_Econ!C28/10^6</f>
        <v>9.8458525133400023</v>
      </c>
      <c r="L104" s="77" t="s">
        <v>578</v>
      </c>
      <c r="M104" s="76">
        <f>Dashboard_Econ!C70/10^3</f>
        <v>1.0564657286281589</v>
      </c>
      <c r="X104" s="77" t="s">
        <v>578</v>
      </c>
      <c r="Y104" s="76">
        <f>Dashboard_Econ!C114/10^3</f>
        <v>0.25347223887891213</v>
      </c>
    </row>
    <row r="105" spans="2:27" ht="15" thickBot="1" x14ac:dyDescent="0.25">
      <c r="B105" s="77" t="s">
        <v>578</v>
      </c>
      <c r="C105" s="76">
        <f>Dashboard_Econ!C25/10^6</f>
        <v>4.4550085106174988</v>
      </c>
      <c r="L105" s="77" t="s">
        <v>1523</v>
      </c>
      <c r="M105" s="76">
        <f>Dashboard_Econ!C68/10^3</f>
        <v>0.16378408133483771</v>
      </c>
      <c r="X105" s="77" t="s">
        <v>613</v>
      </c>
      <c r="Y105" s="76">
        <f>Dashboard_Econ!C117/10^3</f>
        <v>0</v>
      </c>
    </row>
    <row r="106" spans="2:27" ht="15" thickBot="1" x14ac:dyDescent="0.25">
      <c r="B106" s="77" t="s">
        <v>1523</v>
      </c>
      <c r="C106" s="76">
        <f>Dashboard_Econ!C23/10^6</f>
        <v>1.8183914122507439</v>
      </c>
      <c r="L106" s="77" t="s">
        <v>1544</v>
      </c>
      <c r="M106" s="76">
        <f>Dashboard_Econ!C66/10^3</f>
        <v>0</v>
      </c>
      <c r="X106" s="77" t="s">
        <v>1602</v>
      </c>
      <c r="Y106" s="76">
        <f>Dashboard_Econ!C111/10^3</f>
        <v>0</v>
      </c>
    </row>
    <row r="107" spans="2:27" ht="15" thickBot="1" x14ac:dyDescent="0.25">
      <c r="B107" s="77" t="s">
        <v>566</v>
      </c>
      <c r="C107" s="76">
        <f>Dashboard_Econ!C26/10^6</f>
        <v>0</v>
      </c>
      <c r="L107" s="77" t="s">
        <v>566</v>
      </c>
      <c r="M107" s="76">
        <f>Dashboard_Econ!C71/10^3</f>
        <v>0</v>
      </c>
      <c r="X107" s="77" t="s">
        <v>566</v>
      </c>
      <c r="Y107" s="76">
        <f>Dashboard_Econ!C115/10^3</f>
        <v>0</v>
      </c>
    </row>
    <row r="108" spans="2:27" ht="15" thickBot="1" x14ac:dyDescent="0.25">
      <c r="B108" s="77" t="s">
        <v>553</v>
      </c>
      <c r="C108" s="76">
        <f>Dashboard_Econ!C27/10^6</f>
        <v>0</v>
      </c>
      <c r="L108" s="77" t="s">
        <v>553</v>
      </c>
      <c r="M108" s="76">
        <f>Dashboard_Econ!C72/10^3</f>
        <v>0</v>
      </c>
      <c r="X108" s="77" t="s">
        <v>553</v>
      </c>
      <c r="Y108" s="76">
        <f>Dashboard_Econ!C116/10^3</f>
        <v>0</v>
      </c>
    </row>
    <row r="109" spans="2:27" ht="15" thickBot="1" x14ac:dyDescent="0.25">
      <c r="B109" s="77"/>
      <c r="C109" s="78"/>
      <c r="L109" s="77"/>
      <c r="M109" s="78"/>
      <c r="X109" s="77"/>
      <c r="Y109" s="78"/>
    </row>
    <row r="110" spans="2:27" ht="15" thickBot="1" x14ac:dyDescent="0.25">
      <c r="B110" s="77"/>
      <c r="C110" s="78"/>
      <c r="L110" s="77"/>
      <c r="M110" s="78"/>
      <c r="X110" s="77"/>
      <c r="Y110" s="78"/>
    </row>
    <row r="111" spans="2:27" ht="15.75" thickBot="1" x14ac:dyDescent="0.25">
      <c r="B111" s="163" t="s">
        <v>45</v>
      </c>
      <c r="C111" s="164">
        <f>SUM(C101:C110)</f>
        <v>225.66668023538028</v>
      </c>
      <c r="L111" s="163" t="s">
        <v>45</v>
      </c>
      <c r="M111" s="164">
        <f>SUM(M101:M110)</f>
        <v>60.685401747429673</v>
      </c>
      <c r="X111" s="163" t="s">
        <v>45</v>
      </c>
      <c r="Y111" s="164">
        <f>SUM(Y101:Y110)</f>
        <v>31.178900162151361</v>
      </c>
    </row>
    <row r="119" spans="2:27" ht="15" x14ac:dyDescent="0.2">
      <c r="E119" s="145" t="s">
        <v>7436</v>
      </c>
      <c r="O119" s="145" t="s">
        <v>7437</v>
      </c>
      <c r="AA119" s="145" t="s">
        <v>7438</v>
      </c>
    </row>
    <row r="120" spans="2:27" x14ac:dyDescent="0.2">
      <c r="B120" s="137" t="s">
        <v>177</v>
      </c>
      <c r="C120" s="137" t="s">
        <v>7425</v>
      </c>
      <c r="L120" s="137" t="s">
        <v>177</v>
      </c>
      <c r="M120" s="137" t="s">
        <v>7426</v>
      </c>
      <c r="X120" s="137" t="s">
        <v>177</v>
      </c>
      <c r="Y120" s="137" t="s">
        <v>7426</v>
      </c>
    </row>
    <row r="121" spans="2:27" ht="15" thickBot="1" x14ac:dyDescent="0.25">
      <c r="B121" s="75" t="s">
        <v>1602</v>
      </c>
      <c r="C121" s="175">
        <v>0</v>
      </c>
      <c r="L121" s="75" t="s">
        <v>1602</v>
      </c>
      <c r="M121" s="175">
        <v>0</v>
      </c>
      <c r="X121" s="75" t="s">
        <v>1544</v>
      </c>
      <c r="Y121" s="175">
        <v>0</v>
      </c>
    </row>
    <row r="122" spans="2:27" ht="15" thickBot="1" x14ac:dyDescent="0.25">
      <c r="B122" s="77" t="s">
        <v>1544</v>
      </c>
      <c r="C122" s="175">
        <v>0</v>
      </c>
      <c r="L122" s="77" t="s">
        <v>1544</v>
      </c>
      <c r="M122" s="175">
        <v>0</v>
      </c>
      <c r="X122" s="77" t="s">
        <v>1602</v>
      </c>
      <c r="Y122" s="175">
        <v>0</v>
      </c>
    </row>
    <row r="123" spans="2:27" ht="15" thickBot="1" x14ac:dyDescent="0.25">
      <c r="B123" s="77" t="s">
        <v>1523</v>
      </c>
      <c r="C123" s="175">
        <v>0</v>
      </c>
      <c r="L123" s="77" t="s">
        <v>1523</v>
      </c>
      <c r="M123" s="175">
        <v>0</v>
      </c>
      <c r="X123" s="77" t="s">
        <v>1523</v>
      </c>
      <c r="Y123" s="175">
        <v>0</v>
      </c>
    </row>
    <row r="124" spans="2:27" ht="15" thickBot="1" x14ac:dyDescent="0.25">
      <c r="B124" s="77" t="s">
        <v>172</v>
      </c>
      <c r="C124" s="175">
        <v>0</v>
      </c>
      <c r="L124" s="77" t="s">
        <v>172</v>
      </c>
      <c r="M124" s="175">
        <v>0</v>
      </c>
      <c r="X124" s="77" t="s">
        <v>172</v>
      </c>
      <c r="Y124" s="175">
        <v>0</v>
      </c>
    </row>
    <row r="125" spans="2:27" ht="15" thickBot="1" x14ac:dyDescent="0.25">
      <c r="B125" s="77" t="s">
        <v>578</v>
      </c>
      <c r="C125" s="175">
        <v>0</v>
      </c>
      <c r="L125" s="77" t="s">
        <v>578</v>
      </c>
      <c r="M125" s="175">
        <v>0</v>
      </c>
      <c r="X125" s="77" t="s">
        <v>578</v>
      </c>
      <c r="Y125" s="175">
        <v>0</v>
      </c>
    </row>
    <row r="126" spans="2:27" ht="15" thickBot="1" x14ac:dyDescent="0.25">
      <c r="B126" s="77" t="s">
        <v>566</v>
      </c>
      <c r="C126" s="175">
        <v>0</v>
      </c>
      <c r="L126" s="77" t="s">
        <v>566</v>
      </c>
      <c r="M126" s="175">
        <v>0</v>
      </c>
      <c r="X126" s="77" t="s">
        <v>566</v>
      </c>
      <c r="Y126" s="175">
        <v>0</v>
      </c>
    </row>
    <row r="127" spans="2:27" ht="15" thickBot="1" x14ac:dyDescent="0.25">
      <c r="B127" s="77" t="s">
        <v>553</v>
      </c>
      <c r="C127" s="175">
        <v>0</v>
      </c>
      <c r="L127" s="77" t="s">
        <v>553</v>
      </c>
      <c r="M127" s="175">
        <v>0</v>
      </c>
      <c r="X127" s="77" t="s">
        <v>553</v>
      </c>
      <c r="Y127" s="175">
        <v>0</v>
      </c>
    </row>
    <row r="128" spans="2:27" ht="15" thickBot="1" x14ac:dyDescent="0.25">
      <c r="B128" s="77" t="s">
        <v>613</v>
      </c>
      <c r="C128" s="175">
        <v>0</v>
      </c>
      <c r="L128" s="77" t="s">
        <v>613</v>
      </c>
      <c r="M128" s="175">
        <v>0</v>
      </c>
      <c r="X128" s="77" t="s">
        <v>613</v>
      </c>
      <c r="Y128" s="175">
        <v>0</v>
      </c>
    </row>
    <row r="129" spans="2:27" ht="15" thickBot="1" x14ac:dyDescent="0.25">
      <c r="B129" s="77"/>
      <c r="C129" s="176"/>
      <c r="L129" s="77"/>
      <c r="M129" s="176"/>
      <c r="X129" s="77"/>
      <c r="Y129" s="176"/>
    </row>
    <row r="130" spans="2:27" ht="15" thickBot="1" x14ac:dyDescent="0.25">
      <c r="B130" s="77"/>
      <c r="C130" s="176"/>
      <c r="L130" s="77"/>
      <c r="M130" s="176"/>
      <c r="X130" s="77"/>
      <c r="Y130" s="176"/>
    </row>
    <row r="131" spans="2:27" ht="15.75" thickBot="1" x14ac:dyDescent="0.25">
      <c r="B131" s="163" t="s">
        <v>45</v>
      </c>
      <c r="C131" s="177">
        <f>SUM(C121:C130)</f>
        <v>0</v>
      </c>
      <c r="L131" s="163" t="s">
        <v>45</v>
      </c>
      <c r="M131" s="177">
        <f>SUM(M121:M130)</f>
        <v>0</v>
      </c>
      <c r="X131" s="163" t="s">
        <v>45</v>
      </c>
      <c r="Y131" s="177">
        <f>SUM(Y121:Y130)</f>
        <v>0</v>
      </c>
    </row>
    <row r="138" spans="2:27" ht="15" x14ac:dyDescent="0.2">
      <c r="B138" s="162" t="s">
        <v>6949</v>
      </c>
      <c r="E138" s="145" t="s">
        <v>7473</v>
      </c>
      <c r="O138" s="145" t="s">
        <v>7476</v>
      </c>
      <c r="AA138" s="145" t="s">
        <v>7477</v>
      </c>
    </row>
    <row r="139" spans="2:27" x14ac:dyDescent="0.2">
      <c r="B139" s="74" t="s">
        <v>177</v>
      </c>
      <c r="C139" s="74" t="s">
        <v>7425</v>
      </c>
      <c r="L139" s="74" t="s">
        <v>177</v>
      </c>
      <c r="M139" s="74" t="s">
        <v>7426</v>
      </c>
      <c r="X139" s="74" t="s">
        <v>177</v>
      </c>
      <c r="Y139" s="74" t="s">
        <v>7426</v>
      </c>
    </row>
    <row r="140" spans="2:27" ht="15" thickBot="1" x14ac:dyDescent="0.25">
      <c r="B140" s="75" t="s">
        <v>1602</v>
      </c>
      <c r="C140" s="76">
        <f>Dashboard_Econ!I27/10^6</f>
        <v>97.863207243000289</v>
      </c>
      <c r="L140" s="75" t="s">
        <v>1602</v>
      </c>
      <c r="M140" s="76">
        <f>Dashboard_Econ!I72/10^3</f>
        <v>13.996429458193466</v>
      </c>
      <c r="X140" s="75" t="s">
        <v>2942</v>
      </c>
      <c r="Y140" s="76">
        <f>Dashboard_Econ!I117/10^3</f>
        <v>5.0549088515936464</v>
      </c>
    </row>
    <row r="141" spans="2:27" ht="15" thickBot="1" x14ac:dyDescent="0.25">
      <c r="B141" s="77" t="s">
        <v>2768</v>
      </c>
      <c r="C141" s="76">
        <f>Dashboard_Econ!I21/10^6</f>
        <v>37.859426922003706</v>
      </c>
      <c r="L141" s="77" t="s">
        <v>613</v>
      </c>
      <c r="M141" s="76">
        <f>Dashboard_Econ!I75/10^3</f>
        <v>11.391702355958028</v>
      </c>
      <c r="X141" s="77" t="s">
        <v>1544</v>
      </c>
      <c r="Y141" s="76">
        <f>Dashboard_Econ!I115/10^3</f>
        <v>2.0728513644739048</v>
      </c>
    </row>
    <row r="142" spans="2:27" ht="15" thickBot="1" x14ac:dyDescent="0.25">
      <c r="B142" s="77" t="s">
        <v>613</v>
      </c>
      <c r="C142" s="76">
        <f>Dashboard_Econ!I30/10^6</f>
        <v>35.771811763605285</v>
      </c>
      <c r="L142" s="77" t="s">
        <v>2768</v>
      </c>
      <c r="M142" s="76">
        <f>Dashboard_Econ!I66/10^3</f>
        <v>2.772759096682258</v>
      </c>
      <c r="X142" s="77" t="s">
        <v>613</v>
      </c>
      <c r="Y142" s="76">
        <f>Dashboard_Econ!I119/10^3</f>
        <v>1.7749660748696046</v>
      </c>
    </row>
    <row r="143" spans="2:27" ht="15" thickBot="1" x14ac:dyDescent="0.25">
      <c r="B143" s="77" t="s">
        <v>886</v>
      </c>
      <c r="C143" s="76">
        <f>Dashboard_Econ!I22/10^6</f>
        <v>33.384694098344191</v>
      </c>
      <c r="L143" s="77" t="s">
        <v>578</v>
      </c>
      <c r="M143" s="76">
        <f>Dashboard_Econ!I69/10^3</f>
        <v>1.0979894522629872</v>
      </c>
      <c r="X143" s="77" t="s">
        <v>2768</v>
      </c>
      <c r="Y143" s="76">
        <f>Dashboard_Econ!I110/10^3</f>
        <v>1.0104287054735983</v>
      </c>
    </row>
    <row r="144" spans="2:27" ht="15" thickBot="1" x14ac:dyDescent="0.25">
      <c r="B144" s="77" t="s">
        <v>2942</v>
      </c>
      <c r="C144" s="76">
        <f>Dashboard_Econ!I28/10^6</f>
        <v>8.6459067568517725</v>
      </c>
      <c r="L144" s="77" t="s">
        <v>2942</v>
      </c>
      <c r="M144" s="76">
        <f>Dashboard_Econ!I73/10^3</f>
        <v>0.90088999994861896</v>
      </c>
      <c r="X144" s="77" t="s">
        <v>578</v>
      </c>
      <c r="Y144" s="76">
        <f>Dashboard_Econ!I113/10^3</f>
        <v>0.49675762816478203</v>
      </c>
    </row>
    <row r="145" spans="2:27" ht="15" thickBot="1" x14ac:dyDescent="0.25">
      <c r="B145" s="77" t="s">
        <v>1523</v>
      </c>
      <c r="C145" s="76">
        <f>Dashboard_Econ!I29/10^6</f>
        <v>8.5661587472285294</v>
      </c>
      <c r="L145" s="77" t="s">
        <v>1523</v>
      </c>
      <c r="M145" s="76">
        <f>Dashboard_Econ!I74/10^3</f>
        <v>0.75133668040734813</v>
      </c>
      <c r="X145" s="77" t="s">
        <v>2787</v>
      </c>
      <c r="Y145" s="76">
        <f>Dashboard_Econ!I112/10^3</f>
        <v>0.38342763612687658</v>
      </c>
    </row>
    <row r="146" spans="2:27" ht="15" thickBot="1" x14ac:dyDescent="0.25">
      <c r="B146" s="77" t="s">
        <v>578</v>
      </c>
      <c r="C146" s="76">
        <f>Dashboard_Econ!I24/10^6</f>
        <v>5.63868188977104</v>
      </c>
      <c r="L146" s="77" t="s">
        <v>2787</v>
      </c>
      <c r="M146" s="76">
        <f>Dashboard_Econ!I68/10^3</f>
        <v>0.55855866218828776</v>
      </c>
      <c r="X146" s="77" t="s">
        <v>1523</v>
      </c>
      <c r="Y146" s="76">
        <f>Dashboard_Econ!I118/10^3</f>
        <v>0.27980408664951678</v>
      </c>
    </row>
    <row r="147" spans="2:27" ht="15" thickBot="1" x14ac:dyDescent="0.25">
      <c r="B147" s="77" t="s">
        <v>2787</v>
      </c>
      <c r="C147" s="76">
        <f>Dashboard_Econ!I23/10^6</f>
        <v>3.8892479042999297</v>
      </c>
      <c r="L147" s="77" t="s">
        <v>574</v>
      </c>
      <c r="M147" s="76">
        <f>Dashboard_Econ!I70/10^3</f>
        <v>0.48005989745581457</v>
      </c>
      <c r="X147" s="77" t="s">
        <v>574</v>
      </c>
      <c r="Y147" s="76">
        <f>Dashboard_Econ!I114/10^3</f>
        <v>0.15524094384808926</v>
      </c>
    </row>
    <row r="148" spans="2:27" ht="15" thickBot="1" x14ac:dyDescent="0.25">
      <c r="B148" s="77" t="s">
        <v>1544</v>
      </c>
      <c r="C148" s="76">
        <f>Dashboard_Econ!I26/10^6</f>
        <v>3.784597777887849</v>
      </c>
      <c r="L148" s="77" t="s">
        <v>886</v>
      </c>
      <c r="M148" s="76">
        <f>Dashboard_Econ!I67/10^3</f>
        <v>0</v>
      </c>
      <c r="X148" s="77" t="s">
        <v>886</v>
      </c>
      <c r="Y148" s="76">
        <f>Dashboard_Econ!I111/10^3</f>
        <v>0</v>
      </c>
    </row>
    <row r="149" spans="2:27" ht="15" thickBot="1" x14ac:dyDescent="0.25">
      <c r="B149" s="77" t="s">
        <v>574</v>
      </c>
      <c r="C149" s="76">
        <f>Dashboard_Econ!I25/10^6</f>
        <v>3.4698292772531167</v>
      </c>
      <c r="L149" s="77" t="s">
        <v>1544</v>
      </c>
      <c r="M149" s="76">
        <f>Dashboard_Econ!I71/10^3</f>
        <v>0</v>
      </c>
      <c r="X149" s="77" t="s">
        <v>1602</v>
      </c>
      <c r="Y149" s="76">
        <f>Dashboard_Econ!I116/10^3</f>
        <v>0</v>
      </c>
    </row>
    <row r="150" spans="2:27" ht="15.75" thickBot="1" x14ac:dyDescent="0.25">
      <c r="B150" s="163" t="s">
        <v>45</v>
      </c>
      <c r="C150" s="164">
        <f>SUM(C140:C149)</f>
        <v>238.87356238024574</v>
      </c>
      <c r="L150" s="163" t="s">
        <v>45</v>
      </c>
      <c r="M150" s="164">
        <f>SUM(M140:M149)</f>
        <v>31.949725603096802</v>
      </c>
      <c r="X150" s="163" t="s">
        <v>45</v>
      </c>
      <c r="Y150" s="164">
        <f>SUM(Y140:Y149)</f>
        <v>11.228385291200018</v>
      </c>
    </row>
    <row r="156" spans="2:27" ht="15" x14ac:dyDescent="0.2">
      <c r="E156" s="145" t="s">
        <v>7439</v>
      </c>
      <c r="O156" s="145" t="s">
        <v>7475</v>
      </c>
      <c r="AA156" s="145" t="s">
        <v>7474</v>
      </c>
    </row>
    <row r="157" spans="2:27" x14ac:dyDescent="0.2">
      <c r="B157" s="137" t="s">
        <v>177</v>
      </c>
      <c r="C157" s="137" t="s">
        <v>7425</v>
      </c>
      <c r="L157" s="137" t="s">
        <v>177</v>
      </c>
      <c r="M157" s="137" t="s">
        <v>7426</v>
      </c>
      <c r="X157" s="137" t="s">
        <v>177</v>
      </c>
      <c r="Y157" s="137" t="s">
        <v>7426</v>
      </c>
    </row>
    <row r="158" spans="2:27" ht="15" thickBot="1" x14ac:dyDescent="0.25">
      <c r="B158" s="75" t="s">
        <v>886</v>
      </c>
      <c r="C158" s="207">
        <f>Dashboard_Econ!K22/10^6</f>
        <v>3.3867456779912E-2</v>
      </c>
      <c r="L158" s="75" t="s">
        <v>1602</v>
      </c>
      <c r="M158" s="175">
        <f>Dashboard_Econ!K72/10^3</f>
        <v>0</v>
      </c>
      <c r="X158" s="75" t="s">
        <v>2942</v>
      </c>
      <c r="Y158" s="175">
        <f>Dashboard_Econ!K117/10^3</f>
        <v>0</v>
      </c>
    </row>
    <row r="159" spans="2:27" ht="15" thickBot="1" x14ac:dyDescent="0.25">
      <c r="B159" s="77" t="s">
        <v>1602</v>
      </c>
      <c r="C159" s="207">
        <f>Dashboard_Econ!K27/10^6</f>
        <v>0</v>
      </c>
      <c r="L159" s="77" t="s">
        <v>613</v>
      </c>
      <c r="M159" s="175">
        <f>Dashboard_Econ!K75/10^3</f>
        <v>0</v>
      </c>
      <c r="X159" s="77" t="s">
        <v>1544</v>
      </c>
      <c r="Y159" s="175">
        <f>Dashboard_Econ!K115/10^3</f>
        <v>0</v>
      </c>
    </row>
    <row r="160" spans="2:27" ht="15" thickBot="1" x14ac:dyDescent="0.25">
      <c r="B160" s="77" t="s">
        <v>2942</v>
      </c>
      <c r="C160" s="207">
        <f>Dashboard_Econ!K28/10^6</f>
        <v>0</v>
      </c>
      <c r="L160" s="77" t="s">
        <v>2942</v>
      </c>
      <c r="M160" s="175">
        <f>Dashboard_Econ!K73/10^3</f>
        <v>0</v>
      </c>
      <c r="X160" s="77" t="s">
        <v>2768</v>
      </c>
      <c r="Y160" s="175">
        <f>Dashboard_Econ!K110/10^3</f>
        <v>0</v>
      </c>
    </row>
    <row r="161" spans="2:25" ht="15" thickBot="1" x14ac:dyDescent="0.25">
      <c r="B161" s="77" t="s">
        <v>613</v>
      </c>
      <c r="C161" s="207">
        <f>Dashboard_Econ!K30/10^6</f>
        <v>0</v>
      </c>
      <c r="L161" s="77" t="s">
        <v>2768</v>
      </c>
      <c r="M161" s="175">
        <f>Dashboard_Econ!K66/10^3</f>
        <v>0</v>
      </c>
      <c r="X161" s="77" t="s">
        <v>886</v>
      </c>
      <c r="Y161" s="175">
        <f>Dashboard_Econ!K111/10^3</f>
        <v>0</v>
      </c>
    </row>
    <row r="162" spans="2:25" ht="15" thickBot="1" x14ac:dyDescent="0.25">
      <c r="B162" s="77" t="s">
        <v>1544</v>
      </c>
      <c r="C162" s="207">
        <f>Dashboard_Econ!K26/10^6</f>
        <v>0</v>
      </c>
      <c r="L162" s="77" t="s">
        <v>886</v>
      </c>
      <c r="M162" s="175">
        <f>Dashboard_Econ!K67/10^3</f>
        <v>0</v>
      </c>
      <c r="X162" s="77" t="s">
        <v>2787</v>
      </c>
      <c r="Y162" s="175">
        <f>Dashboard_Econ!K112/10^3</f>
        <v>0</v>
      </c>
    </row>
    <row r="163" spans="2:25" ht="15" thickBot="1" x14ac:dyDescent="0.25">
      <c r="B163" s="77" t="s">
        <v>2768</v>
      </c>
      <c r="C163" s="207">
        <f>Dashboard_Econ!K21/10^6</f>
        <v>0</v>
      </c>
      <c r="L163" s="77" t="s">
        <v>2787</v>
      </c>
      <c r="M163" s="175">
        <f>Dashboard_Econ!K68/10^3</f>
        <v>0</v>
      </c>
      <c r="X163" s="77" t="s">
        <v>578</v>
      </c>
      <c r="Y163" s="175">
        <f>Dashboard_Econ!K113/10^3</f>
        <v>0</v>
      </c>
    </row>
    <row r="164" spans="2:25" ht="15" thickBot="1" x14ac:dyDescent="0.25">
      <c r="B164" s="77" t="s">
        <v>2787</v>
      </c>
      <c r="C164" s="207">
        <f>Dashboard_Econ!K23/10^6</f>
        <v>0</v>
      </c>
      <c r="L164" s="77" t="s">
        <v>578</v>
      </c>
      <c r="M164" s="175">
        <f>Dashboard_Econ!K69/10^3</f>
        <v>0</v>
      </c>
      <c r="X164" s="77" t="s">
        <v>574</v>
      </c>
      <c r="Y164" s="175">
        <f>Dashboard_Econ!K114/10^3</f>
        <v>0</v>
      </c>
    </row>
    <row r="165" spans="2:25" ht="15" thickBot="1" x14ac:dyDescent="0.25">
      <c r="B165" s="77" t="s">
        <v>578</v>
      </c>
      <c r="C165" s="207">
        <f>Dashboard_Econ!K24/10^6</f>
        <v>0</v>
      </c>
      <c r="L165" s="77" t="s">
        <v>574</v>
      </c>
      <c r="M165" s="175">
        <f>Dashboard_Econ!K70/10^3</f>
        <v>0</v>
      </c>
      <c r="X165" s="77" t="s">
        <v>1602</v>
      </c>
      <c r="Y165" s="175">
        <f>Dashboard_Econ!K116/10^3</f>
        <v>0</v>
      </c>
    </row>
    <row r="166" spans="2:25" ht="15" thickBot="1" x14ac:dyDescent="0.25">
      <c r="B166" s="77" t="s">
        <v>574</v>
      </c>
      <c r="C166" s="207">
        <f>Dashboard_Econ!K25/10^6</f>
        <v>0</v>
      </c>
      <c r="L166" s="77" t="s">
        <v>1544</v>
      </c>
      <c r="M166" s="175">
        <f>Dashboard_Econ!K71/10^3</f>
        <v>0</v>
      </c>
      <c r="X166" s="77" t="s">
        <v>1523</v>
      </c>
      <c r="Y166" s="175">
        <f>Dashboard_Econ!K118/10^3</f>
        <v>0</v>
      </c>
    </row>
    <row r="167" spans="2:25" ht="15" thickBot="1" x14ac:dyDescent="0.25">
      <c r="B167" s="77" t="s">
        <v>1523</v>
      </c>
      <c r="C167" s="207">
        <f>Dashboard_Econ!K29/10^6</f>
        <v>0</v>
      </c>
      <c r="L167" s="77" t="s">
        <v>1523</v>
      </c>
      <c r="M167" s="175">
        <f>Dashboard_Econ!K74/10^3</f>
        <v>0</v>
      </c>
      <c r="X167" s="77" t="s">
        <v>613</v>
      </c>
      <c r="Y167" s="175">
        <f>Dashboard_Econ!K119/10^3</f>
        <v>0</v>
      </c>
    </row>
    <row r="168" spans="2:25" ht="15.75" thickBot="1" x14ac:dyDescent="0.25">
      <c r="B168" s="163" t="s">
        <v>45</v>
      </c>
      <c r="C168" s="208">
        <f>SUM(C158:C167)</f>
        <v>3.3867456779912E-2</v>
      </c>
      <c r="L168" s="163" t="s">
        <v>45</v>
      </c>
      <c r="M168" s="177">
        <f>SUM(M158:M167)</f>
        <v>0</v>
      </c>
      <c r="X168" s="163" t="s">
        <v>45</v>
      </c>
      <c r="Y168" s="177">
        <f>SUM(Y158:Y167)</f>
        <v>0</v>
      </c>
    </row>
    <row r="169" spans="2:25" x14ac:dyDescent="0.2">
      <c r="C169" s="61"/>
    </row>
    <row r="177" spans="1:12" x14ac:dyDescent="0.2">
      <c r="A177" t="s">
        <v>7440</v>
      </c>
    </row>
    <row r="178" spans="1:12" ht="15" x14ac:dyDescent="0.2">
      <c r="B178" t="s">
        <v>7441</v>
      </c>
      <c r="F178" s="145" t="s">
        <v>7442</v>
      </c>
    </row>
    <row r="179" spans="1:12" x14ac:dyDescent="0.2">
      <c r="B179" t="s">
        <v>7443</v>
      </c>
      <c r="F179" s="161" t="s">
        <v>63</v>
      </c>
      <c r="L179" s="161" t="s">
        <v>7372</v>
      </c>
    </row>
    <row r="180" spans="1:12" x14ac:dyDescent="0.2">
      <c r="C180" t="s">
        <v>63</v>
      </c>
      <c r="D180" t="s">
        <v>7372</v>
      </c>
    </row>
    <row r="181" spans="1:12" x14ac:dyDescent="0.2">
      <c r="B181" s="74" t="s">
        <v>2411</v>
      </c>
      <c r="C181" s="74" t="s">
        <v>7425</v>
      </c>
      <c r="D181" s="137" t="s">
        <v>7425</v>
      </c>
    </row>
    <row r="182" spans="1:12" x14ac:dyDescent="0.2">
      <c r="B182" t="s">
        <v>5</v>
      </c>
      <c r="C182" s="56">
        <f>Dashboard_Ach!C7</f>
        <v>67.449457274776549</v>
      </c>
      <c r="D182" s="213">
        <v>0</v>
      </c>
    </row>
    <row r="183" spans="1:12" x14ac:dyDescent="0.2">
      <c r="B183" t="s">
        <v>7409</v>
      </c>
      <c r="C183" s="56">
        <f>Dashboard_Ach!E7</f>
        <v>69.792945877525227</v>
      </c>
      <c r="D183" s="213">
        <f>Dashboard_Ach!F7</f>
        <v>5.9571904724230063E-3</v>
      </c>
    </row>
    <row r="191" spans="1:12" ht="15" x14ac:dyDescent="0.25">
      <c r="B191" s="145" t="s">
        <v>7444</v>
      </c>
      <c r="E191" s="144" t="s">
        <v>7445</v>
      </c>
    </row>
    <row r="192" spans="1:12" ht="15" thickBot="1" x14ac:dyDescent="0.25"/>
    <row r="193" spans="2:15" x14ac:dyDescent="0.2">
      <c r="B193" s="242" t="s">
        <v>7446</v>
      </c>
      <c r="C193" s="199" t="s">
        <v>7447</v>
      </c>
      <c r="D193" s="178" t="s">
        <v>7448</v>
      </c>
      <c r="E193" s="179" t="s">
        <v>7449</v>
      </c>
    </row>
    <row r="194" spans="2:15" ht="15" thickBot="1" x14ac:dyDescent="0.25">
      <c r="B194" s="243"/>
      <c r="C194" s="200" t="s">
        <v>7450</v>
      </c>
      <c r="D194" s="152" t="s">
        <v>7450</v>
      </c>
      <c r="E194" s="180" t="s">
        <v>7450</v>
      </c>
    </row>
    <row r="195" spans="2:15" ht="15" thickBot="1" x14ac:dyDescent="0.25">
      <c r="B195" s="244" t="s">
        <v>7451</v>
      </c>
      <c r="C195" s="244"/>
      <c r="D195" s="244"/>
      <c r="E195" s="244"/>
    </row>
    <row r="196" spans="2:15" ht="15" thickBot="1" x14ac:dyDescent="0.25">
      <c r="B196" s="181" t="s">
        <v>5</v>
      </c>
      <c r="C196" s="182"/>
      <c r="D196" s="183"/>
      <c r="E196" s="184"/>
    </row>
    <row r="197" spans="2:15" ht="15" thickBot="1" x14ac:dyDescent="0.25">
      <c r="B197" s="181" t="s">
        <v>7409</v>
      </c>
      <c r="C197" s="182"/>
      <c r="D197" s="183"/>
      <c r="E197" s="184"/>
    </row>
    <row r="198" spans="2:15" ht="15" thickBot="1" x14ac:dyDescent="0.25">
      <c r="B198" s="181" t="s">
        <v>45</v>
      </c>
      <c r="C198" s="182"/>
      <c r="D198" s="183"/>
      <c r="E198" s="184"/>
    </row>
    <row r="199" spans="2:15" ht="15" thickBot="1" x14ac:dyDescent="0.25">
      <c r="B199" s="244" t="s">
        <v>7452</v>
      </c>
      <c r="C199" s="244"/>
      <c r="D199" s="244"/>
      <c r="E199" s="244"/>
    </row>
    <row r="200" spans="2:15" ht="15" thickBot="1" x14ac:dyDescent="0.25">
      <c r="B200" s="181" t="s">
        <v>5</v>
      </c>
      <c r="C200" s="182"/>
      <c r="D200" s="183"/>
      <c r="E200" s="184"/>
    </row>
    <row r="201" spans="2:15" ht="15" thickBot="1" x14ac:dyDescent="0.25">
      <c r="B201" s="181" t="s">
        <v>7409</v>
      </c>
      <c r="C201" s="182"/>
      <c r="D201" s="183"/>
      <c r="E201" s="184"/>
    </row>
    <row r="202" spans="2:15" ht="15" thickBot="1" x14ac:dyDescent="0.25">
      <c r="B202" s="181" t="s">
        <v>45</v>
      </c>
      <c r="C202" s="182"/>
      <c r="D202" s="183"/>
      <c r="E202" s="184"/>
    </row>
    <row r="206" spans="2:15" x14ac:dyDescent="0.2">
      <c r="B206" t="s">
        <v>7453</v>
      </c>
    </row>
    <row r="208" spans="2:15" ht="15.75" thickBot="1" x14ac:dyDescent="0.25">
      <c r="B208" s="145" t="s">
        <v>7454</v>
      </c>
      <c r="G208" s="145" t="s">
        <v>7455</v>
      </c>
      <c r="O208" s="145" t="s">
        <v>7456</v>
      </c>
    </row>
    <row r="209" spans="2:5" x14ac:dyDescent="0.2">
      <c r="B209" s="238"/>
      <c r="C209" s="236" t="s">
        <v>7457</v>
      </c>
      <c r="D209" s="237"/>
      <c r="E209" s="237"/>
    </row>
    <row r="210" spans="2:5" ht="24.75" thickBot="1" x14ac:dyDescent="0.25">
      <c r="B210" s="239"/>
      <c r="C210" s="200" t="s">
        <v>7458</v>
      </c>
      <c r="D210" s="200" t="s">
        <v>7459</v>
      </c>
      <c r="E210" s="180" t="s">
        <v>7460</v>
      </c>
    </row>
    <row r="211" spans="2:5" ht="15" thickBot="1" x14ac:dyDescent="0.25">
      <c r="B211" s="185" t="s">
        <v>7451</v>
      </c>
      <c r="C211" s="185"/>
      <c r="D211" s="185"/>
      <c r="E211" s="185"/>
    </row>
    <row r="212" spans="2:5" ht="15" thickBot="1" x14ac:dyDescent="0.25">
      <c r="B212" s="186" t="s">
        <v>1544</v>
      </c>
      <c r="C212" s="187">
        <v>0</v>
      </c>
      <c r="D212" s="187">
        <v>0</v>
      </c>
      <c r="E212" s="187">
        <v>0</v>
      </c>
    </row>
    <row r="213" spans="2:5" ht="15" thickBot="1" x14ac:dyDescent="0.25">
      <c r="B213" s="186" t="s">
        <v>1602</v>
      </c>
      <c r="C213" s="187">
        <v>0</v>
      </c>
      <c r="D213" s="187">
        <v>0</v>
      </c>
      <c r="E213" s="187">
        <v>0</v>
      </c>
    </row>
    <row r="214" spans="2:5" ht="15" thickBot="1" x14ac:dyDescent="0.25">
      <c r="B214" s="186" t="s">
        <v>1523</v>
      </c>
      <c r="C214" s="187">
        <v>0</v>
      </c>
      <c r="D214" s="187">
        <v>0</v>
      </c>
      <c r="E214" s="187">
        <v>0</v>
      </c>
    </row>
    <row r="215" spans="2:5" ht="15" thickBot="1" x14ac:dyDescent="0.25">
      <c r="B215" s="186" t="s">
        <v>172</v>
      </c>
      <c r="C215" s="187">
        <v>0</v>
      </c>
      <c r="D215" s="187">
        <v>0</v>
      </c>
      <c r="E215" s="187">
        <v>0</v>
      </c>
    </row>
    <row r="216" spans="2:5" ht="15" thickBot="1" x14ac:dyDescent="0.25">
      <c r="B216" s="186" t="s">
        <v>578</v>
      </c>
      <c r="C216" s="187">
        <v>0</v>
      </c>
      <c r="D216" s="187">
        <v>0</v>
      </c>
      <c r="E216" s="187">
        <v>0</v>
      </c>
    </row>
    <row r="217" spans="2:5" ht="15" thickBot="1" x14ac:dyDescent="0.25">
      <c r="B217" s="186" t="s">
        <v>566</v>
      </c>
      <c r="C217" s="187">
        <v>0</v>
      </c>
      <c r="D217" s="187">
        <v>0</v>
      </c>
      <c r="E217" s="187">
        <v>0</v>
      </c>
    </row>
    <row r="218" spans="2:5" ht="15" thickBot="1" x14ac:dyDescent="0.25">
      <c r="B218" s="186" t="s">
        <v>553</v>
      </c>
      <c r="C218" s="187">
        <v>0</v>
      </c>
      <c r="D218" s="187">
        <v>0</v>
      </c>
      <c r="E218" s="187">
        <v>0</v>
      </c>
    </row>
    <row r="219" spans="2:5" ht="15" thickBot="1" x14ac:dyDescent="0.25">
      <c r="B219" s="186" t="s">
        <v>613</v>
      </c>
      <c r="C219" s="187">
        <v>0</v>
      </c>
      <c r="D219" s="187">
        <v>0</v>
      </c>
      <c r="E219" s="187">
        <v>0</v>
      </c>
    </row>
    <row r="220" spans="2:5" ht="15" thickBot="1" x14ac:dyDescent="0.25">
      <c r="B220" s="189" t="s">
        <v>7452</v>
      </c>
      <c r="C220" s="189"/>
      <c r="D220" s="189"/>
      <c r="E220" s="189"/>
    </row>
    <row r="221" spans="2:5" ht="15" thickBot="1" x14ac:dyDescent="0.25">
      <c r="B221" s="186" t="s">
        <v>172</v>
      </c>
      <c r="C221" s="187">
        <f>Dashboard_Ach!C69/10^3</f>
        <v>5.071210115517788</v>
      </c>
      <c r="D221" s="188">
        <f>Dashboard_Ach!C113/10^3</f>
        <v>5.3244576479005721</v>
      </c>
      <c r="E221" s="188">
        <f>Dashboard_Ach!C24/10^6</f>
        <v>57.652775248180973</v>
      </c>
    </row>
    <row r="222" spans="2:5" ht="15" thickBot="1" x14ac:dyDescent="0.25">
      <c r="B222" s="186" t="s">
        <v>1602</v>
      </c>
      <c r="C222" s="187">
        <f>Dashboard_Ach!C67/10^3</f>
        <v>2.8107825923842773</v>
      </c>
      <c r="D222" s="188">
        <f>Dashboard_Ach!C111/10^3</f>
        <v>0</v>
      </c>
      <c r="E222" s="188">
        <f>Dashboard_Ach!C22/10^6</f>
        <v>5.5841009952580398</v>
      </c>
    </row>
    <row r="223" spans="2:5" ht="15" thickBot="1" x14ac:dyDescent="0.25">
      <c r="B223" s="186" t="s">
        <v>1544</v>
      </c>
      <c r="C223" s="187">
        <f>Dashboard_Ach!C66/10^3</f>
        <v>0</v>
      </c>
      <c r="D223" s="188">
        <f>Dashboard_Ach!C110/10^3</f>
        <v>1.5011284274134666</v>
      </c>
      <c r="E223" s="188">
        <f>Dashboard_Ach!C21/10^6</f>
        <v>1.5329363357752461</v>
      </c>
    </row>
    <row r="224" spans="2:5" ht="15" thickBot="1" x14ac:dyDescent="0.25">
      <c r="B224" s="186" t="s">
        <v>613</v>
      </c>
      <c r="C224" s="187">
        <f>Dashboard_Ach!C73/10^3</f>
        <v>0.5461006257200528</v>
      </c>
      <c r="D224" s="188">
        <f>Dashboard_Ach!C117/10^3</f>
        <v>0</v>
      </c>
      <c r="E224" s="188">
        <f>Dashboard_Ach!C28/10^6</f>
        <v>1.4242236577038079</v>
      </c>
    </row>
    <row r="225" spans="2:5" ht="15" thickBot="1" x14ac:dyDescent="0.25">
      <c r="B225" s="186" t="s">
        <v>578</v>
      </c>
      <c r="C225" s="187">
        <f>Dashboard_Ach!C70/10^3</f>
        <v>0.28630547741466233</v>
      </c>
      <c r="D225" s="188">
        <f>Dashboard_Ach!C114/10^3</f>
        <v>6.8691760079926528E-2</v>
      </c>
      <c r="E225" s="188">
        <f>Dashboard_Ach!C25/10^6</f>
        <v>1.2073210743664913</v>
      </c>
    </row>
    <row r="226" spans="2:5" ht="15" thickBot="1" x14ac:dyDescent="0.25">
      <c r="B226" s="186" t="s">
        <v>1523</v>
      </c>
      <c r="C226" s="187">
        <f>Dashboard_Ach!C68/10^3</f>
        <v>4.3324051574904539E-3</v>
      </c>
      <c r="D226" s="188">
        <f>Dashboard_Ach!C112/10^3</f>
        <v>9.3259350928870405E-3</v>
      </c>
      <c r="E226" s="188">
        <f>Dashboard_Ach!C23/10^6</f>
        <v>4.8099963491969613E-2</v>
      </c>
    </row>
    <row r="227" spans="2:5" ht="15" thickBot="1" x14ac:dyDescent="0.25">
      <c r="B227" s="186" t="s">
        <v>566</v>
      </c>
      <c r="C227" s="187">
        <f>Dashboard_Ach!C71/10^3</f>
        <v>0</v>
      </c>
      <c r="D227" s="188">
        <f>Dashboard_Ach!C115/10^3</f>
        <v>0</v>
      </c>
      <c r="E227" s="188">
        <f>Dashboard_Ach!C26/10^6</f>
        <v>0</v>
      </c>
    </row>
    <row r="228" spans="2:5" ht="15" thickBot="1" x14ac:dyDescent="0.25">
      <c r="B228" s="186" t="s">
        <v>553</v>
      </c>
      <c r="C228" s="187">
        <f>Dashboard_Ach!C72/10^3</f>
        <v>0</v>
      </c>
      <c r="D228" s="188">
        <f>Dashboard_Ach!C116/10^3</f>
        <v>0</v>
      </c>
      <c r="E228" s="188">
        <f>Dashboard_Ach!C27/10^6</f>
        <v>0</v>
      </c>
    </row>
    <row r="232" spans="2:5" ht="15.75" thickBot="1" x14ac:dyDescent="0.3">
      <c r="B232" s="145" t="s">
        <v>7461</v>
      </c>
      <c r="E232" s="144" t="s">
        <v>7445</v>
      </c>
    </row>
    <row r="233" spans="2:5" ht="15" thickBot="1" x14ac:dyDescent="0.25">
      <c r="B233" s="190"/>
      <c r="C233" s="191" t="s">
        <v>7452</v>
      </c>
      <c r="D233" s="192" t="s">
        <v>7451</v>
      </c>
    </row>
    <row r="234" spans="2:5" ht="14.45" customHeight="1" thickBot="1" x14ac:dyDescent="0.25">
      <c r="B234" s="193" t="s">
        <v>7462</v>
      </c>
      <c r="C234" s="194"/>
      <c r="D234" s="195"/>
    </row>
    <row r="235" spans="2:5" ht="15" thickBot="1" x14ac:dyDescent="0.25">
      <c r="B235" s="196" t="s">
        <v>7463</v>
      </c>
      <c r="C235" s="197"/>
      <c r="D235" s="198"/>
    </row>
    <row r="236" spans="2:5" ht="14.45" customHeight="1" thickBot="1" x14ac:dyDescent="0.25">
      <c r="B236" s="193" t="s">
        <v>7464</v>
      </c>
      <c r="C236" s="194"/>
      <c r="D236" s="195"/>
    </row>
    <row r="237" spans="2:5" ht="15" thickBot="1" x14ac:dyDescent="0.25">
      <c r="B237" s="196" t="s">
        <v>7465</v>
      </c>
      <c r="C237" s="197"/>
      <c r="D237" s="198"/>
    </row>
    <row r="238" spans="2:5" ht="14.45" customHeight="1" thickBot="1" x14ac:dyDescent="0.25">
      <c r="B238" s="193" t="s">
        <v>7466</v>
      </c>
      <c r="C238" s="194"/>
      <c r="D238" s="195"/>
    </row>
    <row r="239" spans="2:5" ht="15" thickBot="1" x14ac:dyDescent="0.25">
      <c r="B239" s="196" t="s">
        <v>7467</v>
      </c>
      <c r="C239" s="197"/>
      <c r="D239" s="198"/>
    </row>
    <row r="243" spans="2:20" x14ac:dyDescent="0.2">
      <c r="B243" t="s">
        <v>7468</v>
      </c>
    </row>
    <row r="244" spans="2:20" ht="15.75" thickBot="1" x14ac:dyDescent="0.25">
      <c r="B244" s="145" t="s">
        <v>7469</v>
      </c>
      <c r="J244" s="145" t="s">
        <v>7479</v>
      </c>
      <c r="T244" s="145" t="s">
        <v>7478</v>
      </c>
    </row>
    <row r="245" spans="2:20" x14ac:dyDescent="0.2">
      <c r="B245" s="238"/>
      <c r="C245" s="236" t="s">
        <v>7457</v>
      </c>
      <c r="D245" s="237"/>
      <c r="E245" s="237"/>
    </row>
    <row r="246" spans="2:20" ht="24.75" thickBot="1" x14ac:dyDescent="0.25">
      <c r="B246" s="239"/>
      <c r="C246" s="200" t="s">
        <v>7458</v>
      </c>
      <c r="D246" s="200" t="s">
        <v>7459</v>
      </c>
      <c r="E246" s="180" t="s">
        <v>7460</v>
      </c>
      <c r="G246" s="137" t="s">
        <v>177</v>
      </c>
      <c r="H246" s="137" t="s">
        <v>7425</v>
      </c>
      <c r="Q246" s="74" t="s">
        <v>177</v>
      </c>
      <c r="R246" s="74" t="s">
        <v>7425</v>
      </c>
    </row>
    <row r="247" spans="2:20" ht="15" thickBot="1" x14ac:dyDescent="0.25">
      <c r="B247" s="185" t="s">
        <v>7451</v>
      </c>
      <c r="C247" s="185"/>
      <c r="D247" s="185"/>
      <c r="E247" s="185"/>
      <c r="G247" s="75" t="s">
        <v>886</v>
      </c>
      <c r="H247" s="76">
        <f>Dashboard_Ach!K22/10^6</f>
        <v>5.9571904724230063E-3</v>
      </c>
      <c r="Q247" s="75" t="s">
        <v>1602</v>
      </c>
      <c r="R247" s="76">
        <f>Dashboard_Ach!I27/10^6</f>
        <v>23.569309840524699</v>
      </c>
    </row>
    <row r="248" spans="2:20" ht="15" thickBot="1" x14ac:dyDescent="0.25">
      <c r="B248" s="186" t="s">
        <v>2768</v>
      </c>
      <c r="C248" s="187">
        <f>Dashboard_Ach!K66/10^3</f>
        <v>0</v>
      </c>
      <c r="D248" s="188">
        <f>Dashboard_Ach!K110/10^3</f>
        <v>0</v>
      </c>
      <c r="E248" s="188">
        <f>Dashboard_Ach!K21/10^6</f>
        <v>0</v>
      </c>
      <c r="G248" s="77" t="s">
        <v>2942</v>
      </c>
      <c r="H248" s="76">
        <f>Dashboard_Ach!K28/10^6</f>
        <v>0</v>
      </c>
      <c r="Q248" s="77" t="s">
        <v>613</v>
      </c>
      <c r="R248" s="76">
        <f>Dashboard_Ach!I30/10^6</f>
        <v>16.747851594681588</v>
      </c>
    </row>
    <row r="249" spans="2:20" ht="15" thickBot="1" x14ac:dyDescent="0.25">
      <c r="B249" s="186" t="s">
        <v>886</v>
      </c>
      <c r="C249" s="187">
        <f>Dashboard_Ach!K67/10^3</f>
        <v>0</v>
      </c>
      <c r="D249" s="188">
        <f>Dashboard_Ach!K111/10^3</f>
        <v>0</v>
      </c>
      <c r="E249" s="188">
        <f>Dashboard_Ach!K22/10^6</f>
        <v>5.9571904724230063E-3</v>
      </c>
      <c r="G249" s="77" t="s">
        <v>1544</v>
      </c>
      <c r="H249" s="76">
        <f>Dashboard_Ach!K26/10^6</f>
        <v>0</v>
      </c>
      <c r="Q249" s="77" t="s">
        <v>886</v>
      </c>
      <c r="R249" s="76">
        <f>Dashboard_Ach!I22/10^6</f>
        <v>12.488511126747882</v>
      </c>
    </row>
    <row r="250" spans="2:20" ht="15" thickBot="1" x14ac:dyDescent="0.25">
      <c r="B250" s="186" t="s">
        <v>2787</v>
      </c>
      <c r="C250" s="187">
        <f>Dashboard_Ach!K68/10^3</f>
        <v>0</v>
      </c>
      <c r="D250" s="188">
        <f>Dashboard_Ach!K112/10^3</f>
        <v>0</v>
      </c>
      <c r="E250" s="188">
        <f>Dashboard_Ach!K23/10^6</f>
        <v>0</v>
      </c>
      <c r="G250" s="77" t="s">
        <v>1602</v>
      </c>
      <c r="H250" s="76">
        <f>Dashboard_Ach!K27/10^6</f>
        <v>0</v>
      </c>
      <c r="Q250" s="77" t="s">
        <v>2768</v>
      </c>
      <c r="R250" s="76">
        <f>Dashboard_Ach!I21/10^6</f>
        <v>10.763202275690075</v>
      </c>
    </row>
    <row r="251" spans="2:20" ht="15" thickBot="1" x14ac:dyDescent="0.25">
      <c r="B251" s="186" t="s">
        <v>578</v>
      </c>
      <c r="C251" s="187">
        <f>Dashboard_Ach!K69/10^3</f>
        <v>0</v>
      </c>
      <c r="D251" s="188">
        <f>Dashboard_Ach!K113/10^3</f>
        <v>0</v>
      </c>
      <c r="E251" s="188">
        <f>Dashboard_Ach!K24/10^6</f>
        <v>0</v>
      </c>
      <c r="G251" s="77" t="s">
        <v>574</v>
      </c>
      <c r="H251" s="76">
        <f>Dashboard_Ach!K25/10^6</f>
        <v>0</v>
      </c>
      <c r="Q251" s="77" t="s">
        <v>574</v>
      </c>
      <c r="R251" s="76">
        <f>Dashboard_Ach!I25/10^6</f>
        <v>1.7010800597158804</v>
      </c>
    </row>
    <row r="252" spans="2:20" ht="15" thickBot="1" x14ac:dyDescent="0.25">
      <c r="B252" s="186" t="s">
        <v>574</v>
      </c>
      <c r="C252" s="187">
        <f>Dashboard_Ach!K70/10^3</f>
        <v>0</v>
      </c>
      <c r="D252" s="188">
        <f>Dashboard_Ach!K114/10^3</f>
        <v>0</v>
      </c>
      <c r="E252" s="188">
        <f>Dashboard_Ach!K25/10^6</f>
        <v>0</v>
      </c>
      <c r="G252" s="77" t="s">
        <v>2787</v>
      </c>
      <c r="H252" s="76">
        <f>Dashboard_Ach!K23/10^6</f>
        <v>0</v>
      </c>
      <c r="Q252" s="77" t="s">
        <v>578</v>
      </c>
      <c r="R252" s="76">
        <f>Dashboard_Ach!I24/10^6</f>
        <v>1.3903458524616898</v>
      </c>
    </row>
    <row r="253" spans="2:20" ht="15" thickBot="1" x14ac:dyDescent="0.25">
      <c r="B253" s="186" t="s">
        <v>1544</v>
      </c>
      <c r="C253" s="187">
        <f>Dashboard_Ach!K71/10^3</f>
        <v>0</v>
      </c>
      <c r="D253" s="188">
        <f>Dashboard_Ach!K115/10^3</f>
        <v>0</v>
      </c>
      <c r="E253" s="188">
        <f>Dashboard_Ach!K26/10^6</f>
        <v>0</v>
      </c>
      <c r="G253" s="77" t="s">
        <v>613</v>
      </c>
      <c r="H253" s="76">
        <f>Dashboard_Ach!K30/10^6</f>
        <v>0</v>
      </c>
      <c r="Q253" s="77" t="s">
        <v>2942</v>
      </c>
      <c r="R253" s="76">
        <f>Dashboard_Ach!I28/10^6</f>
        <v>0.91028763629701237</v>
      </c>
    </row>
    <row r="254" spans="2:20" ht="15" thickBot="1" x14ac:dyDescent="0.25">
      <c r="B254" s="186" t="s">
        <v>1602</v>
      </c>
      <c r="C254" s="187">
        <f>Dashboard_Ach!K72/10^3</f>
        <v>0</v>
      </c>
      <c r="D254" s="188">
        <f>Dashboard_Ach!K116/10^3</f>
        <v>0</v>
      </c>
      <c r="E254" s="188">
        <f>Dashboard_Ach!K27/10^6</f>
        <v>0</v>
      </c>
      <c r="G254" s="77" t="s">
        <v>2768</v>
      </c>
      <c r="H254" s="76">
        <f>Dashboard_Ach!K21/10^6</f>
        <v>0</v>
      </c>
      <c r="Q254" s="77" t="s">
        <v>2787</v>
      </c>
      <c r="R254" s="76">
        <f>Dashboard_Ach!I23/10^6</f>
        <v>0.88461910004121769</v>
      </c>
    </row>
    <row r="255" spans="2:20" ht="24.75" thickBot="1" x14ac:dyDescent="0.25">
      <c r="B255" s="186" t="s">
        <v>2942</v>
      </c>
      <c r="C255" s="187">
        <f>Dashboard_Ach!K73/10^3</f>
        <v>0</v>
      </c>
      <c r="D255" s="188">
        <f>Dashboard_Ach!K117/10^3</f>
        <v>0</v>
      </c>
      <c r="E255" s="188">
        <f>Dashboard_Ach!K28/10^6</f>
        <v>0</v>
      </c>
      <c r="G255" s="77" t="s">
        <v>1523</v>
      </c>
      <c r="H255" s="76">
        <f>Dashboard_Ach!K29/10^6</f>
        <v>0</v>
      </c>
      <c r="Q255" s="77" t="s">
        <v>1544</v>
      </c>
      <c r="R255" s="76">
        <f>Dashboard_Ach!I26/10^6</f>
        <v>0.70931214467047365</v>
      </c>
    </row>
    <row r="256" spans="2:20" ht="15" thickBot="1" x14ac:dyDescent="0.25">
      <c r="B256" s="186" t="s">
        <v>1523</v>
      </c>
      <c r="C256" s="187">
        <f>Dashboard_Ach!K74/10^3</f>
        <v>0</v>
      </c>
      <c r="D256" s="188">
        <f>Dashboard_Ach!K118/10^3</f>
        <v>0</v>
      </c>
      <c r="E256" s="188">
        <f>Dashboard_Ach!K29/10^6</f>
        <v>0</v>
      </c>
      <c r="G256" s="77" t="s">
        <v>578</v>
      </c>
      <c r="H256" s="76">
        <f>Dashboard_Ach!K24/10^6</f>
        <v>0</v>
      </c>
      <c r="Q256" s="77" t="s">
        <v>1523</v>
      </c>
      <c r="R256" s="76">
        <f>Dashboard_Ach!I29/10^6</f>
        <v>0.62842624669467917</v>
      </c>
    </row>
    <row r="257" spans="2:22" ht="15" thickBot="1" x14ac:dyDescent="0.25">
      <c r="B257" s="186" t="s">
        <v>613</v>
      </c>
      <c r="C257" s="187">
        <f>Dashboard_Ach!K75/10^3</f>
        <v>0</v>
      </c>
      <c r="D257" s="188">
        <f>Dashboard_Ach!K119/10^3</f>
        <v>0</v>
      </c>
      <c r="E257" s="188">
        <f>Dashboard_Ach!K30/10^6</f>
        <v>0</v>
      </c>
    </row>
    <row r="258" spans="2:22" ht="15" thickBot="1" x14ac:dyDescent="0.25">
      <c r="B258" s="189" t="s">
        <v>7452</v>
      </c>
      <c r="C258" s="189"/>
      <c r="D258" s="189"/>
      <c r="E258" s="189"/>
    </row>
    <row r="259" spans="2:22" ht="15" thickBot="1" x14ac:dyDescent="0.25">
      <c r="B259" s="186" t="s">
        <v>2768</v>
      </c>
      <c r="C259" s="187">
        <f>Dashboard_Ach!I66/10^3+Dashboard_Ach!O72/10^3</f>
        <v>0.64794682316995211</v>
      </c>
      <c r="D259" s="188">
        <f>Dashboard_Ach!I110/10^3+Dashboard_Ach!O116/10^3</f>
        <v>0.29834315350724655</v>
      </c>
      <c r="E259" s="188">
        <f>Dashboard_Ach!I21/10^6+Dashboard_Ach!O27/10^6</f>
        <v>10.763202275690075</v>
      </c>
    </row>
    <row r="260" spans="2:22" ht="15" thickBot="1" x14ac:dyDescent="0.25">
      <c r="B260" s="186" t="s">
        <v>886</v>
      </c>
      <c r="C260" s="187">
        <f>Dashboard_Ach!I67/10^3+Dashboard_Ach!O75/10^3</f>
        <v>0</v>
      </c>
      <c r="D260" s="188">
        <f>Dashboard_Ach!I111/10^3+Dashboard_Ach!O117/10^3</f>
        <v>0</v>
      </c>
      <c r="E260" s="188">
        <f>Dashboard_Ach!I22/10^6+Dashboard_Ach!O30/10^6</f>
        <v>12.488511126747882</v>
      </c>
    </row>
    <row r="261" spans="2:22" ht="15" thickBot="1" x14ac:dyDescent="0.25">
      <c r="B261" s="186" t="s">
        <v>2787</v>
      </c>
      <c r="C261" s="187">
        <f>Dashboard_Ach!I68/10^3</f>
        <v>0.12224511635179697</v>
      </c>
      <c r="D261" s="188">
        <f>Dashboard_Ach!I112/10^3+Dashboard_Ach!O118/10^3</f>
        <v>8.4605158436558192E-2</v>
      </c>
      <c r="E261" s="188">
        <f>Dashboard_Ach!I23/10^6</f>
        <v>0.88461910004121769</v>
      </c>
    </row>
    <row r="262" spans="2:22" ht="15" thickBot="1" x14ac:dyDescent="0.25">
      <c r="B262" s="186" t="s">
        <v>578</v>
      </c>
      <c r="C262" s="187">
        <f>Dashboard_Ach!I69/10^3</f>
        <v>0.26875195554047848</v>
      </c>
      <c r="D262" s="188">
        <f>Dashboard_Ach!I113/10^3+Dashboard_Ach!O119/10^3</f>
        <v>0.12267697503026953</v>
      </c>
      <c r="E262" s="188">
        <f>Dashboard_Ach!I24/10^6</f>
        <v>1.3903458524616898</v>
      </c>
    </row>
    <row r="263" spans="2:22" ht="15.75" thickBot="1" x14ac:dyDescent="0.25">
      <c r="B263" s="186" t="s">
        <v>574</v>
      </c>
      <c r="C263" s="187">
        <f>Dashboard_Ach!I70/10^3</f>
        <v>0.23439040173550718</v>
      </c>
      <c r="D263" s="188">
        <f>Dashboard_Ach!I114/10^3+Dashboard_Ach!O120/10^3</f>
        <v>7.13633109932824E-2</v>
      </c>
      <c r="E263" s="188">
        <f>Dashboard_Ach!I25/10^6</f>
        <v>1.7010800597158804</v>
      </c>
      <c r="T263" s="145" t="s">
        <v>7480</v>
      </c>
      <c r="V263" s="145"/>
    </row>
    <row r="264" spans="2:22" ht="15" thickBot="1" x14ac:dyDescent="0.25">
      <c r="B264" s="186" t="s">
        <v>1544</v>
      </c>
      <c r="C264" s="187">
        <f>Dashboard_Ach!I71/10^3</f>
        <v>0</v>
      </c>
      <c r="D264" s="188">
        <f>Dashboard_Ach!I115/10^3+Dashboard_Ach!O121/10^3</f>
        <v>0.80714177401867904</v>
      </c>
      <c r="E264" s="188">
        <f>Dashboard_Ach!I26/10^6+Dashboard_Ach!O28/10^6*(Dashboard_Ach!I26/SUM(Dashboard_Ach!I26:I27))</f>
        <v>0.70931214467047365</v>
      </c>
      <c r="Q264" s="74" t="s">
        <v>177</v>
      </c>
      <c r="R264" s="74" t="s">
        <v>7426</v>
      </c>
      <c r="S264" s="201"/>
      <c r="T264" s="201"/>
    </row>
    <row r="265" spans="2:22" ht="15" thickBot="1" x14ac:dyDescent="0.25">
      <c r="B265" s="186" t="s">
        <v>1602</v>
      </c>
      <c r="C265" s="187">
        <f>Dashboard_Ach!I72/10^3+Dashboard_Ach!O73/10^3</f>
        <v>2.2069776632058895</v>
      </c>
      <c r="D265" s="188">
        <f>Dashboard_Ach!I116/10^3+Dashboard_Ach!O122/10^3</f>
        <v>0</v>
      </c>
      <c r="E265" s="188">
        <f>Dashboard_Ach!I27/10^6+Dashboard_Ach!O28/10^6*(Dashboard_Ach!I27/SUM(Dashboard_Ach!I26:I27))</f>
        <v>23.569309840524699</v>
      </c>
      <c r="Q265" s="75" t="s">
        <v>172</v>
      </c>
      <c r="R265" s="202">
        <f>Dashboard_Ach!C69/10^3</f>
        <v>5.071210115517788</v>
      </c>
      <c r="S265" s="203"/>
      <c r="T265" s="204"/>
    </row>
    <row r="266" spans="2:22" ht="24.75" thickBot="1" x14ac:dyDescent="0.25">
      <c r="B266" s="186" t="s">
        <v>2942</v>
      </c>
      <c r="C266" s="187">
        <f>Dashboard_Ach!I73/10^3</f>
        <v>9.4982270455850226E-2</v>
      </c>
      <c r="D266" s="188">
        <f>Dashboard_Ach!I117/10^3+Dashboard_Ach!O123/10^3</f>
        <v>0.52984124077261086</v>
      </c>
      <c r="E266" s="188">
        <f>Dashboard_Ach!I28/10^6</f>
        <v>0.91028763629701237</v>
      </c>
      <c r="Q266" s="77" t="s">
        <v>1602</v>
      </c>
      <c r="R266" s="202">
        <f>Dashboard_Ach!C67/10^3</f>
        <v>2.8107825923842773</v>
      </c>
      <c r="S266" s="203"/>
      <c r="T266" s="204"/>
    </row>
    <row r="267" spans="2:22" ht="15" thickBot="1" x14ac:dyDescent="0.25">
      <c r="B267" s="186" t="s">
        <v>1523</v>
      </c>
      <c r="C267" s="187">
        <f>Dashboard_Ach!I74/10^3</f>
        <v>4.7299347296856593E-2</v>
      </c>
      <c r="D267" s="188">
        <f>Dashboard_Ach!I118/10^3+Dashboard_Ach!O124/10^3</f>
        <v>7.0088452452177754E-3</v>
      </c>
      <c r="E267" s="188">
        <f>Dashboard_Ach!I29/10^6</f>
        <v>0.62842624669467917</v>
      </c>
      <c r="Q267" s="77" t="s">
        <v>613</v>
      </c>
      <c r="R267" s="202">
        <f>Dashboard_Ach!C73/10^3</f>
        <v>0.5461006257200528</v>
      </c>
      <c r="S267" s="203"/>
      <c r="T267" s="204"/>
    </row>
    <row r="268" spans="2:22" ht="15" thickBot="1" x14ac:dyDescent="0.25">
      <c r="B268" s="186" t="s">
        <v>613</v>
      </c>
      <c r="C268" s="187">
        <f>Dashboard_Ach!I75/10^3+SUM(Dashboard_Ach!O66:O71,Dashboard_Ach!O74)/10^3</f>
        <v>6.5620765594850061</v>
      </c>
      <c r="D268" s="188">
        <f>Dashboard_Ach!I119/10^3+Dashboard_Ach!O125/10^3</f>
        <v>0.54215221163290972</v>
      </c>
      <c r="E268" s="188">
        <f>Dashboard_Ach!I30/10^6+SUM(Dashboard_Ach!O21:O26,Dashboard_Ach!O29)/10^6</f>
        <v>16.747851594681588</v>
      </c>
      <c r="Q268" s="77" t="s">
        <v>578</v>
      </c>
      <c r="R268" s="202">
        <f>Dashboard_Ach!C70/10^3</f>
        <v>0.28630547741466233</v>
      </c>
      <c r="S268" s="203"/>
      <c r="T268" s="204"/>
    </row>
    <row r="269" spans="2:22" ht="15" thickBot="1" x14ac:dyDescent="0.25">
      <c r="Q269" s="77" t="s">
        <v>1523</v>
      </c>
      <c r="R269" s="202">
        <f>Dashboard_Ach!C68/10^3</f>
        <v>4.3324051574904539E-3</v>
      </c>
      <c r="S269" s="203"/>
      <c r="T269" s="204"/>
    </row>
    <row r="270" spans="2:22" ht="15" thickBot="1" x14ac:dyDescent="0.25">
      <c r="Q270" s="77" t="s">
        <v>1544</v>
      </c>
      <c r="R270" s="202">
        <f>Dashboard_Ach!C66/10^3</f>
        <v>0</v>
      </c>
      <c r="S270" s="203"/>
      <c r="T270" s="204"/>
    </row>
    <row r="271" spans="2:22" ht="15" thickBot="1" x14ac:dyDescent="0.25">
      <c r="Q271" s="77" t="s">
        <v>566</v>
      </c>
      <c r="R271" s="202">
        <f>Dashboard_Ach!C71/10^3</f>
        <v>0</v>
      </c>
      <c r="S271" s="203"/>
      <c r="T271" s="204"/>
    </row>
    <row r="272" spans="2:22" ht="15" thickBot="1" x14ac:dyDescent="0.25">
      <c r="Q272" s="77" t="s">
        <v>553</v>
      </c>
      <c r="R272" s="202">
        <f>Dashboard_Ach!C72/10^3</f>
        <v>0</v>
      </c>
      <c r="S272" s="203"/>
      <c r="T272" s="204"/>
    </row>
    <row r="273" spans="17:22" x14ac:dyDescent="0.2">
      <c r="Q273" s="205"/>
      <c r="R273" s="206"/>
      <c r="S273" s="203"/>
      <c r="T273" s="204"/>
    </row>
    <row r="274" spans="17:22" x14ac:dyDescent="0.2">
      <c r="Q274" s="203"/>
      <c r="R274" s="204"/>
      <c r="S274" s="203"/>
      <c r="T274" s="204"/>
    </row>
    <row r="284" spans="17:22" ht="15" x14ac:dyDescent="0.2">
      <c r="T284" s="145" t="s">
        <v>7481</v>
      </c>
      <c r="V284" s="145"/>
    </row>
    <row r="285" spans="17:22" x14ac:dyDescent="0.2">
      <c r="Q285" s="74" t="s">
        <v>177</v>
      </c>
      <c r="R285" s="74" t="s">
        <v>7426</v>
      </c>
      <c r="S285" s="201"/>
      <c r="T285" s="201"/>
    </row>
    <row r="286" spans="17:22" ht="15" thickBot="1" x14ac:dyDescent="0.25">
      <c r="Q286" s="75" t="s">
        <v>172</v>
      </c>
      <c r="R286" s="202">
        <f>Dashboard_Ach!C113/10^3</f>
        <v>5.3244576479005721</v>
      </c>
      <c r="S286" s="203"/>
      <c r="T286" s="204"/>
    </row>
    <row r="287" spans="17:22" ht="15" thickBot="1" x14ac:dyDescent="0.25">
      <c r="Q287" s="77" t="s">
        <v>1544</v>
      </c>
      <c r="R287" s="202">
        <f>Dashboard_Ach!C110/10^3</f>
        <v>1.5011284274134666</v>
      </c>
      <c r="S287" s="203"/>
      <c r="T287" s="204"/>
    </row>
    <row r="288" spans="17:22" ht="15" thickBot="1" x14ac:dyDescent="0.25">
      <c r="Q288" s="77" t="s">
        <v>578</v>
      </c>
      <c r="R288" s="202">
        <f>Dashboard_Ach!C114/10^3</f>
        <v>6.8691760079926528E-2</v>
      </c>
      <c r="S288" s="203"/>
      <c r="T288" s="204"/>
    </row>
    <row r="289" spans="17:20" ht="15" thickBot="1" x14ac:dyDescent="0.25">
      <c r="Q289" s="77" t="s">
        <v>1523</v>
      </c>
      <c r="R289" s="202">
        <f>Dashboard_Ach!C112/10^3</f>
        <v>9.3259350928870405E-3</v>
      </c>
      <c r="S289" s="203"/>
      <c r="T289" s="204"/>
    </row>
    <row r="290" spans="17:20" ht="15" thickBot="1" x14ac:dyDescent="0.25">
      <c r="Q290" s="77" t="s">
        <v>1602</v>
      </c>
      <c r="R290" s="202">
        <f>Dashboard_Ach!C111/10^3</f>
        <v>0</v>
      </c>
      <c r="S290" s="203"/>
      <c r="T290" s="204"/>
    </row>
    <row r="291" spans="17:20" ht="15" thickBot="1" x14ac:dyDescent="0.25">
      <c r="Q291" s="77" t="s">
        <v>566</v>
      </c>
      <c r="R291" s="202">
        <f>Dashboard_Ach!C115/10^3</f>
        <v>0</v>
      </c>
      <c r="S291" s="203"/>
      <c r="T291" s="204"/>
    </row>
    <row r="292" spans="17:20" ht="15" thickBot="1" x14ac:dyDescent="0.25">
      <c r="Q292" s="77" t="s">
        <v>553</v>
      </c>
      <c r="R292" s="202">
        <f>Dashboard_Ach!C116/10^3</f>
        <v>0</v>
      </c>
      <c r="S292" s="203"/>
      <c r="T292" s="204"/>
    </row>
    <row r="293" spans="17:20" ht="15" thickBot="1" x14ac:dyDescent="0.25">
      <c r="Q293" s="77" t="s">
        <v>613</v>
      </c>
      <c r="R293" s="202">
        <f>Dashboard_Ach!C117/10^3</f>
        <v>0</v>
      </c>
      <c r="S293" s="203"/>
      <c r="T293" s="204"/>
    </row>
    <row r="294" spans="17:20" x14ac:dyDescent="0.2">
      <c r="Q294" s="205"/>
      <c r="R294" s="206"/>
      <c r="S294" s="203"/>
      <c r="T294" s="204"/>
    </row>
    <row r="295" spans="17:20" x14ac:dyDescent="0.2">
      <c r="Q295" s="203"/>
      <c r="R295" s="204"/>
      <c r="S295" s="203"/>
      <c r="T295" s="204"/>
    </row>
    <row r="304" spans="17:20" ht="15" x14ac:dyDescent="0.2">
      <c r="T304" s="145" t="s">
        <v>7482</v>
      </c>
    </row>
    <row r="305" spans="17:18" x14ac:dyDescent="0.2">
      <c r="Q305" s="74" t="s">
        <v>177</v>
      </c>
      <c r="R305" s="74" t="s">
        <v>7426</v>
      </c>
    </row>
    <row r="306" spans="17:18" ht="15" thickBot="1" x14ac:dyDescent="0.25">
      <c r="Q306" s="75" t="s">
        <v>613</v>
      </c>
      <c r="R306" s="76">
        <f>Dashboard_Ach!I75/10^3</f>
        <v>6.5620765594850061</v>
      </c>
    </row>
    <row r="307" spans="17:18" ht="15" thickBot="1" x14ac:dyDescent="0.25">
      <c r="Q307" s="77" t="s">
        <v>1602</v>
      </c>
      <c r="R307" s="76">
        <f>Dashboard_Ach!I72/10^3</f>
        <v>2.2069776632058895</v>
      </c>
    </row>
    <row r="308" spans="17:18" ht="15" thickBot="1" x14ac:dyDescent="0.25">
      <c r="Q308" s="77" t="s">
        <v>2768</v>
      </c>
      <c r="R308" s="76">
        <f>Dashboard_Ach!I66/10^3</f>
        <v>0.64794682316995211</v>
      </c>
    </row>
    <row r="309" spans="17:18" ht="15" thickBot="1" x14ac:dyDescent="0.25">
      <c r="Q309" s="77" t="s">
        <v>578</v>
      </c>
      <c r="R309" s="76">
        <f>Dashboard_Ach!I69/10^3</f>
        <v>0.26875195554047848</v>
      </c>
    </row>
    <row r="310" spans="17:18" ht="15" thickBot="1" x14ac:dyDescent="0.25">
      <c r="Q310" s="77" t="s">
        <v>574</v>
      </c>
      <c r="R310" s="76">
        <f>Dashboard_Ach!I70/10^3</f>
        <v>0.23439040173550718</v>
      </c>
    </row>
    <row r="311" spans="17:18" ht="15" thickBot="1" x14ac:dyDescent="0.25">
      <c r="Q311" s="77" t="s">
        <v>2787</v>
      </c>
      <c r="R311" s="76">
        <f>Dashboard_Ach!I68/10^3</f>
        <v>0.12224511635179697</v>
      </c>
    </row>
    <row r="312" spans="17:18" ht="15" thickBot="1" x14ac:dyDescent="0.25">
      <c r="Q312" s="77" t="s">
        <v>2942</v>
      </c>
      <c r="R312" s="76">
        <f>Dashboard_Ach!I73/10^3</f>
        <v>9.4982270455850226E-2</v>
      </c>
    </row>
    <row r="313" spans="17:18" ht="15" thickBot="1" x14ac:dyDescent="0.25">
      <c r="Q313" s="77" t="s">
        <v>1523</v>
      </c>
      <c r="R313" s="76">
        <f>Dashboard_Ach!I74/10^3</f>
        <v>4.7299347296856593E-2</v>
      </c>
    </row>
    <row r="314" spans="17:18" ht="15" thickBot="1" x14ac:dyDescent="0.25">
      <c r="Q314" s="77" t="s">
        <v>886</v>
      </c>
      <c r="R314" s="76">
        <f>Dashboard_Ach!I67/10^3</f>
        <v>0</v>
      </c>
    </row>
    <row r="315" spans="17:18" ht="15" thickBot="1" x14ac:dyDescent="0.25">
      <c r="Q315" s="77" t="s">
        <v>1544</v>
      </c>
      <c r="R315" s="76">
        <f>Dashboard_Ach!I71/10^3</f>
        <v>0</v>
      </c>
    </row>
    <row r="325" spans="17:20" ht="15" x14ac:dyDescent="0.2">
      <c r="T325" s="145" t="s">
        <v>7483</v>
      </c>
    </row>
    <row r="326" spans="17:20" x14ac:dyDescent="0.2">
      <c r="Q326" s="74" t="s">
        <v>177</v>
      </c>
      <c r="R326" s="74" t="s">
        <v>7426</v>
      </c>
    </row>
    <row r="327" spans="17:20" ht="15" thickBot="1" x14ac:dyDescent="0.25">
      <c r="Q327" s="75" t="s">
        <v>1544</v>
      </c>
      <c r="R327" s="76">
        <f>Dashboard_Ach!I115/10^3</f>
        <v>0.80714177401867904</v>
      </c>
    </row>
    <row r="328" spans="17:20" ht="15" thickBot="1" x14ac:dyDescent="0.25">
      <c r="Q328" s="77" t="s">
        <v>613</v>
      </c>
      <c r="R328" s="76">
        <f>Dashboard_Ach!I119/10^3</f>
        <v>0.54215221163290972</v>
      </c>
    </row>
    <row r="329" spans="17:20" ht="15" thickBot="1" x14ac:dyDescent="0.25">
      <c r="Q329" s="77" t="s">
        <v>2942</v>
      </c>
      <c r="R329" s="76">
        <f>Dashboard_Ach!I117/10^3</f>
        <v>0.52984124077261086</v>
      </c>
    </row>
    <row r="330" spans="17:20" ht="15" thickBot="1" x14ac:dyDescent="0.25">
      <c r="Q330" s="77" t="s">
        <v>2768</v>
      </c>
      <c r="R330" s="76">
        <f>Dashboard_Ach!I110/10^3</f>
        <v>0.29834315350724655</v>
      </c>
    </row>
    <row r="331" spans="17:20" ht="15" thickBot="1" x14ac:dyDescent="0.25">
      <c r="Q331" s="77" t="s">
        <v>578</v>
      </c>
      <c r="R331" s="76">
        <f>Dashboard_Ach!I113/10^3</f>
        <v>0.12267697503026953</v>
      </c>
    </row>
    <row r="332" spans="17:20" ht="15" thickBot="1" x14ac:dyDescent="0.25">
      <c r="Q332" s="77" t="s">
        <v>574</v>
      </c>
      <c r="R332" s="76">
        <f>Dashboard_Ach!I114/10^3</f>
        <v>7.13633109932824E-2</v>
      </c>
    </row>
    <row r="333" spans="17:20" ht="15" thickBot="1" x14ac:dyDescent="0.25">
      <c r="Q333" s="77" t="s">
        <v>2787</v>
      </c>
      <c r="R333" s="76">
        <f>Dashboard_Ach!I112/10^3</f>
        <v>8.4605158436558192E-2</v>
      </c>
    </row>
    <row r="334" spans="17:20" ht="15" thickBot="1" x14ac:dyDescent="0.25">
      <c r="Q334" s="77" t="s">
        <v>1523</v>
      </c>
      <c r="R334" s="76">
        <f>Dashboard_Ach!I118/10^3</f>
        <v>7.0088452452177754E-3</v>
      </c>
    </row>
    <row r="335" spans="17:20" ht="15" thickBot="1" x14ac:dyDescent="0.25">
      <c r="Q335" s="77" t="s">
        <v>886</v>
      </c>
      <c r="R335" s="76">
        <f>Dashboard_Ach!I111/10^3</f>
        <v>0</v>
      </c>
    </row>
    <row r="336" spans="17:20" ht="15" thickBot="1" x14ac:dyDescent="0.25">
      <c r="Q336" s="77" t="s">
        <v>1602</v>
      </c>
      <c r="R336" s="76">
        <f>Dashboard_Ach!I116/10^3</f>
        <v>0</v>
      </c>
    </row>
    <row r="346" spans="17:20" ht="15" x14ac:dyDescent="0.2">
      <c r="T346" s="145" t="s">
        <v>7484</v>
      </c>
    </row>
    <row r="347" spans="17:20" x14ac:dyDescent="0.2">
      <c r="Q347" s="74" t="s">
        <v>177</v>
      </c>
      <c r="R347" s="74" t="s">
        <v>7426</v>
      </c>
    </row>
    <row r="348" spans="17:20" ht="15" thickBot="1" x14ac:dyDescent="0.25">
      <c r="Q348" s="75" t="s">
        <v>2768</v>
      </c>
      <c r="R348" s="76">
        <f>Dashboard_Ach!K66/10^3</f>
        <v>0</v>
      </c>
    </row>
    <row r="349" spans="17:20" ht="15" thickBot="1" x14ac:dyDescent="0.25">
      <c r="Q349" s="77" t="s">
        <v>886</v>
      </c>
      <c r="R349" s="76">
        <f>Dashboard_Ach!K67/10^3</f>
        <v>0</v>
      </c>
    </row>
    <row r="350" spans="17:20" ht="15" thickBot="1" x14ac:dyDescent="0.25">
      <c r="Q350" s="77" t="s">
        <v>2787</v>
      </c>
      <c r="R350" s="76">
        <f>Dashboard_Ach!K68/10^3</f>
        <v>0</v>
      </c>
    </row>
    <row r="351" spans="17:20" ht="15" thickBot="1" x14ac:dyDescent="0.25">
      <c r="Q351" s="77" t="s">
        <v>578</v>
      </c>
      <c r="R351" s="76">
        <f>Dashboard_Ach!K69/10^3</f>
        <v>0</v>
      </c>
    </row>
    <row r="352" spans="17:20" ht="15" thickBot="1" x14ac:dyDescent="0.25">
      <c r="Q352" s="77" t="s">
        <v>574</v>
      </c>
      <c r="R352" s="76">
        <f>Dashboard_Ach!K70/10^3</f>
        <v>0</v>
      </c>
    </row>
    <row r="353" spans="17:20" ht="15" thickBot="1" x14ac:dyDescent="0.25">
      <c r="Q353" s="77" t="s">
        <v>1544</v>
      </c>
      <c r="R353" s="76">
        <f>Dashboard_Ach!K71/10^3</f>
        <v>0</v>
      </c>
    </row>
    <row r="354" spans="17:20" ht="15" thickBot="1" x14ac:dyDescent="0.25">
      <c r="Q354" s="77" t="s">
        <v>1602</v>
      </c>
      <c r="R354" s="76">
        <f>Dashboard_Ach!K72/10^3</f>
        <v>0</v>
      </c>
    </row>
    <row r="355" spans="17:20" ht="15" thickBot="1" x14ac:dyDescent="0.25">
      <c r="Q355" s="77" t="s">
        <v>2942</v>
      </c>
      <c r="R355" s="76">
        <f>Dashboard_Ach!K73/10^3</f>
        <v>0</v>
      </c>
    </row>
    <row r="356" spans="17:20" ht="15" thickBot="1" x14ac:dyDescent="0.25">
      <c r="Q356" s="77" t="s">
        <v>1523</v>
      </c>
      <c r="R356" s="76">
        <f>Dashboard_Ach!K74/10^3</f>
        <v>0</v>
      </c>
    </row>
    <row r="357" spans="17:20" ht="15" thickBot="1" x14ac:dyDescent="0.25">
      <c r="Q357" s="77" t="s">
        <v>613</v>
      </c>
      <c r="R357" s="76">
        <f>Dashboard_Ach!K75/10^3</f>
        <v>0</v>
      </c>
    </row>
    <row r="367" spans="17:20" ht="15" x14ac:dyDescent="0.2">
      <c r="T367" s="145" t="s">
        <v>7485</v>
      </c>
    </row>
    <row r="368" spans="17:20" x14ac:dyDescent="0.2">
      <c r="Q368" s="74" t="s">
        <v>177</v>
      </c>
      <c r="R368" s="74" t="s">
        <v>7426</v>
      </c>
    </row>
    <row r="369" spans="17:18" ht="15" thickBot="1" x14ac:dyDescent="0.25">
      <c r="Q369" s="75" t="s">
        <v>2768</v>
      </c>
      <c r="R369" s="76">
        <f>Dashboard_Ach!K110/10^3</f>
        <v>0</v>
      </c>
    </row>
    <row r="370" spans="17:18" ht="15" thickBot="1" x14ac:dyDescent="0.25">
      <c r="Q370" s="77" t="s">
        <v>886</v>
      </c>
      <c r="R370" s="76">
        <f>Dashboard_Ach!K111/10^3</f>
        <v>0</v>
      </c>
    </row>
    <row r="371" spans="17:18" ht="15" thickBot="1" x14ac:dyDescent="0.25">
      <c r="Q371" s="77" t="s">
        <v>2787</v>
      </c>
      <c r="R371" s="76">
        <f>Dashboard_Ach!K112/10^3</f>
        <v>0</v>
      </c>
    </row>
    <row r="372" spans="17:18" ht="15" thickBot="1" x14ac:dyDescent="0.25">
      <c r="Q372" s="77" t="s">
        <v>578</v>
      </c>
      <c r="R372" s="76">
        <f>Dashboard_Ach!K113/10^3</f>
        <v>0</v>
      </c>
    </row>
    <row r="373" spans="17:18" ht="15" thickBot="1" x14ac:dyDescent="0.25">
      <c r="Q373" s="77" t="s">
        <v>574</v>
      </c>
      <c r="R373" s="76">
        <f>Dashboard_Ach!K114/10^3</f>
        <v>0</v>
      </c>
    </row>
    <row r="374" spans="17:18" ht="15" thickBot="1" x14ac:dyDescent="0.25">
      <c r="Q374" s="77" t="s">
        <v>1544</v>
      </c>
      <c r="R374" s="76">
        <f>Dashboard_Ach!K115/10^3</f>
        <v>0</v>
      </c>
    </row>
    <row r="375" spans="17:18" ht="15" thickBot="1" x14ac:dyDescent="0.25">
      <c r="Q375" s="77" t="s">
        <v>1602</v>
      </c>
      <c r="R375" s="76">
        <f>Dashboard_Ach!K116/10^3</f>
        <v>0</v>
      </c>
    </row>
    <row r="376" spans="17:18" ht="15" thickBot="1" x14ac:dyDescent="0.25">
      <c r="Q376" s="77" t="s">
        <v>2942</v>
      </c>
      <c r="R376" s="76">
        <f>Dashboard_Ach!K117/10^3</f>
        <v>0</v>
      </c>
    </row>
    <row r="377" spans="17:18" ht="15" thickBot="1" x14ac:dyDescent="0.25">
      <c r="Q377" s="77" t="s">
        <v>1523</v>
      </c>
      <c r="R377" s="76">
        <f>Dashboard_Ach!K118/10^3</f>
        <v>0</v>
      </c>
    </row>
    <row r="378" spans="17:18" ht="15" thickBot="1" x14ac:dyDescent="0.25">
      <c r="Q378" s="77" t="s">
        <v>613</v>
      </c>
      <c r="R378" s="76">
        <f>Dashboard_Ach!K119/10^3</f>
        <v>0</v>
      </c>
    </row>
  </sheetData>
  <sortState xmlns:xlrd2="http://schemas.microsoft.com/office/spreadsheetml/2017/richdata2" ref="Q369:R378">
    <sortCondition descending="1" ref="R369:R378"/>
  </sortState>
  <mergeCells count="16">
    <mergeCell ref="B209:B210"/>
    <mergeCell ref="C209:E209"/>
    <mergeCell ref="B245:B246"/>
    <mergeCell ref="C245:E245"/>
    <mergeCell ref="C31:F31"/>
    <mergeCell ref="B32:B33"/>
    <mergeCell ref="F32:F33"/>
    <mergeCell ref="B193:B194"/>
    <mergeCell ref="B195:E195"/>
    <mergeCell ref="B199:E199"/>
    <mergeCell ref="C6:F6"/>
    <mergeCell ref="B7:B8"/>
    <mergeCell ref="F7:F8"/>
    <mergeCell ref="C16:F16"/>
    <mergeCell ref="B17:B18"/>
    <mergeCell ref="F17:F18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7030A0"/>
  </sheetPr>
  <dimension ref="A1:DF208"/>
  <sheetViews>
    <sheetView workbookViewId="0">
      <selection activeCell="H31" sqref="H31"/>
    </sheetView>
  </sheetViews>
  <sheetFormatPr defaultRowHeight="14.25" x14ac:dyDescent="0.2"/>
  <cols>
    <col min="8" max="8" width="32" customWidth="1"/>
    <col min="16" max="31" width="8.875" bestFit="1" customWidth="1"/>
    <col min="32" max="35" width="9.875" bestFit="1" customWidth="1"/>
  </cols>
  <sheetData>
    <row r="1" spans="1:110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>
        <v>2020</v>
      </c>
      <c r="Q1" s="59">
        <v>2021</v>
      </c>
      <c r="R1" s="59">
        <v>2022</v>
      </c>
      <c r="S1" s="59">
        <v>2023</v>
      </c>
      <c r="T1" s="59">
        <v>2024</v>
      </c>
      <c r="U1" s="59">
        <v>2025</v>
      </c>
      <c r="V1" s="59">
        <v>2026</v>
      </c>
      <c r="W1" s="59">
        <v>2027</v>
      </c>
      <c r="X1" s="59">
        <v>2028</v>
      </c>
      <c r="Y1" s="59">
        <v>2029</v>
      </c>
      <c r="Z1" s="59" t="s">
        <v>7306</v>
      </c>
      <c r="AA1" s="59" t="s">
        <v>7307</v>
      </c>
      <c r="AB1" s="59" t="s">
        <v>7308</v>
      </c>
      <c r="AC1" s="59" t="s">
        <v>7309</v>
      </c>
      <c r="AD1" s="59" t="s">
        <v>7310</v>
      </c>
      <c r="AE1" s="59" t="s">
        <v>7311</v>
      </c>
      <c r="AF1" s="59" t="s">
        <v>7312</v>
      </c>
      <c r="AG1" s="59" t="s">
        <v>7313</v>
      </c>
      <c r="AH1" s="59" t="s">
        <v>7314</v>
      </c>
      <c r="AI1" s="59" t="s">
        <v>7315</v>
      </c>
      <c r="AJ1" s="123" t="s">
        <v>7316</v>
      </c>
      <c r="AK1" s="123" t="s">
        <v>7317</v>
      </c>
      <c r="AL1" s="123" t="s">
        <v>7318</v>
      </c>
      <c r="AM1" s="123" t="s">
        <v>7319</v>
      </c>
      <c r="AN1" s="123" t="s">
        <v>7320</v>
      </c>
      <c r="AO1" s="123" t="s">
        <v>7321</v>
      </c>
      <c r="AP1" s="123" t="s">
        <v>7322</v>
      </c>
      <c r="AQ1" s="123" t="s">
        <v>7323</v>
      </c>
      <c r="AR1" s="123" t="s">
        <v>7324</v>
      </c>
      <c r="AS1" s="123" t="s">
        <v>7325</v>
      </c>
      <c r="AT1" s="130" t="s">
        <v>7326</v>
      </c>
      <c r="AU1" s="130" t="s">
        <v>7327</v>
      </c>
      <c r="AV1" s="130" t="s">
        <v>7328</v>
      </c>
      <c r="AW1" s="130" t="s">
        <v>7329</v>
      </c>
      <c r="AX1" s="130" t="s">
        <v>7330</v>
      </c>
      <c r="AY1" s="130" t="s">
        <v>7331</v>
      </c>
      <c r="AZ1" s="130" t="s">
        <v>7332</v>
      </c>
      <c r="BA1" s="130" t="s">
        <v>7333</v>
      </c>
      <c r="BB1" s="130" t="s">
        <v>7334</v>
      </c>
      <c r="BC1" s="130" t="s">
        <v>7335</v>
      </c>
      <c r="BD1" s="214" t="s">
        <v>7486</v>
      </c>
      <c r="BE1" s="214" t="s">
        <v>7487</v>
      </c>
      <c r="BF1" s="214" t="s">
        <v>7488</v>
      </c>
      <c r="BG1" s="214" t="s">
        <v>7489</v>
      </c>
      <c r="BH1" s="214" t="s">
        <v>7490</v>
      </c>
      <c r="BI1" s="214" t="s">
        <v>7491</v>
      </c>
      <c r="BJ1" s="214" t="s">
        <v>7492</v>
      </c>
      <c r="BK1" s="214" t="s">
        <v>7493</v>
      </c>
      <c r="BL1" s="214" t="s">
        <v>7494</v>
      </c>
      <c r="BM1" s="214" t="s">
        <v>7495</v>
      </c>
      <c r="BN1" s="124" t="s">
        <v>7496</v>
      </c>
      <c r="BO1" s="215" t="s">
        <v>7497</v>
      </c>
      <c r="BP1" s="215" t="s">
        <v>7498</v>
      </c>
      <c r="BQ1" s="215" t="s">
        <v>7499</v>
      </c>
      <c r="BR1" s="215" t="s">
        <v>7500</v>
      </c>
      <c r="BS1" s="215" t="s">
        <v>7501</v>
      </c>
      <c r="BT1" s="215" t="s">
        <v>7502</v>
      </c>
      <c r="BU1" s="215" t="s">
        <v>7503</v>
      </c>
      <c r="BV1" s="215" t="s">
        <v>7504</v>
      </c>
      <c r="BW1" s="215" t="s">
        <v>7505</v>
      </c>
      <c r="BX1" s="215" t="s">
        <v>7506</v>
      </c>
      <c r="BY1" s="124" t="s">
        <v>7507</v>
      </c>
      <c r="BZ1" s="216" t="s">
        <v>7508</v>
      </c>
      <c r="CA1" s="216" t="s">
        <v>7509</v>
      </c>
      <c r="CB1" s="216" t="s">
        <v>7510</v>
      </c>
      <c r="CC1" s="216" t="s">
        <v>7511</v>
      </c>
      <c r="CD1" s="216" t="s">
        <v>7512</v>
      </c>
      <c r="CE1" s="216" t="s">
        <v>7513</v>
      </c>
      <c r="CF1" s="216" t="s">
        <v>7514</v>
      </c>
      <c r="CG1" s="216" t="s">
        <v>7515</v>
      </c>
      <c r="CH1" s="216" t="s">
        <v>7516</v>
      </c>
      <c r="CI1" s="216" t="s">
        <v>7517</v>
      </c>
      <c r="CJ1" s="217" t="s">
        <v>7518</v>
      </c>
      <c r="CK1" s="215" t="s">
        <v>7519</v>
      </c>
      <c r="CL1" s="215" t="s">
        <v>7520</v>
      </c>
      <c r="CM1" s="215" t="s">
        <v>7521</v>
      </c>
      <c r="CN1" s="215" t="s">
        <v>7522</v>
      </c>
      <c r="CO1" s="215" t="s">
        <v>7523</v>
      </c>
      <c r="CP1" s="215" t="s">
        <v>7524</v>
      </c>
      <c r="CQ1" s="215" t="s">
        <v>7525</v>
      </c>
      <c r="CR1" s="215" t="s">
        <v>7526</v>
      </c>
      <c r="CS1" s="215" t="s">
        <v>7527</v>
      </c>
      <c r="CT1" s="215" t="s">
        <v>7528</v>
      </c>
      <c r="CU1" s="130" t="s">
        <v>7529</v>
      </c>
      <c r="CV1" s="218" t="s">
        <v>7530</v>
      </c>
      <c r="CW1" s="218" t="s">
        <v>7531</v>
      </c>
      <c r="CX1" s="218" t="s">
        <v>7532</v>
      </c>
      <c r="CY1" s="218" t="s">
        <v>7533</v>
      </c>
      <c r="CZ1" s="218" t="s">
        <v>7534</v>
      </c>
      <c r="DA1" s="218" t="s">
        <v>7535</v>
      </c>
      <c r="DB1" s="218" t="s">
        <v>7536</v>
      </c>
      <c r="DC1" s="218" t="s">
        <v>7537</v>
      </c>
      <c r="DD1" s="218" t="s">
        <v>7538</v>
      </c>
      <c r="DE1" s="218" t="s">
        <v>7539</v>
      </c>
      <c r="DF1" s="123" t="s">
        <v>7540</v>
      </c>
    </row>
    <row r="2" spans="1:110" x14ac:dyDescent="0.2">
      <c r="A2" t="s">
        <v>7336</v>
      </c>
      <c r="B2" t="s">
        <v>531</v>
      </c>
      <c r="C2" t="s">
        <v>1523</v>
      </c>
      <c r="D2" t="s">
        <v>1524</v>
      </c>
      <c r="E2" t="s">
        <v>63</v>
      </c>
      <c r="F2" t="s">
        <v>64</v>
      </c>
      <c r="G2" t="s">
        <v>1225</v>
      </c>
      <c r="H2" t="s">
        <v>1528</v>
      </c>
      <c r="I2" t="s">
        <v>1528</v>
      </c>
      <c r="J2" t="s">
        <v>66</v>
      </c>
      <c r="K2">
        <v>10</v>
      </c>
      <c r="M2" s="57">
        <v>0.121892766</v>
      </c>
      <c r="N2" t="s">
        <v>7337</v>
      </c>
      <c r="O2" s="57">
        <v>4.2704091999999999E-2</v>
      </c>
      <c r="P2" s="56">
        <v>8.6970060118610117</v>
      </c>
      <c r="Q2" s="56">
        <v>7.3282957760039551</v>
      </c>
      <c r="R2" s="56">
        <v>7.6080793713916623</v>
      </c>
      <c r="S2" s="56">
        <v>8.0015608379302563</v>
      </c>
      <c r="T2" s="56">
        <v>8.2153446133367929</v>
      </c>
      <c r="U2" s="56">
        <v>8.1127251266284119</v>
      </c>
      <c r="V2" s="56">
        <v>7.7228839101779112</v>
      </c>
      <c r="W2" s="56">
        <v>7.2055713987760077</v>
      </c>
      <c r="X2" s="56">
        <v>6.5549876990029858</v>
      </c>
      <c r="Y2" s="56">
        <v>5.9303827655748895</v>
      </c>
      <c r="Z2" s="56">
        <v>8.6970060118610117</v>
      </c>
      <c r="AA2" s="56">
        <v>16.025301787864969</v>
      </c>
      <c r="AB2" s="56">
        <v>23.633381159256629</v>
      </c>
      <c r="AC2" s="56">
        <v>31.634941997186885</v>
      </c>
      <c r="AD2" s="56">
        <v>39.850286610523682</v>
      </c>
      <c r="AE2" s="56">
        <v>47.963011737152094</v>
      </c>
      <c r="AF2" s="56">
        <v>55.685895647330007</v>
      </c>
      <c r="AG2" s="56">
        <v>62.891467046106015</v>
      </c>
      <c r="AH2" s="56">
        <v>69.446454745109008</v>
      </c>
      <c r="AI2" s="56">
        <v>75.376837510683899</v>
      </c>
      <c r="AJ2" s="61">
        <v>7.833468253422419E-4</v>
      </c>
      <c r="AK2" s="61">
        <v>1.4434127403792801E-3</v>
      </c>
      <c r="AL2" s="61">
        <v>2.128679004930955E-3</v>
      </c>
      <c r="AM2" s="61">
        <v>2.8493864842206273E-3</v>
      </c>
      <c r="AN2" s="61">
        <v>3.5893496523698911E-3</v>
      </c>
      <c r="AO2" s="61">
        <v>4.3200697949283213E-3</v>
      </c>
      <c r="AP2" s="61">
        <v>5.0156766032108443E-3</v>
      </c>
      <c r="AQ2" s="61">
        <v>5.6646886278443912E-3</v>
      </c>
      <c r="AR2" s="61">
        <v>6.2551020180580509E-3</v>
      </c>
      <c r="AS2" s="61">
        <v>6.789256703721349E-3</v>
      </c>
      <c r="AT2" s="61">
        <v>1.6862323311868056E-3</v>
      </c>
      <c r="AU2" s="61">
        <v>3.1070901819396693E-3</v>
      </c>
      <c r="AV2" s="61">
        <v>4.5821943036086412E-3</v>
      </c>
      <c r="AW2" s="61">
        <v>6.1335891820846443E-3</v>
      </c>
      <c r="AX2" s="61">
        <v>7.7264338552925421E-3</v>
      </c>
      <c r="AY2" s="61">
        <v>9.299381992145115E-3</v>
      </c>
      <c r="AZ2" s="61">
        <v>1.0796745167654494E-2</v>
      </c>
      <c r="BA2" s="61">
        <v>1.2193808414560437E-2</v>
      </c>
      <c r="BB2" s="61">
        <v>1.3464732244383736E-2</v>
      </c>
      <c r="BC2" s="61">
        <v>1.4614553590026978E-2</v>
      </c>
      <c r="BD2" s="219">
        <v>1.3257918111661011</v>
      </c>
      <c r="BE2" s="219">
        <v>1.1309950077511535</v>
      </c>
      <c r="BF2" s="219">
        <v>1.1887345068016903</v>
      </c>
      <c r="BG2" s="219">
        <v>1.2657172035871744</v>
      </c>
      <c r="BH2" s="219">
        <v>1.3156485567071969</v>
      </c>
      <c r="BI2" s="219">
        <v>1.3153247917994726</v>
      </c>
      <c r="BJ2" s="219">
        <v>1.2676456996939682</v>
      </c>
      <c r="BK2" s="219">
        <v>1.1973991437470899</v>
      </c>
      <c r="BL2" s="219">
        <v>1.10279435631831</v>
      </c>
      <c r="BM2" s="219">
        <v>1.0100840546938785</v>
      </c>
      <c r="BN2" s="56">
        <v>8.7747106087675437</v>
      </c>
      <c r="BO2" s="220">
        <v>1.3174175431809985</v>
      </c>
      <c r="BP2" s="220">
        <v>1.1238511596711211</v>
      </c>
      <c r="BQ2" s="220">
        <v>1.181225951356367</v>
      </c>
      <c r="BR2" s="220">
        <v>1.2577223925113152</v>
      </c>
      <c r="BS2" s="220">
        <v>1.3073383578544906</v>
      </c>
      <c r="BT2" s="220">
        <v>1.3070166379843644</v>
      </c>
      <c r="BU2" s="220">
        <v>1.2596387074120778</v>
      </c>
      <c r="BV2" s="220">
        <v>1.189835858749839</v>
      </c>
      <c r="BW2" s="220">
        <v>1.0958286356112665</v>
      </c>
      <c r="BX2" s="220">
        <v>1.0037039318946239</v>
      </c>
      <c r="BY2" s="56">
        <v>8.719285784514847</v>
      </c>
      <c r="BZ2" s="221">
        <v>0.40848921900523877</v>
      </c>
      <c r="CA2" s="221">
        <v>0.34847044877184818</v>
      </c>
      <c r="CB2" s="221">
        <v>0.366260544225947</v>
      </c>
      <c r="CC2" s="221">
        <v>0.38997965413594149</v>
      </c>
      <c r="CD2" s="221">
        <v>0.4053639846681486</v>
      </c>
      <c r="CE2" s="221">
        <v>0.40526422958353897</v>
      </c>
      <c r="CF2" s="221">
        <v>0.39057384235002163</v>
      </c>
      <c r="CG2" s="221">
        <v>0.36893020227405121</v>
      </c>
      <c r="CH2" s="221">
        <v>0.33978155660776921</v>
      </c>
      <c r="CI2" s="221">
        <v>0.31121662025400293</v>
      </c>
      <c r="CJ2" s="56">
        <v>2.7035728033497186</v>
      </c>
      <c r="CK2" s="222">
        <v>-5.2500071316750851</v>
      </c>
      <c r="CL2" s="222">
        <v>-4.4786306617476672</v>
      </c>
      <c r="CM2" s="222">
        <v>-4.7072734842795434</v>
      </c>
      <c r="CN2" s="222">
        <v>-5.01211750559228</v>
      </c>
      <c r="CO2" s="222">
        <v>-5.2098408266797289</v>
      </c>
      <c r="CP2" s="222">
        <v>-5.2085587490109555</v>
      </c>
      <c r="CQ2" s="222">
        <v>-5.0197541633456346</v>
      </c>
      <c r="CR2" s="222">
        <v>-4.7415846071674679</v>
      </c>
      <c r="CS2" s="222">
        <v>-4.3669588141066029</v>
      </c>
      <c r="CT2" s="222">
        <v>-3.999835001296272</v>
      </c>
      <c r="CU2" s="56">
        <v>-34.747003931104466</v>
      </c>
      <c r="CV2" s="223">
        <v>5.6584963506803252</v>
      </c>
      <c r="CW2" s="223">
        <v>4.827101110519517</v>
      </c>
      <c r="CX2" s="223">
        <v>5.0735340285054917</v>
      </c>
      <c r="CY2" s="223">
        <v>5.402097159728223</v>
      </c>
      <c r="CZ2" s="223">
        <v>5.615204811347879</v>
      </c>
      <c r="DA2" s="223">
        <v>5.6138229785944951</v>
      </c>
      <c r="DB2" s="223">
        <v>5.4103280056956571</v>
      </c>
      <c r="DC2" s="223">
        <v>5.1105148094415194</v>
      </c>
      <c r="DD2" s="223">
        <v>4.7067403707143729</v>
      </c>
      <c r="DE2" s="223">
        <v>4.3110516215502761</v>
      </c>
      <c r="DF2" s="56">
        <v>37.450576734454195</v>
      </c>
    </row>
    <row r="3" spans="1:110" x14ac:dyDescent="0.2">
      <c r="A3" t="s">
        <v>7336</v>
      </c>
      <c r="B3" t="s">
        <v>531</v>
      </c>
      <c r="C3" t="s">
        <v>1523</v>
      </c>
      <c r="D3" t="s">
        <v>1524</v>
      </c>
      <c r="E3" t="s">
        <v>63</v>
      </c>
      <c r="F3" t="s">
        <v>68</v>
      </c>
      <c r="G3" t="s">
        <v>1229</v>
      </c>
      <c r="H3" t="s">
        <v>1528</v>
      </c>
      <c r="I3" t="s">
        <v>1528</v>
      </c>
      <c r="J3" t="s">
        <v>66</v>
      </c>
      <c r="K3">
        <v>10</v>
      </c>
      <c r="M3" s="57">
        <v>2.1096825E-2</v>
      </c>
      <c r="N3" t="s">
        <v>7338</v>
      </c>
      <c r="O3" s="57">
        <v>4.2704091999999999E-2</v>
      </c>
      <c r="P3" s="56">
        <v>3.9339657790845486</v>
      </c>
      <c r="Q3" s="56">
        <v>4.0251247300796162</v>
      </c>
      <c r="R3" s="56">
        <v>4.129345923627989</v>
      </c>
      <c r="S3" s="56">
        <v>4.2328080037497733</v>
      </c>
      <c r="T3" s="56">
        <v>4.3394019744467967</v>
      </c>
      <c r="U3" s="56">
        <v>4.4391558503732433</v>
      </c>
      <c r="V3" s="56">
        <v>4.5405918891045465</v>
      </c>
      <c r="W3" s="56">
        <v>4.6438095121496676</v>
      </c>
      <c r="X3" s="56">
        <v>4.7584980007617164</v>
      </c>
      <c r="Y3" s="56">
        <v>4.8748414399302131</v>
      </c>
      <c r="Z3" s="56">
        <v>3.9339657790845486</v>
      </c>
      <c r="AA3" s="56">
        <v>7.9590905091641648</v>
      </c>
      <c r="AB3" s="56">
        <v>12.088436432792154</v>
      </c>
      <c r="AC3" s="56">
        <v>16.321244436541928</v>
      </c>
      <c r="AD3" s="56">
        <v>20.660646410988726</v>
      </c>
      <c r="AE3" s="56">
        <v>25.099802261361969</v>
      </c>
      <c r="AF3" s="56">
        <v>29.640394150466516</v>
      </c>
      <c r="AG3" s="56">
        <v>34.284203662616186</v>
      </c>
      <c r="AH3" s="56">
        <v>39.042701663377905</v>
      </c>
      <c r="AI3" s="56">
        <v>43.91754310330812</v>
      </c>
      <c r="AJ3" s="61">
        <v>3.5433568745935333E-4</v>
      </c>
      <c r="AK3" s="61">
        <v>7.1688214018276737E-4</v>
      </c>
      <c r="AL3" s="61">
        <v>1.0888158856122178E-3</v>
      </c>
      <c r="AM3" s="61">
        <v>1.4700685497472748E-3</v>
      </c>
      <c r="AN3" s="61">
        <v>1.8609222246706719E-3</v>
      </c>
      <c r="AO3" s="61">
        <v>2.260760817152594E-3</v>
      </c>
      <c r="AP3" s="61">
        <v>2.6697358410463249E-3</v>
      </c>
      <c r="AQ3" s="61">
        <v>3.0880077651861291E-3</v>
      </c>
      <c r="AR3" s="61">
        <v>3.5166097803175944E-3</v>
      </c>
      <c r="AS3" s="61">
        <v>3.9556909492633428E-3</v>
      </c>
      <c r="AT3" s="61">
        <v>7.6274298044958833E-4</v>
      </c>
      <c r="AU3" s="61">
        <v>1.5431604537344489E-3</v>
      </c>
      <c r="AV3" s="61">
        <v>2.3437850127585244E-3</v>
      </c>
      <c r="AW3" s="61">
        <v>3.1644694756524216E-3</v>
      </c>
      <c r="AX3" s="61">
        <v>4.0058210738172116E-3</v>
      </c>
      <c r="AY3" s="61">
        <v>4.8665136050018215E-3</v>
      </c>
      <c r="AZ3" s="61">
        <v>5.746873217918118E-3</v>
      </c>
      <c r="BA3" s="61">
        <v>6.6472453377695098E-3</v>
      </c>
      <c r="BB3" s="61">
        <v>7.5698540108955388E-3</v>
      </c>
      <c r="BC3" s="61">
        <v>8.5150201099196098E-3</v>
      </c>
      <c r="BD3" s="219">
        <v>0.59970288720105325</v>
      </c>
      <c r="BE3" s="219">
        <v>0.62120800175701019</v>
      </c>
      <c r="BF3" s="219">
        <v>0.64519516034433722</v>
      </c>
      <c r="BG3" s="219">
        <v>0.66956160408490917</v>
      </c>
      <c r="BH3" s="219">
        <v>0.69493468787482005</v>
      </c>
      <c r="BI3" s="219">
        <v>0.7197250804778853</v>
      </c>
      <c r="BJ3" s="219">
        <v>0.7452995343751182</v>
      </c>
      <c r="BK3" s="219">
        <v>0.77169362786650764</v>
      </c>
      <c r="BL3" s="219">
        <v>0.80055752668920332</v>
      </c>
      <c r="BM3" s="219">
        <v>0.83030047170271049</v>
      </c>
      <c r="BN3" s="56">
        <v>5.0082645070489846</v>
      </c>
      <c r="BO3" s="220">
        <v>0.5959149073338037</v>
      </c>
      <c r="BP3" s="220">
        <v>0.61728418639068372</v>
      </c>
      <c r="BQ3" s="220">
        <v>0.64111983182751486</v>
      </c>
      <c r="BR3" s="220">
        <v>0.66533236669038143</v>
      </c>
      <c r="BS3" s="220">
        <v>0.69054518323359815</v>
      </c>
      <c r="BT3" s="220">
        <v>0.715178989116663</v>
      </c>
      <c r="BU3" s="220">
        <v>0.74059190382749851</v>
      </c>
      <c r="BV3" s="220">
        <v>0.76681928093833773</v>
      </c>
      <c r="BW3" s="220">
        <v>0.79550086303392709</v>
      </c>
      <c r="BX3" s="220">
        <v>0.82505593888870843</v>
      </c>
      <c r="BY3" s="56">
        <v>4.9766301668991391</v>
      </c>
      <c r="BZ3" s="221">
        <v>0.18477423224727837</v>
      </c>
      <c r="CA3" s="221">
        <v>0.19140016504879007</v>
      </c>
      <c r="CB3" s="221">
        <v>0.19879083950835982</v>
      </c>
      <c r="CC3" s="221">
        <v>0.20629837537461831</v>
      </c>
      <c r="CD3" s="221">
        <v>0.21411606672992919</v>
      </c>
      <c r="CE3" s="221">
        <v>0.22175422532162581</v>
      </c>
      <c r="CF3" s="221">
        <v>0.22963396074537804</v>
      </c>
      <c r="CG3" s="221">
        <v>0.23776623501788688</v>
      </c>
      <c r="CH3" s="221">
        <v>0.2466594800871551</v>
      </c>
      <c r="CI3" s="221">
        <v>0.25582356774945336</v>
      </c>
      <c r="CJ3" s="56">
        <v>1.5430945038472461</v>
      </c>
      <c r="CK3" s="222">
        <v>-2.374765335081118</v>
      </c>
      <c r="CL3" s="222">
        <v>-2.4599235053423758</v>
      </c>
      <c r="CM3" s="222">
        <v>-2.5549103295114914</v>
      </c>
      <c r="CN3" s="222">
        <v>-2.651399086142932</v>
      </c>
      <c r="CO3" s="222">
        <v>-2.7518740398481123</v>
      </c>
      <c r="CP3" s="222">
        <v>-2.8500415929035534</v>
      </c>
      <c r="CQ3" s="222">
        <v>-2.9513139527253229</v>
      </c>
      <c r="CR3" s="222">
        <v>-3.0558320059346085</v>
      </c>
      <c r="CS3" s="222">
        <v>-3.1701302489851648</v>
      </c>
      <c r="CT3" s="222">
        <v>-3.2879094297907767</v>
      </c>
      <c r="CU3" s="56">
        <v>-19.832242255438256</v>
      </c>
      <c r="CV3" s="223">
        <v>2.5595395673283967</v>
      </c>
      <c r="CW3" s="223">
        <v>2.6513236703911662</v>
      </c>
      <c r="CX3" s="223">
        <v>2.7537011690198518</v>
      </c>
      <c r="CY3" s="223">
        <v>2.8576974615175503</v>
      </c>
      <c r="CZ3" s="223">
        <v>2.9659901065780416</v>
      </c>
      <c r="DA3" s="223">
        <v>3.0717958182251799</v>
      </c>
      <c r="DB3" s="223">
        <v>3.180947913470701</v>
      </c>
      <c r="DC3" s="223">
        <v>3.293598240952496</v>
      </c>
      <c r="DD3" s="223">
        <v>3.4167897290723199</v>
      </c>
      <c r="DE3" s="223">
        <v>3.5437329975402307</v>
      </c>
      <c r="DF3" s="56">
        <v>21.37533675928551</v>
      </c>
    </row>
    <row r="4" spans="1:110" x14ac:dyDescent="0.2">
      <c r="A4" t="s">
        <v>7336</v>
      </c>
      <c r="B4" t="s">
        <v>531</v>
      </c>
      <c r="C4" t="s">
        <v>1544</v>
      </c>
      <c r="D4" t="s">
        <v>1545</v>
      </c>
      <c r="E4" t="s">
        <v>63</v>
      </c>
      <c r="F4" t="s">
        <v>64</v>
      </c>
      <c r="G4" t="s">
        <v>1403</v>
      </c>
      <c r="H4" t="s">
        <v>1562</v>
      </c>
      <c r="I4" t="s">
        <v>1562</v>
      </c>
      <c r="J4" t="s">
        <v>66</v>
      </c>
      <c r="K4">
        <v>11</v>
      </c>
      <c r="M4" s="57">
        <v>0.245</v>
      </c>
      <c r="N4" t="s">
        <v>7368</v>
      </c>
      <c r="O4" s="57">
        <v>1.72E-2</v>
      </c>
      <c r="P4" s="56">
        <v>38.215785615639888</v>
      </c>
      <c r="Q4" s="56">
        <v>25.241513739687182</v>
      </c>
      <c r="R4" s="56">
        <v>19.009631785305405</v>
      </c>
      <c r="S4" s="56">
        <v>13.425236970442224</v>
      </c>
      <c r="T4" s="56">
        <v>8.9631218740206648</v>
      </c>
      <c r="U4" s="56">
        <v>5.7516775402028539</v>
      </c>
      <c r="V4" s="56">
        <v>3.5812651831080919</v>
      </c>
      <c r="W4" s="56">
        <v>2.2280689253593762</v>
      </c>
      <c r="X4" s="56">
        <v>1.3856336784623131</v>
      </c>
      <c r="Y4" s="56">
        <v>0.87659020247307751</v>
      </c>
      <c r="Z4" s="56">
        <v>38.215785615639888</v>
      </c>
      <c r="AA4" s="56">
        <v>63.457299355327066</v>
      </c>
      <c r="AB4" s="56">
        <v>82.466931140632468</v>
      </c>
      <c r="AC4" s="56">
        <v>95.892168111074696</v>
      </c>
      <c r="AD4" s="56">
        <v>104.85528998509537</v>
      </c>
      <c r="AE4" s="56">
        <v>110.60696752529822</v>
      </c>
      <c r="AF4" s="56">
        <v>114.1882327084063</v>
      </c>
      <c r="AG4" s="56">
        <v>116.41630163376568</v>
      </c>
      <c r="AH4" s="56">
        <v>117.801935312228</v>
      </c>
      <c r="AI4" s="56">
        <v>118.67852551470108</v>
      </c>
      <c r="AJ4" s="61">
        <v>0</v>
      </c>
      <c r="AK4" s="61">
        <v>0</v>
      </c>
      <c r="AL4" s="61">
        <v>0</v>
      </c>
      <c r="AM4" s="61">
        <v>0</v>
      </c>
      <c r="AN4" s="61">
        <v>0</v>
      </c>
      <c r="AO4" s="61">
        <v>0</v>
      </c>
      <c r="AP4" s="61">
        <v>0</v>
      </c>
      <c r="AQ4" s="61">
        <v>0</v>
      </c>
      <c r="AR4" s="61">
        <v>0</v>
      </c>
      <c r="AS4" s="61">
        <v>0</v>
      </c>
      <c r="AT4" s="61">
        <v>0</v>
      </c>
      <c r="AU4" s="61">
        <v>0</v>
      </c>
      <c r="AV4" s="61">
        <v>0</v>
      </c>
      <c r="AW4" s="61">
        <v>0</v>
      </c>
      <c r="AX4" s="61">
        <v>0</v>
      </c>
      <c r="AY4" s="61">
        <v>0</v>
      </c>
      <c r="AZ4" s="61">
        <v>0</v>
      </c>
      <c r="BA4" s="61">
        <v>0</v>
      </c>
      <c r="BB4" s="61">
        <v>0</v>
      </c>
      <c r="BC4" s="61">
        <v>0</v>
      </c>
      <c r="BD4" s="219">
        <v>7.5682702643876612</v>
      </c>
      <c r="BE4" s="219">
        <v>5.0608256185782174</v>
      </c>
      <c r="BF4" s="219">
        <v>3.8586182863017418</v>
      </c>
      <c r="BG4" s="219">
        <v>2.7588761838636429</v>
      </c>
      <c r="BH4" s="219">
        <v>1.8647546039943301</v>
      </c>
      <c r="BI4" s="219">
        <v>1.2114599265030526</v>
      </c>
      <c r="BJ4" s="219">
        <v>0.76366544535623537</v>
      </c>
      <c r="BK4" s="219">
        <v>0.48100259287452468</v>
      </c>
      <c r="BL4" s="219">
        <v>0.30284427133151837</v>
      </c>
      <c r="BM4" s="219">
        <v>0.19396335213539526</v>
      </c>
      <c r="BN4" s="56">
        <v>20.155685449469765</v>
      </c>
      <c r="BO4" s="220">
        <v>2.9893377640164056</v>
      </c>
      <c r="BP4" s="220">
        <v>1.9989398647541001</v>
      </c>
      <c r="BQ4" s="220">
        <v>1.5240884584212615</v>
      </c>
      <c r="BR4" s="220">
        <v>1.08970907150028</v>
      </c>
      <c r="BS4" s="220">
        <v>0.73654628648422404</v>
      </c>
      <c r="BT4" s="220">
        <v>0.47850602335501047</v>
      </c>
      <c r="BU4" s="220">
        <v>0.30163483532290369</v>
      </c>
      <c r="BV4" s="220">
        <v>0.18998782617945556</v>
      </c>
      <c r="BW4" s="220">
        <v>0.11961832562550349</v>
      </c>
      <c r="BX4" s="220">
        <v>7.6612218263648627E-2</v>
      </c>
      <c r="BY4" s="56">
        <v>7.9611522275111124</v>
      </c>
      <c r="BZ4" s="221">
        <v>7.1004042491585375</v>
      </c>
      <c r="CA4" s="221">
        <v>4.7479683561895785</v>
      </c>
      <c r="CB4" s="221">
        <v>3.6200807739196712</v>
      </c>
      <c r="CC4" s="221">
        <v>2.5883240812612058</v>
      </c>
      <c r="CD4" s="221">
        <v>1.7494765714356473</v>
      </c>
      <c r="CE4" s="221">
        <v>1.1365681865648236</v>
      </c>
      <c r="CF4" s="221">
        <v>0.71645609679897893</v>
      </c>
      <c r="CG4" s="221">
        <v>0.45126729556332479</v>
      </c>
      <c r="CH4" s="221">
        <v>0.28412261664516725</v>
      </c>
      <c r="CI4" s="221">
        <v>0.18197265181763736</v>
      </c>
      <c r="CJ4" s="56">
        <v>18.909672832844745</v>
      </c>
      <c r="CK4" s="222">
        <v>-20.23180971452522</v>
      </c>
      <c r="CL4" s="222">
        <v>-13.528806099230005</v>
      </c>
      <c r="CM4" s="222">
        <v>-10.315016272183895</v>
      </c>
      <c r="CN4" s="222">
        <v>-7.3751406897439598</v>
      </c>
      <c r="CO4" s="222">
        <v>-4.9849383008721855</v>
      </c>
      <c r="CP4" s="222">
        <v>-3.2385242404878016</v>
      </c>
      <c r="CQ4" s="222">
        <v>-2.0414617126857557</v>
      </c>
      <c r="CR4" s="222">
        <v>-1.2858358107297314</v>
      </c>
      <c r="CS4" s="222">
        <v>-0.80957569651604655</v>
      </c>
      <c r="CT4" s="222">
        <v>-0.5185107686309971</v>
      </c>
      <c r="CU4" s="56">
        <v>-53.881002981397948</v>
      </c>
      <c r="CV4" s="223">
        <v>27.332213963683756</v>
      </c>
      <c r="CW4" s="223">
        <v>18.276774455419581</v>
      </c>
      <c r="CX4" s="223">
        <v>13.935097046103566</v>
      </c>
      <c r="CY4" s="223">
        <v>9.9634647710051638</v>
      </c>
      <c r="CZ4" s="223">
        <v>6.7344148723078323</v>
      </c>
      <c r="DA4" s="223">
        <v>4.3750924270526248</v>
      </c>
      <c r="DB4" s="223">
        <v>2.7579178094847343</v>
      </c>
      <c r="DC4" s="223">
        <v>1.737103106293056</v>
      </c>
      <c r="DD4" s="223">
        <v>1.0936983131612137</v>
      </c>
      <c r="DE4" s="223">
        <v>0.70048342044863443</v>
      </c>
      <c r="DF4" s="56">
        <v>72.79067581424269</v>
      </c>
    </row>
    <row r="5" spans="1:110" x14ac:dyDescent="0.2">
      <c r="A5" t="s">
        <v>7336</v>
      </c>
      <c r="B5" t="s">
        <v>531</v>
      </c>
      <c r="C5" t="s">
        <v>1544</v>
      </c>
      <c r="D5" t="s">
        <v>1545</v>
      </c>
      <c r="E5" t="s">
        <v>63</v>
      </c>
      <c r="F5" t="s">
        <v>64</v>
      </c>
      <c r="G5" t="s">
        <v>1580</v>
      </c>
      <c r="H5" t="s">
        <v>1581</v>
      </c>
      <c r="I5" t="s">
        <v>1581</v>
      </c>
      <c r="J5" t="s">
        <v>66</v>
      </c>
      <c r="K5">
        <v>20</v>
      </c>
      <c r="M5" s="57">
        <v>0</v>
      </c>
      <c r="N5" t="s">
        <v>7369</v>
      </c>
      <c r="O5" s="57">
        <v>0.34482758600000002</v>
      </c>
      <c r="P5" s="56">
        <v>0</v>
      </c>
      <c r="Q5" s="56">
        <v>0</v>
      </c>
      <c r="R5" s="56">
        <v>0</v>
      </c>
      <c r="S5" s="56">
        <v>0</v>
      </c>
      <c r="T5" s="56">
        <v>0</v>
      </c>
      <c r="U5" s="56">
        <v>0</v>
      </c>
      <c r="V5" s="56">
        <v>0</v>
      </c>
      <c r="W5" s="56">
        <v>0</v>
      </c>
      <c r="X5" s="56">
        <v>0</v>
      </c>
      <c r="Y5" s="56">
        <v>0</v>
      </c>
      <c r="Z5" s="56">
        <v>0</v>
      </c>
      <c r="AA5" s="56">
        <v>0</v>
      </c>
      <c r="AB5" s="56">
        <v>0</v>
      </c>
      <c r="AC5" s="56">
        <v>0</v>
      </c>
      <c r="AD5" s="56">
        <v>0</v>
      </c>
      <c r="AE5" s="56">
        <v>0</v>
      </c>
      <c r="AF5" s="56">
        <v>0</v>
      </c>
      <c r="AG5" s="56">
        <v>0</v>
      </c>
      <c r="AH5" s="56">
        <v>0</v>
      </c>
      <c r="AI5" s="56">
        <v>0</v>
      </c>
      <c r="AJ5" s="61">
        <v>0</v>
      </c>
      <c r="AK5" s="61">
        <v>0</v>
      </c>
      <c r="AL5" s="61">
        <v>0</v>
      </c>
      <c r="AM5" s="61">
        <v>0</v>
      </c>
      <c r="AN5" s="61">
        <v>0</v>
      </c>
      <c r="AO5" s="61">
        <v>0</v>
      </c>
      <c r="AP5" s="61">
        <v>0</v>
      </c>
      <c r="AQ5" s="61">
        <v>0</v>
      </c>
      <c r="AR5" s="61">
        <v>0</v>
      </c>
      <c r="AS5" s="61">
        <v>0</v>
      </c>
      <c r="AT5" s="61">
        <v>0</v>
      </c>
      <c r="AU5" s="61">
        <v>0</v>
      </c>
      <c r="AV5" s="61">
        <v>0</v>
      </c>
      <c r="AW5" s="61">
        <v>0</v>
      </c>
      <c r="AX5" s="61">
        <v>0</v>
      </c>
      <c r="AY5" s="61">
        <v>0</v>
      </c>
      <c r="AZ5" s="61">
        <v>0</v>
      </c>
      <c r="BA5" s="61">
        <v>0</v>
      </c>
      <c r="BB5" s="61">
        <v>0</v>
      </c>
      <c r="BC5" s="61">
        <v>0</v>
      </c>
      <c r="BD5" s="219">
        <v>0</v>
      </c>
      <c r="BE5" s="219">
        <v>0</v>
      </c>
      <c r="BF5" s="219">
        <v>0</v>
      </c>
      <c r="BG5" s="219">
        <v>0</v>
      </c>
      <c r="BH5" s="219">
        <v>0</v>
      </c>
      <c r="BI5" s="219">
        <v>0</v>
      </c>
      <c r="BJ5" s="219">
        <v>0</v>
      </c>
      <c r="BK5" s="219">
        <v>0</v>
      </c>
      <c r="BL5" s="219">
        <v>0</v>
      </c>
      <c r="BM5" s="219">
        <v>0</v>
      </c>
      <c r="BN5" s="56">
        <v>0</v>
      </c>
      <c r="BO5" s="220">
        <v>0</v>
      </c>
      <c r="BP5" s="220">
        <v>0</v>
      </c>
      <c r="BQ5" s="220">
        <v>0</v>
      </c>
      <c r="BR5" s="220">
        <v>0</v>
      </c>
      <c r="BS5" s="220">
        <v>0</v>
      </c>
      <c r="BT5" s="220">
        <v>0</v>
      </c>
      <c r="BU5" s="220">
        <v>0</v>
      </c>
      <c r="BV5" s="220">
        <v>0</v>
      </c>
      <c r="BW5" s="220">
        <v>0</v>
      </c>
      <c r="BX5" s="220">
        <v>0</v>
      </c>
      <c r="BY5" s="56">
        <v>0</v>
      </c>
      <c r="BZ5" s="221">
        <v>0</v>
      </c>
      <c r="CA5" s="221">
        <v>0</v>
      </c>
      <c r="CB5" s="221">
        <v>0</v>
      </c>
      <c r="CC5" s="221">
        <v>0</v>
      </c>
      <c r="CD5" s="221">
        <v>0</v>
      </c>
      <c r="CE5" s="221">
        <v>0</v>
      </c>
      <c r="CF5" s="221">
        <v>0</v>
      </c>
      <c r="CG5" s="221">
        <v>0</v>
      </c>
      <c r="CH5" s="221">
        <v>0</v>
      </c>
      <c r="CI5" s="221">
        <v>0</v>
      </c>
      <c r="CJ5" s="56">
        <v>0</v>
      </c>
      <c r="CK5" s="222">
        <v>0</v>
      </c>
      <c r="CL5" s="222">
        <v>0</v>
      </c>
      <c r="CM5" s="222">
        <v>0</v>
      </c>
      <c r="CN5" s="222">
        <v>0</v>
      </c>
      <c r="CO5" s="222">
        <v>0</v>
      </c>
      <c r="CP5" s="222">
        <v>0</v>
      </c>
      <c r="CQ5" s="222">
        <v>0</v>
      </c>
      <c r="CR5" s="222">
        <v>0</v>
      </c>
      <c r="CS5" s="222">
        <v>0</v>
      </c>
      <c r="CT5" s="222">
        <v>0</v>
      </c>
      <c r="CU5" s="56">
        <v>0</v>
      </c>
      <c r="CV5" s="223">
        <v>0</v>
      </c>
      <c r="CW5" s="223">
        <v>0</v>
      </c>
      <c r="CX5" s="223">
        <v>0</v>
      </c>
      <c r="CY5" s="223">
        <v>0</v>
      </c>
      <c r="CZ5" s="223">
        <v>0</v>
      </c>
      <c r="DA5" s="223">
        <v>0</v>
      </c>
      <c r="DB5" s="223">
        <v>0</v>
      </c>
      <c r="DC5" s="223">
        <v>0</v>
      </c>
      <c r="DD5" s="223">
        <v>0</v>
      </c>
      <c r="DE5" s="223">
        <v>0</v>
      </c>
      <c r="DF5" s="56">
        <v>0</v>
      </c>
    </row>
    <row r="6" spans="1:110" x14ac:dyDescent="0.2">
      <c r="A6" t="s">
        <v>7336</v>
      </c>
      <c r="B6" t="s">
        <v>531</v>
      </c>
      <c r="C6" t="s">
        <v>1544</v>
      </c>
      <c r="D6" t="s">
        <v>1545</v>
      </c>
      <c r="E6" t="s">
        <v>63</v>
      </c>
      <c r="F6" t="s">
        <v>68</v>
      </c>
      <c r="G6" t="s">
        <v>2659</v>
      </c>
      <c r="H6" t="s">
        <v>200</v>
      </c>
      <c r="I6" t="s">
        <v>200</v>
      </c>
      <c r="J6" t="s">
        <v>66</v>
      </c>
      <c r="K6">
        <v>11</v>
      </c>
      <c r="M6" s="57">
        <v>0.140833333</v>
      </c>
      <c r="N6" t="s">
        <v>7339</v>
      </c>
      <c r="O6" s="57">
        <v>0.12</v>
      </c>
      <c r="P6" s="56">
        <v>994.99460443464466</v>
      </c>
      <c r="Q6" s="56">
        <v>1097.449127526178</v>
      </c>
      <c r="R6" s="56">
        <v>1160.4629990561839</v>
      </c>
      <c r="S6" s="56">
        <v>1215.3073463236906</v>
      </c>
      <c r="T6" s="56">
        <v>1261.3095092326378</v>
      </c>
      <c r="U6" s="56">
        <v>1294.0412129841811</v>
      </c>
      <c r="V6" s="56">
        <v>1314.8242750032121</v>
      </c>
      <c r="W6" s="56">
        <v>1322.9903212733643</v>
      </c>
      <c r="X6" s="56">
        <v>1321.0106525135488</v>
      </c>
      <c r="Y6" s="56">
        <v>1306.2486951342289</v>
      </c>
      <c r="Z6" s="56">
        <v>994.99460443464466</v>
      </c>
      <c r="AA6" s="56">
        <v>2092.4437319608228</v>
      </c>
      <c r="AB6" s="56">
        <v>3252.9067310170067</v>
      </c>
      <c r="AC6" s="56">
        <v>4468.2140773406973</v>
      </c>
      <c r="AD6" s="56">
        <v>5729.5235865733348</v>
      </c>
      <c r="AE6" s="56">
        <v>7023.5647995575164</v>
      </c>
      <c r="AF6" s="56">
        <v>8338.3890745607277</v>
      </c>
      <c r="AG6" s="56">
        <v>9661.3793958340921</v>
      </c>
      <c r="AH6" s="56">
        <v>10982.390048347641</v>
      </c>
      <c r="AI6" s="56">
        <v>12288.63874348187</v>
      </c>
      <c r="AJ6" s="61">
        <v>0</v>
      </c>
      <c r="AK6" s="61">
        <v>0</v>
      </c>
      <c r="AL6" s="61">
        <v>0</v>
      </c>
      <c r="AM6" s="61">
        <v>0</v>
      </c>
      <c r="AN6" s="61">
        <v>0</v>
      </c>
      <c r="AO6" s="61">
        <v>0</v>
      </c>
      <c r="AP6" s="61">
        <v>0</v>
      </c>
      <c r="AQ6" s="61">
        <v>0</v>
      </c>
      <c r="AR6" s="61">
        <v>0</v>
      </c>
      <c r="AS6" s="61">
        <v>0</v>
      </c>
      <c r="AT6" s="61">
        <v>0.88602985539172097</v>
      </c>
      <c r="AU6" s="61">
        <v>1.8632941414772637</v>
      </c>
      <c r="AV6" s="61">
        <v>2.8966714670009721</v>
      </c>
      <c r="AW6" s="61">
        <v>3.9788869760303021</v>
      </c>
      <c r="AX6" s="61">
        <v>5.1020668174974748</v>
      </c>
      <c r="AY6" s="61">
        <v>6.2543938187707893</v>
      </c>
      <c r="AZ6" s="61">
        <v>7.4252278685780819</v>
      </c>
      <c r="BA6" s="61">
        <v>8.6033336772106157</v>
      </c>
      <c r="BB6" s="61">
        <v>9.7796766163590689</v>
      </c>
      <c r="BC6" s="61">
        <v>10.942874222956167</v>
      </c>
      <c r="BD6" s="219">
        <v>197.04915015241914</v>
      </c>
      <c r="BE6" s="219">
        <v>220.0342941769872</v>
      </c>
      <c r="BF6" s="219">
        <v>235.55341835690439</v>
      </c>
      <c r="BG6" s="219">
        <v>249.74475320091952</v>
      </c>
      <c r="BH6" s="219">
        <v>262.41222059254653</v>
      </c>
      <c r="BI6" s="219">
        <v>272.56032032672795</v>
      </c>
      <c r="BJ6" s="219">
        <v>280.37182788684072</v>
      </c>
      <c r="BK6" s="219">
        <v>285.6113505455163</v>
      </c>
      <c r="BL6" s="219">
        <v>288.72025463873007</v>
      </c>
      <c r="BM6" s="219">
        <v>289.03400347838419</v>
      </c>
      <c r="BN6" s="56">
        <v>1817.2561456347535</v>
      </c>
      <c r="BO6" s="220">
        <v>133.92657264684021</v>
      </c>
      <c r="BP6" s="220">
        <v>149.54867281130828</v>
      </c>
      <c r="BQ6" s="220">
        <v>160.09641234882639</v>
      </c>
      <c r="BR6" s="220">
        <v>169.74170559405226</v>
      </c>
      <c r="BS6" s="220">
        <v>178.35128594780639</v>
      </c>
      <c r="BT6" s="220">
        <v>185.24855099678507</v>
      </c>
      <c r="BU6" s="220">
        <v>190.5577260626078</v>
      </c>
      <c r="BV6" s="220">
        <v>194.11882394828302</v>
      </c>
      <c r="BW6" s="220">
        <v>196.23182402755151</v>
      </c>
      <c r="BX6" s="220">
        <v>196.44506679837443</v>
      </c>
      <c r="BY6" s="56">
        <v>1235.1176699722589</v>
      </c>
      <c r="BZ6" s="221">
        <v>32.343793308283409</v>
      </c>
      <c r="CA6" s="221">
        <v>36.116591855837193</v>
      </c>
      <c r="CB6" s="221">
        <v>38.663912381769755</v>
      </c>
      <c r="CC6" s="221">
        <v>40.993288583638297</v>
      </c>
      <c r="CD6" s="221">
        <v>43.072536054319016</v>
      </c>
      <c r="CE6" s="221">
        <v>44.738252653554909</v>
      </c>
      <c r="CF6" s="221">
        <v>46.020439284428221</v>
      </c>
      <c r="CG6" s="221">
        <v>46.880458410494931</v>
      </c>
      <c r="CH6" s="221">
        <v>47.390756228721514</v>
      </c>
      <c r="CI6" s="221">
        <v>47.442255195414027</v>
      </c>
      <c r="CJ6" s="56">
        <v>298.28576838394781</v>
      </c>
      <c r="CK6" s="222">
        <v>-679.28374444901488</v>
      </c>
      <c r="CL6" s="222">
        <v>-758.51998925205692</v>
      </c>
      <c r="CM6" s="222">
        <v>-812.01876747743449</v>
      </c>
      <c r="CN6" s="222">
        <v>-860.94028306943676</v>
      </c>
      <c r="CO6" s="222">
        <v>-904.60859970929198</v>
      </c>
      <c r="CP6" s="222">
        <v>-939.59194869173962</v>
      </c>
      <c r="CQ6" s="222">
        <v>-966.52040842435338</v>
      </c>
      <c r="CR6" s="222">
        <v>-984.58251408660874</v>
      </c>
      <c r="CS6" s="222">
        <v>-995.29977935741852</v>
      </c>
      <c r="CT6" s="222">
        <v>-996.3813596963945</v>
      </c>
      <c r="CU6" s="56">
        <v>-6264.5921501052708</v>
      </c>
      <c r="CV6" s="223">
        <v>711.62753775729846</v>
      </c>
      <c r="CW6" s="223">
        <v>794.63658110789436</v>
      </c>
      <c r="CX6" s="223">
        <v>850.68267985920454</v>
      </c>
      <c r="CY6" s="223">
        <v>901.93357165307532</v>
      </c>
      <c r="CZ6" s="223">
        <v>947.68113576361134</v>
      </c>
      <c r="DA6" s="223">
        <v>984.33020134529488</v>
      </c>
      <c r="DB6" s="223">
        <v>1012.5408477087819</v>
      </c>
      <c r="DC6" s="223">
        <v>1031.4629724971039</v>
      </c>
      <c r="DD6" s="223">
        <v>1042.6905355861404</v>
      </c>
      <c r="DE6" s="223">
        <v>1043.823614891809</v>
      </c>
      <c r="DF6" s="56">
        <v>6562.877918489221</v>
      </c>
    </row>
    <row r="7" spans="1:110" x14ac:dyDescent="0.2">
      <c r="A7" t="s">
        <v>7336</v>
      </c>
      <c r="B7" t="s">
        <v>531</v>
      </c>
      <c r="C7" t="s">
        <v>1544</v>
      </c>
      <c r="D7" t="s">
        <v>1545</v>
      </c>
      <c r="E7" t="s">
        <v>63</v>
      </c>
      <c r="F7" t="s">
        <v>68</v>
      </c>
      <c r="G7" t="s">
        <v>1299</v>
      </c>
      <c r="H7" t="s">
        <v>1581</v>
      </c>
      <c r="I7" t="s">
        <v>1581</v>
      </c>
      <c r="J7" t="s">
        <v>66</v>
      </c>
      <c r="K7">
        <v>20</v>
      </c>
      <c r="M7" s="57">
        <v>0.16251060000000001</v>
      </c>
      <c r="N7" t="s">
        <v>7370</v>
      </c>
      <c r="O7" s="57">
        <v>0.34482758600000002</v>
      </c>
      <c r="P7" s="56">
        <v>2952.568565941202</v>
      </c>
      <c r="Q7" s="56">
        <v>3132.874689314549</v>
      </c>
      <c r="R7" s="56">
        <v>3213.9931532564101</v>
      </c>
      <c r="S7" s="56">
        <v>3294.5207774810042</v>
      </c>
      <c r="T7" s="56">
        <v>3377.4860463133164</v>
      </c>
      <c r="U7" s="56">
        <v>3455.1274644383157</v>
      </c>
      <c r="V7" s="56">
        <v>3534.0781610167569</v>
      </c>
      <c r="W7" s="56">
        <v>3614.415515882718</v>
      </c>
      <c r="X7" s="56">
        <v>3703.6809895863539</v>
      </c>
      <c r="Y7" s="56">
        <v>3794.2345591629255</v>
      </c>
      <c r="Z7" s="56">
        <v>2952.568565941202</v>
      </c>
      <c r="AA7" s="56">
        <v>6085.443255255751</v>
      </c>
      <c r="AB7" s="56">
        <v>9299.4364085121615</v>
      </c>
      <c r="AC7" s="56">
        <v>12593.957185993166</v>
      </c>
      <c r="AD7" s="56">
        <v>15971.443232306483</v>
      </c>
      <c r="AE7" s="56">
        <v>19426.570696744799</v>
      </c>
      <c r="AF7" s="56">
        <v>22960.648857761556</v>
      </c>
      <c r="AG7" s="56">
        <v>26575.064373644273</v>
      </c>
      <c r="AH7" s="56">
        <v>30278.745363230628</v>
      </c>
      <c r="AI7" s="56">
        <v>34072.979922393555</v>
      </c>
      <c r="AJ7" s="61">
        <v>0</v>
      </c>
      <c r="AK7" s="61">
        <v>0</v>
      </c>
      <c r="AL7" s="61">
        <v>0</v>
      </c>
      <c r="AM7" s="61">
        <v>0</v>
      </c>
      <c r="AN7" s="61">
        <v>0</v>
      </c>
      <c r="AO7" s="61">
        <v>0</v>
      </c>
      <c r="AP7" s="61">
        <v>0</v>
      </c>
      <c r="AQ7" s="61">
        <v>0</v>
      </c>
      <c r="AR7" s="61">
        <v>0</v>
      </c>
      <c r="AS7" s="61">
        <v>0</v>
      </c>
      <c r="AT7" s="61">
        <v>2.8778641620890375</v>
      </c>
      <c r="AU7" s="61">
        <v>5.9314724327644068</v>
      </c>
      <c r="AV7" s="61">
        <v>9.064146748833231</v>
      </c>
      <c r="AW7" s="61">
        <v>12.275311219707405</v>
      </c>
      <c r="AX7" s="61">
        <v>15.567341813937627</v>
      </c>
      <c r="AY7" s="61">
        <v>18.93504938220773</v>
      </c>
      <c r="AZ7" s="61">
        <v>22.379710076266679</v>
      </c>
      <c r="BA7" s="61">
        <v>25.902675469871895</v>
      </c>
      <c r="BB7" s="61">
        <v>29.512647787091673</v>
      </c>
      <c r="BC7" s="61">
        <v>33.210882533045456</v>
      </c>
      <c r="BD7" s="219">
        <v>584.72792122932151</v>
      </c>
      <c r="BE7" s="219">
        <v>628.12922596435487</v>
      </c>
      <c r="BF7" s="219">
        <v>652.38363863472057</v>
      </c>
      <c r="BG7" s="219">
        <v>677.0215624683218</v>
      </c>
      <c r="BH7" s="219">
        <v>702.67734203686916</v>
      </c>
      <c r="BI7" s="219">
        <v>727.74393815886503</v>
      </c>
      <c r="BJ7" s="219">
        <v>753.60333143895764</v>
      </c>
      <c r="BK7" s="219">
        <v>780.29149595768524</v>
      </c>
      <c r="BL7" s="219">
        <v>809.47698368619194</v>
      </c>
      <c r="BM7" s="219">
        <v>839.55131121352849</v>
      </c>
      <c r="BN7" s="56">
        <v>5043.7295433397958</v>
      </c>
      <c r="BO7" s="220">
        <v>300.14794739326379</v>
      </c>
      <c r="BP7" s="220">
        <v>322.42636451249848</v>
      </c>
      <c r="BQ7" s="220">
        <v>334.87644926804467</v>
      </c>
      <c r="BR7" s="220">
        <v>347.52339496398452</v>
      </c>
      <c r="BS7" s="220">
        <v>360.69281837732876</v>
      </c>
      <c r="BT7" s="220">
        <v>373.55980676798976</v>
      </c>
      <c r="BU7" s="220">
        <v>386.83374757371865</v>
      </c>
      <c r="BV7" s="220">
        <v>400.53310672720141</v>
      </c>
      <c r="BW7" s="220">
        <v>415.51437223093484</v>
      </c>
      <c r="BX7" s="220">
        <v>430.95189000430383</v>
      </c>
      <c r="BY7" s="56">
        <v>2589.0076643808643</v>
      </c>
      <c r="BZ7" s="221">
        <v>1005.102590880105</v>
      </c>
      <c r="CA7" s="221">
        <v>1079.7061154476464</v>
      </c>
      <c r="CB7" s="221">
        <v>1121.3975964427862</v>
      </c>
      <c r="CC7" s="221">
        <v>1163.7483038059586</v>
      </c>
      <c r="CD7" s="221">
        <v>1207.8486273567519</v>
      </c>
      <c r="CE7" s="221">
        <v>1250.9361896092862</v>
      </c>
      <c r="CF7" s="221">
        <v>1295.3865095628207</v>
      </c>
      <c r="CG7" s="221">
        <v>1341.2614239113825</v>
      </c>
      <c r="CH7" s="221">
        <v>1391.4290459232568</v>
      </c>
      <c r="CI7" s="221">
        <v>1443.124515592556</v>
      </c>
      <c r="CJ7" s="56">
        <v>8669.7854637271357</v>
      </c>
      <c r="CK7" s="222">
        <v>-2450.201910887663</v>
      </c>
      <c r="CL7" s="222">
        <v>-2632.0676230178883</v>
      </c>
      <c r="CM7" s="222">
        <v>-2733.7015729538634</v>
      </c>
      <c r="CN7" s="222">
        <v>-2836.9425605408396</v>
      </c>
      <c r="CO7" s="222">
        <v>-2944.4486977405268</v>
      </c>
      <c r="CP7" s="222">
        <v>-3049.4859629158223</v>
      </c>
      <c r="CQ7" s="222">
        <v>-3157.8453083975119</v>
      </c>
      <c r="CR7" s="222">
        <v>-3269.6774773905595</v>
      </c>
      <c r="CS7" s="222">
        <v>-3391.9742503105763</v>
      </c>
      <c r="CT7" s="222">
        <v>-3517.9955537250271</v>
      </c>
      <c r="CU7" s="56">
        <v>-21134.882252775209</v>
      </c>
      <c r="CV7" s="223">
        <v>3455.3045017677678</v>
      </c>
      <c r="CW7" s="223">
        <v>3711.7737384655343</v>
      </c>
      <c r="CX7" s="223">
        <v>3855.0991693966494</v>
      </c>
      <c r="CY7" s="223">
        <v>4000.6908643467973</v>
      </c>
      <c r="CZ7" s="223">
        <v>4152.2973250972782</v>
      </c>
      <c r="DA7" s="223">
        <v>4300.4221525251087</v>
      </c>
      <c r="DB7" s="223">
        <v>4453.2318179603326</v>
      </c>
      <c r="DC7" s="223">
        <v>4610.9389013019418</v>
      </c>
      <c r="DD7" s="223">
        <v>4783.4032962338324</v>
      </c>
      <c r="DE7" s="223">
        <v>4961.1200693175824</v>
      </c>
      <c r="DF7" s="56">
        <v>29804.667716502343</v>
      </c>
    </row>
    <row r="8" spans="1:110" x14ac:dyDescent="0.2">
      <c r="A8" t="s">
        <v>7336</v>
      </c>
      <c r="B8" t="s">
        <v>531</v>
      </c>
      <c r="C8" t="s">
        <v>1602</v>
      </c>
      <c r="D8" t="s">
        <v>579</v>
      </c>
      <c r="E8" t="s">
        <v>63</v>
      </c>
      <c r="F8" t="s">
        <v>64</v>
      </c>
      <c r="G8" t="s">
        <v>1612</v>
      </c>
      <c r="H8" t="s">
        <v>1562</v>
      </c>
      <c r="I8" t="s">
        <v>1562</v>
      </c>
      <c r="J8" t="s">
        <v>66</v>
      </c>
      <c r="K8">
        <v>11</v>
      </c>
      <c r="M8" s="57">
        <v>0.245</v>
      </c>
      <c r="N8" t="s">
        <v>7368</v>
      </c>
      <c r="O8" s="57">
        <v>1.72E-2</v>
      </c>
      <c r="P8" s="56">
        <v>68.991470375187575</v>
      </c>
      <c r="Q8" s="56">
        <v>45.562869709499481</v>
      </c>
      <c r="R8" s="56">
        <v>34.309346267731975</v>
      </c>
      <c r="S8" s="56">
        <v>24.227230055790979</v>
      </c>
      <c r="T8" s="56">
        <v>16.172761029388603</v>
      </c>
      <c r="U8" s="56">
        <v>10.376776489505664</v>
      </c>
      <c r="V8" s="56">
        <v>6.4602225230232069</v>
      </c>
      <c r="W8" s="56">
        <v>4.0186731320509228</v>
      </c>
      <c r="X8" s="56">
        <v>2.4988808955757005</v>
      </c>
      <c r="Y8" s="56">
        <v>1.5806539589694917</v>
      </c>
      <c r="Z8" s="56">
        <v>68.991470375187575</v>
      </c>
      <c r="AA8" s="56">
        <v>114.55434008468706</v>
      </c>
      <c r="AB8" s="56">
        <v>148.86368635241902</v>
      </c>
      <c r="AC8" s="56">
        <v>173.09091640821001</v>
      </c>
      <c r="AD8" s="56">
        <v>189.2636774375986</v>
      </c>
      <c r="AE8" s="56">
        <v>199.64045392710426</v>
      </c>
      <c r="AF8" s="56">
        <v>206.10067645012748</v>
      </c>
      <c r="AG8" s="56">
        <v>210.11934958217842</v>
      </c>
      <c r="AH8" s="56">
        <v>212.61823047775411</v>
      </c>
      <c r="AI8" s="56">
        <v>214.1988844367236</v>
      </c>
      <c r="AJ8" s="61">
        <v>0.10982946499752672</v>
      </c>
      <c r="AK8" s="61">
        <v>0.18236228067362306</v>
      </c>
      <c r="AL8" s="61">
        <v>0.23698029540077545</v>
      </c>
      <c r="AM8" s="61">
        <v>0.27554830534358843</v>
      </c>
      <c r="AN8" s="61">
        <v>0.30129417917017987</v>
      </c>
      <c r="AO8" s="61">
        <v>0.31781326195017523</v>
      </c>
      <c r="AP8" s="61">
        <v>0.32809747215195961</v>
      </c>
      <c r="AQ8" s="61">
        <v>0.33449491110626589</v>
      </c>
      <c r="AR8" s="61">
        <v>0.33847294999079913</v>
      </c>
      <c r="AS8" s="61">
        <v>0.34098923755092447</v>
      </c>
      <c r="AT8" s="61">
        <v>0</v>
      </c>
      <c r="AU8" s="61">
        <v>0</v>
      </c>
      <c r="AV8" s="61">
        <v>0</v>
      </c>
      <c r="AW8" s="61">
        <v>0</v>
      </c>
      <c r="AX8" s="61">
        <v>0</v>
      </c>
      <c r="AY8" s="61">
        <v>0</v>
      </c>
      <c r="AZ8" s="61">
        <v>0</v>
      </c>
      <c r="BA8" s="61">
        <v>0</v>
      </c>
      <c r="BB8" s="61">
        <v>0</v>
      </c>
      <c r="BC8" s="61">
        <v>0</v>
      </c>
      <c r="BD8" s="219">
        <v>13.66309982446691</v>
      </c>
      <c r="BE8" s="219">
        <v>9.1351786845979408</v>
      </c>
      <c r="BF8" s="219">
        <v>6.9641891223829457</v>
      </c>
      <c r="BG8" s="219">
        <v>4.9786777059552696</v>
      </c>
      <c r="BH8" s="219">
        <v>3.3647016087402748</v>
      </c>
      <c r="BI8" s="219">
        <v>2.1856317214319652</v>
      </c>
      <c r="BJ8" s="219">
        <v>1.3775714608945213</v>
      </c>
      <c r="BK8" s="219">
        <v>0.86756391349962347</v>
      </c>
      <c r="BL8" s="219">
        <v>0.54615572335445217</v>
      </c>
      <c r="BM8" s="219">
        <v>0.34975173072074384</v>
      </c>
      <c r="BN8" s="56">
        <v>36.379244833619708</v>
      </c>
      <c r="BO8" s="220">
        <v>5.3966915625349241</v>
      </c>
      <c r="BP8" s="220">
        <v>3.608239884271073</v>
      </c>
      <c r="BQ8" s="220">
        <v>2.7507360086295747</v>
      </c>
      <c r="BR8" s="220">
        <v>1.9664928393625241</v>
      </c>
      <c r="BS8" s="220">
        <v>1.3289997888926941</v>
      </c>
      <c r="BT8" s="220">
        <v>0.86328727897739543</v>
      </c>
      <c r="BU8" s="220">
        <v>0.54411724830448116</v>
      </c>
      <c r="BV8" s="220">
        <v>0.34267295943772941</v>
      </c>
      <c r="BW8" s="220">
        <v>0.21572220227646108</v>
      </c>
      <c r="BX8" s="220">
        <v>0.13814597261322942</v>
      </c>
      <c r="BY8" s="56">
        <v>14.369181676724505</v>
      </c>
      <c r="BZ8" s="221">
        <v>12.818455031503998</v>
      </c>
      <c r="CA8" s="221">
        <v>8.5704473126647418</v>
      </c>
      <c r="CB8" s="221">
        <v>6.5336670479634815</v>
      </c>
      <c r="CC8" s="221">
        <v>4.6708987791962588</v>
      </c>
      <c r="CD8" s="221">
        <v>3.1566977347872212</v>
      </c>
      <c r="CE8" s="221">
        <v>2.0505172542496171</v>
      </c>
      <c r="CF8" s="221">
        <v>1.2924108036258646</v>
      </c>
      <c r="CG8" s="221">
        <v>0.81393162276661091</v>
      </c>
      <c r="CH8" s="221">
        <v>0.51239269784744723</v>
      </c>
      <c r="CI8" s="221">
        <v>0.32813028449124088</v>
      </c>
      <c r="CJ8" s="56">
        <v>34.130301320405003</v>
      </c>
      <c r="CK8" s="222">
        <v>-36.524757454805687</v>
      </c>
      <c r="CL8" s="222">
        <v>-24.420533411002069</v>
      </c>
      <c r="CM8" s="222">
        <v>-18.616955290697199</v>
      </c>
      <c r="CN8" s="222">
        <v>-13.309204938254897</v>
      </c>
      <c r="CO8" s="222">
        <v>-8.9946580019097535</v>
      </c>
      <c r="CP8" s="222">
        <v>-5.8427201393843768</v>
      </c>
      <c r="CQ8" s="222">
        <v>-3.6825803904128236</v>
      </c>
      <c r="CR8" s="222">
        <v>-2.3192073485675584</v>
      </c>
      <c r="CS8" s="222">
        <v>-1.4600058247655843</v>
      </c>
      <c r="CT8" s="222">
        <v>-0.93497063609956499</v>
      </c>
      <c r="CU8" s="56">
        <v>-97.250485688286787</v>
      </c>
      <c r="CV8" s="223">
        <v>49.343212486309682</v>
      </c>
      <c r="CW8" s="223">
        <v>32.990980723666809</v>
      </c>
      <c r="CX8" s="223">
        <v>25.150622338660678</v>
      </c>
      <c r="CY8" s="223">
        <v>17.980103717451154</v>
      </c>
      <c r="CZ8" s="223">
        <v>12.151355736696972</v>
      </c>
      <c r="DA8" s="223">
        <v>7.893237393633993</v>
      </c>
      <c r="DB8" s="223">
        <v>4.9749911940386875</v>
      </c>
      <c r="DC8" s="223">
        <v>3.1331389713341689</v>
      </c>
      <c r="DD8" s="223">
        <v>1.9723985226130314</v>
      </c>
      <c r="DE8" s="223">
        <v>1.2631009205908057</v>
      </c>
      <c r="DF8" s="56">
        <v>131.38078700869175</v>
      </c>
    </row>
    <row r="9" spans="1:110" x14ac:dyDescent="0.2">
      <c r="A9" t="s">
        <v>7336</v>
      </c>
      <c r="B9" t="s">
        <v>531</v>
      </c>
      <c r="C9" t="s">
        <v>1602</v>
      </c>
      <c r="D9" t="s">
        <v>579</v>
      </c>
      <c r="E9" t="s">
        <v>63</v>
      </c>
      <c r="F9" t="s">
        <v>64</v>
      </c>
      <c r="G9" t="s">
        <v>2660</v>
      </c>
      <c r="H9" t="s">
        <v>1581</v>
      </c>
      <c r="I9" t="s">
        <v>1581</v>
      </c>
      <c r="J9" t="s">
        <v>66</v>
      </c>
      <c r="K9">
        <v>20</v>
      </c>
      <c r="M9" s="57">
        <v>0</v>
      </c>
      <c r="N9" t="s">
        <v>7369</v>
      </c>
      <c r="O9" s="57">
        <v>0.295462418</v>
      </c>
      <c r="P9" s="56">
        <v>0</v>
      </c>
      <c r="Q9" s="56">
        <v>0</v>
      </c>
      <c r="R9" s="56">
        <v>0</v>
      </c>
      <c r="S9" s="56">
        <v>0</v>
      </c>
      <c r="T9" s="56">
        <v>0</v>
      </c>
      <c r="U9" s="56">
        <v>0</v>
      </c>
      <c r="V9" s="56">
        <v>0</v>
      </c>
      <c r="W9" s="56">
        <v>0</v>
      </c>
      <c r="X9" s="56">
        <v>0</v>
      </c>
      <c r="Y9" s="56">
        <v>0</v>
      </c>
      <c r="Z9" s="56">
        <v>0</v>
      </c>
      <c r="AA9" s="56">
        <v>0</v>
      </c>
      <c r="AB9" s="56">
        <v>0</v>
      </c>
      <c r="AC9" s="56">
        <v>0</v>
      </c>
      <c r="AD9" s="56">
        <v>0</v>
      </c>
      <c r="AE9" s="56">
        <v>0</v>
      </c>
      <c r="AF9" s="56">
        <v>0</v>
      </c>
      <c r="AG9" s="56">
        <v>0</v>
      </c>
      <c r="AH9" s="56">
        <v>0</v>
      </c>
      <c r="AI9" s="56">
        <v>0</v>
      </c>
      <c r="AJ9" s="61">
        <v>0</v>
      </c>
      <c r="AK9" s="61">
        <v>0</v>
      </c>
      <c r="AL9" s="61">
        <v>0</v>
      </c>
      <c r="AM9" s="61">
        <v>0</v>
      </c>
      <c r="AN9" s="61">
        <v>0</v>
      </c>
      <c r="AO9" s="61">
        <v>0</v>
      </c>
      <c r="AP9" s="61">
        <v>0</v>
      </c>
      <c r="AQ9" s="61">
        <v>0</v>
      </c>
      <c r="AR9" s="61">
        <v>0</v>
      </c>
      <c r="AS9" s="61">
        <v>0</v>
      </c>
      <c r="AT9" s="61">
        <v>0</v>
      </c>
      <c r="AU9" s="61">
        <v>0</v>
      </c>
      <c r="AV9" s="61">
        <v>0</v>
      </c>
      <c r="AW9" s="61">
        <v>0</v>
      </c>
      <c r="AX9" s="61">
        <v>0</v>
      </c>
      <c r="AY9" s="61">
        <v>0</v>
      </c>
      <c r="AZ9" s="61">
        <v>0</v>
      </c>
      <c r="BA9" s="61">
        <v>0</v>
      </c>
      <c r="BB9" s="61">
        <v>0</v>
      </c>
      <c r="BC9" s="61">
        <v>0</v>
      </c>
      <c r="BD9" s="219">
        <v>0</v>
      </c>
      <c r="BE9" s="219">
        <v>0</v>
      </c>
      <c r="BF9" s="219">
        <v>0</v>
      </c>
      <c r="BG9" s="219">
        <v>0</v>
      </c>
      <c r="BH9" s="219">
        <v>0</v>
      </c>
      <c r="BI9" s="219">
        <v>0</v>
      </c>
      <c r="BJ9" s="219">
        <v>0</v>
      </c>
      <c r="BK9" s="219">
        <v>0</v>
      </c>
      <c r="BL9" s="219">
        <v>0</v>
      </c>
      <c r="BM9" s="219">
        <v>0</v>
      </c>
      <c r="BN9" s="56">
        <v>0</v>
      </c>
      <c r="BO9" s="220">
        <v>0</v>
      </c>
      <c r="BP9" s="220">
        <v>0</v>
      </c>
      <c r="BQ9" s="220">
        <v>0</v>
      </c>
      <c r="BR9" s="220">
        <v>0</v>
      </c>
      <c r="BS9" s="220">
        <v>0</v>
      </c>
      <c r="BT9" s="220">
        <v>0</v>
      </c>
      <c r="BU9" s="220">
        <v>0</v>
      </c>
      <c r="BV9" s="220">
        <v>0</v>
      </c>
      <c r="BW9" s="220">
        <v>0</v>
      </c>
      <c r="BX9" s="220">
        <v>0</v>
      </c>
      <c r="BY9" s="56">
        <v>0</v>
      </c>
      <c r="BZ9" s="221">
        <v>0</v>
      </c>
      <c r="CA9" s="221">
        <v>0</v>
      </c>
      <c r="CB9" s="221">
        <v>0</v>
      </c>
      <c r="CC9" s="221">
        <v>0</v>
      </c>
      <c r="CD9" s="221">
        <v>0</v>
      </c>
      <c r="CE9" s="221">
        <v>0</v>
      </c>
      <c r="CF9" s="221">
        <v>0</v>
      </c>
      <c r="CG9" s="221">
        <v>0</v>
      </c>
      <c r="CH9" s="221">
        <v>0</v>
      </c>
      <c r="CI9" s="221">
        <v>0</v>
      </c>
      <c r="CJ9" s="56">
        <v>0</v>
      </c>
      <c r="CK9" s="222">
        <v>0</v>
      </c>
      <c r="CL9" s="222">
        <v>0</v>
      </c>
      <c r="CM9" s="222">
        <v>0</v>
      </c>
      <c r="CN9" s="222">
        <v>0</v>
      </c>
      <c r="CO9" s="222">
        <v>0</v>
      </c>
      <c r="CP9" s="222">
        <v>0</v>
      </c>
      <c r="CQ9" s="222">
        <v>0</v>
      </c>
      <c r="CR9" s="222">
        <v>0</v>
      </c>
      <c r="CS9" s="222">
        <v>0</v>
      </c>
      <c r="CT9" s="222">
        <v>0</v>
      </c>
      <c r="CU9" s="56">
        <v>0</v>
      </c>
      <c r="CV9" s="223">
        <v>0</v>
      </c>
      <c r="CW9" s="223">
        <v>0</v>
      </c>
      <c r="CX9" s="223">
        <v>0</v>
      </c>
      <c r="CY9" s="223">
        <v>0</v>
      </c>
      <c r="CZ9" s="223">
        <v>0</v>
      </c>
      <c r="DA9" s="223">
        <v>0</v>
      </c>
      <c r="DB9" s="223">
        <v>0</v>
      </c>
      <c r="DC9" s="223">
        <v>0</v>
      </c>
      <c r="DD9" s="223">
        <v>0</v>
      </c>
      <c r="DE9" s="223">
        <v>0</v>
      </c>
      <c r="DF9" s="56">
        <v>0</v>
      </c>
    </row>
    <row r="10" spans="1:110" x14ac:dyDescent="0.2">
      <c r="A10" t="s">
        <v>7336</v>
      </c>
      <c r="B10" t="s">
        <v>531</v>
      </c>
      <c r="C10" t="s">
        <v>1602</v>
      </c>
      <c r="D10" t="s">
        <v>579</v>
      </c>
      <c r="E10" t="s">
        <v>63</v>
      </c>
      <c r="F10" t="s">
        <v>68</v>
      </c>
      <c r="G10" t="s">
        <v>2662</v>
      </c>
      <c r="H10" t="s">
        <v>200</v>
      </c>
      <c r="I10" t="s">
        <v>200</v>
      </c>
      <c r="J10" t="s">
        <v>66</v>
      </c>
      <c r="K10">
        <v>11</v>
      </c>
      <c r="M10" s="57">
        <v>0.140833333</v>
      </c>
      <c r="N10" t="s">
        <v>7339</v>
      </c>
      <c r="O10" s="57">
        <v>0.12</v>
      </c>
      <c r="P10" s="56">
        <v>1774.2309554699673</v>
      </c>
      <c r="Q10" s="56">
        <v>1981.3849336138981</v>
      </c>
      <c r="R10" s="56">
        <v>2095.1530636296061</v>
      </c>
      <c r="S10" s="56">
        <v>2194.1715603291218</v>
      </c>
      <c r="T10" s="56">
        <v>2277.2259727301089</v>
      </c>
      <c r="U10" s="56">
        <v>2336.3212902947985</v>
      </c>
      <c r="V10" s="56">
        <v>2373.8439830913239</v>
      </c>
      <c r="W10" s="56">
        <v>2388.5873369157289</v>
      </c>
      <c r="X10" s="56">
        <v>2385.0131529314231</v>
      </c>
      <c r="Y10" s="56">
        <v>2358.3612390918006</v>
      </c>
      <c r="Z10" s="56">
        <v>1774.2309554699673</v>
      </c>
      <c r="AA10" s="56">
        <v>3755.6158890838651</v>
      </c>
      <c r="AB10" s="56">
        <v>5850.7689527134717</v>
      </c>
      <c r="AC10" s="56">
        <v>8044.940513042593</v>
      </c>
      <c r="AD10" s="56">
        <v>10322.166485772701</v>
      </c>
      <c r="AE10" s="56">
        <v>12658.487776067499</v>
      </c>
      <c r="AF10" s="56">
        <v>15032.331759158824</v>
      </c>
      <c r="AG10" s="56">
        <v>17420.919096074555</v>
      </c>
      <c r="AH10" s="56">
        <v>19805.932249005979</v>
      </c>
      <c r="AI10" s="56">
        <v>22164.293488097777</v>
      </c>
      <c r="AJ10" s="61">
        <v>1.0953058481639477</v>
      </c>
      <c r="AK10" s="61">
        <v>2.3184963795659761</v>
      </c>
      <c r="AL10" s="61">
        <v>3.6119206636577013</v>
      </c>
      <c r="AM10" s="61">
        <v>4.9664731442657883</v>
      </c>
      <c r="AN10" s="61">
        <v>6.3722985346031082</v>
      </c>
      <c r="AO10" s="61">
        <v>7.8146058985685816</v>
      </c>
      <c r="AP10" s="61">
        <v>9.2800775663312507</v>
      </c>
      <c r="AQ10" s="61">
        <v>10.754650913678327</v>
      </c>
      <c r="AR10" s="61">
        <v>12.227017770033711</v>
      </c>
      <c r="AS10" s="61">
        <v>13.682931302201901</v>
      </c>
      <c r="AT10" s="61">
        <v>0</v>
      </c>
      <c r="AU10" s="61">
        <v>0</v>
      </c>
      <c r="AV10" s="61">
        <v>0</v>
      </c>
      <c r="AW10" s="61">
        <v>0</v>
      </c>
      <c r="AX10" s="61">
        <v>0</v>
      </c>
      <c r="AY10" s="61">
        <v>0</v>
      </c>
      <c r="AZ10" s="61">
        <v>0</v>
      </c>
      <c r="BA10" s="61">
        <v>0</v>
      </c>
      <c r="BB10" s="61">
        <v>0</v>
      </c>
      <c r="BC10" s="61">
        <v>0</v>
      </c>
      <c r="BD10" s="219">
        <v>351.36944501133274</v>
      </c>
      <c r="BE10" s="219">
        <v>397.25999540716862</v>
      </c>
      <c r="BF10" s="219">
        <v>425.27893308126124</v>
      </c>
      <c r="BG10" s="219">
        <v>450.90061906769773</v>
      </c>
      <c r="BH10" s="219">
        <v>473.77104502976727</v>
      </c>
      <c r="BI10" s="219">
        <v>492.09288922136443</v>
      </c>
      <c r="BJ10" s="219">
        <v>506.19614294531272</v>
      </c>
      <c r="BK10" s="219">
        <v>515.65581714596499</v>
      </c>
      <c r="BL10" s="219">
        <v>521.26877517667731</v>
      </c>
      <c r="BM10" s="219">
        <v>521.83523177636596</v>
      </c>
      <c r="BN10" s="56">
        <v>3276.8334459185162</v>
      </c>
      <c r="BO10" s="220">
        <v>238.8120195737493</v>
      </c>
      <c r="BP10" s="220">
        <v>270.0020253496557</v>
      </c>
      <c r="BQ10" s="220">
        <v>289.04539746769865</v>
      </c>
      <c r="BR10" s="220">
        <v>306.45945171225031</v>
      </c>
      <c r="BS10" s="220">
        <v>322.00358251263214</v>
      </c>
      <c r="BT10" s="220">
        <v>334.45622082775299</v>
      </c>
      <c r="BU10" s="220">
        <v>344.0416487930915</v>
      </c>
      <c r="BV10" s="220">
        <v>350.47101802949339</v>
      </c>
      <c r="BW10" s="220">
        <v>354.28592527919426</v>
      </c>
      <c r="BX10" s="220">
        <v>354.67092359504994</v>
      </c>
      <c r="BY10" s="56">
        <v>2227.1350686209194</v>
      </c>
      <c r="BZ10" s="221">
        <v>57.674040692396645</v>
      </c>
      <c r="CA10" s="221">
        <v>65.20654959009137</v>
      </c>
      <c r="CB10" s="221">
        <v>69.805598751925061</v>
      </c>
      <c r="CC10" s="221">
        <v>74.011161247952259</v>
      </c>
      <c r="CD10" s="221">
        <v>77.765129887844367</v>
      </c>
      <c r="CE10" s="221">
        <v>80.772490950306249</v>
      </c>
      <c r="CF10" s="221">
        <v>83.08740945195332</v>
      </c>
      <c r="CG10" s="221">
        <v>84.640127374730113</v>
      </c>
      <c r="CH10" s="221">
        <v>85.561442459078364</v>
      </c>
      <c r="CI10" s="221">
        <v>85.654421064488588</v>
      </c>
      <c r="CJ10" s="56">
        <v>537.86186643524286</v>
      </c>
      <c r="CK10" s="222">
        <v>-1211.2691280710915</v>
      </c>
      <c r="CL10" s="222">
        <v>-1369.4667395989629</v>
      </c>
      <c r="CM10" s="222">
        <v>-1466.0558844088703</v>
      </c>
      <c r="CN10" s="222">
        <v>-1554.3810295947337</v>
      </c>
      <c r="CO10" s="222">
        <v>-1633.2218090278943</v>
      </c>
      <c r="CP10" s="222">
        <v>-1696.3823500302412</v>
      </c>
      <c r="CQ10" s="222">
        <v>-1745.0002252715597</v>
      </c>
      <c r="CR10" s="222">
        <v>-1777.610378156342</v>
      </c>
      <c r="CS10" s="222">
        <v>-1796.9598203923942</v>
      </c>
      <c r="CT10" s="222">
        <v>-1798.9125553308943</v>
      </c>
      <c r="CU10" s="56">
        <v>-11296.164897730063</v>
      </c>
      <c r="CV10" s="223">
        <v>1268.9431687634885</v>
      </c>
      <c r="CW10" s="223">
        <v>1434.6732891890549</v>
      </c>
      <c r="CX10" s="223">
        <v>1535.8614831607958</v>
      </c>
      <c r="CY10" s="223">
        <v>1628.3921908426867</v>
      </c>
      <c r="CZ10" s="223">
        <v>1710.9869389157391</v>
      </c>
      <c r="DA10" s="223">
        <v>1777.154840980548</v>
      </c>
      <c r="DB10" s="223">
        <v>1828.0876347235135</v>
      </c>
      <c r="DC10" s="223">
        <v>1862.2505055310728</v>
      </c>
      <c r="DD10" s="223">
        <v>1882.5212628514735</v>
      </c>
      <c r="DE10" s="223">
        <v>1884.5669763953836</v>
      </c>
      <c r="DF10" s="56">
        <v>11834.026764165312</v>
      </c>
    </row>
    <row r="11" spans="1:110" x14ac:dyDescent="0.2">
      <c r="A11" t="s">
        <v>7336</v>
      </c>
      <c r="B11" t="s">
        <v>531</v>
      </c>
      <c r="C11" t="s">
        <v>1602</v>
      </c>
      <c r="D11" t="s">
        <v>579</v>
      </c>
      <c r="E11" t="s">
        <v>63</v>
      </c>
      <c r="F11" t="s">
        <v>68</v>
      </c>
      <c r="G11" t="s">
        <v>1637</v>
      </c>
      <c r="H11" t="s">
        <v>1581</v>
      </c>
      <c r="I11" t="s">
        <v>1581</v>
      </c>
      <c r="J11" t="s">
        <v>66</v>
      </c>
      <c r="K11">
        <v>20</v>
      </c>
      <c r="M11" s="57">
        <v>0.16251060000000001</v>
      </c>
      <c r="N11" t="s">
        <v>7370</v>
      </c>
      <c r="O11" s="57">
        <v>0.295462418</v>
      </c>
      <c r="P11" s="56">
        <v>4510.8440621456439</v>
      </c>
      <c r="Q11" s="56">
        <v>4846.1391271886623</v>
      </c>
      <c r="R11" s="56">
        <v>4971.6185686307444</v>
      </c>
      <c r="S11" s="56">
        <v>5096.184058390173</v>
      </c>
      <c r="T11" s="56">
        <v>5224.5202585482621</v>
      </c>
      <c r="U11" s="56">
        <v>5344.621173048532</v>
      </c>
      <c r="V11" s="56">
        <v>5466.7473656182246</v>
      </c>
      <c r="W11" s="56">
        <v>5591.0185358206199</v>
      </c>
      <c r="X11" s="56">
        <v>5729.100312178216</v>
      </c>
      <c r="Y11" s="56">
        <v>5869.174602699657</v>
      </c>
      <c r="Z11" s="56">
        <v>4510.8440621456439</v>
      </c>
      <c r="AA11" s="56">
        <v>9356.9831893343071</v>
      </c>
      <c r="AB11" s="56">
        <v>14328.601757965051</v>
      </c>
      <c r="AC11" s="56">
        <v>19424.785816355223</v>
      </c>
      <c r="AD11" s="56">
        <v>24649.306074903485</v>
      </c>
      <c r="AE11" s="56">
        <v>29993.927247952015</v>
      </c>
      <c r="AF11" s="56">
        <v>35460.674613570241</v>
      </c>
      <c r="AG11" s="56">
        <v>41051.693149390863</v>
      </c>
      <c r="AH11" s="56">
        <v>46780.793461569076</v>
      </c>
      <c r="AI11" s="56">
        <v>52649.968064268731</v>
      </c>
      <c r="AJ11" s="61">
        <v>2.1441799619501629</v>
      </c>
      <c r="AK11" s="61">
        <v>4.4477387341410086</v>
      </c>
      <c r="AL11" s="61">
        <v>6.8109427745499769</v>
      </c>
      <c r="AM11" s="61">
        <v>9.2333576463273062</v>
      </c>
      <c r="AN11" s="61">
        <v>11.716775715063058</v>
      </c>
      <c r="AO11" s="61">
        <v>14.257282428570289</v>
      </c>
      <c r="AP11" s="61">
        <v>16.855840480436719</v>
      </c>
      <c r="AQ11" s="61">
        <v>19.513469462116966</v>
      </c>
      <c r="AR11" s="61">
        <v>22.236734092890256</v>
      </c>
      <c r="AS11" s="61">
        <v>25.026581492383244</v>
      </c>
      <c r="AT11" s="61">
        <v>0</v>
      </c>
      <c r="AU11" s="61">
        <v>0</v>
      </c>
      <c r="AV11" s="61">
        <v>0</v>
      </c>
      <c r="AW11" s="61">
        <v>0</v>
      </c>
      <c r="AX11" s="61">
        <v>0</v>
      </c>
      <c r="AY11" s="61">
        <v>0</v>
      </c>
      <c r="AZ11" s="61">
        <v>0</v>
      </c>
      <c r="BA11" s="61">
        <v>0</v>
      </c>
      <c r="BB11" s="61">
        <v>0</v>
      </c>
      <c r="BC11" s="61">
        <v>0</v>
      </c>
      <c r="BD11" s="219">
        <v>893.32945621442218</v>
      </c>
      <c r="BE11" s="219">
        <v>971.63210174314224</v>
      </c>
      <c r="BF11" s="219">
        <v>1009.150442159797</v>
      </c>
      <c r="BG11" s="219">
        <v>1047.26202287773</v>
      </c>
      <c r="BH11" s="219">
        <v>1086.9480904892864</v>
      </c>
      <c r="BI11" s="219">
        <v>1125.7227701363236</v>
      </c>
      <c r="BJ11" s="219">
        <v>1165.7238009925004</v>
      </c>
      <c r="BK11" s="219">
        <v>1207.0068308616067</v>
      </c>
      <c r="BL11" s="219">
        <v>1252.1528860010137</v>
      </c>
      <c r="BM11" s="219">
        <v>1298.6738580876572</v>
      </c>
      <c r="BN11" s="56">
        <v>7791.4915360190207</v>
      </c>
      <c r="BO11" s="220">
        <v>458.55686532804106</v>
      </c>
      <c r="BP11" s="220">
        <v>498.75056478658007</v>
      </c>
      <c r="BQ11" s="220">
        <v>518.0091848332944</v>
      </c>
      <c r="BR11" s="220">
        <v>537.57232233552099</v>
      </c>
      <c r="BS11" s="220">
        <v>557.94366309290444</v>
      </c>
      <c r="BT11" s="220">
        <v>577.84717733320554</v>
      </c>
      <c r="BU11" s="220">
        <v>598.38019255138511</v>
      </c>
      <c r="BV11" s="220">
        <v>619.57127344134221</v>
      </c>
      <c r="BW11" s="220">
        <v>642.74529214478946</v>
      </c>
      <c r="BX11" s="220">
        <v>666.62507242480319</v>
      </c>
      <c r="BY11" s="56">
        <v>3999.4672851459977</v>
      </c>
      <c r="BZ11" s="221">
        <v>1535.5650352097571</v>
      </c>
      <c r="CA11" s="221">
        <v>1670.1612961993485</v>
      </c>
      <c r="CB11" s="221">
        <v>1734.6524548890532</v>
      </c>
      <c r="CC11" s="221">
        <v>1800.1633483001235</v>
      </c>
      <c r="CD11" s="221">
        <v>1868.3806643030221</v>
      </c>
      <c r="CE11" s="221">
        <v>1935.0313740756076</v>
      </c>
      <c r="CF11" s="221">
        <v>2003.7900878153102</v>
      </c>
      <c r="CG11" s="221">
        <v>2074.7524598422592</v>
      </c>
      <c r="CH11" s="221">
        <v>2152.3550769590124</v>
      </c>
      <c r="CI11" s="221">
        <v>2232.3210711879906</v>
      </c>
      <c r="CJ11" s="56">
        <v>13392.978247402401</v>
      </c>
      <c r="CK11" s="222">
        <v>-3743.3436324830218</v>
      </c>
      <c r="CL11" s="222">
        <v>-4071.457417948699</v>
      </c>
      <c r="CM11" s="222">
        <v>-4228.6715786628893</v>
      </c>
      <c r="CN11" s="222">
        <v>-4388.3716109543293</v>
      </c>
      <c r="CO11" s="222">
        <v>-4554.6692601122822</v>
      </c>
      <c r="CP11" s="222">
        <v>-4717.1478945607423</v>
      </c>
      <c r="CQ11" s="222">
        <v>-4884.7653430917189</v>
      </c>
      <c r="CR11" s="222">
        <v>-5057.7547882679601</v>
      </c>
      <c r="CS11" s="222">
        <v>-5246.931577259078</v>
      </c>
      <c r="CT11" s="222">
        <v>-5441.8697195379755</v>
      </c>
      <c r="CU11" s="56">
        <v>-32648.906879772148</v>
      </c>
      <c r="CV11" s="223">
        <v>5278.9086676927782</v>
      </c>
      <c r="CW11" s="223">
        <v>5741.6187141480468</v>
      </c>
      <c r="CX11" s="223">
        <v>5963.3240335519422</v>
      </c>
      <c r="CY11" s="223">
        <v>6188.5349592544517</v>
      </c>
      <c r="CZ11" s="223">
        <v>6423.0499244153043</v>
      </c>
      <c r="DA11" s="223">
        <v>6652.1792686363488</v>
      </c>
      <c r="DB11" s="223">
        <v>6888.5554309070285</v>
      </c>
      <c r="DC11" s="223">
        <v>7132.5072481102179</v>
      </c>
      <c r="DD11" s="223">
        <v>7399.28665421809</v>
      </c>
      <c r="DE11" s="223">
        <v>7674.1907907259656</v>
      </c>
      <c r="DF11" s="56">
        <v>46041.885127174537</v>
      </c>
    </row>
    <row r="12" spans="1:110" x14ac:dyDescent="0.2">
      <c r="A12" t="s">
        <v>7336</v>
      </c>
      <c r="B12" t="s">
        <v>531</v>
      </c>
      <c r="C12" t="s">
        <v>578</v>
      </c>
      <c r="D12" t="s">
        <v>1649</v>
      </c>
      <c r="E12" t="s">
        <v>63</v>
      </c>
      <c r="F12" t="s">
        <v>69</v>
      </c>
      <c r="G12" t="s">
        <v>1650</v>
      </c>
      <c r="H12" t="s">
        <v>1651</v>
      </c>
      <c r="I12" t="s">
        <v>1651</v>
      </c>
      <c r="J12" t="s">
        <v>71</v>
      </c>
      <c r="K12">
        <v>10</v>
      </c>
      <c r="L12" t="s">
        <v>1649</v>
      </c>
      <c r="M12" s="57">
        <v>0.77945133</v>
      </c>
      <c r="N12" t="s">
        <v>7340</v>
      </c>
      <c r="O12" s="57">
        <v>0.188235294</v>
      </c>
      <c r="P12" s="56">
        <v>14771.355467588732</v>
      </c>
      <c r="Q12" s="56">
        <v>20287.840696536299</v>
      </c>
      <c r="R12" s="56">
        <v>29945.796391788077</v>
      </c>
      <c r="S12" s="56">
        <v>42506.953734962823</v>
      </c>
      <c r="T12" s="56">
        <v>56992.060788196708</v>
      </c>
      <c r="U12" s="56">
        <v>70307.79080689016</v>
      </c>
      <c r="V12" s="56">
        <v>77531.401184789051</v>
      </c>
      <c r="W12" s="56">
        <v>73954.257733709557</v>
      </c>
      <c r="X12" s="56">
        <v>59643.233851781879</v>
      </c>
      <c r="Y12" s="56">
        <v>40426.623928903966</v>
      </c>
      <c r="Z12" s="56">
        <v>14771.355467588732</v>
      </c>
      <c r="AA12" s="56">
        <v>35059.196164125031</v>
      </c>
      <c r="AB12" s="56">
        <v>65004.992555913108</v>
      </c>
      <c r="AC12" s="56">
        <v>107511.94629087593</v>
      </c>
      <c r="AD12" s="56">
        <v>164504.00707907265</v>
      </c>
      <c r="AE12" s="56">
        <v>234811.79788596282</v>
      </c>
      <c r="AF12" s="56">
        <v>312343.1990707519</v>
      </c>
      <c r="AG12" s="56">
        <v>386297.45680446143</v>
      </c>
      <c r="AH12" s="56">
        <v>445940.6906562433</v>
      </c>
      <c r="AI12" s="56">
        <v>486367.31458514725</v>
      </c>
      <c r="AJ12" s="61">
        <v>3.5028958485039192</v>
      </c>
      <c r="AK12" s="61">
        <v>8.3139772084332169</v>
      </c>
      <c r="AL12" s="61">
        <v>15.415357043960352</v>
      </c>
      <c r="AM12" s="61">
        <v>25.495503859021419</v>
      </c>
      <c r="AN12" s="61">
        <v>39.010665251670915</v>
      </c>
      <c r="AO12" s="61">
        <v>55.683533836773101</v>
      </c>
      <c r="AP12" s="61">
        <v>74.069417511077688</v>
      </c>
      <c r="AQ12" s="61">
        <v>91.607013364282622</v>
      </c>
      <c r="AR12" s="61">
        <v>105.75087691892902</v>
      </c>
      <c r="AS12" s="61">
        <v>115.33769198409401</v>
      </c>
      <c r="AT12" s="61">
        <v>0.84043128822822588</v>
      </c>
      <c r="AU12" s="61">
        <v>1.994728612490124</v>
      </c>
      <c r="AV12" s="61">
        <v>3.6985251458409611</v>
      </c>
      <c r="AW12" s="61">
        <v>6.1170014978939795</v>
      </c>
      <c r="AX12" s="61">
        <v>9.3596227435950254</v>
      </c>
      <c r="AY12" s="61">
        <v>13.359855987589997</v>
      </c>
      <c r="AZ12" s="61">
        <v>17.771083888702062</v>
      </c>
      <c r="BA12" s="61">
        <v>21.978786576074302</v>
      </c>
      <c r="BB12" s="61">
        <v>25.372249008830511</v>
      </c>
      <c r="BC12" s="61">
        <v>27.672362881375005</v>
      </c>
      <c r="BD12" s="219">
        <v>1705.2396086933302</v>
      </c>
      <c r="BE12" s="219">
        <v>2371.1172216811424</v>
      </c>
      <c r="BF12" s="219">
        <v>3543.277795636156</v>
      </c>
      <c r="BG12" s="219">
        <v>5091.9186204419666</v>
      </c>
      <c r="BH12" s="219">
        <v>6911.7491734977048</v>
      </c>
      <c r="BI12" s="219">
        <v>8632.353101501858</v>
      </c>
      <c r="BJ12" s="219">
        <v>9637.3030108814637</v>
      </c>
      <c r="BK12" s="219">
        <v>9306.6461152920656</v>
      </c>
      <c r="BL12" s="219">
        <v>7598.7706575250295</v>
      </c>
      <c r="BM12" s="219">
        <v>5214.3690472656326</v>
      </c>
      <c r="BN12" s="56">
        <v>40457.893488453927</v>
      </c>
      <c r="BO12" s="220">
        <v>3138.5514076654681</v>
      </c>
      <c r="BP12" s="220">
        <v>4364.1217667642904</v>
      </c>
      <c r="BQ12" s="220">
        <v>6521.5231082775108</v>
      </c>
      <c r="BR12" s="220">
        <v>9371.8491362935529</v>
      </c>
      <c r="BS12" s="220">
        <v>12721.309068427287</v>
      </c>
      <c r="BT12" s="220">
        <v>15888.139027537938</v>
      </c>
      <c r="BU12" s="220">
        <v>17737.783462629097</v>
      </c>
      <c r="BV12" s="220">
        <v>17129.198217590358</v>
      </c>
      <c r="BW12" s="220">
        <v>13985.795440194503</v>
      </c>
      <c r="BX12" s="220">
        <v>9597.2233051302392</v>
      </c>
      <c r="BY12" s="56">
        <v>74464.126866409497</v>
      </c>
      <c r="BZ12" s="221">
        <v>162.18203357979402</v>
      </c>
      <c r="CA12" s="221">
        <v>225.51236254885561</v>
      </c>
      <c r="CB12" s="221">
        <v>336.99428250716147</v>
      </c>
      <c r="CC12" s="221">
        <v>484.28250931779303</v>
      </c>
      <c r="CD12" s="221">
        <v>657.36306548161576</v>
      </c>
      <c r="CE12" s="221">
        <v>821.00636968736455</v>
      </c>
      <c r="CF12" s="221">
        <v>916.58520747538921</v>
      </c>
      <c r="CG12" s="221">
        <v>885.13707111350709</v>
      </c>
      <c r="CH12" s="221">
        <v>722.70434703790033</v>
      </c>
      <c r="CI12" s="221">
        <v>495.92853204312343</v>
      </c>
      <c r="CJ12" s="56">
        <v>3847.8718221541094</v>
      </c>
      <c r="CK12" s="222">
        <v>-9448.4426910623388</v>
      </c>
      <c r="CL12" s="222">
        <v>-13137.957310299755</v>
      </c>
      <c r="CM12" s="222">
        <v>-19632.699721439953</v>
      </c>
      <c r="CN12" s="222">
        <v>-28213.455181037458</v>
      </c>
      <c r="CO12" s="222">
        <v>-38296.826808305181</v>
      </c>
      <c r="CP12" s="222">
        <v>-47830.400579923829</v>
      </c>
      <c r="CQ12" s="222">
        <v>-53398.657133287241</v>
      </c>
      <c r="CR12" s="222">
        <v>-51566.543503945155</v>
      </c>
      <c r="CS12" s="222">
        <v>-42103.496021398831</v>
      </c>
      <c r="CT12" s="222">
        <v>-28891.932173033958</v>
      </c>
      <c r="CU12" s="56">
        <v>-224170.30784294158</v>
      </c>
      <c r="CV12" s="223">
        <v>9610.6247246421335</v>
      </c>
      <c r="CW12" s="223">
        <v>13363.469672848611</v>
      </c>
      <c r="CX12" s="223">
        <v>19969.694003947116</v>
      </c>
      <c r="CY12" s="223">
        <v>28697.73769035525</v>
      </c>
      <c r="CZ12" s="223">
        <v>38954.189873786796</v>
      </c>
      <c r="DA12" s="223">
        <v>48651.406949611192</v>
      </c>
      <c r="DB12" s="223">
        <v>54315.242340762627</v>
      </c>
      <c r="DC12" s="223">
        <v>52451.680575058665</v>
      </c>
      <c r="DD12" s="223">
        <v>42826.200368436737</v>
      </c>
      <c r="DE12" s="223">
        <v>29387.860705077084</v>
      </c>
      <c r="DF12" s="56">
        <v>228018.1796650957</v>
      </c>
    </row>
    <row r="13" spans="1:110" x14ac:dyDescent="0.2">
      <c r="A13" t="s">
        <v>7336</v>
      </c>
      <c r="B13" t="s">
        <v>531</v>
      </c>
      <c r="C13" t="s">
        <v>578</v>
      </c>
      <c r="D13" t="s">
        <v>1649</v>
      </c>
      <c r="E13" t="s">
        <v>63</v>
      </c>
      <c r="F13" t="s">
        <v>64</v>
      </c>
      <c r="G13" t="s">
        <v>1652</v>
      </c>
      <c r="H13" t="s">
        <v>1651</v>
      </c>
      <c r="I13" t="s">
        <v>1651</v>
      </c>
      <c r="J13" t="s">
        <v>71</v>
      </c>
      <c r="K13">
        <v>10</v>
      </c>
      <c r="L13" t="s">
        <v>1649</v>
      </c>
      <c r="M13" s="57">
        <v>0.77945133</v>
      </c>
      <c r="N13" t="s">
        <v>7340</v>
      </c>
      <c r="O13" s="57">
        <v>0.188235294</v>
      </c>
      <c r="P13" s="56">
        <v>7033.54419680717</v>
      </c>
      <c r="Q13" s="56">
        <v>8501.0504435854036</v>
      </c>
      <c r="R13" s="56">
        <v>12352.363238676124</v>
      </c>
      <c r="S13" s="56">
        <v>17251.401308978988</v>
      </c>
      <c r="T13" s="56">
        <v>22661.49867023998</v>
      </c>
      <c r="U13" s="56">
        <v>27313.870041812312</v>
      </c>
      <c r="V13" s="56">
        <v>29348.670542195636</v>
      </c>
      <c r="W13" s="56">
        <v>27566.354344743591</v>
      </c>
      <c r="X13" s="56">
        <v>21859.51605228633</v>
      </c>
      <c r="Y13" s="56">
        <v>14794.866858003126</v>
      </c>
      <c r="Z13" s="56">
        <v>7033.54419680717</v>
      </c>
      <c r="AA13" s="56">
        <v>15534.594640392574</v>
      </c>
      <c r="AB13" s="56">
        <v>27886.957879068697</v>
      </c>
      <c r="AC13" s="56">
        <v>45138.359188047689</v>
      </c>
      <c r="AD13" s="56">
        <v>67799.857858287665</v>
      </c>
      <c r="AE13" s="56">
        <v>95113.72790009997</v>
      </c>
      <c r="AF13" s="56">
        <v>124462.39844229561</v>
      </c>
      <c r="AG13" s="56">
        <v>152028.75278703921</v>
      </c>
      <c r="AH13" s="56">
        <v>173888.26883932552</v>
      </c>
      <c r="AI13" s="56">
        <v>188683.13569732866</v>
      </c>
      <c r="AJ13" s="61">
        <v>1.6679425812563244</v>
      </c>
      <c r="AK13" s="61">
        <v>3.6838912443358343</v>
      </c>
      <c r="AL13" s="61">
        <v>6.6131445551042223</v>
      </c>
      <c r="AM13" s="61">
        <v>10.704161263671871</v>
      </c>
      <c r="AN13" s="61">
        <v>16.078134545070316</v>
      </c>
      <c r="AO13" s="61">
        <v>22.555376405912099</v>
      </c>
      <c r="AP13" s="61">
        <v>29.515153145896566</v>
      </c>
      <c r="AQ13" s="61">
        <v>36.052269418297328</v>
      </c>
      <c r="AR13" s="61">
        <v>41.236059639707392</v>
      </c>
      <c r="AS13" s="61">
        <v>44.744531005776771</v>
      </c>
      <c r="AT13" s="61">
        <v>0.40018064849249446</v>
      </c>
      <c r="AU13" s="61">
        <v>0.88385655699474142</v>
      </c>
      <c r="AV13" s="61">
        <v>1.586656822828314</v>
      </c>
      <c r="AW13" s="61">
        <v>2.5681928408098829</v>
      </c>
      <c r="AX13" s="61">
        <v>3.8575418489223372</v>
      </c>
      <c r="AY13" s="61">
        <v>5.4115922565580759</v>
      </c>
      <c r="AZ13" s="61">
        <v>7.0814147075636269</v>
      </c>
      <c r="BA13" s="61">
        <v>8.6498304663301777</v>
      </c>
      <c r="BB13" s="61">
        <v>9.8935498579715944</v>
      </c>
      <c r="BC13" s="61">
        <v>10.735318850662852</v>
      </c>
      <c r="BD13" s="219">
        <v>811.96869036207522</v>
      </c>
      <c r="BE13" s="219">
        <v>993.55014713846924</v>
      </c>
      <c r="BF13" s="219">
        <v>1461.5692237604246</v>
      </c>
      <c r="BG13" s="219">
        <v>2066.5496780037333</v>
      </c>
      <c r="BH13" s="219">
        <v>2748.2879639384678</v>
      </c>
      <c r="BI13" s="219">
        <v>3353.5824133212623</v>
      </c>
      <c r="BJ13" s="219">
        <v>3648.0964700681966</v>
      </c>
      <c r="BK13" s="219">
        <v>3469.0403559865986</v>
      </c>
      <c r="BL13" s="219">
        <v>2784.983952724559</v>
      </c>
      <c r="BM13" s="219">
        <v>1908.2942948305506</v>
      </c>
      <c r="BN13" s="56">
        <v>15799.310144210624</v>
      </c>
      <c r="BO13" s="220">
        <v>1494.4559480816531</v>
      </c>
      <c r="BP13" s="220">
        <v>1828.662785564273</v>
      </c>
      <c r="BQ13" s="220">
        <v>2690.0677894462215</v>
      </c>
      <c r="BR13" s="220">
        <v>3803.5548598822588</v>
      </c>
      <c r="BS13" s="220">
        <v>5058.3173261490756</v>
      </c>
      <c r="BT13" s="220">
        <v>6172.3823153022304</v>
      </c>
      <c r="BU13" s="220">
        <v>6714.44543808452</v>
      </c>
      <c r="BV13" s="220">
        <v>6384.8865795892425</v>
      </c>
      <c r="BW13" s="220">
        <v>5125.8575396610731</v>
      </c>
      <c r="BX13" s="220">
        <v>3512.2804529914692</v>
      </c>
      <c r="BY13" s="56">
        <v>29079.166845797361</v>
      </c>
      <c r="BZ13" s="221">
        <v>77.2247681409129</v>
      </c>
      <c r="CA13" s="221">
        <v>94.49462849968269</v>
      </c>
      <c r="CB13" s="221">
        <v>139.00701562330173</v>
      </c>
      <c r="CC13" s="221">
        <v>196.54553387317466</v>
      </c>
      <c r="CD13" s="221">
        <v>261.38434070034026</v>
      </c>
      <c r="CE13" s="221">
        <v>318.95272241925079</v>
      </c>
      <c r="CF13" s="221">
        <v>346.96338344163541</v>
      </c>
      <c r="CG13" s="221">
        <v>329.93370353119673</v>
      </c>
      <c r="CH13" s="221">
        <v>264.8744250586962</v>
      </c>
      <c r="CI13" s="221">
        <v>181.49417115726666</v>
      </c>
      <c r="CJ13" s="56">
        <v>1502.6417608897816</v>
      </c>
      <c r="CK13" s="222">
        <v>-4498.980435776818</v>
      </c>
      <c r="CL13" s="222">
        <v>-5505.0924093463445</v>
      </c>
      <c r="CM13" s="222">
        <v>-8098.3065249713809</v>
      </c>
      <c r="CN13" s="222">
        <v>-11450.400343335619</v>
      </c>
      <c r="CO13" s="222">
        <v>-15227.796254220671</v>
      </c>
      <c r="CP13" s="222">
        <v>-18581.629866257055</v>
      </c>
      <c r="CQ13" s="222">
        <v>-20213.482171762662</v>
      </c>
      <c r="CR13" s="222">
        <v>-19221.362692623501</v>
      </c>
      <c r="CS13" s="222">
        <v>-15431.122487830109</v>
      </c>
      <c r="CT13" s="222">
        <v>-10573.534176938216</v>
      </c>
      <c r="CU13" s="56">
        <v>-87541.290792724147</v>
      </c>
      <c r="CV13" s="223">
        <v>4576.2052039177315</v>
      </c>
      <c r="CW13" s="223">
        <v>5599.5870378460268</v>
      </c>
      <c r="CX13" s="223">
        <v>8237.3135405946832</v>
      </c>
      <c r="CY13" s="223">
        <v>11646.945877208795</v>
      </c>
      <c r="CZ13" s="223">
        <v>15489.180594921012</v>
      </c>
      <c r="DA13" s="223">
        <v>18900.582588676309</v>
      </c>
      <c r="DB13" s="223">
        <v>20560.445555204296</v>
      </c>
      <c r="DC13" s="223">
        <v>19551.296396154699</v>
      </c>
      <c r="DD13" s="223">
        <v>15695.996912888806</v>
      </c>
      <c r="DE13" s="223">
        <v>10755.028348095482</v>
      </c>
      <c r="DF13" s="56">
        <v>89043.932553613922</v>
      </c>
    </row>
    <row r="14" spans="1:110" x14ac:dyDescent="0.2">
      <c r="A14" t="s">
        <v>7336</v>
      </c>
      <c r="B14" t="s">
        <v>531</v>
      </c>
      <c r="C14" t="s">
        <v>613</v>
      </c>
      <c r="D14" t="s">
        <v>1653</v>
      </c>
      <c r="E14" t="s">
        <v>63</v>
      </c>
      <c r="F14" t="s">
        <v>69</v>
      </c>
      <c r="G14" t="s">
        <v>2663</v>
      </c>
      <c r="H14" t="s">
        <v>1654</v>
      </c>
      <c r="I14" t="s">
        <v>1654</v>
      </c>
      <c r="J14" t="s">
        <v>71</v>
      </c>
      <c r="K14">
        <v>10</v>
      </c>
      <c r="L14" t="s">
        <v>1653</v>
      </c>
      <c r="M14" s="57">
        <v>0.56999999999999995</v>
      </c>
      <c r="N14" t="s">
        <v>7337</v>
      </c>
      <c r="O14" s="57">
        <v>0.72199999999999998</v>
      </c>
      <c r="P14" s="56">
        <v>72268.816063036444</v>
      </c>
      <c r="Q14" s="56">
        <v>69411.532537762076</v>
      </c>
      <c r="R14" s="56">
        <v>73427.142720594406</v>
      </c>
      <c r="S14" s="56">
        <v>78729.313915776962</v>
      </c>
      <c r="T14" s="56">
        <v>82757.629005529539</v>
      </c>
      <c r="U14" s="56">
        <v>83902.299813048681</v>
      </c>
      <c r="V14" s="56">
        <v>82221.608172350636</v>
      </c>
      <c r="W14" s="56">
        <v>78144.767681515688</v>
      </c>
      <c r="X14" s="56">
        <v>72522.125038439917</v>
      </c>
      <c r="Y14" s="56">
        <v>65909.422810519696</v>
      </c>
      <c r="Z14" s="56">
        <v>72268.816063036444</v>
      </c>
      <c r="AA14" s="56">
        <v>141680.34860079852</v>
      </c>
      <c r="AB14" s="56">
        <v>215107.49132139294</v>
      </c>
      <c r="AC14" s="56">
        <v>293836.8052371699</v>
      </c>
      <c r="AD14" s="56">
        <v>376594.43424269941</v>
      </c>
      <c r="AE14" s="56">
        <v>460496.73405574809</v>
      </c>
      <c r="AF14" s="56">
        <v>542718.34222809877</v>
      </c>
      <c r="AG14" s="56">
        <v>620863.10990961443</v>
      </c>
      <c r="AH14" s="56">
        <v>693385.23494805431</v>
      </c>
      <c r="AI14" s="56">
        <v>759294.657758574</v>
      </c>
      <c r="AJ14" s="61">
        <v>39.276528676664689</v>
      </c>
      <c r="AK14" s="61">
        <v>77.000185943066995</v>
      </c>
      <c r="AL14" s="61">
        <v>116.90623994837189</v>
      </c>
      <c r="AM14" s="61">
        <v>159.69390860216535</v>
      </c>
      <c r="AN14" s="61">
        <v>204.67087883526381</v>
      </c>
      <c r="AO14" s="61">
        <v>250.26995273971136</v>
      </c>
      <c r="AP14" s="61">
        <v>294.95560731589808</v>
      </c>
      <c r="AQ14" s="61">
        <v>337.425587813395</v>
      </c>
      <c r="AR14" s="61">
        <v>376.83978440519212</v>
      </c>
      <c r="AS14" s="61">
        <v>412.66012125451601</v>
      </c>
      <c r="AT14" s="61">
        <v>0</v>
      </c>
      <c r="AU14" s="61">
        <v>0</v>
      </c>
      <c r="AV14" s="61">
        <v>0</v>
      </c>
      <c r="AW14" s="61">
        <v>0</v>
      </c>
      <c r="AX14" s="61">
        <v>0</v>
      </c>
      <c r="AY14" s="61">
        <v>0</v>
      </c>
      <c r="AZ14" s="61">
        <v>0</v>
      </c>
      <c r="BA14" s="61">
        <v>0</v>
      </c>
      <c r="BB14" s="61">
        <v>0</v>
      </c>
      <c r="BC14" s="61">
        <v>0</v>
      </c>
      <c r="BD14" s="219">
        <v>8342.8801029442329</v>
      </c>
      <c r="BE14" s="219">
        <v>8112.390206793546</v>
      </c>
      <c r="BF14" s="219">
        <v>8688.1230672574584</v>
      </c>
      <c r="BG14" s="219">
        <v>9431.004207027685</v>
      </c>
      <c r="BH14" s="219">
        <v>10036.485187039631</v>
      </c>
      <c r="BI14" s="219">
        <v>10301.479675326829</v>
      </c>
      <c r="BJ14" s="219">
        <v>10220.304804118145</v>
      </c>
      <c r="BK14" s="219">
        <v>9833.9936179506713</v>
      </c>
      <c r="BL14" s="219">
        <v>9239.5894751940032</v>
      </c>
      <c r="BM14" s="219">
        <v>8501.2306451985987</v>
      </c>
      <c r="BN14" s="56">
        <v>66184.613312781745</v>
      </c>
      <c r="BO14" s="220">
        <v>9498.8589948629233</v>
      </c>
      <c r="BP14" s="220">
        <v>9236.4327108625894</v>
      </c>
      <c r="BQ14" s="220">
        <v>9891.9383866933913</v>
      </c>
      <c r="BR14" s="220">
        <v>10737.75219553983</v>
      </c>
      <c r="BS14" s="220">
        <v>11427.127852655556</v>
      </c>
      <c r="BT14" s="220">
        <v>11728.839641342011</v>
      </c>
      <c r="BU14" s="220">
        <v>11636.417282873101</v>
      </c>
      <c r="BV14" s="220">
        <v>11196.579308424916</v>
      </c>
      <c r="BW14" s="220">
        <v>10519.815281093943</v>
      </c>
      <c r="BX14" s="220">
        <v>9679.1503875324033</v>
      </c>
      <c r="BY14" s="56">
        <v>75355.069440082021</v>
      </c>
      <c r="BZ14" s="221">
        <v>6732.4004540929436</v>
      </c>
      <c r="CA14" s="221">
        <v>6546.4035007193606</v>
      </c>
      <c r="CB14" s="221">
        <v>7010.9989549744923</v>
      </c>
      <c r="CC14" s="221">
        <v>7610.476984265737</v>
      </c>
      <c r="CD14" s="221">
        <v>8099.0780877789621</v>
      </c>
      <c r="CE14" s="221">
        <v>8312.9189905922794</v>
      </c>
      <c r="CF14" s="221">
        <v>8247.413825344438</v>
      </c>
      <c r="CG14" s="221">
        <v>7935.6747648421488</v>
      </c>
      <c r="CH14" s="221">
        <v>7456.0122656534713</v>
      </c>
      <c r="CI14" s="221">
        <v>6860.1835756798091</v>
      </c>
      <c r="CJ14" s="56">
        <v>53408.572965550666</v>
      </c>
      <c r="CK14" s="222">
        <v>-40287.554620443647</v>
      </c>
      <c r="CL14" s="222">
        <v>-39174.524807471251</v>
      </c>
      <c r="CM14" s="222">
        <v>-41954.724064384769</v>
      </c>
      <c r="CN14" s="222">
        <v>-45542.07808669997</v>
      </c>
      <c r="CO14" s="222">
        <v>-48465.930252004677</v>
      </c>
      <c r="CP14" s="222">
        <v>-49745.581857835539</v>
      </c>
      <c r="CQ14" s="222">
        <v>-49353.590481083855</v>
      </c>
      <c r="CR14" s="222">
        <v>-47488.1036442638</v>
      </c>
      <c r="CS14" s="222">
        <v>-44617.741242738186</v>
      </c>
      <c r="CT14" s="222">
        <v>-41052.225338652614</v>
      </c>
      <c r="CU14" s="56">
        <v>-319603.80479765608</v>
      </c>
      <c r="CV14" s="223">
        <v>47019.955074536592</v>
      </c>
      <c r="CW14" s="223">
        <v>45720.928308190618</v>
      </c>
      <c r="CX14" s="223">
        <v>48965.723019359262</v>
      </c>
      <c r="CY14" s="223">
        <v>53152.555070965704</v>
      </c>
      <c r="CZ14" s="223">
        <v>56565.008339783642</v>
      </c>
      <c r="DA14" s="223">
        <v>58058.500848427822</v>
      </c>
      <c r="DB14" s="223">
        <v>57601.004306428295</v>
      </c>
      <c r="DC14" s="223">
        <v>55423.778409105951</v>
      </c>
      <c r="DD14" s="223">
        <v>52073.753508391659</v>
      </c>
      <c r="DE14" s="223">
        <v>47912.408914332424</v>
      </c>
      <c r="DF14" s="56">
        <v>373012.37776320678</v>
      </c>
    </row>
    <row r="15" spans="1:110" x14ac:dyDescent="0.2">
      <c r="A15" t="s">
        <v>7336</v>
      </c>
      <c r="B15" t="s">
        <v>531</v>
      </c>
      <c r="C15" t="s">
        <v>613</v>
      </c>
      <c r="D15" t="s">
        <v>1653</v>
      </c>
      <c r="E15" t="s">
        <v>63</v>
      </c>
      <c r="F15" t="s">
        <v>69</v>
      </c>
      <c r="G15" t="s">
        <v>2664</v>
      </c>
      <c r="H15" t="s">
        <v>2562</v>
      </c>
      <c r="I15" t="s">
        <v>2562</v>
      </c>
      <c r="J15" t="s">
        <v>71</v>
      </c>
      <c r="K15">
        <v>10</v>
      </c>
      <c r="L15" t="s">
        <v>1653</v>
      </c>
      <c r="M15" s="57">
        <v>0</v>
      </c>
      <c r="N15" t="s">
        <v>7337</v>
      </c>
      <c r="O15" s="57">
        <v>0.23899999999999999</v>
      </c>
      <c r="P15" s="56">
        <v>0</v>
      </c>
      <c r="Q15" s="56">
        <v>0</v>
      </c>
      <c r="R15" s="56">
        <v>0</v>
      </c>
      <c r="S15" s="56">
        <v>0</v>
      </c>
      <c r="T15" s="56">
        <v>0</v>
      </c>
      <c r="U15" s="56">
        <v>0</v>
      </c>
      <c r="V15" s="56">
        <v>0</v>
      </c>
      <c r="W15" s="56">
        <v>0</v>
      </c>
      <c r="X15" s="56">
        <v>0</v>
      </c>
      <c r="Y15" s="56">
        <v>0</v>
      </c>
      <c r="Z15" s="56">
        <v>0</v>
      </c>
      <c r="AA15" s="56">
        <v>0</v>
      </c>
      <c r="AB15" s="56">
        <v>0</v>
      </c>
      <c r="AC15" s="56">
        <v>0</v>
      </c>
      <c r="AD15" s="56">
        <v>0</v>
      </c>
      <c r="AE15" s="56">
        <v>0</v>
      </c>
      <c r="AF15" s="56">
        <v>0</v>
      </c>
      <c r="AG15" s="56">
        <v>0</v>
      </c>
      <c r="AH15" s="56">
        <v>0</v>
      </c>
      <c r="AI15" s="56">
        <v>0</v>
      </c>
      <c r="AJ15" s="61">
        <v>0</v>
      </c>
      <c r="AK15" s="61">
        <v>0</v>
      </c>
      <c r="AL15" s="61">
        <v>0</v>
      </c>
      <c r="AM15" s="61">
        <v>0</v>
      </c>
      <c r="AN15" s="61">
        <v>0</v>
      </c>
      <c r="AO15" s="61">
        <v>0</v>
      </c>
      <c r="AP15" s="61">
        <v>0</v>
      </c>
      <c r="AQ15" s="61">
        <v>0</v>
      </c>
      <c r="AR15" s="61">
        <v>0</v>
      </c>
      <c r="AS15" s="61">
        <v>0</v>
      </c>
      <c r="AT15" s="61">
        <v>0</v>
      </c>
      <c r="AU15" s="61">
        <v>0</v>
      </c>
      <c r="AV15" s="61">
        <v>0</v>
      </c>
      <c r="AW15" s="61">
        <v>0</v>
      </c>
      <c r="AX15" s="61">
        <v>0</v>
      </c>
      <c r="AY15" s="61">
        <v>0</v>
      </c>
      <c r="AZ15" s="61">
        <v>0</v>
      </c>
      <c r="BA15" s="61">
        <v>0</v>
      </c>
      <c r="BB15" s="61">
        <v>0</v>
      </c>
      <c r="BC15" s="61">
        <v>0</v>
      </c>
      <c r="BD15" s="219">
        <v>0</v>
      </c>
      <c r="BE15" s="219">
        <v>0</v>
      </c>
      <c r="BF15" s="219">
        <v>0</v>
      </c>
      <c r="BG15" s="219">
        <v>0</v>
      </c>
      <c r="BH15" s="219">
        <v>0</v>
      </c>
      <c r="BI15" s="219">
        <v>0</v>
      </c>
      <c r="BJ15" s="219">
        <v>0</v>
      </c>
      <c r="BK15" s="219">
        <v>0</v>
      </c>
      <c r="BL15" s="219">
        <v>0</v>
      </c>
      <c r="BM15" s="219">
        <v>0</v>
      </c>
      <c r="BN15" s="56">
        <v>0</v>
      </c>
      <c r="BO15" s="220">
        <v>0</v>
      </c>
      <c r="BP15" s="220">
        <v>0</v>
      </c>
      <c r="BQ15" s="220">
        <v>0</v>
      </c>
      <c r="BR15" s="220">
        <v>0</v>
      </c>
      <c r="BS15" s="220">
        <v>0</v>
      </c>
      <c r="BT15" s="220">
        <v>0</v>
      </c>
      <c r="BU15" s="220">
        <v>0</v>
      </c>
      <c r="BV15" s="220">
        <v>0</v>
      </c>
      <c r="BW15" s="220">
        <v>0</v>
      </c>
      <c r="BX15" s="220">
        <v>0</v>
      </c>
      <c r="BY15" s="56">
        <v>0</v>
      </c>
      <c r="BZ15" s="221">
        <v>0</v>
      </c>
      <c r="CA15" s="221">
        <v>0</v>
      </c>
      <c r="CB15" s="221">
        <v>0</v>
      </c>
      <c r="CC15" s="221">
        <v>0</v>
      </c>
      <c r="CD15" s="221">
        <v>0</v>
      </c>
      <c r="CE15" s="221">
        <v>0</v>
      </c>
      <c r="CF15" s="221">
        <v>0</v>
      </c>
      <c r="CG15" s="221">
        <v>0</v>
      </c>
      <c r="CH15" s="221">
        <v>0</v>
      </c>
      <c r="CI15" s="221">
        <v>0</v>
      </c>
      <c r="CJ15" s="56">
        <v>0</v>
      </c>
      <c r="CK15" s="222">
        <v>0</v>
      </c>
      <c r="CL15" s="222">
        <v>0</v>
      </c>
      <c r="CM15" s="222">
        <v>0</v>
      </c>
      <c r="CN15" s="222">
        <v>0</v>
      </c>
      <c r="CO15" s="222">
        <v>0</v>
      </c>
      <c r="CP15" s="222">
        <v>0</v>
      </c>
      <c r="CQ15" s="222">
        <v>0</v>
      </c>
      <c r="CR15" s="222">
        <v>0</v>
      </c>
      <c r="CS15" s="222">
        <v>0</v>
      </c>
      <c r="CT15" s="222">
        <v>0</v>
      </c>
      <c r="CU15" s="56">
        <v>0</v>
      </c>
      <c r="CV15" s="223">
        <v>0</v>
      </c>
      <c r="CW15" s="223">
        <v>0</v>
      </c>
      <c r="CX15" s="223">
        <v>0</v>
      </c>
      <c r="CY15" s="223">
        <v>0</v>
      </c>
      <c r="CZ15" s="223">
        <v>0</v>
      </c>
      <c r="DA15" s="223">
        <v>0</v>
      </c>
      <c r="DB15" s="223">
        <v>0</v>
      </c>
      <c r="DC15" s="223">
        <v>0</v>
      </c>
      <c r="DD15" s="223">
        <v>0</v>
      </c>
      <c r="DE15" s="223">
        <v>0</v>
      </c>
      <c r="DF15" s="56">
        <v>0</v>
      </c>
    </row>
    <row r="16" spans="1:110" x14ac:dyDescent="0.2">
      <c r="A16" t="s">
        <v>7336</v>
      </c>
      <c r="B16" t="s">
        <v>531</v>
      </c>
      <c r="C16" t="s">
        <v>613</v>
      </c>
      <c r="D16" t="s">
        <v>1653</v>
      </c>
      <c r="E16" t="s">
        <v>63</v>
      </c>
      <c r="F16" t="s">
        <v>64</v>
      </c>
      <c r="G16" t="s">
        <v>2666</v>
      </c>
      <c r="H16" t="s">
        <v>1654</v>
      </c>
      <c r="I16" t="s">
        <v>1654</v>
      </c>
      <c r="J16" t="s">
        <v>71</v>
      </c>
      <c r="K16">
        <v>10</v>
      </c>
      <c r="L16" t="s">
        <v>1653</v>
      </c>
      <c r="M16" s="57">
        <v>0.56999999999999995</v>
      </c>
      <c r="N16" t="s">
        <v>7337</v>
      </c>
      <c r="O16" s="57">
        <v>0.72199999999999998</v>
      </c>
      <c r="P16" s="56">
        <v>27959.421471854967</v>
      </c>
      <c r="Q16" s="56">
        <v>23631.52616395021</v>
      </c>
      <c r="R16" s="56">
        <v>24609.012403071665</v>
      </c>
      <c r="S16" s="56">
        <v>25961.168266872999</v>
      </c>
      <c r="T16" s="56">
        <v>26736.569049494719</v>
      </c>
      <c r="U16" s="56">
        <v>26483.600124443259</v>
      </c>
      <c r="V16" s="56">
        <v>25288.329213942801</v>
      </c>
      <c r="W16" s="56">
        <v>23666.793743279341</v>
      </c>
      <c r="X16" s="56">
        <v>21595.996628490357</v>
      </c>
      <c r="Y16" s="56">
        <v>19598.122355925872</v>
      </c>
      <c r="Z16" s="56">
        <v>27959.421471854967</v>
      </c>
      <c r="AA16" s="56">
        <v>51590.947635805176</v>
      </c>
      <c r="AB16" s="56">
        <v>76199.960038876845</v>
      </c>
      <c r="AC16" s="56">
        <v>102161.12830574985</v>
      </c>
      <c r="AD16" s="56">
        <v>128897.69735524457</v>
      </c>
      <c r="AE16" s="56">
        <v>155381.29747968784</v>
      </c>
      <c r="AF16" s="56">
        <v>180669.62669363065</v>
      </c>
      <c r="AG16" s="56">
        <v>204336.42043691</v>
      </c>
      <c r="AH16" s="56">
        <v>225932.41706540037</v>
      </c>
      <c r="AI16" s="56">
        <v>245530.53942132625</v>
      </c>
      <c r="AJ16" s="61">
        <v>15.195337063006624</v>
      </c>
      <c r="AK16" s="61">
        <v>28.038557218186021</v>
      </c>
      <c r="AL16" s="61">
        <v>41.413019870383934</v>
      </c>
      <c r="AM16" s="61">
        <v>55.522349806329657</v>
      </c>
      <c r="AN16" s="61">
        <v>70.053093191860398</v>
      </c>
      <c r="AO16" s="61">
        <v>84.44635347222416</v>
      </c>
      <c r="AP16" s="61">
        <v>98.190010026525684</v>
      </c>
      <c r="AQ16" s="61">
        <v>111.05239734350927</v>
      </c>
      <c r="AR16" s="61">
        <v>122.78935149729256</v>
      </c>
      <c r="AS16" s="61">
        <v>133.44050446553678</v>
      </c>
      <c r="AT16" s="61">
        <v>0</v>
      </c>
      <c r="AU16" s="61">
        <v>0</v>
      </c>
      <c r="AV16" s="61">
        <v>0</v>
      </c>
      <c r="AW16" s="61">
        <v>0</v>
      </c>
      <c r="AX16" s="61">
        <v>0</v>
      </c>
      <c r="AY16" s="61">
        <v>0</v>
      </c>
      <c r="AZ16" s="61">
        <v>0</v>
      </c>
      <c r="BA16" s="61">
        <v>0</v>
      </c>
      <c r="BB16" s="61">
        <v>0</v>
      </c>
      <c r="BC16" s="61">
        <v>0</v>
      </c>
      <c r="BD16" s="219">
        <v>3227.7006016524165</v>
      </c>
      <c r="BE16" s="219">
        <v>2761.9064788653068</v>
      </c>
      <c r="BF16" s="219">
        <v>2911.8132668613944</v>
      </c>
      <c r="BG16" s="219">
        <v>3109.8948405184588</v>
      </c>
      <c r="BH16" s="219">
        <v>3242.494769872957</v>
      </c>
      <c r="BI16" s="219">
        <v>3251.6423151610161</v>
      </c>
      <c r="BJ16" s="219">
        <v>3143.3881956141731</v>
      </c>
      <c r="BK16" s="219">
        <v>2978.3068724102927</v>
      </c>
      <c r="BL16" s="219">
        <v>2751.4105943415288</v>
      </c>
      <c r="BM16" s="219">
        <v>2527.8351904176702</v>
      </c>
      <c r="BN16" s="56">
        <v>21618.837568947234</v>
      </c>
      <c r="BO16" s="220">
        <v>3674.9267056961162</v>
      </c>
      <c r="BP16" s="220">
        <v>3144.5927396800885</v>
      </c>
      <c r="BQ16" s="220">
        <v>3315.2704222042721</v>
      </c>
      <c r="BR16" s="220">
        <v>3540.7979276259316</v>
      </c>
      <c r="BS16" s="220">
        <v>3691.7707351127206</v>
      </c>
      <c r="BT16" s="220">
        <v>3702.185752680783</v>
      </c>
      <c r="BU16" s="220">
        <v>3578.9320795486938</v>
      </c>
      <c r="BV16" s="220">
        <v>3390.9772974530397</v>
      </c>
      <c r="BW16" s="220">
        <v>3132.6425587009153</v>
      </c>
      <c r="BX16" s="220">
        <v>2878.0888302057888</v>
      </c>
      <c r="BY16" s="56">
        <v>24614.316299212387</v>
      </c>
      <c r="BZ16" s="221">
        <v>2604.6368553914781</v>
      </c>
      <c r="CA16" s="221">
        <v>2228.7579592463585</v>
      </c>
      <c r="CB16" s="221">
        <v>2349.7272786089025</v>
      </c>
      <c r="CC16" s="221">
        <v>2509.5718958131752</v>
      </c>
      <c r="CD16" s="221">
        <v>2616.5752104459566</v>
      </c>
      <c r="CE16" s="221">
        <v>2623.9569464041938</v>
      </c>
      <c r="CF16" s="221">
        <v>2536.5998137831225</v>
      </c>
      <c r="CG16" s="221">
        <v>2403.3851970576766</v>
      </c>
      <c r="CH16" s="221">
        <v>2220.2881626219228</v>
      </c>
      <c r="CI16" s="221">
        <v>2039.8709526982404</v>
      </c>
      <c r="CJ16" s="56">
        <v>17445.614712211674</v>
      </c>
      <c r="CK16" s="222">
        <v>-15586.483646291443</v>
      </c>
      <c r="CL16" s="222">
        <v>-13337.175741573405</v>
      </c>
      <c r="CM16" s="222">
        <v>-14061.071786446004</v>
      </c>
      <c r="CN16" s="222">
        <v>-15017.602639046434</v>
      </c>
      <c r="CO16" s="222">
        <v>-15657.924306218791</v>
      </c>
      <c r="CP16" s="222">
        <v>-15702.097568436189</v>
      </c>
      <c r="CQ16" s="222">
        <v>-15179.341194100622</v>
      </c>
      <c r="CR16" s="222">
        <v>-14382.167706848373</v>
      </c>
      <c r="CS16" s="222">
        <v>-13286.491383674946</v>
      </c>
      <c r="CT16" s="222">
        <v>-12206.851476804952</v>
      </c>
      <c r="CU16" s="56">
        <v>-104396.81364737489</v>
      </c>
      <c r="CV16" s="223">
        <v>18191.120501682923</v>
      </c>
      <c r="CW16" s="223">
        <v>15565.933700819764</v>
      </c>
      <c r="CX16" s="223">
        <v>16410.799065054907</v>
      </c>
      <c r="CY16" s="223">
        <v>17527.174534859609</v>
      </c>
      <c r="CZ16" s="223">
        <v>18274.499516664746</v>
      </c>
      <c r="DA16" s="223">
        <v>18326.054514840383</v>
      </c>
      <c r="DB16" s="223">
        <v>17715.941007883743</v>
      </c>
      <c r="DC16" s="223">
        <v>16785.552903906049</v>
      </c>
      <c r="DD16" s="223">
        <v>15506.779546296868</v>
      </c>
      <c r="DE16" s="223">
        <v>14246.722429503194</v>
      </c>
      <c r="DF16" s="56">
        <v>121842.42835958657</v>
      </c>
    </row>
    <row r="17" spans="1:110" x14ac:dyDescent="0.2">
      <c r="A17" t="s">
        <v>7336</v>
      </c>
      <c r="B17" t="s">
        <v>531</v>
      </c>
      <c r="C17" t="s">
        <v>613</v>
      </c>
      <c r="D17" t="s">
        <v>1653</v>
      </c>
      <c r="E17" t="s">
        <v>63</v>
      </c>
      <c r="F17" t="s">
        <v>64</v>
      </c>
      <c r="G17" t="s">
        <v>2667</v>
      </c>
      <c r="H17" t="s">
        <v>2562</v>
      </c>
      <c r="I17" t="s">
        <v>2562</v>
      </c>
      <c r="J17" t="s">
        <v>71</v>
      </c>
      <c r="K17">
        <v>10</v>
      </c>
      <c r="L17" t="s">
        <v>1653</v>
      </c>
      <c r="M17" s="57">
        <v>0</v>
      </c>
      <c r="N17" t="s">
        <v>7337</v>
      </c>
      <c r="O17" s="57">
        <v>0.23899999999999999</v>
      </c>
      <c r="P17" s="56">
        <v>0</v>
      </c>
      <c r="Q17" s="56">
        <v>0</v>
      </c>
      <c r="R17" s="56">
        <v>0</v>
      </c>
      <c r="S17" s="56">
        <v>0</v>
      </c>
      <c r="T17" s="56">
        <v>0</v>
      </c>
      <c r="U17" s="56">
        <v>0</v>
      </c>
      <c r="V17" s="56">
        <v>0</v>
      </c>
      <c r="W17" s="56">
        <v>0</v>
      </c>
      <c r="X17" s="56">
        <v>0</v>
      </c>
      <c r="Y17" s="56">
        <v>0</v>
      </c>
      <c r="Z17" s="56">
        <v>0</v>
      </c>
      <c r="AA17" s="56">
        <v>0</v>
      </c>
      <c r="AB17" s="56">
        <v>0</v>
      </c>
      <c r="AC17" s="56">
        <v>0</v>
      </c>
      <c r="AD17" s="56">
        <v>0</v>
      </c>
      <c r="AE17" s="56">
        <v>0</v>
      </c>
      <c r="AF17" s="56">
        <v>0</v>
      </c>
      <c r="AG17" s="56">
        <v>0</v>
      </c>
      <c r="AH17" s="56">
        <v>0</v>
      </c>
      <c r="AI17" s="56">
        <v>0</v>
      </c>
      <c r="AJ17" s="61">
        <v>0</v>
      </c>
      <c r="AK17" s="61">
        <v>0</v>
      </c>
      <c r="AL17" s="61">
        <v>0</v>
      </c>
      <c r="AM17" s="61">
        <v>0</v>
      </c>
      <c r="AN17" s="61">
        <v>0</v>
      </c>
      <c r="AO17" s="61">
        <v>0</v>
      </c>
      <c r="AP17" s="61">
        <v>0</v>
      </c>
      <c r="AQ17" s="61">
        <v>0</v>
      </c>
      <c r="AR17" s="61">
        <v>0</v>
      </c>
      <c r="AS17" s="61">
        <v>0</v>
      </c>
      <c r="AT17" s="61">
        <v>0</v>
      </c>
      <c r="AU17" s="61">
        <v>0</v>
      </c>
      <c r="AV17" s="61">
        <v>0</v>
      </c>
      <c r="AW17" s="61">
        <v>0</v>
      </c>
      <c r="AX17" s="61">
        <v>0</v>
      </c>
      <c r="AY17" s="61">
        <v>0</v>
      </c>
      <c r="AZ17" s="61">
        <v>0</v>
      </c>
      <c r="BA17" s="61">
        <v>0</v>
      </c>
      <c r="BB17" s="61">
        <v>0</v>
      </c>
      <c r="BC17" s="61">
        <v>0</v>
      </c>
      <c r="BD17" s="219">
        <v>0</v>
      </c>
      <c r="BE17" s="219">
        <v>0</v>
      </c>
      <c r="BF17" s="219">
        <v>0</v>
      </c>
      <c r="BG17" s="219">
        <v>0</v>
      </c>
      <c r="BH17" s="219">
        <v>0</v>
      </c>
      <c r="BI17" s="219">
        <v>0</v>
      </c>
      <c r="BJ17" s="219">
        <v>0</v>
      </c>
      <c r="BK17" s="219">
        <v>0</v>
      </c>
      <c r="BL17" s="219">
        <v>0</v>
      </c>
      <c r="BM17" s="219">
        <v>0</v>
      </c>
      <c r="BN17" s="56">
        <v>0</v>
      </c>
      <c r="BO17" s="220">
        <v>0</v>
      </c>
      <c r="BP17" s="220">
        <v>0</v>
      </c>
      <c r="BQ17" s="220">
        <v>0</v>
      </c>
      <c r="BR17" s="220">
        <v>0</v>
      </c>
      <c r="BS17" s="220">
        <v>0</v>
      </c>
      <c r="BT17" s="220">
        <v>0</v>
      </c>
      <c r="BU17" s="220">
        <v>0</v>
      </c>
      <c r="BV17" s="220">
        <v>0</v>
      </c>
      <c r="BW17" s="220">
        <v>0</v>
      </c>
      <c r="BX17" s="220">
        <v>0</v>
      </c>
      <c r="BY17" s="56">
        <v>0</v>
      </c>
      <c r="BZ17" s="221">
        <v>0</v>
      </c>
      <c r="CA17" s="221">
        <v>0</v>
      </c>
      <c r="CB17" s="221">
        <v>0</v>
      </c>
      <c r="CC17" s="221">
        <v>0</v>
      </c>
      <c r="CD17" s="221">
        <v>0</v>
      </c>
      <c r="CE17" s="221">
        <v>0</v>
      </c>
      <c r="CF17" s="221">
        <v>0</v>
      </c>
      <c r="CG17" s="221">
        <v>0</v>
      </c>
      <c r="CH17" s="221">
        <v>0</v>
      </c>
      <c r="CI17" s="221">
        <v>0</v>
      </c>
      <c r="CJ17" s="56">
        <v>0</v>
      </c>
      <c r="CK17" s="222">
        <v>0</v>
      </c>
      <c r="CL17" s="222">
        <v>0</v>
      </c>
      <c r="CM17" s="222">
        <v>0</v>
      </c>
      <c r="CN17" s="222">
        <v>0</v>
      </c>
      <c r="CO17" s="222">
        <v>0</v>
      </c>
      <c r="CP17" s="222">
        <v>0</v>
      </c>
      <c r="CQ17" s="222">
        <v>0</v>
      </c>
      <c r="CR17" s="222">
        <v>0</v>
      </c>
      <c r="CS17" s="222">
        <v>0</v>
      </c>
      <c r="CT17" s="222">
        <v>0</v>
      </c>
      <c r="CU17" s="56">
        <v>0</v>
      </c>
      <c r="CV17" s="223">
        <v>0</v>
      </c>
      <c r="CW17" s="223">
        <v>0</v>
      </c>
      <c r="CX17" s="223">
        <v>0</v>
      </c>
      <c r="CY17" s="223">
        <v>0</v>
      </c>
      <c r="CZ17" s="223">
        <v>0</v>
      </c>
      <c r="DA17" s="223">
        <v>0</v>
      </c>
      <c r="DB17" s="223">
        <v>0</v>
      </c>
      <c r="DC17" s="223">
        <v>0</v>
      </c>
      <c r="DD17" s="223">
        <v>0</v>
      </c>
      <c r="DE17" s="223">
        <v>0</v>
      </c>
      <c r="DF17" s="56">
        <v>0</v>
      </c>
    </row>
    <row r="18" spans="1:110" x14ac:dyDescent="0.2">
      <c r="A18" t="s">
        <v>7336</v>
      </c>
      <c r="B18" t="s">
        <v>531</v>
      </c>
      <c r="C18" t="s">
        <v>613</v>
      </c>
      <c r="D18" t="s">
        <v>1656</v>
      </c>
      <c r="E18" t="s">
        <v>63</v>
      </c>
      <c r="F18" t="s">
        <v>69</v>
      </c>
      <c r="G18" t="s">
        <v>2668</v>
      </c>
      <c r="H18" t="s">
        <v>1657</v>
      </c>
      <c r="I18" t="s">
        <v>1657</v>
      </c>
      <c r="J18" t="s">
        <v>71</v>
      </c>
      <c r="K18">
        <v>15</v>
      </c>
      <c r="L18" t="s">
        <v>1656</v>
      </c>
      <c r="M18" s="57">
        <v>0.12540000000000001</v>
      </c>
      <c r="N18" t="s">
        <v>7337</v>
      </c>
      <c r="O18" s="57">
        <v>0.86111111100000004</v>
      </c>
      <c r="P18" s="56">
        <v>34027.519177872658</v>
      </c>
      <c r="Q18" s="56">
        <v>32675.855757489615</v>
      </c>
      <c r="R18" s="56">
        <v>34559.540168049258</v>
      </c>
      <c r="S18" s="56">
        <v>37047.915974699856</v>
      </c>
      <c r="T18" s="56">
        <v>38936.00109352453</v>
      </c>
      <c r="U18" s="56">
        <v>39466.913199340743</v>
      </c>
      <c r="V18" s="56">
        <v>38668.849583139534</v>
      </c>
      <c r="W18" s="56">
        <v>36744.401578871482</v>
      </c>
      <c r="X18" s="56">
        <v>34093.986538562</v>
      </c>
      <c r="Y18" s="56">
        <v>30979.240205619175</v>
      </c>
      <c r="Z18" s="56">
        <v>34027.519177872658</v>
      </c>
      <c r="AA18" s="56">
        <v>66703.37493536227</v>
      </c>
      <c r="AB18" s="56">
        <v>101262.91510341153</v>
      </c>
      <c r="AC18" s="56">
        <v>138310.8310781114</v>
      </c>
      <c r="AD18" s="56">
        <v>177246.83217163594</v>
      </c>
      <c r="AE18" s="56">
        <v>216713.74537097669</v>
      </c>
      <c r="AF18" s="56">
        <v>255382.59495411621</v>
      </c>
      <c r="AG18" s="56">
        <v>292126.99653298769</v>
      </c>
      <c r="AH18" s="56">
        <v>326220.98307154968</v>
      </c>
      <c r="AI18" s="56">
        <v>357200.22327716887</v>
      </c>
      <c r="AJ18" s="61">
        <v>0</v>
      </c>
      <c r="AK18" s="61">
        <v>0</v>
      </c>
      <c r="AL18" s="61">
        <v>0</v>
      </c>
      <c r="AM18" s="61">
        <v>0</v>
      </c>
      <c r="AN18" s="61">
        <v>0</v>
      </c>
      <c r="AO18" s="61">
        <v>0</v>
      </c>
      <c r="AP18" s="61">
        <v>0</v>
      </c>
      <c r="AQ18" s="61">
        <v>0</v>
      </c>
      <c r="AR18" s="61">
        <v>0</v>
      </c>
      <c r="AS18" s="61">
        <v>0</v>
      </c>
      <c r="AT18" s="61">
        <v>0</v>
      </c>
      <c r="AU18" s="61">
        <v>0</v>
      </c>
      <c r="AV18" s="61">
        <v>0</v>
      </c>
      <c r="AW18" s="61">
        <v>0</v>
      </c>
      <c r="AX18" s="61">
        <v>0</v>
      </c>
      <c r="AY18" s="61">
        <v>0</v>
      </c>
      <c r="AZ18" s="61">
        <v>0</v>
      </c>
      <c r="BA18" s="61">
        <v>0</v>
      </c>
      <c r="BB18" s="61">
        <v>0</v>
      </c>
      <c r="BC18" s="61">
        <v>0</v>
      </c>
      <c r="BD18" s="219">
        <v>3928.2159051008434</v>
      </c>
      <c r="BE18" s="219">
        <v>3818.9517296919744</v>
      </c>
      <c r="BF18" s="219">
        <v>4089.1900052597994</v>
      </c>
      <c r="BG18" s="219">
        <v>4437.9791216367339</v>
      </c>
      <c r="BH18" s="219">
        <v>4721.988811347017</v>
      </c>
      <c r="BI18" s="219">
        <v>4845.7265781368542</v>
      </c>
      <c r="BJ18" s="219">
        <v>4806.6127378080482</v>
      </c>
      <c r="BK18" s="219">
        <v>4624.0358931607761</v>
      </c>
      <c r="BL18" s="219">
        <v>4343.7011673628149</v>
      </c>
      <c r="BM18" s="219">
        <v>3995.8120549485916</v>
      </c>
      <c r="BN18" s="56">
        <v>31138.04452102221</v>
      </c>
      <c r="BO18" s="220">
        <v>4474.4021289330221</v>
      </c>
      <c r="BP18" s="220">
        <v>4349.9456655215481</v>
      </c>
      <c r="BQ18" s="220">
        <v>4657.7583582887046</v>
      </c>
      <c r="BR18" s="220">
        <v>5055.0437424345027</v>
      </c>
      <c r="BS18" s="220">
        <v>5378.5426516027028</v>
      </c>
      <c r="BT18" s="220">
        <v>5519.4851406433227</v>
      </c>
      <c r="BU18" s="220">
        <v>5474.9328414148858</v>
      </c>
      <c r="BV18" s="220">
        <v>5266.97018301751</v>
      </c>
      <c r="BW18" s="220">
        <v>4947.6572113716575</v>
      </c>
      <c r="BX18" s="220">
        <v>4551.3969693626686</v>
      </c>
      <c r="BY18" s="56">
        <v>35467.534387496024</v>
      </c>
      <c r="BZ18" s="221">
        <v>9274.9526061544748</v>
      </c>
      <c r="CA18" s="221">
        <v>9016.9677924501502</v>
      </c>
      <c r="CB18" s="221">
        <v>9655.0302764917797</v>
      </c>
      <c r="CC18" s="221">
        <v>10478.559991276006</v>
      </c>
      <c r="CD18" s="221">
        <v>11149.13830860602</v>
      </c>
      <c r="CE18" s="221">
        <v>11441.296873789997</v>
      </c>
      <c r="CF18" s="221">
        <v>11348.944766864484</v>
      </c>
      <c r="CG18" s="221">
        <v>10917.86062536254</v>
      </c>
      <c r="CH18" s="221">
        <v>10255.959304648688</v>
      </c>
      <c r="CI18" s="221">
        <v>9434.5545988510257</v>
      </c>
      <c r="CJ18" s="56">
        <v>73520.370101295368</v>
      </c>
      <c r="CK18" s="222">
        <v>-22818.926155412842</v>
      </c>
      <c r="CL18" s="222">
        <v>-22184.212786718039</v>
      </c>
      <c r="CM18" s="222">
        <v>-23754.021423392249</v>
      </c>
      <c r="CN18" s="222">
        <v>-25780.130293854814</v>
      </c>
      <c r="CO18" s="222">
        <v>-27429.936794690289</v>
      </c>
      <c r="CP18" s="222">
        <v>-28148.72696081801</v>
      </c>
      <c r="CQ18" s="222">
        <v>-27921.515459291666</v>
      </c>
      <c r="CR18" s="222">
        <v>-26860.9302887351</v>
      </c>
      <c r="CS18" s="222">
        <v>-25232.471578388991</v>
      </c>
      <c r="CT18" s="222">
        <v>-23211.590812608254</v>
      </c>
      <c r="CU18" s="56">
        <v>-180880.26618560383</v>
      </c>
      <c r="CV18" s="223">
        <v>32093.87876156731</v>
      </c>
      <c r="CW18" s="223">
        <v>31201.180579168187</v>
      </c>
      <c r="CX18" s="223">
        <v>33409.051699884025</v>
      </c>
      <c r="CY18" s="223">
        <v>36258.690285130811</v>
      </c>
      <c r="CZ18" s="223">
        <v>38579.075103296302</v>
      </c>
      <c r="DA18" s="223">
        <v>39590.023834608</v>
      </c>
      <c r="DB18" s="223">
        <v>39270.460226156145</v>
      </c>
      <c r="DC18" s="223">
        <v>37778.790914097634</v>
      </c>
      <c r="DD18" s="223">
        <v>35488.430883037676</v>
      </c>
      <c r="DE18" s="223">
        <v>32646.145411459274</v>
      </c>
      <c r="DF18" s="56">
        <v>254400.63628689919</v>
      </c>
    </row>
    <row r="19" spans="1:110" x14ac:dyDescent="0.2">
      <c r="A19" t="s">
        <v>7336</v>
      </c>
      <c r="B19" t="s">
        <v>531</v>
      </c>
      <c r="C19" t="s">
        <v>613</v>
      </c>
      <c r="D19" t="s">
        <v>1656</v>
      </c>
      <c r="E19" t="s">
        <v>63</v>
      </c>
      <c r="F19" t="s">
        <v>64</v>
      </c>
      <c r="G19" t="s">
        <v>2669</v>
      </c>
      <c r="H19" t="s">
        <v>1657</v>
      </c>
      <c r="I19" t="s">
        <v>1657</v>
      </c>
      <c r="J19" t="s">
        <v>71</v>
      </c>
      <c r="K19">
        <v>15</v>
      </c>
      <c r="L19" t="s">
        <v>1656</v>
      </c>
      <c r="M19" s="57">
        <v>0.12540000000000001</v>
      </c>
      <c r="N19" t="s">
        <v>7337</v>
      </c>
      <c r="O19" s="57">
        <v>0.86111111100000004</v>
      </c>
      <c r="P19" s="56">
        <v>7088.6284924852189</v>
      </c>
      <c r="Q19" s="56">
        <v>5990.2065094653699</v>
      </c>
      <c r="R19" s="56">
        <v>6236.7767651893537</v>
      </c>
      <c r="S19" s="56">
        <v>6578.1873139334784</v>
      </c>
      <c r="T19" s="56">
        <v>6773.3523693087564</v>
      </c>
      <c r="U19" s="56">
        <v>6707.9683496389998</v>
      </c>
      <c r="V19" s="56">
        <v>6403.9820991727784</v>
      </c>
      <c r="W19" s="56">
        <v>5992.1874145049424</v>
      </c>
      <c r="X19" s="56">
        <v>5466.8253895026137</v>
      </c>
      <c r="Y19" s="56">
        <v>4960.1225435373444</v>
      </c>
      <c r="Z19" s="56">
        <v>7088.6284924852189</v>
      </c>
      <c r="AA19" s="56">
        <v>13078.835001950589</v>
      </c>
      <c r="AB19" s="56">
        <v>19315.611767139941</v>
      </c>
      <c r="AC19" s="56">
        <v>25893.799081073419</v>
      </c>
      <c r="AD19" s="56">
        <v>32667.151450382175</v>
      </c>
      <c r="AE19" s="56">
        <v>39375.119800021173</v>
      </c>
      <c r="AF19" s="56">
        <v>45779.101899193949</v>
      </c>
      <c r="AG19" s="56">
        <v>51771.289313698893</v>
      </c>
      <c r="AH19" s="56">
        <v>57238.114703201507</v>
      </c>
      <c r="AI19" s="56">
        <v>62198.237246738849</v>
      </c>
      <c r="AJ19" s="61">
        <v>0</v>
      </c>
      <c r="AK19" s="61">
        <v>0</v>
      </c>
      <c r="AL19" s="61">
        <v>0</v>
      </c>
      <c r="AM19" s="61">
        <v>0</v>
      </c>
      <c r="AN19" s="61">
        <v>0</v>
      </c>
      <c r="AO19" s="61">
        <v>0</v>
      </c>
      <c r="AP19" s="61">
        <v>0</v>
      </c>
      <c r="AQ19" s="61">
        <v>0</v>
      </c>
      <c r="AR19" s="61">
        <v>0</v>
      </c>
      <c r="AS19" s="61">
        <v>0</v>
      </c>
      <c r="AT19" s="61">
        <v>0</v>
      </c>
      <c r="AU19" s="61">
        <v>0</v>
      </c>
      <c r="AV19" s="61">
        <v>0</v>
      </c>
      <c r="AW19" s="61">
        <v>0</v>
      </c>
      <c r="AX19" s="61">
        <v>0</v>
      </c>
      <c r="AY19" s="61">
        <v>0</v>
      </c>
      <c r="AZ19" s="61">
        <v>0</v>
      </c>
      <c r="BA19" s="61">
        <v>0</v>
      </c>
      <c r="BB19" s="61">
        <v>0</v>
      </c>
      <c r="BC19" s="61">
        <v>0</v>
      </c>
      <c r="BD19" s="219">
        <v>818.3277494892684</v>
      </c>
      <c r="BE19" s="219">
        <v>700.09825237068003</v>
      </c>
      <c r="BF19" s="219">
        <v>737.9544140123437</v>
      </c>
      <c r="BG19" s="219">
        <v>788.00270377931599</v>
      </c>
      <c r="BH19" s="219">
        <v>821.44270610537831</v>
      </c>
      <c r="BI19" s="219">
        <v>823.60078055685074</v>
      </c>
      <c r="BJ19" s="219">
        <v>796.02735179378055</v>
      </c>
      <c r="BK19" s="219">
        <v>754.0764985311298</v>
      </c>
      <c r="BL19" s="219">
        <v>696.49396380481858</v>
      </c>
      <c r="BM19" s="219">
        <v>639.77416237257444</v>
      </c>
      <c r="BN19" s="56">
        <v>5476.9431178755312</v>
      </c>
      <c r="BO19" s="220">
        <v>932.10951560101523</v>
      </c>
      <c r="BP19" s="220">
        <v>797.44117598068783</v>
      </c>
      <c r="BQ19" s="220">
        <v>840.56092660914635</v>
      </c>
      <c r="BR19" s="220">
        <v>897.56802084549247</v>
      </c>
      <c r="BS19" s="220">
        <v>935.65758140273408</v>
      </c>
      <c r="BT19" s="220">
        <v>938.11571841794398</v>
      </c>
      <c r="BU19" s="220">
        <v>906.70843039203362</v>
      </c>
      <c r="BV19" s="220">
        <v>858.92465483498643</v>
      </c>
      <c r="BW19" s="220">
        <v>793.3357406324327</v>
      </c>
      <c r="BX19" s="220">
        <v>728.72951571705948</v>
      </c>
      <c r="BY19" s="56">
        <v>6238.4671664421239</v>
      </c>
      <c r="BZ19" s="221">
        <v>1932.162405574082</v>
      </c>
      <c r="CA19" s="221">
        <v>1653.0094748503739</v>
      </c>
      <c r="CB19" s="221">
        <v>1742.3920631702847</v>
      </c>
      <c r="CC19" s="221">
        <v>1860.561615664838</v>
      </c>
      <c r="CD19" s="221">
        <v>1939.5171629709782</v>
      </c>
      <c r="CE19" s="221">
        <v>1944.6126156501371</v>
      </c>
      <c r="CF19" s="221">
        <v>1879.508697956976</v>
      </c>
      <c r="CG19" s="221">
        <v>1780.4580894368112</v>
      </c>
      <c r="CH19" s="221">
        <v>1644.499350550979</v>
      </c>
      <c r="CI19" s="221">
        <v>1510.5776204771703</v>
      </c>
      <c r="CJ19" s="56">
        <v>12931.66899989816</v>
      </c>
      <c r="CK19" s="222">
        <v>-4753.6492233721601</v>
      </c>
      <c r="CL19" s="222">
        <v>-4066.8564835338434</v>
      </c>
      <c r="CM19" s="222">
        <v>-4286.7621551917564</v>
      </c>
      <c r="CN19" s="222">
        <v>-4577.4916507152275</v>
      </c>
      <c r="CO19" s="222">
        <v>-4771.7439428879661</v>
      </c>
      <c r="CP19" s="222">
        <v>-4784.2801534058481</v>
      </c>
      <c r="CQ19" s="222">
        <v>-4624.106667529215</v>
      </c>
      <c r="CR19" s="222">
        <v>-4380.4150156742444</v>
      </c>
      <c r="CS19" s="222">
        <v>-4045.9192446920601</v>
      </c>
      <c r="CT19" s="222">
        <v>-3716.4350738369367</v>
      </c>
      <c r="CU19" s="56">
        <v>-31815.450979136018</v>
      </c>
      <c r="CV19" s="223">
        <v>6685.8116289462414</v>
      </c>
      <c r="CW19" s="223">
        <v>5719.8659583842164</v>
      </c>
      <c r="CX19" s="223">
        <v>6029.1542183620404</v>
      </c>
      <c r="CY19" s="223">
        <v>6438.053266380065</v>
      </c>
      <c r="CZ19" s="223">
        <v>6711.2611058589437</v>
      </c>
      <c r="DA19" s="223">
        <v>6728.892769055984</v>
      </c>
      <c r="DB19" s="223">
        <v>6503.6153654861901</v>
      </c>
      <c r="DC19" s="223">
        <v>6160.8731051110553</v>
      </c>
      <c r="DD19" s="223">
        <v>5690.4185952430389</v>
      </c>
      <c r="DE19" s="223">
        <v>5227.0126943141067</v>
      </c>
      <c r="DF19" s="56">
        <v>44747.119979034171</v>
      </c>
    </row>
    <row r="20" spans="1:110" x14ac:dyDescent="0.2">
      <c r="A20" t="s">
        <v>7336</v>
      </c>
      <c r="B20" t="s">
        <v>531</v>
      </c>
      <c r="C20" t="s">
        <v>1523</v>
      </c>
      <c r="D20" t="s">
        <v>1661</v>
      </c>
      <c r="E20" t="s">
        <v>63</v>
      </c>
      <c r="F20" t="s">
        <v>64</v>
      </c>
      <c r="G20" t="s">
        <v>1225</v>
      </c>
      <c r="H20" t="s">
        <v>1528</v>
      </c>
      <c r="I20" t="s">
        <v>1528</v>
      </c>
      <c r="J20" t="s">
        <v>66</v>
      </c>
      <c r="K20">
        <v>10</v>
      </c>
      <c r="M20" s="57">
        <v>0.121892766</v>
      </c>
      <c r="N20" t="s">
        <v>7337</v>
      </c>
      <c r="O20" s="57">
        <v>4.2704091999999999E-2</v>
      </c>
      <c r="P20" s="56">
        <v>10.122553244676022</v>
      </c>
      <c r="Q20" s="56">
        <v>8.5294944153687471</v>
      </c>
      <c r="R20" s="56">
        <v>8.8551380163681408</v>
      </c>
      <c r="S20" s="56">
        <v>9.3131159789440456</v>
      </c>
      <c r="T20" s="56">
        <v>9.561941568765473</v>
      </c>
      <c r="U20" s="56">
        <v>9.4425014748504097</v>
      </c>
      <c r="V20" s="56">
        <v>8.9887604434566484</v>
      </c>
      <c r="W20" s="56">
        <v>8.3866539904315474</v>
      </c>
      <c r="X20" s="56">
        <v>7.6294315470606806</v>
      </c>
      <c r="Y20" s="56">
        <v>6.9024461115380351</v>
      </c>
      <c r="Z20" s="56">
        <v>10.122553244676022</v>
      </c>
      <c r="AA20" s="56">
        <v>18.652047660044769</v>
      </c>
      <c r="AB20" s="56">
        <v>27.507185676412909</v>
      </c>
      <c r="AC20" s="56">
        <v>36.820301655356957</v>
      </c>
      <c r="AD20" s="56">
        <v>46.382243224122433</v>
      </c>
      <c r="AE20" s="56">
        <v>55.824744698972843</v>
      </c>
      <c r="AF20" s="56">
        <v>64.813505142429491</v>
      </c>
      <c r="AG20" s="56">
        <v>73.200159132861046</v>
      </c>
      <c r="AH20" s="56">
        <v>80.829590679921722</v>
      </c>
      <c r="AI20" s="56">
        <v>87.732036791459763</v>
      </c>
      <c r="AJ20" s="61">
        <v>9.1174709293756137E-4</v>
      </c>
      <c r="AK20" s="61">
        <v>1.6800060044458622E-3</v>
      </c>
      <c r="AL20" s="61">
        <v>2.4775959156899336E-3</v>
      </c>
      <c r="AM20" s="61">
        <v>3.3164362966440725E-3</v>
      </c>
      <c r="AN20" s="61">
        <v>4.1776886128762477E-3</v>
      </c>
      <c r="AO20" s="61">
        <v>5.0281828569328562E-3</v>
      </c>
      <c r="AP20" s="61">
        <v>5.8378082553217628E-3</v>
      </c>
      <c r="AQ20" s="61">
        <v>6.5932014066762256E-3</v>
      </c>
      <c r="AR20" s="61">
        <v>7.2803908800887045E-3</v>
      </c>
      <c r="AS20" s="61">
        <v>7.9021001489100809E-3</v>
      </c>
      <c r="AT20" s="61">
        <v>1.9626267398290711E-3</v>
      </c>
      <c r="AU20" s="61">
        <v>3.6163808285645379E-3</v>
      </c>
      <c r="AV20" s="61">
        <v>5.3332728256445996E-3</v>
      </c>
      <c r="AW20" s="61">
        <v>7.1389605814505203E-3</v>
      </c>
      <c r="AX20" s="61">
        <v>8.992892267847186E-3</v>
      </c>
      <c r="AY20" s="61">
        <v>1.0823666128697349E-2</v>
      </c>
      <c r="AZ20" s="61">
        <v>1.2566465714713303E-2</v>
      </c>
      <c r="BA20" s="61">
        <v>1.4192524968881442E-2</v>
      </c>
      <c r="BB20" s="61">
        <v>1.5671768989833589E-2</v>
      </c>
      <c r="BC20" s="61">
        <v>1.7010060326148248E-2</v>
      </c>
      <c r="BD20" s="219">
        <v>1.5431055447796085</v>
      </c>
      <c r="BE20" s="219">
        <v>1.3163791278746266</v>
      </c>
      <c r="BF20" s="219">
        <v>1.3835828477460796</v>
      </c>
      <c r="BG20" s="219">
        <v>1.4731839640178501</v>
      </c>
      <c r="BH20" s="219">
        <v>1.5312996856933083</v>
      </c>
      <c r="BI20" s="219">
        <v>1.5309228517687332</v>
      </c>
      <c r="BJ20" s="219">
        <v>1.4754285645431346</v>
      </c>
      <c r="BK20" s="219">
        <v>1.3936677261641859</v>
      </c>
      <c r="BL20" s="219">
        <v>1.2835560398221824</v>
      </c>
      <c r="BM20" s="219">
        <v>1.175649368894061</v>
      </c>
      <c r="BN20" s="56">
        <v>10.21299459325463</v>
      </c>
      <c r="BO20" s="220">
        <v>1.5333586303301094</v>
      </c>
      <c r="BP20" s="220">
        <v>1.3080643144220363</v>
      </c>
      <c r="BQ20" s="220">
        <v>1.3748435468626128</v>
      </c>
      <c r="BR20" s="220">
        <v>1.4638787041707626</v>
      </c>
      <c r="BS20" s="220">
        <v>1.5216273420979587</v>
      </c>
      <c r="BT20" s="220">
        <v>1.5212528884175847</v>
      </c>
      <c r="BU20" s="220">
        <v>1.4661091268393427</v>
      </c>
      <c r="BV20" s="220">
        <v>1.3848647248763573</v>
      </c>
      <c r="BW20" s="220">
        <v>1.2754485510288143</v>
      </c>
      <c r="BX20" s="220">
        <v>1.1682234647749394</v>
      </c>
      <c r="BY20" s="56">
        <v>10.148484952348722</v>
      </c>
      <c r="BZ20" s="221">
        <v>0.4754456721792979</v>
      </c>
      <c r="CA20" s="221">
        <v>0.40558908067726385</v>
      </c>
      <c r="CB20" s="221">
        <v>0.42629519366825552</v>
      </c>
      <c r="CC20" s="221">
        <v>0.45390216008605266</v>
      </c>
      <c r="CD20" s="221">
        <v>0.47180817335238401</v>
      </c>
      <c r="CE20" s="221">
        <v>0.47169206719284384</v>
      </c>
      <c r="CF20" s="221">
        <v>0.45459374311427014</v>
      </c>
      <c r="CG20" s="221">
        <v>0.42940244178525172</v>
      </c>
      <c r="CH20" s="221">
        <v>0.39547597129541434</v>
      </c>
      <c r="CI20" s="221">
        <v>0.36222888727992758</v>
      </c>
      <c r="CJ20" s="56">
        <v>3.1467219437974308</v>
      </c>
      <c r="CK20" s="222">
        <v>-6.1105484637854222</v>
      </c>
      <c r="CL20" s="222">
        <v>-5.2127338177262112</v>
      </c>
      <c r="CM20" s="222">
        <v>-5.4788540378306791</v>
      </c>
      <c r="CN20" s="222">
        <v>-5.8336657778572647</v>
      </c>
      <c r="CO20" s="222">
        <v>-6.0637984055359961</v>
      </c>
      <c r="CP20" s="222">
        <v>-6.0623061797017339</v>
      </c>
      <c r="CQ20" s="222">
        <v>-5.8425541784841633</v>
      </c>
      <c r="CR20" s="222">
        <v>-5.5187891793598487</v>
      </c>
      <c r="CS20" s="222">
        <v>-5.0827575688856284</v>
      </c>
      <c r="CT20" s="222">
        <v>-4.655457605832094</v>
      </c>
      <c r="CU20" s="56">
        <v>-40.442469171072858</v>
      </c>
      <c r="CV20" s="223">
        <v>6.5859941359647207</v>
      </c>
      <c r="CW20" s="223">
        <v>5.6183228984034761</v>
      </c>
      <c r="CX20" s="223">
        <v>5.9051492314989362</v>
      </c>
      <c r="CY20" s="223">
        <v>6.2875679379433187</v>
      </c>
      <c r="CZ20" s="223">
        <v>6.5356065788883804</v>
      </c>
      <c r="DA20" s="223">
        <v>6.5339982468945781</v>
      </c>
      <c r="DB20" s="223">
        <v>6.2971479215984338</v>
      </c>
      <c r="DC20" s="223">
        <v>5.9481916211451011</v>
      </c>
      <c r="DD20" s="223">
        <v>5.4782335401810434</v>
      </c>
      <c r="DE20" s="223">
        <v>5.0176864931120218</v>
      </c>
      <c r="DF20" s="56">
        <v>43.58919111487031</v>
      </c>
    </row>
    <row r="21" spans="1:110" x14ac:dyDescent="0.2">
      <c r="A21" t="s">
        <v>7336</v>
      </c>
      <c r="B21" t="s">
        <v>531</v>
      </c>
      <c r="C21" t="s">
        <v>1523</v>
      </c>
      <c r="D21" t="s">
        <v>1661</v>
      </c>
      <c r="E21" t="s">
        <v>63</v>
      </c>
      <c r="F21" t="s">
        <v>68</v>
      </c>
      <c r="G21" t="s">
        <v>1229</v>
      </c>
      <c r="H21" t="s">
        <v>1528</v>
      </c>
      <c r="I21" t="s">
        <v>1528</v>
      </c>
      <c r="J21" t="s">
        <v>66</v>
      </c>
      <c r="K21">
        <v>10</v>
      </c>
      <c r="M21" s="57">
        <v>2.1096825E-2</v>
      </c>
      <c r="N21" t="s">
        <v>7338</v>
      </c>
      <c r="O21" s="57">
        <v>4.2704091999999999E-2</v>
      </c>
      <c r="P21" s="56">
        <v>4.6605557361172387</v>
      </c>
      <c r="Q21" s="56">
        <v>4.6848926352680467</v>
      </c>
      <c r="R21" s="56">
        <v>4.8061969760204137</v>
      </c>
      <c r="S21" s="56">
        <v>4.926617775160163</v>
      </c>
      <c r="T21" s="56">
        <v>5.0506838209844993</v>
      </c>
      <c r="U21" s="56">
        <v>5.1667885954161159</v>
      </c>
      <c r="V21" s="56">
        <v>5.2848512606633342</v>
      </c>
      <c r="W21" s="56">
        <v>5.4049875322142791</v>
      </c>
      <c r="X21" s="56">
        <v>5.5384748882971166</v>
      </c>
      <c r="Y21" s="56">
        <v>5.6738884604661814</v>
      </c>
      <c r="Z21" s="56">
        <v>4.6605557361172387</v>
      </c>
      <c r="AA21" s="56">
        <v>9.3454483713852845</v>
      </c>
      <c r="AB21" s="56">
        <v>14.151645347405697</v>
      </c>
      <c r="AC21" s="56">
        <v>19.078263122565861</v>
      </c>
      <c r="AD21" s="56">
        <v>24.128946943550361</v>
      </c>
      <c r="AE21" s="56">
        <v>29.295735538966476</v>
      </c>
      <c r="AF21" s="56">
        <v>34.580586799629813</v>
      </c>
      <c r="AG21" s="56">
        <v>39.985574331844091</v>
      </c>
      <c r="AH21" s="56">
        <v>45.524049220141208</v>
      </c>
      <c r="AI21" s="56">
        <v>51.197937680607389</v>
      </c>
      <c r="AJ21" s="61">
        <v>4.1978027096209843E-4</v>
      </c>
      <c r="AK21" s="61">
        <v>8.4175258740081936E-4</v>
      </c>
      <c r="AL21" s="61">
        <v>1.2746508903340888E-3</v>
      </c>
      <c r="AM21" s="61">
        <v>1.7183955984075468E-3</v>
      </c>
      <c r="AN21" s="61">
        <v>2.1733150421310334E-3</v>
      </c>
      <c r="AO21" s="61">
        <v>2.6386921429303054E-3</v>
      </c>
      <c r="AP21" s="61">
        <v>3.1147032497181584E-3</v>
      </c>
      <c r="AQ21" s="61">
        <v>3.6015351340011096E-3</v>
      </c>
      <c r="AR21" s="61">
        <v>4.1003903394670306E-3</v>
      </c>
      <c r="AS21" s="61">
        <v>4.6114423620585484E-3</v>
      </c>
      <c r="AT21" s="61">
        <v>9.0361898713432808E-4</v>
      </c>
      <c r="AU21" s="61">
        <v>1.8119565712355844E-3</v>
      </c>
      <c r="AV21" s="61">
        <v>2.7438134332367272E-3</v>
      </c>
      <c r="AW21" s="61">
        <v>3.6990182663189375E-3</v>
      </c>
      <c r="AX21" s="61">
        <v>4.6782778347188173E-3</v>
      </c>
      <c r="AY21" s="61">
        <v>5.6800485551386842E-3</v>
      </c>
      <c r="AZ21" s="61">
        <v>6.7047100362380811E-3</v>
      </c>
      <c r="BA21" s="61">
        <v>7.7526643223511989E-3</v>
      </c>
      <c r="BB21" s="61">
        <v>8.8265000089513979E-3</v>
      </c>
      <c r="BC21" s="61">
        <v>9.9265905633948021E-3</v>
      </c>
      <c r="BD21" s="219">
        <v>0.71046594908645466</v>
      </c>
      <c r="BE21" s="219">
        <v>0.72303170399974959</v>
      </c>
      <c r="BF21" s="219">
        <v>0.75095065561025198</v>
      </c>
      <c r="BG21" s="219">
        <v>0.77931106190671195</v>
      </c>
      <c r="BH21" s="219">
        <v>0.80884310911014901</v>
      </c>
      <c r="BI21" s="219">
        <v>0.83769695477923345</v>
      </c>
      <c r="BJ21" s="219">
        <v>0.86746337922717665</v>
      </c>
      <c r="BK21" s="219">
        <v>0.89818379207739796</v>
      </c>
      <c r="BL21" s="219">
        <v>0.9317788422934401</v>
      </c>
      <c r="BM21" s="219">
        <v>0.96639702504479363</v>
      </c>
      <c r="BN21" s="56">
        <v>5.8408848069437607</v>
      </c>
      <c r="BO21" s="220">
        <v>0.70597834235828572</v>
      </c>
      <c r="BP21" s="220">
        <v>0.7184647265904579</v>
      </c>
      <c r="BQ21" s="220">
        <v>0.74620733016450369</v>
      </c>
      <c r="BR21" s="220">
        <v>0.7743886000079454</v>
      </c>
      <c r="BS21" s="220">
        <v>0.80373411017340446</v>
      </c>
      <c r="BT21" s="220">
        <v>0.83240570261539948</v>
      </c>
      <c r="BU21" s="220">
        <v>0.86198410959846927</v>
      </c>
      <c r="BV21" s="220">
        <v>0.89251047918514492</v>
      </c>
      <c r="BW21" s="220">
        <v>0.9258933286988501</v>
      </c>
      <c r="BX21" s="220">
        <v>0.96029284820528438</v>
      </c>
      <c r="BY21" s="56">
        <v>5.8039912809530989</v>
      </c>
      <c r="BZ21" s="221">
        <v>0.21890139781213494</v>
      </c>
      <c r="CA21" s="221">
        <v>0.2227730278580532</v>
      </c>
      <c r="CB21" s="221">
        <v>0.23137512559524487</v>
      </c>
      <c r="CC21" s="221">
        <v>0.2401132397705939</v>
      </c>
      <c r="CD21" s="221">
        <v>0.24921234778752105</v>
      </c>
      <c r="CE21" s="221">
        <v>0.2581024953833907</v>
      </c>
      <c r="CF21" s="221">
        <v>0.26727381728545019</v>
      </c>
      <c r="CG21" s="221">
        <v>0.27673907219728133</v>
      </c>
      <c r="CH21" s="221">
        <v>0.28709003055259241</v>
      </c>
      <c r="CI21" s="221">
        <v>0.29775622589063966</v>
      </c>
      <c r="CJ21" s="56">
        <v>1.799632832993189</v>
      </c>
      <c r="CK21" s="222">
        <v>-2.8133763296029968</v>
      </c>
      <c r="CL21" s="222">
        <v>-2.8631355017098565</v>
      </c>
      <c r="CM21" s="222">
        <v>-2.9736918453450683</v>
      </c>
      <c r="CN21" s="222">
        <v>-3.0859963067692635</v>
      </c>
      <c r="CO21" s="222">
        <v>-3.2029403526784335</v>
      </c>
      <c r="CP21" s="222">
        <v>-3.3171987862146222</v>
      </c>
      <c r="CQ21" s="222">
        <v>-3.4350709433059525</v>
      </c>
      <c r="CR21" s="222">
        <v>-3.5567208020494672</v>
      </c>
      <c r="CS21" s="222">
        <v>-3.6897539462714652</v>
      </c>
      <c r="CT21" s="222">
        <v>-3.8268385962138893</v>
      </c>
      <c r="CU21" s="56">
        <v>-23.129337980128454</v>
      </c>
      <c r="CV21" s="223">
        <v>3.0322777274151322</v>
      </c>
      <c r="CW21" s="223">
        <v>3.0859085295679103</v>
      </c>
      <c r="CX21" s="223">
        <v>3.2050669709403135</v>
      </c>
      <c r="CY21" s="223">
        <v>3.326109546539858</v>
      </c>
      <c r="CZ21" s="223">
        <v>3.4521527004659553</v>
      </c>
      <c r="DA21" s="223">
        <v>3.5753012815980134</v>
      </c>
      <c r="DB21" s="223">
        <v>3.7023447605914028</v>
      </c>
      <c r="DC21" s="223">
        <v>3.8334598742467487</v>
      </c>
      <c r="DD21" s="223">
        <v>3.9768439768240582</v>
      </c>
      <c r="DE21" s="223">
        <v>4.1245948221045294</v>
      </c>
      <c r="DF21" s="56">
        <v>24.928970813121648</v>
      </c>
    </row>
    <row r="22" spans="1:110" x14ac:dyDescent="0.2">
      <c r="A22" t="s">
        <v>7336</v>
      </c>
      <c r="B22" t="s">
        <v>531</v>
      </c>
      <c r="C22" t="s">
        <v>172</v>
      </c>
      <c r="D22" t="s">
        <v>1674</v>
      </c>
      <c r="E22" t="s">
        <v>63</v>
      </c>
      <c r="F22" t="s">
        <v>69</v>
      </c>
      <c r="G22" t="s">
        <v>1682</v>
      </c>
      <c r="H22" t="s">
        <v>2646</v>
      </c>
      <c r="I22" t="s">
        <v>2646</v>
      </c>
      <c r="J22" t="s">
        <v>71</v>
      </c>
      <c r="K22">
        <v>10</v>
      </c>
      <c r="L22" t="s">
        <v>1674</v>
      </c>
      <c r="M22" s="57">
        <v>0.5</v>
      </c>
      <c r="N22" t="s">
        <v>7371</v>
      </c>
      <c r="O22" s="57">
        <v>0.58333333300000001</v>
      </c>
      <c r="P22" s="56">
        <v>30087.74018874847</v>
      </c>
      <c r="Q22" s="56">
        <v>34244.335333912866</v>
      </c>
      <c r="R22" s="56">
        <v>42325.06508221892</v>
      </c>
      <c r="S22" s="56">
        <v>51270.703605665454</v>
      </c>
      <c r="T22" s="56">
        <v>60677.944256572409</v>
      </c>
      <c r="U22" s="56">
        <v>69690.505564962965</v>
      </c>
      <c r="V22" s="56">
        <v>77439.840282198013</v>
      </c>
      <c r="W22" s="56">
        <v>82832.877552859311</v>
      </c>
      <c r="X22" s="56">
        <v>85156.268537166878</v>
      </c>
      <c r="Y22" s="56">
        <v>83670.773928302151</v>
      </c>
      <c r="Z22" s="56">
        <v>30087.74018874847</v>
      </c>
      <c r="AA22" s="56">
        <v>64332.07552266134</v>
      </c>
      <c r="AB22" s="56">
        <v>106657.14060488026</v>
      </c>
      <c r="AC22" s="56">
        <v>157927.84421054571</v>
      </c>
      <c r="AD22" s="56">
        <v>218605.78846711811</v>
      </c>
      <c r="AE22" s="56">
        <v>288296.29403208109</v>
      </c>
      <c r="AF22" s="56">
        <v>365736.13431427907</v>
      </c>
      <c r="AG22" s="56">
        <v>448569.01186713838</v>
      </c>
      <c r="AH22" s="56">
        <v>533725.28040430532</v>
      </c>
      <c r="AI22" s="56">
        <v>617396.05433260743</v>
      </c>
      <c r="AJ22" s="61">
        <v>2.6465552046961767</v>
      </c>
      <c r="AK22" s="61">
        <v>5.6587297096867459</v>
      </c>
      <c r="AL22" s="61">
        <v>9.3816952956611939</v>
      </c>
      <c r="AM22" s="61">
        <v>13.891530418697501</v>
      </c>
      <c r="AN22" s="61">
        <v>19.228838178439094</v>
      </c>
      <c r="AO22" s="61">
        <v>25.358902086988572</v>
      </c>
      <c r="AP22" s="61">
        <v>32.170607155697382</v>
      </c>
      <c r="AQ22" s="61">
        <v>39.456690518297691</v>
      </c>
      <c r="AR22" s="61">
        <v>46.94714225364681</v>
      </c>
      <c r="AS22" s="61">
        <v>54.306928027910907</v>
      </c>
      <c r="AT22" s="61">
        <v>2.7787196308660227</v>
      </c>
      <c r="AU22" s="61">
        <v>5.9413169625821052</v>
      </c>
      <c r="AV22" s="61">
        <v>9.8502010623465885</v>
      </c>
      <c r="AW22" s="61">
        <v>14.585249613804518</v>
      </c>
      <c r="AX22" s="61">
        <v>20.189093365731882</v>
      </c>
      <c r="AY22" s="61">
        <v>26.625282148389523</v>
      </c>
      <c r="AZ22" s="61">
        <v>33.777152081238199</v>
      </c>
      <c r="BA22" s="61">
        <v>41.427089946074098</v>
      </c>
      <c r="BB22" s="61">
        <v>49.291601989554593</v>
      </c>
      <c r="BC22" s="61">
        <v>57.01892283803992</v>
      </c>
      <c r="BD22" s="219">
        <v>1537.2389164198614</v>
      </c>
      <c r="BE22" s="219">
        <v>1771.3022645494664</v>
      </c>
      <c r="BF22" s="219">
        <v>2216.4284073328604</v>
      </c>
      <c r="BG22" s="219">
        <v>2718.1754588411259</v>
      </c>
      <c r="BH22" s="219">
        <v>3256.8008655129101</v>
      </c>
      <c r="BI22" s="219">
        <v>3786.9197132985487</v>
      </c>
      <c r="BJ22" s="219">
        <v>4260.190971908045</v>
      </c>
      <c r="BK22" s="219">
        <v>4613.3829292823129</v>
      </c>
      <c r="BL22" s="219">
        <v>4801.5948792104009</v>
      </c>
      <c r="BM22" s="219">
        <v>4776.3353866972593</v>
      </c>
      <c r="BN22" s="56">
        <v>22722.940306674544</v>
      </c>
      <c r="BO22" s="220">
        <v>1633.8081736796021</v>
      </c>
      <c r="BP22" s="220">
        <v>1882.5753674113241</v>
      </c>
      <c r="BQ22" s="220">
        <v>2355.6643079981959</v>
      </c>
      <c r="BR22" s="220">
        <v>2888.9310794269427</v>
      </c>
      <c r="BS22" s="220">
        <v>3461.3929020962219</v>
      </c>
      <c r="BT22" s="220">
        <v>4024.813784356289</v>
      </c>
      <c r="BU22" s="220">
        <v>4527.8159152707503</v>
      </c>
      <c r="BV22" s="220">
        <v>4903.1953703914205</v>
      </c>
      <c r="BW22" s="220">
        <v>5103.2307838148845</v>
      </c>
      <c r="BX22" s="220">
        <v>5076.3844914850742</v>
      </c>
      <c r="BY22" s="56">
        <v>24150.394064665179</v>
      </c>
      <c r="BZ22" s="221">
        <v>7123.9164455979535</v>
      </c>
      <c r="CA22" s="221">
        <v>8208.6194915861452</v>
      </c>
      <c r="CB22" s="221">
        <v>10271.435762413696</v>
      </c>
      <c r="CC22" s="221">
        <v>12596.646263911141</v>
      </c>
      <c r="CD22" s="221">
        <v>15092.759491087592</v>
      </c>
      <c r="CE22" s="221">
        <v>17549.451380372338</v>
      </c>
      <c r="CF22" s="221">
        <v>19742.698549972469</v>
      </c>
      <c r="CG22" s="221">
        <v>21379.470795793146</v>
      </c>
      <c r="CH22" s="221">
        <v>22251.687984044809</v>
      </c>
      <c r="CI22" s="221">
        <v>22134.629723159174</v>
      </c>
      <c r="CJ22" s="56">
        <v>105303.29827978839</v>
      </c>
      <c r="CK22" s="222">
        <v>-12451.943088828206</v>
      </c>
      <c r="CL22" s="222">
        <v>-14347.903084999927</v>
      </c>
      <c r="CM22" s="222">
        <v>-17953.513987823691</v>
      </c>
      <c r="CN22" s="222">
        <v>-22017.765590898412</v>
      </c>
      <c r="CO22" s="222">
        <v>-26380.739256497553</v>
      </c>
      <c r="CP22" s="222">
        <v>-30674.808091493815</v>
      </c>
      <c r="CQ22" s="222">
        <v>-34508.400069186086</v>
      </c>
      <c r="CR22" s="222">
        <v>-37369.325658357833</v>
      </c>
      <c r="CS22" s="222">
        <v>-38893.88014634858</v>
      </c>
      <c r="CT22" s="222">
        <v>-38689.273198224444</v>
      </c>
      <c r="CU22" s="56">
        <v>-184060.36725150931</v>
      </c>
      <c r="CV22" s="223">
        <v>19575.859534426156</v>
      </c>
      <c r="CW22" s="223">
        <v>22556.522576586067</v>
      </c>
      <c r="CX22" s="223">
        <v>28224.949750237385</v>
      </c>
      <c r="CY22" s="223">
        <v>34614.411854809558</v>
      </c>
      <c r="CZ22" s="223">
        <v>41473.498747585138</v>
      </c>
      <c r="DA22" s="223">
        <v>48224.259471866149</v>
      </c>
      <c r="DB22" s="223">
        <v>54251.098619158547</v>
      </c>
      <c r="DC22" s="223">
        <v>58748.796454150972</v>
      </c>
      <c r="DD22" s="223">
        <v>61145.568130393382</v>
      </c>
      <c r="DE22" s="223">
        <v>60823.902921383618</v>
      </c>
      <c r="DF22" s="56">
        <v>289363.66553129768</v>
      </c>
    </row>
    <row r="23" spans="1:110" x14ac:dyDescent="0.2">
      <c r="A23" t="s">
        <v>7336</v>
      </c>
      <c r="B23" t="s">
        <v>531</v>
      </c>
      <c r="C23" t="s">
        <v>172</v>
      </c>
      <c r="D23" t="s">
        <v>1674</v>
      </c>
      <c r="E23" t="s">
        <v>63</v>
      </c>
      <c r="F23" t="s">
        <v>64</v>
      </c>
      <c r="G23" t="s">
        <v>1687</v>
      </c>
      <c r="H23" t="s">
        <v>2646</v>
      </c>
      <c r="I23" t="s">
        <v>2646</v>
      </c>
      <c r="J23" t="s">
        <v>71</v>
      </c>
      <c r="K23">
        <v>10</v>
      </c>
      <c r="L23" t="s">
        <v>1674</v>
      </c>
      <c r="M23" s="57">
        <v>0.5</v>
      </c>
      <c r="N23" t="s">
        <v>7371</v>
      </c>
      <c r="O23" s="57">
        <v>0.58333333300000001</v>
      </c>
      <c r="P23" s="56">
        <v>11640.370702960192</v>
      </c>
      <c r="Q23" s="56">
        <v>11658.66645750192</v>
      </c>
      <c r="R23" s="56">
        <v>14185.19110823244</v>
      </c>
      <c r="S23" s="56">
        <v>16906.629779732757</v>
      </c>
      <c r="T23" s="56">
        <v>19603.268802445426</v>
      </c>
      <c r="U23" s="56">
        <v>21997.674509547163</v>
      </c>
      <c r="V23" s="56">
        <v>23817.634065701484</v>
      </c>
      <c r="W23" s="56">
        <v>25086.626866194019</v>
      </c>
      <c r="X23" s="56">
        <v>25358.254282421523</v>
      </c>
      <c r="Y23" s="56">
        <v>24879.448121184701</v>
      </c>
      <c r="Z23" s="56">
        <v>11640.370702960192</v>
      </c>
      <c r="AA23" s="56">
        <v>23299.03716046211</v>
      </c>
      <c r="AB23" s="56">
        <v>37484.228268694555</v>
      </c>
      <c r="AC23" s="56">
        <v>54390.858048427312</v>
      </c>
      <c r="AD23" s="56">
        <v>73994.126850872737</v>
      </c>
      <c r="AE23" s="56">
        <v>95991.801360419893</v>
      </c>
      <c r="AF23" s="56">
        <v>119809.43542612137</v>
      </c>
      <c r="AG23" s="56">
        <v>144896.06229231539</v>
      </c>
      <c r="AH23" s="56">
        <v>170254.31657473691</v>
      </c>
      <c r="AI23" s="56">
        <v>195133.76469592162</v>
      </c>
      <c r="AJ23" s="61">
        <v>1.0239015451227755</v>
      </c>
      <c r="AK23" s="61">
        <v>2.0494124076652871</v>
      </c>
      <c r="AL23" s="61">
        <v>3.2971595339563327</v>
      </c>
      <c r="AM23" s="61">
        <v>4.7842878046981667</v>
      </c>
      <c r="AN23" s="61">
        <v>6.5086158118102286</v>
      </c>
      <c r="AO23" s="61">
        <v>8.4435587353809893</v>
      </c>
      <c r="AP23" s="61">
        <v>10.538587574526026</v>
      </c>
      <c r="AQ23" s="61">
        <v>12.74523860529453</v>
      </c>
      <c r="AR23" s="61">
        <v>14.975782322839951</v>
      </c>
      <c r="AS23" s="61">
        <v>17.164209652444221</v>
      </c>
      <c r="AT23" s="61">
        <v>1.0750334315559191</v>
      </c>
      <c r="AU23" s="61">
        <v>2.1517565470823752</v>
      </c>
      <c r="AV23" s="61">
        <v>3.4618140240733455</v>
      </c>
      <c r="AW23" s="61">
        <v>5.0232069291575092</v>
      </c>
      <c r="AX23" s="61">
        <v>6.8336449184774501</v>
      </c>
      <c r="AY23" s="61">
        <v>8.8652155718274166</v>
      </c>
      <c r="AZ23" s="61">
        <v>11.064866556712532</v>
      </c>
      <c r="BA23" s="61">
        <v>13.381713953958149</v>
      </c>
      <c r="BB23" s="61">
        <v>15.723647197765121</v>
      </c>
      <c r="BC23" s="61">
        <v>18.021360833477168</v>
      </c>
      <c r="BD23" s="219">
        <v>594.72830906841023</v>
      </c>
      <c r="BE23" s="219">
        <v>603.04929549468943</v>
      </c>
      <c r="BF23" s="219">
        <v>742.83312913180271</v>
      </c>
      <c r="BG23" s="219">
        <v>896.3244685002536</v>
      </c>
      <c r="BH23" s="219">
        <v>1052.1770897960366</v>
      </c>
      <c r="BI23" s="219">
        <v>1195.3339493179124</v>
      </c>
      <c r="BJ23" s="219">
        <v>1310.2773617449789</v>
      </c>
      <c r="BK23" s="219">
        <v>1397.2014441236747</v>
      </c>
      <c r="BL23" s="219">
        <v>1429.8426410622681</v>
      </c>
      <c r="BM23" s="219">
        <v>1420.2401015740729</v>
      </c>
      <c r="BN23" s="56">
        <v>7244.1978472879109</v>
      </c>
      <c r="BO23" s="220">
        <v>632.08910605619053</v>
      </c>
      <c r="BP23" s="220">
        <v>640.93281635464814</v>
      </c>
      <c r="BQ23" s="220">
        <v>789.49786210333934</v>
      </c>
      <c r="BR23" s="220">
        <v>952.63151827777835</v>
      </c>
      <c r="BS23" s="220">
        <v>1118.2747919697219</v>
      </c>
      <c r="BT23" s="220">
        <v>1270.4247568885523</v>
      </c>
      <c r="BU23" s="220">
        <v>1392.5889076448525</v>
      </c>
      <c r="BV23" s="220">
        <v>1484.9735557063666</v>
      </c>
      <c r="BW23" s="220">
        <v>1519.6652706944051</v>
      </c>
      <c r="BX23" s="220">
        <v>1509.4595002469382</v>
      </c>
      <c r="BY23" s="56">
        <v>7699.2779250057301</v>
      </c>
      <c r="BZ23" s="221">
        <v>2756.1068981406966</v>
      </c>
      <c r="CA23" s="221">
        <v>2794.6682508442977</v>
      </c>
      <c r="CB23" s="221">
        <v>3442.4584808726518</v>
      </c>
      <c r="CC23" s="221">
        <v>4153.7724250514575</v>
      </c>
      <c r="CD23" s="221">
        <v>4876.0290893078873</v>
      </c>
      <c r="CE23" s="221">
        <v>5539.4506921275633</v>
      </c>
      <c r="CF23" s="221">
        <v>6072.1247334596519</v>
      </c>
      <c r="CG23" s="221">
        <v>6474.95079605913</v>
      </c>
      <c r="CH23" s="221">
        <v>6626.2175622013774</v>
      </c>
      <c r="CI23" s="221">
        <v>6581.717199734122</v>
      </c>
      <c r="CJ23" s="56">
        <v>33571.268348871519</v>
      </c>
      <c r="CK23" s="222">
        <v>-4817.4184108491736</v>
      </c>
      <c r="CL23" s="222">
        <v>-4884.8200673621695</v>
      </c>
      <c r="CM23" s="222">
        <v>-6017.0971146029933</v>
      </c>
      <c r="CN23" s="222">
        <v>-7260.407703496483</v>
      </c>
      <c r="CO23" s="222">
        <v>-8522.8451488998853</v>
      </c>
      <c r="CP23" s="222">
        <v>-9682.4443813297385</v>
      </c>
      <c r="CQ23" s="222">
        <v>-10613.509041929719</v>
      </c>
      <c r="CR23" s="222">
        <v>-11317.61151765218</v>
      </c>
      <c r="CS23" s="222">
        <v>-11582.011749970772</v>
      </c>
      <c r="CT23" s="222">
        <v>-11504.229256997138</v>
      </c>
      <c r="CU23" s="56">
        <v>-58679.453372623058</v>
      </c>
      <c r="CV23" s="223">
        <v>7573.5253089898697</v>
      </c>
      <c r="CW23" s="223">
        <v>7679.4883182064668</v>
      </c>
      <c r="CX23" s="223">
        <v>9459.5555954756437</v>
      </c>
      <c r="CY23" s="223">
        <v>11414.180128547938</v>
      </c>
      <c r="CZ23" s="223">
        <v>13398.874238207771</v>
      </c>
      <c r="DA23" s="223">
        <v>15221.895073457299</v>
      </c>
      <c r="DB23" s="223">
        <v>16685.633775389371</v>
      </c>
      <c r="DC23" s="223">
        <v>17792.562313711307</v>
      </c>
      <c r="DD23" s="223">
        <v>18208.229312172149</v>
      </c>
      <c r="DE23" s="223">
        <v>18085.946456731257</v>
      </c>
      <c r="DF23" s="56">
        <v>92250.72172149457</v>
      </c>
    </row>
    <row r="24" spans="1:110" x14ac:dyDescent="0.2">
      <c r="A24" t="s">
        <v>7336</v>
      </c>
      <c r="B24" t="s">
        <v>531</v>
      </c>
      <c r="C24" t="s">
        <v>172</v>
      </c>
      <c r="D24" t="s">
        <v>1681</v>
      </c>
      <c r="E24" t="s">
        <v>63</v>
      </c>
      <c r="F24" t="s">
        <v>69</v>
      </c>
      <c r="G24" t="s">
        <v>1684</v>
      </c>
      <c r="H24" t="s">
        <v>1685</v>
      </c>
      <c r="I24" t="s">
        <v>1685</v>
      </c>
      <c r="J24" t="s">
        <v>71</v>
      </c>
      <c r="K24">
        <v>10</v>
      </c>
      <c r="L24" t="s">
        <v>1681</v>
      </c>
      <c r="M24" s="57">
        <v>0.5</v>
      </c>
      <c r="N24" t="s">
        <v>7371</v>
      </c>
      <c r="O24" s="57">
        <v>0.53846153799999996</v>
      </c>
      <c r="P24" s="56">
        <v>890528.81448572222</v>
      </c>
      <c r="Q24" s="56">
        <v>1003490.8579018586</v>
      </c>
      <c r="R24" s="56">
        <v>1227972.3456838077</v>
      </c>
      <c r="S24" s="56">
        <v>1472741.4230968431</v>
      </c>
      <c r="T24" s="56">
        <v>1725656.5180443858</v>
      </c>
      <c r="U24" s="56">
        <v>1962290.8803082148</v>
      </c>
      <c r="V24" s="56">
        <v>2158840.1761685461</v>
      </c>
      <c r="W24" s="56">
        <v>2286257.0870744153</v>
      </c>
      <c r="X24" s="56">
        <v>2327047.3042046898</v>
      </c>
      <c r="Y24" s="56">
        <v>2263750.9616215364</v>
      </c>
      <c r="Z24" s="56">
        <v>890528.81448572222</v>
      </c>
      <c r="AA24" s="56">
        <v>1894019.6723875809</v>
      </c>
      <c r="AB24" s="56">
        <v>3121992.0180713888</v>
      </c>
      <c r="AC24" s="56">
        <v>4594733.4411682319</v>
      </c>
      <c r="AD24" s="56">
        <v>6320389.9592126179</v>
      </c>
      <c r="AE24" s="56">
        <v>8282680.8395208325</v>
      </c>
      <c r="AF24" s="56">
        <v>10441521.015689379</v>
      </c>
      <c r="AG24" s="56">
        <v>12727778.102763794</v>
      </c>
      <c r="AH24" s="56">
        <v>15054825.406968484</v>
      </c>
      <c r="AI24" s="56">
        <v>17318576.36859002</v>
      </c>
      <c r="AJ24" s="61">
        <v>78.332026736606139</v>
      </c>
      <c r="AK24" s="61">
        <v>166.60033589457836</v>
      </c>
      <c r="AL24" s="61">
        <v>274.61431708110086</v>
      </c>
      <c r="AM24" s="61">
        <v>404.15849201804656</v>
      </c>
      <c r="AN24" s="61">
        <v>555.949394581614</v>
      </c>
      <c r="AO24" s="61">
        <v>728.5549511913332</v>
      </c>
      <c r="AP24" s="61">
        <v>918.44922934262752</v>
      </c>
      <c r="AQ24" s="61">
        <v>1119.5512581129044</v>
      </c>
      <c r="AR24" s="61">
        <v>1324.2412453263744</v>
      </c>
      <c r="AS24" s="61">
        <v>1523.3636071930819</v>
      </c>
      <c r="AT24" s="61">
        <v>82.243793755859784</v>
      </c>
      <c r="AU24" s="61">
        <v>174.92007082931147</v>
      </c>
      <c r="AV24" s="61">
        <v>288.32808491433764</v>
      </c>
      <c r="AW24" s="61">
        <v>424.3414736858586</v>
      </c>
      <c r="AX24" s="61">
        <v>583.71255349247735</v>
      </c>
      <c r="AY24" s="61">
        <v>764.93773545615522</v>
      </c>
      <c r="AZ24" s="61">
        <v>964.31500805255644</v>
      </c>
      <c r="BA24" s="61">
        <v>1175.4597271044695</v>
      </c>
      <c r="BB24" s="61">
        <v>1390.3715810882895</v>
      </c>
      <c r="BC24" s="61">
        <v>1599.4377720680268</v>
      </c>
      <c r="BD24" s="219">
        <v>45498.782601580242</v>
      </c>
      <c r="BE24" s="219">
        <v>51905.975447447752</v>
      </c>
      <c r="BF24" s="219">
        <v>64304.98772076716</v>
      </c>
      <c r="BG24" s="219">
        <v>78079.084388423333</v>
      </c>
      <c r="BH24" s="219">
        <v>92622.116823547462</v>
      </c>
      <c r="BI24" s="219">
        <v>106629.13057702238</v>
      </c>
      <c r="BJ24" s="219">
        <v>118764.0805403346</v>
      </c>
      <c r="BK24" s="219">
        <v>127333.24893523188</v>
      </c>
      <c r="BL24" s="219">
        <v>131212.16572180897</v>
      </c>
      <c r="BM24" s="219">
        <v>129225.9329874027</v>
      </c>
      <c r="BN24" s="56">
        <v>639742.24580250413</v>
      </c>
      <c r="BO24" s="220">
        <v>63188.297411997431</v>
      </c>
      <c r="BP24" s="220">
        <v>72086.548837006703</v>
      </c>
      <c r="BQ24" s="220">
        <v>89306.184843582014</v>
      </c>
      <c r="BR24" s="220">
        <v>108435.52560944314</v>
      </c>
      <c r="BS24" s="220">
        <v>128632.75740858652</v>
      </c>
      <c r="BT24" s="220">
        <v>148085.57131481555</v>
      </c>
      <c r="BU24" s="220">
        <v>164938.47997560349</v>
      </c>
      <c r="BV24" s="220">
        <v>176839.26347242284</v>
      </c>
      <c r="BW24" s="220">
        <v>182226.26799280554</v>
      </c>
      <c r="BX24" s="220">
        <v>179467.80595108165</v>
      </c>
      <c r="BY24" s="56">
        <v>888468.23988173704</v>
      </c>
      <c r="BZ24" s="221">
        <v>196020.47246810675</v>
      </c>
      <c r="CA24" s="221">
        <v>223624.30925290904</v>
      </c>
      <c r="CB24" s="221">
        <v>277042.44716742792</v>
      </c>
      <c r="CC24" s="221">
        <v>336384.80276974163</v>
      </c>
      <c r="CD24" s="221">
        <v>399039.93167758681</v>
      </c>
      <c r="CE24" s="221">
        <v>459385.75406730629</v>
      </c>
      <c r="CF24" s="221">
        <v>511666.24354797829</v>
      </c>
      <c r="CG24" s="221">
        <v>548584.42775821232</v>
      </c>
      <c r="CH24" s="221">
        <v>565295.80018827156</v>
      </c>
      <c r="CI24" s="221">
        <v>556738.59806619969</v>
      </c>
      <c r="CJ24" s="56">
        <v>2756174.3437869293</v>
      </c>
      <c r="CK24" s="222">
        <v>-383380.53519715811</v>
      </c>
      <c r="CL24" s="222">
        <v>-437368.63953546574</v>
      </c>
      <c r="CM24" s="222">
        <v>-541844.84064367355</v>
      </c>
      <c r="CN24" s="222">
        <v>-657907.7383819531</v>
      </c>
      <c r="CO24" s="222">
        <v>-780449.82059964014</v>
      </c>
      <c r="CP24" s="222">
        <v>-898475.31759688642</v>
      </c>
      <c r="CQ24" s="222">
        <v>-1000726.4844525858</v>
      </c>
      <c r="CR24" s="222">
        <v>-1072931.7650685157</v>
      </c>
      <c r="CS24" s="222">
        <v>-1105616.182290077</v>
      </c>
      <c r="CT24" s="222">
        <v>-1088879.8450695656</v>
      </c>
      <c r="CU24" s="56">
        <v>-5390577.7376882499</v>
      </c>
      <c r="CV24" s="223">
        <v>579401.00766526477</v>
      </c>
      <c r="CW24" s="223">
        <v>660992.94878837466</v>
      </c>
      <c r="CX24" s="223">
        <v>818887.28781110141</v>
      </c>
      <c r="CY24" s="223">
        <v>994292.5411516946</v>
      </c>
      <c r="CZ24" s="223">
        <v>1179489.7522772269</v>
      </c>
      <c r="DA24" s="223">
        <v>1357861.0716641927</v>
      </c>
      <c r="DB24" s="223">
        <v>1512392.728000564</v>
      </c>
      <c r="DC24" s="223">
        <v>1621516.1928267279</v>
      </c>
      <c r="DD24" s="223">
        <v>1670911.9824783485</v>
      </c>
      <c r="DE24" s="223">
        <v>1645618.4431357651</v>
      </c>
      <c r="DF24" s="56">
        <v>8146752.0814751768</v>
      </c>
    </row>
    <row r="25" spans="1:110" x14ac:dyDescent="0.2">
      <c r="A25" t="s">
        <v>7336</v>
      </c>
      <c r="B25" t="s">
        <v>531</v>
      </c>
      <c r="C25" t="s">
        <v>172</v>
      </c>
      <c r="D25" t="s">
        <v>1681</v>
      </c>
      <c r="E25" t="s">
        <v>63</v>
      </c>
      <c r="F25" t="s">
        <v>69</v>
      </c>
      <c r="G25" t="s">
        <v>7342</v>
      </c>
      <c r="H25" t="s">
        <v>2653</v>
      </c>
      <c r="I25" t="s">
        <v>2653</v>
      </c>
      <c r="J25" t="s">
        <v>71</v>
      </c>
      <c r="K25">
        <v>7.8</v>
      </c>
      <c r="L25" t="s">
        <v>1681</v>
      </c>
      <c r="M25" s="57">
        <v>0.5</v>
      </c>
      <c r="N25" t="s">
        <v>7341</v>
      </c>
      <c r="O25" s="57">
        <v>0.27777777799999998</v>
      </c>
      <c r="P25" s="56">
        <v>504730.40339316457</v>
      </c>
      <c r="Q25" s="56">
        <v>554828.46484806621</v>
      </c>
      <c r="R25" s="56">
        <v>659581.07607719174</v>
      </c>
      <c r="S25" s="56">
        <v>765501.34536129527</v>
      </c>
      <c r="T25" s="56">
        <v>865334.014864892</v>
      </c>
      <c r="U25" s="56">
        <v>947735.16186300607</v>
      </c>
      <c r="V25" s="56">
        <v>1005393.3802588551</v>
      </c>
      <c r="W25" s="56">
        <v>1030939.8933939402</v>
      </c>
      <c r="X25" s="56">
        <v>1022364.5802654128</v>
      </c>
      <c r="Y25" s="56">
        <v>977208.7995081204</v>
      </c>
      <c r="Z25" s="56">
        <v>504730.40339316457</v>
      </c>
      <c r="AA25" s="56">
        <v>1059558.8682412307</v>
      </c>
      <c r="AB25" s="56">
        <v>1719139.9443184226</v>
      </c>
      <c r="AC25" s="56">
        <v>2484641.2896797177</v>
      </c>
      <c r="AD25" s="56">
        <v>3349975.30454461</v>
      </c>
      <c r="AE25" s="56">
        <v>4297710.4664076157</v>
      </c>
      <c r="AF25" s="56">
        <v>5303103.8466664711</v>
      </c>
      <c r="AG25" s="56">
        <v>6334043.7400604114</v>
      </c>
      <c r="AH25" s="56">
        <v>7356408.3203258244</v>
      </c>
      <c r="AI25" s="56">
        <v>8333617.1198339444</v>
      </c>
      <c r="AJ25" s="61">
        <v>44.396716658970334</v>
      </c>
      <c r="AK25" s="61">
        <v>93.200121372839547</v>
      </c>
      <c r="AL25" s="61">
        <v>151.21769659984125</v>
      </c>
      <c r="AM25" s="61">
        <v>218.5521510008227</v>
      </c>
      <c r="AN25" s="61">
        <v>294.66801169606163</v>
      </c>
      <c r="AO25" s="61">
        <v>378.03198019510108</v>
      </c>
      <c r="AP25" s="61">
        <v>466.46763759572542</v>
      </c>
      <c r="AQ25" s="61">
        <v>557.15039819769891</v>
      </c>
      <c r="AR25" s="61">
        <v>647.0788635468607</v>
      </c>
      <c r="AS25" s="61">
        <v>733.03537002388293</v>
      </c>
      <c r="AT25" s="61">
        <v>46.613812516500978</v>
      </c>
      <c r="AU25" s="61">
        <v>97.854375528711344</v>
      </c>
      <c r="AV25" s="61">
        <v>158.76924892052608</v>
      </c>
      <c r="AW25" s="61">
        <v>229.46627044709561</v>
      </c>
      <c r="AX25" s="61">
        <v>309.38322663180685</v>
      </c>
      <c r="AY25" s="61">
        <v>396.91024868830328</v>
      </c>
      <c r="AZ25" s="61">
        <v>489.76223108852207</v>
      </c>
      <c r="BA25" s="61">
        <v>584.97353316856129</v>
      </c>
      <c r="BB25" s="61">
        <v>679.39287178502434</v>
      </c>
      <c r="BC25" s="61">
        <v>769.64189871804967</v>
      </c>
      <c r="BD25" s="219">
        <v>25787.620257583123</v>
      </c>
      <c r="BE25" s="219">
        <v>28698.729487344652</v>
      </c>
      <c r="BF25" s="219">
        <v>34540.15324292615</v>
      </c>
      <c r="BG25" s="219">
        <v>40583.936328913798</v>
      </c>
      <c r="BH25" s="219">
        <v>46445.551231154022</v>
      </c>
      <c r="BI25" s="219">
        <v>51499.08066170758</v>
      </c>
      <c r="BJ25" s="219">
        <v>55309.615647276936</v>
      </c>
      <c r="BK25" s="219">
        <v>57418.269723451798</v>
      </c>
      <c r="BL25" s="219">
        <v>57646.731328368951</v>
      </c>
      <c r="BM25" s="219">
        <v>55783.838850136191</v>
      </c>
      <c r="BN25" s="56">
        <v>311560.44249389623</v>
      </c>
      <c r="BO25" s="220">
        <v>19092.456331599187</v>
      </c>
      <c r="BP25" s="220">
        <v>21247.762842652428</v>
      </c>
      <c r="BQ25" s="220">
        <v>25572.594946344132</v>
      </c>
      <c r="BR25" s="220">
        <v>30047.248423255984</v>
      </c>
      <c r="BS25" s="220">
        <v>34387.029505644277</v>
      </c>
      <c r="BT25" s="220">
        <v>38128.525968270478</v>
      </c>
      <c r="BU25" s="220">
        <v>40949.742974156106</v>
      </c>
      <c r="BV25" s="220">
        <v>42510.933400635193</v>
      </c>
      <c r="BW25" s="220">
        <v>42680.08019168293</v>
      </c>
      <c r="BX25" s="220">
        <v>41300.845003020469</v>
      </c>
      <c r="BY25" s="56">
        <v>230670.92207623259</v>
      </c>
      <c r="BZ25" s="221">
        <v>80341.354171540166</v>
      </c>
      <c r="CA25" s="221">
        <v>89410.917602525427</v>
      </c>
      <c r="CB25" s="221">
        <v>107609.87858168816</v>
      </c>
      <c r="CC25" s="221">
        <v>126439.29023724841</v>
      </c>
      <c r="CD25" s="221">
        <v>144701.15675203773</v>
      </c>
      <c r="CE25" s="221">
        <v>160445.43225093777</v>
      </c>
      <c r="CF25" s="221">
        <v>172317.15743537576</v>
      </c>
      <c r="CG25" s="221">
        <v>178886.67111159058</v>
      </c>
      <c r="CH25" s="221">
        <v>179598.44344776997</v>
      </c>
      <c r="CI25" s="221">
        <v>173794.60025160745</v>
      </c>
      <c r="CJ25" s="56">
        <v>970666.8396004166</v>
      </c>
      <c r="CK25" s="222">
        <v>-169727.0031204907</v>
      </c>
      <c r="CL25" s="222">
        <v>-188887.12105260312</v>
      </c>
      <c r="CM25" s="222">
        <v>-227333.76087777835</v>
      </c>
      <c r="CN25" s="222">
        <v>-267112.27399565117</v>
      </c>
      <c r="CO25" s="222">
        <v>-305691.80637848465</v>
      </c>
      <c r="CP25" s="222">
        <v>-338952.74309391633</v>
      </c>
      <c r="CQ25" s="222">
        <v>-364032.63324765337</v>
      </c>
      <c r="CR25" s="222">
        <v>-377911.2127129967</v>
      </c>
      <c r="CS25" s="222">
        <v>-379414.8839763148</v>
      </c>
      <c r="CT25" s="222">
        <v>-367153.83955624368</v>
      </c>
      <c r="CU25" s="56">
        <v>-2050604.8897564718</v>
      </c>
      <c r="CV25" s="223">
        <v>250068.35729203085</v>
      </c>
      <c r="CW25" s="223">
        <v>278298.03865512856</v>
      </c>
      <c r="CX25" s="223">
        <v>334943.6394594665</v>
      </c>
      <c r="CY25" s="223">
        <v>393551.56423289957</v>
      </c>
      <c r="CZ25" s="223">
        <v>450392.9631305224</v>
      </c>
      <c r="DA25" s="223">
        <v>499398.17534485407</v>
      </c>
      <c r="DB25" s="223">
        <v>536349.79068302922</v>
      </c>
      <c r="DC25" s="223">
        <v>556797.88382458733</v>
      </c>
      <c r="DD25" s="223">
        <v>559013.32742408477</v>
      </c>
      <c r="DE25" s="223">
        <v>540948.4398078511</v>
      </c>
      <c r="DF25" s="56">
        <v>3021271.7293568887</v>
      </c>
    </row>
    <row r="26" spans="1:110" x14ac:dyDescent="0.2">
      <c r="A26" t="s">
        <v>7336</v>
      </c>
      <c r="B26" t="s">
        <v>531</v>
      </c>
      <c r="C26" t="s">
        <v>172</v>
      </c>
      <c r="D26" t="s">
        <v>1681</v>
      </c>
      <c r="E26" t="s">
        <v>63</v>
      </c>
      <c r="F26" t="s">
        <v>64</v>
      </c>
      <c r="G26" t="s">
        <v>1688</v>
      </c>
      <c r="H26" t="s">
        <v>1685</v>
      </c>
      <c r="I26" t="s">
        <v>1685</v>
      </c>
      <c r="J26" t="s">
        <v>71</v>
      </c>
      <c r="K26">
        <v>10</v>
      </c>
      <c r="L26" t="s">
        <v>1681</v>
      </c>
      <c r="M26" s="57">
        <v>0.5</v>
      </c>
      <c r="N26" t="s">
        <v>7371</v>
      </c>
      <c r="O26" s="57">
        <v>0.53846153799999996</v>
      </c>
      <c r="P26" s="56">
        <v>265021.96205665253</v>
      </c>
      <c r="Q26" s="56">
        <v>262802.93100699375</v>
      </c>
      <c r="R26" s="56">
        <v>316579.5012667522</v>
      </c>
      <c r="S26" s="56">
        <v>373569.07326662599</v>
      </c>
      <c r="T26" s="56">
        <v>428853.18535310769</v>
      </c>
      <c r="U26" s="56">
        <v>476456.42704435287</v>
      </c>
      <c r="V26" s="56">
        <v>510753.45051414822</v>
      </c>
      <c r="W26" s="56">
        <v>532624.61576817429</v>
      </c>
      <c r="X26" s="56">
        <v>533045.87769167556</v>
      </c>
      <c r="Y26" s="56">
        <v>517788.322714929</v>
      </c>
      <c r="Z26" s="56">
        <v>265021.96205665253</v>
      </c>
      <c r="AA26" s="56">
        <v>527824.89306364628</v>
      </c>
      <c r="AB26" s="56">
        <v>844404.39433039841</v>
      </c>
      <c r="AC26" s="56">
        <v>1217973.4675970245</v>
      </c>
      <c r="AD26" s="56">
        <v>1646826.6529501323</v>
      </c>
      <c r="AE26" s="56">
        <v>2123283.0799944852</v>
      </c>
      <c r="AF26" s="56">
        <v>2634036.5305086337</v>
      </c>
      <c r="AG26" s="56">
        <v>3166661.1462768079</v>
      </c>
      <c r="AH26" s="56">
        <v>3699707.0239684833</v>
      </c>
      <c r="AI26" s="56">
        <v>4217495.3466834128</v>
      </c>
      <c r="AJ26" s="61">
        <v>23.311662778254057</v>
      </c>
      <c r="AK26" s="61">
        <v>46.428136813950005</v>
      </c>
      <c r="AL26" s="61">
        <v>74.27486513324601</v>
      </c>
      <c r="AM26" s="61">
        <v>107.13446738203962</v>
      </c>
      <c r="AN26" s="61">
        <v>144.85692917633671</v>
      </c>
      <c r="AO26" s="61">
        <v>186.76663156324861</v>
      </c>
      <c r="AP26" s="61">
        <v>231.69314296938745</v>
      </c>
      <c r="AQ26" s="61">
        <v>278.54346938697933</v>
      </c>
      <c r="AR26" s="61">
        <v>325.43085052949198</v>
      </c>
      <c r="AS26" s="61">
        <v>370.97615808052416</v>
      </c>
      <c r="AT26" s="61">
        <v>24.475807221070092</v>
      </c>
      <c r="AU26" s="61">
        <v>48.746678308668315</v>
      </c>
      <c r="AV26" s="61">
        <v>77.984024462988799</v>
      </c>
      <c r="AW26" s="61">
        <v>112.48457887014848</v>
      </c>
      <c r="AX26" s="61">
        <v>152.09083568519958</v>
      </c>
      <c r="AY26" s="61">
        <v>196.0934367039203</v>
      </c>
      <c r="AZ26" s="61">
        <v>243.26350100828296</v>
      </c>
      <c r="BA26" s="61">
        <v>292.45345234503907</v>
      </c>
      <c r="BB26" s="61">
        <v>341.68230885610291</v>
      </c>
      <c r="BC26" s="61">
        <v>389.50207092315276</v>
      </c>
      <c r="BD26" s="219">
        <v>13540.467686296532</v>
      </c>
      <c r="BE26" s="219">
        <v>13593.589196106474</v>
      </c>
      <c r="BF26" s="219">
        <v>16578.256841988368</v>
      </c>
      <c r="BG26" s="219">
        <v>19805.195086559332</v>
      </c>
      <c r="BH26" s="219">
        <v>23018.074233533142</v>
      </c>
      <c r="BI26" s="219">
        <v>25890.215912125164</v>
      </c>
      <c r="BJ26" s="219">
        <v>28098.033658412096</v>
      </c>
      <c r="BK26" s="219">
        <v>29664.565359719611</v>
      </c>
      <c r="BL26" s="219">
        <v>30056.159114011309</v>
      </c>
      <c r="BM26" s="219">
        <v>29557.87992018781</v>
      </c>
      <c r="BN26" s="56">
        <v>157166.42410121093</v>
      </c>
      <c r="BO26" s="220">
        <v>18804.878951410225</v>
      </c>
      <c r="BP26" s="220">
        <v>18878.653623366576</v>
      </c>
      <c r="BQ26" s="220">
        <v>23023.733032093467</v>
      </c>
      <c r="BR26" s="220">
        <v>27505.275655192505</v>
      </c>
      <c r="BS26" s="220">
        <v>31967.293130814691</v>
      </c>
      <c r="BT26" s="220">
        <v>35956.097494779431</v>
      </c>
      <c r="BU26" s="220">
        <v>39022.294795166526</v>
      </c>
      <c r="BV26" s="220">
        <v>41197.879841349793</v>
      </c>
      <c r="BW26" s="220">
        <v>41741.721702516545</v>
      </c>
      <c r="BX26" s="220">
        <v>41049.716068668306</v>
      </c>
      <c r="BY26" s="56">
        <v>218271.30708641239</v>
      </c>
      <c r="BZ26" s="221">
        <v>58335.821785587592</v>
      </c>
      <c r="CA26" s="221">
        <v>58564.682929903189</v>
      </c>
      <c r="CB26" s="221">
        <v>71423.399771388998</v>
      </c>
      <c r="CC26" s="221">
        <v>85325.880742478403</v>
      </c>
      <c r="CD26" s="221">
        <v>99167.791500566687</v>
      </c>
      <c r="CE26" s="221">
        <v>111541.71749685029</v>
      </c>
      <c r="CF26" s="221">
        <v>121053.56491352389</v>
      </c>
      <c r="CG26" s="221">
        <v>127802.58690199135</v>
      </c>
      <c r="CH26" s="221">
        <v>129489.67364020119</v>
      </c>
      <c r="CI26" s="221">
        <v>127342.95855444597</v>
      </c>
      <c r="CJ26" s="56">
        <v>677113.42912661156</v>
      </c>
      <c r="CK26" s="222">
        <v>-114094.29992555214</v>
      </c>
      <c r="CL26" s="222">
        <v>-114541.91086582177</v>
      </c>
      <c r="CM26" s="222">
        <v>-139691.23166158522</v>
      </c>
      <c r="CN26" s="222">
        <v>-166881.96601782329</v>
      </c>
      <c r="CO26" s="222">
        <v>-193954.23600967636</v>
      </c>
      <c r="CP26" s="222">
        <v>-218155.39373169487</v>
      </c>
      <c r="CQ26" s="222">
        <v>-236758.84421522202</v>
      </c>
      <c r="CR26" s="222">
        <v>-249958.70864477562</v>
      </c>
      <c r="CS26" s="222">
        <v>-253258.3446903124</v>
      </c>
      <c r="CT26" s="222">
        <v>-249059.75885828122</v>
      </c>
      <c r="CU26" s="56">
        <v>-1324311.2088201903</v>
      </c>
      <c r="CV26" s="223">
        <v>172430.12171113971</v>
      </c>
      <c r="CW26" s="223">
        <v>173106.59379572494</v>
      </c>
      <c r="CX26" s="223">
        <v>211114.63143297419</v>
      </c>
      <c r="CY26" s="223">
        <v>252207.84676030165</v>
      </c>
      <c r="CZ26" s="223">
        <v>293122.027510243</v>
      </c>
      <c r="DA26" s="223">
        <v>329697.11122854508</v>
      </c>
      <c r="DB26" s="223">
        <v>357812.4091287459</v>
      </c>
      <c r="DC26" s="223">
        <v>377761.29554676695</v>
      </c>
      <c r="DD26" s="223">
        <v>382748.01833051356</v>
      </c>
      <c r="DE26" s="223">
        <v>376402.71741272719</v>
      </c>
      <c r="DF26" s="56">
        <v>2001424.6379468017</v>
      </c>
    </row>
    <row r="27" spans="1:110" x14ac:dyDescent="0.2">
      <c r="A27" t="s">
        <v>7336</v>
      </c>
      <c r="B27" t="s">
        <v>531</v>
      </c>
      <c r="C27" t="s">
        <v>172</v>
      </c>
      <c r="D27" t="s">
        <v>1681</v>
      </c>
      <c r="E27" t="s">
        <v>63</v>
      </c>
      <c r="F27" t="s">
        <v>64</v>
      </c>
      <c r="G27" t="s">
        <v>4709</v>
      </c>
      <c r="H27" t="s">
        <v>2653</v>
      </c>
      <c r="I27" t="s">
        <v>2653</v>
      </c>
      <c r="J27" t="s">
        <v>71</v>
      </c>
      <c r="K27">
        <v>7.8</v>
      </c>
      <c r="L27" t="s">
        <v>1681</v>
      </c>
      <c r="M27" s="57">
        <v>0.5</v>
      </c>
      <c r="N27" t="s">
        <v>7341</v>
      </c>
      <c r="O27" s="57">
        <v>0.27777777799999998</v>
      </c>
      <c r="P27" s="56">
        <v>150208.10071092093</v>
      </c>
      <c r="Q27" s="56">
        <v>145303.31361299515</v>
      </c>
      <c r="R27" s="56">
        <v>170044.42225676557</v>
      </c>
      <c r="S27" s="56">
        <v>194173.68432232097</v>
      </c>
      <c r="T27" s="56">
        <v>215049.3129780851</v>
      </c>
      <c r="U27" s="56">
        <v>230115.99022496943</v>
      </c>
      <c r="V27" s="56">
        <v>237862.97093663062</v>
      </c>
      <c r="W27" s="56">
        <v>240175.94859678243</v>
      </c>
      <c r="X27" s="56">
        <v>234188.28828377798</v>
      </c>
      <c r="Y27" s="56">
        <v>223517.21269247498</v>
      </c>
      <c r="Z27" s="56">
        <v>150208.10071092093</v>
      </c>
      <c r="AA27" s="56">
        <v>295511.41432391608</v>
      </c>
      <c r="AB27" s="56">
        <v>465555.83658068161</v>
      </c>
      <c r="AC27" s="56">
        <v>659729.52090300259</v>
      </c>
      <c r="AD27" s="56">
        <v>874778.83388108772</v>
      </c>
      <c r="AE27" s="56">
        <v>1104894.8241060572</v>
      </c>
      <c r="AF27" s="56">
        <v>1342757.7950426878</v>
      </c>
      <c r="AG27" s="56">
        <v>1582933.7436394703</v>
      </c>
      <c r="AH27" s="56">
        <v>1817122.0319232482</v>
      </c>
      <c r="AI27" s="56">
        <v>2040639.2446157231</v>
      </c>
      <c r="AJ27" s="61">
        <v>13.212492138996733</v>
      </c>
      <c r="AK27" s="61">
        <v>25.993553079089523</v>
      </c>
      <c r="AL27" s="61">
        <v>40.950872835575922</v>
      </c>
      <c r="AM27" s="61">
        <v>58.030632619278265</v>
      </c>
      <c r="AN27" s="61">
        <v>76.946638771887962</v>
      </c>
      <c r="AO27" s="61">
        <v>97.187928672465247</v>
      </c>
      <c r="AP27" s="61">
        <v>118.11065267193158</v>
      </c>
      <c r="AQ27" s="61">
        <v>139.23682907514839</v>
      </c>
      <c r="AR27" s="61">
        <v>159.83632339902243</v>
      </c>
      <c r="AS27" s="61">
        <v>179.49717658638366</v>
      </c>
      <c r="AT27" s="61">
        <v>13.872301327456329</v>
      </c>
      <c r="AU27" s="61">
        <v>27.2916265221514</v>
      </c>
      <c r="AV27" s="61">
        <v>42.995889164675901</v>
      </c>
      <c r="AW27" s="61">
        <v>60.928582847858713</v>
      </c>
      <c r="AX27" s="61">
        <v>80.789221893124036</v>
      </c>
      <c r="AY27" s="61">
        <v>102.0413270829121</v>
      </c>
      <c r="AZ27" s="61">
        <v>124.00889602133634</v>
      </c>
      <c r="BA27" s="61">
        <v>146.19007742748664</v>
      </c>
      <c r="BB27" s="61">
        <v>167.81827515489175</v>
      </c>
      <c r="BC27" s="61">
        <v>188.46095761787373</v>
      </c>
      <c r="BD27" s="219">
        <v>7674.4127849352544</v>
      </c>
      <c r="BE27" s="219">
        <v>7515.8733828410668</v>
      </c>
      <c r="BF27" s="219">
        <v>8904.6830115031335</v>
      </c>
      <c r="BG27" s="219">
        <v>10294.341726556187</v>
      </c>
      <c r="BH27" s="219">
        <v>11542.460727962492</v>
      </c>
      <c r="BI27" s="219">
        <v>12504.297000914084</v>
      </c>
      <c r="BJ27" s="219">
        <v>13085.534237192995</v>
      </c>
      <c r="BK27" s="219">
        <v>13376.616314862462</v>
      </c>
      <c r="BL27" s="219">
        <v>13204.868004563325</v>
      </c>
      <c r="BM27" s="219">
        <v>12759.451387814715</v>
      </c>
      <c r="BN27" s="56">
        <v>76992.774269125788</v>
      </c>
      <c r="BO27" s="220">
        <v>5681.9275878686822</v>
      </c>
      <c r="BP27" s="220">
        <v>5564.5493039833746</v>
      </c>
      <c r="BQ27" s="220">
        <v>6592.7863775589303</v>
      </c>
      <c r="BR27" s="220">
        <v>7621.6520917255821</v>
      </c>
      <c r="BS27" s="220">
        <v>8545.7256313916423</v>
      </c>
      <c r="BT27" s="220">
        <v>9257.8431845449359</v>
      </c>
      <c r="BU27" s="220">
        <v>9688.1755083928983</v>
      </c>
      <c r="BV27" s="220">
        <v>9903.6848032135858</v>
      </c>
      <c r="BW27" s="220">
        <v>9776.5270010721506</v>
      </c>
      <c r="BX27" s="220">
        <v>9446.7525891761652</v>
      </c>
      <c r="BY27" s="56">
        <v>57003.366960535815</v>
      </c>
      <c r="BZ27" s="221">
        <v>23909.639953371403</v>
      </c>
      <c r="CA27" s="221">
        <v>23415.710303152988</v>
      </c>
      <c r="CB27" s="221">
        <v>27742.547953880894</v>
      </c>
      <c r="CC27" s="221">
        <v>32072.030934025752</v>
      </c>
      <c r="CD27" s="221">
        <v>35960.54680864299</v>
      </c>
      <c r="CE27" s="221">
        <v>38957.14858454802</v>
      </c>
      <c r="CF27" s="221">
        <v>40767.993718419537</v>
      </c>
      <c r="CG27" s="221">
        <v>41674.860193939057</v>
      </c>
      <c r="CH27" s="221">
        <v>41139.778178294408</v>
      </c>
      <c r="CI27" s="221">
        <v>39752.0823070724</v>
      </c>
      <c r="CJ27" s="56">
        <v>239871.05767878325</v>
      </c>
      <c r="CK27" s="222">
        <v>-50510.867993474872</v>
      </c>
      <c r="CL27" s="222">
        <v>-49467.405381369434</v>
      </c>
      <c r="CM27" s="222">
        <v>-58608.16725947948</v>
      </c>
      <c r="CN27" s="222">
        <v>-67754.51758999782</v>
      </c>
      <c r="CO27" s="222">
        <v>-75969.292568473698</v>
      </c>
      <c r="CP27" s="222">
        <v>-82299.833598239755</v>
      </c>
      <c r="CQ27" s="222">
        <v>-86125.376755392703</v>
      </c>
      <c r="CR27" s="222">
        <v>-88041.198696752195</v>
      </c>
      <c r="CS27" s="222">
        <v>-86910.798694467812</v>
      </c>
      <c r="CT27" s="222">
        <v>-83979.189389472769</v>
      </c>
      <c r="CU27" s="56">
        <v>-506745.20208154689</v>
      </c>
      <c r="CV27" s="223">
        <v>74420.507946846279</v>
      </c>
      <c r="CW27" s="223">
        <v>72883.115684522432</v>
      </c>
      <c r="CX27" s="223">
        <v>86350.715213360367</v>
      </c>
      <c r="CY27" s="223">
        <v>99826.548524023572</v>
      </c>
      <c r="CZ27" s="223">
        <v>111929.83937711667</v>
      </c>
      <c r="DA27" s="223">
        <v>121256.98218278776</v>
      </c>
      <c r="DB27" s="223">
        <v>126893.37047381223</v>
      </c>
      <c r="DC27" s="223">
        <v>129716.05889069126</v>
      </c>
      <c r="DD27" s="223">
        <v>128050.57687276222</v>
      </c>
      <c r="DE27" s="223">
        <v>123731.27169654515</v>
      </c>
      <c r="DF27" s="56">
        <v>746616.2597603302</v>
      </c>
    </row>
    <row r="28" spans="1:110" x14ac:dyDescent="0.2">
      <c r="A28" t="s">
        <v>7336</v>
      </c>
      <c r="B28" t="s">
        <v>531</v>
      </c>
      <c r="C28" t="s">
        <v>1544</v>
      </c>
      <c r="D28" t="s">
        <v>1568</v>
      </c>
      <c r="E28" t="s">
        <v>63</v>
      </c>
      <c r="F28" t="s">
        <v>64</v>
      </c>
      <c r="G28" t="s">
        <v>1403</v>
      </c>
      <c r="H28" t="s">
        <v>1562</v>
      </c>
      <c r="I28" t="s">
        <v>1562</v>
      </c>
      <c r="J28" t="s">
        <v>66</v>
      </c>
      <c r="K28">
        <v>11</v>
      </c>
      <c r="M28" s="57">
        <v>0.245</v>
      </c>
      <c r="N28" t="s">
        <v>7368</v>
      </c>
      <c r="O28" s="57">
        <v>1.72E-2</v>
      </c>
      <c r="P28" s="56">
        <v>141.35482380919231</v>
      </c>
      <c r="Q28" s="56">
        <v>93.275876116565399</v>
      </c>
      <c r="R28" s="56">
        <v>70.180061523384367</v>
      </c>
      <c r="S28" s="56">
        <v>49.516290176714016</v>
      </c>
      <c r="T28" s="56">
        <v>33.0271835285088</v>
      </c>
      <c r="U28" s="56">
        <v>21.173510435131721</v>
      </c>
      <c r="V28" s="56">
        <v>13.171065726761196</v>
      </c>
      <c r="W28" s="56">
        <v>8.1865167978332654</v>
      </c>
      <c r="X28" s="56">
        <v>5.0863362248516912</v>
      </c>
      <c r="Y28" s="56">
        <v>3.2146918275745757</v>
      </c>
      <c r="Z28" s="56">
        <v>141.35482380919231</v>
      </c>
      <c r="AA28" s="56">
        <v>234.63069992575771</v>
      </c>
      <c r="AB28" s="56">
        <v>304.81076144914209</v>
      </c>
      <c r="AC28" s="56">
        <v>354.32705162585609</v>
      </c>
      <c r="AD28" s="56">
        <v>387.35423515436491</v>
      </c>
      <c r="AE28" s="56">
        <v>408.52774558949665</v>
      </c>
      <c r="AF28" s="56">
        <v>421.69881131625783</v>
      </c>
      <c r="AG28" s="56">
        <v>429.88532811409112</v>
      </c>
      <c r="AH28" s="56">
        <v>434.97166433894279</v>
      </c>
      <c r="AI28" s="56">
        <v>438.18635616651738</v>
      </c>
      <c r="AJ28" s="61">
        <v>0</v>
      </c>
      <c r="AK28" s="61">
        <v>0</v>
      </c>
      <c r="AL28" s="61">
        <v>0</v>
      </c>
      <c r="AM28" s="61">
        <v>0</v>
      </c>
      <c r="AN28" s="61">
        <v>0</v>
      </c>
      <c r="AO28" s="61">
        <v>0</v>
      </c>
      <c r="AP28" s="61">
        <v>0</v>
      </c>
      <c r="AQ28" s="61">
        <v>0</v>
      </c>
      <c r="AR28" s="61">
        <v>0</v>
      </c>
      <c r="AS28" s="61">
        <v>0</v>
      </c>
      <c r="AT28" s="61">
        <v>0</v>
      </c>
      <c r="AU28" s="61">
        <v>0</v>
      </c>
      <c r="AV28" s="61">
        <v>0</v>
      </c>
      <c r="AW28" s="61">
        <v>0</v>
      </c>
      <c r="AX28" s="61">
        <v>0</v>
      </c>
      <c r="AY28" s="61">
        <v>0</v>
      </c>
      <c r="AZ28" s="61">
        <v>0</v>
      </c>
      <c r="BA28" s="61">
        <v>0</v>
      </c>
      <c r="BB28" s="61">
        <v>0</v>
      </c>
      <c r="BC28" s="61">
        <v>0</v>
      </c>
      <c r="BD28" s="219">
        <v>27.993968788778339</v>
      </c>
      <c r="BE28" s="219">
        <v>18.701451438858612</v>
      </c>
      <c r="BF28" s="219">
        <v>14.245308472373528</v>
      </c>
      <c r="BG28" s="219">
        <v>10.1755606983016</v>
      </c>
      <c r="BH28" s="219">
        <v>6.8712211445280289</v>
      </c>
      <c r="BI28" s="219">
        <v>4.4597179199047412</v>
      </c>
      <c r="BJ28" s="219">
        <v>2.8085850278515245</v>
      </c>
      <c r="BK28" s="219">
        <v>1.7673312353806627</v>
      </c>
      <c r="BL28" s="219">
        <v>1.1116702860973451</v>
      </c>
      <c r="BM28" s="219">
        <v>0.71131573362271894</v>
      </c>
      <c r="BN28" s="56">
        <v>74.432823135435726</v>
      </c>
      <c r="BO28" s="220">
        <v>11.057140554131943</v>
      </c>
      <c r="BP28" s="220">
        <v>7.3867545786728295</v>
      </c>
      <c r="BQ28" s="220">
        <v>5.6266540555386015</v>
      </c>
      <c r="BR28" s="220">
        <v>4.0191730478503489</v>
      </c>
      <c r="BS28" s="220">
        <v>2.7140152418840136</v>
      </c>
      <c r="BT28" s="220">
        <v>1.7615125688049904</v>
      </c>
      <c r="BU28" s="220">
        <v>1.1093432176588536</v>
      </c>
      <c r="BV28" s="220">
        <v>0.69806571632476366</v>
      </c>
      <c r="BW28" s="220">
        <v>0.43909081616743612</v>
      </c>
      <c r="BX28" s="220">
        <v>0.28095759141464394</v>
      </c>
      <c r="BY28" s="56">
        <v>29.399696536750799</v>
      </c>
      <c r="BZ28" s="221">
        <v>26.263398107484903</v>
      </c>
      <c r="CA28" s="221">
        <v>17.545338713224112</v>
      </c>
      <c r="CB28" s="221">
        <v>13.364671883318216</v>
      </c>
      <c r="CC28" s="221">
        <v>9.5465135223519919</v>
      </c>
      <c r="CD28" s="221">
        <v>6.4464462958052424</v>
      </c>
      <c r="CE28" s="221">
        <v>4.1840207818083419</v>
      </c>
      <c r="CF28" s="221">
        <v>2.6349599537581394</v>
      </c>
      <c r="CG28" s="221">
        <v>1.658075858154197</v>
      </c>
      <c r="CH28" s="221">
        <v>1.0429474830214076</v>
      </c>
      <c r="CI28" s="221">
        <v>0.66734261344678802</v>
      </c>
      <c r="CJ28" s="56">
        <v>69.831429799035348</v>
      </c>
      <c r="CK28" s="222">
        <v>-74.834622694958099</v>
      </c>
      <c r="CL28" s="222">
        <v>-49.993485126556095</v>
      </c>
      <c r="CM28" s="222">
        <v>-38.081141432532299</v>
      </c>
      <c r="CN28" s="222">
        <v>-27.201725175613298</v>
      </c>
      <c r="CO28" s="222">
        <v>-18.368429488658197</v>
      </c>
      <c r="CP28" s="222">
        <v>-11.921900405768765</v>
      </c>
      <c r="CQ28" s="222">
        <v>-7.5080244052508105</v>
      </c>
      <c r="CR28" s="222">
        <v>-4.7245021659716508</v>
      </c>
      <c r="CS28" s="222">
        <v>-2.9717624910205322</v>
      </c>
      <c r="CT28" s="222">
        <v>-1.9015183214743627</v>
      </c>
      <c r="CU28" s="56">
        <v>-198.97686810645195</v>
      </c>
      <c r="CV28" s="223">
        <v>101.09802080244299</v>
      </c>
      <c r="CW28" s="223">
        <v>67.538823839780193</v>
      </c>
      <c r="CX28" s="223">
        <v>51.445813315850515</v>
      </c>
      <c r="CY28" s="223">
        <v>36.748238697965284</v>
      </c>
      <c r="CZ28" s="223">
        <v>24.814875784463435</v>
      </c>
      <c r="DA28" s="223">
        <v>16.105921187577106</v>
      </c>
      <c r="DB28" s="223">
        <v>10.142984359008949</v>
      </c>
      <c r="DC28" s="223">
        <v>6.3825780241258476</v>
      </c>
      <c r="DD28" s="223">
        <v>4.0147099740419394</v>
      </c>
      <c r="DE28" s="223">
        <v>2.5688609349211506</v>
      </c>
      <c r="DF28" s="56">
        <v>268.80829790548734</v>
      </c>
    </row>
    <row r="29" spans="1:110" x14ac:dyDescent="0.2">
      <c r="A29" t="s">
        <v>7336</v>
      </c>
      <c r="B29" t="s">
        <v>531</v>
      </c>
      <c r="C29" t="s">
        <v>1544</v>
      </c>
      <c r="D29" t="s">
        <v>1568</v>
      </c>
      <c r="E29" t="s">
        <v>63</v>
      </c>
      <c r="F29" t="s">
        <v>64</v>
      </c>
      <c r="G29" t="s">
        <v>1580</v>
      </c>
      <c r="H29" t="s">
        <v>1581</v>
      </c>
      <c r="I29" t="s">
        <v>1581</v>
      </c>
      <c r="J29" t="s">
        <v>66</v>
      </c>
      <c r="K29">
        <v>20</v>
      </c>
      <c r="M29" s="57">
        <v>0</v>
      </c>
      <c r="N29" t="s">
        <v>7369</v>
      </c>
      <c r="O29" s="57">
        <v>0.34482758600000002</v>
      </c>
      <c r="P29" s="56">
        <v>0</v>
      </c>
      <c r="Q29" s="56">
        <v>0</v>
      </c>
      <c r="R29" s="56">
        <v>0</v>
      </c>
      <c r="S29" s="56">
        <v>0</v>
      </c>
      <c r="T29" s="56">
        <v>0</v>
      </c>
      <c r="U29" s="56">
        <v>0</v>
      </c>
      <c r="V29" s="56">
        <v>0</v>
      </c>
      <c r="W29" s="56">
        <v>0</v>
      </c>
      <c r="X29" s="56">
        <v>0</v>
      </c>
      <c r="Y29" s="56">
        <v>0</v>
      </c>
      <c r="Z29" s="56">
        <v>0</v>
      </c>
      <c r="AA29" s="56">
        <v>0</v>
      </c>
      <c r="AB29" s="56">
        <v>0</v>
      </c>
      <c r="AC29" s="56">
        <v>0</v>
      </c>
      <c r="AD29" s="56">
        <v>0</v>
      </c>
      <c r="AE29" s="56">
        <v>0</v>
      </c>
      <c r="AF29" s="56">
        <v>0</v>
      </c>
      <c r="AG29" s="56">
        <v>0</v>
      </c>
      <c r="AH29" s="56">
        <v>0</v>
      </c>
      <c r="AI29" s="56">
        <v>0</v>
      </c>
      <c r="AJ29" s="61">
        <v>0</v>
      </c>
      <c r="AK29" s="61">
        <v>0</v>
      </c>
      <c r="AL29" s="61">
        <v>0</v>
      </c>
      <c r="AM29" s="61">
        <v>0</v>
      </c>
      <c r="AN29" s="61">
        <v>0</v>
      </c>
      <c r="AO29" s="61">
        <v>0</v>
      </c>
      <c r="AP29" s="61">
        <v>0</v>
      </c>
      <c r="AQ29" s="61">
        <v>0</v>
      </c>
      <c r="AR29" s="61">
        <v>0</v>
      </c>
      <c r="AS29" s="61">
        <v>0</v>
      </c>
      <c r="AT29" s="61">
        <v>0</v>
      </c>
      <c r="AU29" s="61">
        <v>0</v>
      </c>
      <c r="AV29" s="61">
        <v>0</v>
      </c>
      <c r="AW29" s="61">
        <v>0</v>
      </c>
      <c r="AX29" s="61">
        <v>0</v>
      </c>
      <c r="AY29" s="61">
        <v>0</v>
      </c>
      <c r="AZ29" s="61">
        <v>0</v>
      </c>
      <c r="BA29" s="61">
        <v>0</v>
      </c>
      <c r="BB29" s="61">
        <v>0</v>
      </c>
      <c r="BC29" s="61">
        <v>0</v>
      </c>
      <c r="BD29" s="219">
        <v>0</v>
      </c>
      <c r="BE29" s="219">
        <v>0</v>
      </c>
      <c r="BF29" s="219">
        <v>0</v>
      </c>
      <c r="BG29" s="219">
        <v>0</v>
      </c>
      <c r="BH29" s="219">
        <v>0</v>
      </c>
      <c r="BI29" s="219">
        <v>0</v>
      </c>
      <c r="BJ29" s="219">
        <v>0</v>
      </c>
      <c r="BK29" s="219">
        <v>0</v>
      </c>
      <c r="BL29" s="219">
        <v>0</v>
      </c>
      <c r="BM29" s="219">
        <v>0</v>
      </c>
      <c r="BN29" s="56">
        <v>0</v>
      </c>
      <c r="BO29" s="220">
        <v>0</v>
      </c>
      <c r="BP29" s="220">
        <v>0</v>
      </c>
      <c r="BQ29" s="220">
        <v>0</v>
      </c>
      <c r="BR29" s="220">
        <v>0</v>
      </c>
      <c r="BS29" s="220">
        <v>0</v>
      </c>
      <c r="BT29" s="220">
        <v>0</v>
      </c>
      <c r="BU29" s="220">
        <v>0</v>
      </c>
      <c r="BV29" s="220">
        <v>0</v>
      </c>
      <c r="BW29" s="220">
        <v>0</v>
      </c>
      <c r="BX29" s="220">
        <v>0</v>
      </c>
      <c r="BY29" s="56">
        <v>0</v>
      </c>
      <c r="BZ29" s="221">
        <v>0</v>
      </c>
      <c r="CA29" s="221">
        <v>0</v>
      </c>
      <c r="CB29" s="221">
        <v>0</v>
      </c>
      <c r="CC29" s="221">
        <v>0</v>
      </c>
      <c r="CD29" s="221">
        <v>0</v>
      </c>
      <c r="CE29" s="221">
        <v>0</v>
      </c>
      <c r="CF29" s="221">
        <v>0</v>
      </c>
      <c r="CG29" s="221">
        <v>0</v>
      </c>
      <c r="CH29" s="221">
        <v>0</v>
      </c>
      <c r="CI29" s="221">
        <v>0</v>
      </c>
      <c r="CJ29" s="56">
        <v>0</v>
      </c>
      <c r="CK29" s="222">
        <v>0</v>
      </c>
      <c r="CL29" s="222">
        <v>0</v>
      </c>
      <c r="CM29" s="222">
        <v>0</v>
      </c>
      <c r="CN29" s="222">
        <v>0</v>
      </c>
      <c r="CO29" s="222">
        <v>0</v>
      </c>
      <c r="CP29" s="222">
        <v>0</v>
      </c>
      <c r="CQ29" s="222">
        <v>0</v>
      </c>
      <c r="CR29" s="222">
        <v>0</v>
      </c>
      <c r="CS29" s="222">
        <v>0</v>
      </c>
      <c r="CT29" s="222">
        <v>0</v>
      </c>
      <c r="CU29" s="56">
        <v>0</v>
      </c>
      <c r="CV29" s="223">
        <v>0</v>
      </c>
      <c r="CW29" s="223">
        <v>0</v>
      </c>
      <c r="CX29" s="223">
        <v>0</v>
      </c>
      <c r="CY29" s="223">
        <v>0</v>
      </c>
      <c r="CZ29" s="223">
        <v>0</v>
      </c>
      <c r="DA29" s="223">
        <v>0</v>
      </c>
      <c r="DB29" s="223">
        <v>0</v>
      </c>
      <c r="DC29" s="223">
        <v>0</v>
      </c>
      <c r="DD29" s="223">
        <v>0</v>
      </c>
      <c r="DE29" s="223">
        <v>0</v>
      </c>
      <c r="DF29" s="56">
        <v>0</v>
      </c>
    </row>
    <row r="30" spans="1:110" x14ac:dyDescent="0.2">
      <c r="A30" t="s">
        <v>7336</v>
      </c>
      <c r="B30" t="s">
        <v>531</v>
      </c>
      <c r="C30" t="s">
        <v>1544</v>
      </c>
      <c r="D30" t="s">
        <v>1568</v>
      </c>
      <c r="E30" t="s">
        <v>63</v>
      </c>
      <c r="F30" t="s">
        <v>68</v>
      </c>
      <c r="G30" t="s">
        <v>2659</v>
      </c>
      <c r="H30" t="s">
        <v>200</v>
      </c>
      <c r="I30" t="s">
        <v>200</v>
      </c>
      <c r="J30" t="s">
        <v>66</v>
      </c>
      <c r="K30">
        <v>11</v>
      </c>
      <c r="M30" s="57">
        <v>0.140833333</v>
      </c>
      <c r="N30" t="s">
        <v>7339</v>
      </c>
      <c r="O30" s="57">
        <v>0.12</v>
      </c>
      <c r="P30" s="56">
        <v>3848.7271083859091</v>
      </c>
      <c r="Q30" s="56">
        <v>4059.3101920290151</v>
      </c>
      <c r="R30" s="56">
        <v>4292.3896515034439</v>
      </c>
      <c r="S30" s="56">
        <v>4495.2511885804597</v>
      </c>
      <c r="T30" s="56">
        <v>4665.4067276615888</v>
      </c>
      <c r="U30" s="56">
        <v>4786.4767037554921</v>
      </c>
      <c r="V30" s="56">
        <v>4863.3503318972871</v>
      </c>
      <c r="W30" s="56">
        <v>4893.5553892321996</v>
      </c>
      <c r="X30" s="56">
        <v>4886.2328740537469</v>
      </c>
      <c r="Y30" s="56">
        <v>4831.6304665784091</v>
      </c>
      <c r="Z30" s="56">
        <v>3848.7271083859091</v>
      </c>
      <c r="AA30" s="56">
        <v>7908.0373004149242</v>
      </c>
      <c r="AB30" s="56">
        <v>12200.426951918369</v>
      </c>
      <c r="AC30" s="56">
        <v>16695.678140498829</v>
      </c>
      <c r="AD30" s="56">
        <v>21361.084868160418</v>
      </c>
      <c r="AE30" s="56">
        <v>26147.56157191591</v>
      </c>
      <c r="AF30" s="56">
        <v>31010.911903813198</v>
      </c>
      <c r="AG30" s="56">
        <v>35904.467293045396</v>
      </c>
      <c r="AH30" s="56">
        <v>40790.700167099145</v>
      </c>
      <c r="AI30" s="56">
        <v>45622.330633677557</v>
      </c>
      <c r="AJ30" s="61">
        <v>0</v>
      </c>
      <c r="AK30" s="61">
        <v>0</v>
      </c>
      <c r="AL30" s="61">
        <v>0</v>
      </c>
      <c r="AM30" s="61">
        <v>0</v>
      </c>
      <c r="AN30" s="61">
        <v>0</v>
      </c>
      <c r="AO30" s="61">
        <v>0</v>
      </c>
      <c r="AP30" s="61">
        <v>0</v>
      </c>
      <c r="AQ30" s="61">
        <v>0</v>
      </c>
      <c r="AR30" s="61">
        <v>0</v>
      </c>
      <c r="AS30" s="61">
        <v>0</v>
      </c>
      <c r="AT30" s="61">
        <v>3.4272418243141862</v>
      </c>
      <c r="AU30" s="61">
        <v>7.0420051671538522</v>
      </c>
      <c r="AV30" s="61">
        <v>10.864322760893453</v>
      </c>
      <c r="AW30" s="61">
        <v>14.867285935583736</v>
      </c>
      <c r="AX30" s="61">
        <v>19.021770422062254</v>
      </c>
      <c r="AY30" s="61">
        <v>23.284066159911035</v>
      </c>
      <c r="AZ30" s="61">
        <v>27.614816871608255</v>
      </c>
      <c r="BA30" s="61">
        <v>31.972464797082587</v>
      </c>
      <c r="BB30" s="61">
        <v>36.323592117283532</v>
      </c>
      <c r="BC30" s="61">
        <v>40.626096698241682</v>
      </c>
      <c r="BD30" s="219">
        <v>762.20353607539084</v>
      </c>
      <c r="BE30" s="219">
        <v>813.87595155498354</v>
      </c>
      <c r="BF30" s="219">
        <v>871.27901204412808</v>
      </c>
      <c r="BG30" s="219">
        <v>923.77076635324727</v>
      </c>
      <c r="BH30" s="219">
        <v>970.62594899320561</v>
      </c>
      <c r="BI30" s="219">
        <v>1008.1623448479503</v>
      </c>
      <c r="BJ30" s="219">
        <v>1037.0560143520204</v>
      </c>
      <c r="BK30" s="219">
        <v>1056.4362725969681</v>
      </c>
      <c r="BL30" s="219">
        <v>1067.9356725372525</v>
      </c>
      <c r="BM30" s="219">
        <v>1069.0961853476051</v>
      </c>
      <c r="BN30" s="56">
        <v>6753.0864345258769</v>
      </c>
      <c r="BO30" s="220">
        <v>518.03982492144803</v>
      </c>
      <c r="BP30" s="220">
        <v>553.15953744095134</v>
      </c>
      <c r="BQ30" s="220">
        <v>592.17414443014047</v>
      </c>
      <c r="BR30" s="220">
        <v>627.85072939080919</v>
      </c>
      <c r="BS30" s="220">
        <v>659.6963578386227</v>
      </c>
      <c r="BT30" s="220">
        <v>685.20837269609603</v>
      </c>
      <c r="BU30" s="220">
        <v>704.84626570338605</v>
      </c>
      <c r="BV30" s="220">
        <v>718.01826650495684</v>
      </c>
      <c r="BW30" s="220">
        <v>725.83395726183812</v>
      </c>
      <c r="BX30" s="220">
        <v>726.62271226577013</v>
      </c>
      <c r="BY30" s="56">
        <v>4589.8077726513739</v>
      </c>
      <c r="BZ30" s="221">
        <v>125.10865238746894</v>
      </c>
      <c r="CA30" s="221">
        <v>133.59020089817778</v>
      </c>
      <c r="CB30" s="221">
        <v>143.01238172102148</v>
      </c>
      <c r="CC30" s="221">
        <v>151.6284171134609</v>
      </c>
      <c r="CD30" s="221">
        <v>159.31926146146466</v>
      </c>
      <c r="CE30" s="221">
        <v>165.48051325130834</v>
      </c>
      <c r="CF30" s="221">
        <v>170.22314154295347</v>
      </c>
      <c r="CG30" s="221">
        <v>173.40423147128294</v>
      </c>
      <c r="CH30" s="221">
        <v>175.29175148621403</v>
      </c>
      <c r="CI30" s="221">
        <v>175.48223891760171</v>
      </c>
      <c r="CJ30" s="56">
        <v>1108.4566041636185</v>
      </c>
      <c r="CK30" s="222">
        <v>-2627.5295864868508</v>
      </c>
      <c r="CL30" s="222">
        <v>-2805.6589102852672</v>
      </c>
      <c r="CM30" s="222">
        <v>-3003.5433763778028</v>
      </c>
      <c r="CN30" s="222">
        <v>-3184.4971911606394</v>
      </c>
      <c r="CO30" s="222">
        <v>-3346.020160865884</v>
      </c>
      <c r="CP30" s="222">
        <v>-3475.4186561631673</v>
      </c>
      <c r="CQ30" s="222">
        <v>-3575.0232471822874</v>
      </c>
      <c r="CR30" s="222">
        <v>-3641.8324385887668</v>
      </c>
      <c r="CS30" s="222">
        <v>-3681.4740987751265</v>
      </c>
      <c r="CT30" s="222">
        <v>-3685.4747122600747</v>
      </c>
      <c r="CU30" s="56">
        <v>-23279.784948497872</v>
      </c>
      <c r="CV30" s="223">
        <v>2752.6382388743209</v>
      </c>
      <c r="CW30" s="223">
        <v>2939.2491111834461</v>
      </c>
      <c r="CX30" s="223">
        <v>3146.5557580988252</v>
      </c>
      <c r="CY30" s="223">
        <v>3336.1256082741015</v>
      </c>
      <c r="CZ30" s="223">
        <v>3505.3394223273494</v>
      </c>
      <c r="DA30" s="223">
        <v>3640.8991694144765</v>
      </c>
      <c r="DB30" s="223">
        <v>3745.2463887252425</v>
      </c>
      <c r="DC30" s="223">
        <v>3815.2366700600505</v>
      </c>
      <c r="DD30" s="223">
        <v>3856.7658502613417</v>
      </c>
      <c r="DE30" s="223">
        <v>3860.9569511776781</v>
      </c>
      <c r="DF30" s="56">
        <v>24388.2415526615</v>
      </c>
    </row>
    <row r="31" spans="1:110" x14ac:dyDescent="0.2">
      <c r="A31" t="s">
        <v>7336</v>
      </c>
      <c r="B31" t="s">
        <v>531</v>
      </c>
      <c r="C31" t="s">
        <v>1544</v>
      </c>
      <c r="D31" t="s">
        <v>1568</v>
      </c>
      <c r="E31" t="s">
        <v>63</v>
      </c>
      <c r="F31" t="s">
        <v>68</v>
      </c>
      <c r="G31" t="s">
        <v>1299</v>
      </c>
      <c r="H31" t="s">
        <v>1581</v>
      </c>
      <c r="I31" t="s">
        <v>1581</v>
      </c>
      <c r="J31" t="s">
        <v>66</v>
      </c>
      <c r="K31">
        <v>20</v>
      </c>
      <c r="M31" s="57">
        <v>0.16251060000000001</v>
      </c>
      <c r="N31" t="s">
        <v>7370</v>
      </c>
      <c r="O31" s="57">
        <v>0.34482758600000002</v>
      </c>
      <c r="P31" s="56">
        <v>11420.796281724688</v>
      </c>
      <c r="Q31" s="56">
        <v>11588.063478079077</v>
      </c>
      <c r="R31" s="56">
        <v>11888.109288593341</v>
      </c>
      <c r="S31" s="56">
        <v>12185.969658770849</v>
      </c>
      <c r="T31" s="56">
        <v>12492.84652968963</v>
      </c>
      <c r="U31" s="56">
        <v>12780.031229495682</v>
      </c>
      <c r="V31" s="56">
        <v>13072.058770741256</v>
      </c>
      <c r="W31" s="56">
        <v>13369.215364352145</v>
      </c>
      <c r="X31" s="56">
        <v>13699.395818665835</v>
      </c>
      <c r="Y31" s="56">
        <v>14034.340754015111</v>
      </c>
      <c r="Z31" s="56">
        <v>11420.796281724688</v>
      </c>
      <c r="AA31" s="56">
        <v>23008.859759803767</v>
      </c>
      <c r="AB31" s="56">
        <v>34896.969048397106</v>
      </c>
      <c r="AC31" s="56">
        <v>47082.938707167952</v>
      </c>
      <c r="AD31" s="56">
        <v>59575.785236857584</v>
      </c>
      <c r="AE31" s="56">
        <v>72355.816466353266</v>
      </c>
      <c r="AF31" s="56">
        <v>85427.875237094529</v>
      </c>
      <c r="AG31" s="56">
        <v>98797.090601446675</v>
      </c>
      <c r="AH31" s="56">
        <v>112496.48642011252</v>
      </c>
      <c r="AI31" s="56">
        <v>126530.82717412763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11.13183304219657</v>
      </c>
      <c r="AU31" s="61">
        <v>22.426701170329565</v>
      </c>
      <c r="AV31" s="61">
        <v>34.014023500889763</v>
      </c>
      <c r="AW31" s="61">
        <v>45.891669888451887</v>
      </c>
      <c r="AX31" s="61">
        <v>58.068428702793391</v>
      </c>
      <c r="AY31" s="61">
        <v>70.525106014204127</v>
      </c>
      <c r="AZ31" s="61">
        <v>83.266422132986904</v>
      </c>
      <c r="BA31" s="61">
        <v>96.297376338805464</v>
      </c>
      <c r="BB31" s="61">
        <v>109.65015693925976</v>
      </c>
      <c r="BC31" s="61">
        <v>123.32940786688413</v>
      </c>
      <c r="BD31" s="219">
        <v>2261.7793014631143</v>
      </c>
      <c r="BE31" s="219">
        <v>2323.3617890105179</v>
      </c>
      <c r="BF31" s="219">
        <v>2413.0754560947894</v>
      </c>
      <c r="BG31" s="219">
        <v>2504.2076756549377</v>
      </c>
      <c r="BH31" s="219">
        <v>2599.1047997189835</v>
      </c>
      <c r="BI31" s="219">
        <v>2691.8226179706007</v>
      </c>
      <c r="BJ31" s="219">
        <v>2787.4728824792805</v>
      </c>
      <c r="BK31" s="219">
        <v>2886.1886550094437</v>
      </c>
      <c r="BL31" s="219">
        <v>2994.1416760236052</v>
      </c>
      <c r="BM31" s="219">
        <v>3105.3823896038425</v>
      </c>
      <c r="BN31" s="56">
        <v>18748.960680533331</v>
      </c>
      <c r="BO31" s="220">
        <v>1160.9987998580314</v>
      </c>
      <c r="BP31" s="220">
        <v>1192.609839046761</v>
      </c>
      <c r="BQ31" s="220">
        <v>1238.6609545328406</v>
      </c>
      <c r="BR31" s="220">
        <v>1285.4402302425824</v>
      </c>
      <c r="BS31" s="220">
        <v>1334.1520771840878</v>
      </c>
      <c r="BT31" s="220">
        <v>1381.7452599698479</v>
      </c>
      <c r="BU31" s="220">
        <v>1430.8437030535051</v>
      </c>
      <c r="BV31" s="220">
        <v>1481.5157086556603</v>
      </c>
      <c r="BW31" s="220">
        <v>1536.9293061527342</v>
      </c>
      <c r="BX31" s="220">
        <v>1594.0305161949611</v>
      </c>
      <c r="BY31" s="56">
        <v>9624.0693486776163</v>
      </c>
      <c r="BZ31" s="221">
        <v>3887.8256935639101</v>
      </c>
      <c r="CA31" s="221">
        <v>3993.6812813330162</v>
      </c>
      <c r="CB31" s="221">
        <v>4147.8922159403155</v>
      </c>
      <c r="CC31" s="221">
        <v>4304.5415337973909</v>
      </c>
      <c r="CD31" s="221">
        <v>4467.662434648706</v>
      </c>
      <c r="CE31" s="221">
        <v>4627.0372754285472</v>
      </c>
      <c r="CF31" s="221">
        <v>4791.4527671223977</v>
      </c>
      <c r="CG31" s="221">
        <v>4961.1376327299786</v>
      </c>
      <c r="CH31" s="221">
        <v>5146.7006222423515</v>
      </c>
      <c r="CI31" s="221">
        <v>5337.9149039133617</v>
      </c>
      <c r="CJ31" s="56">
        <v>32228.029947149887</v>
      </c>
      <c r="CK31" s="222">
        <v>-9477.5976402838296</v>
      </c>
      <c r="CL31" s="222">
        <v>-9735.648475873546</v>
      </c>
      <c r="CM31" s="222">
        <v>-10111.578187012505</v>
      </c>
      <c r="CN31" s="222">
        <v>-10493.452098626409</v>
      </c>
      <c r="CO31" s="222">
        <v>-10891.102195838512</v>
      </c>
      <c r="CP31" s="222">
        <v>-11279.620286399046</v>
      </c>
      <c r="CQ31" s="222">
        <v>-11680.426289271903</v>
      </c>
      <c r="CR31" s="222">
        <v>-12094.077776923878</v>
      </c>
      <c r="CS31" s="222">
        <v>-12546.436367597813</v>
      </c>
      <c r="CT31" s="222">
        <v>-13012.571469218707</v>
      </c>
      <c r="CU31" s="56">
        <v>-78564.299084640355</v>
      </c>
      <c r="CV31" s="223">
        <v>13365.423333847739</v>
      </c>
      <c r="CW31" s="223">
        <v>13729.329757206562</v>
      </c>
      <c r="CX31" s="223">
        <v>14259.470402952818</v>
      </c>
      <c r="CY31" s="223">
        <v>14797.993632423799</v>
      </c>
      <c r="CZ31" s="223">
        <v>15358.764630487216</v>
      </c>
      <c r="DA31" s="223">
        <v>15906.657561827593</v>
      </c>
      <c r="DB31" s="223">
        <v>16471.879056394297</v>
      </c>
      <c r="DC31" s="223">
        <v>17055.215409653854</v>
      </c>
      <c r="DD31" s="223">
        <v>17693.136989840161</v>
      </c>
      <c r="DE31" s="223">
        <v>18350.486373132066</v>
      </c>
      <c r="DF31" s="56">
        <v>110792.32903179024</v>
      </c>
    </row>
    <row r="32" spans="1:110" x14ac:dyDescent="0.2">
      <c r="A32" t="s">
        <v>7336</v>
      </c>
      <c r="B32" t="s">
        <v>531</v>
      </c>
      <c r="C32" t="s">
        <v>1602</v>
      </c>
      <c r="D32" t="s">
        <v>1615</v>
      </c>
      <c r="E32" t="s">
        <v>63</v>
      </c>
      <c r="F32" t="s">
        <v>64</v>
      </c>
      <c r="G32" t="s">
        <v>1612</v>
      </c>
      <c r="H32" t="s">
        <v>1562</v>
      </c>
      <c r="I32" t="s">
        <v>1562</v>
      </c>
      <c r="J32" t="s">
        <v>66</v>
      </c>
      <c r="K32">
        <v>11</v>
      </c>
      <c r="M32" s="57">
        <v>0.245</v>
      </c>
      <c r="N32" t="s">
        <v>7368</v>
      </c>
      <c r="O32" s="57">
        <v>1.72E-2</v>
      </c>
      <c r="P32" s="56">
        <v>1167.9588700766888</v>
      </c>
      <c r="Q32" s="56">
        <v>770.94731956745579</v>
      </c>
      <c r="R32" s="56">
        <v>580.23986175545838</v>
      </c>
      <c r="S32" s="56">
        <v>409.52495005536514</v>
      </c>
      <c r="T32" s="56">
        <v>273.23872924115346</v>
      </c>
      <c r="U32" s="56">
        <v>175.2274070811697</v>
      </c>
      <c r="V32" s="56">
        <v>109.03565442999917</v>
      </c>
      <c r="W32" s="56">
        <v>67.793058131906363</v>
      </c>
      <c r="X32" s="56">
        <v>42.133698534454396</v>
      </c>
      <c r="Y32" s="56">
        <v>26.638042950917633</v>
      </c>
      <c r="Z32" s="56">
        <v>1167.9588700766888</v>
      </c>
      <c r="AA32" s="56">
        <v>1938.9061896441444</v>
      </c>
      <c r="AB32" s="56">
        <v>2519.1460513996026</v>
      </c>
      <c r="AC32" s="56">
        <v>2928.6710014549676</v>
      </c>
      <c r="AD32" s="56">
        <v>3201.9097306961212</v>
      </c>
      <c r="AE32" s="56">
        <v>3377.1371377772907</v>
      </c>
      <c r="AF32" s="56">
        <v>3486.1727922072901</v>
      </c>
      <c r="AG32" s="56">
        <v>3553.9658503391965</v>
      </c>
      <c r="AH32" s="56">
        <v>3596.0995488736507</v>
      </c>
      <c r="AI32" s="56">
        <v>3622.7375918245684</v>
      </c>
      <c r="AJ32" s="61">
        <v>1.8593066235876665</v>
      </c>
      <c r="AK32" s="61">
        <v>3.0865993771542439</v>
      </c>
      <c r="AL32" s="61">
        <v>4.0102995569051609</v>
      </c>
      <c r="AM32" s="61">
        <v>4.6622338601331101</v>
      </c>
      <c r="AN32" s="61">
        <v>5.0972102896244982</v>
      </c>
      <c r="AO32" s="61">
        <v>5.3761597346496623</v>
      </c>
      <c r="AP32" s="61">
        <v>5.5497366641828085</v>
      </c>
      <c r="AQ32" s="61">
        <v>5.6576583429741518</v>
      </c>
      <c r="AR32" s="61">
        <v>5.724732164466011</v>
      </c>
      <c r="AS32" s="61">
        <v>5.7671380153627991</v>
      </c>
      <c r="AT32" s="61">
        <v>0</v>
      </c>
      <c r="AU32" s="61">
        <v>0</v>
      </c>
      <c r="AV32" s="61">
        <v>0</v>
      </c>
      <c r="AW32" s="61">
        <v>0</v>
      </c>
      <c r="AX32" s="61">
        <v>0</v>
      </c>
      <c r="AY32" s="61">
        <v>0</v>
      </c>
      <c r="AZ32" s="61">
        <v>0</v>
      </c>
      <c r="BA32" s="61">
        <v>0</v>
      </c>
      <c r="BB32" s="61">
        <v>0</v>
      </c>
      <c r="BC32" s="61">
        <v>0</v>
      </c>
      <c r="BD32" s="219">
        <v>231.30306610291589</v>
      </c>
      <c r="BE32" s="219">
        <v>154.57194785060224</v>
      </c>
      <c r="BF32" s="219">
        <v>117.77840656237815</v>
      </c>
      <c r="BG32" s="219">
        <v>84.157071781540282</v>
      </c>
      <c r="BH32" s="219">
        <v>56.846619459547732</v>
      </c>
      <c r="BI32" s="219">
        <v>36.907663932840613</v>
      </c>
      <c r="BJ32" s="219">
        <v>23.250655101650057</v>
      </c>
      <c r="BK32" s="219">
        <v>14.635380606585468</v>
      </c>
      <c r="BL32" s="219">
        <v>9.2087464598355275</v>
      </c>
      <c r="BM32" s="219">
        <v>5.8942069971918345</v>
      </c>
      <c r="BN32" s="56">
        <v>615.34079582393952</v>
      </c>
      <c r="BO32" s="220">
        <v>91.360768878431855</v>
      </c>
      <c r="BP32" s="220">
        <v>61.053284941690059</v>
      </c>
      <c r="BQ32" s="220">
        <v>46.520463226491408</v>
      </c>
      <c r="BR32" s="220">
        <v>33.24060901595621</v>
      </c>
      <c r="BS32" s="220">
        <v>22.453445816637341</v>
      </c>
      <c r="BT32" s="220">
        <v>14.577898214763779</v>
      </c>
      <c r="BU32" s="220">
        <v>9.1836124907606873</v>
      </c>
      <c r="BV32" s="220">
        <v>5.7807259003268481</v>
      </c>
      <c r="BW32" s="220">
        <v>3.6372979016316855</v>
      </c>
      <c r="BX32" s="220">
        <v>2.3281113055046117</v>
      </c>
      <c r="BY32" s="56">
        <v>243.04912674061848</v>
      </c>
      <c r="BZ32" s="221">
        <v>217.00404663514246</v>
      </c>
      <c r="CA32" s="221">
        <v>145.01640097123664</v>
      </c>
      <c r="CB32" s="221">
        <v>110.49741475931467</v>
      </c>
      <c r="CC32" s="221">
        <v>78.954531114744157</v>
      </c>
      <c r="CD32" s="221">
        <v>53.332394888190294</v>
      </c>
      <c r="CE32" s="221">
        <v>34.626053861788144</v>
      </c>
      <c r="CF32" s="221">
        <v>21.813313281939571</v>
      </c>
      <c r="CG32" s="221">
        <v>13.730629987677867</v>
      </c>
      <c r="CH32" s="221">
        <v>8.6394671713180529</v>
      </c>
      <c r="CI32" s="221">
        <v>5.5298305882667913</v>
      </c>
      <c r="CJ32" s="56">
        <v>577.30078983938051</v>
      </c>
      <c r="CK32" s="222">
        <v>-618.32881970409778</v>
      </c>
      <c r="CL32" s="222">
        <v>-413.20805506011141</v>
      </c>
      <c r="CM32" s="222">
        <v>-314.85005513909437</v>
      </c>
      <c r="CN32" s="222">
        <v>-224.97212743941591</v>
      </c>
      <c r="CO32" s="222">
        <v>-151.96470892846085</v>
      </c>
      <c r="CP32" s="222">
        <v>-98.663077243752738</v>
      </c>
      <c r="CQ32" s="222">
        <v>-62.154602481376727</v>
      </c>
      <c r="CR32" s="222">
        <v>-39.123898220889842</v>
      </c>
      <c r="CS32" s="222">
        <v>-24.617197797675928</v>
      </c>
      <c r="CT32" s="222">
        <v>-15.756635297016137</v>
      </c>
      <c r="CU32" s="56">
        <v>-1644.9541910884345</v>
      </c>
      <c r="CV32" s="223">
        <v>835.33286633924024</v>
      </c>
      <c r="CW32" s="223">
        <v>558.22445603134804</v>
      </c>
      <c r="CX32" s="223">
        <v>425.34746989840892</v>
      </c>
      <c r="CY32" s="223">
        <v>303.92665855416004</v>
      </c>
      <c r="CZ32" s="223">
        <v>205.29710381665112</v>
      </c>
      <c r="DA32" s="223">
        <v>133.28913110554086</v>
      </c>
      <c r="DB32" s="223">
        <v>83.967915763316284</v>
      </c>
      <c r="DC32" s="223">
        <v>52.8545282085677</v>
      </c>
      <c r="DD32" s="223">
        <v>33.256664968993981</v>
      </c>
      <c r="DE32" s="223">
        <v>21.286465885282926</v>
      </c>
      <c r="DF32" s="56">
        <v>2222.2549809278153</v>
      </c>
    </row>
    <row r="33" spans="1:110" x14ac:dyDescent="0.2">
      <c r="A33" t="s">
        <v>7336</v>
      </c>
      <c r="B33" t="s">
        <v>531</v>
      </c>
      <c r="C33" t="s">
        <v>1602</v>
      </c>
      <c r="D33" t="s">
        <v>1615</v>
      </c>
      <c r="E33" t="s">
        <v>63</v>
      </c>
      <c r="F33" t="s">
        <v>64</v>
      </c>
      <c r="G33" t="s">
        <v>2660</v>
      </c>
      <c r="H33" t="s">
        <v>1581</v>
      </c>
      <c r="I33" t="s">
        <v>1581</v>
      </c>
      <c r="J33" t="s">
        <v>66</v>
      </c>
      <c r="K33">
        <v>20</v>
      </c>
      <c r="M33" s="57">
        <v>0</v>
      </c>
      <c r="N33" t="s">
        <v>7369</v>
      </c>
      <c r="O33" s="57">
        <v>0.295462418</v>
      </c>
      <c r="P33" s="56">
        <v>0</v>
      </c>
      <c r="Q33" s="56">
        <v>0</v>
      </c>
      <c r="R33" s="56">
        <v>0</v>
      </c>
      <c r="S33" s="56">
        <v>0</v>
      </c>
      <c r="T33" s="56">
        <v>0</v>
      </c>
      <c r="U33" s="56">
        <v>0</v>
      </c>
      <c r="V33" s="56">
        <v>0</v>
      </c>
      <c r="W33" s="56">
        <v>0</v>
      </c>
      <c r="X33" s="56">
        <v>0</v>
      </c>
      <c r="Y33" s="56">
        <v>0</v>
      </c>
      <c r="Z33" s="56">
        <v>0</v>
      </c>
      <c r="AA33" s="56">
        <v>0</v>
      </c>
      <c r="AB33" s="56">
        <v>0</v>
      </c>
      <c r="AC33" s="56">
        <v>0</v>
      </c>
      <c r="AD33" s="56">
        <v>0</v>
      </c>
      <c r="AE33" s="56">
        <v>0</v>
      </c>
      <c r="AF33" s="56">
        <v>0</v>
      </c>
      <c r="AG33" s="56">
        <v>0</v>
      </c>
      <c r="AH33" s="56">
        <v>0</v>
      </c>
      <c r="AI33" s="56">
        <v>0</v>
      </c>
      <c r="AJ33" s="61">
        <v>0</v>
      </c>
      <c r="AK33" s="61">
        <v>0</v>
      </c>
      <c r="AL33" s="61">
        <v>0</v>
      </c>
      <c r="AM33" s="61">
        <v>0</v>
      </c>
      <c r="AN33" s="61">
        <v>0</v>
      </c>
      <c r="AO33" s="61">
        <v>0</v>
      </c>
      <c r="AP33" s="61">
        <v>0</v>
      </c>
      <c r="AQ33" s="61">
        <v>0</v>
      </c>
      <c r="AR33" s="61">
        <v>0</v>
      </c>
      <c r="AS33" s="61">
        <v>0</v>
      </c>
      <c r="AT33" s="61">
        <v>0</v>
      </c>
      <c r="AU33" s="61">
        <v>0</v>
      </c>
      <c r="AV33" s="61">
        <v>0</v>
      </c>
      <c r="AW33" s="61">
        <v>0</v>
      </c>
      <c r="AX33" s="61">
        <v>0</v>
      </c>
      <c r="AY33" s="61">
        <v>0</v>
      </c>
      <c r="AZ33" s="61">
        <v>0</v>
      </c>
      <c r="BA33" s="61">
        <v>0</v>
      </c>
      <c r="BB33" s="61">
        <v>0</v>
      </c>
      <c r="BC33" s="61">
        <v>0</v>
      </c>
      <c r="BD33" s="219">
        <v>0</v>
      </c>
      <c r="BE33" s="219">
        <v>0</v>
      </c>
      <c r="BF33" s="219">
        <v>0</v>
      </c>
      <c r="BG33" s="219">
        <v>0</v>
      </c>
      <c r="BH33" s="219">
        <v>0</v>
      </c>
      <c r="BI33" s="219">
        <v>0</v>
      </c>
      <c r="BJ33" s="219">
        <v>0</v>
      </c>
      <c r="BK33" s="219">
        <v>0</v>
      </c>
      <c r="BL33" s="219">
        <v>0</v>
      </c>
      <c r="BM33" s="219">
        <v>0</v>
      </c>
      <c r="BN33" s="56">
        <v>0</v>
      </c>
      <c r="BO33" s="220">
        <v>0</v>
      </c>
      <c r="BP33" s="220">
        <v>0</v>
      </c>
      <c r="BQ33" s="220">
        <v>0</v>
      </c>
      <c r="BR33" s="220">
        <v>0</v>
      </c>
      <c r="BS33" s="220">
        <v>0</v>
      </c>
      <c r="BT33" s="220">
        <v>0</v>
      </c>
      <c r="BU33" s="220">
        <v>0</v>
      </c>
      <c r="BV33" s="220">
        <v>0</v>
      </c>
      <c r="BW33" s="220">
        <v>0</v>
      </c>
      <c r="BX33" s="220">
        <v>0</v>
      </c>
      <c r="BY33" s="56">
        <v>0</v>
      </c>
      <c r="BZ33" s="221">
        <v>0</v>
      </c>
      <c r="CA33" s="221">
        <v>0</v>
      </c>
      <c r="CB33" s="221">
        <v>0</v>
      </c>
      <c r="CC33" s="221">
        <v>0</v>
      </c>
      <c r="CD33" s="221">
        <v>0</v>
      </c>
      <c r="CE33" s="221">
        <v>0</v>
      </c>
      <c r="CF33" s="221">
        <v>0</v>
      </c>
      <c r="CG33" s="221">
        <v>0</v>
      </c>
      <c r="CH33" s="221">
        <v>0</v>
      </c>
      <c r="CI33" s="221">
        <v>0</v>
      </c>
      <c r="CJ33" s="56">
        <v>0</v>
      </c>
      <c r="CK33" s="222">
        <v>0</v>
      </c>
      <c r="CL33" s="222">
        <v>0</v>
      </c>
      <c r="CM33" s="222">
        <v>0</v>
      </c>
      <c r="CN33" s="222">
        <v>0</v>
      </c>
      <c r="CO33" s="222">
        <v>0</v>
      </c>
      <c r="CP33" s="222">
        <v>0</v>
      </c>
      <c r="CQ33" s="222">
        <v>0</v>
      </c>
      <c r="CR33" s="222">
        <v>0</v>
      </c>
      <c r="CS33" s="222">
        <v>0</v>
      </c>
      <c r="CT33" s="222">
        <v>0</v>
      </c>
      <c r="CU33" s="56">
        <v>0</v>
      </c>
      <c r="CV33" s="223">
        <v>0</v>
      </c>
      <c r="CW33" s="223">
        <v>0</v>
      </c>
      <c r="CX33" s="223">
        <v>0</v>
      </c>
      <c r="CY33" s="223">
        <v>0</v>
      </c>
      <c r="CZ33" s="223">
        <v>0</v>
      </c>
      <c r="DA33" s="223">
        <v>0</v>
      </c>
      <c r="DB33" s="223">
        <v>0</v>
      </c>
      <c r="DC33" s="223">
        <v>0</v>
      </c>
      <c r="DD33" s="223">
        <v>0</v>
      </c>
      <c r="DE33" s="223">
        <v>0</v>
      </c>
      <c r="DF33" s="56">
        <v>0</v>
      </c>
    </row>
    <row r="34" spans="1:110" x14ac:dyDescent="0.2">
      <c r="A34" t="s">
        <v>7336</v>
      </c>
      <c r="B34" t="s">
        <v>531</v>
      </c>
      <c r="C34" t="s">
        <v>1602</v>
      </c>
      <c r="D34" t="s">
        <v>1615</v>
      </c>
      <c r="E34" t="s">
        <v>63</v>
      </c>
      <c r="F34" t="s">
        <v>68</v>
      </c>
      <c r="G34" t="s">
        <v>2662</v>
      </c>
      <c r="H34" t="s">
        <v>200</v>
      </c>
      <c r="I34" t="s">
        <v>200</v>
      </c>
      <c r="J34" t="s">
        <v>66</v>
      </c>
      <c r="K34">
        <v>11</v>
      </c>
      <c r="M34" s="57">
        <v>0.140833333</v>
      </c>
      <c r="N34" t="s">
        <v>7339</v>
      </c>
      <c r="O34" s="57">
        <v>0.12</v>
      </c>
      <c r="P34" s="56">
        <v>31802.838538483255</v>
      </c>
      <c r="Q34" s="56">
        <v>33542.930688856271</v>
      </c>
      <c r="R34" s="56">
        <v>35468.915096657467</v>
      </c>
      <c r="S34" s="56">
        <v>37145.202483160094</v>
      </c>
      <c r="T34" s="56">
        <v>38551.233351654191</v>
      </c>
      <c r="U34" s="56">
        <v>39551.659933859548</v>
      </c>
      <c r="V34" s="56">
        <v>40186.882834519056</v>
      </c>
      <c r="W34" s="56">
        <v>40436.473547004462</v>
      </c>
      <c r="X34" s="56">
        <v>40375.966062195759</v>
      </c>
      <c r="Y34" s="56">
        <v>39924.774936752314</v>
      </c>
      <c r="Z34" s="56">
        <v>31802.838538483255</v>
      </c>
      <c r="AA34" s="56">
        <v>65345.769227339522</v>
      </c>
      <c r="AB34" s="56">
        <v>100814.68432399699</v>
      </c>
      <c r="AC34" s="56">
        <v>137959.88680715708</v>
      </c>
      <c r="AD34" s="56">
        <v>176511.12015881127</v>
      </c>
      <c r="AE34" s="56">
        <v>216062.78009267082</v>
      </c>
      <c r="AF34" s="56">
        <v>256249.66292718987</v>
      </c>
      <c r="AG34" s="56">
        <v>296686.13647419435</v>
      </c>
      <c r="AH34" s="56">
        <v>337062.10253639013</v>
      </c>
      <c r="AI34" s="56">
        <v>376986.87747314246</v>
      </c>
      <c r="AJ34" s="61">
        <v>19.633202166843901</v>
      </c>
      <c r="AK34" s="61">
        <v>40.34063489131151</v>
      </c>
      <c r="AL34" s="61">
        <v>62.237057120687417</v>
      </c>
      <c r="AM34" s="61">
        <v>85.168320598875525</v>
      </c>
      <c r="AN34" s="61">
        <v>108.96758484562912</v>
      </c>
      <c r="AO34" s="61">
        <v>133.38445362846068</v>
      </c>
      <c r="AP34" s="61">
        <v>158.1934716722636</v>
      </c>
      <c r="AQ34" s="61">
        <v>183.15657234335347</v>
      </c>
      <c r="AR34" s="61">
        <v>208.08231925180928</v>
      </c>
      <c r="AS34" s="61">
        <v>232.72952729427681</v>
      </c>
      <c r="AT34" s="61">
        <v>0</v>
      </c>
      <c r="AU34" s="61">
        <v>0</v>
      </c>
      <c r="AV34" s="61">
        <v>0</v>
      </c>
      <c r="AW34" s="61">
        <v>0</v>
      </c>
      <c r="AX34" s="61">
        <v>0</v>
      </c>
      <c r="AY34" s="61">
        <v>0</v>
      </c>
      <c r="AZ34" s="61">
        <v>0</v>
      </c>
      <c r="BA34" s="61">
        <v>0</v>
      </c>
      <c r="BB34" s="61">
        <v>0</v>
      </c>
      <c r="BC34" s="61">
        <v>0</v>
      </c>
      <c r="BD34" s="219">
        <v>6298.2475266822948</v>
      </c>
      <c r="BE34" s="219">
        <v>6725.2275241104871</v>
      </c>
      <c r="BF34" s="219">
        <v>7199.5610400534442</v>
      </c>
      <c r="BG34" s="219">
        <v>7633.311404573843</v>
      </c>
      <c r="BH34" s="219">
        <v>8020.4855955963058</v>
      </c>
      <c r="BI34" s="219">
        <v>8330.6567000029172</v>
      </c>
      <c r="BJ34" s="219">
        <v>8569.4111461099128</v>
      </c>
      <c r="BK34" s="219">
        <v>8729.5542796882182</v>
      </c>
      <c r="BL34" s="219">
        <v>8824.5762292536238</v>
      </c>
      <c r="BM34" s="219">
        <v>8834.1657916505501</v>
      </c>
      <c r="BN34" s="56">
        <v>55802.168212928897</v>
      </c>
      <c r="BO34" s="220">
        <v>4280.6716206466344</v>
      </c>
      <c r="BP34" s="220">
        <v>4570.8731647795694</v>
      </c>
      <c r="BQ34" s="220">
        <v>4893.2590366933928</v>
      </c>
      <c r="BR34" s="220">
        <v>5188.0621335836913</v>
      </c>
      <c r="BS34" s="220">
        <v>5451.2092335881453</v>
      </c>
      <c r="BT34" s="220">
        <v>5662.0203581990918</v>
      </c>
      <c r="BU34" s="220">
        <v>5824.2923834606636</v>
      </c>
      <c r="BV34" s="220">
        <v>5933.135385302985</v>
      </c>
      <c r="BW34" s="220">
        <v>5997.71807455423</v>
      </c>
      <c r="BX34" s="220">
        <v>6004.2357236991775</v>
      </c>
      <c r="BY34" s="56">
        <v>37926.543348394494</v>
      </c>
      <c r="BZ34" s="221">
        <v>1033.7990092819409</v>
      </c>
      <c r="CA34" s="221">
        <v>1103.8838219944371</v>
      </c>
      <c r="CB34" s="221">
        <v>1181.7412762741606</v>
      </c>
      <c r="CC34" s="221">
        <v>1252.9373820507585</v>
      </c>
      <c r="CD34" s="221">
        <v>1316.4884402463711</v>
      </c>
      <c r="CE34" s="221">
        <v>1367.4001548280858</v>
      </c>
      <c r="CF34" s="221">
        <v>1406.5894862732869</v>
      </c>
      <c r="CG34" s="221">
        <v>1432.875498713285</v>
      </c>
      <c r="CH34" s="221">
        <v>1448.4724718243913</v>
      </c>
      <c r="CI34" s="221">
        <v>1450.0465096918126</v>
      </c>
      <c r="CJ34" s="56">
        <v>9159.4091800800234</v>
      </c>
      <c r="CK34" s="222">
        <v>-21711.827531771629</v>
      </c>
      <c r="CL34" s="222">
        <v>-23183.747462578256</v>
      </c>
      <c r="CM34" s="222">
        <v>-24818.908266764261</v>
      </c>
      <c r="CN34" s="222">
        <v>-26314.167553798157</v>
      </c>
      <c r="CO34" s="222">
        <v>-27648.865693974469</v>
      </c>
      <c r="CP34" s="222">
        <v>-28718.112575060917</v>
      </c>
      <c r="CQ34" s="222">
        <v>-29541.16618391922</v>
      </c>
      <c r="CR34" s="222">
        <v>-30093.224527437709</v>
      </c>
      <c r="CS34" s="222">
        <v>-30420.79186612304</v>
      </c>
      <c r="CT34" s="222">
        <v>-30453.849780088021</v>
      </c>
      <c r="CU34" s="56">
        <v>-192365.74094702723</v>
      </c>
      <c r="CV34" s="223">
        <v>22745.626541053578</v>
      </c>
      <c r="CW34" s="223">
        <v>24287.631284572701</v>
      </c>
      <c r="CX34" s="223">
        <v>26000.649543038428</v>
      </c>
      <c r="CY34" s="223">
        <v>27567.104935848925</v>
      </c>
      <c r="CZ34" s="223">
        <v>28965.354134220852</v>
      </c>
      <c r="DA34" s="223">
        <v>30085.512729889015</v>
      </c>
      <c r="DB34" s="223">
        <v>30947.755670192517</v>
      </c>
      <c r="DC34" s="223">
        <v>31526.100026151005</v>
      </c>
      <c r="DD34" s="223">
        <v>31869.264337947443</v>
      </c>
      <c r="DE34" s="223">
        <v>31903.896289779848</v>
      </c>
      <c r="DF34" s="56">
        <v>201525.15012710734</v>
      </c>
    </row>
    <row r="35" spans="1:110" x14ac:dyDescent="0.2">
      <c r="A35" t="s">
        <v>7336</v>
      </c>
      <c r="B35" t="s">
        <v>531</v>
      </c>
      <c r="C35" t="s">
        <v>1602</v>
      </c>
      <c r="D35" t="s">
        <v>1615</v>
      </c>
      <c r="E35" t="s">
        <v>63</v>
      </c>
      <c r="F35" t="s">
        <v>68</v>
      </c>
      <c r="G35" t="s">
        <v>1637</v>
      </c>
      <c r="H35" t="s">
        <v>1581</v>
      </c>
      <c r="I35" t="s">
        <v>1581</v>
      </c>
      <c r="J35" t="s">
        <v>66</v>
      </c>
      <c r="K35">
        <v>20</v>
      </c>
      <c r="M35" s="57">
        <v>0.16251060000000001</v>
      </c>
      <c r="N35" t="s">
        <v>7370</v>
      </c>
      <c r="O35" s="57">
        <v>0.295462418</v>
      </c>
      <c r="P35" s="56">
        <v>80856.240783565139</v>
      </c>
      <c r="Q35" s="56">
        <v>82040.448602331599</v>
      </c>
      <c r="R35" s="56">
        <v>84164.694186626322</v>
      </c>
      <c r="S35" s="56">
        <v>86273.467457579856</v>
      </c>
      <c r="T35" s="56">
        <v>88446.075201549742</v>
      </c>
      <c r="U35" s="56">
        <v>90479.267539259468</v>
      </c>
      <c r="V35" s="56">
        <v>92546.745871159626</v>
      </c>
      <c r="W35" s="56">
        <v>94650.536578933956</v>
      </c>
      <c r="X35" s="56">
        <v>96988.127567617659</v>
      </c>
      <c r="Y35" s="56">
        <v>99359.44978079063</v>
      </c>
      <c r="Z35" s="56">
        <v>80856.240783565139</v>
      </c>
      <c r="AA35" s="56">
        <v>162896.68938589672</v>
      </c>
      <c r="AB35" s="56">
        <v>247061.38357252305</v>
      </c>
      <c r="AC35" s="56">
        <v>333334.85103010293</v>
      </c>
      <c r="AD35" s="56">
        <v>421780.92623165267</v>
      </c>
      <c r="AE35" s="56">
        <v>512260.19377091213</v>
      </c>
      <c r="AF35" s="56">
        <v>604806.93964207172</v>
      </c>
      <c r="AG35" s="56">
        <v>699457.47622100567</v>
      </c>
      <c r="AH35" s="56">
        <v>796445.60378862335</v>
      </c>
      <c r="AI35" s="56">
        <v>895805.05356941395</v>
      </c>
      <c r="AJ35" s="61">
        <v>38.43412206190785</v>
      </c>
      <c r="AK35" s="61">
        <v>77.43114424645394</v>
      </c>
      <c r="AL35" s="61">
        <v>117.43790313511906</v>
      </c>
      <c r="AM35" s="61">
        <v>158.44704413444487</v>
      </c>
      <c r="AN35" s="61">
        <v>200.48891025696679</v>
      </c>
      <c r="AO35" s="61">
        <v>243.49723192733006</v>
      </c>
      <c r="AP35" s="61">
        <v>287.48830661463484</v>
      </c>
      <c r="AQ35" s="61">
        <v>332.47939500616002</v>
      </c>
      <c r="AR35" s="61">
        <v>378.58163148618434</v>
      </c>
      <c r="AS35" s="61">
        <v>425.81104982015069</v>
      </c>
      <c r="AT35" s="61">
        <v>0</v>
      </c>
      <c r="AU35" s="61">
        <v>0</v>
      </c>
      <c r="AV35" s="61">
        <v>0</v>
      </c>
      <c r="AW35" s="61">
        <v>0</v>
      </c>
      <c r="AX35" s="61">
        <v>0</v>
      </c>
      <c r="AY35" s="61">
        <v>0</v>
      </c>
      <c r="AZ35" s="61">
        <v>0</v>
      </c>
      <c r="BA35" s="61">
        <v>0</v>
      </c>
      <c r="BB35" s="61">
        <v>0</v>
      </c>
      <c r="BC35" s="61">
        <v>0</v>
      </c>
      <c r="BD35" s="219">
        <v>16012.803948795086</v>
      </c>
      <c r="BE35" s="219">
        <v>16448.791793081844</v>
      </c>
      <c r="BF35" s="219">
        <v>17083.941010396204</v>
      </c>
      <c r="BG35" s="219">
        <v>17729.133213222663</v>
      </c>
      <c r="BH35" s="219">
        <v>18400.979954915467</v>
      </c>
      <c r="BI35" s="219">
        <v>19057.397782994525</v>
      </c>
      <c r="BJ35" s="219">
        <v>19734.576550020392</v>
      </c>
      <c r="BK35" s="219">
        <v>20433.458315967029</v>
      </c>
      <c r="BL35" s="219">
        <v>21197.737380069313</v>
      </c>
      <c r="BM35" s="219">
        <v>21985.292433612973</v>
      </c>
      <c r="BN35" s="56">
        <v>132737.72172289397</v>
      </c>
      <c r="BO35" s="220">
        <v>8219.5668493768935</v>
      </c>
      <c r="BP35" s="220">
        <v>8443.3647078338072</v>
      </c>
      <c r="BQ35" s="220">
        <v>8769.3945192109459</v>
      </c>
      <c r="BR35" s="220">
        <v>9100.5795170905894</v>
      </c>
      <c r="BS35" s="220">
        <v>9445.4466136677365</v>
      </c>
      <c r="BT35" s="220">
        <v>9782.3938613997361</v>
      </c>
      <c r="BU35" s="220">
        <v>10129.997951373409</v>
      </c>
      <c r="BV35" s="220">
        <v>10488.742454420997</v>
      </c>
      <c r="BW35" s="220">
        <v>10881.056185298879</v>
      </c>
      <c r="BX35" s="220">
        <v>11285.317764399386</v>
      </c>
      <c r="BY35" s="56">
        <v>68135.885546604244</v>
      </c>
      <c r="BZ35" s="221">
        <v>27524.785719745189</v>
      </c>
      <c r="CA35" s="221">
        <v>28274.215490370068</v>
      </c>
      <c r="CB35" s="221">
        <v>29365.988434230847</v>
      </c>
      <c r="CC35" s="221">
        <v>30475.024502344644</v>
      </c>
      <c r="CD35" s="221">
        <v>31629.877684881412</v>
      </c>
      <c r="CE35" s="221">
        <v>32758.209744542721</v>
      </c>
      <c r="CF35" s="221">
        <v>33922.228270963933</v>
      </c>
      <c r="CG35" s="221">
        <v>35123.552593214554</v>
      </c>
      <c r="CH35" s="221">
        <v>36437.28987100628</v>
      </c>
      <c r="CI35" s="221">
        <v>37791.036795068438</v>
      </c>
      <c r="CJ35" s="56">
        <v>228165.99510198482</v>
      </c>
      <c r="CK35" s="222">
        <v>-67098.9043100954</v>
      </c>
      <c r="CL35" s="222">
        <v>-68925.836478734302</v>
      </c>
      <c r="CM35" s="222">
        <v>-71587.320169628729</v>
      </c>
      <c r="CN35" s="222">
        <v>-74290.887266154008</v>
      </c>
      <c r="CO35" s="222">
        <v>-77106.145629152132</v>
      </c>
      <c r="CP35" s="222">
        <v>-79856.751779990052</v>
      </c>
      <c r="CQ35" s="222">
        <v>-82694.353079225111</v>
      </c>
      <c r="CR35" s="222">
        <v>-85622.897067353595</v>
      </c>
      <c r="CS35" s="222">
        <v>-88825.477199627479</v>
      </c>
      <c r="CT35" s="222">
        <v>-92125.591367367262</v>
      </c>
      <c r="CU35" s="56">
        <v>-556214.62154320092</v>
      </c>
      <c r="CV35" s="223">
        <v>94623.690029840582</v>
      </c>
      <c r="CW35" s="223">
        <v>97200.051969104374</v>
      </c>
      <c r="CX35" s="223">
        <v>100953.30860385958</v>
      </c>
      <c r="CY35" s="223">
        <v>104765.91176849866</v>
      </c>
      <c r="CZ35" s="223">
        <v>108736.02331403355</v>
      </c>
      <c r="DA35" s="223">
        <v>112614.96152453277</v>
      </c>
      <c r="DB35" s="223">
        <v>116616.58135018902</v>
      </c>
      <c r="DC35" s="223">
        <v>120746.44966056813</v>
      </c>
      <c r="DD35" s="223">
        <v>125262.76707063375</v>
      </c>
      <c r="DE35" s="223">
        <v>129916.62816243568</v>
      </c>
      <c r="DF35" s="56">
        <v>784380.61664518551</v>
      </c>
    </row>
    <row r="36" spans="1:110" x14ac:dyDescent="0.2">
      <c r="A36" t="s">
        <v>7336</v>
      </c>
      <c r="B36" t="s">
        <v>531</v>
      </c>
      <c r="C36" t="s">
        <v>1523</v>
      </c>
      <c r="D36" t="s">
        <v>1714</v>
      </c>
      <c r="E36" t="s">
        <v>63</v>
      </c>
      <c r="F36" t="s">
        <v>64</v>
      </c>
      <c r="G36" t="s">
        <v>1225</v>
      </c>
      <c r="H36" t="s">
        <v>1528</v>
      </c>
      <c r="I36" t="s">
        <v>1528</v>
      </c>
      <c r="J36" t="s">
        <v>66</v>
      </c>
      <c r="K36">
        <v>10</v>
      </c>
      <c r="M36" s="57">
        <v>0.121892766</v>
      </c>
      <c r="N36" t="s">
        <v>7337</v>
      </c>
      <c r="O36" s="57">
        <v>4.2704091999999999E-2</v>
      </c>
      <c r="P36" s="56">
        <v>4.2353406009025028</v>
      </c>
      <c r="Q36" s="56">
        <v>3.5687946629962273</v>
      </c>
      <c r="R36" s="56">
        <v>3.7050460146279898</v>
      </c>
      <c r="S36" s="56">
        <v>3.8966669039964108</v>
      </c>
      <c r="T36" s="56">
        <v>4.0007771120890245</v>
      </c>
      <c r="U36" s="56">
        <v>3.9508026180720996</v>
      </c>
      <c r="V36" s="56">
        <v>3.7609544867830245</v>
      </c>
      <c r="W36" s="56">
        <v>3.5090293208696366</v>
      </c>
      <c r="X36" s="56">
        <v>3.1922026394077334</v>
      </c>
      <c r="Y36" s="56">
        <v>2.8880273136152876</v>
      </c>
      <c r="Z36" s="56">
        <v>4.2353406009025028</v>
      </c>
      <c r="AA36" s="56">
        <v>7.80413526389873</v>
      </c>
      <c r="AB36" s="56">
        <v>11.50918127852672</v>
      </c>
      <c r="AC36" s="56">
        <v>15.40584818252313</v>
      </c>
      <c r="AD36" s="56">
        <v>19.406625294612155</v>
      </c>
      <c r="AE36" s="56">
        <v>23.357427912684255</v>
      </c>
      <c r="AF36" s="56">
        <v>27.118382399467279</v>
      </c>
      <c r="AG36" s="56">
        <v>30.627411720336916</v>
      </c>
      <c r="AH36" s="56">
        <v>33.819614359744648</v>
      </c>
      <c r="AI36" s="56">
        <v>36.707641673359937</v>
      </c>
      <c r="AJ36" s="61">
        <v>3.8148077734283855E-4</v>
      </c>
      <c r="AK36" s="61">
        <v>7.0292518772312055E-4</v>
      </c>
      <c r="AL36" s="61">
        <v>1.0366418747470854E-3</v>
      </c>
      <c r="AM36" s="61">
        <v>1.3876180203883368E-3</v>
      </c>
      <c r="AN36" s="61">
        <v>1.7479714621799929E-3</v>
      </c>
      <c r="AO36" s="61">
        <v>2.1038236582345696E-3</v>
      </c>
      <c r="AP36" s="61">
        <v>2.4425760695195795E-3</v>
      </c>
      <c r="AQ36" s="61">
        <v>2.7586373640371715E-3</v>
      </c>
      <c r="AR36" s="61">
        <v>3.0461618063589132E-3</v>
      </c>
      <c r="AS36" s="61">
        <v>3.3062889149911082E-3</v>
      </c>
      <c r="AT36" s="61">
        <v>8.2117549937185056E-4</v>
      </c>
      <c r="AU36" s="61">
        <v>1.5131167186723817E-3</v>
      </c>
      <c r="AV36" s="61">
        <v>2.23147523997041E-3</v>
      </c>
      <c r="AW36" s="61">
        <v>2.9869864708955366E-3</v>
      </c>
      <c r="AX36" s="61">
        <v>3.7626832689748001E-3</v>
      </c>
      <c r="AY36" s="61">
        <v>4.5286906857392624E-3</v>
      </c>
      <c r="AZ36" s="61">
        <v>5.2578891067920457E-3</v>
      </c>
      <c r="BA36" s="61">
        <v>5.938242631196097E-3</v>
      </c>
      <c r="BB36" s="61">
        <v>6.5571677292043194E-3</v>
      </c>
      <c r="BC36" s="61">
        <v>7.1171173282878553E-3</v>
      </c>
      <c r="BD36" s="219">
        <v>0.64564516553373053</v>
      </c>
      <c r="BE36" s="219">
        <v>0.55078139186934416</v>
      </c>
      <c r="BF36" s="219">
        <v>0.57889985525620757</v>
      </c>
      <c r="BG36" s="219">
        <v>0.61638953160953502</v>
      </c>
      <c r="BH36" s="219">
        <v>0.64070551887527094</v>
      </c>
      <c r="BI36" s="219">
        <v>0.6405478492054073</v>
      </c>
      <c r="BJ36" s="219">
        <v>0.61732868671405494</v>
      </c>
      <c r="BK36" s="219">
        <v>0.58311943240288611</v>
      </c>
      <c r="BL36" s="219">
        <v>0.53704800323251656</v>
      </c>
      <c r="BM36" s="219">
        <v>0.49189916643102405</v>
      </c>
      <c r="BN36" s="56">
        <v>4.2731818347718251</v>
      </c>
      <c r="BO36" s="220">
        <v>0.64156699459171063</v>
      </c>
      <c r="BP36" s="220">
        <v>0.54730242108533766</v>
      </c>
      <c r="BQ36" s="220">
        <v>0.57524327623405425</v>
      </c>
      <c r="BR36" s="220">
        <v>0.61249615176102756</v>
      </c>
      <c r="BS36" s="220">
        <v>0.6366585488537283</v>
      </c>
      <c r="BT36" s="220">
        <v>0.63650187509291878</v>
      </c>
      <c r="BU36" s="220">
        <v>0.61342937476032666</v>
      </c>
      <c r="BV36" s="220">
        <v>0.57943620072719204</v>
      </c>
      <c r="BW36" s="220">
        <v>0.53365577840350831</v>
      </c>
      <c r="BX36" s="220">
        <v>0.48879212096080132</v>
      </c>
      <c r="BY36" s="56">
        <v>4.2461905910998796</v>
      </c>
      <c r="BZ36" s="221">
        <v>0.19892949043893229</v>
      </c>
      <c r="CA36" s="221">
        <v>0.16970104862047544</v>
      </c>
      <c r="CB36" s="221">
        <v>0.17836461785645122</v>
      </c>
      <c r="CC36" s="221">
        <v>0.18991554801407554</v>
      </c>
      <c r="CD36" s="221">
        <v>0.19740753775474637</v>
      </c>
      <c r="CE36" s="221">
        <v>0.19735895821174348</v>
      </c>
      <c r="CF36" s="221">
        <v>0.19020491074202359</v>
      </c>
      <c r="CG36" s="221">
        <v>0.17966471019271557</v>
      </c>
      <c r="CH36" s="221">
        <v>0.16546965938477115</v>
      </c>
      <c r="CI36" s="221">
        <v>0.15155886816649139</v>
      </c>
      <c r="CJ36" s="56">
        <v>1.3166084566610932</v>
      </c>
      <c r="CK36" s="222">
        <v>-2.5566923064657221</v>
      </c>
      <c r="CL36" s="222">
        <v>-2.1810409530020189</v>
      </c>
      <c r="CM36" s="222">
        <v>-2.2923873439432461</v>
      </c>
      <c r="CN36" s="222">
        <v>-2.4408428303638821</v>
      </c>
      <c r="CO36" s="222">
        <v>-2.5371317842431127</v>
      </c>
      <c r="CP36" s="222">
        <v>-2.5365074276252324</v>
      </c>
      <c r="CQ36" s="222">
        <v>-2.4445617935939707</v>
      </c>
      <c r="CR36" s="222">
        <v>-2.3090964606583588</v>
      </c>
      <c r="CS36" s="222">
        <v>-2.1266580644684159</v>
      </c>
      <c r="CT36" s="222">
        <v>-1.9478730446799857</v>
      </c>
      <c r="CU36" s="56">
        <v>-16.921386086827958</v>
      </c>
      <c r="CV36" s="223">
        <v>2.7556217969046548</v>
      </c>
      <c r="CW36" s="223">
        <v>2.3507420016224949</v>
      </c>
      <c r="CX36" s="223">
        <v>2.4707519617996976</v>
      </c>
      <c r="CY36" s="223">
        <v>2.630758378377958</v>
      </c>
      <c r="CZ36" s="223">
        <v>2.7345393219978598</v>
      </c>
      <c r="DA36" s="223">
        <v>2.7338663858369761</v>
      </c>
      <c r="DB36" s="223">
        <v>2.6347667043359944</v>
      </c>
      <c r="DC36" s="223">
        <v>2.4887611708510753</v>
      </c>
      <c r="DD36" s="223">
        <v>2.2921277238531874</v>
      </c>
      <c r="DE36" s="223">
        <v>2.0994319128464771</v>
      </c>
      <c r="DF36" s="56">
        <v>18.237994543489055</v>
      </c>
    </row>
    <row r="37" spans="1:110" x14ac:dyDescent="0.2">
      <c r="A37" t="s">
        <v>7336</v>
      </c>
      <c r="B37" t="s">
        <v>531</v>
      </c>
      <c r="C37" t="s">
        <v>1523</v>
      </c>
      <c r="D37" t="s">
        <v>1714</v>
      </c>
      <c r="E37" t="s">
        <v>63</v>
      </c>
      <c r="F37" t="s">
        <v>68</v>
      </c>
      <c r="G37" t="s">
        <v>1229</v>
      </c>
      <c r="H37" t="s">
        <v>1528</v>
      </c>
      <c r="I37" t="s">
        <v>1528</v>
      </c>
      <c r="J37" t="s">
        <v>66</v>
      </c>
      <c r="K37">
        <v>10</v>
      </c>
      <c r="M37" s="57">
        <v>2.1096825E-2</v>
      </c>
      <c r="N37" t="s">
        <v>7338</v>
      </c>
      <c r="O37" s="57">
        <v>4.2704091999999999E-2</v>
      </c>
      <c r="P37" s="56">
        <v>1.8815848672022757</v>
      </c>
      <c r="Q37" s="56">
        <v>1.9601888481676082</v>
      </c>
      <c r="R37" s="56">
        <v>2.0109433552260616</v>
      </c>
      <c r="S37" s="56">
        <v>2.0613281822658132</v>
      </c>
      <c r="T37" s="56">
        <v>2.1132382043425162</v>
      </c>
      <c r="U37" s="56">
        <v>2.1618171798600212</v>
      </c>
      <c r="V37" s="56">
        <v>2.2112153484095547</v>
      </c>
      <c r="W37" s="56">
        <v>2.2614811288968482</v>
      </c>
      <c r="X37" s="56">
        <v>2.3173330864948438</v>
      </c>
      <c r="Y37" s="56">
        <v>2.3739909859258632</v>
      </c>
      <c r="Z37" s="56">
        <v>1.8815848672022757</v>
      </c>
      <c r="AA37" s="56">
        <v>3.8417737153698841</v>
      </c>
      <c r="AB37" s="56">
        <v>5.8527170705959453</v>
      </c>
      <c r="AC37" s="56">
        <v>7.914045252861758</v>
      </c>
      <c r="AD37" s="56">
        <v>10.027283457204273</v>
      </c>
      <c r="AE37" s="56">
        <v>12.189100637064294</v>
      </c>
      <c r="AF37" s="56">
        <v>14.400315985473849</v>
      </c>
      <c r="AG37" s="56">
        <v>16.661797114370696</v>
      </c>
      <c r="AH37" s="56">
        <v>18.979130200865541</v>
      </c>
      <c r="AI37" s="56">
        <v>21.353121186791405</v>
      </c>
      <c r="AJ37" s="61">
        <v>1.6947597027353438E-4</v>
      </c>
      <c r="AK37" s="61">
        <v>3.4603186884244765E-4</v>
      </c>
      <c r="AL37" s="61">
        <v>5.2715926959519602E-4</v>
      </c>
      <c r="AM37" s="61">
        <v>7.1282487513395687E-4</v>
      </c>
      <c r="AN37" s="61">
        <v>9.0316606108990663E-4</v>
      </c>
      <c r="AO37" s="61">
        <v>1.097882797229232E-3</v>
      </c>
      <c r="AP37" s="61">
        <v>1.2970488689741924E-3</v>
      </c>
      <c r="AQ37" s="61">
        <v>1.5007424228796081E-3</v>
      </c>
      <c r="AR37" s="61">
        <v>1.7094666107312199E-3</v>
      </c>
      <c r="AS37" s="61">
        <v>1.9232940244043755E-3</v>
      </c>
      <c r="AT37" s="61">
        <v>3.6481396386540916E-4</v>
      </c>
      <c r="AU37" s="61">
        <v>7.4486818097233281E-4</v>
      </c>
      <c r="AV37" s="61">
        <v>1.1347630134173042E-3</v>
      </c>
      <c r="AW37" s="61">
        <v>1.5344267852236851E-3</v>
      </c>
      <c r="AX37" s="61">
        <v>1.9441552111672459E-3</v>
      </c>
      <c r="AY37" s="61">
        <v>2.363302446183933E-3</v>
      </c>
      <c r="AZ37" s="61">
        <v>2.7920273207694603E-3</v>
      </c>
      <c r="BA37" s="61">
        <v>3.2304980531932385E-3</v>
      </c>
      <c r="BB37" s="61">
        <v>3.6797977279603212E-3</v>
      </c>
      <c r="BC37" s="61">
        <v>4.1400826063374072E-3</v>
      </c>
      <c r="BD37" s="219">
        <v>0.28683317058177277</v>
      </c>
      <c r="BE37" s="219">
        <v>0.3025210593691316</v>
      </c>
      <c r="BF37" s="219">
        <v>0.3142025261420906</v>
      </c>
      <c r="BG37" s="219">
        <v>0.32606870026720897</v>
      </c>
      <c r="BH37" s="219">
        <v>0.33842509649665026</v>
      </c>
      <c r="BI37" s="219">
        <v>0.35049772889194863</v>
      </c>
      <c r="BJ37" s="219">
        <v>0.36295218989561351</v>
      </c>
      <c r="BK37" s="219">
        <v>0.37580580601855834</v>
      </c>
      <c r="BL37" s="219">
        <v>0.38986218843475512</v>
      </c>
      <c r="BM37" s="219">
        <v>0.40434665613666504</v>
      </c>
      <c r="BN37" s="56">
        <v>2.4340696120013061</v>
      </c>
      <c r="BO37" s="220">
        <v>0.28502140962712053</v>
      </c>
      <c r="BP37" s="220">
        <v>0.30061020700079027</v>
      </c>
      <c r="BQ37" s="220">
        <v>0.31221788863464073</v>
      </c>
      <c r="BR37" s="220">
        <v>0.32400911093003382</v>
      </c>
      <c r="BS37" s="220">
        <v>0.33628745887732103</v>
      </c>
      <c r="BT37" s="220">
        <v>0.34828383536417867</v>
      </c>
      <c r="BU37" s="220">
        <v>0.36065962866664314</v>
      </c>
      <c r="BV37" s="220">
        <v>0.37343205585397637</v>
      </c>
      <c r="BW37" s="220">
        <v>0.38739965214835304</v>
      </c>
      <c r="BX37" s="220">
        <v>0.40179262975872987</v>
      </c>
      <c r="BY37" s="56">
        <v>2.4186949875288826</v>
      </c>
      <c r="BZ37" s="221">
        <v>8.8376060893519445E-2</v>
      </c>
      <c r="CA37" s="221">
        <v>9.3209650439492572E-2</v>
      </c>
      <c r="CB37" s="221">
        <v>9.6808822797273736E-2</v>
      </c>
      <c r="CC37" s="221">
        <v>0.10046490526823605</v>
      </c>
      <c r="CD37" s="221">
        <v>0.10427202988838606</v>
      </c>
      <c r="CE37" s="221">
        <v>0.10799172413974463</v>
      </c>
      <c r="CF37" s="221">
        <v>0.11182906346079802</v>
      </c>
      <c r="CG37" s="221">
        <v>0.11578938631634256</v>
      </c>
      <c r="CH37" s="221">
        <v>0.12012029304458738</v>
      </c>
      <c r="CI37" s="221">
        <v>0.12458309697008131</v>
      </c>
      <c r="CJ37" s="56">
        <v>0.74996027765194029</v>
      </c>
      <c r="CK37" s="222">
        <v>-1.1358315675752959</v>
      </c>
      <c r="CL37" s="222">
        <v>-1.1979540873562244</v>
      </c>
      <c r="CM37" s="222">
        <v>-1.2442115640957432</v>
      </c>
      <c r="CN37" s="222">
        <v>-1.2912004640556667</v>
      </c>
      <c r="CO37" s="222">
        <v>-1.3401305960567931</v>
      </c>
      <c r="CP37" s="222">
        <v>-1.3879370507652902</v>
      </c>
      <c r="CQ37" s="222">
        <v>-1.437255509771987</v>
      </c>
      <c r="CR37" s="222">
        <v>-1.4881545843815374</v>
      </c>
      <c r="CS37" s="222">
        <v>-1.5438164969903336</v>
      </c>
      <c r="CT37" s="222">
        <v>-1.6011735858583516</v>
      </c>
      <c r="CU37" s="56">
        <v>-9.6386798548414543</v>
      </c>
      <c r="CV37" s="223">
        <v>1.2242076284688155</v>
      </c>
      <c r="CW37" s="223">
        <v>1.2911637377957172</v>
      </c>
      <c r="CX37" s="223">
        <v>1.3410203868930171</v>
      </c>
      <c r="CY37" s="223">
        <v>1.3916653693239032</v>
      </c>
      <c r="CZ37" s="223">
        <v>1.4444026259451792</v>
      </c>
      <c r="DA37" s="223">
        <v>1.4959287749050352</v>
      </c>
      <c r="DB37" s="223">
        <v>1.5490845732327854</v>
      </c>
      <c r="DC37" s="223">
        <v>1.6039439706978802</v>
      </c>
      <c r="DD37" s="223">
        <v>1.6639367900349213</v>
      </c>
      <c r="DE37" s="223">
        <v>1.725756682828433</v>
      </c>
      <c r="DF37" s="56">
        <v>10.388640132493395</v>
      </c>
    </row>
    <row r="38" spans="1:110" x14ac:dyDescent="0.2">
      <c r="A38" t="s">
        <v>7336</v>
      </c>
      <c r="B38" t="s">
        <v>531</v>
      </c>
      <c r="C38" t="s">
        <v>1523</v>
      </c>
      <c r="D38" t="s">
        <v>1736</v>
      </c>
      <c r="E38" t="s">
        <v>63</v>
      </c>
      <c r="F38" t="s">
        <v>64</v>
      </c>
      <c r="G38" t="s">
        <v>1225</v>
      </c>
      <c r="H38" t="s">
        <v>1528</v>
      </c>
      <c r="I38" t="s">
        <v>1528</v>
      </c>
      <c r="J38" t="s">
        <v>66</v>
      </c>
      <c r="K38">
        <v>10</v>
      </c>
      <c r="M38" s="57">
        <v>0.121892766</v>
      </c>
      <c r="N38" t="s">
        <v>7337</v>
      </c>
      <c r="O38" s="57">
        <v>4.2704091999999999E-2</v>
      </c>
      <c r="P38" s="56">
        <v>3483.608665763938</v>
      </c>
      <c r="Q38" s="56">
        <v>2935.3681757639051</v>
      </c>
      <c r="R38" s="56">
        <v>3047.4362313811007</v>
      </c>
      <c r="S38" s="56">
        <v>3205.0462697575363</v>
      </c>
      <c r="T38" s="56">
        <v>3290.6779237087612</v>
      </c>
      <c r="U38" s="56">
        <v>3249.5734181981888</v>
      </c>
      <c r="V38" s="56">
        <v>3093.4214925148867</v>
      </c>
      <c r="W38" s="56">
        <v>2886.2106030602708</v>
      </c>
      <c r="X38" s="56">
        <v>2625.6175881681766</v>
      </c>
      <c r="Y38" s="56">
        <v>2375.4304371554617</v>
      </c>
      <c r="Z38" s="56">
        <v>3483.608665763938</v>
      </c>
      <c r="AA38" s="56">
        <v>6418.9768415278431</v>
      </c>
      <c r="AB38" s="56">
        <v>9466.4130729089447</v>
      </c>
      <c r="AC38" s="56">
        <v>12671.459342666481</v>
      </c>
      <c r="AD38" s="56">
        <v>15962.137266375243</v>
      </c>
      <c r="AE38" s="56">
        <v>19211.710684573431</v>
      </c>
      <c r="AF38" s="56">
        <v>22305.132177088319</v>
      </c>
      <c r="AG38" s="56">
        <v>25191.342780148589</v>
      </c>
      <c r="AH38" s="56">
        <v>27816.960368316766</v>
      </c>
      <c r="AI38" s="56">
        <v>30192.390805472227</v>
      </c>
      <c r="AJ38" s="61">
        <v>0.31377163420828441</v>
      </c>
      <c r="AK38" s="61">
        <v>0.5781627750858872</v>
      </c>
      <c r="AL38" s="61">
        <v>0.85264798229738503</v>
      </c>
      <c r="AM38" s="61">
        <v>1.141329261471564</v>
      </c>
      <c r="AN38" s="61">
        <v>1.4377234575024191</v>
      </c>
      <c r="AO38" s="61">
        <v>1.7304153353038678</v>
      </c>
      <c r="AP38" s="61">
        <v>2.0090424746093021</v>
      </c>
      <c r="AQ38" s="61">
        <v>2.2690059505564211</v>
      </c>
      <c r="AR38" s="61">
        <v>2.5054975891098801</v>
      </c>
      <c r="AS38" s="61">
        <v>2.7194546553956016</v>
      </c>
      <c r="AT38" s="61">
        <v>0.67542480175389796</v>
      </c>
      <c r="AU38" s="61">
        <v>1.2445531564037042</v>
      </c>
      <c r="AV38" s="61">
        <v>1.8354099976634122</v>
      </c>
      <c r="AW38" s="61">
        <v>2.456825302613669</v>
      </c>
      <c r="AX38" s="61">
        <v>3.0948434319460896</v>
      </c>
      <c r="AY38" s="61">
        <v>3.7248919512707852</v>
      </c>
      <c r="AZ38" s="61">
        <v>4.3246647153177271</v>
      </c>
      <c r="BA38" s="61">
        <v>4.8842620786927782</v>
      </c>
      <c r="BB38" s="61">
        <v>5.3933339662439419</v>
      </c>
      <c r="BC38" s="61">
        <v>5.8538979348273825</v>
      </c>
      <c r="BD38" s="219">
        <v>531.04940206759818</v>
      </c>
      <c r="BE38" s="219">
        <v>453.02302938854467</v>
      </c>
      <c r="BF38" s="219">
        <v>476.15073774628274</v>
      </c>
      <c r="BG38" s="219">
        <v>506.98635979806465</v>
      </c>
      <c r="BH38" s="219">
        <v>526.98649474635022</v>
      </c>
      <c r="BI38" s="219">
        <v>526.85680988984484</v>
      </c>
      <c r="BJ38" s="219">
        <v>507.75882402679508</v>
      </c>
      <c r="BK38" s="219">
        <v>479.62138094491627</v>
      </c>
      <c r="BL38" s="219">
        <v>441.72718409866218</v>
      </c>
      <c r="BM38" s="219">
        <v>404.5918286309207</v>
      </c>
      <c r="BN38" s="56">
        <v>3514.7334466993252</v>
      </c>
      <c r="BO38" s="220">
        <v>527.69506696853671</v>
      </c>
      <c r="BP38" s="220">
        <v>450.16154222323627</v>
      </c>
      <c r="BQ38" s="220">
        <v>473.14316608562757</v>
      </c>
      <c r="BR38" s="220">
        <v>503.78401716328364</v>
      </c>
      <c r="BS38" s="220">
        <v>523.65782270722036</v>
      </c>
      <c r="BT38" s="220">
        <v>523.52895699572161</v>
      </c>
      <c r="BU38" s="220">
        <v>504.55160217764131</v>
      </c>
      <c r="BV38" s="220">
        <v>476.59188721777889</v>
      </c>
      <c r="BW38" s="220">
        <v>438.93704632228429</v>
      </c>
      <c r="BX38" s="220">
        <v>402.03625363867656</v>
      </c>
      <c r="BY38" s="56">
        <v>3492.5328873573753</v>
      </c>
      <c r="BZ38" s="221">
        <v>163.62143262371868</v>
      </c>
      <c r="CA38" s="221">
        <v>139.58075612455974</v>
      </c>
      <c r="CB38" s="221">
        <v>146.70662569538163</v>
      </c>
      <c r="CC38" s="221">
        <v>156.20737767120977</v>
      </c>
      <c r="CD38" s="221">
        <v>162.36961176876298</v>
      </c>
      <c r="CE38" s="221">
        <v>162.32965461613574</v>
      </c>
      <c r="CF38" s="221">
        <v>156.44538133577157</v>
      </c>
      <c r="CG38" s="221">
        <v>147.77596427306429</v>
      </c>
      <c r="CH38" s="221">
        <v>136.10039745768154</v>
      </c>
      <c r="CI38" s="221">
        <v>124.65863697557583</v>
      </c>
      <c r="CJ38" s="56">
        <v>1082.9232075215493</v>
      </c>
      <c r="CK38" s="222">
        <v>-2102.9041849900104</v>
      </c>
      <c r="CL38" s="222">
        <v>-1793.9273082483519</v>
      </c>
      <c r="CM38" s="222">
        <v>-1885.5107927704282</v>
      </c>
      <c r="CN38" s="222">
        <v>-2007.6168687908441</v>
      </c>
      <c r="CO38" s="222">
        <v>-2086.8154656056863</v>
      </c>
      <c r="CP38" s="222">
        <v>-2086.3019261375816</v>
      </c>
      <c r="CQ38" s="222">
        <v>-2010.6757523015451</v>
      </c>
      <c r="CR38" s="222">
        <v>-1899.2542036067794</v>
      </c>
      <c r="CS38" s="222">
        <v>-1749.1968552234373</v>
      </c>
      <c r="CT38" s="222">
        <v>-1602.1444451836937</v>
      </c>
      <c r="CU38" s="56">
        <v>-13918.003947300451</v>
      </c>
      <c r="CV38" s="223">
        <v>2266.5256176137295</v>
      </c>
      <c r="CW38" s="223">
        <v>1933.5080643729118</v>
      </c>
      <c r="CX38" s="223">
        <v>2032.2174184658104</v>
      </c>
      <c r="CY38" s="223">
        <v>2163.8242464620544</v>
      </c>
      <c r="CZ38" s="223">
        <v>2249.1850773744495</v>
      </c>
      <c r="DA38" s="223">
        <v>2248.631580753718</v>
      </c>
      <c r="DB38" s="223">
        <v>2167.1211336373171</v>
      </c>
      <c r="DC38" s="223">
        <v>2047.0301678798439</v>
      </c>
      <c r="DD38" s="223">
        <v>1885.2972526811193</v>
      </c>
      <c r="DE38" s="223">
        <v>1726.8030821592697</v>
      </c>
      <c r="DF38" s="56">
        <v>15000.927154822</v>
      </c>
    </row>
    <row r="39" spans="1:110" x14ac:dyDescent="0.2">
      <c r="A39" t="s">
        <v>7336</v>
      </c>
      <c r="B39" t="s">
        <v>531</v>
      </c>
      <c r="C39" t="s">
        <v>1523</v>
      </c>
      <c r="D39" t="s">
        <v>1736</v>
      </c>
      <c r="E39" t="s">
        <v>63</v>
      </c>
      <c r="F39" t="s">
        <v>68</v>
      </c>
      <c r="G39" t="s">
        <v>1229</v>
      </c>
      <c r="H39" t="s">
        <v>1528</v>
      </c>
      <c r="I39" t="s">
        <v>1528</v>
      </c>
      <c r="J39" t="s">
        <v>66</v>
      </c>
      <c r="K39">
        <v>10</v>
      </c>
      <c r="M39" s="57">
        <v>2.1096825E-2</v>
      </c>
      <c r="N39" t="s">
        <v>7338</v>
      </c>
      <c r="O39" s="57">
        <v>4.2704091999999999E-2</v>
      </c>
      <c r="P39" s="56">
        <v>1575.7603545622017</v>
      </c>
      <c r="Q39" s="56">
        <v>1612.2743128161226</v>
      </c>
      <c r="R39" s="56">
        <v>1654.0203868454175</v>
      </c>
      <c r="S39" s="56">
        <v>1695.4623951225733</v>
      </c>
      <c r="T39" s="56">
        <v>1738.1588907170203</v>
      </c>
      <c r="U39" s="56">
        <v>1778.1155681289861</v>
      </c>
      <c r="V39" s="56">
        <v>1818.7460406755201</v>
      </c>
      <c r="W39" s="56">
        <v>1860.0901320501271</v>
      </c>
      <c r="X39" s="56">
        <v>1906.0289083490229</v>
      </c>
      <c r="Y39" s="56">
        <v>1952.6305792841856</v>
      </c>
      <c r="Z39" s="56">
        <v>1575.7603545622017</v>
      </c>
      <c r="AA39" s="56">
        <v>3188.0346673783242</v>
      </c>
      <c r="AB39" s="56">
        <v>4842.0550542237415</v>
      </c>
      <c r="AC39" s="56">
        <v>6537.5174493463146</v>
      </c>
      <c r="AD39" s="56">
        <v>8275.6763400633354</v>
      </c>
      <c r="AE39" s="56">
        <v>10053.791908192321</v>
      </c>
      <c r="AF39" s="56">
        <v>11872.537948867841</v>
      </c>
      <c r="AG39" s="56">
        <v>13732.628080917968</v>
      </c>
      <c r="AH39" s="56">
        <v>15638.65698926699</v>
      </c>
      <c r="AI39" s="56">
        <v>17591.287568551175</v>
      </c>
      <c r="AJ39" s="61">
        <v>0.14193009290358449</v>
      </c>
      <c r="AK39" s="61">
        <v>0.28714902948968213</v>
      </c>
      <c r="AL39" s="61">
        <v>0.43612807093448075</v>
      </c>
      <c r="AM39" s="61">
        <v>0.58883982977368421</v>
      </c>
      <c r="AN39" s="61">
        <v>0.74539729876090133</v>
      </c>
      <c r="AO39" s="61">
        <v>0.90555370011164671</v>
      </c>
      <c r="AP39" s="61">
        <v>1.0693697231342727</v>
      </c>
      <c r="AQ39" s="61">
        <v>1.2369096440915202</v>
      </c>
      <c r="AR39" s="61">
        <v>1.4085873102135711</v>
      </c>
      <c r="AS39" s="61">
        <v>1.5844624289915037</v>
      </c>
      <c r="AT39" s="61">
        <v>0.30551870982282953</v>
      </c>
      <c r="AU39" s="61">
        <v>0.61811698436751805</v>
      </c>
      <c r="AV39" s="61">
        <v>0.93880926041482848</v>
      </c>
      <c r="AW39" s="61">
        <v>1.2675365837106918</v>
      </c>
      <c r="AX39" s="61">
        <v>1.6045421824500288</v>
      </c>
      <c r="AY39" s="61">
        <v>1.9492948427881469</v>
      </c>
      <c r="AZ39" s="61">
        <v>2.3019252045267153</v>
      </c>
      <c r="BA39" s="61">
        <v>2.6625716287452139</v>
      </c>
      <c r="BB39" s="61">
        <v>3.032124962967536</v>
      </c>
      <c r="BC39" s="61">
        <v>3.4107137335355415</v>
      </c>
      <c r="BD39" s="219">
        <v>240.21257103761857</v>
      </c>
      <c r="BE39" s="219">
        <v>248.82650136629422</v>
      </c>
      <c r="BF39" s="219">
        <v>258.43462098857873</v>
      </c>
      <c r="BG39" s="219">
        <v>268.19466414215884</v>
      </c>
      <c r="BH39" s="219">
        <v>278.35791966501665</v>
      </c>
      <c r="BI39" s="219">
        <v>288.28777666434343</v>
      </c>
      <c r="BJ39" s="219">
        <v>298.53169154327503</v>
      </c>
      <c r="BK39" s="219">
        <v>309.10391531025209</v>
      </c>
      <c r="BL39" s="219">
        <v>320.66542602765827</v>
      </c>
      <c r="BM39" s="219">
        <v>332.57904098394749</v>
      </c>
      <c r="BN39" s="56">
        <v>2006.0735400251917</v>
      </c>
      <c r="BO39" s="220">
        <v>238.69528572455704</v>
      </c>
      <c r="BP39" s="220">
        <v>247.25480678597839</v>
      </c>
      <c r="BQ39" s="220">
        <v>256.80223741631687</v>
      </c>
      <c r="BR39" s="220">
        <v>266.50063196396513</v>
      </c>
      <c r="BS39" s="220">
        <v>276.59969201915396</v>
      </c>
      <c r="BT39" s="220">
        <v>286.46682779568715</v>
      </c>
      <c r="BU39" s="220">
        <v>296.64603772796704</v>
      </c>
      <c r="BV39" s="220">
        <v>307.15148280897137</v>
      </c>
      <c r="BW39" s="220">
        <v>318.63996608100882</v>
      </c>
      <c r="BX39" s="220">
        <v>330.47832955099756</v>
      </c>
      <c r="BY39" s="56">
        <v>1993.4023217535846</v>
      </c>
      <c r="BZ39" s="221">
        <v>74.01180540713402</v>
      </c>
      <c r="CA39" s="221">
        <v>76.665840258526984</v>
      </c>
      <c r="CB39" s="221">
        <v>79.626194401281765</v>
      </c>
      <c r="CC39" s="221">
        <v>82.633357646434632</v>
      </c>
      <c r="CD39" s="221">
        <v>85.764754503857773</v>
      </c>
      <c r="CE39" s="221">
        <v>88.824239029502152</v>
      </c>
      <c r="CF39" s="221">
        <v>91.980487810953292</v>
      </c>
      <c r="CG39" s="221">
        <v>95.23789172109106</v>
      </c>
      <c r="CH39" s="221">
        <v>98.800104463467292</v>
      </c>
      <c r="CI39" s="221">
        <v>102.47080391117568</v>
      </c>
      <c r="CJ39" s="56">
        <v>618.09056801399981</v>
      </c>
      <c r="CK39" s="222">
        <v>-951.21850990789312</v>
      </c>
      <c r="CL39" s="222">
        <v>-985.32883950596431</v>
      </c>
      <c r="CM39" s="222">
        <v>-1023.3760623912935</v>
      </c>
      <c r="CN39" s="222">
        <v>-1062.0248877424501</v>
      </c>
      <c r="CO39" s="222">
        <v>-1102.2703950133912</v>
      </c>
      <c r="CP39" s="222">
        <v>-1141.5916667424171</v>
      </c>
      <c r="CQ39" s="222">
        <v>-1182.1565772492638</v>
      </c>
      <c r="CR39" s="222">
        <v>-1224.0215591467427</v>
      </c>
      <c r="CS39" s="222">
        <v>-1269.8040215274189</v>
      </c>
      <c r="CT39" s="222">
        <v>-1316.9807825827886</v>
      </c>
      <c r="CU39" s="56">
        <v>-7943.8568733756174</v>
      </c>
      <c r="CV39" s="223">
        <v>1025.2303153150272</v>
      </c>
      <c r="CW39" s="223">
        <v>1061.9946797644914</v>
      </c>
      <c r="CX39" s="223">
        <v>1103.0022567925755</v>
      </c>
      <c r="CY39" s="223">
        <v>1144.6582453888848</v>
      </c>
      <c r="CZ39" s="223">
        <v>1188.0351495172492</v>
      </c>
      <c r="DA39" s="223">
        <v>1230.4159057719196</v>
      </c>
      <c r="DB39" s="223">
        <v>1274.1370650602175</v>
      </c>
      <c r="DC39" s="223">
        <v>1319.2594508678339</v>
      </c>
      <c r="DD39" s="223">
        <v>1368.6041259908861</v>
      </c>
      <c r="DE39" s="223">
        <v>1419.4515864939647</v>
      </c>
      <c r="DF39" s="56">
        <v>8561.9474413896187</v>
      </c>
    </row>
    <row r="40" spans="1:110" x14ac:dyDescent="0.2">
      <c r="A40" t="s">
        <v>7336</v>
      </c>
      <c r="B40" t="s">
        <v>531</v>
      </c>
      <c r="C40" t="s">
        <v>1544</v>
      </c>
      <c r="D40" t="s">
        <v>1748</v>
      </c>
      <c r="E40" t="s">
        <v>63</v>
      </c>
      <c r="F40" t="s">
        <v>64</v>
      </c>
      <c r="G40" t="s">
        <v>1403</v>
      </c>
      <c r="H40" t="s">
        <v>1562</v>
      </c>
      <c r="I40" t="s">
        <v>1562</v>
      </c>
      <c r="J40" t="s">
        <v>66</v>
      </c>
      <c r="K40">
        <v>11</v>
      </c>
      <c r="M40" s="57">
        <v>0.245</v>
      </c>
      <c r="N40" t="s">
        <v>7368</v>
      </c>
      <c r="O40" s="57">
        <v>1.72E-2</v>
      </c>
      <c r="P40" s="56">
        <v>436.86297830898752</v>
      </c>
      <c r="Q40" s="56">
        <v>288.82271964589091</v>
      </c>
      <c r="R40" s="56">
        <v>217.72242785415634</v>
      </c>
      <c r="S40" s="56">
        <v>153.90932409750073</v>
      </c>
      <c r="T40" s="56">
        <v>102.85271941534879</v>
      </c>
      <c r="U40" s="56">
        <v>66.063946529540317</v>
      </c>
      <c r="V40" s="56">
        <v>41.173707162505934</v>
      </c>
      <c r="W40" s="56">
        <v>25.640448603112286</v>
      </c>
      <c r="X40" s="56">
        <v>15.960957263659537</v>
      </c>
      <c r="Y40" s="56">
        <v>10.106961778522251</v>
      </c>
      <c r="Z40" s="56">
        <v>436.86297830898752</v>
      </c>
      <c r="AA40" s="56">
        <v>725.68569795487838</v>
      </c>
      <c r="AB40" s="56">
        <v>943.40812580903469</v>
      </c>
      <c r="AC40" s="56">
        <v>1097.3174499065353</v>
      </c>
      <c r="AD40" s="56">
        <v>1200.170169321884</v>
      </c>
      <c r="AE40" s="56">
        <v>1266.2341158514243</v>
      </c>
      <c r="AF40" s="56">
        <v>1307.4078230139303</v>
      </c>
      <c r="AG40" s="56">
        <v>1333.0482716170425</v>
      </c>
      <c r="AH40" s="56">
        <v>1349.009228880702</v>
      </c>
      <c r="AI40" s="56">
        <v>1359.1161906592242</v>
      </c>
      <c r="AJ40" s="61">
        <v>0</v>
      </c>
      <c r="AK40" s="61">
        <v>0</v>
      </c>
      <c r="AL40" s="61">
        <v>0</v>
      </c>
      <c r="AM40" s="61">
        <v>0</v>
      </c>
      <c r="AN40" s="61">
        <v>0</v>
      </c>
      <c r="AO40" s="61">
        <v>0</v>
      </c>
      <c r="AP40" s="61">
        <v>0</v>
      </c>
      <c r="AQ40" s="61">
        <v>0</v>
      </c>
      <c r="AR40" s="61">
        <v>0</v>
      </c>
      <c r="AS40" s="61">
        <v>0</v>
      </c>
      <c r="AT40" s="61">
        <v>0</v>
      </c>
      <c r="AU40" s="61">
        <v>0</v>
      </c>
      <c r="AV40" s="61">
        <v>0</v>
      </c>
      <c r="AW40" s="61">
        <v>0</v>
      </c>
      <c r="AX40" s="61">
        <v>0</v>
      </c>
      <c r="AY40" s="61">
        <v>0</v>
      </c>
      <c r="AZ40" s="61">
        <v>0</v>
      </c>
      <c r="BA40" s="61">
        <v>0</v>
      </c>
      <c r="BB40" s="61">
        <v>0</v>
      </c>
      <c r="BC40" s="61">
        <v>0</v>
      </c>
      <c r="BD40" s="219">
        <v>86.516528054695627</v>
      </c>
      <c r="BE40" s="219">
        <v>57.907835238627548</v>
      </c>
      <c r="BF40" s="219">
        <v>44.193793490806549</v>
      </c>
      <c r="BG40" s="219">
        <v>31.628251304763275</v>
      </c>
      <c r="BH40" s="219">
        <v>21.398245472821344</v>
      </c>
      <c r="BI40" s="219">
        <v>13.914866271233247</v>
      </c>
      <c r="BJ40" s="219">
        <v>8.7798405897252643</v>
      </c>
      <c r="BK40" s="219">
        <v>5.5353414430721539</v>
      </c>
      <c r="BL40" s="219">
        <v>3.4884288303605531</v>
      </c>
      <c r="BM40" s="219">
        <v>2.2363701772342148</v>
      </c>
      <c r="BN40" s="56">
        <v>230.78187274324534</v>
      </c>
      <c r="BO40" s="220">
        <v>34.172554030271755</v>
      </c>
      <c r="BP40" s="220">
        <v>22.872607962458257</v>
      </c>
      <c r="BQ40" s="220">
        <v>17.455795208431194</v>
      </c>
      <c r="BR40" s="220">
        <v>12.492620206762624</v>
      </c>
      <c r="BS40" s="220">
        <v>8.4519422590643156</v>
      </c>
      <c r="BT40" s="220">
        <v>5.4961350180061501</v>
      </c>
      <c r="BU40" s="220">
        <v>3.4678873930294727</v>
      </c>
      <c r="BV40" s="220">
        <v>2.1863655279809771</v>
      </c>
      <c r="BW40" s="220">
        <v>1.3778699326779531</v>
      </c>
      <c r="BX40" s="220">
        <v>0.88332810425437358</v>
      </c>
      <c r="BY40" s="56">
        <v>91.154906384362491</v>
      </c>
      <c r="BZ40" s="221">
        <v>81.168127189192944</v>
      </c>
      <c r="CA40" s="221">
        <v>54.328006932134926</v>
      </c>
      <c r="CB40" s="221">
        <v>41.461759177008766</v>
      </c>
      <c r="CC40" s="221">
        <v>29.673011416428999</v>
      </c>
      <c r="CD40" s="221">
        <v>20.075418526567518</v>
      </c>
      <c r="CE40" s="221">
        <v>13.05465742464883</v>
      </c>
      <c r="CF40" s="221">
        <v>8.2370760097669091</v>
      </c>
      <c r="CG40" s="221">
        <v>5.1931498915773515</v>
      </c>
      <c r="CH40" s="221">
        <v>3.2727762123573245</v>
      </c>
      <c r="CI40" s="221">
        <v>2.0981190885642884</v>
      </c>
      <c r="CJ40" s="56">
        <v>216.51507314234166</v>
      </c>
      <c r="CK40" s="222">
        <v>-231.27952248222286</v>
      </c>
      <c r="CL40" s="222">
        <v>-154.80159436705605</v>
      </c>
      <c r="CM40" s="222">
        <v>-118.14065687853227</v>
      </c>
      <c r="CN40" s="222">
        <v>-84.549935407589174</v>
      </c>
      <c r="CO40" s="222">
        <v>-57.202665273192331</v>
      </c>
      <c r="CP40" s="222">
        <v>-37.197789820925983</v>
      </c>
      <c r="CQ40" s="222">
        <v>-23.470629077694337</v>
      </c>
      <c r="CR40" s="222">
        <v>-14.79730121532892</v>
      </c>
      <c r="CS40" s="222">
        <v>-9.3254106728479513</v>
      </c>
      <c r="CT40" s="222">
        <v>-5.9783562553183272</v>
      </c>
      <c r="CU40" s="56">
        <v>-616.93554429122753</v>
      </c>
      <c r="CV40" s="223">
        <v>312.44764967141577</v>
      </c>
      <c r="CW40" s="223">
        <v>209.12960129919094</v>
      </c>
      <c r="CX40" s="223">
        <v>159.60241605554103</v>
      </c>
      <c r="CY40" s="223">
        <v>114.22294682401815</v>
      </c>
      <c r="CZ40" s="223">
        <v>77.278083799759841</v>
      </c>
      <c r="DA40" s="223">
        <v>50.252447245574807</v>
      </c>
      <c r="DB40" s="223">
        <v>31.707705087461242</v>
      </c>
      <c r="DC40" s="223">
        <v>19.990451106906271</v>
      </c>
      <c r="DD40" s="223">
        <v>12.598186885205276</v>
      </c>
      <c r="DE40" s="223">
        <v>8.0764753438826151</v>
      </c>
      <c r="DF40" s="56">
        <v>833.45061743356916</v>
      </c>
    </row>
    <row r="41" spans="1:110" x14ac:dyDescent="0.2">
      <c r="A41" t="s">
        <v>7336</v>
      </c>
      <c r="B41" t="s">
        <v>531</v>
      </c>
      <c r="C41" t="s">
        <v>1544</v>
      </c>
      <c r="D41" t="s">
        <v>1748</v>
      </c>
      <c r="E41" t="s">
        <v>63</v>
      </c>
      <c r="F41" t="s">
        <v>64</v>
      </c>
      <c r="G41" t="s">
        <v>1580</v>
      </c>
      <c r="H41" t="s">
        <v>1581</v>
      </c>
      <c r="I41" t="s">
        <v>1581</v>
      </c>
      <c r="J41" t="s">
        <v>66</v>
      </c>
      <c r="K41">
        <v>20</v>
      </c>
      <c r="M41" s="57">
        <v>0</v>
      </c>
      <c r="N41" t="s">
        <v>7369</v>
      </c>
      <c r="O41" s="57">
        <v>0.34482758600000002</v>
      </c>
      <c r="P41" s="56">
        <v>0</v>
      </c>
      <c r="Q41" s="56">
        <v>0</v>
      </c>
      <c r="R41" s="56">
        <v>0</v>
      </c>
      <c r="S41" s="56">
        <v>0</v>
      </c>
      <c r="T41" s="56">
        <v>0</v>
      </c>
      <c r="U41" s="56">
        <v>0</v>
      </c>
      <c r="V41" s="56">
        <v>0</v>
      </c>
      <c r="W41" s="56">
        <v>0</v>
      </c>
      <c r="X41" s="56">
        <v>0</v>
      </c>
      <c r="Y41" s="56">
        <v>0</v>
      </c>
      <c r="Z41" s="56">
        <v>0</v>
      </c>
      <c r="AA41" s="56">
        <v>0</v>
      </c>
      <c r="AB41" s="56">
        <v>0</v>
      </c>
      <c r="AC41" s="56">
        <v>0</v>
      </c>
      <c r="AD41" s="56">
        <v>0</v>
      </c>
      <c r="AE41" s="56">
        <v>0</v>
      </c>
      <c r="AF41" s="56">
        <v>0</v>
      </c>
      <c r="AG41" s="56">
        <v>0</v>
      </c>
      <c r="AH41" s="56">
        <v>0</v>
      </c>
      <c r="AI41" s="56">
        <v>0</v>
      </c>
      <c r="AJ41" s="61">
        <v>0</v>
      </c>
      <c r="AK41" s="61">
        <v>0</v>
      </c>
      <c r="AL41" s="61">
        <v>0</v>
      </c>
      <c r="AM41" s="61">
        <v>0</v>
      </c>
      <c r="AN41" s="61">
        <v>0</v>
      </c>
      <c r="AO41" s="61">
        <v>0</v>
      </c>
      <c r="AP41" s="61">
        <v>0</v>
      </c>
      <c r="AQ41" s="61">
        <v>0</v>
      </c>
      <c r="AR41" s="61">
        <v>0</v>
      </c>
      <c r="AS41" s="61">
        <v>0</v>
      </c>
      <c r="AT41" s="61">
        <v>0</v>
      </c>
      <c r="AU41" s="61">
        <v>0</v>
      </c>
      <c r="AV41" s="61">
        <v>0</v>
      </c>
      <c r="AW41" s="61">
        <v>0</v>
      </c>
      <c r="AX41" s="61">
        <v>0</v>
      </c>
      <c r="AY41" s="61">
        <v>0</v>
      </c>
      <c r="AZ41" s="61">
        <v>0</v>
      </c>
      <c r="BA41" s="61">
        <v>0</v>
      </c>
      <c r="BB41" s="61">
        <v>0</v>
      </c>
      <c r="BC41" s="61">
        <v>0</v>
      </c>
      <c r="BD41" s="219">
        <v>0</v>
      </c>
      <c r="BE41" s="219">
        <v>0</v>
      </c>
      <c r="BF41" s="219">
        <v>0</v>
      </c>
      <c r="BG41" s="219">
        <v>0</v>
      </c>
      <c r="BH41" s="219">
        <v>0</v>
      </c>
      <c r="BI41" s="219">
        <v>0</v>
      </c>
      <c r="BJ41" s="219">
        <v>0</v>
      </c>
      <c r="BK41" s="219">
        <v>0</v>
      </c>
      <c r="BL41" s="219">
        <v>0</v>
      </c>
      <c r="BM41" s="219">
        <v>0</v>
      </c>
      <c r="BN41" s="56">
        <v>0</v>
      </c>
      <c r="BO41" s="220">
        <v>0</v>
      </c>
      <c r="BP41" s="220">
        <v>0</v>
      </c>
      <c r="BQ41" s="220">
        <v>0</v>
      </c>
      <c r="BR41" s="220">
        <v>0</v>
      </c>
      <c r="BS41" s="220">
        <v>0</v>
      </c>
      <c r="BT41" s="220">
        <v>0</v>
      </c>
      <c r="BU41" s="220">
        <v>0</v>
      </c>
      <c r="BV41" s="220">
        <v>0</v>
      </c>
      <c r="BW41" s="220">
        <v>0</v>
      </c>
      <c r="BX41" s="220">
        <v>0</v>
      </c>
      <c r="BY41" s="56">
        <v>0</v>
      </c>
      <c r="BZ41" s="221">
        <v>0</v>
      </c>
      <c r="CA41" s="221">
        <v>0</v>
      </c>
      <c r="CB41" s="221">
        <v>0</v>
      </c>
      <c r="CC41" s="221">
        <v>0</v>
      </c>
      <c r="CD41" s="221">
        <v>0</v>
      </c>
      <c r="CE41" s="221">
        <v>0</v>
      </c>
      <c r="CF41" s="221">
        <v>0</v>
      </c>
      <c r="CG41" s="221">
        <v>0</v>
      </c>
      <c r="CH41" s="221">
        <v>0</v>
      </c>
      <c r="CI41" s="221">
        <v>0</v>
      </c>
      <c r="CJ41" s="56">
        <v>0</v>
      </c>
      <c r="CK41" s="222">
        <v>0</v>
      </c>
      <c r="CL41" s="222">
        <v>0</v>
      </c>
      <c r="CM41" s="222">
        <v>0</v>
      </c>
      <c r="CN41" s="222">
        <v>0</v>
      </c>
      <c r="CO41" s="222">
        <v>0</v>
      </c>
      <c r="CP41" s="222">
        <v>0</v>
      </c>
      <c r="CQ41" s="222">
        <v>0</v>
      </c>
      <c r="CR41" s="222">
        <v>0</v>
      </c>
      <c r="CS41" s="222">
        <v>0</v>
      </c>
      <c r="CT41" s="222">
        <v>0</v>
      </c>
      <c r="CU41" s="56">
        <v>0</v>
      </c>
      <c r="CV41" s="223">
        <v>0</v>
      </c>
      <c r="CW41" s="223">
        <v>0</v>
      </c>
      <c r="CX41" s="223">
        <v>0</v>
      </c>
      <c r="CY41" s="223">
        <v>0</v>
      </c>
      <c r="CZ41" s="223">
        <v>0</v>
      </c>
      <c r="DA41" s="223">
        <v>0</v>
      </c>
      <c r="DB41" s="223">
        <v>0</v>
      </c>
      <c r="DC41" s="223">
        <v>0</v>
      </c>
      <c r="DD41" s="223">
        <v>0</v>
      </c>
      <c r="DE41" s="223">
        <v>0</v>
      </c>
      <c r="DF41" s="56">
        <v>0</v>
      </c>
    </row>
    <row r="42" spans="1:110" x14ac:dyDescent="0.2">
      <c r="A42" t="s">
        <v>7336</v>
      </c>
      <c r="B42" t="s">
        <v>531</v>
      </c>
      <c r="C42" t="s">
        <v>1544</v>
      </c>
      <c r="D42" t="s">
        <v>1748</v>
      </c>
      <c r="E42" t="s">
        <v>63</v>
      </c>
      <c r="F42" t="s">
        <v>68</v>
      </c>
      <c r="G42" t="s">
        <v>2659</v>
      </c>
      <c r="H42" t="s">
        <v>200</v>
      </c>
      <c r="I42" t="s">
        <v>200</v>
      </c>
      <c r="J42" t="s">
        <v>66</v>
      </c>
      <c r="K42">
        <v>11</v>
      </c>
      <c r="M42" s="57">
        <v>0.140833333</v>
      </c>
      <c r="N42" t="s">
        <v>7339</v>
      </c>
      <c r="O42" s="57">
        <v>0.12</v>
      </c>
      <c r="P42" s="56">
        <v>11795.529552952499</v>
      </c>
      <c r="Q42" s="56">
        <v>12545.467451447743</v>
      </c>
      <c r="R42" s="56">
        <v>13265.809243448584</v>
      </c>
      <c r="S42" s="56">
        <v>13892.761287251871</v>
      </c>
      <c r="T42" s="56">
        <v>14418.634071252412</v>
      </c>
      <c r="U42" s="56">
        <v>14792.805884734495</v>
      </c>
      <c r="V42" s="56">
        <v>15030.387035059221</v>
      </c>
      <c r="W42" s="56">
        <v>15123.737022240011</v>
      </c>
      <c r="X42" s="56">
        <v>15101.106482464002</v>
      </c>
      <c r="Y42" s="56">
        <v>14932.355473275422</v>
      </c>
      <c r="Z42" s="56">
        <v>11795.529552952499</v>
      </c>
      <c r="AA42" s="56">
        <v>24340.99700440024</v>
      </c>
      <c r="AB42" s="56">
        <v>37606.806247848828</v>
      </c>
      <c r="AC42" s="56">
        <v>51499.567535100701</v>
      </c>
      <c r="AD42" s="56">
        <v>65918.201606353119</v>
      </c>
      <c r="AE42" s="56">
        <v>80711.007491087614</v>
      </c>
      <c r="AF42" s="56">
        <v>95741.394526146833</v>
      </c>
      <c r="AG42" s="56">
        <v>110865.13154838684</v>
      </c>
      <c r="AH42" s="56">
        <v>125966.23803085084</v>
      </c>
      <c r="AI42" s="56">
        <v>140898.59350412627</v>
      </c>
      <c r="AJ42" s="61">
        <v>0</v>
      </c>
      <c r="AK42" s="61">
        <v>0</v>
      </c>
      <c r="AL42" s="61">
        <v>0</v>
      </c>
      <c r="AM42" s="61">
        <v>0</v>
      </c>
      <c r="AN42" s="61">
        <v>0</v>
      </c>
      <c r="AO42" s="61">
        <v>0</v>
      </c>
      <c r="AP42" s="61">
        <v>0</v>
      </c>
      <c r="AQ42" s="61">
        <v>0</v>
      </c>
      <c r="AR42" s="61">
        <v>0</v>
      </c>
      <c r="AS42" s="61">
        <v>0</v>
      </c>
      <c r="AT42" s="61">
        <v>10.503766852092264</v>
      </c>
      <c r="AU42" s="61">
        <v>21.675343725259022</v>
      </c>
      <c r="AV42" s="61">
        <v>33.488375668588475</v>
      </c>
      <c r="AW42" s="61">
        <v>45.859700316453946</v>
      </c>
      <c r="AX42" s="61">
        <v>58.699307892373277</v>
      </c>
      <c r="AY42" s="61">
        <v>71.872110639717235</v>
      </c>
      <c r="AZ42" s="61">
        <v>85.256476335571477</v>
      </c>
      <c r="BA42" s="61">
        <v>98.723968990380044</v>
      </c>
      <c r="BB42" s="61">
        <v>112.17130944155272</v>
      </c>
      <c r="BC42" s="61">
        <v>125.46837929668182</v>
      </c>
      <c r="BD42" s="219">
        <v>2335.9916361834944</v>
      </c>
      <c r="BE42" s="219">
        <v>2515.3175728720275</v>
      </c>
      <c r="BF42" s="219">
        <v>2692.7241257208284</v>
      </c>
      <c r="BG42" s="219">
        <v>2854.9520822528511</v>
      </c>
      <c r="BH42" s="219">
        <v>2999.7599771134664</v>
      </c>
      <c r="BI42" s="219">
        <v>3115.7677746416784</v>
      </c>
      <c r="BJ42" s="219">
        <v>3205.064864546961</v>
      </c>
      <c r="BK42" s="219">
        <v>3264.960360450491</v>
      </c>
      <c r="BL42" s="219">
        <v>3300.4997352955606</v>
      </c>
      <c r="BM42" s="219">
        <v>3304.0863503864807</v>
      </c>
      <c r="BN42" s="56">
        <v>20852.263182697272</v>
      </c>
      <c r="BO42" s="220">
        <v>1587.6818211281136</v>
      </c>
      <c r="BP42" s="220">
        <v>1709.5626212675841</v>
      </c>
      <c r="BQ42" s="220">
        <v>1830.1388915521925</v>
      </c>
      <c r="BR42" s="220">
        <v>1940.3988657212187</v>
      </c>
      <c r="BS42" s="220">
        <v>2038.8191077566962</v>
      </c>
      <c r="BT42" s="220">
        <v>2117.6650541170047</v>
      </c>
      <c r="BU42" s="220">
        <v>2178.35678097348</v>
      </c>
      <c r="BV42" s="220">
        <v>2219.0653984790001</v>
      </c>
      <c r="BW42" s="220">
        <v>2243.2201165446695</v>
      </c>
      <c r="BX42" s="220">
        <v>2245.6577980376314</v>
      </c>
      <c r="BY42" s="56">
        <v>14172.46477758662</v>
      </c>
      <c r="BZ42" s="221">
        <v>383.43139562974733</v>
      </c>
      <c r="CA42" s="221">
        <v>412.86608756615925</v>
      </c>
      <c r="CB42" s="221">
        <v>441.98573041891092</v>
      </c>
      <c r="CC42" s="221">
        <v>468.61394724115183</v>
      </c>
      <c r="CD42" s="221">
        <v>492.38282225104933</v>
      </c>
      <c r="CE42" s="221">
        <v>511.42442797479572</v>
      </c>
      <c r="CF42" s="221">
        <v>526.08171838530302</v>
      </c>
      <c r="CG42" s="221">
        <v>535.91300940128781</v>
      </c>
      <c r="CH42" s="221">
        <v>541.74646868495086</v>
      </c>
      <c r="CI42" s="221">
        <v>542.33517833981284</v>
      </c>
      <c r="CJ42" s="56">
        <v>3422.7059079899732</v>
      </c>
      <c r="CK42" s="222">
        <v>-8052.8190271356216</v>
      </c>
      <c r="CL42" s="222">
        <v>-8671.0058787733487</v>
      </c>
      <c r="CM42" s="222">
        <v>-9282.5760754258608</v>
      </c>
      <c r="CN42" s="222">
        <v>-9841.8213890044517</v>
      </c>
      <c r="CO42" s="222">
        <v>-10341.014859113871</v>
      </c>
      <c r="CP42" s="222">
        <v>-10740.926307751395</v>
      </c>
      <c r="CQ42" s="222">
        <v>-11048.758447866392</v>
      </c>
      <c r="CR42" s="222">
        <v>-11255.235038612964</v>
      </c>
      <c r="CS42" s="222">
        <v>-11377.749241802687</v>
      </c>
      <c r="CT42" s="222">
        <v>-11390.113311005591</v>
      </c>
      <c r="CU42" s="56">
        <v>-71883.605709654134</v>
      </c>
      <c r="CV42" s="223">
        <v>8436.2504227653717</v>
      </c>
      <c r="CW42" s="223">
        <v>9083.8719663395113</v>
      </c>
      <c r="CX42" s="223">
        <v>9724.5618058447762</v>
      </c>
      <c r="CY42" s="223">
        <v>10310.435336245608</v>
      </c>
      <c r="CZ42" s="223">
        <v>10833.397681364924</v>
      </c>
      <c r="DA42" s="223">
        <v>11252.350735726195</v>
      </c>
      <c r="DB42" s="223">
        <v>11574.840166251697</v>
      </c>
      <c r="DC42" s="223">
        <v>11791.148048014255</v>
      </c>
      <c r="DD42" s="223">
        <v>11919.495710487641</v>
      </c>
      <c r="DE42" s="223">
        <v>11932.448489345406</v>
      </c>
      <c r="DF42" s="56">
        <v>75306.311617644125</v>
      </c>
    </row>
    <row r="43" spans="1:110" x14ac:dyDescent="0.2">
      <c r="A43" t="s">
        <v>7336</v>
      </c>
      <c r="B43" t="s">
        <v>531</v>
      </c>
      <c r="C43" t="s">
        <v>1544</v>
      </c>
      <c r="D43" t="s">
        <v>1748</v>
      </c>
      <c r="E43" t="s">
        <v>63</v>
      </c>
      <c r="F43" t="s">
        <v>68</v>
      </c>
      <c r="G43" t="s">
        <v>1299</v>
      </c>
      <c r="H43" t="s">
        <v>1581</v>
      </c>
      <c r="I43" t="s">
        <v>1581</v>
      </c>
      <c r="J43" t="s">
        <v>66</v>
      </c>
      <c r="K43">
        <v>20</v>
      </c>
      <c r="M43" s="57">
        <v>0.16251060000000001</v>
      </c>
      <c r="N43" t="s">
        <v>7370</v>
      </c>
      <c r="O43" s="57">
        <v>0.34482758600000002</v>
      </c>
      <c r="P43" s="56">
        <v>35002.310191622295</v>
      </c>
      <c r="Q43" s="56">
        <v>35813.393480249106</v>
      </c>
      <c r="R43" s="56">
        <v>36740.697561825764</v>
      </c>
      <c r="S43" s="56">
        <v>37661.247466868088</v>
      </c>
      <c r="T43" s="56">
        <v>38609.663245865144</v>
      </c>
      <c r="U43" s="56">
        <v>39497.219540216858</v>
      </c>
      <c r="V43" s="56">
        <v>40399.742823159693</v>
      </c>
      <c r="W43" s="56">
        <v>41318.117680391355</v>
      </c>
      <c r="X43" s="56">
        <v>42338.55412899395</v>
      </c>
      <c r="Y43" s="56">
        <v>43373.71542411569</v>
      </c>
      <c r="Z43" s="56">
        <v>35002.310191622295</v>
      </c>
      <c r="AA43" s="56">
        <v>70815.703671871393</v>
      </c>
      <c r="AB43" s="56">
        <v>107556.40123369716</v>
      </c>
      <c r="AC43" s="56">
        <v>145217.64870056525</v>
      </c>
      <c r="AD43" s="56">
        <v>183827.31194643039</v>
      </c>
      <c r="AE43" s="56">
        <v>223324.53148664726</v>
      </c>
      <c r="AF43" s="56">
        <v>263724.27430980693</v>
      </c>
      <c r="AG43" s="56">
        <v>305042.39199019829</v>
      </c>
      <c r="AH43" s="56">
        <v>347380.94611919223</v>
      </c>
      <c r="AI43" s="56">
        <v>390754.66154330794</v>
      </c>
      <c r="AJ43" s="61">
        <v>0</v>
      </c>
      <c r="AK43" s="61">
        <v>0</v>
      </c>
      <c r="AL43" s="61">
        <v>0</v>
      </c>
      <c r="AM43" s="61">
        <v>0</v>
      </c>
      <c r="AN43" s="61">
        <v>0</v>
      </c>
      <c r="AO43" s="61">
        <v>0</v>
      </c>
      <c r="AP43" s="61">
        <v>0</v>
      </c>
      <c r="AQ43" s="61">
        <v>0</v>
      </c>
      <c r="AR43" s="61">
        <v>0</v>
      </c>
      <c r="AS43" s="61">
        <v>0</v>
      </c>
      <c r="AT43" s="61">
        <v>34.116699355526386</v>
      </c>
      <c r="AU43" s="61">
        <v>69.023960378522247</v>
      </c>
      <c r="AV43" s="61">
        <v>104.83506330192716</v>
      </c>
      <c r="AW43" s="61">
        <v>141.54342483998215</v>
      </c>
      <c r="AX43" s="61">
        <v>179.17620581832384</v>
      </c>
      <c r="AY43" s="61">
        <v>217.67408658835726</v>
      </c>
      <c r="AZ43" s="61">
        <v>257.05165545146099</v>
      </c>
      <c r="BA43" s="61">
        <v>297.3243629133691</v>
      </c>
      <c r="BB43" s="61">
        <v>338.59168825443453</v>
      </c>
      <c r="BC43" s="61">
        <v>380.86798376052064</v>
      </c>
      <c r="BD43" s="219">
        <v>6931.8722391962147</v>
      </c>
      <c r="BE43" s="219">
        <v>7180.4465089625373</v>
      </c>
      <c r="BF43" s="219">
        <v>7457.7103367741565</v>
      </c>
      <c r="BG43" s="219">
        <v>7739.3582638202597</v>
      </c>
      <c r="BH43" s="219">
        <v>8032.6417857912184</v>
      </c>
      <c r="BI43" s="219">
        <v>8319.190070516097</v>
      </c>
      <c r="BJ43" s="219">
        <v>8614.8011995442412</v>
      </c>
      <c r="BK43" s="219">
        <v>8919.8864140872065</v>
      </c>
      <c r="BL43" s="219">
        <v>9253.5197243864877</v>
      </c>
      <c r="BM43" s="219">
        <v>9597.313789833921</v>
      </c>
      <c r="BN43" s="56">
        <v>57889.749146620488</v>
      </c>
      <c r="BO43" s="220">
        <v>3558.2142542687238</v>
      </c>
      <c r="BP43" s="220">
        <v>3685.8104475346181</v>
      </c>
      <c r="BQ43" s="220">
        <v>3828.133339571476</v>
      </c>
      <c r="BR43" s="220">
        <v>3972.7066430195628</v>
      </c>
      <c r="BS43" s="220">
        <v>4123.252638734597</v>
      </c>
      <c r="BT43" s="220">
        <v>4270.3413553267746</v>
      </c>
      <c r="BU43" s="220">
        <v>4422.0821400285968</v>
      </c>
      <c r="BV43" s="220">
        <v>4578.6860879512269</v>
      </c>
      <c r="BW43" s="220">
        <v>4749.9441203328824</v>
      </c>
      <c r="BX43" s="220">
        <v>4926.4177918023233</v>
      </c>
      <c r="BY43" s="56">
        <v>29715.511694634264</v>
      </c>
      <c r="BZ43" s="221">
        <v>11915.358398857001</v>
      </c>
      <c r="CA43" s="221">
        <v>12342.638563695027</v>
      </c>
      <c r="CB43" s="221">
        <v>12819.233885336082</v>
      </c>
      <c r="CC43" s="221">
        <v>13303.365138372361</v>
      </c>
      <c r="CD43" s="221">
        <v>13807.497089478289</v>
      </c>
      <c r="CE43" s="221">
        <v>14300.051682704689</v>
      </c>
      <c r="CF43" s="221">
        <v>14808.184612383369</v>
      </c>
      <c r="CG43" s="221">
        <v>15332.602770715313</v>
      </c>
      <c r="CH43" s="221">
        <v>15906.092922991111</v>
      </c>
      <c r="CI43" s="221">
        <v>16497.04863652014</v>
      </c>
      <c r="CJ43" s="56">
        <v>99508.052788620407</v>
      </c>
      <c r="CK43" s="222">
        <v>-29046.819879577208</v>
      </c>
      <c r="CL43" s="222">
        <v>-30088.427657598957</v>
      </c>
      <c r="CM43" s="222">
        <v>-31250.254100392722</v>
      </c>
      <c r="CN43" s="222">
        <v>-32430.451357939568</v>
      </c>
      <c r="CO43" s="222">
        <v>-33659.405577287129</v>
      </c>
      <c r="CP43" s="222">
        <v>-34860.136941916338</v>
      </c>
      <c r="CQ43" s="222">
        <v>-36098.84459880682</v>
      </c>
      <c r="CR43" s="222">
        <v>-37377.251783613683</v>
      </c>
      <c r="CS43" s="222">
        <v>-38775.284859770618</v>
      </c>
      <c r="CT43" s="222">
        <v>-40215.894834988096</v>
      </c>
      <c r="CU43" s="56">
        <v>-242577.04965012069</v>
      </c>
      <c r="CV43" s="223">
        <v>40962.178278434207</v>
      </c>
      <c r="CW43" s="223">
        <v>42431.066221293979</v>
      </c>
      <c r="CX43" s="223">
        <v>44069.487985728803</v>
      </c>
      <c r="CY43" s="223">
        <v>45733.81649631192</v>
      </c>
      <c r="CZ43" s="223">
        <v>47466.902666765418</v>
      </c>
      <c r="DA43" s="223">
        <v>49160.18862462102</v>
      </c>
      <c r="DB43" s="223">
        <v>50907.029211190187</v>
      </c>
      <c r="DC43" s="223">
        <v>52709.854554328995</v>
      </c>
      <c r="DD43" s="223">
        <v>54681.377782761723</v>
      </c>
      <c r="DE43" s="223">
        <v>56712.943471508224</v>
      </c>
      <c r="DF43" s="56">
        <v>342085.10243874113</v>
      </c>
    </row>
    <row r="44" spans="1:110" x14ac:dyDescent="0.2">
      <c r="A44" t="s">
        <v>7336</v>
      </c>
      <c r="B44" t="s">
        <v>531</v>
      </c>
      <c r="C44" t="s">
        <v>1602</v>
      </c>
      <c r="D44" t="s">
        <v>1636</v>
      </c>
      <c r="E44" t="s">
        <v>63</v>
      </c>
      <c r="F44" t="s">
        <v>64</v>
      </c>
      <c r="G44" t="s">
        <v>1612</v>
      </c>
      <c r="H44" t="s">
        <v>1562</v>
      </c>
      <c r="I44" t="s">
        <v>1562</v>
      </c>
      <c r="J44" t="s">
        <v>66</v>
      </c>
      <c r="K44">
        <v>11</v>
      </c>
      <c r="M44" s="57">
        <v>0.245</v>
      </c>
      <c r="N44" t="s">
        <v>7368</v>
      </c>
      <c r="O44" s="57">
        <v>1.72E-2</v>
      </c>
      <c r="P44" s="56">
        <v>1716.9853618098091</v>
      </c>
      <c r="Q44" s="56">
        <v>1131.5962381293168</v>
      </c>
      <c r="R44" s="56">
        <v>850.3585873878344</v>
      </c>
      <c r="S44" s="56">
        <v>599.24256676903713</v>
      </c>
      <c r="T44" s="56">
        <v>399.20162015733018</v>
      </c>
      <c r="U44" s="56">
        <v>255.61116618450231</v>
      </c>
      <c r="V44" s="56">
        <v>158.80861953538982</v>
      </c>
      <c r="W44" s="56">
        <v>98.586740944929289</v>
      </c>
      <c r="X44" s="56">
        <v>61.177343808107182</v>
      </c>
      <c r="Y44" s="56">
        <v>38.618117271820502</v>
      </c>
      <c r="Z44" s="56">
        <v>1716.9853618098091</v>
      </c>
      <c r="AA44" s="56">
        <v>2848.5815999391261</v>
      </c>
      <c r="AB44" s="56">
        <v>3698.9401873269608</v>
      </c>
      <c r="AC44" s="56">
        <v>4298.1827540959976</v>
      </c>
      <c r="AD44" s="56">
        <v>4697.3843742533281</v>
      </c>
      <c r="AE44" s="56">
        <v>4952.9955404378306</v>
      </c>
      <c r="AF44" s="56">
        <v>5111.8041599732205</v>
      </c>
      <c r="AG44" s="56">
        <v>5210.3909009181498</v>
      </c>
      <c r="AH44" s="56">
        <v>5271.568244726257</v>
      </c>
      <c r="AI44" s="56">
        <v>5310.1863619980777</v>
      </c>
      <c r="AJ44" s="61">
        <v>2.7333173604019372</v>
      </c>
      <c r="AK44" s="61">
        <v>4.5347372859534056</v>
      </c>
      <c r="AL44" s="61">
        <v>5.8884470735686474</v>
      </c>
      <c r="AM44" s="61">
        <v>6.8423981946866261</v>
      </c>
      <c r="AN44" s="61">
        <v>7.477898498268992</v>
      </c>
      <c r="AO44" s="61">
        <v>7.8848131136086632</v>
      </c>
      <c r="AP44" s="61">
        <v>8.1376250282658784</v>
      </c>
      <c r="AQ44" s="61">
        <v>8.2945680381038809</v>
      </c>
      <c r="AR44" s="61">
        <v>8.3919579749159912</v>
      </c>
      <c r="AS44" s="61">
        <v>8.4534352435712368</v>
      </c>
      <c r="AT44" s="61">
        <v>0</v>
      </c>
      <c r="AU44" s="61">
        <v>0</v>
      </c>
      <c r="AV44" s="61">
        <v>0</v>
      </c>
      <c r="AW44" s="61">
        <v>0</v>
      </c>
      <c r="AX44" s="61">
        <v>0</v>
      </c>
      <c r="AY44" s="61">
        <v>0</v>
      </c>
      <c r="AZ44" s="61">
        <v>0</v>
      </c>
      <c r="BA44" s="61">
        <v>0</v>
      </c>
      <c r="BB44" s="61">
        <v>0</v>
      </c>
      <c r="BC44" s="61">
        <v>0</v>
      </c>
      <c r="BD44" s="219">
        <v>340.03250355413337</v>
      </c>
      <c r="BE44" s="219">
        <v>226.8806574309103</v>
      </c>
      <c r="BF44" s="219">
        <v>172.60771972157903</v>
      </c>
      <c r="BG44" s="219">
        <v>123.14390051038021</v>
      </c>
      <c r="BH44" s="219">
        <v>83.05287706374223</v>
      </c>
      <c r="BI44" s="219">
        <v>53.838672706313659</v>
      </c>
      <c r="BJ44" s="219">
        <v>33.86419294944514</v>
      </c>
      <c r="BK44" s="219">
        <v>21.283218610443736</v>
      </c>
      <c r="BL44" s="219">
        <v>13.370927970027617</v>
      </c>
      <c r="BM44" s="219">
        <v>8.545041295314002</v>
      </c>
      <c r="BN44" s="56">
        <v>902.23271604425827</v>
      </c>
      <c r="BO44" s="220">
        <v>134.30704353284017</v>
      </c>
      <c r="BP44" s="220">
        <v>89.613992826663889</v>
      </c>
      <c r="BQ44" s="220">
        <v>68.17710743661226</v>
      </c>
      <c r="BR44" s="220">
        <v>48.639741888728999</v>
      </c>
      <c r="BS44" s="220">
        <v>32.804470921856549</v>
      </c>
      <c r="BT44" s="220">
        <v>21.265358115289818</v>
      </c>
      <c r="BU44" s="220">
        <v>13.375779047962549</v>
      </c>
      <c r="BV44" s="220">
        <v>8.4065086088946455</v>
      </c>
      <c r="BW44" s="220">
        <v>5.2812886596856625</v>
      </c>
      <c r="BX44" s="220">
        <v>3.3751456735574892</v>
      </c>
      <c r="BY44" s="56">
        <v>356.36654556236414</v>
      </c>
      <c r="BZ44" s="221">
        <v>319.011894230118</v>
      </c>
      <c r="CA44" s="221">
        <v>212.85502866547765</v>
      </c>
      <c r="CB44" s="221">
        <v>161.93721203583709</v>
      </c>
      <c r="CC44" s="221">
        <v>115.53121702804359</v>
      </c>
      <c r="CD44" s="221">
        <v>77.918597064787761</v>
      </c>
      <c r="CE44" s="221">
        <v>50.510397633625566</v>
      </c>
      <c r="CF44" s="221">
        <v>31.770728464071212</v>
      </c>
      <c r="CG44" s="221">
        <v>19.967502557150244</v>
      </c>
      <c r="CH44" s="221">
        <v>12.544345069217504</v>
      </c>
      <c r="CI44" s="221">
        <v>8.0167918696005636</v>
      </c>
      <c r="CJ44" s="56">
        <v>846.45722033405957</v>
      </c>
      <c r="CK44" s="222">
        <v>-908.9888003910304</v>
      </c>
      <c r="CL44" s="222">
        <v>-606.5066559062617</v>
      </c>
      <c r="CM44" s="222">
        <v>-461.42201833058294</v>
      </c>
      <c r="CN44" s="222">
        <v>-329.1933130815612</v>
      </c>
      <c r="CO44" s="222">
        <v>-222.02034894342407</v>
      </c>
      <c r="CP44" s="222">
        <v>-143.92374260234885</v>
      </c>
      <c r="CQ44" s="222">
        <v>-90.527146092155832</v>
      </c>
      <c r="CR44" s="222">
        <v>-56.895170758543024</v>
      </c>
      <c r="CS44" s="222">
        <v>-35.743711699770934</v>
      </c>
      <c r="CT44" s="222">
        <v>-22.842953997433735</v>
      </c>
      <c r="CU44" s="56">
        <v>-2411.885409948899</v>
      </c>
      <c r="CV44" s="223">
        <v>1228.0006946211483</v>
      </c>
      <c r="CW44" s="223">
        <v>819.36168457173926</v>
      </c>
      <c r="CX44" s="223">
        <v>623.35923036641998</v>
      </c>
      <c r="CY44" s="223">
        <v>444.72453010960476</v>
      </c>
      <c r="CZ44" s="223">
        <v>299.93894600821181</v>
      </c>
      <c r="DA44" s="223">
        <v>194.43414023597441</v>
      </c>
      <c r="DB44" s="223">
        <v>122.29787455622703</v>
      </c>
      <c r="DC44" s="223">
        <v>76.862673315693272</v>
      </c>
      <c r="DD44" s="223">
        <v>48.28805676898844</v>
      </c>
      <c r="DE44" s="223">
        <v>30.859745867034299</v>
      </c>
      <c r="DF44" s="56">
        <v>3258.342630282958</v>
      </c>
    </row>
    <row r="45" spans="1:110" x14ac:dyDescent="0.2">
      <c r="A45" t="s">
        <v>7336</v>
      </c>
      <c r="B45" t="s">
        <v>531</v>
      </c>
      <c r="C45" t="s">
        <v>1602</v>
      </c>
      <c r="D45" t="s">
        <v>1636</v>
      </c>
      <c r="E45" t="s">
        <v>63</v>
      </c>
      <c r="F45" t="s">
        <v>64</v>
      </c>
      <c r="G45" t="s">
        <v>2660</v>
      </c>
      <c r="H45" t="s">
        <v>1581</v>
      </c>
      <c r="I45" t="s">
        <v>1581</v>
      </c>
      <c r="J45" t="s">
        <v>66</v>
      </c>
      <c r="K45">
        <v>20</v>
      </c>
      <c r="M45" s="57">
        <v>0</v>
      </c>
      <c r="N45" t="s">
        <v>7369</v>
      </c>
      <c r="O45" s="57">
        <v>0.295462418</v>
      </c>
      <c r="P45" s="56">
        <v>0</v>
      </c>
      <c r="Q45" s="56">
        <v>0</v>
      </c>
      <c r="R45" s="56">
        <v>0</v>
      </c>
      <c r="S45" s="56">
        <v>0</v>
      </c>
      <c r="T45" s="56">
        <v>0</v>
      </c>
      <c r="U45" s="56">
        <v>0</v>
      </c>
      <c r="V45" s="56">
        <v>0</v>
      </c>
      <c r="W45" s="56">
        <v>0</v>
      </c>
      <c r="X45" s="56">
        <v>0</v>
      </c>
      <c r="Y45" s="56">
        <v>0</v>
      </c>
      <c r="Z45" s="56">
        <v>0</v>
      </c>
      <c r="AA45" s="56">
        <v>0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61">
        <v>0</v>
      </c>
      <c r="AK45" s="61">
        <v>0</v>
      </c>
      <c r="AL45" s="61">
        <v>0</v>
      </c>
      <c r="AM45" s="61">
        <v>0</v>
      </c>
      <c r="AN45" s="61">
        <v>0</v>
      </c>
      <c r="AO45" s="61">
        <v>0</v>
      </c>
      <c r="AP45" s="61">
        <v>0</v>
      </c>
      <c r="AQ45" s="61">
        <v>0</v>
      </c>
      <c r="AR45" s="61">
        <v>0</v>
      </c>
      <c r="AS45" s="61">
        <v>0</v>
      </c>
      <c r="AT45" s="61">
        <v>0</v>
      </c>
      <c r="AU45" s="61">
        <v>0</v>
      </c>
      <c r="AV45" s="61">
        <v>0</v>
      </c>
      <c r="AW45" s="61">
        <v>0</v>
      </c>
      <c r="AX45" s="61">
        <v>0</v>
      </c>
      <c r="AY45" s="61">
        <v>0</v>
      </c>
      <c r="AZ45" s="61">
        <v>0</v>
      </c>
      <c r="BA45" s="61">
        <v>0</v>
      </c>
      <c r="BB45" s="61">
        <v>0</v>
      </c>
      <c r="BC45" s="61">
        <v>0</v>
      </c>
      <c r="BD45" s="219">
        <v>0</v>
      </c>
      <c r="BE45" s="219">
        <v>0</v>
      </c>
      <c r="BF45" s="219">
        <v>0</v>
      </c>
      <c r="BG45" s="219">
        <v>0</v>
      </c>
      <c r="BH45" s="219">
        <v>0</v>
      </c>
      <c r="BI45" s="219">
        <v>0</v>
      </c>
      <c r="BJ45" s="219">
        <v>0</v>
      </c>
      <c r="BK45" s="219">
        <v>0</v>
      </c>
      <c r="BL45" s="219">
        <v>0</v>
      </c>
      <c r="BM45" s="219">
        <v>0</v>
      </c>
      <c r="BN45" s="56">
        <v>0</v>
      </c>
      <c r="BO45" s="220">
        <v>0</v>
      </c>
      <c r="BP45" s="220">
        <v>0</v>
      </c>
      <c r="BQ45" s="220">
        <v>0</v>
      </c>
      <c r="BR45" s="220">
        <v>0</v>
      </c>
      <c r="BS45" s="220">
        <v>0</v>
      </c>
      <c r="BT45" s="220">
        <v>0</v>
      </c>
      <c r="BU45" s="220">
        <v>0</v>
      </c>
      <c r="BV45" s="220">
        <v>0</v>
      </c>
      <c r="BW45" s="220">
        <v>0</v>
      </c>
      <c r="BX45" s="220">
        <v>0</v>
      </c>
      <c r="BY45" s="56">
        <v>0</v>
      </c>
      <c r="BZ45" s="221">
        <v>0</v>
      </c>
      <c r="CA45" s="221">
        <v>0</v>
      </c>
      <c r="CB45" s="221">
        <v>0</v>
      </c>
      <c r="CC45" s="221">
        <v>0</v>
      </c>
      <c r="CD45" s="221">
        <v>0</v>
      </c>
      <c r="CE45" s="221">
        <v>0</v>
      </c>
      <c r="CF45" s="221">
        <v>0</v>
      </c>
      <c r="CG45" s="221">
        <v>0</v>
      </c>
      <c r="CH45" s="221">
        <v>0</v>
      </c>
      <c r="CI45" s="221">
        <v>0</v>
      </c>
      <c r="CJ45" s="56">
        <v>0</v>
      </c>
      <c r="CK45" s="222">
        <v>0</v>
      </c>
      <c r="CL45" s="222">
        <v>0</v>
      </c>
      <c r="CM45" s="222">
        <v>0</v>
      </c>
      <c r="CN45" s="222">
        <v>0</v>
      </c>
      <c r="CO45" s="222">
        <v>0</v>
      </c>
      <c r="CP45" s="222">
        <v>0</v>
      </c>
      <c r="CQ45" s="222">
        <v>0</v>
      </c>
      <c r="CR45" s="222">
        <v>0</v>
      </c>
      <c r="CS45" s="222">
        <v>0</v>
      </c>
      <c r="CT45" s="222">
        <v>0</v>
      </c>
      <c r="CU45" s="56">
        <v>0</v>
      </c>
      <c r="CV45" s="223">
        <v>0</v>
      </c>
      <c r="CW45" s="223">
        <v>0</v>
      </c>
      <c r="CX45" s="223">
        <v>0</v>
      </c>
      <c r="CY45" s="223">
        <v>0</v>
      </c>
      <c r="CZ45" s="223">
        <v>0</v>
      </c>
      <c r="DA45" s="223">
        <v>0</v>
      </c>
      <c r="DB45" s="223">
        <v>0</v>
      </c>
      <c r="DC45" s="223">
        <v>0</v>
      </c>
      <c r="DD45" s="223">
        <v>0</v>
      </c>
      <c r="DE45" s="223">
        <v>0</v>
      </c>
      <c r="DF45" s="56">
        <v>0</v>
      </c>
    </row>
    <row r="46" spans="1:110" x14ac:dyDescent="0.2">
      <c r="A46" t="s">
        <v>7336</v>
      </c>
      <c r="B46" t="s">
        <v>531</v>
      </c>
      <c r="C46" t="s">
        <v>1602</v>
      </c>
      <c r="D46" t="s">
        <v>1636</v>
      </c>
      <c r="E46" t="s">
        <v>63</v>
      </c>
      <c r="F46" t="s">
        <v>68</v>
      </c>
      <c r="G46" t="s">
        <v>2662</v>
      </c>
      <c r="H46" t="s">
        <v>200</v>
      </c>
      <c r="I46" t="s">
        <v>200</v>
      </c>
      <c r="J46" t="s">
        <v>66</v>
      </c>
      <c r="K46">
        <v>11</v>
      </c>
      <c r="M46" s="57">
        <v>0.140833333</v>
      </c>
      <c r="N46" t="s">
        <v>7339</v>
      </c>
      <c r="O46" s="57">
        <v>0.12</v>
      </c>
      <c r="P46" s="56">
        <v>46362.905304984881</v>
      </c>
      <c r="Q46" s="56">
        <v>49310.572871826684</v>
      </c>
      <c r="R46" s="56">
        <v>52141.91147887415</v>
      </c>
      <c r="S46" s="56">
        <v>54606.177110209959</v>
      </c>
      <c r="T46" s="56">
        <v>56673.145817386066</v>
      </c>
      <c r="U46" s="56">
        <v>58143.846395644337</v>
      </c>
      <c r="V46" s="56">
        <v>59077.670730605962</v>
      </c>
      <c r="W46" s="56">
        <v>59444.58743060768</v>
      </c>
      <c r="X46" s="56">
        <v>59355.636986772712</v>
      </c>
      <c r="Y46" s="56">
        <v>58692.352867939742</v>
      </c>
      <c r="Z46" s="56">
        <v>46362.905304984881</v>
      </c>
      <c r="AA46" s="56">
        <v>95673.478176811564</v>
      </c>
      <c r="AB46" s="56">
        <v>147815.38965568572</v>
      </c>
      <c r="AC46" s="56">
        <v>202421.5667658957</v>
      </c>
      <c r="AD46" s="56">
        <v>259094.71258328177</v>
      </c>
      <c r="AE46" s="56">
        <v>317238.5589789261</v>
      </c>
      <c r="AF46" s="56">
        <v>376316.22970953205</v>
      </c>
      <c r="AG46" s="56">
        <v>435760.81714013976</v>
      </c>
      <c r="AH46" s="56">
        <v>495116.45412691246</v>
      </c>
      <c r="AI46" s="56">
        <v>553808.80699485214</v>
      </c>
      <c r="AJ46" s="61">
        <v>28.621731100937748</v>
      </c>
      <c r="AK46" s="61">
        <v>59.063178803285943</v>
      </c>
      <c r="AL46" s="61">
        <v>91.252528448653734</v>
      </c>
      <c r="AM46" s="61">
        <v>124.96317076965099</v>
      </c>
      <c r="AN46" s="61">
        <v>159.94983801060698</v>
      </c>
      <c r="AO46" s="61">
        <v>195.84442929566671</v>
      </c>
      <c r="AP46" s="61">
        <v>232.31550880628015</v>
      </c>
      <c r="AQ46" s="61">
        <v>269.01310110885106</v>
      </c>
      <c r="AR46" s="61">
        <v>305.65578063863506</v>
      </c>
      <c r="AS46" s="61">
        <v>341.8889875616469</v>
      </c>
      <c r="AT46" s="61">
        <v>0</v>
      </c>
      <c r="AU46" s="61">
        <v>0</v>
      </c>
      <c r="AV46" s="61">
        <v>0</v>
      </c>
      <c r="AW46" s="61">
        <v>0</v>
      </c>
      <c r="AX46" s="61">
        <v>0</v>
      </c>
      <c r="AY46" s="61">
        <v>0</v>
      </c>
      <c r="AZ46" s="61">
        <v>0</v>
      </c>
      <c r="BA46" s="61">
        <v>0</v>
      </c>
      <c r="BB46" s="61">
        <v>0</v>
      </c>
      <c r="BC46" s="61">
        <v>0</v>
      </c>
      <c r="BD46" s="219">
        <v>9181.7292759444608</v>
      </c>
      <c r="BE46" s="219">
        <v>9886.5786351053121</v>
      </c>
      <c r="BF46" s="219">
        <v>10583.883758897231</v>
      </c>
      <c r="BG46" s="219">
        <v>11221.528666710439</v>
      </c>
      <c r="BH46" s="219">
        <v>11790.703180342474</v>
      </c>
      <c r="BI46" s="219">
        <v>12246.67749343051</v>
      </c>
      <c r="BJ46" s="219">
        <v>12597.66407187488</v>
      </c>
      <c r="BK46" s="219">
        <v>12833.086248382897</v>
      </c>
      <c r="BL46" s="219">
        <v>12972.775497651995</v>
      </c>
      <c r="BM46" s="219">
        <v>12986.872856736853</v>
      </c>
      <c r="BN46" s="56">
        <v>81960.839416410323</v>
      </c>
      <c r="BO46" s="220">
        <v>6240.4609811675409</v>
      </c>
      <c r="BP46" s="220">
        <v>6719.5194233466455</v>
      </c>
      <c r="BQ46" s="220">
        <v>7193.4503448771175</v>
      </c>
      <c r="BR46" s="220">
        <v>7626.8325594315966</v>
      </c>
      <c r="BS46" s="220">
        <v>8013.6781347091755</v>
      </c>
      <c r="BT46" s="220">
        <v>8323.5859770908446</v>
      </c>
      <c r="BU46" s="220">
        <v>8562.1377772875785</v>
      </c>
      <c r="BV46" s="220">
        <v>8722.1449897033126</v>
      </c>
      <c r="BW46" s="220">
        <v>8817.0862892509103</v>
      </c>
      <c r="BX46" s="220">
        <v>8826.6677108614385</v>
      </c>
      <c r="BY46" s="56">
        <v>55705.565366850285</v>
      </c>
      <c r="BZ46" s="221">
        <v>1507.0958371759129</v>
      </c>
      <c r="CA46" s="221">
        <v>1622.7903325266443</v>
      </c>
      <c r="CB46" s="221">
        <v>1737.2465115017249</v>
      </c>
      <c r="CC46" s="221">
        <v>1841.9100184817707</v>
      </c>
      <c r="CD46" s="221">
        <v>1935.3347442977288</v>
      </c>
      <c r="CE46" s="221">
        <v>2010.1787054363492</v>
      </c>
      <c r="CF46" s="221">
        <v>2067.789902127151</v>
      </c>
      <c r="CG46" s="221">
        <v>2106.4322723747346</v>
      </c>
      <c r="CH46" s="221">
        <v>2129.3609691098095</v>
      </c>
      <c r="CI46" s="221">
        <v>2131.6749200610338</v>
      </c>
      <c r="CJ46" s="56">
        <v>13453.112826963581</v>
      </c>
      <c r="CK46" s="222">
        <v>-31651.998692997789</v>
      </c>
      <c r="CL46" s="222">
        <v>-34081.812328798413</v>
      </c>
      <c r="CM46" s="222">
        <v>-36485.618867149227</v>
      </c>
      <c r="CN46" s="222">
        <v>-38683.759890711954</v>
      </c>
      <c r="CO46" s="222">
        <v>-40645.864241661213</v>
      </c>
      <c r="CP46" s="222">
        <v>-42217.735719043507</v>
      </c>
      <c r="CQ46" s="222">
        <v>-43427.684998563971</v>
      </c>
      <c r="CR46" s="222">
        <v>-44239.251338540591</v>
      </c>
      <c r="CS46" s="222">
        <v>-44720.799400175914</v>
      </c>
      <c r="CT46" s="222">
        <v>-44769.396954941294</v>
      </c>
      <c r="CU46" s="56">
        <v>-282542.02494097938</v>
      </c>
      <c r="CV46" s="223">
        <v>33159.094530173708</v>
      </c>
      <c r="CW46" s="223">
        <v>35704.602661325058</v>
      </c>
      <c r="CX46" s="223">
        <v>38222.865378650968</v>
      </c>
      <c r="CY46" s="223">
        <v>40525.669909193733</v>
      </c>
      <c r="CZ46" s="223">
        <v>42581.198985958959</v>
      </c>
      <c r="DA46" s="223">
        <v>44227.914424479866</v>
      </c>
      <c r="DB46" s="223">
        <v>45495.474900691137</v>
      </c>
      <c r="DC46" s="223">
        <v>46345.683610915337</v>
      </c>
      <c r="DD46" s="223">
        <v>46850.160369285739</v>
      </c>
      <c r="DE46" s="223">
        <v>46901.071875002337</v>
      </c>
      <c r="DF46" s="56">
        <v>295995.13776794309</v>
      </c>
    </row>
    <row r="47" spans="1:110" x14ac:dyDescent="0.2">
      <c r="A47" t="s">
        <v>7336</v>
      </c>
      <c r="B47" t="s">
        <v>531</v>
      </c>
      <c r="C47" t="s">
        <v>1602</v>
      </c>
      <c r="D47" t="s">
        <v>1636</v>
      </c>
      <c r="E47" t="s">
        <v>63</v>
      </c>
      <c r="F47" t="s">
        <v>68</v>
      </c>
      <c r="G47" t="s">
        <v>1637</v>
      </c>
      <c r="H47" t="s">
        <v>1581</v>
      </c>
      <c r="I47" t="s">
        <v>1581</v>
      </c>
      <c r="J47" t="s">
        <v>66</v>
      </c>
      <c r="K47">
        <v>20</v>
      </c>
      <c r="M47" s="57">
        <v>0.16251060000000001</v>
      </c>
      <c r="N47" t="s">
        <v>7370</v>
      </c>
      <c r="O47" s="57">
        <v>0.295462418</v>
      </c>
      <c r="P47" s="56">
        <v>117874.07688931585</v>
      </c>
      <c r="Q47" s="56">
        <v>120605.48782715335</v>
      </c>
      <c r="R47" s="56">
        <v>123728.28498897685</v>
      </c>
      <c r="S47" s="56">
        <v>126828.33662144773</v>
      </c>
      <c r="T47" s="56">
        <v>130022.22964109901</v>
      </c>
      <c r="U47" s="56">
        <v>133011.17182404516</v>
      </c>
      <c r="V47" s="56">
        <v>136050.51681204498</v>
      </c>
      <c r="W47" s="56">
        <v>139143.24379591167</v>
      </c>
      <c r="X47" s="56">
        <v>142579.67423891884</v>
      </c>
      <c r="Y47" s="56">
        <v>146065.69217532431</v>
      </c>
      <c r="Z47" s="56">
        <v>117874.07688931585</v>
      </c>
      <c r="AA47" s="56">
        <v>238479.56471646921</v>
      </c>
      <c r="AB47" s="56">
        <v>362207.84970544605</v>
      </c>
      <c r="AC47" s="56">
        <v>489036.18632689374</v>
      </c>
      <c r="AD47" s="56">
        <v>619058.41596799274</v>
      </c>
      <c r="AE47" s="56">
        <v>752069.58779203787</v>
      </c>
      <c r="AF47" s="56">
        <v>888120.10460408288</v>
      </c>
      <c r="AG47" s="56">
        <v>1027263.3483999945</v>
      </c>
      <c r="AH47" s="56">
        <v>1169843.0226389135</v>
      </c>
      <c r="AI47" s="56">
        <v>1315908.7148142378</v>
      </c>
      <c r="AJ47" s="61">
        <v>56.030142079268224</v>
      </c>
      <c r="AK47" s="61">
        <v>113.35863021530014</v>
      </c>
      <c r="AL47" s="61">
        <v>172.17150553195026</v>
      </c>
      <c r="AM47" s="61">
        <v>232.45795619276626</v>
      </c>
      <c r="AN47" s="61">
        <v>294.2625886658995</v>
      </c>
      <c r="AO47" s="61">
        <v>357.48798183211073</v>
      </c>
      <c r="AP47" s="61">
        <v>422.15809410874567</v>
      </c>
      <c r="AQ47" s="61">
        <v>488.29830003863691</v>
      </c>
      <c r="AR47" s="61">
        <v>556.07197526939933</v>
      </c>
      <c r="AS47" s="61">
        <v>625.50269066897738</v>
      </c>
      <c r="AT47" s="61">
        <v>0</v>
      </c>
      <c r="AU47" s="61">
        <v>0</v>
      </c>
      <c r="AV47" s="61">
        <v>0</v>
      </c>
      <c r="AW47" s="61">
        <v>0</v>
      </c>
      <c r="AX47" s="61">
        <v>0</v>
      </c>
      <c r="AY47" s="61">
        <v>0</v>
      </c>
      <c r="AZ47" s="61">
        <v>0</v>
      </c>
      <c r="BA47" s="61">
        <v>0</v>
      </c>
      <c r="BB47" s="61">
        <v>0</v>
      </c>
      <c r="BC47" s="61">
        <v>0</v>
      </c>
      <c r="BD47" s="219">
        <v>23343.831788151412</v>
      </c>
      <c r="BE47" s="219">
        <v>24180.932602988378</v>
      </c>
      <c r="BF47" s="219">
        <v>25114.648636186048</v>
      </c>
      <c r="BG47" s="219">
        <v>26063.128577493364</v>
      </c>
      <c r="BH47" s="219">
        <v>27050.792653797223</v>
      </c>
      <c r="BI47" s="219">
        <v>28015.775104867836</v>
      </c>
      <c r="BJ47" s="219">
        <v>29011.277635141942</v>
      </c>
      <c r="BK47" s="219">
        <v>30038.685197321905</v>
      </c>
      <c r="BL47" s="219">
        <v>31162.231564325419</v>
      </c>
      <c r="BM47" s="219">
        <v>32319.99537112418</v>
      </c>
      <c r="BN47" s="56">
        <v>194950.01057656363</v>
      </c>
      <c r="BO47" s="220">
        <v>11982.672523618699</v>
      </c>
      <c r="BP47" s="220">
        <v>12412.366544055267</v>
      </c>
      <c r="BQ47" s="220">
        <v>12891.654330113544</v>
      </c>
      <c r="BR47" s="220">
        <v>13378.520609610783</v>
      </c>
      <c r="BS47" s="220">
        <v>13885.500581754795</v>
      </c>
      <c r="BT47" s="220">
        <v>14380.837800046744</v>
      </c>
      <c r="BU47" s="220">
        <v>14891.841345864063</v>
      </c>
      <c r="BV47" s="220">
        <v>15419.222132258379</v>
      </c>
      <c r="BW47" s="220">
        <v>15995.952135416559</v>
      </c>
      <c r="BX47" s="220">
        <v>16590.246366221003</v>
      </c>
      <c r="BY47" s="56">
        <v>100070.2093989837</v>
      </c>
      <c r="BZ47" s="221">
        <v>40126.262077603998</v>
      </c>
      <c r="CA47" s="221">
        <v>41565.174377279371</v>
      </c>
      <c r="CB47" s="221">
        <v>43170.160850544104</v>
      </c>
      <c r="CC47" s="221">
        <v>44800.525353066158</v>
      </c>
      <c r="CD47" s="221">
        <v>46498.244387801438</v>
      </c>
      <c r="CE47" s="221">
        <v>48156.975442897623</v>
      </c>
      <c r="CF47" s="221">
        <v>49868.168180714201</v>
      </c>
      <c r="CG47" s="221">
        <v>51634.203229059203</v>
      </c>
      <c r="CH47" s="221">
        <v>53565.493532547669</v>
      </c>
      <c r="CI47" s="221">
        <v>55555.600998929935</v>
      </c>
      <c r="CJ47" s="56">
        <v>335104.16316473699</v>
      </c>
      <c r="CK47" s="222">
        <v>-97818.317166244786</v>
      </c>
      <c r="CL47" s="222">
        <v>-101326.04433584366</v>
      </c>
      <c r="CM47" s="222">
        <v>-105238.62098167503</v>
      </c>
      <c r="CN47" s="222">
        <v>-109213.0632483346</v>
      </c>
      <c r="CO47" s="222">
        <v>-113351.69990174957</v>
      </c>
      <c r="CP47" s="222">
        <v>-117395.29310081455</v>
      </c>
      <c r="CQ47" s="222">
        <v>-121566.77544912284</v>
      </c>
      <c r="CR47" s="222">
        <v>-125871.95035307021</v>
      </c>
      <c r="CS47" s="222">
        <v>-130579.9784041597</v>
      </c>
      <c r="CT47" s="222">
        <v>-135431.38875892942</v>
      </c>
      <c r="CU47" s="56">
        <v>-816904.53132121358</v>
      </c>
      <c r="CV47" s="223">
        <v>137944.57924384877</v>
      </c>
      <c r="CW47" s="223">
        <v>142891.218713123</v>
      </c>
      <c r="CX47" s="223">
        <v>148408.78183221913</v>
      </c>
      <c r="CY47" s="223">
        <v>154013.58860140073</v>
      </c>
      <c r="CZ47" s="223">
        <v>159849.944289551</v>
      </c>
      <c r="DA47" s="223">
        <v>165552.26854371215</v>
      </c>
      <c r="DB47" s="223">
        <v>171434.94362983704</v>
      </c>
      <c r="DC47" s="223">
        <v>177506.15358212937</v>
      </c>
      <c r="DD47" s="223">
        <v>184145.47193670736</v>
      </c>
      <c r="DE47" s="223">
        <v>190986.98975785935</v>
      </c>
      <c r="DF47" s="56">
        <v>1152008.6944859503</v>
      </c>
    </row>
    <row r="48" spans="1:110" x14ac:dyDescent="0.2">
      <c r="A48" t="s">
        <v>7336</v>
      </c>
      <c r="B48" t="s">
        <v>531</v>
      </c>
      <c r="C48" t="s">
        <v>1544</v>
      </c>
      <c r="D48" t="s">
        <v>1756</v>
      </c>
      <c r="E48" t="s">
        <v>63</v>
      </c>
      <c r="F48" t="s">
        <v>64</v>
      </c>
      <c r="G48" t="s">
        <v>1403</v>
      </c>
      <c r="H48" t="s">
        <v>1562</v>
      </c>
      <c r="I48" t="s">
        <v>1562</v>
      </c>
      <c r="J48" t="s">
        <v>66</v>
      </c>
      <c r="K48">
        <v>11</v>
      </c>
      <c r="M48" s="57">
        <v>0.245</v>
      </c>
      <c r="N48" t="s">
        <v>7368</v>
      </c>
      <c r="O48" s="57">
        <v>1.72E-2</v>
      </c>
      <c r="P48" s="56">
        <v>53.255577134143167</v>
      </c>
      <c r="Q48" s="56">
        <v>35.175291050412291</v>
      </c>
      <c r="R48" s="56">
        <v>26.49085699880542</v>
      </c>
      <c r="S48" s="56">
        <v>18.708728129448886</v>
      </c>
      <c r="T48" s="56">
        <v>12.490551237752516</v>
      </c>
      <c r="U48" s="56">
        <v>8.015245583509115</v>
      </c>
      <c r="V48" s="56">
        <v>4.9906691989886864</v>
      </c>
      <c r="W48" s="56">
        <v>3.1049236488664387</v>
      </c>
      <c r="X48" s="56">
        <v>1.9309486915659908</v>
      </c>
      <c r="Y48" s="56">
        <v>1.221571567949147</v>
      </c>
      <c r="Z48" s="56">
        <v>53.255577134143167</v>
      </c>
      <c r="AA48" s="56">
        <v>88.430868184555464</v>
      </c>
      <c r="AB48" s="56">
        <v>114.92172518336088</v>
      </c>
      <c r="AC48" s="56">
        <v>133.63045331280978</v>
      </c>
      <c r="AD48" s="56">
        <v>146.1210045505623</v>
      </c>
      <c r="AE48" s="56">
        <v>154.13625013407142</v>
      </c>
      <c r="AF48" s="56">
        <v>159.1269193330601</v>
      </c>
      <c r="AG48" s="56">
        <v>162.23184298192655</v>
      </c>
      <c r="AH48" s="56">
        <v>164.16279167349253</v>
      </c>
      <c r="AI48" s="56">
        <v>165.38436324144169</v>
      </c>
      <c r="AJ48" s="61">
        <v>0</v>
      </c>
      <c r="AK48" s="61">
        <v>0</v>
      </c>
      <c r="AL48" s="61">
        <v>0</v>
      </c>
      <c r="AM48" s="61">
        <v>0</v>
      </c>
      <c r="AN48" s="61">
        <v>0</v>
      </c>
      <c r="AO48" s="61">
        <v>0</v>
      </c>
      <c r="AP48" s="61">
        <v>0</v>
      </c>
      <c r="AQ48" s="61">
        <v>0</v>
      </c>
      <c r="AR48" s="61">
        <v>0</v>
      </c>
      <c r="AS48" s="61">
        <v>0</v>
      </c>
      <c r="AT48" s="61">
        <v>0</v>
      </c>
      <c r="AU48" s="61">
        <v>0</v>
      </c>
      <c r="AV48" s="61">
        <v>0</v>
      </c>
      <c r="AW48" s="61">
        <v>0</v>
      </c>
      <c r="AX48" s="61">
        <v>0</v>
      </c>
      <c r="AY48" s="61">
        <v>0</v>
      </c>
      <c r="AZ48" s="61">
        <v>0</v>
      </c>
      <c r="BA48" s="61">
        <v>0</v>
      </c>
      <c r="BB48" s="61">
        <v>0</v>
      </c>
      <c r="BC48" s="61">
        <v>0</v>
      </c>
      <c r="BD48" s="219">
        <v>10.546756905402701</v>
      </c>
      <c r="BE48" s="219">
        <v>7.0525094463323486</v>
      </c>
      <c r="BF48" s="219">
        <v>5.3771743919001356</v>
      </c>
      <c r="BG48" s="219">
        <v>3.8446296762101877</v>
      </c>
      <c r="BH48" s="219">
        <v>2.598627270096225</v>
      </c>
      <c r="BI48" s="219">
        <v>1.6882290006055178</v>
      </c>
      <c r="BJ48" s="219">
        <v>1.0642053636373539</v>
      </c>
      <c r="BK48" s="219">
        <v>0.67030077426410728</v>
      </c>
      <c r="BL48" s="219">
        <v>0.42202838929607916</v>
      </c>
      <c r="BM48" s="219">
        <v>0.27029747255244324</v>
      </c>
      <c r="BN48" s="56">
        <v>28.087939155681692</v>
      </c>
      <c r="BO48" s="220">
        <v>4.1657892231431788</v>
      </c>
      <c r="BP48" s="220">
        <v>2.7856210312951162</v>
      </c>
      <c r="BQ48" s="220">
        <v>2.123892238500757</v>
      </c>
      <c r="BR48" s="220">
        <v>1.5185631958510872</v>
      </c>
      <c r="BS48" s="220">
        <v>1.0264134817772681</v>
      </c>
      <c r="BT48" s="220">
        <v>0.66682168177381684</v>
      </c>
      <c r="BU48" s="220">
        <v>0.42034298076792387</v>
      </c>
      <c r="BV48" s="220">
        <v>0.26475738150971712</v>
      </c>
      <c r="BW48" s="220">
        <v>0.16669402089750288</v>
      </c>
      <c r="BX48" s="220">
        <v>0.1067628948217247</v>
      </c>
      <c r="BY48" s="56">
        <v>11.09425724746734</v>
      </c>
      <c r="BZ48" s="221">
        <v>9.8947625983098302</v>
      </c>
      <c r="CA48" s="221">
        <v>6.6165274614463678</v>
      </c>
      <c r="CB48" s="221">
        <v>5.0447606344569795</v>
      </c>
      <c r="CC48" s="221">
        <v>3.6069569314742895</v>
      </c>
      <c r="CD48" s="221">
        <v>2.4379816610662957</v>
      </c>
      <c r="CE48" s="221">
        <v>1.5838636769959418</v>
      </c>
      <c r="CF48" s="221">
        <v>0.99841681414364003</v>
      </c>
      <c r="CG48" s="221">
        <v>0.62886317474607278</v>
      </c>
      <c r="CH48" s="221">
        <v>0.39593884255478057</v>
      </c>
      <c r="CI48" s="221">
        <v>0.25358784181889449</v>
      </c>
      <c r="CJ48" s="56">
        <v>26.351559281590326</v>
      </c>
      <c r="CK48" s="222">
        <v>-28.194022063339542</v>
      </c>
      <c r="CL48" s="222">
        <v>-18.853056794164594</v>
      </c>
      <c r="CM48" s="222">
        <v>-14.374482582982051</v>
      </c>
      <c r="CN48" s="222">
        <v>-10.277621347365377</v>
      </c>
      <c r="CO48" s="222">
        <v>-6.9467567371309684</v>
      </c>
      <c r="CP48" s="222">
        <v>-4.5130428356283643</v>
      </c>
      <c r="CQ48" s="222">
        <v>-2.8448773183485261</v>
      </c>
      <c r="CR48" s="222">
        <v>-1.7918754540549664</v>
      </c>
      <c r="CS48" s="222">
        <v>-1.1281835568879062</v>
      </c>
      <c r="CT48" s="222">
        <v>-0.72257026241921507</v>
      </c>
      <c r="CU48" s="56">
        <v>-75.085828124412544</v>
      </c>
      <c r="CV48" s="223">
        <v>38.08878466164937</v>
      </c>
      <c r="CW48" s="223">
        <v>25.469584255610961</v>
      </c>
      <c r="CX48" s="223">
        <v>19.419243217439028</v>
      </c>
      <c r="CY48" s="223">
        <v>13.884578278839665</v>
      </c>
      <c r="CZ48" s="223">
        <v>9.3847383981972623</v>
      </c>
      <c r="DA48" s="223">
        <v>6.0969065126243054</v>
      </c>
      <c r="DB48" s="223">
        <v>3.8432941324921654</v>
      </c>
      <c r="DC48" s="223">
        <v>2.4207386288010388</v>
      </c>
      <c r="DD48" s="223">
        <v>1.5241223994426867</v>
      </c>
      <c r="DE48" s="223">
        <v>0.97615810423810945</v>
      </c>
      <c r="DF48" s="56">
        <v>101.43738740600287</v>
      </c>
    </row>
    <row r="49" spans="1:110" x14ac:dyDescent="0.2">
      <c r="A49" t="s">
        <v>7336</v>
      </c>
      <c r="B49" t="s">
        <v>531</v>
      </c>
      <c r="C49" t="s">
        <v>1544</v>
      </c>
      <c r="D49" t="s">
        <v>1756</v>
      </c>
      <c r="E49" t="s">
        <v>63</v>
      </c>
      <c r="F49" t="s">
        <v>64</v>
      </c>
      <c r="G49" t="s">
        <v>1580</v>
      </c>
      <c r="H49" t="s">
        <v>1581</v>
      </c>
      <c r="I49" t="s">
        <v>1581</v>
      </c>
      <c r="J49" t="s">
        <v>66</v>
      </c>
      <c r="K49">
        <v>20</v>
      </c>
      <c r="M49" s="57">
        <v>0</v>
      </c>
      <c r="N49" t="s">
        <v>7369</v>
      </c>
      <c r="O49" s="57">
        <v>0.34482758600000002</v>
      </c>
      <c r="P49" s="56">
        <v>0</v>
      </c>
      <c r="Q49" s="56">
        <v>0</v>
      </c>
      <c r="R49" s="56">
        <v>0</v>
      </c>
      <c r="S49" s="56">
        <v>0</v>
      </c>
      <c r="T49" s="56">
        <v>0</v>
      </c>
      <c r="U49" s="56">
        <v>0</v>
      </c>
      <c r="V49" s="56">
        <v>0</v>
      </c>
      <c r="W49" s="56">
        <v>0</v>
      </c>
      <c r="X49" s="56">
        <v>0</v>
      </c>
      <c r="Y49" s="56">
        <v>0</v>
      </c>
      <c r="Z49" s="56">
        <v>0</v>
      </c>
      <c r="AA49" s="56">
        <v>0</v>
      </c>
      <c r="AB49" s="56">
        <v>0</v>
      </c>
      <c r="AC49" s="56">
        <v>0</v>
      </c>
      <c r="AD49" s="56">
        <v>0</v>
      </c>
      <c r="AE49" s="56">
        <v>0</v>
      </c>
      <c r="AF49" s="56">
        <v>0</v>
      </c>
      <c r="AG49" s="56">
        <v>0</v>
      </c>
      <c r="AH49" s="56">
        <v>0</v>
      </c>
      <c r="AI49" s="56">
        <v>0</v>
      </c>
      <c r="AJ49" s="61">
        <v>0</v>
      </c>
      <c r="AK49" s="61">
        <v>0</v>
      </c>
      <c r="AL49" s="61">
        <v>0</v>
      </c>
      <c r="AM49" s="61">
        <v>0</v>
      </c>
      <c r="AN49" s="61">
        <v>0</v>
      </c>
      <c r="AO49" s="61">
        <v>0</v>
      </c>
      <c r="AP49" s="61">
        <v>0</v>
      </c>
      <c r="AQ49" s="61">
        <v>0</v>
      </c>
      <c r="AR49" s="61">
        <v>0</v>
      </c>
      <c r="AS49" s="61">
        <v>0</v>
      </c>
      <c r="AT49" s="61">
        <v>0</v>
      </c>
      <c r="AU49" s="61">
        <v>0</v>
      </c>
      <c r="AV49" s="61">
        <v>0</v>
      </c>
      <c r="AW49" s="61">
        <v>0</v>
      </c>
      <c r="AX49" s="61">
        <v>0</v>
      </c>
      <c r="AY49" s="61">
        <v>0</v>
      </c>
      <c r="AZ49" s="61">
        <v>0</v>
      </c>
      <c r="BA49" s="61">
        <v>0</v>
      </c>
      <c r="BB49" s="61">
        <v>0</v>
      </c>
      <c r="BC49" s="61">
        <v>0</v>
      </c>
      <c r="BD49" s="219">
        <v>0</v>
      </c>
      <c r="BE49" s="219">
        <v>0</v>
      </c>
      <c r="BF49" s="219">
        <v>0</v>
      </c>
      <c r="BG49" s="219">
        <v>0</v>
      </c>
      <c r="BH49" s="219">
        <v>0</v>
      </c>
      <c r="BI49" s="219">
        <v>0</v>
      </c>
      <c r="BJ49" s="219">
        <v>0</v>
      </c>
      <c r="BK49" s="219">
        <v>0</v>
      </c>
      <c r="BL49" s="219">
        <v>0</v>
      </c>
      <c r="BM49" s="219">
        <v>0</v>
      </c>
      <c r="BN49" s="56">
        <v>0</v>
      </c>
      <c r="BO49" s="220">
        <v>0</v>
      </c>
      <c r="BP49" s="220">
        <v>0</v>
      </c>
      <c r="BQ49" s="220">
        <v>0</v>
      </c>
      <c r="BR49" s="220">
        <v>0</v>
      </c>
      <c r="BS49" s="220">
        <v>0</v>
      </c>
      <c r="BT49" s="220">
        <v>0</v>
      </c>
      <c r="BU49" s="220">
        <v>0</v>
      </c>
      <c r="BV49" s="220">
        <v>0</v>
      </c>
      <c r="BW49" s="220">
        <v>0</v>
      </c>
      <c r="BX49" s="220">
        <v>0</v>
      </c>
      <c r="BY49" s="56">
        <v>0</v>
      </c>
      <c r="BZ49" s="221">
        <v>0</v>
      </c>
      <c r="CA49" s="221">
        <v>0</v>
      </c>
      <c r="CB49" s="221">
        <v>0</v>
      </c>
      <c r="CC49" s="221">
        <v>0</v>
      </c>
      <c r="CD49" s="221">
        <v>0</v>
      </c>
      <c r="CE49" s="221">
        <v>0</v>
      </c>
      <c r="CF49" s="221">
        <v>0</v>
      </c>
      <c r="CG49" s="221">
        <v>0</v>
      </c>
      <c r="CH49" s="221">
        <v>0</v>
      </c>
      <c r="CI49" s="221">
        <v>0</v>
      </c>
      <c r="CJ49" s="56">
        <v>0</v>
      </c>
      <c r="CK49" s="222">
        <v>0</v>
      </c>
      <c r="CL49" s="222">
        <v>0</v>
      </c>
      <c r="CM49" s="222">
        <v>0</v>
      </c>
      <c r="CN49" s="222">
        <v>0</v>
      </c>
      <c r="CO49" s="222">
        <v>0</v>
      </c>
      <c r="CP49" s="222">
        <v>0</v>
      </c>
      <c r="CQ49" s="222">
        <v>0</v>
      </c>
      <c r="CR49" s="222">
        <v>0</v>
      </c>
      <c r="CS49" s="222">
        <v>0</v>
      </c>
      <c r="CT49" s="222">
        <v>0</v>
      </c>
      <c r="CU49" s="56">
        <v>0</v>
      </c>
      <c r="CV49" s="223">
        <v>0</v>
      </c>
      <c r="CW49" s="223">
        <v>0</v>
      </c>
      <c r="CX49" s="223">
        <v>0</v>
      </c>
      <c r="CY49" s="223">
        <v>0</v>
      </c>
      <c r="CZ49" s="223">
        <v>0</v>
      </c>
      <c r="DA49" s="223">
        <v>0</v>
      </c>
      <c r="DB49" s="223">
        <v>0</v>
      </c>
      <c r="DC49" s="223">
        <v>0</v>
      </c>
      <c r="DD49" s="223">
        <v>0</v>
      </c>
      <c r="DE49" s="223">
        <v>0</v>
      </c>
      <c r="DF49" s="56">
        <v>0</v>
      </c>
    </row>
    <row r="50" spans="1:110" x14ac:dyDescent="0.2">
      <c r="A50" t="s">
        <v>7336</v>
      </c>
      <c r="B50" t="s">
        <v>531</v>
      </c>
      <c r="C50" t="s">
        <v>1544</v>
      </c>
      <c r="D50" t="s">
        <v>1756</v>
      </c>
      <c r="E50" t="s">
        <v>63</v>
      </c>
      <c r="F50" t="s">
        <v>68</v>
      </c>
      <c r="G50" t="s">
        <v>2659</v>
      </c>
      <c r="H50" t="s">
        <v>200</v>
      </c>
      <c r="I50" t="s">
        <v>200</v>
      </c>
      <c r="J50" t="s">
        <v>66</v>
      </c>
      <c r="K50">
        <v>11</v>
      </c>
      <c r="M50" s="57">
        <v>0.140833333</v>
      </c>
      <c r="N50" t="s">
        <v>7339</v>
      </c>
      <c r="O50" s="57">
        <v>0.12</v>
      </c>
      <c r="P50" s="56">
        <v>1430.5921453427527</v>
      </c>
      <c r="Q50" s="56">
        <v>1529.3493442203874</v>
      </c>
      <c r="R50" s="56">
        <v>1617.1622740068683</v>
      </c>
      <c r="S50" s="56">
        <v>1693.5905690131378</v>
      </c>
      <c r="T50" s="56">
        <v>1757.696845966685</v>
      </c>
      <c r="U50" s="56">
        <v>1803.3100849158673</v>
      </c>
      <c r="V50" s="56">
        <v>1832.2723048852795</v>
      </c>
      <c r="W50" s="56">
        <v>1843.6520921161803</v>
      </c>
      <c r="X50" s="56">
        <v>1840.8933257770286</v>
      </c>
      <c r="Y50" s="56">
        <v>1820.321812057625</v>
      </c>
      <c r="Z50" s="56">
        <v>1430.5921453427527</v>
      </c>
      <c r="AA50" s="56">
        <v>2959.9414895631398</v>
      </c>
      <c r="AB50" s="56">
        <v>4577.1037635700086</v>
      </c>
      <c r="AC50" s="56">
        <v>6270.6943325831462</v>
      </c>
      <c r="AD50" s="56">
        <v>8028.3911785498312</v>
      </c>
      <c r="AE50" s="56">
        <v>9831.7012634656985</v>
      </c>
      <c r="AF50" s="56">
        <v>11663.973568350979</v>
      </c>
      <c r="AG50" s="56">
        <v>13507.62566046716</v>
      </c>
      <c r="AH50" s="56">
        <v>15348.518986244188</v>
      </c>
      <c r="AI50" s="56">
        <v>17168.840798301811</v>
      </c>
      <c r="AJ50" s="61">
        <v>0</v>
      </c>
      <c r="AK50" s="61">
        <v>0</v>
      </c>
      <c r="AL50" s="61">
        <v>0</v>
      </c>
      <c r="AM50" s="61">
        <v>0</v>
      </c>
      <c r="AN50" s="61">
        <v>0</v>
      </c>
      <c r="AO50" s="61">
        <v>0</v>
      </c>
      <c r="AP50" s="61">
        <v>0</v>
      </c>
      <c r="AQ50" s="61">
        <v>0</v>
      </c>
      <c r="AR50" s="61">
        <v>0</v>
      </c>
      <c r="AS50" s="61">
        <v>0</v>
      </c>
      <c r="AT50" s="61">
        <v>1.2739238444240517</v>
      </c>
      <c r="AU50" s="61">
        <v>2.6357897000413804</v>
      </c>
      <c r="AV50" s="61">
        <v>4.0758518364560796</v>
      </c>
      <c r="AW50" s="61">
        <v>5.5839723833088097</v>
      </c>
      <c r="AX50" s="61">
        <v>7.14917874253248</v>
      </c>
      <c r="AY50" s="61">
        <v>8.7550031024266719</v>
      </c>
      <c r="AZ50" s="61">
        <v>10.386617945462131</v>
      </c>
      <c r="BA50" s="61">
        <v>12.028366342176819</v>
      </c>
      <c r="BB50" s="61">
        <v>13.667658093066851</v>
      </c>
      <c r="BC50" s="61">
        <v>15.288631176453809</v>
      </c>
      <c r="BD50" s="219">
        <v>283.31507045175306</v>
      </c>
      <c r="BE50" s="219">
        <v>306.62861272131653</v>
      </c>
      <c r="BF50" s="219">
        <v>328.25527568733798</v>
      </c>
      <c r="BG50" s="219">
        <v>348.03159872361732</v>
      </c>
      <c r="BH50" s="219">
        <v>365.68433766843265</v>
      </c>
      <c r="BI50" s="219">
        <v>379.82621377229361</v>
      </c>
      <c r="BJ50" s="219">
        <v>390.71193396232781</v>
      </c>
      <c r="BK50" s="219">
        <v>398.01346653734606</v>
      </c>
      <c r="BL50" s="219">
        <v>402.34587720376538</v>
      </c>
      <c r="BM50" s="219">
        <v>402.78310165429644</v>
      </c>
      <c r="BN50" s="56">
        <v>2540.6211711487299</v>
      </c>
      <c r="BO50" s="220">
        <v>192.55813250375257</v>
      </c>
      <c r="BP50" s="220">
        <v>208.40343206482527</v>
      </c>
      <c r="BQ50" s="220">
        <v>223.10222597785267</v>
      </c>
      <c r="BR50" s="220">
        <v>236.543416471478</v>
      </c>
      <c r="BS50" s="220">
        <v>248.5412902145508</v>
      </c>
      <c r="BT50" s="220">
        <v>258.15296829548311</v>
      </c>
      <c r="BU50" s="220">
        <v>265.55156501470822</v>
      </c>
      <c r="BV50" s="220">
        <v>270.51413010105881</v>
      </c>
      <c r="BW50" s="220">
        <v>273.45869957219509</v>
      </c>
      <c r="BX50" s="220">
        <v>273.75586386897953</v>
      </c>
      <c r="BY50" s="56">
        <v>1726.760483781632</v>
      </c>
      <c r="BZ50" s="221">
        <v>46.503545296821741</v>
      </c>
      <c r="CA50" s="221">
        <v>50.330247375300267</v>
      </c>
      <c r="CB50" s="221">
        <v>53.880063836725483</v>
      </c>
      <c r="CC50" s="221">
        <v>57.12616413296373</v>
      </c>
      <c r="CD50" s="221">
        <v>60.023697765128873</v>
      </c>
      <c r="CE50" s="221">
        <v>62.344955772792574</v>
      </c>
      <c r="CF50" s="221">
        <v>64.13174593943846</v>
      </c>
      <c r="CG50" s="221">
        <v>65.330224898913386</v>
      </c>
      <c r="CH50" s="221">
        <v>66.04134999137321</v>
      </c>
      <c r="CI50" s="221">
        <v>66.113116336198175</v>
      </c>
      <c r="CJ50" s="56">
        <v>417.01943891014861</v>
      </c>
      <c r="CK50" s="222">
        <v>-976.66659189567963</v>
      </c>
      <c r="CL50" s="222">
        <v>-1057.0349176509026</v>
      </c>
      <c r="CM50" s="222">
        <v>-1131.5880968355507</v>
      </c>
      <c r="CN50" s="222">
        <v>-1199.7626347776127</v>
      </c>
      <c r="CO50" s="222">
        <v>-1260.616582135111</v>
      </c>
      <c r="CP50" s="222">
        <v>-1309.367599563677</v>
      </c>
      <c r="CQ50" s="222">
        <v>-1346.8937333530941</v>
      </c>
      <c r="CR50" s="222">
        <v>-1372.0641661305935</v>
      </c>
      <c r="CS50" s="222">
        <v>-1386.9992020731481</v>
      </c>
      <c r="CT50" s="222">
        <v>-1388.5064375100512</v>
      </c>
      <c r="CU50" s="56">
        <v>-8758.2344863168837</v>
      </c>
      <c r="CV50" s="223">
        <v>1023.1701371925018</v>
      </c>
      <c r="CW50" s="223">
        <v>1107.3651650262034</v>
      </c>
      <c r="CX50" s="223">
        <v>1185.4681606722763</v>
      </c>
      <c r="CY50" s="223">
        <v>1256.8887989105767</v>
      </c>
      <c r="CZ50" s="223">
        <v>1320.6402799002403</v>
      </c>
      <c r="DA50" s="223">
        <v>1371.7125553364699</v>
      </c>
      <c r="DB50" s="223">
        <v>1411.0254792925332</v>
      </c>
      <c r="DC50" s="223">
        <v>1437.3943910295072</v>
      </c>
      <c r="DD50" s="223">
        <v>1453.0405520645218</v>
      </c>
      <c r="DE50" s="223">
        <v>1454.61955384625</v>
      </c>
      <c r="DF50" s="56">
        <v>9175.2539252270344</v>
      </c>
    </row>
    <row r="51" spans="1:110" x14ac:dyDescent="0.2">
      <c r="A51" t="s">
        <v>7336</v>
      </c>
      <c r="B51" t="s">
        <v>531</v>
      </c>
      <c r="C51" t="s">
        <v>1544</v>
      </c>
      <c r="D51" t="s">
        <v>1756</v>
      </c>
      <c r="E51" t="s">
        <v>63</v>
      </c>
      <c r="F51" t="s">
        <v>68</v>
      </c>
      <c r="G51" t="s">
        <v>1299</v>
      </c>
      <c r="H51" t="s">
        <v>1581</v>
      </c>
      <c r="I51" t="s">
        <v>1581</v>
      </c>
      <c r="J51" t="s">
        <v>66</v>
      </c>
      <c r="K51">
        <v>20</v>
      </c>
      <c r="M51" s="57">
        <v>0.16251060000000001</v>
      </c>
      <c r="N51" t="s">
        <v>7370</v>
      </c>
      <c r="O51" s="57">
        <v>0.34482758600000002</v>
      </c>
      <c r="P51" s="56">
        <v>4245.1701564243413</v>
      </c>
      <c r="Q51" s="56">
        <v>4365.8149881026211</v>
      </c>
      <c r="R51" s="56">
        <v>4478.8575591671206</v>
      </c>
      <c r="S51" s="56">
        <v>4591.0767648417495</v>
      </c>
      <c r="T51" s="56">
        <v>4706.6929475040206</v>
      </c>
      <c r="U51" s="56">
        <v>4814.8900827834568</v>
      </c>
      <c r="V51" s="56">
        <v>4924.911761367397</v>
      </c>
      <c r="W51" s="56">
        <v>5036.8658184917495</v>
      </c>
      <c r="X51" s="56">
        <v>5161.2616469499781</v>
      </c>
      <c r="Y51" s="56">
        <v>5287.4525012884187</v>
      </c>
      <c r="Z51" s="56">
        <v>4245.1701564243413</v>
      </c>
      <c r="AA51" s="56">
        <v>8610.9851445269633</v>
      </c>
      <c r="AB51" s="56">
        <v>13089.842703694085</v>
      </c>
      <c r="AC51" s="56">
        <v>17680.919468535834</v>
      </c>
      <c r="AD51" s="56">
        <v>22387.612416039854</v>
      </c>
      <c r="AE51" s="56">
        <v>27202.502498823313</v>
      </c>
      <c r="AF51" s="56">
        <v>32127.414260190708</v>
      </c>
      <c r="AG51" s="56">
        <v>37164.280078682459</v>
      </c>
      <c r="AH51" s="56">
        <v>42325.541725632436</v>
      </c>
      <c r="AI51" s="56">
        <v>47612.994226920855</v>
      </c>
      <c r="AJ51" s="61">
        <v>0</v>
      </c>
      <c r="AK51" s="61">
        <v>0</v>
      </c>
      <c r="AL51" s="61">
        <v>0</v>
      </c>
      <c r="AM51" s="61">
        <v>0</v>
      </c>
      <c r="AN51" s="61">
        <v>0</v>
      </c>
      <c r="AO51" s="61">
        <v>0</v>
      </c>
      <c r="AP51" s="61">
        <v>0</v>
      </c>
      <c r="AQ51" s="61">
        <v>0</v>
      </c>
      <c r="AR51" s="61">
        <v>0</v>
      </c>
      <c r="AS51" s="61">
        <v>0</v>
      </c>
      <c r="AT51" s="61">
        <v>4.1377609976854366</v>
      </c>
      <c r="AU51" s="61">
        <v>8.3931143322375732</v>
      </c>
      <c r="AV51" s="61">
        <v>12.758650091614523</v>
      </c>
      <c r="AW51" s="61">
        <v>17.233565742803119</v>
      </c>
      <c r="AX51" s="61">
        <v>21.821172314188932</v>
      </c>
      <c r="AY51" s="61">
        <v>26.514238471392062</v>
      </c>
      <c r="AZ51" s="61">
        <v>31.314542594040596</v>
      </c>
      <c r="BA51" s="61">
        <v>36.22396816860568</v>
      </c>
      <c r="BB51" s="61">
        <v>41.254642170984724</v>
      </c>
      <c r="BC51" s="61">
        <v>46.408314210216545</v>
      </c>
      <c r="BD51" s="219">
        <v>840.71528413074316</v>
      </c>
      <c r="BE51" s="219">
        <v>875.32897454652868</v>
      </c>
      <c r="BF51" s="219">
        <v>909.12869195616474</v>
      </c>
      <c r="BG51" s="219">
        <v>943.46285080094356</v>
      </c>
      <c r="BH51" s="219">
        <v>979.21544153997615</v>
      </c>
      <c r="BI51" s="219">
        <v>1014.1469762582341</v>
      </c>
      <c r="BJ51" s="219">
        <v>1050.1833126807794</v>
      </c>
      <c r="BK51" s="219">
        <v>1087.3745830214025</v>
      </c>
      <c r="BL51" s="219">
        <v>1128.0459957905034</v>
      </c>
      <c r="BM51" s="219">
        <v>1169.9560507443387</v>
      </c>
      <c r="BN51" s="56">
        <v>7052.9745793841903</v>
      </c>
      <c r="BO51" s="220">
        <v>431.54937144693588</v>
      </c>
      <c r="BP51" s="220">
        <v>449.31699935182843</v>
      </c>
      <c r="BQ51" s="220">
        <v>466.66680502152536</v>
      </c>
      <c r="BR51" s="220">
        <v>484.29094597424222</v>
      </c>
      <c r="BS51" s="220">
        <v>502.64318525460914</v>
      </c>
      <c r="BT51" s="220">
        <v>520.57396650230282</v>
      </c>
      <c r="BU51" s="220">
        <v>539.07185589000346</v>
      </c>
      <c r="BV51" s="220">
        <v>558.16258689224014</v>
      </c>
      <c r="BW51" s="220">
        <v>579.03971729258956</v>
      </c>
      <c r="BX51" s="220">
        <v>600.55265777794591</v>
      </c>
      <c r="BY51" s="56">
        <v>3620.377557084028</v>
      </c>
      <c r="BZ51" s="221">
        <v>1445.1252960450222</v>
      </c>
      <c r="CA51" s="221">
        <v>1504.623583459937</v>
      </c>
      <c r="CB51" s="221">
        <v>1562.7227135100602</v>
      </c>
      <c r="CC51" s="221">
        <v>1621.7405075261634</v>
      </c>
      <c r="CD51" s="221">
        <v>1683.196477521454</v>
      </c>
      <c r="CE51" s="221">
        <v>1743.2411149913478</v>
      </c>
      <c r="CF51" s="221">
        <v>1805.1848221226558</v>
      </c>
      <c r="CG51" s="221">
        <v>1869.113772357995</v>
      </c>
      <c r="CH51" s="221">
        <v>1939.0248213515752</v>
      </c>
      <c r="CI51" s="221">
        <v>2011.0650015596054</v>
      </c>
      <c r="CJ51" s="56">
        <v>12123.524062690323</v>
      </c>
      <c r="CK51" s="222">
        <v>-3522.8729822904097</v>
      </c>
      <c r="CL51" s="222">
        <v>-3667.915706129093</v>
      </c>
      <c r="CM51" s="222">
        <v>-3809.5476159076479</v>
      </c>
      <c r="CN51" s="222">
        <v>-3953.4190107152249</v>
      </c>
      <c r="CO51" s="222">
        <v>-4103.2341007211744</v>
      </c>
      <c r="CP51" s="222">
        <v>-4249.6086965109098</v>
      </c>
      <c r="CQ51" s="222">
        <v>-4400.6127740625325</v>
      </c>
      <c r="CR51" s="222">
        <v>-4556.45640380635</v>
      </c>
      <c r="CS51" s="222">
        <v>-4726.8829725869928</v>
      </c>
      <c r="CT51" s="222">
        <v>-4902.4998586720712</v>
      </c>
      <c r="CU51" s="56">
        <v>-29554.27843349356</v>
      </c>
      <c r="CV51" s="223">
        <v>4967.9982783354317</v>
      </c>
      <c r="CW51" s="223">
        <v>5172.5392895890291</v>
      </c>
      <c r="CX51" s="223">
        <v>5372.2703294177081</v>
      </c>
      <c r="CY51" s="223">
        <v>5575.1595182413876</v>
      </c>
      <c r="CZ51" s="223">
        <v>5786.4305782426281</v>
      </c>
      <c r="DA51" s="223">
        <v>5992.8498115022567</v>
      </c>
      <c r="DB51" s="223">
        <v>6205.7975961851871</v>
      </c>
      <c r="DC51" s="223">
        <v>6425.5701761643431</v>
      </c>
      <c r="DD51" s="223">
        <v>6665.9077939385679</v>
      </c>
      <c r="DE51" s="223">
        <v>6913.564860231676</v>
      </c>
      <c r="DF51" s="56">
        <v>41677.802496183889</v>
      </c>
    </row>
    <row r="52" spans="1:110" x14ac:dyDescent="0.2">
      <c r="A52" t="s">
        <v>7336</v>
      </c>
      <c r="B52" t="s">
        <v>825</v>
      </c>
      <c r="C52" t="s">
        <v>1544</v>
      </c>
      <c r="D52" t="s">
        <v>1545</v>
      </c>
      <c r="E52" t="s">
        <v>63</v>
      </c>
      <c r="F52" t="s">
        <v>64</v>
      </c>
      <c r="G52" t="s">
        <v>1786</v>
      </c>
      <c r="H52" t="s">
        <v>1562</v>
      </c>
      <c r="I52" t="s">
        <v>1562</v>
      </c>
      <c r="J52" t="s">
        <v>66</v>
      </c>
      <c r="K52">
        <v>11</v>
      </c>
      <c r="M52" s="57">
        <v>0.92</v>
      </c>
      <c r="N52" t="s">
        <v>7368</v>
      </c>
      <c r="O52" s="57">
        <v>1.72E-2</v>
      </c>
      <c r="P52" s="56">
        <v>0</v>
      </c>
      <c r="Q52" s="56">
        <v>0</v>
      </c>
      <c r="R52" s="56">
        <v>0</v>
      </c>
      <c r="S52" s="56">
        <v>0</v>
      </c>
      <c r="T52" s="56">
        <v>0</v>
      </c>
      <c r="U52" s="56">
        <v>0</v>
      </c>
      <c r="V52" s="56">
        <v>0</v>
      </c>
      <c r="W52" s="56">
        <v>0</v>
      </c>
      <c r="X52" s="56">
        <v>0</v>
      </c>
      <c r="Y52" s="56">
        <v>0</v>
      </c>
      <c r="Z52" s="56">
        <v>0</v>
      </c>
      <c r="AA52" s="56">
        <v>0</v>
      </c>
      <c r="AB52" s="56">
        <v>0</v>
      </c>
      <c r="AC52" s="56">
        <v>0</v>
      </c>
      <c r="AD52" s="56">
        <v>0</v>
      </c>
      <c r="AE52" s="56">
        <v>0</v>
      </c>
      <c r="AF52" s="56">
        <v>0</v>
      </c>
      <c r="AG52" s="56">
        <v>0</v>
      </c>
      <c r="AH52" s="56">
        <v>0</v>
      </c>
      <c r="AI52" s="56">
        <v>0</v>
      </c>
      <c r="AJ52" s="61">
        <v>0</v>
      </c>
      <c r="AK52" s="61">
        <v>0</v>
      </c>
      <c r="AL52" s="61">
        <v>0</v>
      </c>
      <c r="AM52" s="61">
        <v>0</v>
      </c>
      <c r="AN52" s="61">
        <v>0</v>
      </c>
      <c r="AO52" s="61">
        <v>0</v>
      </c>
      <c r="AP52" s="61">
        <v>0</v>
      </c>
      <c r="AQ52" s="61">
        <v>0</v>
      </c>
      <c r="AR52" s="61">
        <v>0</v>
      </c>
      <c r="AS52" s="61">
        <v>0</v>
      </c>
      <c r="AT52" s="61">
        <v>0</v>
      </c>
      <c r="AU52" s="61">
        <v>0</v>
      </c>
      <c r="AV52" s="61">
        <v>0</v>
      </c>
      <c r="AW52" s="61">
        <v>0</v>
      </c>
      <c r="AX52" s="61">
        <v>0</v>
      </c>
      <c r="AY52" s="61">
        <v>0</v>
      </c>
      <c r="AZ52" s="61">
        <v>0</v>
      </c>
      <c r="BA52" s="61">
        <v>0</v>
      </c>
      <c r="BB52" s="61">
        <v>0</v>
      </c>
      <c r="BC52" s="61">
        <v>0</v>
      </c>
      <c r="BD52" s="219">
        <v>0</v>
      </c>
      <c r="BE52" s="219">
        <v>0</v>
      </c>
      <c r="BF52" s="219">
        <v>0</v>
      </c>
      <c r="BG52" s="219">
        <v>0</v>
      </c>
      <c r="BH52" s="219">
        <v>0</v>
      </c>
      <c r="BI52" s="219">
        <v>0</v>
      </c>
      <c r="BJ52" s="219">
        <v>0</v>
      </c>
      <c r="BK52" s="219">
        <v>0</v>
      </c>
      <c r="BL52" s="219">
        <v>0</v>
      </c>
      <c r="BM52" s="219">
        <v>0</v>
      </c>
      <c r="BN52" s="56">
        <v>0</v>
      </c>
      <c r="BO52" s="220">
        <v>0</v>
      </c>
      <c r="BP52" s="220">
        <v>0</v>
      </c>
      <c r="BQ52" s="220">
        <v>0</v>
      </c>
      <c r="BR52" s="220">
        <v>0</v>
      </c>
      <c r="BS52" s="220">
        <v>0</v>
      </c>
      <c r="BT52" s="220">
        <v>0</v>
      </c>
      <c r="BU52" s="220">
        <v>0</v>
      </c>
      <c r="BV52" s="220">
        <v>0</v>
      </c>
      <c r="BW52" s="220">
        <v>0</v>
      </c>
      <c r="BX52" s="220">
        <v>0</v>
      </c>
      <c r="BY52" s="56">
        <v>0</v>
      </c>
      <c r="BZ52" s="221">
        <v>0</v>
      </c>
      <c r="CA52" s="221">
        <v>0</v>
      </c>
      <c r="CB52" s="221">
        <v>0</v>
      </c>
      <c r="CC52" s="221">
        <v>0</v>
      </c>
      <c r="CD52" s="221">
        <v>0</v>
      </c>
      <c r="CE52" s="221">
        <v>0</v>
      </c>
      <c r="CF52" s="221">
        <v>0</v>
      </c>
      <c r="CG52" s="221">
        <v>0</v>
      </c>
      <c r="CH52" s="221">
        <v>0</v>
      </c>
      <c r="CI52" s="221">
        <v>0</v>
      </c>
      <c r="CJ52" s="56">
        <v>0</v>
      </c>
      <c r="CK52" s="222">
        <v>0</v>
      </c>
      <c r="CL52" s="222">
        <v>0</v>
      </c>
      <c r="CM52" s="222">
        <v>0</v>
      </c>
      <c r="CN52" s="222">
        <v>0</v>
      </c>
      <c r="CO52" s="222">
        <v>0</v>
      </c>
      <c r="CP52" s="222">
        <v>0</v>
      </c>
      <c r="CQ52" s="222">
        <v>0</v>
      </c>
      <c r="CR52" s="222">
        <v>0</v>
      </c>
      <c r="CS52" s="222">
        <v>0</v>
      </c>
      <c r="CT52" s="222">
        <v>0</v>
      </c>
      <c r="CU52" s="56">
        <v>0</v>
      </c>
      <c r="CV52" s="223">
        <v>0</v>
      </c>
      <c r="CW52" s="223">
        <v>0</v>
      </c>
      <c r="CX52" s="223">
        <v>0</v>
      </c>
      <c r="CY52" s="223">
        <v>0</v>
      </c>
      <c r="CZ52" s="223">
        <v>0</v>
      </c>
      <c r="DA52" s="223">
        <v>0</v>
      </c>
      <c r="DB52" s="223">
        <v>0</v>
      </c>
      <c r="DC52" s="223">
        <v>0</v>
      </c>
      <c r="DD52" s="223">
        <v>0</v>
      </c>
      <c r="DE52" s="223">
        <v>0</v>
      </c>
      <c r="DF52" s="56">
        <v>0</v>
      </c>
    </row>
    <row r="53" spans="1:110" x14ac:dyDescent="0.2">
      <c r="A53" t="s">
        <v>7336</v>
      </c>
      <c r="B53" t="s">
        <v>825</v>
      </c>
      <c r="C53" t="s">
        <v>1544</v>
      </c>
      <c r="D53" t="s">
        <v>1545</v>
      </c>
      <c r="E53" t="s">
        <v>63</v>
      </c>
      <c r="F53" t="s">
        <v>64</v>
      </c>
      <c r="G53" t="s">
        <v>1794</v>
      </c>
      <c r="H53" t="s">
        <v>1581</v>
      </c>
      <c r="I53" t="s">
        <v>1581</v>
      </c>
      <c r="J53" t="s">
        <v>66</v>
      </c>
      <c r="K53">
        <v>20</v>
      </c>
      <c r="M53" s="57">
        <v>0</v>
      </c>
      <c r="N53" t="s">
        <v>7369</v>
      </c>
      <c r="O53" s="57">
        <v>0.48504983400000001</v>
      </c>
      <c r="P53" s="56">
        <v>0</v>
      </c>
      <c r="Q53" s="56">
        <v>0</v>
      </c>
      <c r="R53" s="56">
        <v>0</v>
      </c>
      <c r="S53" s="56">
        <v>0</v>
      </c>
      <c r="T53" s="56">
        <v>0</v>
      </c>
      <c r="U53" s="56">
        <v>0</v>
      </c>
      <c r="V53" s="56">
        <v>0</v>
      </c>
      <c r="W53" s="56">
        <v>0</v>
      </c>
      <c r="X53" s="56">
        <v>0</v>
      </c>
      <c r="Y53" s="56">
        <v>0</v>
      </c>
      <c r="Z53" s="56">
        <v>0</v>
      </c>
      <c r="AA53" s="56">
        <v>0</v>
      </c>
      <c r="AB53" s="56">
        <v>0</v>
      </c>
      <c r="AC53" s="56">
        <v>0</v>
      </c>
      <c r="AD53" s="56">
        <v>0</v>
      </c>
      <c r="AE53" s="56">
        <v>0</v>
      </c>
      <c r="AF53" s="56">
        <v>0</v>
      </c>
      <c r="AG53" s="56">
        <v>0</v>
      </c>
      <c r="AH53" s="56">
        <v>0</v>
      </c>
      <c r="AI53" s="56">
        <v>0</v>
      </c>
      <c r="AJ53" s="61">
        <v>0</v>
      </c>
      <c r="AK53" s="61">
        <v>0</v>
      </c>
      <c r="AL53" s="61">
        <v>0</v>
      </c>
      <c r="AM53" s="61">
        <v>0</v>
      </c>
      <c r="AN53" s="61">
        <v>0</v>
      </c>
      <c r="AO53" s="61">
        <v>0</v>
      </c>
      <c r="AP53" s="61">
        <v>0</v>
      </c>
      <c r="AQ53" s="61">
        <v>0</v>
      </c>
      <c r="AR53" s="61">
        <v>0</v>
      </c>
      <c r="AS53" s="61">
        <v>0</v>
      </c>
      <c r="AT53" s="61">
        <v>0</v>
      </c>
      <c r="AU53" s="61">
        <v>0</v>
      </c>
      <c r="AV53" s="61">
        <v>0</v>
      </c>
      <c r="AW53" s="61">
        <v>0</v>
      </c>
      <c r="AX53" s="61">
        <v>0</v>
      </c>
      <c r="AY53" s="61">
        <v>0</v>
      </c>
      <c r="AZ53" s="61">
        <v>0</v>
      </c>
      <c r="BA53" s="61">
        <v>0</v>
      </c>
      <c r="BB53" s="61">
        <v>0</v>
      </c>
      <c r="BC53" s="61">
        <v>0</v>
      </c>
      <c r="BD53" s="219">
        <v>0</v>
      </c>
      <c r="BE53" s="219">
        <v>0</v>
      </c>
      <c r="BF53" s="219">
        <v>0</v>
      </c>
      <c r="BG53" s="219">
        <v>0</v>
      </c>
      <c r="BH53" s="219">
        <v>0</v>
      </c>
      <c r="BI53" s="219">
        <v>0</v>
      </c>
      <c r="BJ53" s="219">
        <v>0</v>
      </c>
      <c r="BK53" s="219">
        <v>0</v>
      </c>
      <c r="BL53" s="219">
        <v>0</v>
      </c>
      <c r="BM53" s="219">
        <v>0</v>
      </c>
      <c r="BN53" s="56">
        <v>0</v>
      </c>
      <c r="BO53" s="220">
        <v>0</v>
      </c>
      <c r="BP53" s="220">
        <v>0</v>
      </c>
      <c r="BQ53" s="220">
        <v>0</v>
      </c>
      <c r="BR53" s="220">
        <v>0</v>
      </c>
      <c r="BS53" s="220">
        <v>0</v>
      </c>
      <c r="BT53" s="220">
        <v>0</v>
      </c>
      <c r="BU53" s="220">
        <v>0</v>
      </c>
      <c r="BV53" s="220">
        <v>0</v>
      </c>
      <c r="BW53" s="220">
        <v>0</v>
      </c>
      <c r="BX53" s="220">
        <v>0</v>
      </c>
      <c r="BY53" s="56">
        <v>0</v>
      </c>
      <c r="BZ53" s="221">
        <v>0</v>
      </c>
      <c r="CA53" s="221">
        <v>0</v>
      </c>
      <c r="CB53" s="221">
        <v>0</v>
      </c>
      <c r="CC53" s="221">
        <v>0</v>
      </c>
      <c r="CD53" s="221">
        <v>0</v>
      </c>
      <c r="CE53" s="221">
        <v>0</v>
      </c>
      <c r="CF53" s="221">
        <v>0</v>
      </c>
      <c r="CG53" s="221">
        <v>0</v>
      </c>
      <c r="CH53" s="221">
        <v>0</v>
      </c>
      <c r="CI53" s="221">
        <v>0</v>
      </c>
      <c r="CJ53" s="56">
        <v>0</v>
      </c>
      <c r="CK53" s="222">
        <v>0</v>
      </c>
      <c r="CL53" s="222">
        <v>0</v>
      </c>
      <c r="CM53" s="222">
        <v>0</v>
      </c>
      <c r="CN53" s="222">
        <v>0</v>
      </c>
      <c r="CO53" s="222">
        <v>0</v>
      </c>
      <c r="CP53" s="222">
        <v>0</v>
      </c>
      <c r="CQ53" s="222">
        <v>0</v>
      </c>
      <c r="CR53" s="222">
        <v>0</v>
      </c>
      <c r="CS53" s="222">
        <v>0</v>
      </c>
      <c r="CT53" s="222">
        <v>0</v>
      </c>
      <c r="CU53" s="56">
        <v>0</v>
      </c>
      <c r="CV53" s="223">
        <v>0</v>
      </c>
      <c r="CW53" s="223">
        <v>0</v>
      </c>
      <c r="CX53" s="223">
        <v>0</v>
      </c>
      <c r="CY53" s="223">
        <v>0</v>
      </c>
      <c r="CZ53" s="223">
        <v>0</v>
      </c>
      <c r="DA53" s="223">
        <v>0</v>
      </c>
      <c r="DB53" s="223">
        <v>0</v>
      </c>
      <c r="DC53" s="223">
        <v>0</v>
      </c>
      <c r="DD53" s="223">
        <v>0</v>
      </c>
      <c r="DE53" s="223">
        <v>0</v>
      </c>
      <c r="DF53" s="56">
        <v>0</v>
      </c>
    </row>
    <row r="54" spans="1:110" x14ac:dyDescent="0.2">
      <c r="A54" t="s">
        <v>7336</v>
      </c>
      <c r="B54" t="s">
        <v>825</v>
      </c>
      <c r="C54" t="s">
        <v>1544</v>
      </c>
      <c r="D54" t="s">
        <v>1545</v>
      </c>
      <c r="E54" t="s">
        <v>63</v>
      </c>
      <c r="F54" t="s">
        <v>68</v>
      </c>
      <c r="G54" t="s">
        <v>1811</v>
      </c>
      <c r="H54" t="s">
        <v>1581</v>
      </c>
      <c r="I54" t="s">
        <v>1581</v>
      </c>
      <c r="J54" t="s">
        <v>66</v>
      </c>
      <c r="K54">
        <v>20</v>
      </c>
      <c r="M54" s="57">
        <v>0.16251060000000001</v>
      </c>
      <c r="N54" t="s">
        <v>7370</v>
      </c>
      <c r="O54" s="57">
        <v>0.48504983400000001</v>
      </c>
      <c r="P54" s="56">
        <v>0</v>
      </c>
      <c r="Q54" s="56">
        <v>0</v>
      </c>
      <c r="R54" s="56">
        <v>0</v>
      </c>
      <c r="S54" s="56">
        <v>0</v>
      </c>
      <c r="T54" s="56">
        <v>0</v>
      </c>
      <c r="U54" s="56">
        <v>0</v>
      </c>
      <c r="V54" s="56">
        <v>0</v>
      </c>
      <c r="W54" s="56">
        <v>0</v>
      </c>
      <c r="X54" s="56">
        <v>0</v>
      </c>
      <c r="Y54" s="56">
        <v>0</v>
      </c>
      <c r="Z54" s="56">
        <v>0</v>
      </c>
      <c r="AA54" s="56">
        <v>0</v>
      </c>
      <c r="AB54" s="56">
        <v>0</v>
      </c>
      <c r="AC54" s="56">
        <v>0</v>
      </c>
      <c r="AD54" s="56">
        <v>0</v>
      </c>
      <c r="AE54" s="56">
        <v>0</v>
      </c>
      <c r="AF54" s="56">
        <v>0</v>
      </c>
      <c r="AG54" s="56">
        <v>0</v>
      </c>
      <c r="AH54" s="56">
        <v>0</v>
      </c>
      <c r="AI54" s="56">
        <v>0</v>
      </c>
      <c r="AJ54" s="61">
        <v>0</v>
      </c>
      <c r="AK54" s="61">
        <v>0</v>
      </c>
      <c r="AL54" s="61">
        <v>0</v>
      </c>
      <c r="AM54" s="61">
        <v>0</v>
      </c>
      <c r="AN54" s="61">
        <v>0</v>
      </c>
      <c r="AO54" s="61">
        <v>0</v>
      </c>
      <c r="AP54" s="61">
        <v>0</v>
      </c>
      <c r="AQ54" s="61">
        <v>0</v>
      </c>
      <c r="AR54" s="61">
        <v>0</v>
      </c>
      <c r="AS54" s="61">
        <v>0</v>
      </c>
      <c r="AT54" s="61">
        <v>0</v>
      </c>
      <c r="AU54" s="61">
        <v>0</v>
      </c>
      <c r="AV54" s="61">
        <v>0</v>
      </c>
      <c r="AW54" s="61">
        <v>0</v>
      </c>
      <c r="AX54" s="61">
        <v>0</v>
      </c>
      <c r="AY54" s="61">
        <v>0</v>
      </c>
      <c r="AZ54" s="61">
        <v>0</v>
      </c>
      <c r="BA54" s="61">
        <v>0</v>
      </c>
      <c r="BB54" s="61">
        <v>0</v>
      </c>
      <c r="BC54" s="61">
        <v>0</v>
      </c>
      <c r="BD54" s="219">
        <v>0</v>
      </c>
      <c r="BE54" s="219">
        <v>0</v>
      </c>
      <c r="BF54" s="219">
        <v>0</v>
      </c>
      <c r="BG54" s="219">
        <v>0</v>
      </c>
      <c r="BH54" s="219">
        <v>0</v>
      </c>
      <c r="BI54" s="219">
        <v>0</v>
      </c>
      <c r="BJ54" s="219">
        <v>0</v>
      </c>
      <c r="BK54" s="219">
        <v>0</v>
      </c>
      <c r="BL54" s="219">
        <v>0</v>
      </c>
      <c r="BM54" s="219">
        <v>0</v>
      </c>
      <c r="BN54" s="56">
        <v>0</v>
      </c>
      <c r="BO54" s="220">
        <v>0</v>
      </c>
      <c r="BP54" s="220">
        <v>0</v>
      </c>
      <c r="BQ54" s="220">
        <v>0</v>
      </c>
      <c r="BR54" s="220">
        <v>0</v>
      </c>
      <c r="BS54" s="220">
        <v>0</v>
      </c>
      <c r="BT54" s="220">
        <v>0</v>
      </c>
      <c r="BU54" s="220">
        <v>0</v>
      </c>
      <c r="BV54" s="220">
        <v>0</v>
      </c>
      <c r="BW54" s="220">
        <v>0</v>
      </c>
      <c r="BX54" s="220">
        <v>0</v>
      </c>
      <c r="BY54" s="56">
        <v>0</v>
      </c>
      <c r="BZ54" s="221">
        <v>0</v>
      </c>
      <c r="CA54" s="221">
        <v>0</v>
      </c>
      <c r="CB54" s="221">
        <v>0</v>
      </c>
      <c r="CC54" s="221">
        <v>0</v>
      </c>
      <c r="CD54" s="221">
        <v>0</v>
      </c>
      <c r="CE54" s="221">
        <v>0</v>
      </c>
      <c r="CF54" s="221">
        <v>0</v>
      </c>
      <c r="CG54" s="221">
        <v>0</v>
      </c>
      <c r="CH54" s="221">
        <v>0</v>
      </c>
      <c r="CI54" s="221">
        <v>0</v>
      </c>
      <c r="CJ54" s="56">
        <v>0</v>
      </c>
      <c r="CK54" s="222">
        <v>0</v>
      </c>
      <c r="CL54" s="222">
        <v>0</v>
      </c>
      <c r="CM54" s="222">
        <v>0</v>
      </c>
      <c r="CN54" s="222">
        <v>0</v>
      </c>
      <c r="CO54" s="222">
        <v>0</v>
      </c>
      <c r="CP54" s="222">
        <v>0</v>
      </c>
      <c r="CQ54" s="222">
        <v>0</v>
      </c>
      <c r="CR54" s="222">
        <v>0</v>
      </c>
      <c r="CS54" s="222">
        <v>0</v>
      </c>
      <c r="CT54" s="222">
        <v>0</v>
      </c>
      <c r="CU54" s="56">
        <v>0</v>
      </c>
      <c r="CV54" s="223">
        <v>0</v>
      </c>
      <c r="CW54" s="223">
        <v>0</v>
      </c>
      <c r="CX54" s="223">
        <v>0</v>
      </c>
      <c r="CY54" s="223">
        <v>0</v>
      </c>
      <c r="CZ54" s="223">
        <v>0</v>
      </c>
      <c r="DA54" s="223">
        <v>0</v>
      </c>
      <c r="DB54" s="223">
        <v>0</v>
      </c>
      <c r="DC54" s="223">
        <v>0</v>
      </c>
      <c r="DD54" s="223">
        <v>0</v>
      </c>
      <c r="DE54" s="223">
        <v>0</v>
      </c>
      <c r="DF54" s="56">
        <v>0</v>
      </c>
    </row>
    <row r="55" spans="1:110" x14ac:dyDescent="0.2">
      <c r="A55" t="s">
        <v>7336</v>
      </c>
      <c r="B55" t="s">
        <v>825</v>
      </c>
      <c r="C55" t="s">
        <v>1602</v>
      </c>
      <c r="D55" t="s">
        <v>579</v>
      </c>
      <c r="E55" t="s">
        <v>63</v>
      </c>
      <c r="F55" t="s">
        <v>64</v>
      </c>
      <c r="G55" t="s">
        <v>1821</v>
      </c>
      <c r="H55" t="s">
        <v>1562</v>
      </c>
      <c r="I55" t="s">
        <v>1562</v>
      </c>
      <c r="J55" t="s">
        <v>66</v>
      </c>
      <c r="K55">
        <v>11</v>
      </c>
      <c r="M55" s="57">
        <v>0.92</v>
      </c>
      <c r="N55" t="s">
        <v>7368</v>
      </c>
      <c r="O55" s="57">
        <v>1.72E-2</v>
      </c>
      <c r="P55" s="56">
        <v>979.45842864184976</v>
      </c>
      <c r="Q55" s="56">
        <v>646.8471614298179</v>
      </c>
      <c r="R55" s="56">
        <v>487.08308727395377</v>
      </c>
      <c r="S55" s="56">
        <v>343.94925274634539</v>
      </c>
      <c r="T55" s="56">
        <v>229.60152922007532</v>
      </c>
      <c r="U55" s="56">
        <v>147.31706885139278</v>
      </c>
      <c r="V55" s="56">
        <v>91.714517258901694</v>
      </c>
      <c r="W55" s="56">
        <v>57.052317479131787</v>
      </c>
      <c r="X55" s="56">
        <v>35.476123962906669</v>
      </c>
      <c r="Y55" s="56">
        <v>22.44023549408054</v>
      </c>
      <c r="Z55" s="56">
        <v>979.45842864184976</v>
      </c>
      <c r="AA55" s="56">
        <v>1626.3055900716677</v>
      </c>
      <c r="AB55" s="56">
        <v>2113.3886773456215</v>
      </c>
      <c r="AC55" s="56">
        <v>2457.3379300919669</v>
      </c>
      <c r="AD55" s="56">
        <v>2686.9394593120423</v>
      </c>
      <c r="AE55" s="56">
        <v>2834.2565281634352</v>
      </c>
      <c r="AF55" s="56">
        <v>2925.9710454223368</v>
      </c>
      <c r="AG55" s="56">
        <v>2983.0233629014688</v>
      </c>
      <c r="AH55" s="56">
        <v>3018.4994868643753</v>
      </c>
      <c r="AI55" s="56">
        <v>3040.939722358456</v>
      </c>
      <c r="AJ55" s="61">
        <v>2.0932394750678371</v>
      </c>
      <c r="AK55" s="61">
        <v>3.4756422121783683</v>
      </c>
      <c r="AL55" s="61">
        <v>4.5166068065956519</v>
      </c>
      <c r="AM55" s="61">
        <v>5.2516744033563096</v>
      </c>
      <c r="AN55" s="61">
        <v>5.742364942581986</v>
      </c>
      <c r="AO55" s="61">
        <v>6.0572020963125617</v>
      </c>
      <c r="AP55" s="61">
        <v>6.2532088305946179</v>
      </c>
      <c r="AQ55" s="61">
        <v>6.3751376022496027</v>
      </c>
      <c r="AR55" s="61">
        <v>6.4509550345468849</v>
      </c>
      <c r="AS55" s="61">
        <v>6.4989129523026818</v>
      </c>
      <c r="AT55" s="61">
        <v>0</v>
      </c>
      <c r="AU55" s="61">
        <v>0</v>
      </c>
      <c r="AV55" s="61">
        <v>0</v>
      </c>
      <c r="AW55" s="61">
        <v>0</v>
      </c>
      <c r="AX55" s="61">
        <v>0</v>
      </c>
      <c r="AY55" s="61">
        <v>0</v>
      </c>
      <c r="AZ55" s="61">
        <v>0</v>
      </c>
      <c r="BA55" s="61">
        <v>0</v>
      </c>
      <c r="BB55" s="61">
        <v>0</v>
      </c>
      <c r="BC55" s="61">
        <v>0</v>
      </c>
      <c r="BD55" s="219">
        <v>193.97235936084667</v>
      </c>
      <c r="BE55" s="219">
        <v>129.69034740264317</v>
      </c>
      <c r="BF55" s="219">
        <v>98.86923264639077</v>
      </c>
      <c r="BG55" s="219">
        <v>70.681314895876426</v>
      </c>
      <c r="BH55" s="219">
        <v>47.768011493657724</v>
      </c>
      <c r="BI55" s="219">
        <v>31.028986614061647</v>
      </c>
      <c r="BJ55" s="219">
        <v>19.557112943913854</v>
      </c>
      <c r="BK55" s="219">
        <v>12.316635416714787</v>
      </c>
      <c r="BL55" s="219">
        <v>7.7536661227343986</v>
      </c>
      <c r="BM55" s="219">
        <v>4.9653570013215136</v>
      </c>
      <c r="BN55" s="56">
        <v>516.46903285952578</v>
      </c>
      <c r="BO55" s="220">
        <v>229.34620178394422</v>
      </c>
      <c r="BP55" s="220">
        <v>153.34137648706798</v>
      </c>
      <c r="BQ55" s="220">
        <v>116.8995575218016</v>
      </c>
      <c r="BR55" s="220">
        <v>83.571139526677669</v>
      </c>
      <c r="BS55" s="220">
        <v>56.479242913480505</v>
      </c>
      <c r="BT55" s="220">
        <v>36.687599452771977</v>
      </c>
      <c r="BU55" s="220">
        <v>23.123653217014088</v>
      </c>
      <c r="BV55" s="220">
        <v>14.562763276628601</v>
      </c>
      <c r="BW55" s="220">
        <v>9.1676663675665981</v>
      </c>
      <c r="BX55" s="220">
        <v>5.8708662023124729</v>
      </c>
      <c r="BY55" s="56">
        <v>610.65510269433014</v>
      </c>
      <c r="BZ55" s="221">
        <v>29.250676401952813</v>
      </c>
      <c r="CA55" s="221">
        <v>19.557066774005953</v>
      </c>
      <c r="CB55" s="221">
        <v>14.909299138177696</v>
      </c>
      <c r="CC55" s="221">
        <v>10.658612786359337</v>
      </c>
      <c r="CD55" s="221">
        <v>7.2033286142921407</v>
      </c>
      <c r="CE55" s="221">
        <v>4.6791143311300347</v>
      </c>
      <c r="CF55" s="221">
        <v>2.9491768000546217</v>
      </c>
      <c r="CG55" s="221">
        <v>1.8573260547135255</v>
      </c>
      <c r="CH55" s="221">
        <v>1.1692386453008605</v>
      </c>
      <c r="CI55" s="221">
        <v>0.74876673843842056</v>
      </c>
      <c r="CJ55" s="56">
        <v>77.882583897945224</v>
      </c>
      <c r="CK55" s="222">
        <v>-671.26527293434788</v>
      </c>
      <c r="CL55" s="222">
        <v>-448.80944240222533</v>
      </c>
      <c r="CM55" s="222">
        <v>-342.14917350015656</v>
      </c>
      <c r="CN55" s="222">
        <v>-244.601407598881</v>
      </c>
      <c r="CO55" s="222">
        <v>-165.30709518860212</v>
      </c>
      <c r="CP55" s="222">
        <v>-107.37963510366308</v>
      </c>
      <c r="CQ55" s="222">
        <v>-67.679801397281409</v>
      </c>
      <c r="CR55" s="222">
        <v>-42.623235918131279</v>
      </c>
      <c r="CS55" s="222">
        <v>-26.832517907547274</v>
      </c>
      <c r="CT55" s="222">
        <v>-17.18323029988025</v>
      </c>
      <c r="CU55" s="56">
        <v>-1787.3047863466222</v>
      </c>
      <c r="CV55" s="223">
        <v>700.51594933630054</v>
      </c>
      <c r="CW55" s="223">
        <v>468.3665091762312</v>
      </c>
      <c r="CX55" s="223">
        <v>357.05847263833419</v>
      </c>
      <c r="CY55" s="223">
        <v>255.2600203852403</v>
      </c>
      <c r="CZ55" s="223">
        <v>172.51042380289425</v>
      </c>
      <c r="DA55" s="223">
        <v>112.0587494347931</v>
      </c>
      <c r="DB55" s="223">
        <v>70.628978197336025</v>
      </c>
      <c r="DC55" s="223">
        <v>44.480561972844804</v>
      </c>
      <c r="DD55" s="223">
        <v>28.001756552848132</v>
      </c>
      <c r="DE55" s="223">
        <v>17.93199703831867</v>
      </c>
      <c r="DF55" s="56">
        <v>1865.1873702445669</v>
      </c>
    </row>
    <row r="56" spans="1:110" x14ac:dyDescent="0.2">
      <c r="A56" t="s">
        <v>7336</v>
      </c>
      <c r="B56" t="s">
        <v>825</v>
      </c>
      <c r="C56" t="s">
        <v>1602</v>
      </c>
      <c r="D56" t="s">
        <v>579</v>
      </c>
      <c r="E56" t="s">
        <v>63</v>
      </c>
      <c r="F56" t="s">
        <v>64</v>
      </c>
      <c r="G56" t="s">
        <v>1283</v>
      </c>
      <c r="H56" t="s">
        <v>1581</v>
      </c>
      <c r="I56" t="s">
        <v>1581</v>
      </c>
      <c r="J56" t="s">
        <v>66</v>
      </c>
      <c r="K56">
        <v>20</v>
      </c>
      <c r="M56" s="57">
        <v>0</v>
      </c>
      <c r="N56" t="s">
        <v>7369</v>
      </c>
      <c r="O56" s="57">
        <v>0.36067226899999999</v>
      </c>
      <c r="P56" s="56">
        <v>0</v>
      </c>
      <c r="Q56" s="56">
        <v>0</v>
      </c>
      <c r="R56" s="56">
        <v>0</v>
      </c>
      <c r="S56" s="56">
        <v>0</v>
      </c>
      <c r="T56" s="56">
        <v>0</v>
      </c>
      <c r="U56" s="56">
        <v>0</v>
      </c>
      <c r="V56" s="56">
        <v>0</v>
      </c>
      <c r="W56" s="56">
        <v>0</v>
      </c>
      <c r="X56" s="56">
        <v>0</v>
      </c>
      <c r="Y56" s="56">
        <v>0</v>
      </c>
      <c r="Z56" s="56">
        <v>0</v>
      </c>
      <c r="AA56" s="56">
        <v>0</v>
      </c>
      <c r="AB56" s="56">
        <v>0</v>
      </c>
      <c r="AC56" s="56">
        <v>0</v>
      </c>
      <c r="AD56" s="56">
        <v>0</v>
      </c>
      <c r="AE56" s="56">
        <v>0</v>
      </c>
      <c r="AF56" s="56">
        <v>0</v>
      </c>
      <c r="AG56" s="56">
        <v>0</v>
      </c>
      <c r="AH56" s="56">
        <v>0</v>
      </c>
      <c r="AI56" s="56">
        <v>0</v>
      </c>
      <c r="AJ56" s="61">
        <v>0</v>
      </c>
      <c r="AK56" s="61">
        <v>0</v>
      </c>
      <c r="AL56" s="61">
        <v>0</v>
      </c>
      <c r="AM56" s="61">
        <v>0</v>
      </c>
      <c r="AN56" s="61">
        <v>0</v>
      </c>
      <c r="AO56" s="61">
        <v>0</v>
      </c>
      <c r="AP56" s="61">
        <v>0</v>
      </c>
      <c r="AQ56" s="61">
        <v>0</v>
      </c>
      <c r="AR56" s="61">
        <v>0</v>
      </c>
      <c r="AS56" s="61">
        <v>0</v>
      </c>
      <c r="AT56" s="61">
        <v>0</v>
      </c>
      <c r="AU56" s="61">
        <v>0</v>
      </c>
      <c r="AV56" s="61">
        <v>0</v>
      </c>
      <c r="AW56" s="61">
        <v>0</v>
      </c>
      <c r="AX56" s="61">
        <v>0</v>
      </c>
      <c r="AY56" s="61">
        <v>0</v>
      </c>
      <c r="AZ56" s="61">
        <v>0</v>
      </c>
      <c r="BA56" s="61">
        <v>0</v>
      </c>
      <c r="BB56" s="61">
        <v>0</v>
      </c>
      <c r="BC56" s="61">
        <v>0</v>
      </c>
      <c r="BD56" s="219">
        <v>0</v>
      </c>
      <c r="BE56" s="219">
        <v>0</v>
      </c>
      <c r="BF56" s="219">
        <v>0</v>
      </c>
      <c r="BG56" s="219">
        <v>0</v>
      </c>
      <c r="BH56" s="219">
        <v>0</v>
      </c>
      <c r="BI56" s="219">
        <v>0</v>
      </c>
      <c r="BJ56" s="219">
        <v>0</v>
      </c>
      <c r="BK56" s="219">
        <v>0</v>
      </c>
      <c r="BL56" s="219">
        <v>0</v>
      </c>
      <c r="BM56" s="219">
        <v>0</v>
      </c>
      <c r="BN56" s="56">
        <v>0</v>
      </c>
      <c r="BO56" s="220">
        <v>0</v>
      </c>
      <c r="BP56" s="220">
        <v>0</v>
      </c>
      <c r="BQ56" s="220">
        <v>0</v>
      </c>
      <c r="BR56" s="220">
        <v>0</v>
      </c>
      <c r="BS56" s="220">
        <v>0</v>
      </c>
      <c r="BT56" s="220">
        <v>0</v>
      </c>
      <c r="BU56" s="220">
        <v>0</v>
      </c>
      <c r="BV56" s="220">
        <v>0</v>
      </c>
      <c r="BW56" s="220">
        <v>0</v>
      </c>
      <c r="BX56" s="220">
        <v>0</v>
      </c>
      <c r="BY56" s="56">
        <v>0</v>
      </c>
      <c r="BZ56" s="221">
        <v>0</v>
      </c>
      <c r="CA56" s="221">
        <v>0</v>
      </c>
      <c r="CB56" s="221">
        <v>0</v>
      </c>
      <c r="CC56" s="221">
        <v>0</v>
      </c>
      <c r="CD56" s="221">
        <v>0</v>
      </c>
      <c r="CE56" s="221">
        <v>0</v>
      </c>
      <c r="CF56" s="221">
        <v>0</v>
      </c>
      <c r="CG56" s="221">
        <v>0</v>
      </c>
      <c r="CH56" s="221">
        <v>0</v>
      </c>
      <c r="CI56" s="221">
        <v>0</v>
      </c>
      <c r="CJ56" s="56">
        <v>0</v>
      </c>
      <c r="CK56" s="222">
        <v>0</v>
      </c>
      <c r="CL56" s="222">
        <v>0</v>
      </c>
      <c r="CM56" s="222">
        <v>0</v>
      </c>
      <c r="CN56" s="222">
        <v>0</v>
      </c>
      <c r="CO56" s="222">
        <v>0</v>
      </c>
      <c r="CP56" s="222">
        <v>0</v>
      </c>
      <c r="CQ56" s="222">
        <v>0</v>
      </c>
      <c r="CR56" s="222">
        <v>0</v>
      </c>
      <c r="CS56" s="222">
        <v>0</v>
      </c>
      <c r="CT56" s="222">
        <v>0</v>
      </c>
      <c r="CU56" s="56">
        <v>0</v>
      </c>
      <c r="CV56" s="223">
        <v>0</v>
      </c>
      <c r="CW56" s="223">
        <v>0</v>
      </c>
      <c r="CX56" s="223">
        <v>0</v>
      </c>
      <c r="CY56" s="223">
        <v>0</v>
      </c>
      <c r="CZ56" s="223">
        <v>0</v>
      </c>
      <c r="DA56" s="223">
        <v>0</v>
      </c>
      <c r="DB56" s="223">
        <v>0</v>
      </c>
      <c r="DC56" s="223">
        <v>0</v>
      </c>
      <c r="DD56" s="223">
        <v>0</v>
      </c>
      <c r="DE56" s="223">
        <v>0</v>
      </c>
      <c r="DF56" s="56">
        <v>0</v>
      </c>
    </row>
    <row r="57" spans="1:110" x14ac:dyDescent="0.2">
      <c r="A57" t="s">
        <v>7336</v>
      </c>
      <c r="B57" t="s">
        <v>825</v>
      </c>
      <c r="C57" t="s">
        <v>1602</v>
      </c>
      <c r="D57" t="s">
        <v>579</v>
      </c>
      <c r="E57" t="s">
        <v>63</v>
      </c>
      <c r="F57" t="s">
        <v>68</v>
      </c>
      <c r="G57" t="s">
        <v>1289</v>
      </c>
      <c r="H57" t="s">
        <v>1581</v>
      </c>
      <c r="I57" t="s">
        <v>1581</v>
      </c>
      <c r="J57" t="s">
        <v>66</v>
      </c>
      <c r="K57">
        <v>20</v>
      </c>
      <c r="M57" s="57">
        <v>0.16251060000000001</v>
      </c>
      <c r="N57" t="s">
        <v>7370</v>
      </c>
      <c r="O57" s="57">
        <v>0.36067226899999999</v>
      </c>
      <c r="P57" s="56">
        <v>20159.637219799999</v>
      </c>
      <c r="Q57" s="56">
        <v>21658.121056243373</v>
      </c>
      <c r="R57" s="56">
        <v>22218.907463460506</v>
      </c>
      <c r="S57" s="56">
        <v>22775.609276416541</v>
      </c>
      <c r="T57" s="56">
        <v>23349.162955681699</v>
      </c>
      <c r="U57" s="56">
        <v>23885.911926880759</v>
      </c>
      <c r="V57" s="56">
        <v>24431.712159160179</v>
      </c>
      <c r="W57" s="56">
        <v>24987.098610859281</v>
      </c>
      <c r="X57" s="56">
        <v>25604.206739516118</v>
      </c>
      <c r="Y57" s="56">
        <v>26230.219701527658</v>
      </c>
      <c r="Z57" s="56">
        <v>20159.637219799999</v>
      </c>
      <c r="AA57" s="56">
        <v>41817.758276043372</v>
      </c>
      <c r="AB57" s="56">
        <v>64036.665739503878</v>
      </c>
      <c r="AC57" s="56">
        <v>86812.275015920415</v>
      </c>
      <c r="AD57" s="56">
        <v>110161.43797160211</v>
      </c>
      <c r="AE57" s="56">
        <v>134047.34989848288</v>
      </c>
      <c r="AF57" s="56">
        <v>158479.06205764305</v>
      </c>
      <c r="AG57" s="56">
        <v>183466.16066850233</v>
      </c>
      <c r="AH57" s="56">
        <v>209070.36740801844</v>
      </c>
      <c r="AI57" s="56">
        <v>235300.58710954609</v>
      </c>
      <c r="AJ57" s="61">
        <v>9.1763244929989103</v>
      </c>
      <c r="AK57" s="61">
        <v>19.034733379719601</v>
      </c>
      <c r="AL57" s="61">
        <v>29.148402715216289</v>
      </c>
      <c r="AM57" s="61">
        <v>39.515473261549644</v>
      </c>
      <c r="AN57" s="61">
        <v>50.143615702069731</v>
      </c>
      <c r="AO57" s="61">
        <v>61.016077158716186</v>
      </c>
      <c r="AP57" s="61">
        <v>72.136977611815965</v>
      </c>
      <c r="AQ57" s="61">
        <v>83.51068054564692</v>
      </c>
      <c r="AR57" s="61">
        <v>95.165280619346078</v>
      </c>
      <c r="AS57" s="61">
        <v>107.10483116182645</v>
      </c>
      <c r="AT57" s="61">
        <v>0</v>
      </c>
      <c r="AU57" s="61">
        <v>0</v>
      </c>
      <c r="AV57" s="61">
        <v>0</v>
      </c>
      <c r="AW57" s="61">
        <v>0</v>
      </c>
      <c r="AX57" s="61">
        <v>0</v>
      </c>
      <c r="AY57" s="61">
        <v>0</v>
      </c>
      <c r="AZ57" s="61">
        <v>0</v>
      </c>
      <c r="BA57" s="61">
        <v>0</v>
      </c>
      <c r="BB57" s="61">
        <v>0</v>
      </c>
      <c r="BC57" s="61">
        <v>0</v>
      </c>
      <c r="BD57" s="219">
        <v>3992.423038112659</v>
      </c>
      <c r="BE57" s="219">
        <v>4342.3692818932795</v>
      </c>
      <c r="BF57" s="219">
        <v>4510.0443611132023</v>
      </c>
      <c r="BG57" s="219">
        <v>4680.3707185229423</v>
      </c>
      <c r="BH57" s="219">
        <v>4857.7336929024686</v>
      </c>
      <c r="BI57" s="219">
        <v>5031.0235414165418</v>
      </c>
      <c r="BJ57" s="219">
        <v>5209.7941350011642</v>
      </c>
      <c r="BK57" s="219">
        <v>5394.2941726078625</v>
      </c>
      <c r="BL57" s="219">
        <v>5596.0586506927966</v>
      </c>
      <c r="BM57" s="219">
        <v>5803.9678360567214</v>
      </c>
      <c r="BN57" s="56">
        <v>34821.341784026328</v>
      </c>
      <c r="BO57" s="220">
        <v>4444.3683420199886</v>
      </c>
      <c r="BP57" s="220">
        <v>4833.9287649561884</v>
      </c>
      <c r="BQ57" s="220">
        <v>5020.5847898104594</v>
      </c>
      <c r="BR57" s="220">
        <v>5210.1922195484876</v>
      </c>
      <c r="BS57" s="220">
        <v>5407.6328166129479</v>
      </c>
      <c r="BT57" s="220">
        <v>5600.539206887026</v>
      </c>
      <c r="BU57" s="220">
        <v>5799.5467667139565</v>
      </c>
      <c r="BV57" s="220">
        <v>6004.9323479544501</v>
      </c>
      <c r="BW57" s="220">
        <v>6229.5367173773793</v>
      </c>
      <c r="BX57" s="220">
        <v>6460.9813795851715</v>
      </c>
      <c r="BY57" s="56">
        <v>38763.143979036773</v>
      </c>
      <c r="BZ57" s="221">
        <v>4467.660877579784</v>
      </c>
      <c r="CA57" s="221">
        <v>4859.2629517261548</v>
      </c>
      <c r="CB57" s="221">
        <v>5046.8972240526855</v>
      </c>
      <c r="CC57" s="221">
        <v>5237.4983693110535</v>
      </c>
      <c r="CD57" s="221">
        <v>5435.9737348227172</v>
      </c>
      <c r="CE57" s="221">
        <v>5629.8911301731951</v>
      </c>
      <c r="CF57" s="221">
        <v>5829.9416707585169</v>
      </c>
      <c r="CG57" s="221">
        <v>6036.4036593951505</v>
      </c>
      <c r="CH57" s="221">
        <v>6262.1851601580283</v>
      </c>
      <c r="CI57" s="221">
        <v>6494.842803066279</v>
      </c>
      <c r="CJ57" s="56">
        <v>38966.298137301441</v>
      </c>
      <c r="CK57" s="222">
        <v>-19124.572015198079</v>
      </c>
      <c r="CL57" s="222">
        <v>-20800.890400484801</v>
      </c>
      <c r="CM57" s="222">
        <v>-21604.090386328833</v>
      </c>
      <c r="CN57" s="222">
        <v>-22419.990569569138</v>
      </c>
      <c r="CO57" s="222">
        <v>-23269.597673818913</v>
      </c>
      <c r="CP57" s="222">
        <v>-24099.693622012022</v>
      </c>
      <c r="CQ57" s="222">
        <v>-24956.043527463185</v>
      </c>
      <c r="CR57" s="222">
        <v>-25839.838712074707</v>
      </c>
      <c r="CS57" s="222">
        <v>-26806.334309963124</v>
      </c>
      <c r="CT57" s="222">
        <v>-27802.264388052543</v>
      </c>
      <c r="CU57" s="56">
        <v>-166801.7773310038</v>
      </c>
      <c r="CV57" s="223">
        <v>23592.232892777862</v>
      </c>
      <c r="CW57" s="223">
        <v>25660.153352210953</v>
      </c>
      <c r="CX57" s="223">
        <v>26650.987610381515</v>
      </c>
      <c r="CY57" s="223">
        <v>27657.488938880186</v>
      </c>
      <c r="CZ57" s="223">
        <v>28705.571408641626</v>
      </c>
      <c r="DA57" s="223">
        <v>29729.584752185216</v>
      </c>
      <c r="DB57" s="223">
        <v>30785.985198221701</v>
      </c>
      <c r="DC57" s="223">
        <v>31876.242371469853</v>
      </c>
      <c r="DD57" s="223">
        <v>33068.519470121144</v>
      </c>
      <c r="DE57" s="223">
        <v>34297.107191118819</v>
      </c>
      <c r="DF57" s="56">
        <v>205768.07546830518</v>
      </c>
    </row>
    <row r="58" spans="1:110" x14ac:dyDescent="0.2">
      <c r="A58" t="s">
        <v>7336</v>
      </c>
      <c r="B58" t="s">
        <v>825</v>
      </c>
      <c r="C58" t="s">
        <v>578</v>
      </c>
      <c r="D58" t="s">
        <v>1649</v>
      </c>
      <c r="E58" t="s">
        <v>63</v>
      </c>
      <c r="F58" t="s">
        <v>69</v>
      </c>
      <c r="G58" t="s">
        <v>1853</v>
      </c>
      <c r="H58" t="s">
        <v>1651</v>
      </c>
      <c r="I58" t="s">
        <v>1651</v>
      </c>
      <c r="J58" t="s">
        <v>71</v>
      </c>
      <c r="K58">
        <v>10</v>
      </c>
      <c r="L58" t="s">
        <v>1649</v>
      </c>
      <c r="M58" s="57">
        <v>0.8</v>
      </c>
      <c r="N58" t="s">
        <v>7340</v>
      </c>
      <c r="O58" s="57">
        <v>0.188235294</v>
      </c>
      <c r="P58" s="56">
        <v>11466.621515765179</v>
      </c>
      <c r="Q58" s="56">
        <v>15748.9264381023</v>
      </c>
      <c r="R58" s="56">
        <v>23246.147854807805</v>
      </c>
      <c r="S58" s="56">
        <v>32997.049690738408</v>
      </c>
      <c r="T58" s="56">
        <v>44241.463959184781</v>
      </c>
      <c r="U58" s="56">
        <v>54578.12104743292</v>
      </c>
      <c r="V58" s="56">
        <v>60185.623112417656</v>
      </c>
      <c r="W58" s="56">
        <v>57408.779099765088</v>
      </c>
      <c r="X58" s="56">
        <v>46299.50109971378</v>
      </c>
      <c r="Y58" s="56">
        <v>31382.143419211283</v>
      </c>
      <c r="Z58" s="56">
        <v>11466.621515765179</v>
      </c>
      <c r="AA58" s="56">
        <v>27215.547953867477</v>
      </c>
      <c r="AB58" s="56">
        <v>50461.695808675286</v>
      </c>
      <c r="AC58" s="56">
        <v>83458.745499413693</v>
      </c>
      <c r="AD58" s="56">
        <v>127700.20945859847</v>
      </c>
      <c r="AE58" s="56">
        <v>182278.3305060314</v>
      </c>
      <c r="AF58" s="56">
        <v>242463.95361844904</v>
      </c>
      <c r="AG58" s="56">
        <v>299872.73271821416</v>
      </c>
      <c r="AH58" s="56">
        <v>346172.23381792795</v>
      </c>
      <c r="AI58" s="56">
        <v>377554.37723713921</v>
      </c>
      <c r="AJ58" s="61">
        <v>2.7192075224289693</v>
      </c>
      <c r="AK58" s="61">
        <v>6.4539256503265143</v>
      </c>
      <c r="AL58" s="61">
        <v>11.966543296891549</v>
      </c>
      <c r="AM58" s="61">
        <v>19.791500771388858</v>
      </c>
      <c r="AN58" s="61">
        <v>30.28297129177583</v>
      </c>
      <c r="AO58" s="61">
        <v>43.225688299411793</v>
      </c>
      <c r="AP58" s="61">
        <v>57.498174653335013</v>
      </c>
      <c r="AQ58" s="61">
        <v>71.112157095060979</v>
      </c>
      <c r="AR58" s="61">
        <v>82.091672857568355</v>
      </c>
      <c r="AS58" s="61">
        <v>89.533669642596948</v>
      </c>
      <c r="AT58" s="61">
        <v>0.65240508992321644</v>
      </c>
      <c r="AU58" s="61">
        <v>1.5484562724723085</v>
      </c>
      <c r="AV58" s="61">
        <v>2.8710694903877201</v>
      </c>
      <c r="AW58" s="61">
        <v>4.7484701825697613</v>
      </c>
      <c r="AX58" s="61">
        <v>7.26563325740773</v>
      </c>
      <c r="AY58" s="61">
        <v>10.370910947164509</v>
      </c>
      <c r="AZ58" s="61">
        <v>13.795233168383426</v>
      </c>
      <c r="BA58" s="61">
        <v>17.061564026123001</v>
      </c>
      <c r="BB58" s="61">
        <v>19.695821216597921</v>
      </c>
      <c r="BC58" s="61">
        <v>21.481340174491905</v>
      </c>
      <c r="BD58" s="219">
        <v>1323.7334400002637</v>
      </c>
      <c r="BE58" s="219">
        <v>1840.6370228818503</v>
      </c>
      <c r="BF58" s="219">
        <v>2750.5549844252228</v>
      </c>
      <c r="BG58" s="219">
        <v>3952.7248362124174</v>
      </c>
      <c r="BH58" s="219">
        <v>5365.4122648878392</v>
      </c>
      <c r="BI58" s="219">
        <v>6701.072627811538</v>
      </c>
      <c r="BJ58" s="219">
        <v>7481.1892725972775</v>
      </c>
      <c r="BK58" s="219">
        <v>7224.5088702844769</v>
      </c>
      <c r="BL58" s="219">
        <v>5898.7292890397503</v>
      </c>
      <c r="BM58" s="219">
        <v>4047.779937542331</v>
      </c>
      <c r="BN58" s="56">
        <v>31406.417171216548</v>
      </c>
      <c r="BO58" s="220">
        <v>2436.3763486998869</v>
      </c>
      <c r="BP58" s="220">
        <v>3387.7549464111289</v>
      </c>
      <c r="BQ58" s="220">
        <v>5062.4898543402105</v>
      </c>
      <c r="BR58" s="220">
        <v>7275.1242907821761</v>
      </c>
      <c r="BS58" s="220">
        <v>9875.2234764080767</v>
      </c>
      <c r="BT58" s="220">
        <v>12333.551731772357</v>
      </c>
      <c r="BU58" s="220">
        <v>13769.382908313992</v>
      </c>
      <c r="BV58" s="220">
        <v>13296.953911302666</v>
      </c>
      <c r="BW58" s="220">
        <v>10856.811570157875</v>
      </c>
      <c r="BX58" s="220">
        <v>7450.0764327356392</v>
      </c>
      <c r="BY58" s="56">
        <v>57804.577327395134</v>
      </c>
      <c r="BZ58" s="221">
        <v>125.89772142422012</v>
      </c>
      <c r="CA58" s="221">
        <v>175.05941917569064</v>
      </c>
      <c r="CB58" s="221">
        <v>261.5999526242216</v>
      </c>
      <c r="CC58" s="221">
        <v>375.93599682423064</v>
      </c>
      <c r="CD58" s="221">
        <v>510.29395967424426</v>
      </c>
      <c r="CE58" s="221">
        <v>637.32602761739986</v>
      </c>
      <c r="CF58" s="221">
        <v>711.5214094486638</v>
      </c>
      <c r="CG58" s="221">
        <v>687.10903395905837</v>
      </c>
      <c r="CH58" s="221">
        <v>561.01670800751742</v>
      </c>
      <c r="CI58" s="221">
        <v>384.97650324762515</v>
      </c>
      <c r="CJ58" s="56">
        <v>2987.0034558875213</v>
      </c>
      <c r="CK58" s="222">
        <v>-7334.5818865122274</v>
      </c>
      <c r="CL58" s="222">
        <v>-10198.656738376514</v>
      </c>
      <c r="CM58" s="222">
        <v>-15240.357429224681</v>
      </c>
      <c r="CN58" s="222">
        <v>-21901.376145672373</v>
      </c>
      <c r="CO58" s="222">
        <v>-29728.836956562085</v>
      </c>
      <c r="CP58" s="222">
        <v>-37129.503894786867</v>
      </c>
      <c r="CQ58" s="222">
        <v>-41451.997562553566</v>
      </c>
      <c r="CR58" s="222">
        <v>-40029.775102550018</v>
      </c>
      <c r="CS58" s="222">
        <v>-32683.855895354194</v>
      </c>
      <c r="CT58" s="222">
        <v>-22428.060297758788</v>
      </c>
      <c r="CU58" s="56">
        <v>-174017.61679768824</v>
      </c>
      <c r="CV58" s="223">
        <v>7460.4796079364478</v>
      </c>
      <c r="CW58" s="223">
        <v>10373.716157552204</v>
      </c>
      <c r="CX58" s="223">
        <v>15501.957381848904</v>
      </c>
      <c r="CY58" s="223">
        <v>22277.312142496605</v>
      </c>
      <c r="CZ58" s="223">
        <v>30239.130916236329</v>
      </c>
      <c r="DA58" s="223">
        <v>37766.829922404264</v>
      </c>
      <c r="DB58" s="223">
        <v>42163.518972002224</v>
      </c>
      <c r="DC58" s="223">
        <v>40716.884136509078</v>
      </c>
      <c r="DD58" s="223">
        <v>33244.872603361713</v>
      </c>
      <c r="DE58" s="223">
        <v>22813.036801006416</v>
      </c>
      <c r="DF58" s="56">
        <v>177004.62025357576</v>
      </c>
    </row>
    <row r="59" spans="1:110" x14ac:dyDescent="0.2">
      <c r="A59" t="s">
        <v>7336</v>
      </c>
      <c r="B59" t="s">
        <v>825</v>
      </c>
      <c r="C59" t="s">
        <v>578</v>
      </c>
      <c r="D59" t="s">
        <v>1649</v>
      </c>
      <c r="E59" t="s">
        <v>63</v>
      </c>
      <c r="F59" t="s">
        <v>64</v>
      </c>
      <c r="G59" t="s">
        <v>1854</v>
      </c>
      <c r="H59" t="s">
        <v>1651</v>
      </c>
      <c r="I59" t="s">
        <v>1651</v>
      </c>
      <c r="J59" t="s">
        <v>71</v>
      </c>
      <c r="K59">
        <v>10</v>
      </c>
      <c r="L59" t="s">
        <v>1649</v>
      </c>
      <c r="M59" s="57">
        <v>0.8</v>
      </c>
      <c r="N59" t="s">
        <v>7340</v>
      </c>
      <c r="O59" s="57">
        <v>0.188235294</v>
      </c>
      <c r="P59" s="56">
        <v>5459.9585939060771</v>
      </c>
      <c r="Q59" s="56">
        <v>6599.1457684322331</v>
      </c>
      <c r="R59" s="56">
        <v>9588.8203599995049</v>
      </c>
      <c r="S59" s="56">
        <v>13391.817008904312</v>
      </c>
      <c r="T59" s="56">
        <v>17591.53578164725</v>
      </c>
      <c r="U59" s="56">
        <v>21203.051446880974</v>
      </c>
      <c r="V59" s="56">
        <v>22782.614491925702</v>
      </c>
      <c r="W59" s="56">
        <v>21399.048489463541</v>
      </c>
      <c r="X59" s="56">
        <v>16968.977399520259</v>
      </c>
      <c r="Y59" s="56">
        <v>11484.872801172833</v>
      </c>
      <c r="Z59" s="56">
        <v>5459.9585939060771</v>
      </c>
      <c r="AA59" s="56">
        <v>12059.10436233831</v>
      </c>
      <c r="AB59" s="56">
        <v>21647.924722337815</v>
      </c>
      <c r="AC59" s="56">
        <v>35039.741731242131</v>
      </c>
      <c r="AD59" s="56">
        <v>52631.277512889385</v>
      </c>
      <c r="AE59" s="56">
        <v>73834.328959770355</v>
      </c>
      <c r="AF59" s="56">
        <v>96616.943451696061</v>
      </c>
      <c r="AG59" s="56">
        <v>118015.99194115961</v>
      </c>
      <c r="AH59" s="56">
        <v>134984.96934067988</v>
      </c>
      <c r="AI59" s="56">
        <v>146469.84214185271</v>
      </c>
      <c r="AJ59" s="61">
        <v>1.294780721617754</v>
      </c>
      <c r="AK59" s="61">
        <v>2.8597095710137896</v>
      </c>
      <c r="AL59" s="61">
        <v>5.1336132154553731</v>
      </c>
      <c r="AM59" s="61">
        <v>8.3093637623395242</v>
      </c>
      <c r="AN59" s="61">
        <v>12.481040342295211</v>
      </c>
      <c r="AO59" s="61">
        <v>17.509155808872531</v>
      </c>
      <c r="AP59" s="61">
        <v>22.911850632441023</v>
      </c>
      <c r="AQ59" s="61">
        <v>27.986445058128631</v>
      </c>
      <c r="AR59" s="61">
        <v>32.010487443173162</v>
      </c>
      <c r="AS59" s="61">
        <v>34.734023095950405</v>
      </c>
      <c r="AT59" s="61">
        <v>0.31064989565905543</v>
      </c>
      <c r="AU59" s="61">
        <v>0.68611500389090652</v>
      </c>
      <c r="AV59" s="61">
        <v>1.2316806877867346</v>
      </c>
      <c r="AW59" s="61">
        <v>1.9936217327507932</v>
      </c>
      <c r="AX59" s="61">
        <v>2.9945100473894053</v>
      </c>
      <c r="AY59" s="61">
        <v>4.2008792178403827</v>
      </c>
      <c r="AZ59" s="61">
        <v>5.4971192337731756</v>
      </c>
      <c r="BA59" s="61">
        <v>6.7146398552435276</v>
      </c>
      <c r="BB59" s="61">
        <v>7.6801070777395601</v>
      </c>
      <c r="BC59" s="61">
        <v>8.3335505931031939</v>
      </c>
      <c r="BD59" s="219">
        <v>630.31031082985862</v>
      </c>
      <c r="BE59" s="219">
        <v>771.26730310857306</v>
      </c>
      <c r="BF59" s="219">
        <v>1134.5784170644802</v>
      </c>
      <c r="BG59" s="219">
        <v>1604.2091092757753</v>
      </c>
      <c r="BH59" s="219">
        <v>2133.4249230120336</v>
      </c>
      <c r="BI59" s="219">
        <v>2603.2993615388818</v>
      </c>
      <c r="BJ59" s="219">
        <v>2831.923012915488</v>
      </c>
      <c r="BK59" s="219">
        <v>2692.9263790668142</v>
      </c>
      <c r="BL59" s="219">
        <v>2161.9110706189126</v>
      </c>
      <c r="BM59" s="219">
        <v>1481.3595454207939</v>
      </c>
      <c r="BN59" s="56">
        <v>12264.596166510451</v>
      </c>
      <c r="BO59" s="220">
        <v>1160.1075316547385</v>
      </c>
      <c r="BP59" s="220">
        <v>1419.5436626719195</v>
      </c>
      <c r="BQ59" s="220">
        <v>2088.2301055118055</v>
      </c>
      <c r="BR59" s="220">
        <v>2952.6013426144414</v>
      </c>
      <c r="BS59" s="220">
        <v>3926.6410193221077</v>
      </c>
      <c r="BT59" s="220">
        <v>4791.4608797958481</v>
      </c>
      <c r="BU59" s="220">
        <v>5212.2504739359347</v>
      </c>
      <c r="BV59" s="220">
        <v>4956.4224491806326</v>
      </c>
      <c r="BW59" s="220">
        <v>3979.0707413475334</v>
      </c>
      <c r="BX59" s="220">
        <v>2726.4925485174113</v>
      </c>
      <c r="BY59" s="56">
        <v>22573.405735247885</v>
      </c>
      <c r="BZ59" s="221">
        <v>59.947591807951397</v>
      </c>
      <c r="CA59" s="221">
        <v>73.353738098777143</v>
      </c>
      <c r="CB59" s="221">
        <v>107.90755386937124</v>
      </c>
      <c r="CC59" s="221">
        <v>152.57321862757934</v>
      </c>
      <c r="CD59" s="221">
        <v>202.90590878840663</v>
      </c>
      <c r="CE59" s="221">
        <v>247.59475578618529</v>
      </c>
      <c r="CF59" s="221">
        <v>269.33870808219609</v>
      </c>
      <c r="CG59" s="221">
        <v>256.11900768150116</v>
      </c>
      <c r="CH59" s="221">
        <v>205.61517106696581</v>
      </c>
      <c r="CI59" s="221">
        <v>140.8892347529268</v>
      </c>
      <c r="CJ59" s="56">
        <v>1166.4619665055704</v>
      </c>
      <c r="CK59" s="222">
        <v>-3492.4422462982066</v>
      </c>
      <c r="CL59" s="222">
        <v>-4273.4609703885317</v>
      </c>
      <c r="CM59" s="222">
        <v>-6286.5060707593775</v>
      </c>
      <c r="CN59" s="222">
        <v>-8888.6498743052634</v>
      </c>
      <c r="CO59" s="222">
        <v>-11820.944703606405</v>
      </c>
      <c r="CP59" s="222">
        <v>-14424.439064037037</v>
      </c>
      <c r="CQ59" s="222">
        <v>-15691.203838231158</v>
      </c>
      <c r="CR59" s="222">
        <v>-14921.047126837319</v>
      </c>
      <c r="CS59" s="222">
        <v>-11978.781603348009</v>
      </c>
      <c r="CT59" s="222">
        <v>-8207.961331892604</v>
      </c>
      <c r="CU59" s="56">
        <v>-67956.041730166573</v>
      </c>
      <c r="CV59" s="223">
        <v>3552.3898381061576</v>
      </c>
      <c r="CW59" s="223">
        <v>4346.8147084873081</v>
      </c>
      <c r="CX59" s="223">
        <v>6394.4136246287489</v>
      </c>
      <c r="CY59" s="223">
        <v>9041.2230929328416</v>
      </c>
      <c r="CZ59" s="223">
        <v>12023.850612394812</v>
      </c>
      <c r="DA59" s="223">
        <v>14672.033819823222</v>
      </c>
      <c r="DB59" s="223">
        <v>15960.542546313352</v>
      </c>
      <c r="DC59" s="223">
        <v>15177.16613451882</v>
      </c>
      <c r="DD59" s="223">
        <v>12184.396774414974</v>
      </c>
      <c r="DE59" s="223">
        <v>8348.8505666455312</v>
      </c>
      <c r="DF59" s="56">
        <v>69122.503696672138</v>
      </c>
    </row>
    <row r="60" spans="1:110" x14ac:dyDescent="0.2">
      <c r="A60" t="s">
        <v>7336</v>
      </c>
      <c r="B60" t="s">
        <v>825</v>
      </c>
      <c r="C60" t="s">
        <v>613</v>
      </c>
      <c r="D60" t="s">
        <v>1653</v>
      </c>
      <c r="E60" t="s">
        <v>63</v>
      </c>
      <c r="F60" t="s">
        <v>69</v>
      </c>
      <c r="G60" t="s">
        <v>2682</v>
      </c>
      <c r="H60" t="s">
        <v>1654</v>
      </c>
      <c r="I60" t="s">
        <v>1654</v>
      </c>
      <c r="J60" t="s">
        <v>71</v>
      </c>
      <c r="K60">
        <v>10</v>
      </c>
      <c r="L60" t="s">
        <v>1653</v>
      </c>
      <c r="M60" s="57">
        <v>0.56999999999999995</v>
      </c>
      <c r="N60" t="s">
        <v>7337</v>
      </c>
      <c r="O60" s="57">
        <v>0.72199999999999998</v>
      </c>
      <c r="P60" s="56">
        <v>0</v>
      </c>
      <c r="Q60" s="56">
        <v>0</v>
      </c>
      <c r="R60" s="56">
        <v>0</v>
      </c>
      <c r="S60" s="56">
        <v>0</v>
      </c>
      <c r="T60" s="56">
        <v>0</v>
      </c>
      <c r="U60" s="56">
        <v>0</v>
      </c>
      <c r="V60" s="56">
        <v>0</v>
      </c>
      <c r="W60" s="56">
        <v>0</v>
      </c>
      <c r="X60" s="56">
        <v>0</v>
      </c>
      <c r="Y60" s="56">
        <v>0</v>
      </c>
      <c r="Z60" s="56">
        <v>0</v>
      </c>
      <c r="AA60" s="56">
        <v>0</v>
      </c>
      <c r="AB60" s="56">
        <v>0</v>
      </c>
      <c r="AC60" s="56">
        <v>0</v>
      </c>
      <c r="AD60" s="56">
        <v>0</v>
      </c>
      <c r="AE60" s="56">
        <v>0</v>
      </c>
      <c r="AF60" s="56">
        <v>0</v>
      </c>
      <c r="AG60" s="56">
        <v>0</v>
      </c>
      <c r="AH60" s="56">
        <v>0</v>
      </c>
      <c r="AI60" s="56">
        <v>0</v>
      </c>
      <c r="AJ60" s="61">
        <v>0</v>
      </c>
      <c r="AK60" s="61">
        <v>0</v>
      </c>
      <c r="AL60" s="61">
        <v>0</v>
      </c>
      <c r="AM60" s="61">
        <v>0</v>
      </c>
      <c r="AN60" s="61">
        <v>0</v>
      </c>
      <c r="AO60" s="61">
        <v>0</v>
      </c>
      <c r="AP60" s="61">
        <v>0</v>
      </c>
      <c r="AQ60" s="61">
        <v>0</v>
      </c>
      <c r="AR60" s="61">
        <v>0</v>
      </c>
      <c r="AS60" s="61">
        <v>0</v>
      </c>
      <c r="AT60" s="61">
        <v>0</v>
      </c>
      <c r="AU60" s="61">
        <v>0</v>
      </c>
      <c r="AV60" s="61">
        <v>0</v>
      </c>
      <c r="AW60" s="61">
        <v>0</v>
      </c>
      <c r="AX60" s="61">
        <v>0</v>
      </c>
      <c r="AY60" s="61">
        <v>0</v>
      </c>
      <c r="AZ60" s="61">
        <v>0</v>
      </c>
      <c r="BA60" s="61">
        <v>0</v>
      </c>
      <c r="BB60" s="61">
        <v>0</v>
      </c>
      <c r="BC60" s="61">
        <v>0</v>
      </c>
      <c r="BD60" s="219">
        <v>0</v>
      </c>
      <c r="BE60" s="219">
        <v>0</v>
      </c>
      <c r="BF60" s="219">
        <v>0</v>
      </c>
      <c r="BG60" s="219">
        <v>0</v>
      </c>
      <c r="BH60" s="219">
        <v>0</v>
      </c>
      <c r="BI60" s="219">
        <v>0</v>
      </c>
      <c r="BJ60" s="219">
        <v>0</v>
      </c>
      <c r="BK60" s="219">
        <v>0</v>
      </c>
      <c r="BL60" s="219">
        <v>0</v>
      </c>
      <c r="BM60" s="219">
        <v>0</v>
      </c>
      <c r="BN60" s="56">
        <v>0</v>
      </c>
      <c r="BO60" s="220">
        <v>0</v>
      </c>
      <c r="BP60" s="220">
        <v>0</v>
      </c>
      <c r="BQ60" s="220">
        <v>0</v>
      </c>
      <c r="BR60" s="220">
        <v>0</v>
      </c>
      <c r="BS60" s="220">
        <v>0</v>
      </c>
      <c r="BT60" s="220">
        <v>0</v>
      </c>
      <c r="BU60" s="220">
        <v>0</v>
      </c>
      <c r="BV60" s="220">
        <v>0</v>
      </c>
      <c r="BW60" s="220">
        <v>0</v>
      </c>
      <c r="BX60" s="220">
        <v>0</v>
      </c>
      <c r="BY60" s="56">
        <v>0</v>
      </c>
      <c r="BZ60" s="221">
        <v>0</v>
      </c>
      <c r="CA60" s="221">
        <v>0</v>
      </c>
      <c r="CB60" s="221">
        <v>0</v>
      </c>
      <c r="CC60" s="221">
        <v>0</v>
      </c>
      <c r="CD60" s="221">
        <v>0</v>
      </c>
      <c r="CE60" s="221">
        <v>0</v>
      </c>
      <c r="CF60" s="221">
        <v>0</v>
      </c>
      <c r="CG60" s="221">
        <v>0</v>
      </c>
      <c r="CH60" s="221">
        <v>0</v>
      </c>
      <c r="CI60" s="221">
        <v>0</v>
      </c>
      <c r="CJ60" s="56">
        <v>0</v>
      </c>
      <c r="CK60" s="222">
        <v>0</v>
      </c>
      <c r="CL60" s="222">
        <v>0</v>
      </c>
      <c r="CM60" s="222">
        <v>0</v>
      </c>
      <c r="CN60" s="222">
        <v>0</v>
      </c>
      <c r="CO60" s="222">
        <v>0</v>
      </c>
      <c r="CP60" s="222">
        <v>0</v>
      </c>
      <c r="CQ60" s="222">
        <v>0</v>
      </c>
      <c r="CR60" s="222">
        <v>0</v>
      </c>
      <c r="CS60" s="222">
        <v>0</v>
      </c>
      <c r="CT60" s="222">
        <v>0</v>
      </c>
      <c r="CU60" s="56">
        <v>0</v>
      </c>
      <c r="CV60" s="223">
        <v>0</v>
      </c>
      <c r="CW60" s="223">
        <v>0</v>
      </c>
      <c r="CX60" s="223">
        <v>0</v>
      </c>
      <c r="CY60" s="223">
        <v>0</v>
      </c>
      <c r="CZ60" s="223">
        <v>0</v>
      </c>
      <c r="DA60" s="223">
        <v>0</v>
      </c>
      <c r="DB60" s="223">
        <v>0</v>
      </c>
      <c r="DC60" s="223">
        <v>0</v>
      </c>
      <c r="DD60" s="223">
        <v>0</v>
      </c>
      <c r="DE60" s="223">
        <v>0</v>
      </c>
      <c r="DF60" s="56">
        <v>0</v>
      </c>
    </row>
    <row r="61" spans="1:110" x14ac:dyDescent="0.2">
      <c r="A61" t="s">
        <v>7336</v>
      </c>
      <c r="B61" t="s">
        <v>825</v>
      </c>
      <c r="C61" t="s">
        <v>613</v>
      </c>
      <c r="D61" t="s">
        <v>1653</v>
      </c>
      <c r="E61" t="s">
        <v>63</v>
      </c>
      <c r="F61" t="s">
        <v>69</v>
      </c>
      <c r="G61" t="s">
        <v>2683</v>
      </c>
      <c r="H61" t="s">
        <v>2562</v>
      </c>
      <c r="I61" t="s">
        <v>2562</v>
      </c>
      <c r="J61" t="s">
        <v>71</v>
      </c>
      <c r="K61">
        <v>10</v>
      </c>
      <c r="L61" t="s">
        <v>1653</v>
      </c>
      <c r="M61" s="57">
        <v>0</v>
      </c>
      <c r="N61" t="s">
        <v>7337</v>
      </c>
      <c r="O61" s="57">
        <v>0.23899999999999999</v>
      </c>
      <c r="P61" s="56">
        <v>0</v>
      </c>
      <c r="Q61" s="56">
        <v>0</v>
      </c>
      <c r="R61" s="56">
        <v>0</v>
      </c>
      <c r="S61" s="56">
        <v>0</v>
      </c>
      <c r="T61" s="56">
        <v>0</v>
      </c>
      <c r="U61" s="56">
        <v>0</v>
      </c>
      <c r="V61" s="56">
        <v>0</v>
      </c>
      <c r="W61" s="56">
        <v>0</v>
      </c>
      <c r="X61" s="56">
        <v>0</v>
      </c>
      <c r="Y61" s="56">
        <v>0</v>
      </c>
      <c r="Z61" s="56">
        <v>0</v>
      </c>
      <c r="AA61" s="56">
        <v>0</v>
      </c>
      <c r="AB61" s="56">
        <v>0</v>
      </c>
      <c r="AC61" s="56">
        <v>0</v>
      </c>
      <c r="AD61" s="56">
        <v>0</v>
      </c>
      <c r="AE61" s="56">
        <v>0</v>
      </c>
      <c r="AF61" s="56">
        <v>0</v>
      </c>
      <c r="AG61" s="56">
        <v>0</v>
      </c>
      <c r="AH61" s="56">
        <v>0</v>
      </c>
      <c r="AI61" s="56">
        <v>0</v>
      </c>
      <c r="AJ61" s="61">
        <v>0</v>
      </c>
      <c r="AK61" s="61">
        <v>0</v>
      </c>
      <c r="AL61" s="61">
        <v>0</v>
      </c>
      <c r="AM61" s="61">
        <v>0</v>
      </c>
      <c r="AN61" s="61">
        <v>0</v>
      </c>
      <c r="AO61" s="61">
        <v>0</v>
      </c>
      <c r="AP61" s="61">
        <v>0</v>
      </c>
      <c r="AQ61" s="61">
        <v>0</v>
      </c>
      <c r="AR61" s="61">
        <v>0</v>
      </c>
      <c r="AS61" s="61">
        <v>0</v>
      </c>
      <c r="AT61" s="61">
        <v>0</v>
      </c>
      <c r="AU61" s="61">
        <v>0</v>
      </c>
      <c r="AV61" s="61">
        <v>0</v>
      </c>
      <c r="AW61" s="61">
        <v>0</v>
      </c>
      <c r="AX61" s="61">
        <v>0</v>
      </c>
      <c r="AY61" s="61">
        <v>0</v>
      </c>
      <c r="AZ61" s="61">
        <v>0</v>
      </c>
      <c r="BA61" s="61">
        <v>0</v>
      </c>
      <c r="BB61" s="61">
        <v>0</v>
      </c>
      <c r="BC61" s="61">
        <v>0</v>
      </c>
      <c r="BD61" s="219">
        <v>0</v>
      </c>
      <c r="BE61" s="219">
        <v>0</v>
      </c>
      <c r="BF61" s="219">
        <v>0</v>
      </c>
      <c r="BG61" s="219">
        <v>0</v>
      </c>
      <c r="BH61" s="219">
        <v>0</v>
      </c>
      <c r="BI61" s="219">
        <v>0</v>
      </c>
      <c r="BJ61" s="219">
        <v>0</v>
      </c>
      <c r="BK61" s="219">
        <v>0</v>
      </c>
      <c r="BL61" s="219">
        <v>0</v>
      </c>
      <c r="BM61" s="219">
        <v>0</v>
      </c>
      <c r="BN61" s="56">
        <v>0</v>
      </c>
      <c r="BO61" s="220">
        <v>0</v>
      </c>
      <c r="BP61" s="220">
        <v>0</v>
      </c>
      <c r="BQ61" s="220">
        <v>0</v>
      </c>
      <c r="BR61" s="220">
        <v>0</v>
      </c>
      <c r="BS61" s="220">
        <v>0</v>
      </c>
      <c r="BT61" s="220">
        <v>0</v>
      </c>
      <c r="BU61" s="220">
        <v>0</v>
      </c>
      <c r="BV61" s="220">
        <v>0</v>
      </c>
      <c r="BW61" s="220">
        <v>0</v>
      </c>
      <c r="BX61" s="220">
        <v>0</v>
      </c>
      <c r="BY61" s="56">
        <v>0</v>
      </c>
      <c r="BZ61" s="221">
        <v>0</v>
      </c>
      <c r="CA61" s="221">
        <v>0</v>
      </c>
      <c r="CB61" s="221">
        <v>0</v>
      </c>
      <c r="CC61" s="221">
        <v>0</v>
      </c>
      <c r="CD61" s="221">
        <v>0</v>
      </c>
      <c r="CE61" s="221">
        <v>0</v>
      </c>
      <c r="CF61" s="221">
        <v>0</v>
      </c>
      <c r="CG61" s="221">
        <v>0</v>
      </c>
      <c r="CH61" s="221">
        <v>0</v>
      </c>
      <c r="CI61" s="221">
        <v>0</v>
      </c>
      <c r="CJ61" s="56">
        <v>0</v>
      </c>
      <c r="CK61" s="222">
        <v>0</v>
      </c>
      <c r="CL61" s="222">
        <v>0</v>
      </c>
      <c r="CM61" s="222">
        <v>0</v>
      </c>
      <c r="CN61" s="222">
        <v>0</v>
      </c>
      <c r="CO61" s="222">
        <v>0</v>
      </c>
      <c r="CP61" s="222">
        <v>0</v>
      </c>
      <c r="CQ61" s="222">
        <v>0</v>
      </c>
      <c r="CR61" s="222">
        <v>0</v>
      </c>
      <c r="CS61" s="222">
        <v>0</v>
      </c>
      <c r="CT61" s="222">
        <v>0</v>
      </c>
      <c r="CU61" s="56">
        <v>0</v>
      </c>
      <c r="CV61" s="223">
        <v>0</v>
      </c>
      <c r="CW61" s="223">
        <v>0</v>
      </c>
      <c r="CX61" s="223">
        <v>0</v>
      </c>
      <c r="CY61" s="223">
        <v>0</v>
      </c>
      <c r="CZ61" s="223">
        <v>0</v>
      </c>
      <c r="DA61" s="223">
        <v>0</v>
      </c>
      <c r="DB61" s="223">
        <v>0</v>
      </c>
      <c r="DC61" s="223">
        <v>0</v>
      </c>
      <c r="DD61" s="223">
        <v>0</v>
      </c>
      <c r="DE61" s="223">
        <v>0</v>
      </c>
      <c r="DF61" s="56">
        <v>0</v>
      </c>
    </row>
    <row r="62" spans="1:110" x14ac:dyDescent="0.2">
      <c r="A62" t="s">
        <v>7336</v>
      </c>
      <c r="B62" t="s">
        <v>825</v>
      </c>
      <c r="C62" t="s">
        <v>613</v>
      </c>
      <c r="D62" t="s">
        <v>1653</v>
      </c>
      <c r="E62" t="s">
        <v>63</v>
      </c>
      <c r="F62" t="s">
        <v>64</v>
      </c>
      <c r="G62" t="s">
        <v>2685</v>
      </c>
      <c r="H62" t="s">
        <v>1654</v>
      </c>
      <c r="I62" t="s">
        <v>1654</v>
      </c>
      <c r="J62" t="s">
        <v>71</v>
      </c>
      <c r="K62">
        <v>10</v>
      </c>
      <c r="L62" t="s">
        <v>1653</v>
      </c>
      <c r="M62" s="57">
        <v>0.56999999999999995</v>
      </c>
      <c r="N62" t="s">
        <v>7337</v>
      </c>
      <c r="O62" s="57">
        <v>0.72199999999999998</v>
      </c>
      <c r="P62" s="56">
        <v>0</v>
      </c>
      <c r="Q62" s="56">
        <v>0</v>
      </c>
      <c r="R62" s="56">
        <v>0</v>
      </c>
      <c r="S62" s="56">
        <v>0</v>
      </c>
      <c r="T62" s="56">
        <v>0</v>
      </c>
      <c r="U62" s="56">
        <v>0</v>
      </c>
      <c r="V62" s="56">
        <v>0</v>
      </c>
      <c r="W62" s="56">
        <v>0</v>
      </c>
      <c r="X62" s="56">
        <v>0</v>
      </c>
      <c r="Y62" s="56">
        <v>0</v>
      </c>
      <c r="Z62" s="56">
        <v>0</v>
      </c>
      <c r="AA62" s="56">
        <v>0</v>
      </c>
      <c r="AB62" s="56">
        <v>0</v>
      </c>
      <c r="AC62" s="56">
        <v>0</v>
      </c>
      <c r="AD62" s="56">
        <v>0</v>
      </c>
      <c r="AE62" s="56">
        <v>0</v>
      </c>
      <c r="AF62" s="56">
        <v>0</v>
      </c>
      <c r="AG62" s="56">
        <v>0</v>
      </c>
      <c r="AH62" s="56">
        <v>0</v>
      </c>
      <c r="AI62" s="56">
        <v>0</v>
      </c>
      <c r="AJ62" s="61">
        <v>0</v>
      </c>
      <c r="AK62" s="61">
        <v>0</v>
      </c>
      <c r="AL62" s="61">
        <v>0</v>
      </c>
      <c r="AM62" s="61">
        <v>0</v>
      </c>
      <c r="AN62" s="61">
        <v>0</v>
      </c>
      <c r="AO62" s="61">
        <v>0</v>
      </c>
      <c r="AP62" s="61">
        <v>0</v>
      </c>
      <c r="AQ62" s="61">
        <v>0</v>
      </c>
      <c r="AR62" s="61">
        <v>0</v>
      </c>
      <c r="AS62" s="61">
        <v>0</v>
      </c>
      <c r="AT62" s="61">
        <v>0</v>
      </c>
      <c r="AU62" s="61">
        <v>0</v>
      </c>
      <c r="AV62" s="61">
        <v>0</v>
      </c>
      <c r="AW62" s="61">
        <v>0</v>
      </c>
      <c r="AX62" s="61">
        <v>0</v>
      </c>
      <c r="AY62" s="61">
        <v>0</v>
      </c>
      <c r="AZ62" s="61">
        <v>0</v>
      </c>
      <c r="BA62" s="61">
        <v>0</v>
      </c>
      <c r="BB62" s="61">
        <v>0</v>
      </c>
      <c r="BC62" s="61">
        <v>0</v>
      </c>
      <c r="BD62" s="219">
        <v>0</v>
      </c>
      <c r="BE62" s="219">
        <v>0</v>
      </c>
      <c r="BF62" s="219">
        <v>0</v>
      </c>
      <c r="BG62" s="219">
        <v>0</v>
      </c>
      <c r="BH62" s="219">
        <v>0</v>
      </c>
      <c r="BI62" s="219">
        <v>0</v>
      </c>
      <c r="BJ62" s="219">
        <v>0</v>
      </c>
      <c r="BK62" s="219">
        <v>0</v>
      </c>
      <c r="BL62" s="219">
        <v>0</v>
      </c>
      <c r="BM62" s="219">
        <v>0</v>
      </c>
      <c r="BN62" s="56">
        <v>0</v>
      </c>
      <c r="BO62" s="220">
        <v>0</v>
      </c>
      <c r="BP62" s="220">
        <v>0</v>
      </c>
      <c r="BQ62" s="220">
        <v>0</v>
      </c>
      <c r="BR62" s="220">
        <v>0</v>
      </c>
      <c r="BS62" s="220">
        <v>0</v>
      </c>
      <c r="BT62" s="220">
        <v>0</v>
      </c>
      <c r="BU62" s="220">
        <v>0</v>
      </c>
      <c r="BV62" s="220">
        <v>0</v>
      </c>
      <c r="BW62" s="220">
        <v>0</v>
      </c>
      <c r="BX62" s="220">
        <v>0</v>
      </c>
      <c r="BY62" s="56">
        <v>0</v>
      </c>
      <c r="BZ62" s="221">
        <v>0</v>
      </c>
      <c r="CA62" s="221">
        <v>0</v>
      </c>
      <c r="CB62" s="221">
        <v>0</v>
      </c>
      <c r="CC62" s="221">
        <v>0</v>
      </c>
      <c r="CD62" s="221">
        <v>0</v>
      </c>
      <c r="CE62" s="221">
        <v>0</v>
      </c>
      <c r="CF62" s="221">
        <v>0</v>
      </c>
      <c r="CG62" s="221">
        <v>0</v>
      </c>
      <c r="CH62" s="221">
        <v>0</v>
      </c>
      <c r="CI62" s="221">
        <v>0</v>
      </c>
      <c r="CJ62" s="56">
        <v>0</v>
      </c>
      <c r="CK62" s="222">
        <v>0</v>
      </c>
      <c r="CL62" s="222">
        <v>0</v>
      </c>
      <c r="CM62" s="222">
        <v>0</v>
      </c>
      <c r="CN62" s="222">
        <v>0</v>
      </c>
      <c r="CO62" s="222">
        <v>0</v>
      </c>
      <c r="CP62" s="222">
        <v>0</v>
      </c>
      <c r="CQ62" s="222">
        <v>0</v>
      </c>
      <c r="CR62" s="222">
        <v>0</v>
      </c>
      <c r="CS62" s="222">
        <v>0</v>
      </c>
      <c r="CT62" s="222">
        <v>0</v>
      </c>
      <c r="CU62" s="56">
        <v>0</v>
      </c>
      <c r="CV62" s="223">
        <v>0</v>
      </c>
      <c r="CW62" s="223">
        <v>0</v>
      </c>
      <c r="CX62" s="223">
        <v>0</v>
      </c>
      <c r="CY62" s="223">
        <v>0</v>
      </c>
      <c r="CZ62" s="223">
        <v>0</v>
      </c>
      <c r="DA62" s="223">
        <v>0</v>
      </c>
      <c r="DB62" s="223">
        <v>0</v>
      </c>
      <c r="DC62" s="223">
        <v>0</v>
      </c>
      <c r="DD62" s="223">
        <v>0</v>
      </c>
      <c r="DE62" s="223">
        <v>0</v>
      </c>
      <c r="DF62" s="56">
        <v>0</v>
      </c>
    </row>
    <row r="63" spans="1:110" x14ac:dyDescent="0.2">
      <c r="A63" t="s">
        <v>7336</v>
      </c>
      <c r="B63" t="s">
        <v>825</v>
      </c>
      <c r="C63" t="s">
        <v>613</v>
      </c>
      <c r="D63" t="s">
        <v>1653</v>
      </c>
      <c r="E63" t="s">
        <v>63</v>
      </c>
      <c r="F63" t="s">
        <v>64</v>
      </c>
      <c r="G63" t="s">
        <v>2686</v>
      </c>
      <c r="H63" t="s">
        <v>2562</v>
      </c>
      <c r="I63" t="s">
        <v>2562</v>
      </c>
      <c r="J63" t="s">
        <v>71</v>
      </c>
      <c r="K63">
        <v>10</v>
      </c>
      <c r="L63" t="s">
        <v>1653</v>
      </c>
      <c r="M63" s="57">
        <v>0</v>
      </c>
      <c r="N63" t="s">
        <v>7337</v>
      </c>
      <c r="O63" s="57">
        <v>0.23899999999999999</v>
      </c>
      <c r="P63" s="56">
        <v>0</v>
      </c>
      <c r="Q63" s="56">
        <v>0</v>
      </c>
      <c r="R63" s="56">
        <v>0</v>
      </c>
      <c r="S63" s="56">
        <v>0</v>
      </c>
      <c r="T63" s="56">
        <v>0</v>
      </c>
      <c r="U63" s="56">
        <v>0</v>
      </c>
      <c r="V63" s="56">
        <v>0</v>
      </c>
      <c r="W63" s="56">
        <v>0</v>
      </c>
      <c r="X63" s="56">
        <v>0</v>
      </c>
      <c r="Y63" s="56">
        <v>0</v>
      </c>
      <c r="Z63" s="56">
        <v>0</v>
      </c>
      <c r="AA63" s="56">
        <v>0</v>
      </c>
      <c r="AB63" s="56">
        <v>0</v>
      </c>
      <c r="AC63" s="56">
        <v>0</v>
      </c>
      <c r="AD63" s="56">
        <v>0</v>
      </c>
      <c r="AE63" s="56">
        <v>0</v>
      </c>
      <c r="AF63" s="56">
        <v>0</v>
      </c>
      <c r="AG63" s="56">
        <v>0</v>
      </c>
      <c r="AH63" s="56">
        <v>0</v>
      </c>
      <c r="AI63" s="56">
        <v>0</v>
      </c>
      <c r="AJ63" s="61">
        <v>0</v>
      </c>
      <c r="AK63" s="61">
        <v>0</v>
      </c>
      <c r="AL63" s="61">
        <v>0</v>
      </c>
      <c r="AM63" s="61">
        <v>0</v>
      </c>
      <c r="AN63" s="61">
        <v>0</v>
      </c>
      <c r="AO63" s="61">
        <v>0</v>
      </c>
      <c r="AP63" s="61">
        <v>0</v>
      </c>
      <c r="AQ63" s="61">
        <v>0</v>
      </c>
      <c r="AR63" s="61">
        <v>0</v>
      </c>
      <c r="AS63" s="61">
        <v>0</v>
      </c>
      <c r="AT63" s="61">
        <v>0</v>
      </c>
      <c r="AU63" s="61">
        <v>0</v>
      </c>
      <c r="AV63" s="61">
        <v>0</v>
      </c>
      <c r="AW63" s="61">
        <v>0</v>
      </c>
      <c r="AX63" s="61">
        <v>0</v>
      </c>
      <c r="AY63" s="61">
        <v>0</v>
      </c>
      <c r="AZ63" s="61">
        <v>0</v>
      </c>
      <c r="BA63" s="61">
        <v>0</v>
      </c>
      <c r="BB63" s="61">
        <v>0</v>
      </c>
      <c r="BC63" s="61">
        <v>0</v>
      </c>
      <c r="BD63" s="219">
        <v>0</v>
      </c>
      <c r="BE63" s="219">
        <v>0</v>
      </c>
      <c r="BF63" s="219">
        <v>0</v>
      </c>
      <c r="BG63" s="219">
        <v>0</v>
      </c>
      <c r="BH63" s="219">
        <v>0</v>
      </c>
      <c r="BI63" s="219">
        <v>0</v>
      </c>
      <c r="BJ63" s="219">
        <v>0</v>
      </c>
      <c r="BK63" s="219">
        <v>0</v>
      </c>
      <c r="BL63" s="219">
        <v>0</v>
      </c>
      <c r="BM63" s="219">
        <v>0</v>
      </c>
      <c r="BN63" s="56">
        <v>0</v>
      </c>
      <c r="BO63" s="220">
        <v>0</v>
      </c>
      <c r="BP63" s="220">
        <v>0</v>
      </c>
      <c r="BQ63" s="220">
        <v>0</v>
      </c>
      <c r="BR63" s="220">
        <v>0</v>
      </c>
      <c r="BS63" s="220">
        <v>0</v>
      </c>
      <c r="BT63" s="220">
        <v>0</v>
      </c>
      <c r="BU63" s="220">
        <v>0</v>
      </c>
      <c r="BV63" s="220">
        <v>0</v>
      </c>
      <c r="BW63" s="220">
        <v>0</v>
      </c>
      <c r="BX63" s="220">
        <v>0</v>
      </c>
      <c r="BY63" s="56">
        <v>0</v>
      </c>
      <c r="BZ63" s="221">
        <v>0</v>
      </c>
      <c r="CA63" s="221">
        <v>0</v>
      </c>
      <c r="CB63" s="221">
        <v>0</v>
      </c>
      <c r="CC63" s="221">
        <v>0</v>
      </c>
      <c r="CD63" s="221">
        <v>0</v>
      </c>
      <c r="CE63" s="221">
        <v>0</v>
      </c>
      <c r="CF63" s="221">
        <v>0</v>
      </c>
      <c r="CG63" s="221">
        <v>0</v>
      </c>
      <c r="CH63" s="221">
        <v>0</v>
      </c>
      <c r="CI63" s="221">
        <v>0</v>
      </c>
      <c r="CJ63" s="56">
        <v>0</v>
      </c>
      <c r="CK63" s="222">
        <v>0</v>
      </c>
      <c r="CL63" s="222">
        <v>0</v>
      </c>
      <c r="CM63" s="222">
        <v>0</v>
      </c>
      <c r="CN63" s="222">
        <v>0</v>
      </c>
      <c r="CO63" s="222">
        <v>0</v>
      </c>
      <c r="CP63" s="222">
        <v>0</v>
      </c>
      <c r="CQ63" s="222">
        <v>0</v>
      </c>
      <c r="CR63" s="222">
        <v>0</v>
      </c>
      <c r="CS63" s="222">
        <v>0</v>
      </c>
      <c r="CT63" s="222">
        <v>0</v>
      </c>
      <c r="CU63" s="56">
        <v>0</v>
      </c>
      <c r="CV63" s="223">
        <v>0</v>
      </c>
      <c r="CW63" s="223">
        <v>0</v>
      </c>
      <c r="CX63" s="223">
        <v>0</v>
      </c>
      <c r="CY63" s="223">
        <v>0</v>
      </c>
      <c r="CZ63" s="223">
        <v>0</v>
      </c>
      <c r="DA63" s="223">
        <v>0</v>
      </c>
      <c r="DB63" s="223">
        <v>0</v>
      </c>
      <c r="DC63" s="223">
        <v>0</v>
      </c>
      <c r="DD63" s="223">
        <v>0</v>
      </c>
      <c r="DE63" s="223">
        <v>0</v>
      </c>
      <c r="DF63" s="56">
        <v>0</v>
      </c>
    </row>
    <row r="64" spans="1:110" x14ac:dyDescent="0.2">
      <c r="A64" t="s">
        <v>7336</v>
      </c>
      <c r="B64" t="s">
        <v>825</v>
      </c>
      <c r="C64" t="s">
        <v>613</v>
      </c>
      <c r="D64" t="s">
        <v>1656</v>
      </c>
      <c r="E64" t="s">
        <v>63</v>
      </c>
      <c r="F64" t="s">
        <v>69</v>
      </c>
      <c r="G64" t="s">
        <v>2688</v>
      </c>
      <c r="H64" t="s">
        <v>1657</v>
      </c>
      <c r="I64" t="s">
        <v>1657</v>
      </c>
      <c r="J64" t="s">
        <v>71</v>
      </c>
      <c r="K64">
        <v>15</v>
      </c>
      <c r="L64" t="s">
        <v>1656</v>
      </c>
      <c r="M64" s="57">
        <v>6.2700000000000006E-2</v>
      </c>
      <c r="N64" t="s">
        <v>7337</v>
      </c>
      <c r="O64" s="57">
        <v>0.86111111100000004</v>
      </c>
      <c r="P64" s="56">
        <v>0</v>
      </c>
      <c r="Q64" s="56">
        <v>0</v>
      </c>
      <c r="R64" s="56">
        <v>0</v>
      </c>
      <c r="S64" s="56">
        <v>0</v>
      </c>
      <c r="T64" s="56">
        <v>0</v>
      </c>
      <c r="U64" s="56">
        <v>0</v>
      </c>
      <c r="V64" s="56">
        <v>0</v>
      </c>
      <c r="W64" s="56">
        <v>0</v>
      </c>
      <c r="X64" s="56">
        <v>0</v>
      </c>
      <c r="Y64" s="56">
        <v>0</v>
      </c>
      <c r="Z64" s="56">
        <v>0</v>
      </c>
      <c r="AA64" s="56">
        <v>0</v>
      </c>
      <c r="AB64" s="56">
        <v>0</v>
      </c>
      <c r="AC64" s="56">
        <v>0</v>
      </c>
      <c r="AD64" s="56">
        <v>0</v>
      </c>
      <c r="AE64" s="56">
        <v>0</v>
      </c>
      <c r="AF64" s="56">
        <v>0</v>
      </c>
      <c r="AG64" s="56">
        <v>0</v>
      </c>
      <c r="AH64" s="56">
        <v>0</v>
      </c>
      <c r="AI64" s="56">
        <v>0</v>
      </c>
      <c r="AJ64" s="61">
        <v>0</v>
      </c>
      <c r="AK64" s="61">
        <v>0</v>
      </c>
      <c r="AL64" s="61">
        <v>0</v>
      </c>
      <c r="AM64" s="61">
        <v>0</v>
      </c>
      <c r="AN64" s="61">
        <v>0</v>
      </c>
      <c r="AO64" s="61">
        <v>0</v>
      </c>
      <c r="AP64" s="61">
        <v>0</v>
      </c>
      <c r="AQ64" s="61">
        <v>0</v>
      </c>
      <c r="AR64" s="61">
        <v>0</v>
      </c>
      <c r="AS64" s="61">
        <v>0</v>
      </c>
      <c r="AT64" s="61">
        <v>0</v>
      </c>
      <c r="AU64" s="61">
        <v>0</v>
      </c>
      <c r="AV64" s="61">
        <v>0</v>
      </c>
      <c r="AW64" s="61">
        <v>0</v>
      </c>
      <c r="AX64" s="61">
        <v>0</v>
      </c>
      <c r="AY64" s="61">
        <v>0</v>
      </c>
      <c r="AZ64" s="61">
        <v>0</v>
      </c>
      <c r="BA64" s="61">
        <v>0</v>
      </c>
      <c r="BB64" s="61">
        <v>0</v>
      </c>
      <c r="BC64" s="61">
        <v>0</v>
      </c>
      <c r="BD64" s="219">
        <v>0</v>
      </c>
      <c r="BE64" s="219">
        <v>0</v>
      </c>
      <c r="BF64" s="219">
        <v>0</v>
      </c>
      <c r="BG64" s="219">
        <v>0</v>
      </c>
      <c r="BH64" s="219">
        <v>0</v>
      </c>
      <c r="BI64" s="219">
        <v>0</v>
      </c>
      <c r="BJ64" s="219">
        <v>0</v>
      </c>
      <c r="BK64" s="219">
        <v>0</v>
      </c>
      <c r="BL64" s="219">
        <v>0</v>
      </c>
      <c r="BM64" s="219">
        <v>0</v>
      </c>
      <c r="BN64" s="56">
        <v>0</v>
      </c>
      <c r="BO64" s="220">
        <v>0</v>
      </c>
      <c r="BP64" s="220">
        <v>0</v>
      </c>
      <c r="BQ64" s="220">
        <v>0</v>
      </c>
      <c r="BR64" s="220">
        <v>0</v>
      </c>
      <c r="BS64" s="220">
        <v>0</v>
      </c>
      <c r="BT64" s="220">
        <v>0</v>
      </c>
      <c r="BU64" s="220">
        <v>0</v>
      </c>
      <c r="BV64" s="220">
        <v>0</v>
      </c>
      <c r="BW64" s="220">
        <v>0</v>
      </c>
      <c r="BX64" s="220">
        <v>0</v>
      </c>
      <c r="BY64" s="56">
        <v>0</v>
      </c>
      <c r="BZ64" s="221">
        <v>0</v>
      </c>
      <c r="CA64" s="221">
        <v>0</v>
      </c>
      <c r="CB64" s="221">
        <v>0</v>
      </c>
      <c r="CC64" s="221">
        <v>0</v>
      </c>
      <c r="CD64" s="221">
        <v>0</v>
      </c>
      <c r="CE64" s="221">
        <v>0</v>
      </c>
      <c r="CF64" s="221">
        <v>0</v>
      </c>
      <c r="CG64" s="221">
        <v>0</v>
      </c>
      <c r="CH64" s="221">
        <v>0</v>
      </c>
      <c r="CI64" s="221">
        <v>0</v>
      </c>
      <c r="CJ64" s="56">
        <v>0</v>
      </c>
      <c r="CK64" s="222">
        <v>0</v>
      </c>
      <c r="CL64" s="222">
        <v>0</v>
      </c>
      <c r="CM64" s="222">
        <v>0</v>
      </c>
      <c r="CN64" s="222">
        <v>0</v>
      </c>
      <c r="CO64" s="222">
        <v>0</v>
      </c>
      <c r="CP64" s="222">
        <v>0</v>
      </c>
      <c r="CQ64" s="222">
        <v>0</v>
      </c>
      <c r="CR64" s="222">
        <v>0</v>
      </c>
      <c r="CS64" s="222">
        <v>0</v>
      </c>
      <c r="CT64" s="222">
        <v>0</v>
      </c>
      <c r="CU64" s="56">
        <v>0</v>
      </c>
      <c r="CV64" s="223">
        <v>0</v>
      </c>
      <c r="CW64" s="223">
        <v>0</v>
      </c>
      <c r="CX64" s="223">
        <v>0</v>
      </c>
      <c r="CY64" s="223">
        <v>0</v>
      </c>
      <c r="CZ64" s="223">
        <v>0</v>
      </c>
      <c r="DA64" s="223">
        <v>0</v>
      </c>
      <c r="DB64" s="223">
        <v>0</v>
      </c>
      <c r="DC64" s="223">
        <v>0</v>
      </c>
      <c r="DD64" s="223">
        <v>0</v>
      </c>
      <c r="DE64" s="223">
        <v>0</v>
      </c>
      <c r="DF64" s="56">
        <v>0</v>
      </c>
    </row>
    <row r="65" spans="1:110" x14ac:dyDescent="0.2">
      <c r="A65" t="s">
        <v>7336</v>
      </c>
      <c r="B65" t="s">
        <v>825</v>
      </c>
      <c r="C65" t="s">
        <v>613</v>
      </c>
      <c r="D65" t="s">
        <v>1656</v>
      </c>
      <c r="E65" t="s">
        <v>63</v>
      </c>
      <c r="F65" t="s">
        <v>64</v>
      </c>
      <c r="G65" t="s">
        <v>2689</v>
      </c>
      <c r="H65" t="s">
        <v>1657</v>
      </c>
      <c r="I65" t="s">
        <v>1657</v>
      </c>
      <c r="J65" t="s">
        <v>71</v>
      </c>
      <c r="K65">
        <v>15</v>
      </c>
      <c r="L65" t="s">
        <v>1656</v>
      </c>
      <c r="M65" s="57">
        <v>6.2700000000000006E-2</v>
      </c>
      <c r="N65" t="s">
        <v>7337</v>
      </c>
      <c r="O65" s="57">
        <v>0.86111111100000004</v>
      </c>
      <c r="P65" s="56">
        <v>0</v>
      </c>
      <c r="Q65" s="56">
        <v>0</v>
      </c>
      <c r="R65" s="56">
        <v>0</v>
      </c>
      <c r="S65" s="56">
        <v>0</v>
      </c>
      <c r="T65" s="56">
        <v>0</v>
      </c>
      <c r="U65" s="56">
        <v>0</v>
      </c>
      <c r="V65" s="56">
        <v>0</v>
      </c>
      <c r="W65" s="56">
        <v>0</v>
      </c>
      <c r="X65" s="56">
        <v>0</v>
      </c>
      <c r="Y65" s="56">
        <v>0</v>
      </c>
      <c r="Z65" s="56">
        <v>0</v>
      </c>
      <c r="AA65" s="56">
        <v>0</v>
      </c>
      <c r="AB65" s="56">
        <v>0</v>
      </c>
      <c r="AC65" s="56">
        <v>0</v>
      </c>
      <c r="AD65" s="56">
        <v>0</v>
      </c>
      <c r="AE65" s="56">
        <v>0</v>
      </c>
      <c r="AF65" s="56">
        <v>0</v>
      </c>
      <c r="AG65" s="56">
        <v>0</v>
      </c>
      <c r="AH65" s="56">
        <v>0</v>
      </c>
      <c r="AI65" s="56">
        <v>0</v>
      </c>
      <c r="AJ65" s="61">
        <v>0</v>
      </c>
      <c r="AK65" s="61">
        <v>0</v>
      </c>
      <c r="AL65" s="61">
        <v>0</v>
      </c>
      <c r="AM65" s="61">
        <v>0</v>
      </c>
      <c r="AN65" s="61">
        <v>0</v>
      </c>
      <c r="AO65" s="61">
        <v>0</v>
      </c>
      <c r="AP65" s="61">
        <v>0</v>
      </c>
      <c r="AQ65" s="61">
        <v>0</v>
      </c>
      <c r="AR65" s="61">
        <v>0</v>
      </c>
      <c r="AS65" s="61">
        <v>0</v>
      </c>
      <c r="AT65" s="61">
        <v>0</v>
      </c>
      <c r="AU65" s="61">
        <v>0</v>
      </c>
      <c r="AV65" s="61">
        <v>0</v>
      </c>
      <c r="AW65" s="61">
        <v>0</v>
      </c>
      <c r="AX65" s="61">
        <v>0</v>
      </c>
      <c r="AY65" s="61">
        <v>0</v>
      </c>
      <c r="AZ65" s="61">
        <v>0</v>
      </c>
      <c r="BA65" s="61">
        <v>0</v>
      </c>
      <c r="BB65" s="61">
        <v>0</v>
      </c>
      <c r="BC65" s="61">
        <v>0</v>
      </c>
      <c r="BD65" s="219">
        <v>0</v>
      </c>
      <c r="BE65" s="219">
        <v>0</v>
      </c>
      <c r="BF65" s="219">
        <v>0</v>
      </c>
      <c r="BG65" s="219">
        <v>0</v>
      </c>
      <c r="BH65" s="219">
        <v>0</v>
      </c>
      <c r="BI65" s="219">
        <v>0</v>
      </c>
      <c r="BJ65" s="219">
        <v>0</v>
      </c>
      <c r="BK65" s="219">
        <v>0</v>
      </c>
      <c r="BL65" s="219">
        <v>0</v>
      </c>
      <c r="BM65" s="219">
        <v>0</v>
      </c>
      <c r="BN65" s="56">
        <v>0</v>
      </c>
      <c r="BO65" s="220">
        <v>0</v>
      </c>
      <c r="BP65" s="220">
        <v>0</v>
      </c>
      <c r="BQ65" s="220">
        <v>0</v>
      </c>
      <c r="BR65" s="220">
        <v>0</v>
      </c>
      <c r="BS65" s="220">
        <v>0</v>
      </c>
      <c r="BT65" s="220">
        <v>0</v>
      </c>
      <c r="BU65" s="220">
        <v>0</v>
      </c>
      <c r="BV65" s="220">
        <v>0</v>
      </c>
      <c r="BW65" s="220">
        <v>0</v>
      </c>
      <c r="BX65" s="220">
        <v>0</v>
      </c>
      <c r="BY65" s="56">
        <v>0</v>
      </c>
      <c r="BZ65" s="221">
        <v>0</v>
      </c>
      <c r="CA65" s="221">
        <v>0</v>
      </c>
      <c r="CB65" s="221">
        <v>0</v>
      </c>
      <c r="CC65" s="221">
        <v>0</v>
      </c>
      <c r="CD65" s="221">
        <v>0</v>
      </c>
      <c r="CE65" s="221">
        <v>0</v>
      </c>
      <c r="CF65" s="221">
        <v>0</v>
      </c>
      <c r="CG65" s="221">
        <v>0</v>
      </c>
      <c r="CH65" s="221">
        <v>0</v>
      </c>
      <c r="CI65" s="221">
        <v>0</v>
      </c>
      <c r="CJ65" s="56">
        <v>0</v>
      </c>
      <c r="CK65" s="222">
        <v>0</v>
      </c>
      <c r="CL65" s="222">
        <v>0</v>
      </c>
      <c r="CM65" s="222">
        <v>0</v>
      </c>
      <c r="CN65" s="222">
        <v>0</v>
      </c>
      <c r="CO65" s="222">
        <v>0</v>
      </c>
      <c r="CP65" s="222">
        <v>0</v>
      </c>
      <c r="CQ65" s="222">
        <v>0</v>
      </c>
      <c r="CR65" s="222">
        <v>0</v>
      </c>
      <c r="CS65" s="222">
        <v>0</v>
      </c>
      <c r="CT65" s="222">
        <v>0</v>
      </c>
      <c r="CU65" s="56">
        <v>0</v>
      </c>
      <c r="CV65" s="223">
        <v>0</v>
      </c>
      <c r="CW65" s="223">
        <v>0</v>
      </c>
      <c r="CX65" s="223">
        <v>0</v>
      </c>
      <c r="CY65" s="223">
        <v>0</v>
      </c>
      <c r="CZ65" s="223">
        <v>0</v>
      </c>
      <c r="DA65" s="223">
        <v>0</v>
      </c>
      <c r="DB65" s="223">
        <v>0</v>
      </c>
      <c r="DC65" s="223">
        <v>0</v>
      </c>
      <c r="DD65" s="223">
        <v>0</v>
      </c>
      <c r="DE65" s="223">
        <v>0</v>
      </c>
      <c r="DF65" s="56">
        <v>0</v>
      </c>
    </row>
    <row r="66" spans="1:110" x14ac:dyDescent="0.2">
      <c r="A66" t="s">
        <v>7336</v>
      </c>
      <c r="B66" t="s">
        <v>825</v>
      </c>
      <c r="C66" t="s">
        <v>172</v>
      </c>
      <c r="D66" t="s">
        <v>1674</v>
      </c>
      <c r="E66" t="s">
        <v>63</v>
      </c>
      <c r="F66" t="s">
        <v>69</v>
      </c>
      <c r="G66" t="s">
        <v>1866</v>
      </c>
      <c r="H66" t="s">
        <v>2646</v>
      </c>
      <c r="I66" t="s">
        <v>2646</v>
      </c>
      <c r="J66" t="s">
        <v>71</v>
      </c>
      <c r="K66">
        <v>10</v>
      </c>
      <c r="L66" t="s">
        <v>1674</v>
      </c>
      <c r="M66" s="57">
        <v>0.5</v>
      </c>
      <c r="N66" t="s">
        <v>7371</v>
      </c>
      <c r="O66" s="57">
        <v>0.58333333300000001</v>
      </c>
      <c r="P66" s="56">
        <v>22565.603997009919</v>
      </c>
      <c r="Q66" s="56">
        <v>25683.022570055462</v>
      </c>
      <c r="R66" s="56">
        <v>31743.515857754493</v>
      </c>
      <c r="S66" s="56">
        <v>38452.684954290882</v>
      </c>
      <c r="T66" s="56">
        <v>45508.052543470752</v>
      </c>
      <c r="U66" s="56">
        <v>52267.413272990059</v>
      </c>
      <c r="V66" s="56">
        <v>58079.362505694793</v>
      </c>
      <c r="W66" s="56">
        <v>62124.104409494561</v>
      </c>
      <c r="X66" s="56">
        <v>63866.632115094559</v>
      </c>
      <c r="Y66" s="56">
        <v>62752.521083870743</v>
      </c>
      <c r="Z66" s="56">
        <v>22565.603997009919</v>
      </c>
      <c r="AA66" s="56">
        <v>48248.626567065381</v>
      </c>
      <c r="AB66" s="56">
        <v>79992.142424819875</v>
      </c>
      <c r="AC66" s="56">
        <v>118444.82737911076</v>
      </c>
      <c r="AD66" s="56">
        <v>163952.87992258152</v>
      </c>
      <c r="AE66" s="56">
        <v>216220.29319557158</v>
      </c>
      <c r="AF66" s="56">
        <v>274299.65570126637</v>
      </c>
      <c r="AG66" s="56">
        <v>336423.76011076092</v>
      </c>
      <c r="AH66" s="56">
        <v>400290.3922258555</v>
      </c>
      <c r="AI66" s="56">
        <v>463042.91330972622</v>
      </c>
      <c r="AJ66" s="61">
        <v>1.9848987105961715</v>
      </c>
      <c r="AK66" s="61">
        <v>4.2440094523370258</v>
      </c>
      <c r="AL66" s="61">
        <v>7.0362087528385731</v>
      </c>
      <c r="AM66" s="61">
        <v>10.418554946401407</v>
      </c>
      <c r="AN66" s="61">
        <v>14.421500084818577</v>
      </c>
      <c r="AO66" s="61">
        <v>19.019007035020405</v>
      </c>
      <c r="AP66" s="61">
        <v>24.127740298489741</v>
      </c>
      <c r="AQ66" s="61">
        <v>29.592254111445381</v>
      </c>
      <c r="AR66" s="61">
        <v>35.210042837693031</v>
      </c>
      <c r="AS66" s="61">
        <v>40.729832966179671</v>
      </c>
      <c r="AT66" s="61">
        <v>2.0840211466691896</v>
      </c>
      <c r="AU66" s="61">
        <v>4.4559480028468448</v>
      </c>
      <c r="AV66" s="61">
        <v>7.3875849457779958</v>
      </c>
      <c r="AW66" s="61">
        <v>10.938839705081977</v>
      </c>
      <c r="AX66" s="61">
        <v>15.141685055771127</v>
      </c>
      <c r="AY66" s="61">
        <v>19.968783615022744</v>
      </c>
      <c r="AZ66" s="61">
        <v>25.332638252504285</v>
      </c>
      <c r="BA66" s="61">
        <v>31.070040509692994</v>
      </c>
      <c r="BB66" s="61">
        <v>36.968371966366398</v>
      </c>
      <c r="BC66" s="61">
        <v>42.763810943444945</v>
      </c>
      <c r="BD66" s="219">
        <v>1152.9189104635823</v>
      </c>
      <c r="BE66" s="219">
        <v>1328.4648568945136</v>
      </c>
      <c r="BF66" s="219">
        <v>1662.3064881075823</v>
      </c>
      <c r="BG66" s="219">
        <v>2038.6134228466722</v>
      </c>
      <c r="BH66" s="219">
        <v>2442.5788765137495</v>
      </c>
      <c r="BI66" s="219">
        <v>2840.1644683450136</v>
      </c>
      <c r="BJ66" s="219">
        <v>3195.1147484199414</v>
      </c>
      <c r="BK66" s="219">
        <v>3460.0063555297925</v>
      </c>
      <c r="BL66" s="219">
        <v>3601.1640597240184</v>
      </c>
      <c r="BM66" s="219">
        <v>3582.2196088946803</v>
      </c>
      <c r="BN66" s="56">
        <v>17042.053321761163</v>
      </c>
      <c r="BO66" s="220">
        <v>1225.3452078171997</v>
      </c>
      <c r="BP66" s="220">
        <v>1411.918940157477</v>
      </c>
      <c r="BQ66" s="220">
        <v>1766.7324827788964</v>
      </c>
      <c r="BR66" s="220">
        <v>2166.6789967670447</v>
      </c>
      <c r="BS66" s="220">
        <v>2596.0215361964815</v>
      </c>
      <c r="BT66" s="220">
        <v>3018.5834312491979</v>
      </c>
      <c r="BU66" s="220">
        <v>3395.8316667979584</v>
      </c>
      <c r="BV66" s="220">
        <v>3677.3637489047032</v>
      </c>
      <c r="BW66" s="220">
        <v>3827.3889716771564</v>
      </c>
      <c r="BX66" s="220">
        <v>3807.2544315739633</v>
      </c>
      <c r="BY66" s="56">
        <v>18112.634097387243</v>
      </c>
      <c r="BZ66" s="221">
        <v>5342.8897089208967</v>
      </c>
      <c r="CA66" s="221">
        <v>6156.4097423909589</v>
      </c>
      <c r="CB66" s="221">
        <v>7703.5081546292167</v>
      </c>
      <c r="CC66" s="221">
        <v>9447.4004880497996</v>
      </c>
      <c r="CD66" s="221">
        <v>11319.468719014567</v>
      </c>
      <c r="CE66" s="221">
        <v>13161.971212235307</v>
      </c>
      <c r="CF66" s="221">
        <v>14806.89192728227</v>
      </c>
      <c r="CG66" s="221">
        <v>16034.460170601013</v>
      </c>
      <c r="CH66" s="221">
        <v>16688.617230763182</v>
      </c>
      <c r="CI66" s="221">
        <v>16600.824316223745</v>
      </c>
      <c r="CJ66" s="56">
        <v>78976.769732319386</v>
      </c>
      <c r="CK66" s="222">
        <v>-9338.8740720673468</v>
      </c>
      <c r="CL66" s="222">
        <v>-10760.831395085974</v>
      </c>
      <c r="CM66" s="222">
        <v>-13465.01546702455</v>
      </c>
      <c r="CN66" s="222">
        <v>-16513.177002132819</v>
      </c>
      <c r="CO66" s="222">
        <v>-19785.378079783161</v>
      </c>
      <c r="CP66" s="222">
        <v>-23005.900998856079</v>
      </c>
      <c r="CQ66" s="222">
        <v>-25881.069354045871</v>
      </c>
      <c r="CR66" s="222">
        <v>-28026.744421992968</v>
      </c>
      <c r="CS66" s="222">
        <v>-29170.150095894129</v>
      </c>
      <c r="CT66" s="222">
        <v>-29016.696250134479</v>
      </c>
      <c r="CU66" s="56">
        <v>-138044.04495142662</v>
      </c>
      <c r="CV66" s="223">
        <v>14681.763780988242</v>
      </c>
      <c r="CW66" s="223">
        <v>16917.241137476929</v>
      </c>
      <c r="CX66" s="223">
        <v>21168.523621653767</v>
      </c>
      <c r="CY66" s="223">
        <v>25960.577490182615</v>
      </c>
      <c r="CZ66" s="223">
        <v>31104.846798797724</v>
      </c>
      <c r="DA66" s="223">
        <v>36167.87221109138</v>
      </c>
      <c r="DB66" s="223">
        <v>40687.961281328135</v>
      </c>
      <c r="DC66" s="223">
        <v>44061.204592593975</v>
      </c>
      <c r="DD66" s="223">
        <v>45858.767326657304</v>
      </c>
      <c r="DE66" s="223">
        <v>45617.520566358224</v>
      </c>
      <c r="DF66" s="56">
        <v>217020.81468374594</v>
      </c>
    </row>
    <row r="67" spans="1:110" x14ac:dyDescent="0.2">
      <c r="A67" t="s">
        <v>7336</v>
      </c>
      <c r="B67" t="s">
        <v>825</v>
      </c>
      <c r="C67" t="s">
        <v>172</v>
      </c>
      <c r="D67" t="s">
        <v>1674</v>
      </c>
      <c r="E67" t="s">
        <v>63</v>
      </c>
      <c r="F67" t="s">
        <v>64</v>
      </c>
      <c r="G67" t="s">
        <v>1869</v>
      </c>
      <c r="H67" t="s">
        <v>2646</v>
      </c>
      <c r="I67" t="s">
        <v>2646</v>
      </c>
      <c r="J67" t="s">
        <v>71</v>
      </c>
      <c r="K67">
        <v>10</v>
      </c>
      <c r="L67" t="s">
        <v>1674</v>
      </c>
      <c r="M67" s="57">
        <v>0.5</v>
      </c>
      <c r="N67" t="s">
        <v>7371</v>
      </c>
      <c r="O67" s="57">
        <v>0.58333333300000001</v>
      </c>
      <c r="P67" s="56">
        <v>8730.2002076904973</v>
      </c>
      <c r="Q67" s="56">
        <v>8743.9219047508341</v>
      </c>
      <c r="R67" s="56">
        <v>10638.798493439521</v>
      </c>
      <c r="S67" s="56">
        <v>12679.859312739471</v>
      </c>
      <c r="T67" s="56">
        <v>14702.320551824949</v>
      </c>
      <c r="U67" s="56">
        <v>16498.108823689949</v>
      </c>
      <c r="V67" s="56">
        <v>17863.066322498584</v>
      </c>
      <c r="W67" s="56">
        <v>18814.80243610487</v>
      </c>
      <c r="X67" s="56">
        <v>19018.521191012707</v>
      </c>
      <c r="Y67" s="56">
        <v>18659.419762394769</v>
      </c>
      <c r="Z67" s="56">
        <v>8730.2002076904973</v>
      </c>
      <c r="AA67" s="56">
        <v>17474.122112441331</v>
      </c>
      <c r="AB67" s="56">
        <v>28112.920605880852</v>
      </c>
      <c r="AC67" s="56">
        <v>40792.779918620319</v>
      </c>
      <c r="AD67" s="56">
        <v>55495.100470445264</v>
      </c>
      <c r="AE67" s="56">
        <v>71993.209294135217</v>
      </c>
      <c r="AF67" s="56">
        <v>89856.275616633793</v>
      </c>
      <c r="AG67" s="56">
        <v>108671.07805273867</v>
      </c>
      <c r="AH67" s="56">
        <v>127689.59924375138</v>
      </c>
      <c r="AI67" s="56">
        <v>146349.01900614615</v>
      </c>
      <c r="AJ67" s="61">
        <v>0.76791931373906219</v>
      </c>
      <c r="AK67" s="61">
        <v>1.5370456050890877</v>
      </c>
      <c r="AL67" s="61">
        <v>2.4728476077617714</v>
      </c>
      <c r="AM67" s="61">
        <v>3.5881838692565831</v>
      </c>
      <c r="AN67" s="61">
        <v>4.8814183472681538</v>
      </c>
      <c r="AO67" s="61">
        <v>6.3326126044994995</v>
      </c>
      <c r="AP67" s="61">
        <v>7.9038702280720621</v>
      </c>
      <c r="AQ67" s="61">
        <v>9.5588437488559403</v>
      </c>
      <c r="AR67" s="61">
        <v>11.231736625753417</v>
      </c>
      <c r="AS67" s="61">
        <v>12.873042492494573</v>
      </c>
      <c r="AT67" s="61">
        <v>0.80626788673121952</v>
      </c>
      <c r="AU67" s="61">
        <v>1.613803025464456</v>
      </c>
      <c r="AV67" s="61">
        <v>2.5963373745746385</v>
      </c>
      <c r="AW67" s="61">
        <v>3.7673716153616699</v>
      </c>
      <c r="AX67" s="61">
        <v>5.1251880043744436</v>
      </c>
      <c r="AY67" s="61">
        <v>6.6488524129661783</v>
      </c>
      <c r="AZ67" s="61">
        <v>8.2985759464188646</v>
      </c>
      <c r="BA67" s="61">
        <v>10.036196005356404</v>
      </c>
      <c r="BB67" s="61">
        <v>11.79263028230722</v>
      </c>
      <c r="BC67" s="61">
        <v>13.515900148009038</v>
      </c>
      <c r="BD67" s="219">
        <v>446.04225585599971</v>
      </c>
      <c r="BE67" s="219">
        <v>452.28294022663141</v>
      </c>
      <c r="BF67" s="219">
        <v>557.11988049973695</v>
      </c>
      <c r="BG67" s="219">
        <v>672.23735938037726</v>
      </c>
      <c r="BH67" s="219">
        <v>789.12578342739891</v>
      </c>
      <c r="BI67" s="219">
        <v>896.49247096273939</v>
      </c>
      <c r="BJ67" s="219">
        <v>982.69926178033586</v>
      </c>
      <c r="BK67" s="219">
        <v>1047.8917422753382</v>
      </c>
      <c r="BL67" s="219">
        <v>1072.3724222493893</v>
      </c>
      <c r="BM67" s="219">
        <v>1065.1705813398446</v>
      </c>
      <c r="BN67" s="56">
        <v>5433.0999562727575</v>
      </c>
      <c r="BO67" s="220">
        <v>474.06260382818726</v>
      </c>
      <c r="BP67" s="220">
        <v>480.6953276196449</v>
      </c>
      <c r="BQ67" s="220">
        <v>592.11811824263339</v>
      </c>
      <c r="BR67" s="220">
        <v>714.46727029676322</v>
      </c>
      <c r="BS67" s="220">
        <v>838.6986181872503</v>
      </c>
      <c r="BT67" s="220">
        <v>952.81007464496099</v>
      </c>
      <c r="BU67" s="220">
        <v>1044.4323709321882</v>
      </c>
      <c r="BV67" s="220">
        <v>1113.7202391727626</v>
      </c>
      <c r="BW67" s="220">
        <v>1139.7387940061187</v>
      </c>
      <c r="BX67" s="220">
        <v>1132.0845338791651</v>
      </c>
      <c r="BY67" s="56">
        <v>5774.4069722420882</v>
      </c>
      <c r="BZ67" s="221">
        <v>2067.061748166338</v>
      </c>
      <c r="CA67" s="221">
        <v>2095.982505730341</v>
      </c>
      <c r="CB67" s="221">
        <v>2581.8208454577239</v>
      </c>
      <c r="CC67" s="221">
        <v>3115.3015505152721</v>
      </c>
      <c r="CD67" s="221">
        <v>3656.989220189887</v>
      </c>
      <c r="CE67" s="221">
        <v>4154.5509868564041</v>
      </c>
      <c r="CF67" s="221">
        <v>4554.0529564383151</v>
      </c>
      <c r="CG67" s="221">
        <v>4856.1698095617658</v>
      </c>
      <c r="CH67" s="221">
        <v>4969.6188751583659</v>
      </c>
      <c r="CI67" s="221">
        <v>4936.2438985388735</v>
      </c>
      <c r="CJ67" s="56">
        <v>25178.226829704883</v>
      </c>
      <c r="CK67" s="222">
        <v>-3613.0316021836156</v>
      </c>
      <c r="CL67" s="222">
        <v>-3663.5823954197281</v>
      </c>
      <c r="CM67" s="222">
        <v>-4512.7826075297926</v>
      </c>
      <c r="CN67" s="222">
        <v>-5445.2572412643485</v>
      </c>
      <c r="CO67" s="222">
        <v>-6392.0768855172255</v>
      </c>
      <c r="CP67" s="222">
        <v>-7261.768557088797</v>
      </c>
      <c r="CQ67" s="222">
        <v>-7960.0608275129753</v>
      </c>
      <c r="CR67" s="222">
        <v>-8488.132975747345</v>
      </c>
      <c r="CS67" s="222">
        <v>-8686.431386330547</v>
      </c>
      <c r="CT67" s="222">
        <v>-8628.0950326365491</v>
      </c>
      <c r="CU67" s="56">
        <v>-44009.197743303572</v>
      </c>
      <c r="CV67" s="223">
        <v>5680.0933503499537</v>
      </c>
      <c r="CW67" s="223">
        <v>5759.5649011500682</v>
      </c>
      <c r="CX67" s="223">
        <v>7094.603452987516</v>
      </c>
      <c r="CY67" s="223">
        <v>8560.5587917796202</v>
      </c>
      <c r="CZ67" s="223">
        <v>10049.066105707112</v>
      </c>
      <c r="DA67" s="223">
        <v>11416.319543945201</v>
      </c>
      <c r="DB67" s="223">
        <v>12514.11378395129</v>
      </c>
      <c r="DC67" s="223">
        <v>13344.30278530911</v>
      </c>
      <c r="DD67" s="223">
        <v>13656.050261488912</v>
      </c>
      <c r="DE67" s="223">
        <v>13564.338931175424</v>
      </c>
      <c r="DF67" s="56">
        <v>69187.424573008451</v>
      </c>
    </row>
    <row r="68" spans="1:110" x14ac:dyDescent="0.2">
      <c r="A68" t="s">
        <v>7336</v>
      </c>
      <c r="B68" t="s">
        <v>825</v>
      </c>
      <c r="C68" t="s">
        <v>172</v>
      </c>
      <c r="D68" t="s">
        <v>1681</v>
      </c>
      <c r="E68" t="s">
        <v>63</v>
      </c>
      <c r="F68" t="s">
        <v>69</v>
      </c>
      <c r="G68" t="s">
        <v>1867</v>
      </c>
      <c r="H68" t="s">
        <v>1685</v>
      </c>
      <c r="I68" t="s">
        <v>1685</v>
      </c>
      <c r="J68" t="s">
        <v>71</v>
      </c>
      <c r="K68">
        <v>10</v>
      </c>
      <c r="L68" t="s">
        <v>1681</v>
      </c>
      <c r="M68" s="57">
        <v>0.5</v>
      </c>
      <c r="N68" t="s">
        <v>7371</v>
      </c>
      <c r="O68" s="57">
        <v>0.53846153799999996</v>
      </c>
      <c r="P68" s="56">
        <v>667890.65752504708</v>
      </c>
      <c r="Q68" s="56">
        <v>752611.43462924333</v>
      </c>
      <c r="R68" s="56">
        <v>920971.05033757759</v>
      </c>
      <c r="S68" s="56">
        <v>1104546.2217318774</v>
      </c>
      <c r="T68" s="56">
        <v>1294230.8521100818</v>
      </c>
      <c r="U68" s="56">
        <v>1471705.0419951116</v>
      </c>
      <c r="V68" s="56">
        <v>1619115.6997126627</v>
      </c>
      <c r="W68" s="56">
        <v>1714677.531076364</v>
      </c>
      <c r="X68" s="56">
        <v>1745269.9212607669</v>
      </c>
      <c r="Y68" s="56">
        <v>1697798.0873743445</v>
      </c>
      <c r="Z68" s="56">
        <v>667890.65752504708</v>
      </c>
      <c r="AA68" s="56">
        <v>1420502.0921542905</v>
      </c>
      <c r="AB68" s="56">
        <v>2341473.1424918682</v>
      </c>
      <c r="AC68" s="56">
        <v>3446019.3642237457</v>
      </c>
      <c r="AD68" s="56">
        <v>4740250.216333827</v>
      </c>
      <c r="AE68" s="56">
        <v>6211955.2583289389</v>
      </c>
      <c r="AF68" s="56">
        <v>7831070.9580416018</v>
      </c>
      <c r="AG68" s="56">
        <v>9545748.4891179651</v>
      </c>
      <c r="AH68" s="56">
        <v>11291018.410378732</v>
      </c>
      <c r="AI68" s="56">
        <v>12988816.497753076</v>
      </c>
      <c r="AJ68" s="61">
        <v>58.748496389299298</v>
      </c>
      <c r="AK68" s="61">
        <v>124.94913814360224</v>
      </c>
      <c r="AL68" s="61">
        <v>205.95890196617421</v>
      </c>
      <c r="AM68" s="61">
        <v>303.1161671384242</v>
      </c>
      <c r="AN68" s="61">
        <v>416.95832930290612</v>
      </c>
      <c r="AO68" s="61">
        <v>546.41134286376882</v>
      </c>
      <c r="AP68" s="61">
        <v>688.83078198410112</v>
      </c>
      <c r="AQ68" s="61">
        <v>839.6559591418976</v>
      </c>
      <c r="AR68" s="61">
        <v>993.17208114828406</v>
      </c>
      <c r="AS68" s="61">
        <v>1142.512521356688</v>
      </c>
      <c r="AT68" s="61">
        <v>61.682295502900018</v>
      </c>
      <c r="AU68" s="61">
        <v>131.18888372452307</v>
      </c>
      <c r="AV68" s="61">
        <v>216.24413616216972</v>
      </c>
      <c r="AW68" s="61">
        <v>318.2532684622758</v>
      </c>
      <c r="AX68" s="61">
        <v>437.78051288376309</v>
      </c>
      <c r="AY68" s="61">
        <v>573.69818783648691</v>
      </c>
      <c r="AZ68" s="61">
        <v>723.22980939434035</v>
      </c>
      <c r="BA68" s="61">
        <v>881.58693712534011</v>
      </c>
      <c r="BB68" s="61">
        <v>1042.7693908737556</v>
      </c>
      <c r="BC68" s="61">
        <v>1199.5676364395058</v>
      </c>
      <c r="BD68" s="219">
        <v>34123.782783949224</v>
      </c>
      <c r="BE68" s="219">
        <v>38929.134570306662</v>
      </c>
      <c r="BF68" s="219">
        <v>48228.310915390422</v>
      </c>
      <c r="BG68" s="219">
        <v>58558.791315973191</v>
      </c>
      <c r="BH68" s="219">
        <v>69465.96841683652</v>
      </c>
      <c r="BI68" s="219">
        <v>79971.135099558072</v>
      </c>
      <c r="BJ68" s="219">
        <v>89072.266436170903</v>
      </c>
      <c r="BK68" s="219">
        <v>95499.085445192031</v>
      </c>
      <c r="BL68" s="219">
        <v>98408.247105239352</v>
      </c>
      <c r="BM68" s="219">
        <v>96918.585827135554</v>
      </c>
      <c r="BN68" s="56">
        <v>479802.40752944775</v>
      </c>
      <c r="BO68" s="220">
        <v>47390.800634294166</v>
      </c>
      <c r="BP68" s="220">
        <v>54064.429696076601</v>
      </c>
      <c r="BQ68" s="220">
        <v>66979.041625920974</v>
      </c>
      <c r="BR68" s="220">
        <v>81325.919292449209</v>
      </c>
      <c r="BS68" s="220">
        <v>96473.70811594055</v>
      </c>
      <c r="BT68" s="220">
        <v>111063.18850980411</v>
      </c>
      <c r="BU68" s="220">
        <v>123702.75732463146</v>
      </c>
      <c r="BV68" s="220">
        <v>132628.26538736807</v>
      </c>
      <c r="BW68" s="220">
        <v>136668.48276646485</v>
      </c>
      <c r="BX68" s="220">
        <v>134599.65466817876</v>
      </c>
      <c r="BY68" s="56">
        <v>666345.24029902637</v>
      </c>
      <c r="BZ68" s="221">
        <v>147014.04392029723</v>
      </c>
      <c r="CA68" s="221">
        <v>167716.73690849447</v>
      </c>
      <c r="CB68" s="221">
        <v>207779.98336257107</v>
      </c>
      <c r="CC68" s="221">
        <v>252286.35327310182</v>
      </c>
      <c r="CD68" s="221">
        <v>299277.28108158096</v>
      </c>
      <c r="CE68" s="221">
        <v>344536.244481445</v>
      </c>
      <c r="CF68" s="221">
        <v>383746.26203772094</v>
      </c>
      <c r="CG68" s="221">
        <v>411434.65338759357</v>
      </c>
      <c r="CH68" s="221">
        <v>423968.07099751383</v>
      </c>
      <c r="CI68" s="221">
        <v>417550.22658817325</v>
      </c>
      <c r="CJ68" s="56">
        <v>2067112.3321877832</v>
      </c>
      <c r="CK68" s="222">
        <v>-287532.83843264089</v>
      </c>
      <c r="CL68" s="222">
        <v>-328023.55564142065</v>
      </c>
      <c r="CM68" s="222">
        <v>-406380.00828081812</v>
      </c>
      <c r="CN68" s="222">
        <v>-493426.40553281014</v>
      </c>
      <c r="CO68" s="222">
        <v>-585332.14795753022</v>
      </c>
      <c r="CP68" s="222">
        <v>-673850.48174295458</v>
      </c>
      <c r="CQ68" s="222">
        <v>-750538.17321998056</v>
      </c>
      <c r="CR68" s="222">
        <v>-804691.65097057447</v>
      </c>
      <c r="CS68" s="222">
        <v>-829204.74539708917</v>
      </c>
      <c r="CT68" s="222">
        <v>-816652.60431975662</v>
      </c>
      <c r="CU68" s="56">
        <v>-4042897.2660278589</v>
      </c>
      <c r="CV68" s="223">
        <v>434546.88235293806</v>
      </c>
      <c r="CW68" s="223">
        <v>495740.29254991503</v>
      </c>
      <c r="CX68" s="223">
        <v>614159.9916433891</v>
      </c>
      <c r="CY68" s="223">
        <v>745712.75880591187</v>
      </c>
      <c r="CZ68" s="223">
        <v>884609.42903911113</v>
      </c>
      <c r="DA68" s="223">
        <v>1018386.7262243995</v>
      </c>
      <c r="DB68" s="223">
        <v>1134284.4352577014</v>
      </c>
      <c r="DC68" s="223">
        <v>1216126.304358168</v>
      </c>
      <c r="DD68" s="223">
        <v>1253172.8163946026</v>
      </c>
      <c r="DE68" s="223">
        <v>1234202.8309079297</v>
      </c>
      <c r="DF68" s="56">
        <v>6110009.5982156405</v>
      </c>
    </row>
    <row r="69" spans="1:110" x14ac:dyDescent="0.2">
      <c r="A69" t="s">
        <v>7336</v>
      </c>
      <c r="B69" t="s">
        <v>825</v>
      </c>
      <c r="C69" t="s">
        <v>172</v>
      </c>
      <c r="D69" t="s">
        <v>1681</v>
      </c>
      <c r="E69" t="s">
        <v>63</v>
      </c>
      <c r="F69" t="s">
        <v>69</v>
      </c>
      <c r="G69" t="s">
        <v>7343</v>
      </c>
      <c r="H69" t="s">
        <v>2653</v>
      </c>
      <c r="I69" t="s">
        <v>2653</v>
      </c>
      <c r="J69" t="s">
        <v>71</v>
      </c>
      <c r="K69">
        <v>7.8</v>
      </c>
      <c r="L69" t="s">
        <v>1681</v>
      </c>
      <c r="M69" s="57">
        <v>0.5</v>
      </c>
      <c r="N69" t="s">
        <v>7341</v>
      </c>
      <c r="O69" s="57">
        <v>0.27777777799999998</v>
      </c>
      <c r="P69" s="56">
        <v>378544.42831414414</v>
      </c>
      <c r="Q69" s="56">
        <v>416117.63951746322</v>
      </c>
      <c r="R69" s="56">
        <v>494681.39758867322</v>
      </c>
      <c r="S69" s="56">
        <v>574120.8914322583</v>
      </c>
      <c r="T69" s="56">
        <v>648994.72613448452</v>
      </c>
      <c r="U69" s="56">
        <v>710795.03557752364</v>
      </c>
      <c r="V69" s="56">
        <v>754038.31397809158</v>
      </c>
      <c r="W69" s="56">
        <v>773198.02800156223</v>
      </c>
      <c r="X69" s="56">
        <v>766766.60021384258</v>
      </c>
      <c r="Y69" s="56">
        <v>732900.06665209075</v>
      </c>
      <c r="Z69" s="56">
        <v>378544.42831414414</v>
      </c>
      <c r="AA69" s="56">
        <v>794662.0678316073</v>
      </c>
      <c r="AB69" s="56">
        <v>1289343.4654202806</v>
      </c>
      <c r="AC69" s="56">
        <v>1863464.3568525389</v>
      </c>
      <c r="AD69" s="56">
        <v>2512459.0829870235</v>
      </c>
      <c r="AE69" s="56">
        <v>3223254.118564547</v>
      </c>
      <c r="AF69" s="56">
        <v>3977292.4325426389</v>
      </c>
      <c r="AG69" s="56">
        <v>4750490.4605442006</v>
      </c>
      <c r="AH69" s="56">
        <v>5517257.0607580431</v>
      </c>
      <c r="AI69" s="56">
        <v>6250157.1274101343</v>
      </c>
      <c r="AJ69" s="61">
        <v>33.297240692678599</v>
      </c>
      <c r="AK69" s="61">
        <v>69.899467969377184</v>
      </c>
      <c r="AL69" s="61">
        <v>113.41226152720867</v>
      </c>
      <c r="AM69" s="61">
        <v>163.91265217845003</v>
      </c>
      <c r="AN69" s="61">
        <v>220.99903884280639</v>
      </c>
      <c r="AO69" s="61">
        <v>283.52145791046945</v>
      </c>
      <c r="AP69" s="61">
        <v>349.84760975437956</v>
      </c>
      <c r="AQ69" s="61">
        <v>417.85907397307108</v>
      </c>
      <c r="AR69" s="61">
        <v>485.30482177110628</v>
      </c>
      <c r="AS69" s="61">
        <v>549.77162697988092</v>
      </c>
      <c r="AT69" s="61">
        <v>34.960047764066445</v>
      </c>
      <c r="AU69" s="61">
        <v>73.39012747172103</v>
      </c>
      <c r="AV69" s="61">
        <v>119.07587528397849</v>
      </c>
      <c r="AW69" s="61">
        <v>172.09816879971746</v>
      </c>
      <c r="AX69" s="61">
        <v>232.03535166972893</v>
      </c>
      <c r="AY69" s="61">
        <v>297.68003307454848</v>
      </c>
      <c r="AZ69" s="61">
        <v>367.31839914431328</v>
      </c>
      <c r="BA69" s="61">
        <v>438.72623919732877</v>
      </c>
      <c r="BB69" s="61">
        <v>509.54011192225238</v>
      </c>
      <c r="BC69" s="61">
        <v>577.22627877604475</v>
      </c>
      <c r="BD69" s="219">
        <v>19340.542797428887</v>
      </c>
      <c r="BE69" s="219">
        <v>21523.855259831118</v>
      </c>
      <c r="BF69" s="219">
        <v>25904.884022382124</v>
      </c>
      <c r="BG69" s="219">
        <v>30437.68093181993</v>
      </c>
      <c r="BH69" s="219">
        <v>34833.852921099271</v>
      </c>
      <c r="BI69" s="219">
        <v>38623.966213505795</v>
      </c>
      <c r="BJ69" s="219">
        <v>41481.841981803373</v>
      </c>
      <c r="BK69" s="219">
        <v>43063.318439720482</v>
      </c>
      <c r="BL69" s="219">
        <v>43234.663100925536</v>
      </c>
      <c r="BM69" s="219">
        <v>41837.506203334757</v>
      </c>
      <c r="BN69" s="56">
        <v>233668.24900721808</v>
      </c>
      <c r="BO69" s="220">
        <v>14319.214611544152</v>
      </c>
      <c r="BP69" s="220">
        <v>15935.680087236622</v>
      </c>
      <c r="BQ69" s="220">
        <v>19179.2752503804</v>
      </c>
      <c r="BR69" s="220">
        <v>22535.235443256297</v>
      </c>
      <c r="BS69" s="220">
        <v>25790.042241756197</v>
      </c>
      <c r="BT69" s="220">
        <v>28596.139578551218</v>
      </c>
      <c r="BU69" s="220">
        <v>30712.033475015425</v>
      </c>
      <c r="BV69" s="220">
        <v>31882.915856198142</v>
      </c>
      <c r="BW69" s="220">
        <v>32009.774807471407</v>
      </c>
      <c r="BX69" s="220">
        <v>30975.357641823855</v>
      </c>
      <c r="BY69" s="56">
        <v>173001.64946161184</v>
      </c>
      <c r="BZ69" s="221">
        <v>60255.47852951417</v>
      </c>
      <c r="CA69" s="221">
        <v>67057.590475358185</v>
      </c>
      <c r="CB69" s="221">
        <v>80706.689536537029</v>
      </c>
      <c r="CC69" s="221">
        <v>94828.622396228398</v>
      </c>
      <c r="CD69" s="221">
        <v>108524.90019393775</v>
      </c>
      <c r="CE69" s="221">
        <v>120333.00157490766</v>
      </c>
      <c r="CF69" s="221">
        <v>129236.71610868826</v>
      </c>
      <c r="CG69" s="221">
        <v>134163.8074397353</v>
      </c>
      <c r="CH69" s="221">
        <v>134697.63188626329</v>
      </c>
      <c r="CI69" s="221">
        <v>130344.78831165921</v>
      </c>
      <c r="CJ69" s="56">
        <v>727993.64053812146</v>
      </c>
      <c r="CK69" s="222">
        <v>-127294.11767904056</v>
      </c>
      <c r="CL69" s="222">
        <v>-141664.07804830655</v>
      </c>
      <c r="CM69" s="222">
        <v>-170498.80087364351</v>
      </c>
      <c r="CN69" s="222">
        <v>-200332.41977713536</v>
      </c>
      <c r="CO69" s="222">
        <v>-229266.81114359788</v>
      </c>
      <c r="CP69" s="222">
        <v>-254212.291346182</v>
      </c>
      <c r="CQ69" s="222">
        <v>-273022.04131918232</v>
      </c>
      <c r="CR69" s="222">
        <v>-283430.88312105229</v>
      </c>
      <c r="CS69" s="222">
        <v>-284558.62641634443</v>
      </c>
      <c r="CT69" s="222">
        <v>-275362.92511670734</v>
      </c>
      <c r="CU69" s="56">
        <v>-1537939.9584862939</v>
      </c>
      <c r="CV69" s="223">
        <v>187549.59620855472</v>
      </c>
      <c r="CW69" s="223">
        <v>208721.6685236647</v>
      </c>
      <c r="CX69" s="223">
        <v>251205.49041018056</v>
      </c>
      <c r="CY69" s="223">
        <v>295161.04217336373</v>
      </c>
      <c r="CZ69" s="223">
        <v>337791.71133753564</v>
      </c>
      <c r="DA69" s="223">
        <v>374545.29292108968</v>
      </c>
      <c r="DB69" s="223">
        <v>402258.75742787059</v>
      </c>
      <c r="DC69" s="223">
        <v>417594.69056078763</v>
      </c>
      <c r="DD69" s="223">
        <v>419256.25830260775</v>
      </c>
      <c r="DE69" s="223">
        <v>405707.71342836658</v>
      </c>
      <c r="DF69" s="56">
        <v>2265933.599024415</v>
      </c>
    </row>
    <row r="70" spans="1:110" x14ac:dyDescent="0.2">
      <c r="A70" t="s">
        <v>7336</v>
      </c>
      <c r="B70" t="s">
        <v>825</v>
      </c>
      <c r="C70" t="s">
        <v>172</v>
      </c>
      <c r="D70" t="s">
        <v>1681</v>
      </c>
      <c r="E70" t="s">
        <v>63</v>
      </c>
      <c r="F70" t="s">
        <v>64</v>
      </c>
      <c r="G70" t="s">
        <v>1110</v>
      </c>
      <c r="H70" t="s">
        <v>1685</v>
      </c>
      <c r="I70" t="s">
        <v>1685</v>
      </c>
      <c r="J70" t="s">
        <v>71</v>
      </c>
      <c r="K70">
        <v>10</v>
      </c>
      <c r="L70" t="s">
        <v>1681</v>
      </c>
      <c r="M70" s="57">
        <v>0.5</v>
      </c>
      <c r="N70" t="s">
        <v>7371</v>
      </c>
      <c r="O70" s="57">
        <v>0.53846153799999996</v>
      </c>
      <c r="P70" s="56">
        <v>198764.69987096675</v>
      </c>
      <c r="Q70" s="56">
        <v>197100.44132536813</v>
      </c>
      <c r="R70" s="56">
        <v>237432.50950687949</v>
      </c>
      <c r="S70" s="56">
        <v>280174.30757809477</v>
      </c>
      <c r="T70" s="56">
        <v>321637.02202762186</v>
      </c>
      <c r="U70" s="56">
        <v>357339.13512792141</v>
      </c>
      <c r="V70" s="56">
        <v>383061.67342340125</v>
      </c>
      <c r="W70" s="56">
        <v>399464.90109022928</v>
      </c>
      <c r="X70" s="56">
        <v>399780.84476736817</v>
      </c>
      <c r="Y70" s="56">
        <v>388337.78046928707</v>
      </c>
      <c r="Z70" s="56">
        <v>198764.69987096675</v>
      </c>
      <c r="AA70" s="56">
        <v>395865.14119633485</v>
      </c>
      <c r="AB70" s="56">
        <v>633297.65070321434</v>
      </c>
      <c r="AC70" s="56">
        <v>913471.95828130911</v>
      </c>
      <c r="AD70" s="56">
        <v>1235108.9803089309</v>
      </c>
      <c r="AE70" s="56">
        <v>1592448.1154368522</v>
      </c>
      <c r="AF70" s="56">
        <v>1975509.7888602535</v>
      </c>
      <c r="AG70" s="56">
        <v>2374974.6899504829</v>
      </c>
      <c r="AH70" s="56">
        <v>2774755.5347178513</v>
      </c>
      <c r="AI70" s="56">
        <v>3163093.3151871385</v>
      </c>
      <c r="AJ70" s="61">
        <v>17.483591245250704</v>
      </c>
      <c r="AK70" s="61">
        <v>34.820792230276375</v>
      </c>
      <c r="AL70" s="61">
        <v>55.705652304762559</v>
      </c>
      <c r="AM70" s="61">
        <v>80.350134319408582</v>
      </c>
      <c r="AN70" s="61">
        <v>108.64172848135581</v>
      </c>
      <c r="AO70" s="61">
        <v>140.07372510129767</v>
      </c>
      <c r="AP70" s="61">
        <v>173.76830831554136</v>
      </c>
      <c r="AQ70" s="61">
        <v>208.90573992195826</v>
      </c>
      <c r="AR70" s="61">
        <v>244.07096232881005</v>
      </c>
      <c r="AS70" s="61">
        <v>278.22963850833548</v>
      </c>
      <c r="AT70" s="61">
        <v>18.356691795058421</v>
      </c>
      <c r="AU70" s="61">
        <v>36.559682851461133</v>
      </c>
      <c r="AV70" s="61">
        <v>58.487497005455694</v>
      </c>
      <c r="AW70" s="61">
        <v>84.362682168836045</v>
      </c>
      <c r="AX70" s="61">
        <v>114.06711000272368</v>
      </c>
      <c r="AY70" s="61">
        <v>147.06876660530099</v>
      </c>
      <c r="AZ70" s="61">
        <v>182.44599949473024</v>
      </c>
      <c r="BA70" s="61">
        <v>219.33813414951123</v>
      </c>
      <c r="BB70" s="61">
        <v>256.25944742961957</v>
      </c>
      <c r="BC70" s="61">
        <v>292.12394929076231</v>
      </c>
      <c r="BD70" s="219">
        <v>10155.260246710923</v>
      </c>
      <c r="BE70" s="219">
        <v>10195.101019162683</v>
      </c>
      <c r="BF70" s="219">
        <v>12433.581800124854</v>
      </c>
      <c r="BG70" s="219">
        <v>14853.763913870478</v>
      </c>
      <c r="BH70" s="219">
        <v>17263.401793759545</v>
      </c>
      <c r="BI70" s="219">
        <v>19417.488855602602</v>
      </c>
      <c r="BJ70" s="219">
        <v>21073.337404306465</v>
      </c>
      <c r="BK70" s="219">
        <v>22248.22570435375</v>
      </c>
      <c r="BL70" s="219">
        <v>22541.918405027227</v>
      </c>
      <c r="BM70" s="219">
        <v>22168.212337038272</v>
      </c>
      <c r="BN70" s="56">
        <v>117873.76738626577</v>
      </c>
      <c r="BO70" s="220">
        <v>14103.533502962719</v>
      </c>
      <c r="BP70" s="220">
        <v>14158.864007096212</v>
      </c>
      <c r="BQ70" s="220">
        <v>17267.64585247168</v>
      </c>
      <c r="BR70" s="220">
        <v>20628.77286401602</v>
      </c>
      <c r="BS70" s="220">
        <v>23975.256139029127</v>
      </c>
      <c r="BT70" s="220">
        <v>26966.83275124264</v>
      </c>
      <c r="BU70" s="220">
        <v>29266.460226574032</v>
      </c>
      <c r="BV70" s="220">
        <v>30898.134462330087</v>
      </c>
      <c r="BW70" s="220">
        <v>31306.012226453906</v>
      </c>
      <c r="BX70" s="220">
        <v>30787.012622101101</v>
      </c>
      <c r="BY70" s="56">
        <v>163702.02112654495</v>
      </c>
      <c r="BZ70" s="221">
        <v>43751.476364286711</v>
      </c>
      <c r="CA70" s="221">
        <v>43923.120671956982</v>
      </c>
      <c r="CB70" s="221">
        <v>53567.072338473474</v>
      </c>
      <c r="CC70" s="221">
        <v>63993.840139043183</v>
      </c>
      <c r="CD70" s="221">
        <v>74375.180664767438</v>
      </c>
      <c r="CE70" s="221">
        <v>83655.542455925475</v>
      </c>
      <c r="CF70" s="221">
        <v>90789.364424192536</v>
      </c>
      <c r="CG70" s="221">
        <v>95851.085782524475</v>
      </c>
      <c r="CH70" s="221">
        <v>97116.389569893261</v>
      </c>
      <c r="CI70" s="221">
        <v>95506.367590781025</v>
      </c>
      <c r="CJ70" s="56">
        <v>507830.54520340142</v>
      </c>
      <c r="CK70" s="222">
        <v>-85569.962223895549</v>
      </c>
      <c r="CL70" s="222">
        <v>-85905.667396470744</v>
      </c>
      <c r="CM70" s="222">
        <v>-104767.48986211234</v>
      </c>
      <c r="CN70" s="222">
        <v>-125160.35887945084</v>
      </c>
      <c r="CO70" s="222">
        <v>-145464.38037630584</v>
      </c>
      <c r="CP70" s="222">
        <v>-163615.08690975892</v>
      </c>
      <c r="CQ70" s="222">
        <v>-177567.55039359457</v>
      </c>
      <c r="CR70" s="222">
        <v>-187467.36044375104</v>
      </c>
      <c r="CS70" s="222">
        <v>-189942.06544308402</v>
      </c>
      <c r="CT70" s="222">
        <v>-186793.15410612323</v>
      </c>
      <c r="CU70" s="56">
        <v>-993224.5533242547</v>
      </c>
      <c r="CV70" s="223">
        <v>129321.43858818224</v>
      </c>
      <c r="CW70" s="223">
        <v>129828.7880684277</v>
      </c>
      <c r="CX70" s="223">
        <v>158334.56220058582</v>
      </c>
      <c r="CY70" s="223">
        <v>189154.19901849402</v>
      </c>
      <c r="CZ70" s="223">
        <v>219839.56104107326</v>
      </c>
      <c r="DA70" s="223">
        <v>247270.62936568438</v>
      </c>
      <c r="DB70" s="223">
        <v>268356.91481778707</v>
      </c>
      <c r="DC70" s="223">
        <v>283318.44622627547</v>
      </c>
      <c r="DD70" s="223">
        <v>287058.4550129773</v>
      </c>
      <c r="DE70" s="223">
        <v>282299.52169690421</v>
      </c>
      <c r="DF70" s="56">
        <v>1501055.0985276557</v>
      </c>
    </row>
    <row r="71" spans="1:110" x14ac:dyDescent="0.2">
      <c r="A71" t="s">
        <v>7336</v>
      </c>
      <c r="B71" t="s">
        <v>825</v>
      </c>
      <c r="C71" t="s">
        <v>172</v>
      </c>
      <c r="D71" t="s">
        <v>1681</v>
      </c>
      <c r="E71" t="s">
        <v>63</v>
      </c>
      <c r="F71" t="s">
        <v>64</v>
      </c>
      <c r="G71" t="s">
        <v>4943</v>
      </c>
      <c r="H71" t="s">
        <v>2653</v>
      </c>
      <c r="I71" t="s">
        <v>2653</v>
      </c>
      <c r="J71" t="s">
        <v>71</v>
      </c>
      <c r="K71">
        <v>7.8</v>
      </c>
      <c r="L71" t="s">
        <v>1681</v>
      </c>
      <c r="M71" s="57">
        <v>0.5</v>
      </c>
      <c r="N71" t="s">
        <v>7341</v>
      </c>
      <c r="O71" s="57">
        <v>0.27777777799999998</v>
      </c>
      <c r="P71" s="56">
        <v>112655.0713918954</v>
      </c>
      <c r="Q71" s="56">
        <v>108976.51379776011</v>
      </c>
      <c r="R71" s="56">
        <v>127532.17995840647</v>
      </c>
      <c r="S71" s="56">
        <v>145628.96518950912</v>
      </c>
      <c r="T71" s="56">
        <v>161285.5470594925</v>
      </c>
      <c r="U71" s="56">
        <v>172585.45434767805</v>
      </c>
      <c r="V71" s="56">
        <v>178395.63806727174</v>
      </c>
      <c r="W71" s="56">
        <v>180130.35586171446</v>
      </c>
      <c r="X71" s="56">
        <v>175639.65058109106</v>
      </c>
      <c r="Y71" s="56">
        <v>167636.4152218393</v>
      </c>
      <c r="Z71" s="56">
        <v>112655.0713918954</v>
      </c>
      <c r="AA71" s="56">
        <v>221631.58518965551</v>
      </c>
      <c r="AB71" s="56">
        <v>349163.76514806197</v>
      </c>
      <c r="AC71" s="56">
        <v>494792.73033757112</v>
      </c>
      <c r="AD71" s="56">
        <v>656078.27739706356</v>
      </c>
      <c r="AE71" s="56">
        <v>828663.73174474156</v>
      </c>
      <c r="AF71" s="56">
        <v>1007059.3698120133</v>
      </c>
      <c r="AG71" s="56">
        <v>1187189.7256737277</v>
      </c>
      <c r="AH71" s="56">
        <v>1362829.3762548189</v>
      </c>
      <c r="AI71" s="56">
        <v>1530465.7914766581</v>
      </c>
      <c r="AJ71" s="61">
        <v>9.9092807787251065</v>
      </c>
      <c r="AK71" s="61">
        <v>19.494991037183155</v>
      </c>
      <c r="AL71" s="61">
        <v>30.712880865990851</v>
      </c>
      <c r="AM71" s="61">
        <v>43.522586525472136</v>
      </c>
      <c r="AN71" s="61">
        <v>57.709464680322526</v>
      </c>
      <c r="AO71" s="61">
        <v>72.890296793114743</v>
      </c>
      <c r="AP71" s="61">
        <v>88.582199922436217</v>
      </c>
      <c r="AQ71" s="61">
        <v>104.4266909955102</v>
      </c>
      <c r="AR71" s="61">
        <v>119.87617402349231</v>
      </c>
      <c r="AS71" s="61">
        <v>134.62168247373734</v>
      </c>
      <c r="AT71" s="61">
        <v>10.404133259244755</v>
      </c>
      <c r="AU71" s="61">
        <v>20.468537441597338</v>
      </c>
      <c r="AV71" s="61">
        <v>32.246629441676625</v>
      </c>
      <c r="AW71" s="61">
        <v>45.696029823900076</v>
      </c>
      <c r="AX71" s="61">
        <v>60.591376333066385</v>
      </c>
      <c r="AY71" s="61">
        <v>76.530313155485572</v>
      </c>
      <c r="AZ71" s="61">
        <v>93.00584300414377</v>
      </c>
      <c r="BA71" s="61">
        <v>109.641580776667</v>
      </c>
      <c r="BB71" s="61">
        <v>125.8625844800504</v>
      </c>
      <c r="BC71" s="61">
        <v>141.34445832310917</v>
      </c>
      <c r="BD71" s="219">
        <v>5755.7582852447158</v>
      </c>
      <c r="BE71" s="219">
        <v>5636.854790448122</v>
      </c>
      <c r="BF71" s="219">
        <v>6678.4527314914558</v>
      </c>
      <c r="BG71" s="219">
        <v>7720.6874771816301</v>
      </c>
      <c r="BH71" s="219">
        <v>8656.7683808962029</v>
      </c>
      <c r="BI71" s="219">
        <v>9378.1391596962512</v>
      </c>
      <c r="BJ71" s="219">
        <v>9814.0631999298676</v>
      </c>
      <c r="BK71" s="219">
        <v>10032.37281292899</v>
      </c>
      <c r="BL71" s="219">
        <v>9903.5627241978818</v>
      </c>
      <c r="BM71" s="219">
        <v>9569.5032390791439</v>
      </c>
      <c r="BN71" s="56">
        <v>57744.065994068747</v>
      </c>
      <c r="BO71" s="220">
        <v>4261.4077072102136</v>
      </c>
      <c r="BP71" s="220">
        <v>4173.3747767031455</v>
      </c>
      <c r="BQ71" s="220">
        <v>4944.5457108883411</v>
      </c>
      <c r="BR71" s="220">
        <v>5716.1881180047394</v>
      </c>
      <c r="BS71" s="220">
        <v>6409.2370926094791</v>
      </c>
      <c r="BT71" s="220">
        <v>6943.3204999018444</v>
      </c>
      <c r="BU71" s="220">
        <v>7266.066864976272</v>
      </c>
      <c r="BV71" s="220">
        <v>7427.6973958791132</v>
      </c>
      <c r="BW71" s="220">
        <v>7332.3298912546852</v>
      </c>
      <c r="BX71" s="220">
        <v>7085.0012867507266</v>
      </c>
      <c r="BY71" s="56">
        <v>42752.14414469069</v>
      </c>
      <c r="BZ71" s="221">
        <v>17932.070129062853</v>
      </c>
      <c r="CA71" s="221">
        <v>17561.626183779539</v>
      </c>
      <c r="CB71" s="221">
        <v>20806.725508565101</v>
      </c>
      <c r="CC71" s="221">
        <v>24053.80879880226</v>
      </c>
      <c r="CD71" s="221">
        <v>26970.1696986194</v>
      </c>
      <c r="CE71" s="221">
        <v>29217.601010608414</v>
      </c>
      <c r="CF71" s="221">
        <v>30575.722751136174</v>
      </c>
      <c r="CG71" s="221">
        <v>31255.86654733841</v>
      </c>
      <c r="CH71" s="221">
        <v>30854.558599716911</v>
      </c>
      <c r="CI71" s="221">
        <v>29813.795972525877</v>
      </c>
      <c r="CJ71" s="56">
        <v>179901.68968654831</v>
      </c>
      <c r="CK71" s="222">
        <v>-37882.813329905846</v>
      </c>
      <c r="CL71" s="222">
        <v>-37100.223326222032</v>
      </c>
      <c r="CM71" s="222">
        <v>-43955.733653421485</v>
      </c>
      <c r="CN71" s="222">
        <v>-50815.43525314633</v>
      </c>
      <c r="CO71" s="222">
        <v>-56976.461547112922</v>
      </c>
      <c r="CP71" s="222">
        <v>-61724.325025846396</v>
      </c>
      <c r="CQ71" s="222">
        <v>-64593.456810710151</v>
      </c>
      <c r="CR71" s="222">
        <v>-66030.310463611255</v>
      </c>
      <c r="CS71" s="222">
        <v>-65182.517991345958</v>
      </c>
      <c r="CT71" s="222">
        <v>-62983.830609306322</v>
      </c>
      <c r="CU71" s="56">
        <v>-380055.51389656117</v>
      </c>
      <c r="CV71" s="223">
        <v>55814.883458968703</v>
      </c>
      <c r="CW71" s="223">
        <v>54661.849510001572</v>
      </c>
      <c r="CX71" s="223">
        <v>64762.459161986582</v>
      </c>
      <c r="CY71" s="223">
        <v>74869.244051948583</v>
      </c>
      <c r="CZ71" s="223">
        <v>83946.631245732322</v>
      </c>
      <c r="DA71" s="223">
        <v>90941.92603645481</v>
      </c>
      <c r="DB71" s="223">
        <v>95169.179561846337</v>
      </c>
      <c r="DC71" s="223">
        <v>97286.177010949672</v>
      </c>
      <c r="DD71" s="223">
        <v>96037.076591062869</v>
      </c>
      <c r="DE71" s="223">
        <v>92797.626581832199</v>
      </c>
      <c r="DF71" s="56">
        <v>559957.20358310954</v>
      </c>
    </row>
    <row r="72" spans="1:110" x14ac:dyDescent="0.2">
      <c r="A72" t="s">
        <v>7336</v>
      </c>
      <c r="B72" t="s">
        <v>825</v>
      </c>
      <c r="C72" t="s">
        <v>1544</v>
      </c>
      <c r="D72" t="s">
        <v>1568</v>
      </c>
      <c r="E72" t="s">
        <v>63</v>
      </c>
      <c r="F72" t="s">
        <v>64</v>
      </c>
      <c r="G72" t="s">
        <v>1786</v>
      </c>
      <c r="H72" t="s">
        <v>1562</v>
      </c>
      <c r="I72" t="s">
        <v>1562</v>
      </c>
      <c r="J72" t="s">
        <v>66</v>
      </c>
      <c r="K72">
        <v>11</v>
      </c>
      <c r="M72" s="57">
        <v>0.92</v>
      </c>
      <c r="N72" t="s">
        <v>7368</v>
      </c>
      <c r="O72" s="57">
        <v>1.72E-2</v>
      </c>
      <c r="P72" s="56">
        <v>251.22039152564523</v>
      </c>
      <c r="Q72" s="56">
        <v>165.7729215195225</v>
      </c>
      <c r="R72" s="56">
        <v>124.72628853918414</v>
      </c>
      <c r="S72" s="56">
        <v>88.001961804825285</v>
      </c>
      <c r="T72" s="56">
        <v>58.696985046476406</v>
      </c>
      <c r="U72" s="56">
        <v>37.630251576056054</v>
      </c>
      <c r="V72" s="56">
        <v>23.408046502628419</v>
      </c>
      <c r="W72" s="56">
        <v>14.549343979557923</v>
      </c>
      <c r="X72" s="56">
        <v>9.0396022124667663</v>
      </c>
      <c r="Y72" s="56">
        <v>5.7132548999782902</v>
      </c>
      <c r="Z72" s="56">
        <v>251.22039152564523</v>
      </c>
      <c r="AA72" s="56">
        <v>416.99331304516772</v>
      </c>
      <c r="AB72" s="56">
        <v>541.71960158435184</v>
      </c>
      <c r="AC72" s="56">
        <v>629.72156338917716</v>
      </c>
      <c r="AD72" s="56">
        <v>688.41854843565352</v>
      </c>
      <c r="AE72" s="56">
        <v>726.04880001170955</v>
      </c>
      <c r="AF72" s="56">
        <v>749.45684651433794</v>
      </c>
      <c r="AG72" s="56">
        <v>764.00619049389582</v>
      </c>
      <c r="AH72" s="56">
        <v>773.04579270636259</v>
      </c>
      <c r="AI72" s="56">
        <v>778.75904760634091</v>
      </c>
      <c r="AJ72" s="61">
        <v>0</v>
      </c>
      <c r="AK72" s="61">
        <v>0</v>
      </c>
      <c r="AL72" s="61">
        <v>0</v>
      </c>
      <c r="AM72" s="61">
        <v>0</v>
      </c>
      <c r="AN72" s="61">
        <v>0</v>
      </c>
      <c r="AO72" s="61">
        <v>0</v>
      </c>
      <c r="AP72" s="61">
        <v>0</v>
      </c>
      <c r="AQ72" s="61">
        <v>0</v>
      </c>
      <c r="AR72" s="61">
        <v>0</v>
      </c>
      <c r="AS72" s="61">
        <v>0</v>
      </c>
      <c r="AT72" s="61">
        <v>0</v>
      </c>
      <c r="AU72" s="61">
        <v>0</v>
      </c>
      <c r="AV72" s="61">
        <v>0</v>
      </c>
      <c r="AW72" s="61">
        <v>0</v>
      </c>
      <c r="AX72" s="61">
        <v>0</v>
      </c>
      <c r="AY72" s="61">
        <v>0</v>
      </c>
      <c r="AZ72" s="61">
        <v>0</v>
      </c>
      <c r="BA72" s="61">
        <v>0</v>
      </c>
      <c r="BB72" s="61">
        <v>0</v>
      </c>
      <c r="BC72" s="61">
        <v>0</v>
      </c>
      <c r="BD72" s="219">
        <v>49.751792050383862</v>
      </c>
      <c r="BE72" s="219">
        <v>33.236827899646897</v>
      </c>
      <c r="BF72" s="219">
        <v>25.317225666194627</v>
      </c>
      <c r="BG72" s="219">
        <v>18.084337512339129</v>
      </c>
      <c r="BH72" s="219">
        <v>12.211757760792761</v>
      </c>
      <c r="BI72" s="219">
        <v>7.9259557737675985</v>
      </c>
      <c r="BJ72" s="219">
        <v>4.9915086829272797</v>
      </c>
      <c r="BK72" s="219">
        <v>3.1409585669177309</v>
      </c>
      <c r="BL72" s="219">
        <v>1.9756965983962522</v>
      </c>
      <c r="BM72" s="219">
        <v>1.2641734631271972</v>
      </c>
      <c r="BN72" s="56">
        <v>132.28443478336015</v>
      </c>
      <c r="BO72" s="220">
        <v>58.824796359121656</v>
      </c>
      <c r="BP72" s="220">
        <v>39.298074546539212</v>
      </c>
      <c r="BQ72" s="220">
        <v>29.934211066882295</v>
      </c>
      <c r="BR72" s="220">
        <v>21.382294538770608</v>
      </c>
      <c r="BS72" s="220">
        <v>14.438759567455925</v>
      </c>
      <c r="BT72" s="220">
        <v>9.3713756857465018</v>
      </c>
      <c r="BU72" s="220">
        <v>5.9017870451908534</v>
      </c>
      <c r="BV72" s="220">
        <v>3.7137606598021735</v>
      </c>
      <c r="BW72" s="220">
        <v>2.3359952532035919</v>
      </c>
      <c r="BX72" s="220">
        <v>1.4947149331978524</v>
      </c>
      <c r="BY72" s="56">
        <v>156.40853559068196</v>
      </c>
      <c r="BZ72" s="221">
        <v>7.5024790876301211</v>
      </c>
      <c r="CA72" s="221">
        <v>5.0120527518634042</v>
      </c>
      <c r="CB72" s="221">
        <v>3.8177912450888738</v>
      </c>
      <c r="CC72" s="221">
        <v>2.7270849633429921</v>
      </c>
      <c r="CD72" s="221">
        <v>1.8415106963538137</v>
      </c>
      <c r="CE72" s="221">
        <v>1.1952196090133365</v>
      </c>
      <c r="CF72" s="221">
        <v>0.75271036411033454</v>
      </c>
      <c r="CG72" s="221">
        <v>0.47365079713206298</v>
      </c>
      <c r="CH72" s="221">
        <v>0.29793142723299121</v>
      </c>
      <c r="CI72" s="221">
        <v>0.19063504206328519</v>
      </c>
      <c r="CJ72" s="56">
        <v>19.948250398218025</v>
      </c>
      <c r="CK72" s="222">
        <v>-172.17221247253107</v>
      </c>
      <c r="CL72" s="222">
        <v>-115.02014217409085</v>
      </c>
      <c r="CM72" s="222">
        <v>-87.613381889857905</v>
      </c>
      <c r="CN72" s="222">
        <v>-62.58308037319015</v>
      </c>
      <c r="CO72" s="222">
        <v>-42.260293854843546</v>
      </c>
      <c r="CP72" s="222">
        <v>-27.428747494100982</v>
      </c>
      <c r="CQ72" s="222">
        <v>-17.273731419465697</v>
      </c>
      <c r="CR72" s="222">
        <v>-10.869674507465382</v>
      </c>
      <c r="CS72" s="222">
        <v>-6.8371417491023214</v>
      </c>
      <c r="CT72" s="222">
        <v>-4.3748281845858035</v>
      </c>
      <c r="CU72" s="56">
        <v>-457.78660172209089</v>
      </c>
      <c r="CV72" s="223">
        <v>179.67469156016116</v>
      </c>
      <c r="CW72" s="223">
        <v>120.03219492595423</v>
      </c>
      <c r="CX72" s="223">
        <v>91.431173134946775</v>
      </c>
      <c r="CY72" s="223">
        <v>65.310165336533132</v>
      </c>
      <c r="CZ72" s="223">
        <v>44.101804551197361</v>
      </c>
      <c r="DA72" s="223">
        <v>28.623967103114314</v>
      </c>
      <c r="DB72" s="223">
        <v>18.026441783576029</v>
      </c>
      <c r="DC72" s="223">
        <v>11.343325304597442</v>
      </c>
      <c r="DD72" s="223">
        <v>7.135073176335311</v>
      </c>
      <c r="DE72" s="223">
        <v>4.5654632266490873</v>
      </c>
      <c r="DF72" s="56">
        <v>477.73485212030891</v>
      </c>
    </row>
    <row r="73" spans="1:110" x14ac:dyDescent="0.2">
      <c r="A73" t="s">
        <v>7336</v>
      </c>
      <c r="B73" t="s">
        <v>825</v>
      </c>
      <c r="C73" t="s">
        <v>1544</v>
      </c>
      <c r="D73" t="s">
        <v>1568</v>
      </c>
      <c r="E73" t="s">
        <v>63</v>
      </c>
      <c r="F73" t="s">
        <v>64</v>
      </c>
      <c r="G73" t="s">
        <v>1794</v>
      </c>
      <c r="H73" t="s">
        <v>1581</v>
      </c>
      <c r="I73" t="s">
        <v>1581</v>
      </c>
      <c r="J73" t="s">
        <v>66</v>
      </c>
      <c r="K73">
        <v>20</v>
      </c>
      <c r="M73" s="57">
        <v>0</v>
      </c>
      <c r="N73" t="s">
        <v>7369</v>
      </c>
      <c r="O73" s="57">
        <v>0.48504983400000001</v>
      </c>
      <c r="P73" s="56">
        <v>0</v>
      </c>
      <c r="Q73" s="56">
        <v>0</v>
      </c>
      <c r="R73" s="56">
        <v>0</v>
      </c>
      <c r="S73" s="56">
        <v>0</v>
      </c>
      <c r="T73" s="56">
        <v>0</v>
      </c>
      <c r="U73" s="56">
        <v>0</v>
      </c>
      <c r="V73" s="56">
        <v>0</v>
      </c>
      <c r="W73" s="56">
        <v>0</v>
      </c>
      <c r="X73" s="56">
        <v>0</v>
      </c>
      <c r="Y73" s="56">
        <v>0</v>
      </c>
      <c r="Z73" s="56">
        <v>0</v>
      </c>
      <c r="AA73" s="56">
        <v>0</v>
      </c>
      <c r="AB73" s="56">
        <v>0</v>
      </c>
      <c r="AC73" s="56">
        <v>0</v>
      </c>
      <c r="AD73" s="56">
        <v>0</v>
      </c>
      <c r="AE73" s="56">
        <v>0</v>
      </c>
      <c r="AF73" s="56">
        <v>0</v>
      </c>
      <c r="AG73" s="56">
        <v>0</v>
      </c>
      <c r="AH73" s="56">
        <v>0</v>
      </c>
      <c r="AI73" s="56">
        <v>0</v>
      </c>
      <c r="AJ73" s="61">
        <v>0</v>
      </c>
      <c r="AK73" s="61">
        <v>0</v>
      </c>
      <c r="AL73" s="61">
        <v>0</v>
      </c>
      <c r="AM73" s="61">
        <v>0</v>
      </c>
      <c r="AN73" s="61">
        <v>0</v>
      </c>
      <c r="AO73" s="61">
        <v>0</v>
      </c>
      <c r="AP73" s="61">
        <v>0</v>
      </c>
      <c r="AQ73" s="61">
        <v>0</v>
      </c>
      <c r="AR73" s="61">
        <v>0</v>
      </c>
      <c r="AS73" s="61">
        <v>0</v>
      </c>
      <c r="AT73" s="61">
        <v>0</v>
      </c>
      <c r="AU73" s="61">
        <v>0</v>
      </c>
      <c r="AV73" s="61">
        <v>0</v>
      </c>
      <c r="AW73" s="61">
        <v>0</v>
      </c>
      <c r="AX73" s="61">
        <v>0</v>
      </c>
      <c r="AY73" s="61">
        <v>0</v>
      </c>
      <c r="AZ73" s="61">
        <v>0</v>
      </c>
      <c r="BA73" s="61">
        <v>0</v>
      </c>
      <c r="BB73" s="61">
        <v>0</v>
      </c>
      <c r="BC73" s="61">
        <v>0</v>
      </c>
      <c r="BD73" s="219">
        <v>0</v>
      </c>
      <c r="BE73" s="219">
        <v>0</v>
      </c>
      <c r="BF73" s="219">
        <v>0</v>
      </c>
      <c r="BG73" s="219">
        <v>0</v>
      </c>
      <c r="BH73" s="219">
        <v>0</v>
      </c>
      <c r="BI73" s="219">
        <v>0</v>
      </c>
      <c r="BJ73" s="219">
        <v>0</v>
      </c>
      <c r="BK73" s="219">
        <v>0</v>
      </c>
      <c r="BL73" s="219">
        <v>0</v>
      </c>
      <c r="BM73" s="219">
        <v>0</v>
      </c>
      <c r="BN73" s="56">
        <v>0</v>
      </c>
      <c r="BO73" s="220">
        <v>0</v>
      </c>
      <c r="BP73" s="220">
        <v>0</v>
      </c>
      <c r="BQ73" s="220">
        <v>0</v>
      </c>
      <c r="BR73" s="220">
        <v>0</v>
      </c>
      <c r="BS73" s="220">
        <v>0</v>
      </c>
      <c r="BT73" s="220">
        <v>0</v>
      </c>
      <c r="BU73" s="220">
        <v>0</v>
      </c>
      <c r="BV73" s="220">
        <v>0</v>
      </c>
      <c r="BW73" s="220">
        <v>0</v>
      </c>
      <c r="BX73" s="220">
        <v>0</v>
      </c>
      <c r="BY73" s="56">
        <v>0</v>
      </c>
      <c r="BZ73" s="221">
        <v>0</v>
      </c>
      <c r="CA73" s="221">
        <v>0</v>
      </c>
      <c r="CB73" s="221">
        <v>0</v>
      </c>
      <c r="CC73" s="221">
        <v>0</v>
      </c>
      <c r="CD73" s="221">
        <v>0</v>
      </c>
      <c r="CE73" s="221">
        <v>0</v>
      </c>
      <c r="CF73" s="221">
        <v>0</v>
      </c>
      <c r="CG73" s="221">
        <v>0</v>
      </c>
      <c r="CH73" s="221">
        <v>0</v>
      </c>
      <c r="CI73" s="221">
        <v>0</v>
      </c>
      <c r="CJ73" s="56">
        <v>0</v>
      </c>
      <c r="CK73" s="222">
        <v>0</v>
      </c>
      <c r="CL73" s="222">
        <v>0</v>
      </c>
      <c r="CM73" s="222">
        <v>0</v>
      </c>
      <c r="CN73" s="222">
        <v>0</v>
      </c>
      <c r="CO73" s="222">
        <v>0</v>
      </c>
      <c r="CP73" s="222">
        <v>0</v>
      </c>
      <c r="CQ73" s="222">
        <v>0</v>
      </c>
      <c r="CR73" s="222">
        <v>0</v>
      </c>
      <c r="CS73" s="222">
        <v>0</v>
      </c>
      <c r="CT73" s="222">
        <v>0</v>
      </c>
      <c r="CU73" s="56">
        <v>0</v>
      </c>
      <c r="CV73" s="223">
        <v>0</v>
      </c>
      <c r="CW73" s="223">
        <v>0</v>
      </c>
      <c r="CX73" s="223">
        <v>0</v>
      </c>
      <c r="CY73" s="223">
        <v>0</v>
      </c>
      <c r="CZ73" s="223">
        <v>0</v>
      </c>
      <c r="DA73" s="223">
        <v>0</v>
      </c>
      <c r="DB73" s="223">
        <v>0</v>
      </c>
      <c r="DC73" s="223">
        <v>0</v>
      </c>
      <c r="DD73" s="223">
        <v>0</v>
      </c>
      <c r="DE73" s="223">
        <v>0</v>
      </c>
      <c r="DF73" s="56">
        <v>0</v>
      </c>
    </row>
    <row r="74" spans="1:110" x14ac:dyDescent="0.2">
      <c r="A74" t="s">
        <v>7336</v>
      </c>
      <c r="B74" t="s">
        <v>825</v>
      </c>
      <c r="C74" t="s">
        <v>1544</v>
      </c>
      <c r="D74" t="s">
        <v>1568</v>
      </c>
      <c r="E74" t="s">
        <v>63</v>
      </c>
      <c r="F74" t="s">
        <v>68</v>
      </c>
      <c r="G74" t="s">
        <v>1811</v>
      </c>
      <c r="H74" t="s">
        <v>1581</v>
      </c>
      <c r="I74" t="s">
        <v>1581</v>
      </c>
      <c r="J74" t="s">
        <v>66</v>
      </c>
      <c r="K74">
        <v>20</v>
      </c>
      <c r="M74" s="57">
        <v>0.16251060000000001</v>
      </c>
      <c r="N74" t="s">
        <v>7370</v>
      </c>
      <c r="O74" s="57">
        <v>0.48504983400000001</v>
      </c>
      <c r="P74" s="56">
        <v>7362.898012458656</v>
      </c>
      <c r="Q74" s="56">
        <v>7470.7338612003759</v>
      </c>
      <c r="R74" s="56">
        <v>7664.1710457839445</v>
      </c>
      <c r="S74" s="56">
        <v>7856.1992976707534</v>
      </c>
      <c r="T74" s="56">
        <v>8054.0404176895363</v>
      </c>
      <c r="U74" s="56">
        <v>8239.1861490162937</v>
      </c>
      <c r="V74" s="56">
        <v>8427.454016401769</v>
      </c>
      <c r="W74" s="56">
        <v>8619.0285490097358</v>
      </c>
      <c r="X74" s="56">
        <v>8831.8933007151791</v>
      </c>
      <c r="Y74" s="56">
        <v>9047.8296816588118</v>
      </c>
      <c r="Z74" s="56">
        <v>7362.898012458656</v>
      </c>
      <c r="AA74" s="56">
        <v>14833.631873659033</v>
      </c>
      <c r="AB74" s="56">
        <v>22497.802919442976</v>
      </c>
      <c r="AC74" s="56">
        <v>30354.002217113732</v>
      </c>
      <c r="AD74" s="56">
        <v>38408.042634803271</v>
      </c>
      <c r="AE74" s="56">
        <v>46647.228783819563</v>
      </c>
      <c r="AF74" s="56">
        <v>55074.68280022133</v>
      </c>
      <c r="AG74" s="56">
        <v>63693.711349231067</v>
      </c>
      <c r="AH74" s="56">
        <v>72525.604649946239</v>
      </c>
      <c r="AI74" s="56">
        <v>81573.434331605051</v>
      </c>
      <c r="AJ74" s="61">
        <v>0</v>
      </c>
      <c r="AK74" s="61">
        <v>0</v>
      </c>
      <c r="AL74" s="61">
        <v>0</v>
      </c>
      <c r="AM74" s="61">
        <v>0</v>
      </c>
      <c r="AN74" s="61">
        <v>0</v>
      </c>
      <c r="AO74" s="61">
        <v>0</v>
      </c>
      <c r="AP74" s="61">
        <v>0</v>
      </c>
      <c r="AQ74" s="61">
        <v>0</v>
      </c>
      <c r="AR74" s="61">
        <v>0</v>
      </c>
      <c r="AS74" s="61">
        <v>0</v>
      </c>
      <c r="AT74" s="61">
        <v>7.5493530323886553</v>
      </c>
      <c r="AU74" s="61">
        <v>15.209272704478282</v>
      </c>
      <c r="AV74" s="61">
        <v>23.067528085352912</v>
      </c>
      <c r="AW74" s="61">
        <v>31.122674563080029</v>
      </c>
      <c r="AX74" s="61">
        <v>39.380672208488363</v>
      </c>
      <c r="AY74" s="61">
        <v>47.828504140051471</v>
      </c>
      <c r="AZ74" s="61">
        <v>56.469371557525548</v>
      </c>
      <c r="BA74" s="61">
        <v>65.306664862771697</v>
      </c>
      <c r="BB74" s="61">
        <v>74.362213419694143</v>
      </c>
      <c r="BC74" s="61">
        <v>83.639166642214491</v>
      </c>
      <c r="BD74" s="219">
        <v>1458.1514206685451</v>
      </c>
      <c r="BE74" s="219">
        <v>1497.8531677716717</v>
      </c>
      <c r="BF74" s="219">
        <v>1555.6908666409054</v>
      </c>
      <c r="BG74" s="219">
        <v>1614.4430959207248</v>
      </c>
      <c r="BH74" s="219">
        <v>1675.6225298212821</v>
      </c>
      <c r="BI74" s="219">
        <v>1735.3969823176515</v>
      </c>
      <c r="BJ74" s="219">
        <v>1797.0619587207491</v>
      </c>
      <c r="BK74" s="219">
        <v>1860.7032452842732</v>
      </c>
      <c r="BL74" s="219">
        <v>1930.2997124759574</v>
      </c>
      <c r="BM74" s="219">
        <v>2002.0157305586224</v>
      </c>
      <c r="BN74" s="56">
        <v>12087.308263365352</v>
      </c>
      <c r="BO74" s="220">
        <v>1623.2152630183982</v>
      </c>
      <c r="BP74" s="220">
        <v>1667.411277885458</v>
      </c>
      <c r="BQ74" s="220">
        <v>1731.796247958976</v>
      </c>
      <c r="BR74" s="220">
        <v>1797.1992739764212</v>
      </c>
      <c r="BS74" s="220">
        <v>1865.3042660112528</v>
      </c>
      <c r="BT74" s="220">
        <v>1931.8452316855785</v>
      </c>
      <c r="BU74" s="220">
        <v>2000.4907300010314</v>
      </c>
      <c r="BV74" s="220">
        <v>2071.3362582800328</v>
      </c>
      <c r="BW74" s="220">
        <v>2148.8110981330201</v>
      </c>
      <c r="BX74" s="220">
        <v>2228.6454236390177</v>
      </c>
      <c r="BY74" s="56">
        <v>13455.600689884022</v>
      </c>
      <c r="BZ74" s="221">
        <v>1631.7223885141834</v>
      </c>
      <c r="CA74" s="221">
        <v>1676.1500307281847</v>
      </c>
      <c r="CB74" s="221">
        <v>1740.8724366507467</v>
      </c>
      <c r="CC74" s="221">
        <v>1806.6182340570588</v>
      </c>
      <c r="CD74" s="221">
        <v>1875.0801582421293</v>
      </c>
      <c r="CE74" s="221">
        <v>1941.9698591449235</v>
      </c>
      <c r="CF74" s="221">
        <v>2010.9751223555168</v>
      </c>
      <c r="CG74" s="221">
        <v>2082.191945689226</v>
      </c>
      <c r="CH74" s="221">
        <v>2160.0728242238415</v>
      </c>
      <c r="CI74" s="221">
        <v>2240.3255542639909</v>
      </c>
      <c r="CJ74" s="56">
        <v>13526.12028534246</v>
      </c>
      <c r="CK74" s="222">
        <v>-6984.8614706977023</v>
      </c>
      <c r="CL74" s="222">
        <v>-7175.0414477078184</v>
      </c>
      <c r="CM74" s="222">
        <v>-7452.0965660303755</v>
      </c>
      <c r="CN74" s="222">
        <v>-7733.5324833139557</v>
      </c>
      <c r="CO74" s="222">
        <v>-8026.5952370128634</v>
      </c>
      <c r="CP74" s="222">
        <v>-8312.9278251486794</v>
      </c>
      <c r="CQ74" s="222">
        <v>-8608.3164327131817</v>
      </c>
      <c r="CR74" s="222">
        <v>-8913.1719944623037</v>
      </c>
      <c r="CS74" s="222">
        <v>-9246.5541626605773</v>
      </c>
      <c r="CT74" s="222">
        <v>-9590.0894392011978</v>
      </c>
      <c r="CU74" s="56">
        <v>-57900.827428825804</v>
      </c>
      <c r="CV74" s="223">
        <v>8616.5838592118853</v>
      </c>
      <c r="CW74" s="223">
        <v>8851.1914784360033</v>
      </c>
      <c r="CX74" s="223">
        <v>9192.9690026811204</v>
      </c>
      <c r="CY74" s="223">
        <v>9540.1507173710143</v>
      </c>
      <c r="CZ74" s="223">
        <v>9901.6753952549916</v>
      </c>
      <c r="DA74" s="223">
        <v>10254.897684293603</v>
      </c>
      <c r="DB74" s="223">
        <v>10619.291555068698</v>
      </c>
      <c r="DC74" s="223">
        <v>10995.363940151528</v>
      </c>
      <c r="DD74" s="223">
        <v>11406.626986884419</v>
      </c>
      <c r="DE74" s="223">
        <v>11830.414993465187</v>
      </c>
      <c r="DF74" s="56">
        <v>71426.947714168244</v>
      </c>
    </row>
    <row r="75" spans="1:110" x14ac:dyDescent="0.2">
      <c r="A75" t="s">
        <v>7336</v>
      </c>
      <c r="B75" t="s">
        <v>825</v>
      </c>
      <c r="C75" t="s">
        <v>1602</v>
      </c>
      <c r="D75" t="s">
        <v>1615</v>
      </c>
      <c r="E75" t="s">
        <v>63</v>
      </c>
      <c r="F75" t="s">
        <v>64</v>
      </c>
      <c r="G75" t="s">
        <v>1821</v>
      </c>
      <c r="H75" t="s">
        <v>1562</v>
      </c>
      <c r="I75" t="s">
        <v>1562</v>
      </c>
      <c r="J75" t="s">
        <v>66</v>
      </c>
      <c r="K75">
        <v>11</v>
      </c>
      <c r="M75" s="57">
        <v>0.92</v>
      </c>
      <c r="N75" t="s">
        <v>7368</v>
      </c>
      <c r="O75" s="57">
        <v>1.72E-2</v>
      </c>
      <c r="P75" s="56">
        <v>1585.3477519681762</v>
      </c>
      <c r="Q75" s="56">
        <v>1046.4577406962408</v>
      </c>
      <c r="R75" s="56">
        <v>787.59790626640688</v>
      </c>
      <c r="S75" s="56">
        <v>555.87527590683771</v>
      </c>
      <c r="T75" s="56">
        <v>370.88498267646321</v>
      </c>
      <c r="U75" s="56">
        <v>237.8477385475714</v>
      </c>
      <c r="V75" s="56">
        <v>148.0012988209277</v>
      </c>
      <c r="W75" s="56">
        <v>92.019997530944963</v>
      </c>
      <c r="X75" s="56">
        <v>57.190853191656139</v>
      </c>
      <c r="Y75" s="56">
        <v>36.157575930474962</v>
      </c>
      <c r="Z75" s="56">
        <v>1585.3477519681762</v>
      </c>
      <c r="AA75" s="56">
        <v>2631.8054926644172</v>
      </c>
      <c r="AB75" s="56">
        <v>3419.4033989308241</v>
      </c>
      <c r="AC75" s="56">
        <v>3975.278674837662</v>
      </c>
      <c r="AD75" s="56">
        <v>4346.1636575141256</v>
      </c>
      <c r="AE75" s="56">
        <v>4584.0113960616973</v>
      </c>
      <c r="AF75" s="56">
        <v>4732.0126948826246</v>
      </c>
      <c r="AG75" s="56">
        <v>4824.0326924135697</v>
      </c>
      <c r="AH75" s="56">
        <v>4881.2235456052258</v>
      </c>
      <c r="AI75" s="56">
        <v>4917.3811215357009</v>
      </c>
      <c r="AJ75" s="61">
        <v>3.3881095910639139</v>
      </c>
      <c r="AK75" s="61">
        <v>5.6245359546136946</v>
      </c>
      <c r="AL75" s="61">
        <v>7.3077426938355607</v>
      </c>
      <c r="AM75" s="61">
        <v>8.4957258044162511</v>
      </c>
      <c r="AN75" s="61">
        <v>9.2883588184837684</v>
      </c>
      <c r="AO75" s="61">
        <v>9.7966726588922466</v>
      </c>
      <c r="AP75" s="61">
        <v>10.11297210764257</v>
      </c>
      <c r="AQ75" s="61">
        <v>10.309631695936186</v>
      </c>
      <c r="AR75" s="61">
        <v>10.431856537759829</v>
      </c>
      <c r="AS75" s="61">
        <v>10.509130328098623</v>
      </c>
      <c r="AT75" s="61">
        <v>0</v>
      </c>
      <c r="AU75" s="61">
        <v>0</v>
      </c>
      <c r="AV75" s="61">
        <v>0</v>
      </c>
      <c r="AW75" s="61">
        <v>0</v>
      </c>
      <c r="AX75" s="61">
        <v>0</v>
      </c>
      <c r="AY75" s="61">
        <v>0</v>
      </c>
      <c r="AZ75" s="61">
        <v>0</v>
      </c>
      <c r="BA75" s="61">
        <v>0</v>
      </c>
      <c r="BB75" s="61">
        <v>0</v>
      </c>
      <c r="BC75" s="61">
        <v>0</v>
      </c>
      <c r="BD75" s="219">
        <v>313.96293590845943</v>
      </c>
      <c r="BE75" s="219">
        <v>209.81071886145318</v>
      </c>
      <c r="BF75" s="219">
        <v>159.86841395432626</v>
      </c>
      <c r="BG75" s="219">
        <v>114.23195458482023</v>
      </c>
      <c r="BH75" s="219">
        <v>77.161672988392681</v>
      </c>
      <c r="BI75" s="219">
        <v>50.097211091148132</v>
      </c>
      <c r="BJ75" s="219">
        <v>31.559650569996247</v>
      </c>
      <c r="BK75" s="219">
        <v>19.865569195330288</v>
      </c>
      <c r="BL75" s="219">
        <v>12.499640078664568</v>
      </c>
      <c r="BM75" s="219">
        <v>8.0005966445653964</v>
      </c>
      <c r="BN75" s="56">
        <v>835.24272348403917</v>
      </c>
      <c r="BO75" s="220">
        <v>371.21890504815678</v>
      </c>
      <c r="BP75" s="220">
        <v>248.07292968436266</v>
      </c>
      <c r="BQ75" s="220">
        <v>189.02287751957357</v>
      </c>
      <c r="BR75" s="220">
        <v>135.06390803674856</v>
      </c>
      <c r="BS75" s="220">
        <v>91.233290565185115</v>
      </c>
      <c r="BT75" s="220">
        <v>59.233207873443469</v>
      </c>
      <c r="BU75" s="220">
        <v>37.315038141038038</v>
      </c>
      <c r="BV75" s="220">
        <v>23.488361208977359</v>
      </c>
      <c r="BW75" s="220">
        <v>14.779141652729381</v>
      </c>
      <c r="BX75" s="220">
        <v>9.459628467079515</v>
      </c>
      <c r="BY75" s="56">
        <v>987.56207755550929</v>
      </c>
      <c r="BZ75" s="221">
        <v>47.345035502615609</v>
      </c>
      <c r="CA75" s="221">
        <v>31.639071996132252</v>
      </c>
      <c r="CB75" s="221">
        <v>24.10786391875655</v>
      </c>
      <c r="CC75" s="221">
        <v>17.225969459428047</v>
      </c>
      <c r="CD75" s="221">
        <v>11.635838913615647</v>
      </c>
      <c r="CE75" s="221">
        <v>7.5545676461121705</v>
      </c>
      <c r="CF75" s="221">
        <v>4.7591374834202389</v>
      </c>
      <c r="CG75" s="221">
        <v>2.9956914376250028</v>
      </c>
      <c r="CH75" s="221">
        <v>1.8849228224405372</v>
      </c>
      <c r="CI75" s="221">
        <v>1.20647531557514</v>
      </c>
      <c r="CJ75" s="56">
        <v>125.95307239763804</v>
      </c>
      <c r="CK75" s="222">
        <v>-1086.5074619822435</v>
      </c>
      <c r="CL75" s="222">
        <v>-726.07586939272653</v>
      </c>
      <c r="CM75" s="222">
        <v>-553.24436368274371</v>
      </c>
      <c r="CN75" s="222">
        <v>-395.3137675123894</v>
      </c>
      <c r="CO75" s="222">
        <v>-267.02748602582261</v>
      </c>
      <c r="CP75" s="222">
        <v>-173.3675776649707</v>
      </c>
      <c r="CQ75" s="222">
        <v>-109.2160631720261</v>
      </c>
      <c r="CR75" s="222">
        <v>-68.747252298418161</v>
      </c>
      <c r="CS75" s="222">
        <v>-43.256546121485819</v>
      </c>
      <c r="CT75" s="222">
        <v>-27.687051433245905</v>
      </c>
      <c r="CU75" s="56">
        <v>-2890.4604583528758</v>
      </c>
      <c r="CV75" s="223">
        <v>1133.852497484859</v>
      </c>
      <c r="CW75" s="223">
        <v>757.71494138885862</v>
      </c>
      <c r="CX75" s="223">
        <v>577.3522276015002</v>
      </c>
      <c r="CY75" s="223">
        <v>412.53973697181743</v>
      </c>
      <c r="CZ75" s="223">
        <v>278.66332493943816</v>
      </c>
      <c r="DA75" s="223">
        <v>180.92214531108286</v>
      </c>
      <c r="DB75" s="223">
        <v>113.97520065544632</v>
      </c>
      <c r="DC75" s="223">
        <v>71.742943736043159</v>
      </c>
      <c r="DD75" s="223">
        <v>45.141468943926348</v>
      </c>
      <c r="DE75" s="223">
        <v>28.893526748821039</v>
      </c>
      <c r="DF75" s="56">
        <v>3016.413530750513</v>
      </c>
    </row>
    <row r="76" spans="1:110" x14ac:dyDescent="0.2">
      <c r="A76" t="s">
        <v>7336</v>
      </c>
      <c r="B76" t="s">
        <v>825</v>
      </c>
      <c r="C76" t="s">
        <v>1602</v>
      </c>
      <c r="D76" t="s">
        <v>1615</v>
      </c>
      <c r="E76" t="s">
        <v>63</v>
      </c>
      <c r="F76" t="s">
        <v>64</v>
      </c>
      <c r="G76" t="s">
        <v>1283</v>
      </c>
      <c r="H76" t="s">
        <v>1581</v>
      </c>
      <c r="I76" t="s">
        <v>1581</v>
      </c>
      <c r="J76" t="s">
        <v>66</v>
      </c>
      <c r="K76">
        <v>20</v>
      </c>
      <c r="M76" s="57">
        <v>0</v>
      </c>
      <c r="N76" t="s">
        <v>7369</v>
      </c>
      <c r="O76" s="57">
        <v>0.36067226899999999</v>
      </c>
      <c r="P76" s="56">
        <v>0</v>
      </c>
      <c r="Q76" s="56">
        <v>0</v>
      </c>
      <c r="R76" s="56">
        <v>0</v>
      </c>
      <c r="S76" s="56">
        <v>0</v>
      </c>
      <c r="T76" s="56">
        <v>0</v>
      </c>
      <c r="U76" s="56">
        <v>0</v>
      </c>
      <c r="V76" s="56">
        <v>0</v>
      </c>
      <c r="W76" s="56">
        <v>0</v>
      </c>
      <c r="X76" s="56">
        <v>0</v>
      </c>
      <c r="Y76" s="56">
        <v>0</v>
      </c>
      <c r="Z76" s="56">
        <v>0</v>
      </c>
      <c r="AA76" s="56">
        <v>0</v>
      </c>
      <c r="AB76" s="56">
        <v>0</v>
      </c>
      <c r="AC76" s="56">
        <v>0</v>
      </c>
      <c r="AD76" s="56">
        <v>0</v>
      </c>
      <c r="AE76" s="56">
        <v>0</v>
      </c>
      <c r="AF76" s="56">
        <v>0</v>
      </c>
      <c r="AG76" s="56">
        <v>0</v>
      </c>
      <c r="AH76" s="56">
        <v>0</v>
      </c>
      <c r="AI76" s="56">
        <v>0</v>
      </c>
      <c r="AJ76" s="61">
        <v>0</v>
      </c>
      <c r="AK76" s="61">
        <v>0</v>
      </c>
      <c r="AL76" s="61">
        <v>0</v>
      </c>
      <c r="AM76" s="61">
        <v>0</v>
      </c>
      <c r="AN76" s="61">
        <v>0</v>
      </c>
      <c r="AO76" s="61">
        <v>0</v>
      </c>
      <c r="AP76" s="61">
        <v>0</v>
      </c>
      <c r="AQ76" s="61">
        <v>0</v>
      </c>
      <c r="AR76" s="61">
        <v>0</v>
      </c>
      <c r="AS76" s="61">
        <v>0</v>
      </c>
      <c r="AT76" s="61">
        <v>0</v>
      </c>
      <c r="AU76" s="61">
        <v>0</v>
      </c>
      <c r="AV76" s="61">
        <v>0</v>
      </c>
      <c r="AW76" s="61">
        <v>0</v>
      </c>
      <c r="AX76" s="61">
        <v>0</v>
      </c>
      <c r="AY76" s="61">
        <v>0</v>
      </c>
      <c r="AZ76" s="61">
        <v>0</v>
      </c>
      <c r="BA76" s="61">
        <v>0</v>
      </c>
      <c r="BB76" s="61">
        <v>0</v>
      </c>
      <c r="BC76" s="61">
        <v>0</v>
      </c>
      <c r="BD76" s="219">
        <v>0</v>
      </c>
      <c r="BE76" s="219">
        <v>0</v>
      </c>
      <c r="BF76" s="219">
        <v>0</v>
      </c>
      <c r="BG76" s="219">
        <v>0</v>
      </c>
      <c r="BH76" s="219">
        <v>0</v>
      </c>
      <c r="BI76" s="219">
        <v>0</v>
      </c>
      <c r="BJ76" s="219">
        <v>0</v>
      </c>
      <c r="BK76" s="219">
        <v>0</v>
      </c>
      <c r="BL76" s="219">
        <v>0</v>
      </c>
      <c r="BM76" s="219">
        <v>0</v>
      </c>
      <c r="BN76" s="56">
        <v>0</v>
      </c>
      <c r="BO76" s="220">
        <v>0</v>
      </c>
      <c r="BP76" s="220">
        <v>0</v>
      </c>
      <c r="BQ76" s="220">
        <v>0</v>
      </c>
      <c r="BR76" s="220">
        <v>0</v>
      </c>
      <c r="BS76" s="220">
        <v>0</v>
      </c>
      <c r="BT76" s="220">
        <v>0</v>
      </c>
      <c r="BU76" s="220">
        <v>0</v>
      </c>
      <c r="BV76" s="220">
        <v>0</v>
      </c>
      <c r="BW76" s="220">
        <v>0</v>
      </c>
      <c r="BX76" s="220">
        <v>0</v>
      </c>
      <c r="BY76" s="56">
        <v>0</v>
      </c>
      <c r="BZ76" s="221">
        <v>0</v>
      </c>
      <c r="CA76" s="221">
        <v>0</v>
      </c>
      <c r="CB76" s="221">
        <v>0</v>
      </c>
      <c r="CC76" s="221">
        <v>0</v>
      </c>
      <c r="CD76" s="221">
        <v>0</v>
      </c>
      <c r="CE76" s="221">
        <v>0</v>
      </c>
      <c r="CF76" s="221">
        <v>0</v>
      </c>
      <c r="CG76" s="221">
        <v>0</v>
      </c>
      <c r="CH76" s="221">
        <v>0</v>
      </c>
      <c r="CI76" s="221">
        <v>0</v>
      </c>
      <c r="CJ76" s="56">
        <v>0</v>
      </c>
      <c r="CK76" s="222">
        <v>0</v>
      </c>
      <c r="CL76" s="222">
        <v>0</v>
      </c>
      <c r="CM76" s="222">
        <v>0</v>
      </c>
      <c r="CN76" s="222">
        <v>0</v>
      </c>
      <c r="CO76" s="222">
        <v>0</v>
      </c>
      <c r="CP76" s="222">
        <v>0</v>
      </c>
      <c r="CQ76" s="222">
        <v>0</v>
      </c>
      <c r="CR76" s="222">
        <v>0</v>
      </c>
      <c r="CS76" s="222">
        <v>0</v>
      </c>
      <c r="CT76" s="222">
        <v>0</v>
      </c>
      <c r="CU76" s="56">
        <v>0</v>
      </c>
      <c r="CV76" s="223">
        <v>0</v>
      </c>
      <c r="CW76" s="223">
        <v>0</v>
      </c>
      <c r="CX76" s="223">
        <v>0</v>
      </c>
      <c r="CY76" s="223">
        <v>0</v>
      </c>
      <c r="CZ76" s="223">
        <v>0</v>
      </c>
      <c r="DA76" s="223">
        <v>0</v>
      </c>
      <c r="DB76" s="223">
        <v>0</v>
      </c>
      <c r="DC76" s="223">
        <v>0</v>
      </c>
      <c r="DD76" s="223">
        <v>0</v>
      </c>
      <c r="DE76" s="223">
        <v>0</v>
      </c>
      <c r="DF76" s="56">
        <v>0</v>
      </c>
    </row>
    <row r="77" spans="1:110" x14ac:dyDescent="0.2">
      <c r="A77" t="s">
        <v>7336</v>
      </c>
      <c r="B77" t="s">
        <v>825</v>
      </c>
      <c r="C77" t="s">
        <v>1602</v>
      </c>
      <c r="D77" t="s">
        <v>1615</v>
      </c>
      <c r="E77" t="s">
        <v>63</v>
      </c>
      <c r="F77" t="s">
        <v>68</v>
      </c>
      <c r="G77" t="s">
        <v>1289</v>
      </c>
      <c r="H77" t="s">
        <v>1581</v>
      </c>
      <c r="I77" t="s">
        <v>1581</v>
      </c>
      <c r="J77" t="s">
        <v>66</v>
      </c>
      <c r="K77">
        <v>20</v>
      </c>
      <c r="M77" s="57">
        <v>0.16251060000000001</v>
      </c>
      <c r="N77" t="s">
        <v>7370</v>
      </c>
      <c r="O77" s="57">
        <v>0.36067226899999999</v>
      </c>
      <c r="P77" s="56">
        <v>34549.743680820451</v>
      </c>
      <c r="Q77" s="56">
        <v>35055.75380065792</v>
      </c>
      <c r="R77" s="56">
        <v>35963.440579097427</v>
      </c>
      <c r="S77" s="56">
        <v>36864.516054726773</v>
      </c>
      <c r="T77" s="56">
        <v>37792.867907359774</v>
      </c>
      <c r="U77" s="56">
        <v>38661.647776949125</v>
      </c>
      <c r="V77" s="56">
        <v>39545.077986747208</v>
      </c>
      <c r="W77" s="56">
        <v>40444.024435531384</v>
      </c>
      <c r="X77" s="56">
        <v>41442.873336255499</v>
      </c>
      <c r="Y77" s="56">
        <v>42456.135584515883</v>
      </c>
      <c r="Z77" s="56">
        <v>34549.743680820451</v>
      </c>
      <c r="AA77" s="56">
        <v>69605.497481478378</v>
      </c>
      <c r="AB77" s="56">
        <v>105568.93806057581</v>
      </c>
      <c r="AC77" s="56">
        <v>142433.45411530259</v>
      </c>
      <c r="AD77" s="56">
        <v>180226.32202266238</v>
      </c>
      <c r="AE77" s="56">
        <v>218887.96979961151</v>
      </c>
      <c r="AF77" s="56">
        <v>258433.04778635871</v>
      </c>
      <c r="AG77" s="56">
        <v>298877.07222189009</v>
      </c>
      <c r="AH77" s="56">
        <v>340319.94555814558</v>
      </c>
      <c r="AI77" s="56">
        <v>382776.08114266145</v>
      </c>
      <c r="AJ77" s="61">
        <v>15.726456568065778</v>
      </c>
      <c r="AK77" s="61">
        <v>31.6832403491535</v>
      </c>
      <c r="AL77" s="61">
        <v>48.053187736617282</v>
      </c>
      <c r="AM77" s="61">
        <v>64.833289377697156</v>
      </c>
      <c r="AN77" s="61">
        <v>82.035961015972731</v>
      </c>
      <c r="AO77" s="61">
        <v>99.634086496468598</v>
      </c>
      <c r="AP77" s="61">
        <v>117.63433440524226</v>
      </c>
      <c r="AQ77" s="61">
        <v>136.04376747076915</v>
      </c>
      <c r="AR77" s="61">
        <v>154.90785959253728</v>
      </c>
      <c r="AS77" s="61">
        <v>174.23317148156445</v>
      </c>
      <c r="AT77" s="61">
        <v>0</v>
      </c>
      <c r="AU77" s="61">
        <v>0</v>
      </c>
      <c r="AV77" s="61">
        <v>0</v>
      </c>
      <c r="AW77" s="61">
        <v>0</v>
      </c>
      <c r="AX77" s="61">
        <v>0</v>
      </c>
      <c r="AY77" s="61">
        <v>0</v>
      </c>
      <c r="AZ77" s="61">
        <v>0</v>
      </c>
      <c r="BA77" s="61">
        <v>0</v>
      </c>
      <c r="BB77" s="61">
        <v>0</v>
      </c>
      <c r="BC77" s="61">
        <v>0</v>
      </c>
      <c r="BD77" s="219">
        <v>6842.2457769586435</v>
      </c>
      <c r="BE77" s="219">
        <v>7028.5426913203391</v>
      </c>
      <c r="BF77" s="219">
        <v>7299.9409469940956</v>
      </c>
      <c r="BG77" s="219">
        <v>7575.6305528880703</v>
      </c>
      <c r="BH77" s="219">
        <v>7862.7096026292638</v>
      </c>
      <c r="BI77" s="219">
        <v>8143.1959018860089</v>
      </c>
      <c r="BJ77" s="219">
        <v>8432.5533151910331</v>
      </c>
      <c r="BK77" s="219">
        <v>8731.1843894745962</v>
      </c>
      <c r="BL77" s="219">
        <v>9057.7596174846913</v>
      </c>
      <c r="BM77" s="219">
        <v>9394.2806495609402</v>
      </c>
      <c r="BN77" s="56">
        <v>56718.618341205838</v>
      </c>
      <c r="BO77" s="220">
        <v>7616.7931677426741</v>
      </c>
      <c r="BP77" s="220">
        <v>7824.1790335442447</v>
      </c>
      <c r="BQ77" s="220">
        <v>8126.2997767824409</v>
      </c>
      <c r="BR77" s="220">
        <v>8433.1976543275923</v>
      </c>
      <c r="BS77" s="220">
        <v>8752.7742693673899</v>
      </c>
      <c r="BT77" s="220">
        <v>9065.01182958754</v>
      </c>
      <c r="BU77" s="220">
        <v>9387.1247206677344</v>
      </c>
      <c r="BV77" s="220">
        <v>9719.5610581548353</v>
      </c>
      <c r="BW77" s="220">
        <v>10083.104848680137</v>
      </c>
      <c r="BX77" s="220">
        <v>10457.720315805234</v>
      </c>
      <c r="BY77" s="56">
        <v>63139.208784331298</v>
      </c>
      <c r="BZ77" s="221">
        <v>7656.7120970613505</v>
      </c>
      <c r="CA77" s="221">
        <v>7865.1848535709014</v>
      </c>
      <c r="CB77" s="221">
        <v>8168.8889845064423</v>
      </c>
      <c r="CC77" s="221">
        <v>8477.3952862810529</v>
      </c>
      <c r="CD77" s="221">
        <v>8798.6467736754912</v>
      </c>
      <c r="CE77" s="221">
        <v>9112.5207429227194</v>
      </c>
      <c r="CF77" s="221">
        <v>9436.3217987526295</v>
      </c>
      <c r="CG77" s="221">
        <v>9770.500405245446</v>
      </c>
      <c r="CH77" s="221">
        <v>10135.949496145673</v>
      </c>
      <c r="CI77" s="221">
        <v>10512.528289308975</v>
      </c>
      <c r="CJ77" s="56">
        <v>63470.115710276594</v>
      </c>
      <c r="CK77" s="222">
        <v>-32775.840851021057</v>
      </c>
      <c r="CL77" s="222">
        <v>-33668.2434648993</v>
      </c>
      <c r="CM77" s="222">
        <v>-34968.299955878159</v>
      </c>
      <c r="CN77" s="222">
        <v>-36288.912944889802</v>
      </c>
      <c r="CO77" s="222">
        <v>-37664.083839461513</v>
      </c>
      <c r="CP77" s="222">
        <v>-39007.674029730486</v>
      </c>
      <c r="CQ77" s="222">
        <v>-40393.758779782263</v>
      </c>
      <c r="CR77" s="222">
        <v>-41824.266376695603</v>
      </c>
      <c r="CS77" s="222">
        <v>-43388.632528988739</v>
      </c>
      <c r="CT77" s="222">
        <v>-45000.641239271463</v>
      </c>
      <c r="CU77" s="56">
        <v>-271694.47994712146</v>
      </c>
      <c r="CV77" s="223">
        <v>40432.552948082404</v>
      </c>
      <c r="CW77" s="223">
        <v>41533.4283184702</v>
      </c>
      <c r="CX77" s="223">
        <v>43137.1889403846</v>
      </c>
      <c r="CY77" s="223">
        <v>44766.308231170849</v>
      </c>
      <c r="CZ77" s="223">
        <v>46462.730613136999</v>
      </c>
      <c r="DA77" s="223">
        <v>48120.194772653194</v>
      </c>
      <c r="DB77" s="223">
        <v>49830.080578534886</v>
      </c>
      <c r="DC77" s="223">
        <v>51594.766781941042</v>
      </c>
      <c r="DD77" s="223">
        <v>53524.582025134405</v>
      </c>
      <c r="DE77" s="223">
        <v>55513.169528580431</v>
      </c>
      <c r="DF77" s="56">
        <v>335164.59565739805</v>
      </c>
    </row>
    <row r="78" spans="1:110" x14ac:dyDescent="0.2">
      <c r="A78" t="s">
        <v>7336</v>
      </c>
      <c r="B78" t="s">
        <v>825</v>
      </c>
      <c r="C78" t="s">
        <v>1544</v>
      </c>
      <c r="D78" t="s">
        <v>1748</v>
      </c>
      <c r="E78" t="s">
        <v>63</v>
      </c>
      <c r="F78" t="s">
        <v>64</v>
      </c>
      <c r="G78" t="s">
        <v>1786</v>
      </c>
      <c r="H78" t="s">
        <v>1562</v>
      </c>
      <c r="I78" t="s">
        <v>1562</v>
      </c>
      <c r="J78" t="s">
        <v>66</v>
      </c>
      <c r="K78">
        <v>11</v>
      </c>
      <c r="M78" s="57">
        <v>0.92</v>
      </c>
      <c r="N78" t="s">
        <v>7368</v>
      </c>
      <c r="O78" s="57">
        <v>1.72E-2</v>
      </c>
      <c r="P78" s="56">
        <v>1088.1047492745358</v>
      </c>
      <c r="Q78" s="56">
        <v>719.37744477898264</v>
      </c>
      <c r="R78" s="56">
        <v>542.28629943577164</v>
      </c>
      <c r="S78" s="56">
        <v>383.34552216304007</v>
      </c>
      <c r="T78" s="56">
        <v>256.17765313966657</v>
      </c>
      <c r="U78" s="56">
        <v>164.54700346717527</v>
      </c>
      <c r="V78" s="56">
        <v>102.55230713131428</v>
      </c>
      <c r="W78" s="56">
        <v>63.863259857287723</v>
      </c>
      <c r="X78" s="56">
        <v>39.754326352915236</v>
      </c>
      <c r="Y78" s="56">
        <v>25.173644055719468</v>
      </c>
      <c r="Z78" s="56">
        <v>1088.1047492745358</v>
      </c>
      <c r="AA78" s="56">
        <v>1807.4821940535185</v>
      </c>
      <c r="AB78" s="56">
        <v>2349.76849348929</v>
      </c>
      <c r="AC78" s="56">
        <v>2733.1140156523302</v>
      </c>
      <c r="AD78" s="56">
        <v>2989.2916687919969</v>
      </c>
      <c r="AE78" s="56">
        <v>3153.8386722591722</v>
      </c>
      <c r="AF78" s="56">
        <v>3256.3909793904863</v>
      </c>
      <c r="AG78" s="56">
        <v>3320.254239247774</v>
      </c>
      <c r="AH78" s="56">
        <v>3360.0085656006891</v>
      </c>
      <c r="AI78" s="56">
        <v>3385.1822096564083</v>
      </c>
      <c r="AJ78" s="61">
        <v>0</v>
      </c>
      <c r="AK78" s="61">
        <v>0</v>
      </c>
      <c r="AL78" s="61">
        <v>0</v>
      </c>
      <c r="AM78" s="61">
        <v>0</v>
      </c>
      <c r="AN78" s="61">
        <v>0</v>
      </c>
      <c r="AO78" s="61">
        <v>0</v>
      </c>
      <c r="AP78" s="61">
        <v>0</v>
      </c>
      <c r="AQ78" s="61">
        <v>0</v>
      </c>
      <c r="AR78" s="61">
        <v>0</v>
      </c>
      <c r="AS78" s="61">
        <v>0</v>
      </c>
      <c r="AT78" s="61">
        <v>0</v>
      </c>
      <c r="AU78" s="61">
        <v>0</v>
      </c>
      <c r="AV78" s="61">
        <v>0</v>
      </c>
      <c r="AW78" s="61">
        <v>0</v>
      </c>
      <c r="AX78" s="61">
        <v>0</v>
      </c>
      <c r="AY78" s="61">
        <v>0</v>
      </c>
      <c r="AZ78" s="61">
        <v>0</v>
      </c>
      <c r="BA78" s="61">
        <v>0</v>
      </c>
      <c r="BB78" s="61">
        <v>0</v>
      </c>
      <c r="BC78" s="61">
        <v>0</v>
      </c>
      <c r="BD78" s="219">
        <v>215.48872241692817</v>
      </c>
      <c r="BE78" s="219">
        <v>144.23238794274982</v>
      </c>
      <c r="BF78" s="219">
        <v>110.07450617908708</v>
      </c>
      <c r="BG78" s="219">
        <v>78.777218876274787</v>
      </c>
      <c r="BH78" s="219">
        <v>53.29710616981334</v>
      </c>
      <c r="BI78" s="219">
        <v>34.658080070255664</v>
      </c>
      <c r="BJ78" s="219">
        <v>21.868152536466543</v>
      </c>
      <c r="BK78" s="219">
        <v>13.787003279452057</v>
      </c>
      <c r="BL78" s="219">
        <v>8.6887105760770087</v>
      </c>
      <c r="BM78" s="219">
        <v>5.5701790560003177</v>
      </c>
      <c r="BN78" s="56">
        <v>574.81376153227802</v>
      </c>
      <c r="BO78" s="220">
        <v>254.78640449827355</v>
      </c>
      <c r="BP78" s="220">
        <v>170.53538173117184</v>
      </c>
      <c r="BQ78" s="220">
        <v>130.14828498555997</v>
      </c>
      <c r="BR78" s="220">
        <v>93.143456087810705</v>
      </c>
      <c r="BS78" s="220">
        <v>63.016653024171148</v>
      </c>
      <c r="BT78" s="220">
        <v>40.97851390491153</v>
      </c>
      <c r="BU78" s="220">
        <v>25.856146415894358</v>
      </c>
      <c r="BV78" s="220">
        <v>16.301275328836162</v>
      </c>
      <c r="BW78" s="220">
        <v>10.273230555061648</v>
      </c>
      <c r="BX78" s="220">
        <v>6.5859868589504424</v>
      </c>
      <c r="BY78" s="56">
        <v>679.63988980163958</v>
      </c>
      <c r="BZ78" s="221">
        <v>32.495304529249857</v>
      </c>
      <c r="CA78" s="221">
        <v>21.749979844014206</v>
      </c>
      <c r="CB78" s="221">
        <v>16.599033856981272</v>
      </c>
      <c r="CC78" s="221">
        <v>11.879460273559179</v>
      </c>
      <c r="CD78" s="221">
        <v>8.0371059612342499</v>
      </c>
      <c r="CE78" s="221">
        <v>5.2263749752205584</v>
      </c>
      <c r="CF78" s="221">
        <v>3.2976773364021965</v>
      </c>
      <c r="CG78" s="221">
        <v>2.0790548344555333</v>
      </c>
      <c r="CH78" s="221">
        <v>1.3102416357077831</v>
      </c>
      <c r="CI78" s="221">
        <v>0.83997279614926423</v>
      </c>
      <c r="CJ78" s="56">
        <v>86.680862084537708</v>
      </c>
      <c r="CK78" s="222">
        <v>-745.72530098672837</v>
      </c>
      <c r="CL78" s="222">
        <v>-499.13396721773063</v>
      </c>
      <c r="CM78" s="222">
        <v>-380.92640455005466</v>
      </c>
      <c r="CN78" s="222">
        <v>-272.61828182240163</v>
      </c>
      <c r="CO78" s="222">
        <v>-184.44120924020766</v>
      </c>
      <c r="CP78" s="222">
        <v>-119.93856059904505</v>
      </c>
      <c r="CQ78" s="222">
        <v>-75.677438936818902</v>
      </c>
      <c r="CR78" s="222">
        <v>-47.711625253325671</v>
      </c>
      <c r="CS78" s="222">
        <v>-30.068354561011571</v>
      </c>
      <c r="CT78" s="222">
        <v>-19.276291615154591</v>
      </c>
      <c r="CU78" s="56">
        <v>-1989.2139158011817</v>
      </c>
      <c r="CV78" s="223">
        <v>778.22060551597815</v>
      </c>
      <c r="CW78" s="223">
        <v>520.88394706174472</v>
      </c>
      <c r="CX78" s="223">
        <v>397.52543840703584</v>
      </c>
      <c r="CY78" s="223">
        <v>284.49774209596075</v>
      </c>
      <c r="CZ78" s="223">
        <v>192.47831520144186</v>
      </c>
      <c r="DA78" s="223">
        <v>125.16493557426558</v>
      </c>
      <c r="DB78" s="223">
        <v>78.975116273221076</v>
      </c>
      <c r="DC78" s="223">
        <v>49.790680087781197</v>
      </c>
      <c r="DD78" s="223">
        <v>31.378596196719347</v>
      </c>
      <c r="DE78" s="223">
        <v>20.116264411303852</v>
      </c>
      <c r="DF78" s="56">
        <v>2075.8947778857191</v>
      </c>
    </row>
    <row r="79" spans="1:110" x14ac:dyDescent="0.2">
      <c r="A79" t="s">
        <v>7336</v>
      </c>
      <c r="B79" t="s">
        <v>825</v>
      </c>
      <c r="C79" t="s">
        <v>1544</v>
      </c>
      <c r="D79" t="s">
        <v>1748</v>
      </c>
      <c r="E79" t="s">
        <v>63</v>
      </c>
      <c r="F79" t="s">
        <v>64</v>
      </c>
      <c r="G79" t="s">
        <v>1794</v>
      </c>
      <c r="H79" t="s">
        <v>1581</v>
      </c>
      <c r="I79" t="s">
        <v>1581</v>
      </c>
      <c r="J79" t="s">
        <v>66</v>
      </c>
      <c r="K79">
        <v>20</v>
      </c>
      <c r="M79" s="57">
        <v>0</v>
      </c>
      <c r="N79" t="s">
        <v>7369</v>
      </c>
      <c r="O79" s="57">
        <v>0.48504983400000001</v>
      </c>
      <c r="P79" s="56">
        <v>0</v>
      </c>
      <c r="Q79" s="56">
        <v>0</v>
      </c>
      <c r="R79" s="56">
        <v>0</v>
      </c>
      <c r="S79" s="56">
        <v>0</v>
      </c>
      <c r="T79" s="56">
        <v>0</v>
      </c>
      <c r="U79" s="56">
        <v>0</v>
      </c>
      <c r="V79" s="56">
        <v>0</v>
      </c>
      <c r="W79" s="56">
        <v>0</v>
      </c>
      <c r="X79" s="56">
        <v>0</v>
      </c>
      <c r="Y79" s="56">
        <v>0</v>
      </c>
      <c r="Z79" s="56">
        <v>0</v>
      </c>
      <c r="AA79" s="56">
        <v>0</v>
      </c>
      <c r="AB79" s="56">
        <v>0</v>
      </c>
      <c r="AC79" s="56">
        <v>0</v>
      </c>
      <c r="AD79" s="56">
        <v>0</v>
      </c>
      <c r="AE79" s="56">
        <v>0</v>
      </c>
      <c r="AF79" s="56">
        <v>0</v>
      </c>
      <c r="AG79" s="56">
        <v>0</v>
      </c>
      <c r="AH79" s="56">
        <v>0</v>
      </c>
      <c r="AI79" s="56">
        <v>0</v>
      </c>
      <c r="AJ79" s="61">
        <v>0</v>
      </c>
      <c r="AK79" s="61">
        <v>0</v>
      </c>
      <c r="AL79" s="61">
        <v>0</v>
      </c>
      <c r="AM79" s="61">
        <v>0</v>
      </c>
      <c r="AN79" s="61">
        <v>0</v>
      </c>
      <c r="AO79" s="61">
        <v>0</v>
      </c>
      <c r="AP79" s="61">
        <v>0</v>
      </c>
      <c r="AQ79" s="61">
        <v>0</v>
      </c>
      <c r="AR79" s="61">
        <v>0</v>
      </c>
      <c r="AS79" s="61">
        <v>0</v>
      </c>
      <c r="AT79" s="61">
        <v>0</v>
      </c>
      <c r="AU79" s="61">
        <v>0</v>
      </c>
      <c r="AV79" s="61">
        <v>0</v>
      </c>
      <c r="AW79" s="61">
        <v>0</v>
      </c>
      <c r="AX79" s="61">
        <v>0</v>
      </c>
      <c r="AY79" s="61">
        <v>0</v>
      </c>
      <c r="AZ79" s="61">
        <v>0</v>
      </c>
      <c r="BA79" s="61">
        <v>0</v>
      </c>
      <c r="BB79" s="61">
        <v>0</v>
      </c>
      <c r="BC79" s="61">
        <v>0</v>
      </c>
      <c r="BD79" s="219">
        <v>0</v>
      </c>
      <c r="BE79" s="219">
        <v>0</v>
      </c>
      <c r="BF79" s="219">
        <v>0</v>
      </c>
      <c r="BG79" s="219">
        <v>0</v>
      </c>
      <c r="BH79" s="219">
        <v>0</v>
      </c>
      <c r="BI79" s="219">
        <v>0</v>
      </c>
      <c r="BJ79" s="219">
        <v>0</v>
      </c>
      <c r="BK79" s="219">
        <v>0</v>
      </c>
      <c r="BL79" s="219">
        <v>0</v>
      </c>
      <c r="BM79" s="219">
        <v>0</v>
      </c>
      <c r="BN79" s="56">
        <v>0</v>
      </c>
      <c r="BO79" s="220">
        <v>0</v>
      </c>
      <c r="BP79" s="220">
        <v>0</v>
      </c>
      <c r="BQ79" s="220">
        <v>0</v>
      </c>
      <c r="BR79" s="220">
        <v>0</v>
      </c>
      <c r="BS79" s="220">
        <v>0</v>
      </c>
      <c r="BT79" s="220">
        <v>0</v>
      </c>
      <c r="BU79" s="220">
        <v>0</v>
      </c>
      <c r="BV79" s="220">
        <v>0</v>
      </c>
      <c r="BW79" s="220">
        <v>0</v>
      </c>
      <c r="BX79" s="220">
        <v>0</v>
      </c>
      <c r="BY79" s="56">
        <v>0</v>
      </c>
      <c r="BZ79" s="221">
        <v>0</v>
      </c>
      <c r="CA79" s="221">
        <v>0</v>
      </c>
      <c r="CB79" s="221">
        <v>0</v>
      </c>
      <c r="CC79" s="221">
        <v>0</v>
      </c>
      <c r="CD79" s="221">
        <v>0</v>
      </c>
      <c r="CE79" s="221">
        <v>0</v>
      </c>
      <c r="CF79" s="221">
        <v>0</v>
      </c>
      <c r="CG79" s="221">
        <v>0</v>
      </c>
      <c r="CH79" s="221">
        <v>0</v>
      </c>
      <c r="CI79" s="221">
        <v>0</v>
      </c>
      <c r="CJ79" s="56">
        <v>0</v>
      </c>
      <c r="CK79" s="222">
        <v>0</v>
      </c>
      <c r="CL79" s="222">
        <v>0</v>
      </c>
      <c r="CM79" s="222">
        <v>0</v>
      </c>
      <c r="CN79" s="222">
        <v>0</v>
      </c>
      <c r="CO79" s="222">
        <v>0</v>
      </c>
      <c r="CP79" s="222">
        <v>0</v>
      </c>
      <c r="CQ79" s="222">
        <v>0</v>
      </c>
      <c r="CR79" s="222">
        <v>0</v>
      </c>
      <c r="CS79" s="222">
        <v>0</v>
      </c>
      <c r="CT79" s="222">
        <v>0</v>
      </c>
      <c r="CU79" s="56">
        <v>0</v>
      </c>
      <c r="CV79" s="223">
        <v>0</v>
      </c>
      <c r="CW79" s="223">
        <v>0</v>
      </c>
      <c r="CX79" s="223">
        <v>0</v>
      </c>
      <c r="CY79" s="223">
        <v>0</v>
      </c>
      <c r="CZ79" s="223">
        <v>0</v>
      </c>
      <c r="DA79" s="223">
        <v>0</v>
      </c>
      <c r="DB79" s="223">
        <v>0</v>
      </c>
      <c r="DC79" s="223">
        <v>0</v>
      </c>
      <c r="DD79" s="223">
        <v>0</v>
      </c>
      <c r="DE79" s="223">
        <v>0</v>
      </c>
      <c r="DF79" s="56">
        <v>0</v>
      </c>
    </row>
    <row r="80" spans="1:110" x14ac:dyDescent="0.2">
      <c r="A80" t="s">
        <v>7336</v>
      </c>
      <c r="B80" t="s">
        <v>825</v>
      </c>
      <c r="C80" t="s">
        <v>1544</v>
      </c>
      <c r="D80" t="s">
        <v>1748</v>
      </c>
      <c r="E80" t="s">
        <v>63</v>
      </c>
      <c r="F80" t="s">
        <v>68</v>
      </c>
      <c r="G80" t="s">
        <v>1811</v>
      </c>
      <c r="H80" t="s">
        <v>1581</v>
      </c>
      <c r="I80" t="s">
        <v>1581</v>
      </c>
      <c r="J80" t="s">
        <v>66</v>
      </c>
      <c r="K80">
        <v>20</v>
      </c>
      <c r="M80" s="57">
        <v>0.16251060000000001</v>
      </c>
      <c r="N80" t="s">
        <v>7370</v>
      </c>
      <c r="O80" s="57">
        <v>0.48504983400000001</v>
      </c>
      <c r="P80" s="56">
        <v>31624.984268767606</v>
      </c>
      <c r="Q80" s="56">
        <v>32357.807223799289</v>
      </c>
      <c r="R80" s="56">
        <v>33195.636985510566</v>
      </c>
      <c r="S80" s="56">
        <v>34027.36425531008</v>
      </c>
      <c r="T80" s="56">
        <v>34884.268672862971</v>
      </c>
      <c r="U80" s="56">
        <v>35686.185854983436</v>
      </c>
      <c r="V80" s="56">
        <v>36501.625880740445</v>
      </c>
      <c r="W80" s="56">
        <v>37331.387979620355</v>
      </c>
      <c r="X80" s="56">
        <v>38253.363887257969</v>
      </c>
      <c r="Y80" s="56">
        <v>39188.643855500995</v>
      </c>
      <c r="Z80" s="56">
        <v>31624.984268767606</v>
      </c>
      <c r="AA80" s="56">
        <v>63982.791492566896</v>
      </c>
      <c r="AB80" s="56">
        <v>97178.428478077461</v>
      </c>
      <c r="AC80" s="56">
        <v>131205.79273338756</v>
      </c>
      <c r="AD80" s="56">
        <v>166090.06140625052</v>
      </c>
      <c r="AE80" s="56">
        <v>201776.24726123395</v>
      </c>
      <c r="AF80" s="56">
        <v>238277.87314197439</v>
      </c>
      <c r="AG80" s="56">
        <v>275609.26112159475</v>
      </c>
      <c r="AH80" s="56">
        <v>313862.62500885274</v>
      </c>
      <c r="AI80" s="56">
        <v>353051.26886435377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32.42584244473872</v>
      </c>
      <c r="AU80" s="61">
        <v>65.603065553505544</v>
      </c>
      <c r="AV80" s="61">
        <v>99.63933528243443</v>
      </c>
      <c r="AW80" s="61">
        <v>134.52839460260262</v>
      </c>
      <c r="AX80" s="61">
        <v>170.29605823756287</v>
      </c>
      <c r="AY80" s="61">
        <v>206.88594647760686</v>
      </c>
      <c r="AZ80" s="61">
        <v>244.3119246133364</v>
      </c>
      <c r="BA80" s="61">
        <v>282.5886774042005</v>
      </c>
      <c r="BB80" s="61">
        <v>321.81075384376049</v>
      </c>
      <c r="BC80" s="61">
        <v>361.99179489921499</v>
      </c>
      <c r="BD80" s="219">
        <v>6263.0251922673651</v>
      </c>
      <c r="BE80" s="219">
        <v>6487.6148652584006</v>
      </c>
      <c r="BF80" s="219">
        <v>6738.1258797837154</v>
      </c>
      <c r="BG80" s="219">
        <v>6992.5979742714144</v>
      </c>
      <c r="BH80" s="219">
        <v>7257.5829637264633</v>
      </c>
      <c r="BI80" s="219">
        <v>7516.4825897954888</v>
      </c>
      <c r="BJ80" s="219">
        <v>7783.5705984359083</v>
      </c>
      <c r="BK80" s="219">
        <v>8059.2185499404877</v>
      </c>
      <c r="BL80" s="219">
        <v>8360.6600304866533</v>
      </c>
      <c r="BM80" s="219">
        <v>8671.2818674089449</v>
      </c>
      <c r="BN80" s="56">
        <v>52304.044971773961</v>
      </c>
      <c r="BO80" s="220">
        <v>6972.0043753041955</v>
      </c>
      <c r="BP80" s="220">
        <v>7222.0177689394141</v>
      </c>
      <c r="BQ80" s="220">
        <v>7500.8868195523337</v>
      </c>
      <c r="BR80" s="220">
        <v>7784.1653473716924</v>
      </c>
      <c r="BS80" s="220">
        <v>8079.1468378104546</v>
      </c>
      <c r="BT80" s="220">
        <v>8367.3540971308321</v>
      </c>
      <c r="BU80" s="220">
        <v>8664.6766701154302</v>
      </c>
      <c r="BV80" s="220">
        <v>8971.5281779628422</v>
      </c>
      <c r="BW80" s="220">
        <v>9307.0930618245329</v>
      </c>
      <c r="BX80" s="220">
        <v>9652.8775253392359</v>
      </c>
      <c r="BY80" s="56">
        <v>58224.902374582074</v>
      </c>
      <c r="BZ80" s="221">
        <v>7008.5440244371057</v>
      </c>
      <c r="CA80" s="221">
        <v>7259.8677158274895</v>
      </c>
      <c r="CB80" s="221">
        <v>7540.1982941037468</v>
      </c>
      <c r="CC80" s="221">
        <v>7824.9614592606931</v>
      </c>
      <c r="CD80" s="221">
        <v>8121.4889212136895</v>
      </c>
      <c r="CE80" s="221">
        <v>8411.2066489110566</v>
      </c>
      <c r="CF80" s="221">
        <v>8710.0874628133806</v>
      </c>
      <c r="CG80" s="221">
        <v>9018.5471518708255</v>
      </c>
      <c r="CH80" s="221">
        <v>9355.8707011689694</v>
      </c>
      <c r="CI80" s="221">
        <v>9703.4673900197868</v>
      </c>
      <c r="CJ80" s="56">
        <v>58530.053861735629</v>
      </c>
      <c r="CK80" s="222">
        <v>-30001.248660046705</v>
      </c>
      <c r="CL80" s="222">
        <v>-31077.081890639747</v>
      </c>
      <c r="CM80" s="222">
        <v>-32277.083967612671</v>
      </c>
      <c r="CN80" s="222">
        <v>-33496.060476472034</v>
      </c>
      <c r="CO80" s="222">
        <v>-34765.396031697986</v>
      </c>
      <c r="CP80" s="222">
        <v>-36005.581376837559</v>
      </c>
      <c r="CQ80" s="222">
        <v>-37284.990849951471</v>
      </c>
      <c r="CR80" s="222">
        <v>-38605.404305406126</v>
      </c>
      <c r="CS80" s="222">
        <v>-40049.374357687557</v>
      </c>
      <c r="CT80" s="222">
        <v>-41537.320307554066</v>
      </c>
      <c r="CU80" s="56">
        <v>-250547.71631157579</v>
      </c>
      <c r="CV80" s="223">
        <v>37009.792684483808</v>
      </c>
      <c r="CW80" s="223">
        <v>38336.949606467242</v>
      </c>
      <c r="CX80" s="223">
        <v>39817.28226171642</v>
      </c>
      <c r="CY80" s="223">
        <v>41321.021935732722</v>
      </c>
      <c r="CZ80" s="223">
        <v>42886.884952911671</v>
      </c>
      <c r="DA80" s="223">
        <v>44416.78802574861</v>
      </c>
      <c r="DB80" s="223">
        <v>45995.078312764846</v>
      </c>
      <c r="DC80" s="223">
        <v>47623.951457276955</v>
      </c>
      <c r="DD80" s="223">
        <v>49405.245058856512</v>
      </c>
      <c r="DE80" s="223">
        <v>51240.78769757384</v>
      </c>
      <c r="DF80" s="56">
        <v>309077.77017331141</v>
      </c>
    </row>
    <row r="81" spans="1:110" x14ac:dyDescent="0.2">
      <c r="A81" t="s">
        <v>7336</v>
      </c>
      <c r="B81" t="s">
        <v>825</v>
      </c>
      <c r="C81" t="s">
        <v>1602</v>
      </c>
      <c r="D81" t="s">
        <v>1636</v>
      </c>
      <c r="E81" t="s">
        <v>63</v>
      </c>
      <c r="F81" t="s">
        <v>64</v>
      </c>
      <c r="G81" t="s">
        <v>1821</v>
      </c>
      <c r="H81" t="s">
        <v>1562</v>
      </c>
      <c r="I81" t="s">
        <v>1562</v>
      </c>
      <c r="J81" t="s">
        <v>66</v>
      </c>
      <c r="K81">
        <v>11</v>
      </c>
      <c r="M81" s="57">
        <v>0.92</v>
      </c>
      <c r="N81" t="s">
        <v>7368</v>
      </c>
      <c r="O81" s="57">
        <v>1.72E-2</v>
      </c>
      <c r="P81" s="56">
        <v>6767.7086749103573</v>
      </c>
      <c r="Q81" s="56">
        <v>4460.3255483151634</v>
      </c>
      <c r="R81" s="56">
        <v>3351.7928094040349</v>
      </c>
      <c r="S81" s="56">
        <v>2361.9881733578645</v>
      </c>
      <c r="T81" s="56">
        <v>1573.5022143221559</v>
      </c>
      <c r="U81" s="56">
        <v>1007.5228043859914</v>
      </c>
      <c r="V81" s="56">
        <v>625.96367794552157</v>
      </c>
      <c r="W81" s="56">
        <v>388.59174724727325</v>
      </c>
      <c r="X81" s="56">
        <v>241.13801416024614</v>
      </c>
      <c r="Y81" s="56">
        <v>152.21805214768835</v>
      </c>
      <c r="Z81" s="56">
        <v>6767.7086749103573</v>
      </c>
      <c r="AA81" s="56">
        <v>11228.034223225521</v>
      </c>
      <c r="AB81" s="56">
        <v>14579.827032629555</v>
      </c>
      <c r="AC81" s="56">
        <v>16941.815205987419</v>
      </c>
      <c r="AD81" s="56">
        <v>18515.317420309577</v>
      </c>
      <c r="AE81" s="56">
        <v>19522.840224695567</v>
      </c>
      <c r="AF81" s="56">
        <v>20148.803902641088</v>
      </c>
      <c r="AG81" s="56">
        <v>20537.39564988836</v>
      </c>
      <c r="AH81" s="56">
        <v>20778.533664048606</v>
      </c>
      <c r="AI81" s="56">
        <v>20930.751716196293</v>
      </c>
      <c r="AJ81" s="61">
        <v>14.463538767770945</v>
      </c>
      <c r="AK81" s="61">
        <v>23.99587749329832</v>
      </c>
      <c r="AL81" s="61">
        <v>31.159126913308747</v>
      </c>
      <c r="AM81" s="61">
        <v>36.207025567845683</v>
      </c>
      <c r="AN81" s="61">
        <v>39.569819590347457</v>
      </c>
      <c r="AO81" s="61">
        <v>41.723036556478625</v>
      </c>
      <c r="AP81" s="61">
        <v>43.060808372329056</v>
      </c>
      <c r="AQ81" s="61">
        <v>43.891283215606968</v>
      </c>
      <c r="AR81" s="61">
        <v>44.406628834593178</v>
      </c>
      <c r="AS81" s="61">
        <v>44.731940074208822</v>
      </c>
      <c r="AT81" s="61">
        <v>0</v>
      </c>
      <c r="AU81" s="61">
        <v>0</v>
      </c>
      <c r="AV81" s="61">
        <v>0</v>
      </c>
      <c r="AW81" s="61">
        <v>0</v>
      </c>
      <c r="AX81" s="61">
        <v>0</v>
      </c>
      <c r="AY81" s="61">
        <v>0</v>
      </c>
      <c r="AZ81" s="61">
        <v>0</v>
      </c>
      <c r="BA81" s="61">
        <v>0</v>
      </c>
      <c r="BB81" s="61">
        <v>0</v>
      </c>
      <c r="BC81" s="61">
        <v>0</v>
      </c>
      <c r="BD81" s="219">
        <v>1340.2798738069289</v>
      </c>
      <c r="BE81" s="219">
        <v>894.27797535854336</v>
      </c>
      <c r="BF81" s="219">
        <v>680.35452618596378</v>
      </c>
      <c r="BG81" s="219">
        <v>485.38680787471804</v>
      </c>
      <c r="BH81" s="219">
        <v>327.36311519507382</v>
      </c>
      <c r="BI81" s="219">
        <v>212.21174066523801</v>
      </c>
      <c r="BJ81" s="219">
        <v>133.47987553388214</v>
      </c>
      <c r="BK81" s="219">
        <v>83.890420026136368</v>
      </c>
      <c r="BL81" s="219">
        <v>52.703154754242142</v>
      </c>
      <c r="BM81" s="219">
        <v>33.681329732855204</v>
      </c>
      <c r="BN81" s="56">
        <v>3556.2610579477532</v>
      </c>
      <c r="BO81" s="220">
        <v>1584.7005181457287</v>
      </c>
      <c r="BP81" s="220">
        <v>1057.3633153885166</v>
      </c>
      <c r="BQ81" s="220">
        <v>804.42763577974927</v>
      </c>
      <c r="BR81" s="220">
        <v>573.90455603526527</v>
      </c>
      <c r="BS81" s="220">
        <v>387.06281308090729</v>
      </c>
      <c r="BT81" s="220">
        <v>250.91181473434077</v>
      </c>
      <c r="BU81" s="220">
        <v>157.82198334423492</v>
      </c>
      <c r="BV81" s="220">
        <v>99.189128092534261</v>
      </c>
      <c r="BW81" s="220">
        <v>62.31438543483879</v>
      </c>
      <c r="BX81" s="220">
        <v>39.823638124093463</v>
      </c>
      <c r="BY81" s="56">
        <v>4204.7999461365544</v>
      </c>
      <c r="BZ81" s="221">
        <v>202.111749354171</v>
      </c>
      <c r="CA81" s="221">
        <v>134.85548021790123</v>
      </c>
      <c r="CB81" s="221">
        <v>102.5962160260579</v>
      </c>
      <c r="CC81" s="221">
        <v>73.195441318048239</v>
      </c>
      <c r="CD81" s="221">
        <v>49.365757987677185</v>
      </c>
      <c r="CE81" s="221">
        <v>32.001141685071239</v>
      </c>
      <c r="CF81" s="221">
        <v>20.128520673150216</v>
      </c>
      <c r="CG81" s="221">
        <v>12.650521638722342</v>
      </c>
      <c r="CH81" s="221">
        <v>7.9475391759840122</v>
      </c>
      <c r="CI81" s="221">
        <v>5.0790828139098378</v>
      </c>
      <c r="CJ81" s="56">
        <v>536.27765187606997</v>
      </c>
      <c r="CK81" s="222">
        <v>-4638.2038052428952</v>
      </c>
      <c r="CL81" s="222">
        <v>-3094.7592285120127</v>
      </c>
      <c r="CM81" s="222">
        <v>-2354.4507486385942</v>
      </c>
      <c r="CN81" s="222">
        <v>-1679.7409132948967</v>
      </c>
      <c r="CO81" s="222">
        <v>-1132.8804350998457</v>
      </c>
      <c r="CP81" s="222">
        <v>-734.38490147208927</v>
      </c>
      <c r="CQ81" s="222">
        <v>-461.92357187763332</v>
      </c>
      <c r="CR81" s="222">
        <v>-290.31314503249911</v>
      </c>
      <c r="CS81" s="222">
        <v>-182.38576711228342</v>
      </c>
      <c r="CT81" s="222">
        <v>-116.55839559004956</v>
      </c>
      <c r="CU81" s="56">
        <v>-12306.8799985476</v>
      </c>
      <c r="CV81" s="223">
        <v>4840.3155545970658</v>
      </c>
      <c r="CW81" s="223">
        <v>3229.6147087299132</v>
      </c>
      <c r="CX81" s="223">
        <v>2457.046964664652</v>
      </c>
      <c r="CY81" s="223">
        <v>1752.9363546129446</v>
      </c>
      <c r="CZ81" s="223">
        <v>1182.2461930875227</v>
      </c>
      <c r="DA81" s="223">
        <v>766.38604315716043</v>
      </c>
      <c r="DB81" s="223">
        <v>482.05209255078347</v>
      </c>
      <c r="DC81" s="223">
        <v>302.96366667122135</v>
      </c>
      <c r="DD81" s="223">
        <v>190.33330628826741</v>
      </c>
      <c r="DE81" s="223">
        <v>121.63747840395938</v>
      </c>
      <c r="DF81" s="56">
        <v>12843.157650423665</v>
      </c>
    </row>
    <row r="82" spans="1:110" x14ac:dyDescent="0.2">
      <c r="A82" t="s">
        <v>7336</v>
      </c>
      <c r="B82" t="s">
        <v>825</v>
      </c>
      <c r="C82" t="s">
        <v>1602</v>
      </c>
      <c r="D82" t="s">
        <v>1636</v>
      </c>
      <c r="E82" t="s">
        <v>63</v>
      </c>
      <c r="F82" t="s">
        <v>64</v>
      </c>
      <c r="G82" t="s">
        <v>1283</v>
      </c>
      <c r="H82" t="s">
        <v>1581</v>
      </c>
      <c r="I82" t="s">
        <v>1581</v>
      </c>
      <c r="J82" t="s">
        <v>66</v>
      </c>
      <c r="K82">
        <v>20</v>
      </c>
      <c r="M82" s="57">
        <v>0</v>
      </c>
      <c r="N82" t="s">
        <v>7369</v>
      </c>
      <c r="O82" s="57">
        <v>0.36067226899999999</v>
      </c>
      <c r="P82" s="56">
        <v>0</v>
      </c>
      <c r="Q82" s="56">
        <v>0</v>
      </c>
      <c r="R82" s="56">
        <v>0</v>
      </c>
      <c r="S82" s="56">
        <v>0</v>
      </c>
      <c r="T82" s="56">
        <v>0</v>
      </c>
      <c r="U82" s="56">
        <v>0</v>
      </c>
      <c r="V82" s="56">
        <v>0</v>
      </c>
      <c r="W82" s="56">
        <v>0</v>
      </c>
      <c r="X82" s="56">
        <v>0</v>
      </c>
      <c r="Y82" s="56">
        <v>0</v>
      </c>
      <c r="Z82" s="56">
        <v>0</v>
      </c>
      <c r="AA82" s="56">
        <v>0</v>
      </c>
      <c r="AB82" s="56">
        <v>0</v>
      </c>
      <c r="AC82" s="56">
        <v>0</v>
      </c>
      <c r="AD82" s="56">
        <v>0</v>
      </c>
      <c r="AE82" s="56">
        <v>0</v>
      </c>
      <c r="AF82" s="56">
        <v>0</v>
      </c>
      <c r="AG82" s="56">
        <v>0</v>
      </c>
      <c r="AH82" s="56">
        <v>0</v>
      </c>
      <c r="AI82" s="56">
        <v>0</v>
      </c>
      <c r="AJ82" s="61">
        <v>0</v>
      </c>
      <c r="AK82" s="61">
        <v>0</v>
      </c>
      <c r="AL82" s="61">
        <v>0</v>
      </c>
      <c r="AM82" s="61">
        <v>0</v>
      </c>
      <c r="AN82" s="61">
        <v>0</v>
      </c>
      <c r="AO82" s="61">
        <v>0</v>
      </c>
      <c r="AP82" s="61">
        <v>0</v>
      </c>
      <c r="AQ82" s="61">
        <v>0</v>
      </c>
      <c r="AR82" s="61">
        <v>0</v>
      </c>
      <c r="AS82" s="61">
        <v>0</v>
      </c>
      <c r="AT82" s="61">
        <v>0</v>
      </c>
      <c r="AU82" s="61">
        <v>0</v>
      </c>
      <c r="AV82" s="61">
        <v>0</v>
      </c>
      <c r="AW82" s="61">
        <v>0</v>
      </c>
      <c r="AX82" s="61">
        <v>0</v>
      </c>
      <c r="AY82" s="61">
        <v>0</v>
      </c>
      <c r="AZ82" s="61">
        <v>0</v>
      </c>
      <c r="BA82" s="61">
        <v>0</v>
      </c>
      <c r="BB82" s="61">
        <v>0</v>
      </c>
      <c r="BC82" s="61">
        <v>0</v>
      </c>
      <c r="BD82" s="219">
        <v>0</v>
      </c>
      <c r="BE82" s="219">
        <v>0</v>
      </c>
      <c r="BF82" s="219">
        <v>0</v>
      </c>
      <c r="BG82" s="219">
        <v>0</v>
      </c>
      <c r="BH82" s="219">
        <v>0</v>
      </c>
      <c r="BI82" s="219">
        <v>0</v>
      </c>
      <c r="BJ82" s="219">
        <v>0</v>
      </c>
      <c r="BK82" s="219">
        <v>0</v>
      </c>
      <c r="BL82" s="219">
        <v>0</v>
      </c>
      <c r="BM82" s="219">
        <v>0</v>
      </c>
      <c r="BN82" s="56">
        <v>0</v>
      </c>
      <c r="BO82" s="220">
        <v>0</v>
      </c>
      <c r="BP82" s="220">
        <v>0</v>
      </c>
      <c r="BQ82" s="220">
        <v>0</v>
      </c>
      <c r="BR82" s="220">
        <v>0</v>
      </c>
      <c r="BS82" s="220">
        <v>0</v>
      </c>
      <c r="BT82" s="220">
        <v>0</v>
      </c>
      <c r="BU82" s="220">
        <v>0</v>
      </c>
      <c r="BV82" s="220">
        <v>0</v>
      </c>
      <c r="BW82" s="220">
        <v>0</v>
      </c>
      <c r="BX82" s="220">
        <v>0</v>
      </c>
      <c r="BY82" s="56">
        <v>0</v>
      </c>
      <c r="BZ82" s="221">
        <v>0</v>
      </c>
      <c r="CA82" s="221">
        <v>0</v>
      </c>
      <c r="CB82" s="221">
        <v>0</v>
      </c>
      <c r="CC82" s="221">
        <v>0</v>
      </c>
      <c r="CD82" s="221">
        <v>0</v>
      </c>
      <c r="CE82" s="221">
        <v>0</v>
      </c>
      <c r="CF82" s="221">
        <v>0</v>
      </c>
      <c r="CG82" s="221">
        <v>0</v>
      </c>
      <c r="CH82" s="221">
        <v>0</v>
      </c>
      <c r="CI82" s="221">
        <v>0</v>
      </c>
      <c r="CJ82" s="56">
        <v>0</v>
      </c>
      <c r="CK82" s="222">
        <v>0</v>
      </c>
      <c r="CL82" s="222">
        <v>0</v>
      </c>
      <c r="CM82" s="222">
        <v>0</v>
      </c>
      <c r="CN82" s="222">
        <v>0</v>
      </c>
      <c r="CO82" s="222">
        <v>0</v>
      </c>
      <c r="CP82" s="222">
        <v>0</v>
      </c>
      <c r="CQ82" s="222">
        <v>0</v>
      </c>
      <c r="CR82" s="222">
        <v>0</v>
      </c>
      <c r="CS82" s="222">
        <v>0</v>
      </c>
      <c r="CT82" s="222">
        <v>0</v>
      </c>
      <c r="CU82" s="56">
        <v>0</v>
      </c>
      <c r="CV82" s="223">
        <v>0</v>
      </c>
      <c r="CW82" s="223">
        <v>0</v>
      </c>
      <c r="CX82" s="223">
        <v>0</v>
      </c>
      <c r="CY82" s="223">
        <v>0</v>
      </c>
      <c r="CZ82" s="223">
        <v>0</v>
      </c>
      <c r="DA82" s="223">
        <v>0</v>
      </c>
      <c r="DB82" s="223">
        <v>0</v>
      </c>
      <c r="DC82" s="223">
        <v>0</v>
      </c>
      <c r="DD82" s="223">
        <v>0</v>
      </c>
      <c r="DE82" s="223">
        <v>0</v>
      </c>
      <c r="DF82" s="56">
        <v>0</v>
      </c>
    </row>
    <row r="83" spans="1:110" x14ac:dyDescent="0.2">
      <c r="A83" t="s">
        <v>7336</v>
      </c>
      <c r="B83" t="s">
        <v>825</v>
      </c>
      <c r="C83" t="s">
        <v>1602</v>
      </c>
      <c r="D83" t="s">
        <v>1636</v>
      </c>
      <c r="E83" t="s">
        <v>63</v>
      </c>
      <c r="F83" t="s">
        <v>68</v>
      </c>
      <c r="G83" t="s">
        <v>1289</v>
      </c>
      <c r="H83" t="s">
        <v>1581</v>
      </c>
      <c r="I83" t="s">
        <v>1581</v>
      </c>
      <c r="J83" t="s">
        <v>66</v>
      </c>
      <c r="K83">
        <v>20</v>
      </c>
      <c r="M83" s="57">
        <v>0.16251060000000001</v>
      </c>
      <c r="N83" t="s">
        <v>7370</v>
      </c>
      <c r="O83" s="57">
        <v>0.36067226899999999</v>
      </c>
      <c r="P83" s="56">
        <v>146260.70396717536</v>
      </c>
      <c r="Q83" s="56">
        <v>149649.89783412559</v>
      </c>
      <c r="R83" s="56">
        <v>153524.73203903442</v>
      </c>
      <c r="S83" s="56">
        <v>157371.34315066886</v>
      </c>
      <c r="T83" s="56">
        <v>161334.39468787564</v>
      </c>
      <c r="U83" s="56">
        <v>165043.1387645239</v>
      </c>
      <c r="V83" s="56">
        <v>168814.42385945044</v>
      </c>
      <c r="W83" s="56">
        <v>172651.94629335587</v>
      </c>
      <c r="X83" s="56">
        <v>176915.94356537817</v>
      </c>
      <c r="Y83" s="56">
        <v>181241.46999187139</v>
      </c>
      <c r="Z83" s="56">
        <v>146260.70396717536</v>
      </c>
      <c r="AA83" s="56">
        <v>295910.60180130095</v>
      </c>
      <c r="AB83" s="56">
        <v>449435.33384033537</v>
      </c>
      <c r="AC83" s="56">
        <v>606806.67699100426</v>
      </c>
      <c r="AD83" s="56">
        <v>768141.0716788799</v>
      </c>
      <c r="AE83" s="56">
        <v>933184.2104434038</v>
      </c>
      <c r="AF83" s="56">
        <v>1101998.6343028543</v>
      </c>
      <c r="AG83" s="56">
        <v>1274650.5805962102</v>
      </c>
      <c r="AH83" s="56">
        <v>1451566.5241615884</v>
      </c>
      <c r="AI83" s="56">
        <v>1632807.9941534598</v>
      </c>
      <c r="AJ83" s="61">
        <v>66.575388512401474</v>
      </c>
      <c r="AK83" s="61">
        <v>134.69348051463916</v>
      </c>
      <c r="AL83" s="61">
        <v>204.57533124096202</v>
      </c>
      <c r="AM83" s="61">
        <v>276.20809401862203</v>
      </c>
      <c r="AN83" s="61">
        <v>349.64477055184165</v>
      </c>
      <c r="AO83" s="61">
        <v>424.76960440345715</v>
      </c>
      <c r="AP83" s="61">
        <v>501.61106318285988</v>
      </c>
      <c r="AQ83" s="61">
        <v>580.1992970018498</v>
      </c>
      <c r="AR83" s="61">
        <v>660.7284299639507</v>
      </c>
      <c r="AS83" s="61">
        <v>743.2264690953333</v>
      </c>
      <c r="AT83" s="61">
        <v>0</v>
      </c>
      <c r="AU83" s="61">
        <v>0</v>
      </c>
      <c r="AV83" s="61">
        <v>0</v>
      </c>
      <c r="AW83" s="61">
        <v>0</v>
      </c>
      <c r="AX83" s="61">
        <v>0</v>
      </c>
      <c r="AY83" s="61">
        <v>0</v>
      </c>
      <c r="AZ83" s="61">
        <v>0</v>
      </c>
      <c r="BA83" s="61">
        <v>0</v>
      </c>
      <c r="BB83" s="61">
        <v>0</v>
      </c>
      <c r="BC83" s="61">
        <v>0</v>
      </c>
      <c r="BD83" s="219">
        <v>28965.531359642177</v>
      </c>
      <c r="BE83" s="219">
        <v>30004.224175579944</v>
      </c>
      <c r="BF83" s="219">
        <v>31162.799213360762</v>
      </c>
      <c r="BG83" s="219">
        <v>32339.69363795235</v>
      </c>
      <c r="BH83" s="219">
        <v>33565.208585287262</v>
      </c>
      <c r="BI83" s="219">
        <v>34762.579675224879</v>
      </c>
      <c r="BJ83" s="219">
        <v>35997.820766598175</v>
      </c>
      <c r="BK83" s="219">
        <v>37272.650269803678</v>
      </c>
      <c r="BL83" s="219">
        <v>38666.770914115164</v>
      </c>
      <c r="BM83" s="219">
        <v>40103.349280417831</v>
      </c>
      <c r="BN83" s="56">
        <v>241898.18955162188</v>
      </c>
      <c r="BO83" s="220">
        <v>32244.451390962106</v>
      </c>
      <c r="BP83" s="220">
        <v>33400.725018322919</v>
      </c>
      <c r="BQ83" s="220">
        <v>34690.451625601949</v>
      </c>
      <c r="BR83" s="220">
        <v>36000.571388117729</v>
      </c>
      <c r="BS83" s="220">
        <v>37364.815553280736</v>
      </c>
      <c r="BT83" s="220">
        <v>38697.729955128394</v>
      </c>
      <c r="BU83" s="220">
        <v>40072.801271182339</v>
      </c>
      <c r="BV83" s="220">
        <v>41491.94243719415</v>
      </c>
      <c r="BW83" s="220">
        <v>43043.878591601147</v>
      </c>
      <c r="BX83" s="220">
        <v>44643.078714202544</v>
      </c>
      <c r="BY83" s="56">
        <v>269281.24734582339</v>
      </c>
      <c r="BZ83" s="221">
        <v>32413.441666482053</v>
      </c>
      <c r="CA83" s="221">
        <v>33575.775220138246</v>
      </c>
      <c r="CB83" s="221">
        <v>34872.261168801837</v>
      </c>
      <c r="CC83" s="221">
        <v>36189.247151398318</v>
      </c>
      <c r="CD83" s="221">
        <v>37560.641197778154</v>
      </c>
      <c r="CE83" s="221">
        <v>38900.54128436523</v>
      </c>
      <c r="CF83" s="221">
        <v>40282.819225762003</v>
      </c>
      <c r="CG83" s="221">
        <v>41709.397983244613</v>
      </c>
      <c r="CH83" s="221">
        <v>43269.46769573709</v>
      </c>
      <c r="CI83" s="221">
        <v>44877.049082638914</v>
      </c>
      <c r="CJ83" s="56">
        <v>270692.52619282779</v>
      </c>
      <c r="CK83" s="222">
        <v>-138751.17570402205</v>
      </c>
      <c r="CL83" s="222">
        <v>-143726.7395083681</v>
      </c>
      <c r="CM83" s="222">
        <v>-149276.56514897069</v>
      </c>
      <c r="CN83" s="222">
        <v>-154914.14462452321</v>
      </c>
      <c r="CO83" s="222">
        <v>-160784.62694622824</v>
      </c>
      <c r="CP83" s="222">
        <v>-166520.29408866947</v>
      </c>
      <c r="CQ83" s="222">
        <v>-172437.36674920298</v>
      </c>
      <c r="CR83" s="222">
        <v>-178544.07648622477</v>
      </c>
      <c r="CS83" s="222">
        <v>-185222.21665461065</v>
      </c>
      <c r="CT83" s="222">
        <v>-192103.73851728853</v>
      </c>
      <c r="CU83" s="56">
        <v>-1158744.7778612594</v>
      </c>
      <c r="CV83" s="223">
        <v>171164.6173705041</v>
      </c>
      <c r="CW83" s="223">
        <v>177302.51472850636</v>
      </c>
      <c r="CX83" s="223">
        <v>184148.82631777253</v>
      </c>
      <c r="CY83" s="223">
        <v>191103.39177592151</v>
      </c>
      <c r="CZ83" s="223">
        <v>198345.26814400638</v>
      </c>
      <c r="DA83" s="223">
        <v>205420.8353730347</v>
      </c>
      <c r="DB83" s="223">
        <v>212720.18597496493</v>
      </c>
      <c r="DC83" s="223">
        <v>220253.47446946937</v>
      </c>
      <c r="DD83" s="223">
        <v>228491.68435034773</v>
      </c>
      <c r="DE83" s="223">
        <v>236980.78759992743</v>
      </c>
      <c r="DF83" s="56">
        <v>1429437.304054087</v>
      </c>
    </row>
    <row r="84" spans="1:110" x14ac:dyDescent="0.2">
      <c r="A84" t="s">
        <v>7336</v>
      </c>
      <c r="B84" t="s">
        <v>825</v>
      </c>
      <c r="C84" t="s">
        <v>1544</v>
      </c>
      <c r="D84" t="s">
        <v>1756</v>
      </c>
      <c r="E84" t="s">
        <v>63</v>
      </c>
      <c r="F84" t="s">
        <v>64</v>
      </c>
      <c r="G84" t="s">
        <v>1786</v>
      </c>
      <c r="H84" t="s">
        <v>1562</v>
      </c>
      <c r="I84" t="s">
        <v>1562</v>
      </c>
      <c r="J84" t="s">
        <v>66</v>
      </c>
      <c r="K84">
        <v>11</v>
      </c>
      <c r="M84" s="57">
        <v>0.92</v>
      </c>
      <c r="N84" t="s">
        <v>7368</v>
      </c>
      <c r="O84" s="57">
        <v>1.72E-2</v>
      </c>
      <c r="P84" s="56">
        <v>776.45688992867156</v>
      </c>
      <c r="Q84" s="56">
        <v>512.84951855079089</v>
      </c>
      <c r="R84" s="56">
        <v>386.23200703692737</v>
      </c>
      <c r="S84" s="56">
        <v>272.76994519213849</v>
      </c>
      <c r="T84" s="56">
        <v>182.11002657149905</v>
      </c>
      <c r="U84" s="56">
        <v>116.86086217204304</v>
      </c>
      <c r="V84" s="56">
        <v>72.763073723588533</v>
      </c>
      <c r="W84" s="56">
        <v>45.269237321555885</v>
      </c>
      <c r="X84" s="56">
        <v>28.152890201626519</v>
      </c>
      <c r="Y84" s="56">
        <v>17.810297276424297</v>
      </c>
      <c r="Z84" s="56">
        <v>776.45688992867156</v>
      </c>
      <c r="AA84" s="56">
        <v>1289.3064084794623</v>
      </c>
      <c r="AB84" s="56">
        <v>1675.5384155163897</v>
      </c>
      <c r="AC84" s="56">
        <v>1948.3083607085282</v>
      </c>
      <c r="AD84" s="56">
        <v>2130.4183872800272</v>
      </c>
      <c r="AE84" s="56">
        <v>2247.2792494520704</v>
      </c>
      <c r="AF84" s="56">
        <v>2320.042323175659</v>
      </c>
      <c r="AG84" s="56">
        <v>2365.3115604972149</v>
      </c>
      <c r="AH84" s="56">
        <v>2393.4644506988416</v>
      </c>
      <c r="AI84" s="56">
        <v>2411.2747479752657</v>
      </c>
      <c r="AJ84" s="61">
        <v>0</v>
      </c>
      <c r="AK84" s="61">
        <v>0</v>
      </c>
      <c r="AL84" s="61">
        <v>0</v>
      </c>
      <c r="AM84" s="61">
        <v>0</v>
      </c>
      <c r="AN84" s="61">
        <v>0</v>
      </c>
      <c r="AO84" s="61">
        <v>0</v>
      </c>
      <c r="AP84" s="61">
        <v>0</v>
      </c>
      <c r="AQ84" s="61">
        <v>0</v>
      </c>
      <c r="AR84" s="61">
        <v>0</v>
      </c>
      <c r="AS84" s="61">
        <v>0</v>
      </c>
      <c r="AT84" s="61">
        <v>0</v>
      </c>
      <c r="AU84" s="61">
        <v>0</v>
      </c>
      <c r="AV84" s="61">
        <v>0</v>
      </c>
      <c r="AW84" s="61">
        <v>0</v>
      </c>
      <c r="AX84" s="61">
        <v>0</v>
      </c>
      <c r="AY84" s="61">
        <v>0</v>
      </c>
      <c r="AZ84" s="61">
        <v>0</v>
      </c>
      <c r="BA84" s="61">
        <v>0</v>
      </c>
      <c r="BB84" s="61">
        <v>0</v>
      </c>
      <c r="BC84" s="61">
        <v>0</v>
      </c>
      <c r="BD84" s="219">
        <v>153.76984921176512</v>
      </c>
      <c r="BE84" s="219">
        <v>102.82433964633977</v>
      </c>
      <c r="BF84" s="219">
        <v>78.398251051855794</v>
      </c>
      <c r="BG84" s="219">
        <v>56.054020284425079</v>
      </c>
      <c r="BH84" s="219">
        <v>37.887525714341265</v>
      </c>
      <c r="BI84" s="219">
        <v>24.614080067679442</v>
      </c>
      <c r="BJ84" s="219">
        <v>15.515925869635794</v>
      </c>
      <c r="BK84" s="219">
        <v>9.772866665517741</v>
      </c>
      <c r="BL84" s="219">
        <v>6.1530992292633684</v>
      </c>
      <c r="BM84" s="219">
        <v>3.9408893146615513</v>
      </c>
      <c r="BN84" s="56">
        <v>409.51718216451241</v>
      </c>
      <c r="BO84" s="220">
        <v>181.81214571918389</v>
      </c>
      <c r="BP84" s="220">
        <v>121.57593910047763</v>
      </c>
      <c r="BQ84" s="220">
        <v>92.695377653258419</v>
      </c>
      <c r="BR84" s="220">
        <v>66.276332820376041</v>
      </c>
      <c r="BS84" s="220">
        <v>44.796898621060102</v>
      </c>
      <c r="BT84" s="220">
        <v>29.102836056278036</v>
      </c>
      <c r="BU84" s="220">
        <v>18.345493538810349</v>
      </c>
      <c r="BV84" s="220">
        <v>11.555099178372084</v>
      </c>
      <c r="BW84" s="220">
        <v>7.2752114893134454</v>
      </c>
      <c r="BX84" s="220">
        <v>4.6595710798525012</v>
      </c>
      <c r="BY84" s="56">
        <v>484.19893743712697</v>
      </c>
      <c r="BZ84" s="221">
        <v>23.18821152916448</v>
      </c>
      <c r="CA84" s="221">
        <v>15.50572202735537</v>
      </c>
      <c r="CB84" s="221">
        <v>11.822312619968955</v>
      </c>
      <c r="CC84" s="221">
        <v>8.4528435585919564</v>
      </c>
      <c r="CD84" s="221">
        <v>5.7133694614664767</v>
      </c>
      <c r="CE84" s="221">
        <v>3.7117581771126091</v>
      </c>
      <c r="CF84" s="221">
        <v>2.3397731933811539</v>
      </c>
      <c r="CG84" s="221">
        <v>1.4737303876409542</v>
      </c>
      <c r="CH84" s="221">
        <v>0.92787609027050633</v>
      </c>
      <c r="CI84" s="221">
        <v>0.5942788882854958</v>
      </c>
      <c r="CJ84" s="56">
        <v>61.754440766737432</v>
      </c>
      <c r="CK84" s="222">
        <v>-532.13952823138197</v>
      </c>
      <c r="CL84" s="222">
        <v>-355.83630907222204</v>
      </c>
      <c r="CM84" s="222">
        <v>-271.3068169264227</v>
      </c>
      <c r="CN84" s="222">
        <v>-193.98185055477092</v>
      </c>
      <c r="CO84" s="222">
        <v>-131.11445555050551</v>
      </c>
      <c r="CP84" s="222">
        <v>-85.180059824512369</v>
      </c>
      <c r="CQ84" s="222">
        <v>-53.694775111409562</v>
      </c>
      <c r="CR84" s="222">
        <v>-33.82021042171192</v>
      </c>
      <c r="CS84" s="222">
        <v>-21.293558768545424</v>
      </c>
      <c r="CT84" s="222">
        <v>-13.637933518605804</v>
      </c>
      <c r="CU84" s="56">
        <v>-1417.1847162284605</v>
      </c>
      <c r="CV84" s="223">
        <v>555.32773976054636</v>
      </c>
      <c r="CW84" s="223">
        <v>371.3420310995773</v>
      </c>
      <c r="CX84" s="223">
        <v>283.1291295463916</v>
      </c>
      <c r="CY84" s="223">
        <v>202.43469411336284</v>
      </c>
      <c r="CZ84" s="223">
        <v>136.82782501197195</v>
      </c>
      <c r="DA84" s="223">
        <v>88.891818001624969</v>
      </c>
      <c r="DB84" s="223">
        <v>56.034548304790704</v>
      </c>
      <c r="DC84" s="223">
        <v>35.293940809352861</v>
      </c>
      <c r="DD84" s="223">
        <v>22.221434858815925</v>
      </c>
      <c r="DE84" s="223">
        <v>14.2322124068913</v>
      </c>
      <c r="DF84" s="56">
        <v>1478.9391569951977</v>
      </c>
    </row>
    <row r="85" spans="1:110" x14ac:dyDescent="0.2">
      <c r="A85" t="s">
        <v>7336</v>
      </c>
      <c r="B85" t="s">
        <v>825</v>
      </c>
      <c r="C85" t="s">
        <v>1544</v>
      </c>
      <c r="D85" t="s">
        <v>1756</v>
      </c>
      <c r="E85" t="s">
        <v>63</v>
      </c>
      <c r="F85" t="s">
        <v>64</v>
      </c>
      <c r="G85" t="s">
        <v>1794</v>
      </c>
      <c r="H85" t="s">
        <v>1581</v>
      </c>
      <c r="I85" t="s">
        <v>1581</v>
      </c>
      <c r="J85" t="s">
        <v>66</v>
      </c>
      <c r="K85">
        <v>20</v>
      </c>
      <c r="M85" s="57">
        <v>0</v>
      </c>
      <c r="N85" t="s">
        <v>7369</v>
      </c>
      <c r="O85" s="57">
        <v>0.48504983400000001</v>
      </c>
      <c r="P85" s="56">
        <v>0</v>
      </c>
      <c r="Q85" s="56">
        <v>0</v>
      </c>
      <c r="R85" s="56">
        <v>0</v>
      </c>
      <c r="S85" s="56">
        <v>0</v>
      </c>
      <c r="T85" s="56">
        <v>0</v>
      </c>
      <c r="U85" s="56">
        <v>0</v>
      </c>
      <c r="V85" s="56">
        <v>0</v>
      </c>
      <c r="W85" s="56">
        <v>0</v>
      </c>
      <c r="X85" s="56">
        <v>0</v>
      </c>
      <c r="Y85" s="56">
        <v>0</v>
      </c>
      <c r="Z85" s="56">
        <v>0</v>
      </c>
      <c r="AA85" s="56">
        <v>0</v>
      </c>
      <c r="AB85" s="56">
        <v>0</v>
      </c>
      <c r="AC85" s="56">
        <v>0</v>
      </c>
      <c r="AD85" s="56">
        <v>0</v>
      </c>
      <c r="AE85" s="56">
        <v>0</v>
      </c>
      <c r="AF85" s="56">
        <v>0</v>
      </c>
      <c r="AG85" s="56">
        <v>0</v>
      </c>
      <c r="AH85" s="56">
        <v>0</v>
      </c>
      <c r="AI85" s="56">
        <v>0</v>
      </c>
      <c r="AJ85" s="61">
        <v>0</v>
      </c>
      <c r="AK85" s="61">
        <v>0</v>
      </c>
      <c r="AL85" s="61">
        <v>0</v>
      </c>
      <c r="AM85" s="61">
        <v>0</v>
      </c>
      <c r="AN85" s="61">
        <v>0</v>
      </c>
      <c r="AO85" s="61">
        <v>0</v>
      </c>
      <c r="AP85" s="61">
        <v>0</v>
      </c>
      <c r="AQ85" s="61">
        <v>0</v>
      </c>
      <c r="AR85" s="61">
        <v>0</v>
      </c>
      <c r="AS85" s="61">
        <v>0</v>
      </c>
      <c r="AT85" s="61">
        <v>0</v>
      </c>
      <c r="AU85" s="61">
        <v>0</v>
      </c>
      <c r="AV85" s="61">
        <v>0</v>
      </c>
      <c r="AW85" s="61">
        <v>0</v>
      </c>
      <c r="AX85" s="61">
        <v>0</v>
      </c>
      <c r="AY85" s="61">
        <v>0</v>
      </c>
      <c r="AZ85" s="61">
        <v>0</v>
      </c>
      <c r="BA85" s="61">
        <v>0</v>
      </c>
      <c r="BB85" s="61">
        <v>0</v>
      </c>
      <c r="BC85" s="61">
        <v>0</v>
      </c>
      <c r="BD85" s="219">
        <v>0</v>
      </c>
      <c r="BE85" s="219">
        <v>0</v>
      </c>
      <c r="BF85" s="219">
        <v>0</v>
      </c>
      <c r="BG85" s="219">
        <v>0</v>
      </c>
      <c r="BH85" s="219">
        <v>0</v>
      </c>
      <c r="BI85" s="219">
        <v>0</v>
      </c>
      <c r="BJ85" s="219">
        <v>0</v>
      </c>
      <c r="BK85" s="219">
        <v>0</v>
      </c>
      <c r="BL85" s="219">
        <v>0</v>
      </c>
      <c r="BM85" s="219">
        <v>0</v>
      </c>
      <c r="BN85" s="56">
        <v>0</v>
      </c>
      <c r="BO85" s="220">
        <v>0</v>
      </c>
      <c r="BP85" s="220">
        <v>0</v>
      </c>
      <c r="BQ85" s="220">
        <v>0</v>
      </c>
      <c r="BR85" s="220">
        <v>0</v>
      </c>
      <c r="BS85" s="220">
        <v>0</v>
      </c>
      <c r="BT85" s="220">
        <v>0</v>
      </c>
      <c r="BU85" s="220">
        <v>0</v>
      </c>
      <c r="BV85" s="220">
        <v>0</v>
      </c>
      <c r="BW85" s="220">
        <v>0</v>
      </c>
      <c r="BX85" s="220">
        <v>0</v>
      </c>
      <c r="BY85" s="56">
        <v>0</v>
      </c>
      <c r="BZ85" s="221">
        <v>0</v>
      </c>
      <c r="CA85" s="221">
        <v>0</v>
      </c>
      <c r="CB85" s="221">
        <v>0</v>
      </c>
      <c r="CC85" s="221">
        <v>0</v>
      </c>
      <c r="CD85" s="221">
        <v>0</v>
      </c>
      <c r="CE85" s="221">
        <v>0</v>
      </c>
      <c r="CF85" s="221">
        <v>0</v>
      </c>
      <c r="CG85" s="221">
        <v>0</v>
      </c>
      <c r="CH85" s="221">
        <v>0</v>
      </c>
      <c r="CI85" s="221">
        <v>0</v>
      </c>
      <c r="CJ85" s="56">
        <v>0</v>
      </c>
      <c r="CK85" s="222">
        <v>0</v>
      </c>
      <c r="CL85" s="222">
        <v>0</v>
      </c>
      <c r="CM85" s="222">
        <v>0</v>
      </c>
      <c r="CN85" s="222">
        <v>0</v>
      </c>
      <c r="CO85" s="222">
        <v>0</v>
      </c>
      <c r="CP85" s="222">
        <v>0</v>
      </c>
      <c r="CQ85" s="222">
        <v>0</v>
      </c>
      <c r="CR85" s="222">
        <v>0</v>
      </c>
      <c r="CS85" s="222">
        <v>0</v>
      </c>
      <c r="CT85" s="222">
        <v>0</v>
      </c>
      <c r="CU85" s="56">
        <v>0</v>
      </c>
      <c r="CV85" s="223">
        <v>0</v>
      </c>
      <c r="CW85" s="223">
        <v>0</v>
      </c>
      <c r="CX85" s="223">
        <v>0</v>
      </c>
      <c r="CY85" s="223">
        <v>0</v>
      </c>
      <c r="CZ85" s="223">
        <v>0</v>
      </c>
      <c r="DA85" s="223">
        <v>0</v>
      </c>
      <c r="DB85" s="223">
        <v>0</v>
      </c>
      <c r="DC85" s="223">
        <v>0</v>
      </c>
      <c r="DD85" s="223">
        <v>0</v>
      </c>
      <c r="DE85" s="223">
        <v>0</v>
      </c>
      <c r="DF85" s="56">
        <v>0</v>
      </c>
    </row>
    <row r="86" spans="1:110" x14ac:dyDescent="0.2">
      <c r="A86" t="s">
        <v>7336</v>
      </c>
      <c r="B86" t="s">
        <v>825</v>
      </c>
      <c r="C86" t="s">
        <v>1544</v>
      </c>
      <c r="D86" t="s">
        <v>1756</v>
      </c>
      <c r="E86" t="s">
        <v>63</v>
      </c>
      <c r="F86" t="s">
        <v>68</v>
      </c>
      <c r="G86" t="s">
        <v>1811</v>
      </c>
      <c r="H86" t="s">
        <v>1581</v>
      </c>
      <c r="I86" t="s">
        <v>1581</v>
      </c>
      <c r="J86" t="s">
        <v>66</v>
      </c>
      <c r="K86">
        <v>20</v>
      </c>
      <c r="M86" s="57">
        <v>0.16251060000000001</v>
      </c>
      <c r="N86" t="s">
        <v>7370</v>
      </c>
      <c r="O86" s="57">
        <v>0.48504983400000001</v>
      </c>
      <c r="P86" s="56">
        <v>22452.024124833461</v>
      </c>
      <c r="Q86" s="56">
        <v>23090.095293350649</v>
      </c>
      <c r="R86" s="56">
        <v>23687.95932704705</v>
      </c>
      <c r="S86" s="56">
        <v>24281.468706499611</v>
      </c>
      <c r="T86" s="56">
        <v>24892.944154047349</v>
      </c>
      <c r="U86" s="56">
        <v>25465.181454125315</v>
      </c>
      <c r="V86" s="56">
        <v>26047.068465737699</v>
      </c>
      <c r="W86" s="56">
        <v>26639.175517729855</v>
      </c>
      <c r="X86" s="56">
        <v>27297.085098247764</v>
      </c>
      <c r="Y86" s="56">
        <v>27964.488287095897</v>
      </c>
      <c r="Z86" s="56">
        <v>22452.024124833461</v>
      </c>
      <c r="AA86" s="56">
        <v>45542.119418184113</v>
      </c>
      <c r="AB86" s="56">
        <v>69230.078745231163</v>
      </c>
      <c r="AC86" s="56">
        <v>93511.547451730774</v>
      </c>
      <c r="AD86" s="56">
        <v>118404.49160577812</v>
      </c>
      <c r="AE86" s="56">
        <v>143869.67305990343</v>
      </c>
      <c r="AF86" s="56">
        <v>169916.74152564112</v>
      </c>
      <c r="AG86" s="56">
        <v>196555.91704337098</v>
      </c>
      <c r="AH86" s="56">
        <v>223853.00214161875</v>
      </c>
      <c r="AI86" s="56">
        <v>251817.49042871466</v>
      </c>
      <c r="AJ86" s="61">
        <v>0</v>
      </c>
      <c r="AK86" s="61">
        <v>0</v>
      </c>
      <c r="AL86" s="61">
        <v>0</v>
      </c>
      <c r="AM86" s="61">
        <v>0</v>
      </c>
      <c r="AN86" s="61">
        <v>0</v>
      </c>
      <c r="AO86" s="61">
        <v>0</v>
      </c>
      <c r="AP86" s="61">
        <v>0</v>
      </c>
      <c r="AQ86" s="61">
        <v>0</v>
      </c>
      <c r="AR86" s="61">
        <v>0</v>
      </c>
      <c r="AS86" s="61">
        <v>0</v>
      </c>
      <c r="AT86" s="61">
        <v>23.020590007259248</v>
      </c>
      <c r="AU86" s="61">
        <v>46.695409436517039</v>
      </c>
      <c r="AV86" s="61">
        <v>70.983232963903689</v>
      </c>
      <c r="AW86" s="61">
        <v>95.87959565969112</v>
      </c>
      <c r="AX86" s="61">
        <v>121.40291855733992</v>
      </c>
      <c r="AY86" s="61">
        <v>147.51296985857104</v>
      </c>
      <c r="AZ86" s="61">
        <v>174.21964364026982</v>
      </c>
      <c r="BA86" s="61">
        <v>201.53341875094156</v>
      </c>
      <c r="BB86" s="61">
        <v>229.52176407544977</v>
      </c>
      <c r="BC86" s="61">
        <v>258.19441363438182</v>
      </c>
      <c r="BD86" s="219">
        <v>4446.4083054137227</v>
      </c>
      <c r="BE86" s="219">
        <v>4629.4745632576878</v>
      </c>
      <c r="BF86" s="219">
        <v>4808.2358489011194</v>
      </c>
      <c r="BG86" s="219">
        <v>4989.8237082205842</v>
      </c>
      <c r="BH86" s="219">
        <v>5178.9134266686988</v>
      </c>
      <c r="BI86" s="219">
        <v>5363.6607124038292</v>
      </c>
      <c r="BJ86" s="219">
        <v>5554.2511160396134</v>
      </c>
      <c r="BK86" s="219">
        <v>5750.9497799763358</v>
      </c>
      <c r="BL86" s="219">
        <v>5966.0543580516996</v>
      </c>
      <c r="BM86" s="219">
        <v>6187.7099169183393</v>
      </c>
      <c r="BN86" s="56">
        <v>37302.051414278401</v>
      </c>
      <c r="BO86" s="220">
        <v>4949.7450845332633</v>
      </c>
      <c r="BP86" s="220">
        <v>5153.5345810587642</v>
      </c>
      <c r="BQ86" s="220">
        <v>5352.531779278529</v>
      </c>
      <c r="BR86" s="220">
        <v>5554.6755214497298</v>
      </c>
      <c r="BS86" s="220">
        <v>5765.1703388700671</v>
      </c>
      <c r="BT86" s="220">
        <v>5970.8311569139096</v>
      </c>
      <c r="BU86" s="220">
        <v>6182.9965382188229</v>
      </c>
      <c r="BV86" s="220">
        <v>6401.9616395050989</v>
      </c>
      <c r="BW86" s="220">
        <v>6641.4162183148746</v>
      </c>
      <c r="BX86" s="220">
        <v>6888.1633538903016</v>
      </c>
      <c r="BY86" s="56">
        <v>41524.671813433895</v>
      </c>
      <c r="BZ86" s="221">
        <v>4975.6862542386107</v>
      </c>
      <c r="CA86" s="221">
        <v>5180.5437932235218</v>
      </c>
      <c r="CB86" s="221">
        <v>5380.5839178974256</v>
      </c>
      <c r="CC86" s="221">
        <v>5583.7870772771857</v>
      </c>
      <c r="CD86" s="221">
        <v>5795.3850791418818</v>
      </c>
      <c r="CE86" s="221">
        <v>6002.1237470732449</v>
      </c>
      <c r="CF86" s="221">
        <v>6215.4010680978872</v>
      </c>
      <c r="CG86" s="221">
        <v>6435.5137458259815</v>
      </c>
      <c r="CH86" s="221">
        <v>6676.2232845901681</v>
      </c>
      <c r="CI86" s="221">
        <v>6924.2635997554426</v>
      </c>
      <c r="CJ86" s="56">
        <v>41742.29889120748</v>
      </c>
      <c r="CK86" s="222">
        <v>-21299.259881552669</v>
      </c>
      <c r="CL86" s="222">
        <v>-22176.186950219424</v>
      </c>
      <c r="CM86" s="222">
        <v>-23032.492268614071</v>
      </c>
      <c r="CN86" s="222">
        <v>-23902.337487792665</v>
      </c>
      <c r="CO86" s="222">
        <v>-24808.118238798452</v>
      </c>
      <c r="CP86" s="222">
        <v>-25693.097795555073</v>
      </c>
      <c r="CQ86" s="222">
        <v>-26606.067153997941</v>
      </c>
      <c r="CR86" s="222">
        <v>-27548.296403714277</v>
      </c>
      <c r="CS86" s="222">
        <v>-28578.693973042449</v>
      </c>
      <c r="CT86" s="222">
        <v>-29640.472160786292</v>
      </c>
      <c r="CU86" s="56">
        <v>-178684.91434320243</v>
      </c>
      <c r="CV86" s="223">
        <v>26274.946135791281</v>
      </c>
      <c r="CW86" s="223">
        <v>27356.730743442942</v>
      </c>
      <c r="CX86" s="223">
        <v>28413.076186511495</v>
      </c>
      <c r="CY86" s="223">
        <v>29486.124565069844</v>
      </c>
      <c r="CZ86" s="223">
        <v>30603.503317940329</v>
      </c>
      <c r="DA86" s="223">
        <v>31695.221542628318</v>
      </c>
      <c r="DB86" s="223">
        <v>32821.468222095828</v>
      </c>
      <c r="DC86" s="223">
        <v>33983.810149540252</v>
      </c>
      <c r="DD86" s="223">
        <v>35254.917257632609</v>
      </c>
      <c r="DE86" s="223">
        <v>36564.735760541735</v>
      </c>
      <c r="DF86" s="56">
        <v>220427.21323440986</v>
      </c>
    </row>
    <row r="87" spans="1:110" x14ac:dyDescent="0.2">
      <c r="A87" t="s">
        <v>7336</v>
      </c>
      <c r="B87" t="s">
        <v>826</v>
      </c>
      <c r="C87" t="s">
        <v>1544</v>
      </c>
      <c r="D87" t="s">
        <v>1545</v>
      </c>
      <c r="E87" t="s">
        <v>63</v>
      </c>
      <c r="F87" t="s">
        <v>64</v>
      </c>
      <c r="G87" t="s">
        <v>1401</v>
      </c>
      <c r="H87" t="s">
        <v>1562</v>
      </c>
      <c r="I87" t="s">
        <v>1562</v>
      </c>
      <c r="J87" t="s">
        <v>66</v>
      </c>
      <c r="K87">
        <v>11</v>
      </c>
      <c r="M87" s="57">
        <v>0.92</v>
      </c>
      <c r="N87" t="s">
        <v>7368</v>
      </c>
      <c r="O87" s="57">
        <v>1.72E-2</v>
      </c>
      <c r="P87" s="56">
        <v>5.466350164474747</v>
      </c>
      <c r="Q87" s="56">
        <v>3.6105224725905209</v>
      </c>
      <c r="R87" s="56">
        <v>2.7191199180887855</v>
      </c>
      <c r="S87" s="56">
        <v>1.9203333168887422</v>
      </c>
      <c r="T87" s="56">
        <v>1.282076553703102</v>
      </c>
      <c r="U87" s="56">
        <v>0.82271456540755983</v>
      </c>
      <c r="V87" s="56">
        <v>0.5122608157645322</v>
      </c>
      <c r="W87" s="56">
        <v>0.31870089137014845</v>
      </c>
      <c r="X87" s="56">
        <v>0.19819974252946856</v>
      </c>
      <c r="Y87" s="56">
        <v>0.12538664104400726</v>
      </c>
      <c r="Z87" s="56">
        <v>5.466350164474747</v>
      </c>
      <c r="AA87" s="56">
        <v>9.0768726370652679</v>
      </c>
      <c r="AB87" s="56">
        <v>11.795992555154054</v>
      </c>
      <c r="AC87" s="56">
        <v>13.716325872042797</v>
      </c>
      <c r="AD87" s="56">
        <v>14.998402425745898</v>
      </c>
      <c r="AE87" s="56">
        <v>15.821116991153458</v>
      </c>
      <c r="AF87" s="56">
        <v>16.333377806917991</v>
      </c>
      <c r="AG87" s="56">
        <v>16.65207869828814</v>
      </c>
      <c r="AH87" s="56">
        <v>16.850278440817608</v>
      </c>
      <c r="AI87" s="56">
        <v>16.975665081861614</v>
      </c>
      <c r="AJ87" s="61">
        <v>0</v>
      </c>
      <c r="AK87" s="61">
        <v>0</v>
      </c>
      <c r="AL87" s="61">
        <v>0</v>
      </c>
      <c r="AM87" s="61">
        <v>0</v>
      </c>
      <c r="AN87" s="61">
        <v>0</v>
      </c>
      <c r="AO87" s="61">
        <v>0</v>
      </c>
      <c r="AP87" s="61">
        <v>0</v>
      </c>
      <c r="AQ87" s="61">
        <v>0</v>
      </c>
      <c r="AR87" s="61">
        <v>0</v>
      </c>
      <c r="AS87" s="61">
        <v>0</v>
      </c>
      <c r="AT87" s="61">
        <v>0</v>
      </c>
      <c r="AU87" s="61">
        <v>0</v>
      </c>
      <c r="AV87" s="61">
        <v>0</v>
      </c>
      <c r="AW87" s="61">
        <v>0</v>
      </c>
      <c r="AX87" s="61">
        <v>0</v>
      </c>
      <c r="AY87" s="61">
        <v>0</v>
      </c>
      <c r="AZ87" s="61">
        <v>0</v>
      </c>
      <c r="BA87" s="61">
        <v>0</v>
      </c>
      <c r="BB87" s="61">
        <v>0</v>
      </c>
      <c r="BC87" s="61">
        <v>0</v>
      </c>
      <c r="BD87" s="219">
        <v>1.0825582867932391</v>
      </c>
      <c r="BE87" s="219">
        <v>0.72389575419991914</v>
      </c>
      <c r="BF87" s="219">
        <v>0.55193314405464255</v>
      </c>
      <c r="BG87" s="219">
        <v>0.39462706429007716</v>
      </c>
      <c r="BH87" s="219">
        <v>0.26673275113223471</v>
      </c>
      <c r="BI87" s="219">
        <v>0.17328609261820355</v>
      </c>
      <c r="BJ87" s="219">
        <v>0.10923398966782476</v>
      </c>
      <c r="BK87" s="219">
        <v>6.8802160182606445E-2</v>
      </c>
      <c r="BL87" s="219">
        <v>4.3318560697111395E-2</v>
      </c>
      <c r="BM87" s="219">
        <v>2.7744336111993138E-2</v>
      </c>
      <c r="BN87" s="56">
        <v>2.8830503598322643</v>
      </c>
      <c r="BO87" s="220">
        <v>0.46289728849305595</v>
      </c>
      <c r="BP87" s="220">
        <v>0.30953472515866298</v>
      </c>
      <c r="BQ87" s="220">
        <v>0.23600424931312522</v>
      </c>
      <c r="BR87" s="220">
        <v>0.16874084310689924</v>
      </c>
      <c r="BS87" s="220">
        <v>0.11405378237614139</v>
      </c>
      <c r="BT87" s="220">
        <v>7.4096391284512175E-2</v>
      </c>
      <c r="BU87" s="220">
        <v>4.6707986300022618E-2</v>
      </c>
      <c r="BV87" s="220">
        <v>2.9419509119767359E-2</v>
      </c>
      <c r="BW87" s="220">
        <v>1.8522831087010586E-2</v>
      </c>
      <c r="BX87" s="220">
        <v>1.18633593349736E-2</v>
      </c>
      <c r="BY87" s="56">
        <v>1.232779990173569</v>
      </c>
      <c r="BZ87" s="221">
        <v>0.98032995450923655</v>
      </c>
      <c r="CA87" s="221">
        <v>0.65553670452829449</v>
      </c>
      <c r="CB87" s="221">
        <v>0.49981289747086799</v>
      </c>
      <c r="CC87" s="221">
        <v>0.3573615727699781</v>
      </c>
      <c r="CD87" s="221">
        <v>0.24154459761992395</v>
      </c>
      <c r="CE87" s="221">
        <v>0.1569223102034526</v>
      </c>
      <c r="CF87" s="221">
        <v>9.8918786570956804E-2</v>
      </c>
      <c r="CG87" s="221">
        <v>6.2305022634623307E-2</v>
      </c>
      <c r="CH87" s="221">
        <v>3.9227894844719453E-2</v>
      </c>
      <c r="CI87" s="221">
        <v>2.51243781423789E-2</v>
      </c>
      <c r="CJ87" s="56">
        <v>2.610797647186653</v>
      </c>
      <c r="CK87" s="222">
        <v>-2.9292443192876192</v>
      </c>
      <c r="CL87" s="222">
        <v>-1.9587559871975138</v>
      </c>
      <c r="CM87" s="222">
        <v>-1.4934503264833483</v>
      </c>
      <c r="CN87" s="222">
        <v>-1.0678030923702482</v>
      </c>
      <c r="CO87" s="222">
        <v>-0.72173979503358088</v>
      </c>
      <c r="CP87" s="222">
        <v>-0.46888681062802534</v>
      </c>
      <c r="CQ87" s="222">
        <v>-0.29557119243475038</v>
      </c>
      <c r="CR87" s="222">
        <v>-0.18616857801404382</v>
      </c>
      <c r="CS87" s="222">
        <v>-0.11721368668065511</v>
      </c>
      <c r="CT87" s="222">
        <v>-7.5072113843588584E-2</v>
      </c>
      <c r="CU87" s="56">
        <v>-7.8011124128707099</v>
      </c>
      <c r="CV87" s="223">
        <v>3.9095742737968564</v>
      </c>
      <c r="CW87" s="223">
        <v>2.6142926917258085</v>
      </c>
      <c r="CX87" s="223">
        <v>1.9932632239542167</v>
      </c>
      <c r="CY87" s="223">
        <v>1.4251646651402265</v>
      </c>
      <c r="CZ87" s="223">
        <v>0.96328439265350496</v>
      </c>
      <c r="DA87" s="223">
        <v>0.62580912083147811</v>
      </c>
      <c r="DB87" s="223">
        <v>0.39448997900570726</v>
      </c>
      <c r="DC87" s="223">
        <v>0.24847360064866719</v>
      </c>
      <c r="DD87" s="223">
        <v>0.15644158152537457</v>
      </c>
      <c r="DE87" s="223">
        <v>0.1001964919859675</v>
      </c>
      <c r="DF87" s="56">
        <v>10.411910060057364</v>
      </c>
    </row>
    <row r="88" spans="1:110" x14ac:dyDescent="0.2">
      <c r="A88" t="s">
        <v>7336</v>
      </c>
      <c r="B88" t="s">
        <v>826</v>
      </c>
      <c r="C88" t="s">
        <v>1544</v>
      </c>
      <c r="D88" t="s">
        <v>1545</v>
      </c>
      <c r="E88" t="s">
        <v>63</v>
      </c>
      <c r="F88" t="s">
        <v>64</v>
      </c>
      <c r="G88" t="s">
        <v>1936</v>
      </c>
      <c r="H88" t="s">
        <v>1581</v>
      </c>
      <c r="I88" t="s">
        <v>1581</v>
      </c>
      <c r="J88" t="s">
        <v>66</v>
      </c>
      <c r="K88">
        <v>20</v>
      </c>
      <c r="M88" s="57">
        <v>0</v>
      </c>
      <c r="N88" t="s">
        <v>7369</v>
      </c>
      <c r="O88" s="57">
        <v>0.48548287800000001</v>
      </c>
      <c r="P88" s="56">
        <v>0</v>
      </c>
      <c r="Q88" s="56">
        <v>0</v>
      </c>
      <c r="R88" s="56">
        <v>0</v>
      </c>
      <c r="S88" s="56">
        <v>0</v>
      </c>
      <c r="T88" s="56">
        <v>0</v>
      </c>
      <c r="U88" s="56">
        <v>0</v>
      </c>
      <c r="V88" s="56">
        <v>0</v>
      </c>
      <c r="W88" s="56">
        <v>0</v>
      </c>
      <c r="X88" s="56">
        <v>0</v>
      </c>
      <c r="Y88" s="56">
        <v>0</v>
      </c>
      <c r="Z88" s="56">
        <v>0</v>
      </c>
      <c r="AA88" s="56">
        <v>0</v>
      </c>
      <c r="AB88" s="56">
        <v>0</v>
      </c>
      <c r="AC88" s="56">
        <v>0</v>
      </c>
      <c r="AD88" s="56">
        <v>0</v>
      </c>
      <c r="AE88" s="56">
        <v>0</v>
      </c>
      <c r="AF88" s="56">
        <v>0</v>
      </c>
      <c r="AG88" s="56">
        <v>0</v>
      </c>
      <c r="AH88" s="56">
        <v>0</v>
      </c>
      <c r="AI88" s="56">
        <v>0</v>
      </c>
      <c r="AJ88" s="61">
        <v>0</v>
      </c>
      <c r="AK88" s="61">
        <v>0</v>
      </c>
      <c r="AL88" s="61">
        <v>0</v>
      </c>
      <c r="AM88" s="61">
        <v>0</v>
      </c>
      <c r="AN88" s="61">
        <v>0</v>
      </c>
      <c r="AO88" s="61">
        <v>0</v>
      </c>
      <c r="AP88" s="61">
        <v>0</v>
      </c>
      <c r="AQ88" s="61">
        <v>0</v>
      </c>
      <c r="AR88" s="61">
        <v>0</v>
      </c>
      <c r="AS88" s="61">
        <v>0</v>
      </c>
      <c r="AT88" s="61">
        <v>0</v>
      </c>
      <c r="AU88" s="61">
        <v>0</v>
      </c>
      <c r="AV88" s="61">
        <v>0</v>
      </c>
      <c r="AW88" s="61">
        <v>0</v>
      </c>
      <c r="AX88" s="61">
        <v>0</v>
      </c>
      <c r="AY88" s="61">
        <v>0</v>
      </c>
      <c r="AZ88" s="61">
        <v>0</v>
      </c>
      <c r="BA88" s="61">
        <v>0</v>
      </c>
      <c r="BB88" s="61">
        <v>0</v>
      </c>
      <c r="BC88" s="61">
        <v>0</v>
      </c>
      <c r="BD88" s="219">
        <v>0</v>
      </c>
      <c r="BE88" s="219">
        <v>0</v>
      </c>
      <c r="BF88" s="219">
        <v>0</v>
      </c>
      <c r="BG88" s="219">
        <v>0</v>
      </c>
      <c r="BH88" s="219">
        <v>0</v>
      </c>
      <c r="BI88" s="219">
        <v>0</v>
      </c>
      <c r="BJ88" s="219">
        <v>0</v>
      </c>
      <c r="BK88" s="219">
        <v>0</v>
      </c>
      <c r="BL88" s="219">
        <v>0</v>
      </c>
      <c r="BM88" s="219">
        <v>0</v>
      </c>
      <c r="BN88" s="56">
        <v>0</v>
      </c>
      <c r="BO88" s="220">
        <v>0</v>
      </c>
      <c r="BP88" s="220">
        <v>0</v>
      </c>
      <c r="BQ88" s="220">
        <v>0</v>
      </c>
      <c r="BR88" s="220">
        <v>0</v>
      </c>
      <c r="BS88" s="220">
        <v>0</v>
      </c>
      <c r="BT88" s="220">
        <v>0</v>
      </c>
      <c r="BU88" s="220">
        <v>0</v>
      </c>
      <c r="BV88" s="220">
        <v>0</v>
      </c>
      <c r="BW88" s="220">
        <v>0</v>
      </c>
      <c r="BX88" s="220">
        <v>0</v>
      </c>
      <c r="BY88" s="56">
        <v>0</v>
      </c>
      <c r="BZ88" s="221">
        <v>0</v>
      </c>
      <c r="CA88" s="221">
        <v>0</v>
      </c>
      <c r="CB88" s="221">
        <v>0</v>
      </c>
      <c r="CC88" s="221">
        <v>0</v>
      </c>
      <c r="CD88" s="221">
        <v>0</v>
      </c>
      <c r="CE88" s="221">
        <v>0</v>
      </c>
      <c r="CF88" s="221">
        <v>0</v>
      </c>
      <c r="CG88" s="221">
        <v>0</v>
      </c>
      <c r="CH88" s="221">
        <v>0</v>
      </c>
      <c r="CI88" s="221">
        <v>0</v>
      </c>
      <c r="CJ88" s="56">
        <v>0</v>
      </c>
      <c r="CK88" s="222">
        <v>0</v>
      </c>
      <c r="CL88" s="222">
        <v>0</v>
      </c>
      <c r="CM88" s="222">
        <v>0</v>
      </c>
      <c r="CN88" s="222">
        <v>0</v>
      </c>
      <c r="CO88" s="222">
        <v>0</v>
      </c>
      <c r="CP88" s="222">
        <v>0</v>
      </c>
      <c r="CQ88" s="222">
        <v>0</v>
      </c>
      <c r="CR88" s="222">
        <v>0</v>
      </c>
      <c r="CS88" s="222">
        <v>0</v>
      </c>
      <c r="CT88" s="222">
        <v>0</v>
      </c>
      <c r="CU88" s="56">
        <v>0</v>
      </c>
      <c r="CV88" s="223">
        <v>0</v>
      </c>
      <c r="CW88" s="223">
        <v>0</v>
      </c>
      <c r="CX88" s="223">
        <v>0</v>
      </c>
      <c r="CY88" s="223">
        <v>0</v>
      </c>
      <c r="CZ88" s="223">
        <v>0</v>
      </c>
      <c r="DA88" s="223">
        <v>0</v>
      </c>
      <c r="DB88" s="223">
        <v>0</v>
      </c>
      <c r="DC88" s="223">
        <v>0</v>
      </c>
      <c r="DD88" s="223">
        <v>0</v>
      </c>
      <c r="DE88" s="223">
        <v>0</v>
      </c>
      <c r="DF88" s="56">
        <v>0</v>
      </c>
    </row>
    <row r="89" spans="1:110" x14ac:dyDescent="0.2">
      <c r="A89" t="s">
        <v>7336</v>
      </c>
      <c r="B89" t="s">
        <v>826</v>
      </c>
      <c r="C89" t="s">
        <v>1544</v>
      </c>
      <c r="D89" t="s">
        <v>1545</v>
      </c>
      <c r="E89" t="s">
        <v>63</v>
      </c>
      <c r="F89" t="s">
        <v>68</v>
      </c>
      <c r="G89" t="s">
        <v>1373</v>
      </c>
      <c r="H89" t="s">
        <v>200</v>
      </c>
      <c r="I89" t="s">
        <v>200</v>
      </c>
      <c r="J89" t="s">
        <v>66</v>
      </c>
      <c r="K89">
        <v>11</v>
      </c>
      <c r="M89" s="57">
        <v>0.65</v>
      </c>
      <c r="N89" t="s">
        <v>7339</v>
      </c>
      <c r="O89" s="57">
        <v>0.12</v>
      </c>
      <c r="P89" s="56">
        <v>174.6187057641977</v>
      </c>
      <c r="Q89" s="56">
        <v>192.59918148062818</v>
      </c>
      <c r="R89" s="56">
        <v>203.65793559364155</v>
      </c>
      <c r="S89" s="56">
        <v>213.28296152939296</v>
      </c>
      <c r="T89" s="56">
        <v>221.35620946648416</v>
      </c>
      <c r="U89" s="56">
        <v>227.1005297992983</v>
      </c>
      <c r="V89" s="56">
        <v>230.74789781596758</v>
      </c>
      <c r="W89" s="56">
        <v>232.18101554794478</v>
      </c>
      <c r="X89" s="56">
        <v>231.83358931727952</v>
      </c>
      <c r="Y89" s="56">
        <v>229.2429080703416</v>
      </c>
      <c r="Z89" s="56">
        <v>174.6187057641977</v>
      </c>
      <c r="AA89" s="56">
        <v>367.21788724482587</v>
      </c>
      <c r="AB89" s="56">
        <v>570.87582283846746</v>
      </c>
      <c r="AC89" s="56">
        <v>784.15878436786045</v>
      </c>
      <c r="AD89" s="56">
        <v>1005.5149938343446</v>
      </c>
      <c r="AE89" s="56">
        <v>1232.6155236336429</v>
      </c>
      <c r="AF89" s="56">
        <v>1463.3634214496105</v>
      </c>
      <c r="AG89" s="56">
        <v>1695.5444369975553</v>
      </c>
      <c r="AH89" s="56">
        <v>1927.3780263148349</v>
      </c>
      <c r="AI89" s="56">
        <v>2156.6209343851765</v>
      </c>
      <c r="AJ89" s="61">
        <v>0</v>
      </c>
      <c r="AK89" s="61">
        <v>0</v>
      </c>
      <c r="AL89" s="61">
        <v>0</v>
      </c>
      <c r="AM89" s="61">
        <v>0</v>
      </c>
      <c r="AN89" s="61">
        <v>0</v>
      </c>
      <c r="AO89" s="61">
        <v>0</v>
      </c>
      <c r="AP89" s="61">
        <v>0</v>
      </c>
      <c r="AQ89" s="61">
        <v>0</v>
      </c>
      <c r="AR89" s="61">
        <v>0</v>
      </c>
      <c r="AS89" s="61">
        <v>0</v>
      </c>
      <c r="AT89" s="61">
        <v>0.15549570412479966</v>
      </c>
      <c r="AU89" s="61">
        <v>0.32700278984694514</v>
      </c>
      <c r="AV89" s="61">
        <v>0.50835755339959832</v>
      </c>
      <c r="AW89" s="61">
        <v>0.69828327834237991</v>
      </c>
      <c r="AX89" s="61">
        <v>0.8953981263923233</v>
      </c>
      <c r="AY89" s="61">
        <v>1.0976282175713477</v>
      </c>
      <c r="AZ89" s="61">
        <v>1.3031062429019409</v>
      </c>
      <c r="BA89" s="61">
        <v>1.5098604410792646</v>
      </c>
      <c r="BB89" s="61">
        <v>1.7163052606815252</v>
      </c>
      <c r="BC89" s="61">
        <v>1.9204431120647023</v>
      </c>
      <c r="BD89" s="219">
        <v>34.581561968470531</v>
      </c>
      <c r="BE89" s="219">
        <v>38.615388989996362</v>
      </c>
      <c r="BF89" s="219">
        <v>41.338950870134518</v>
      </c>
      <c r="BG89" s="219">
        <v>43.829489511645114</v>
      </c>
      <c r="BH89" s="219">
        <v>46.052593786744701</v>
      </c>
      <c r="BI89" s="219">
        <v>47.833556247967081</v>
      </c>
      <c r="BJ89" s="219">
        <v>49.204453493643264</v>
      </c>
      <c r="BK89" s="219">
        <v>50.123974722545171</v>
      </c>
      <c r="BL89" s="219">
        <v>50.6695784883606</v>
      </c>
      <c r="BM89" s="219">
        <v>50.724640518618322</v>
      </c>
      <c r="BN89" s="56">
        <v>318.92325330793733</v>
      </c>
      <c r="BO89" s="220">
        <v>24.850824997893092</v>
      </c>
      <c r="BP89" s="220">
        <v>27.749593118173696</v>
      </c>
      <c r="BQ89" s="220">
        <v>29.706785211346212</v>
      </c>
      <c r="BR89" s="220">
        <v>31.496523337897578</v>
      </c>
      <c r="BS89" s="220">
        <v>33.094079149371268</v>
      </c>
      <c r="BT89" s="220">
        <v>34.373905274403057</v>
      </c>
      <c r="BU89" s="220">
        <v>35.359052433847552</v>
      </c>
      <c r="BV89" s="220">
        <v>36.019834071245043</v>
      </c>
      <c r="BW89" s="220">
        <v>36.411913055844778</v>
      </c>
      <c r="BX89" s="220">
        <v>36.451481450100978</v>
      </c>
      <c r="BY89" s="56">
        <v>229.18299534706662</v>
      </c>
      <c r="BZ89" s="221">
        <v>4.3291484216816416</v>
      </c>
      <c r="CA89" s="221">
        <v>4.8341295413747627</v>
      </c>
      <c r="CB89" s="221">
        <v>5.1750830132133814</v>
      </c>
      <c r="CC89" s="221">
        <v>5.4868650963611323</v>
      </c>
      <c r="CD89" s="221">
        <v>5.7651679784737384</v>
      </c>
      <c r="CE89" s="221">
        <v>5.988120626914105</v>
      </c>
      <c r="CF89" s="221">
        <v>6.1597386022044569</v>
      </c>
      <c r="CG89" s="221">
        <v>6.2748503452897708</v>
      </c>
      <c r="CH89" s="221">
        <v>6.3431526297209064</v>
      </c>
      <c r="CI89" s="221">
        <v>6.3500456584858354</v>
      </c>
      <c r="CJ89" s="56">
        <v>39.924920104951966</v>
      </c>
      <c r="CK89" s="222">
        <v>-120.55944803452586</v>
      </c>
      <c r="CL89" s="222">
        <v>-134.6223165546148</v>
      </c>
      <c r="CM89" s="222">
        <v>-144.11729301798863</v>
      </c>
      <c r="CN89" s="222">
        <v>-152.79989573567195</v>
      </c>
      <c r="CO89" s="222">
        <v>-160.55015943323315</v>
      </c>
      <c r="CP89" s="222">
        <v>-166.75901291101829</v>
      </c>
      <c r="CQ89" s="222">
        <v>-171.53828272541998</v>
      </c>
      <c r="CR89" s="222">
        <v>-174.74394971968462</v>
      </c>
      <c r="CS89" s="222">
        <v>-176.64605260654201</v>
      </c>
      <c r="CT89" s="222">
        <v>-176.83801177777855</v>
      </c>
      <c r="CU89" s="56">
        <v>-1111.8413742917676</v>
      </c>
      <c r="CV89" s="223">
        <v>124.88859645620752</v>
      </c>
      <c r="CW89" s="223">
        <v>139.45644609598958</v>
      </c>
      <c r="CX89" s="223">
        <v>149.29237603120205</v>
      </c>
      <c r="CY89" s="223">
        <v>158.28676083203308</v>
      </c>
      <c r="CZ89" s="223">
        <v>166.31532741170693</v>
      </c>
      <c r="DA89" s="223">
        <v>172.74713353793243</v>
      </c>
      <c r="DB89" s="223">
        <v>177.69802132762447</v>
      </c>
      <c r="DC89" s="223">
        <v>181.01880006497439</v>
      </c>
      <c r="DD89" s="223">
        <v>182.98920523626296</v>
      </c>
      <c r="DE89" s="223">
        <v>183.18805743626439</v>
      </c>
      <c r="DF89" s="56">
        <v>1151.7662943967196</v>
      </c>
    </row>
    <row r="90" spans="1:110" x14ac:dyDescent="0.2">
      <c r="A90" t="s">
        <v>7336</v>
      </c>
      <c r="B90" t="s">
        <v>826</v>
      </c>
      <c r="C90" t="s">
        <v>1544</v>
      </c>
      <c r="D90" t="s">
        <v>1545</v>
      </c>
      <c r="E90" t="s">
        <v>63</v>
      </c>
      <c r="F90" t="s">
        <v>68</v>
      </c>
      <c r="G90" t="s">
        <v>1951</v>
      </c>
      <c r="H90" t="s">
        <v>1581</v>
      </c>
      <c r="I90" t="s">
        <v>1581</v>
      </c>
      <c r="J90" t="s">
        <v>66</v>
      </c>
      <c r="K90">
        <v>20</v>
      </c>
      <c r="M90" s="57">
        <v>0.16251060000000001</v>
      </c>
      <c r="N90" t="s">
        <v>7370</v>
      </c>
      <c r="O90" s="57">
        <v>0.48548287800000001</v>
      </c>
      <c r="P90" s="56">
        <v>171.56471858694874</v>
      </c>
      <c r="Q90" s="56">
        <v>182.04175531573071</v>
      </c>
      <c r="R90" s="56">
        <v>186.75530097373186</v>
      </c>
      <c r="S90" s="56">
        <v>191.43451458405184</v>
      </c>
      <c r="T90" s="56">
        <v>196.25537226397213</v>
      </c>
      <c r="U90" s="56">
        <v>200.76687738056418</v>
      </c>
      <c r="V90" s="56">
        <v>205.35446060863623</v>
      </c>
      <c r="W90" s="56">
        <v>210.02261834421557</v>
      </c>
      <c r="X90" s="56">
        <v>215.20956170805241</v>
      </c>
      <c r="Y90" s="56">
        <v>220.47135231885176</v>
      </c>
      <c r="Z90" s="56">
        <v>171.56471858694874</v>
      </c>
      <c r="AA90" s="56">
        <v>353.60647390267945</v>
      </c>
      <c r="AB90" s="56">
        <v>540.36177487641135</v>
      </c>
      <c r="AC90" s="56">
        <v>731.79628946046319</v>
      </c>
      <c r="AD90" s="56">
        <v>928.05166172443535</v>
      </c>
      <c r="AE90" s="56">
        <v>1128.8185391049994</v>
      </c>
      <c r="AF90" s="56">
        <v>1334.1729997136356</v>
      </c>
      <c r="AG90" s="56">
        <v>1544.1956180578511</v>
      </c>
      <c r="AH90" s="56">
        <v>1759.4051797659035</v>
      </c>
      <c r="AI90" s="56">
        <v>1979.8765320847554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.16633715867266249</v>
      </c>
      <c r="AU90" s="61">
        <v>0.34283211980685796</v>
      </c>
      <c r="AV90" s="61">
        <v>0.52389700533158845</v>
      </c>
      <c r="AW90" s="61">
        <v>0.70949852929325152</v>
      </c>
      <c r="AX90" s="61">
        <v>0.89977401988073247</v>
      </c>
      <c r="AY90" s="61">
        <v>1.0944235504725444</v>
      </c>
      <c r="AZ90" s="61">
        <v>1.2935208810876757</v>
      </c>
      <c r="BA90" s="61">
        <v>1.4971441311364031</v>
      </c>
      <c r="BB90" s="61">
        <v>1.705796278900481</v>
      </c>
      <c r="BC90" s="61">
        <v>1.9195498910387001</v>
      </c>
      <c r="BD90" s="219">
        <v>33.976749062781231</v>
      </c>
      <c r="BE90" s="219">
        <v>36.498665985482006</v>
      </c>
      <c r="BF90" s="219">
        <v>37.908015659623146</v>
      </c>
      <c r="BG90" s="219">
        <v>39.339649960610032</v>
      </c>
      <c r="BH90" s="219">
        <v>40.830428742535624</v>
      </c>
      <c r="BI90" s="219">
        <v>42.286971899180479</v>
      </c>
      <c r="BJ90" s="219">
        <v>43.789582060628526</v>
      </c>
      <c r="BK90" s="219">
        <v>45.340349589755235</v>
      </c>
      <c r="BL90" s="219">
        <v>47.036228919736963</v>
      </c>
      <c r="BM90" s="219">
        <v>48.783755995609148</v>
      </c>
      <c r="BN90" s="56">
        <v>293.07567989875037</v>
      </c>
      <c r="BO90" s="220">
        <v>39.614574240618182</v>
      </c>
      <c r="BP90" s="220">
        <v>42.554957529743348</v>
      </c>
      <c r="BQ90" s="220">
        <v>44.198163217082431</v>
      </c>
      <c r="BR90" s="220">
        <v>45.867351260855159</v>
      </c>
      <c r="BS90" s="220">
        <v>47.605497739313314</v>
      </c>
      <c r="BT90" s="220">
        <v>49.30372781150048</v>
      </c>
      <c r="BU90" s="220">
        <v>51.055668872294788</v>
      </c>
      <c r="BV90" s="220">
        <v>52.863758142372276</v>
      </c>
      <c r="BW90" s="220">
        <v>54.841037884367445</v>
      </c>
      <c r="BX90" s="220">
        <v>56.878535378807321</v>
      </c>
      <c r="BY90" s="56">
        <v>341.70627266357803</v>
      </c>
      <c r="BZ90" s="221">
        <v>36.229537854692055</v>
      </c>
      <c r="CA90" s="221">
        <v>38.918667543013584</v>
      </c>
      <c r="CB90" s="221">
        <v>40.421462506576674</v>
      </c>
      <c r="CC90" s="221">
        <v>41.94801965322543</v>
      </c>
      <c r="CD90" s="221">
        <v>43.537642786767321</v>
      </c>
      <c r="CE90" s="221">
        <v>45.090760341750318</v>
      </c>
      <c r="CF90" s="221">
        <v>46.692999320660171</v>
      </c>
      <c r="CG90" s="221">
        <v>48.346588685449284</v>
      </c>
      <c r="CH90" s="221">
        <v>50.154911320114351</v>
      </c>
      <c r="CI90" s="221">
        <v>52.018306144334424</v>
      </c>
      <c r="CJ90" s="56">
        <v>312.50772166465259</v>
      </c>
      <c r="CK90" s="222">
        <v>-164.54762658315818</v>
      </c>
      <c r="CL90" s="222">
        <v>-176.76113892665916</v>
      </c>
      <c r="CM90" s="222">
        <v>-183.58654601540576</v>
      </c>
      <c r="CN90" s="222">
        <v>-190.51987639163298</v>
      </c>
      <c r="CO90" s="222">
        <v>-197.73964040946538</v>
      </c>
      <c r="CP90" s="222">
        <v>-204.79360307667042</v>
      </c>
      <c r="CQ90" s="222">
        <v>-212.07066584948456</v>
      </c>
      <c r="CR90" s="222">
        <v>-219.58095224647101</v>
      </c>
      <c r="CS90" s="222">
        <v>-227.79400753920379</v>
      </c>
      <c r="CT90" s="222">
        <v>-236.25719017604894</v>
      </c>
      <c r="CU90" s="56">
        <v>-1419.3502576563817</v>
      </c>
      <c r="CV90" s="223">
        <v>200.77716443785022</v>
      </c>
      <c r="CW90" s="223">
        <v>215.67980646967274</v>
      </c>
      <c r="CX90" s="223">
        <v>224.00800852198242</v>
      </c>
      <c r="CY90" s="223">
        <v>232.46789604485838</v>
      </c>
      <c r="CZ90" s="223">
        <v>241.27728319623267</v>
      </c>
      <c r="DA90" s="223">
        <v>249.88436341842069</v>
      </c>
      <c r="DB90" s="223">
        <v>258.76366517014469</v>
      </c>
      <c r="DC90" s="223">
        <v>267.92754093192025</v>
      </c>
      <c r="DD90" s="223">
        <v>277.9489188593181</v>
      </c>
      <c r="DE90" s="223">
        <v>288.2754963203833</v>
      </c>
      <c r="DF90" s="56">
        <v>1731.8579793210338</v>
      </c>
    </row>
    <row r="91" spans="1:110" x14ac:dyDescent="0.2">
      <c r="A91" t="s">
        <v>7336</v>
      </c>
      <c r="B91" t="s">
        <v>826</v>
      </c>
      <c r="C91" t="s">
        <v>1602</v>
      </c>
      <c r="D91" t="s">
        <v>579</v>
      </c>
      <c r="E91" t="s">
        <v>63</v>
      </c>
      <c r="F91" t="s">
        <v>64</v>
      </c>
      <c r="G91" t="s">
        <v>1962</v>
      </c>
      <c r="H91" t="s">
        <v>1562</v>
      </c>
      <c r="I91" t="s">
        <v>1562</v>
      </c>
      <c r="J91" t="s">
        <v>66</v>
      </c>
      <c r="K91">
        <v>11</v>
      </c>
      <c r="M91" s="57">
        <v>0.92</v>
      </c>
      <c r="N91" t="s">
        <v>7368</v>
      </c>
      <c r="O91" s="57">
        <v>1.72E-2</v>
      </c>
      <c r="P91" s="56">
        <v>30.319964408949662</v>
      </c>
      <c r="Q91" s="56">
        <v>20.023701200064671</v>
      </c>
      <c r="R91" s="56">
        <v>15.078069106517182</v>
      </c>
      <c r="S91" s="56">
        <v>10.647240146745061</v>
      </c>
      <c r="T91" s="56">
        <v>7.1075096111135867</v>
      </c>
      <c r="U91" s="56">
        <v>4.5603245171744868</v>
      </c>
      <c r="V91" s="56">
        <v>2.8391004850697308</v>
      </c>
      <c r="W91" s="56">
        <v>1.7661027615972777</v>
      </c>
      <c r="X91" s="56">
        <v>1.0981934350619256</v>
      </c>
      <c r="Y91" s="56">
        <v>0.694656477729101</v>
      </c>
      <c r="Z91" s="56">
        <v>30.319964408949662</v>
      </c>
      <c r="AA91" s="56">
        <v>50.343665609014337</v>
      </c>
      <c r="AB91" s="56">
        <v>65.421734715531514</v>
      </c>
      <c r="AC91" s="56">
        <v>76.068974862276576</v>
      </c>
      <c r="AD91" s="56">
        <v>83.176484473390161</v>
      </c>
      <c r="AE91" s="56">
        <v>87.736808990564654</v>
      </c>
      <c r="AF91" s="56">
        <v>90.57590947563439</v>
      </c>
      <c r="AG91" s="56">
        <v>92.342012237231671</v>
      </c>
      <c r="AH91" s="56">
        <v>93.440205672293601</v>
      </c>
      <c r="AI91" s="56">
        <v>94.134862150022698</v>
      </c>
      <c r="AJ91" s="61">
        <v>7.0965980460506173E-2</v>
      </c>
      <c r="AK91" s="61">
        <v>0.11783284247078483</v>
      </c>
      <c r="AL91" s="61">
        <v>0.15312410941169902</v>
      </c>
      <c r="AM91" s="61">
        <v>0.17804471373764591</v>
      </c>
      <c r="AN91" s="61">
        <v>0.19468033313950323</v>
      </c>
      <c r="AO91" s="61">
        <v>0.20535408909166541</v>
      </c>
      <c r="AP91" s="61">
        <v>0.21199920076895357</v>
      </c>
      <c r="AQ91" s="61">
        <v>0.21613288682413126</v>
      </c>
      <c r="AR91" s="61">
        <v>0.21870328475743017</v>
      </c>
      <c r="AS91" s="61">
        <v>0.22032917644253835</v>
      </c>
      <c r="AT91" s="61">
        <v>0</v>
      </c>
      <c r="AU91" s="61">
        <v>0</v>
      </c>
      <c r="AV91" s="61">
        <v>0</v>
      </c>
      <c r="AW91" s="61">
        <v>0</v>
      </c>
      <c r="AX91" s="61">
        <v>0</v>
      </c>
      <c r="AY91" s="61">
        <v>0</v>
      </c>
      <c r="AZ91" s="61">
        <v>0</v>
      </c>
      <c r="BA91" s="61">
        <v>0</v>
      </c>
      <c r="BB91" s="61">
        <v>0</v>
      </c>
      <c r="BC91" s="61">
        <v>0</v>
      </c>
      <c r="BD91" s="219">
        <v>6.0045785100813154</v>
      </c>
      <c r="BE91" s="219">
        <v>4.0146744389862619</v>
      </c>
      <c r="BF91" s="219">
        <v>3.0605807536736478</v>
      </c>
      <c r="BG91" s="219">
        <v>2.1879999086350721</v>
      </c>
      <c r="BH91" s="219">
        <v>1.4786992140175657</v>
      </c>
      <c r="BI91" s="219">
        <v>0.9605285355081683</v>
      </c>
      <c r="BJ91" s="219">
        <v>0.60540697923414288</v>
      </c>
      <c r="BK91" s="219">
        <v>0.38127187087541692</v>
      </c>
      <c r="BL91" s="219">
        <v>0.24002129552124016</v>
      </c>
      <c r="BM91" s="219">
        <v>0.15370682745800038</v>
      </c>
      <c r="BN91" s="56">
        <v>15.987735914342226</v>
      </c>
      <c r="BO91" s="220">
        <v>2.5675320624940912</v>
      </c>
      <c r="BP91" s="220">
        <v>1.7166576014064165</v>
      </c>
      <c r="BQ91" s="220">
        <v>1.3086912264892685</v>
      </c>
      <c r="BR91" s="220">
        <v>0.9355793930786015</v>
      </c>
      <c r="BS91" s="220">
        <v>0.63228545290908322</v>
      </c>
      <c r="BT91" s="220">
        <v>0.41071788931015552</v>
      </c>
      <c r="BU91" s="220">
        <v>0.25886943228931253</v>
      </c>
      <c r="BV91" s="220">
        <v>0.16303021958263697</v>
      </c>
      <c r="BW91" s="220">
        <v>0.10263207832114897</v>
      </c>
      <c r="BX91" s="220">
        <v>6.5724381330025908E-2</v>
      </c>
      <c r="BY91" s="56">
        <v>6.8362874259772219</v>
      </c>
      <c r="BZ91" s="221">
        <v>5.4375531086386939</v>
      </c>
      <c r="CA91" s="221">
        <v>3.6355600046249417</v>
      </c>
      <c r="CB91" s="221">
        <v>2.7715634600225303</v>
      </c>
      <c r="CC91" s="221">
        <v>1.9813823209947004</v>
      </c>
      <c r="CD91" s="221">
        <v>1.3390624328457521</v>
      </c>
      <c r="CE91" s="221">
        <v>0.86982373790594048</v>
      </c>
      <c r="CF91" s="221">
        <v>0.54823708215309763</v>
      </c>
      <c r="CG91" s="221">
        <v>0.34526753930094556</v>
      </c>
      <c r="CH91" s="221">
        <v>0.21735556282756169</v>
      </c>
      <c r="CI91" s="221">
        <v>0.1391919576136782</v>
      </c>
      <c r="CJ91" s="56">
        <v>14.477979257856148</v>
      </c>
      <c r="CK91" s="222">
        <v>-16.247510831471342</v>
      </c>
      <c r="CL91" s="222">
        <v>-10.863121586760148</v>
      </c>
      <c r="CM91" s="222">
        <v>-8.2814836815635058</v>
      </c>
      <c r="CN91" s="222">
        <v>-5.9204075948247068</v>
      </c>
      <c r="CO91" s="222">
        <v>-4.0011437032427457</v>
      </c>
      <c r="CP91" s="222">
        <v>-2.5990496682497248</v>
      </c>
      <c r="CQ91" s="222">
        <v>-1.6381426999481226</v>
      </c>
      <c r="CR91" s="222">
        <v>-1.0316658931818661</v>
      </c>
      <c r="CS91" s="222">
        <v>-0.64946250468999556</v>
      </c>
      <c r="CT91" s="222">
        <v>-0.41590818403024565</v>
      </c>
      <c r="CU91" s="56">
        <v>-43.260473987117699</v>
      </c>
      <c r="CV91" s="223">
        <v>21.685063940110037</v>
      </c>
      <c r="CW91" s="223">
        <v>14.498681591385091</v>
      </c>
      <c r="CX91" s="223">
        <v>11.053047141586037</v>
      </c>
      <c r="CY91" s="223">
        <v>7.9017899158194087</v>
      </c>
      <c r="CZ91" s="223">
        <v>5.340206136088498</v>
      </c>
      <c r="DA91" s="223">
        <v>3.4688734061556659</v>
      </c>
      <c r="DB91" s="223">
        <v>2.1863797821012207</v>
      </c>
      <c r="DC91" s="223">
        <v>1.3769334324828117</v>
      </c>
      <c r="DD91" s="223">
        <v>0.86681806751755741</v>
      </c>
      <c r="DE91" s="223">
        <v>0.55510014164392396</v>
      </c>
      <c r="DF91" s="56">
        <v>57.738453244973847</v>
      </c>
    </row>
    <row r="92" spans="1:110" x14ac:dyDescent="0.2">
      <c r="A92" t="s">
        <v>7336</v>
      </c>
      <c r="B92" t="s">
        <v>826</v>
      </c>
      <c r="C92" t="s">
        <v>1602</v>
      </c>
      <c r="D92" t="s">
        <v>579</v>
      </c>
      <c r="E92" t="s">
        <v>63</v>
      </c>
      <c r="F92" t="s">
        <v>64</v>
      </c>
      <c r="G92" t="s">
        <v>2698</v>
      </c>
      <c r="H92" t="s">
        <v>1581</v>
      </c>
      <c r="I92" t="s">
        <v>1581</v>
      </c>
      <c r="J92" t="s">
        <v>66</v>
      </c>
      <c r="K92">
        <v>20</v>
      </c>
      <c r="M92" s="57">
        <v>0</v>
      </c>
      <c r="N92" t="s">
        <v>7369</v>
      </c>
      <c r="O92" s="57">
        <v>0.25251716499999999</v>
      </c>
      <c r="P92" s="56">
        <v>0</v>
      </c>
      <c r="Q92" s="56">
        <v>0</v>
      </c>
      <c r="R92" s="56">
        <v>0</v>
      </c>
      <c r="S92" s="56">
        <v>0</v>
      </c>
      <c r="T92" s="56">
        <v>0</v>
      </c>
      <c r="U92" s="56">
        <v>0</v>
      </c>
      <c r="V92" s="56">
        <v>0</v>
      </c>
      <c r="W92" s="56">
        <v>0</v>
      </c>
      <c r="X92" s="56">
        <v>0</v>
      </c>
      <c r="Y92" s="56">
        <v>0</v>
      </c>
      <c r="Z92" s="56">
        <v>0</v>
      </c>
      <c r="AA92" s="56">
        <v>0</v>
      </c>
      <c r="AB92" s="56">
        <v>0</v>
      </c>
      <c r="AC92" s="56">
        <v>0</v>
      </c>
      <c r="AD92" s="56">
        <v>0</v>
      </c>
      <c r="AE92" s="56">
        <v>0</v>
      </c>
      <c r="AF92" s="56">
        <v>0</v>
      </c>
      <c r="AG92" s="56">
        <v>0</v>
      </c>
      <c r="AH92" s="56">
        <v>0</v>
      </c>
      <c r="AI92" s="56">
        <v>0</v>
      </c>
      <c r="AJ92" s="61">
        <v>0</v>
      </c>
      <c r="AK92" s="61">
        <v>0</v>
      </c>
      <c r="AL92" s="61">
        <v>0</v>
      </c>
      <c r="AM92" s="61">
        <v>0</v>
      </c>
      <c r="AN92" s="61">
        <v>0</v>
      </c>
      <c r="AO92" s="61">
        <v>0</v>
      </c>
      <c r="AP92" s="61">
        <v>0</v>
      </c>
      <c r="AQ92" s="61">
        <v>0</v>
      </c>
      <c r="AR92" s="61">
        <v>0</v>
      </c>
      <c r="AS92" s="61">
        <v>0</v>
      </c>
      <c r="AT92" s="61">
        <v>0</v>
      </c>
      <c r="AU92" s="61">
        <v>0</v>
      </c>
      <c r="AV92" s="61">
        <v>0</v>
      </c>
      <c r="AW92" s="61">
        <v>0</v>
      </c>
      <c r="AX92" s="61">
        <v>0</v>
      </c>
      <c r="AY92" s="61">
        <v>0</v>
      </c>
      <c r="AZ92" s="61">
        <v>0</v>
      </c>
      <c r="BA92" s="61">
        <v>0</v>
      </c>
      <c r="BB92" s="61">
        <v>0</v>
      </c>
      <c r="BC92" s="61">
        <v>0</v>
      </c>
      <c r="BD92" s="219">
        <v>0</v>
      </c>
      <c r="BE92" s="219">
        <v>0</v>
      </c>
      <c r="BF92" s="219">
        <v>0</v>
      </c>
      <c r="BG92" s="219">
        <v>0</v>
      </c>
      <c r="BH92" s="219">
        <v>0</v>
      </c>
      <c r="BI92" s="219">
        <v>0</v>
      </c>
      <c r="BJ92" s="219">
        <v>0</v>
      </c>
      <c r="BK92" s="219">
        <v>0</v>
      </c>
      <c r="BL92" s="219">
        <v>0</v>
      </c>
      <c r="BM92" s="219">
        <v>0</v>
      </c>
      <c r="BN92" s="56">
        <v>0</v>
      </c>
      <c r="BO92" s="220">
        <v>0</v>
      </c>
      <c r="BP92" s="220">
        <v>0</v>
      </c>
      <c r="BQ92" s="220">
        <v>0</v>
      </c>
      <c r="BR92" s="220">
        <v>0</v>
      </c>
      <c r="BS92" s="220">
        <v>0</v>
      </c>
      <c r="BT92" s="220">
        <v>0</v>
      </c>
      <c r="BU92" s="220">
        <v>0</v>
      </c>
      <c r="BV92" s="220">
        <v>0</v>
      </c>
      <c r="BW92" s="220">
        <v>0</v>
      </c>
      <c r="BX92" s="220">
        <v>0</v>
      </c>
      <c r="BY92" s="56">
        <v>0</v>
      </c>
      <c r="BZ92" s="221">
        <v>0</v>
      </c>
      <c r="CA92" s="221">
        <v>0</v>
      </c>
      <c r="CB92" s="221">
        <v>0</v>
      </c>
      <c r="CC92" s="221">
        <v>0</v>
      </c>
      <c r="CD92" s="221">
        <v>0</v>
      </c>
      <c r="CE92" s="221">
        <v>0</v>
      </c>
      <c r="CF92" s="221">
        <v>0</v>
      </c>
      <c r="CG92" s="221">
        <v>0</v>
      </c>
      <c r="CH92" s="221">
        <v>0</v>
      </c>
      <c r="CI92" s="221">
        <v>0</v>
      </c>
      <c r="CJ92" s="56">
        <v>0</v>
      </c>
      <c r="CK92" s="222">
        <v>0</v>
      </c>
      <c r="CL92" s="222">
        <v>0</v>
      </c>
      <c r="CM92" s="222">
        <v>0</v>
      </c>
      <c r="CN92" s="222">
        <v>0</v>
      </c>
      <c r="CO92" s="222">
        <v>0</v>
      </c>
      <c r="CP92" s="222">
        <v>0</v>
      </c>
      <c r="CQ92" s="222">
        <v>0</v>
      </c>
      <c r="CR92" s="222">
        <v>0</v>
      </c>
      <c r="CS92" s="222">
        <v>0</v>
      </c>
      <c r="CT92" s="222">
        <v>0</v>
      </c>
      <c r="CU92" s="56">
        <v>0</v>
      </c>
      <c r="CV92" s="223">
        <v>0</v>
      </c>
      <c r="CW92" s="223">
        <v>0</v>
      </c>
      <c r="CX92" s="223">
        <v>0</v>
      </c>
      <c r="CY92" s="223">
        <v>0</v>
      </c>
      <c r="CZ92" s="223">
        <v>0</v>
      </c>
      <c r="DA92" s="223">
        <v>0</v>
      </c>
      <c r="DB92" s="223">
        <v>0</v>
      </c>
      <c r="DC92" s="223">
        <v>0</v>
      </c>
      <c r="DD92" s="223">
        <v>0</v>
      </c>
      <c r="DE92" s="223">
        <v>0</v>
      </c>
      <c r="DF92" s="56">
        <v>0</v>
      </c>
    </row>
    <row r="93" spans="1:110" x14ac:dyDescent="0.2">
      <c r="A93" t="s">
        <v>7336</v>
      </c>
      <c r="B93" t="s">
        <v>826</v>
      </c>
      <c r="C93" t="s">
        <v>1602</v>
      </c>
      <c r="D93" t="s">
        <v>579</v>
      </c>
      <c r="E93" t="s">
        <v>63</v>
      </c>
      <c r="F93" t="s">
        <v>68</v>
      </c>
      <c r="G93" t="s">
        <v>1982</v>
      </c>
      <c r="H93" t="s">
        <v>200</v>
      </c>
      <c r="I93" t="s">
        <v>200</v>
      </c>
      <c r="J93" t="s">
        <v>66</v>
      </c>
      <c r="K93">
        <v>11</v>
      </c>
      <c r="M93" s="57">
        <v>0.65</v>
      </c>
      <c r="N93" t="s">
        <v>7339</v>
      </c>
      <c r="O93" s="57">
        <v>0.12</v>
      </c>
      <c r="P93" s="56">
        <v>956.92365203889631</v>
      </c>
      <c r="Q93" s="56">
        <v>1068.6512384243035</v>
      </c>
      <c r="R93" s="56">
        <v>1130.0115774551489</v>
      </c>
      <c r="S93" s="56">
        <v>1183.4167680884955</v>
      </c>
      <c r="T93" s="56">
        <v>1228.2117991016116</v>
      </c>
      <c r="U93" s="56">
        <v>1260.0845987568641</v>
      </c>
      <c r="V93" s="56">
        <v>1280.3222975563801</v>
      </c>
      <c r="W93" s="56">
        <v>1288.2740608018742</v>
      </c>
      <c r="X93" s="56">
        <v>1286.3463402952593</v>
      </c>
      <c r="Y93" s="56">
        <v>1271.9717473223293</v>
      </c>
      <c r="Z93" s="56">
        <v>956.92365203889631</v>
      </c>
      <c r="AA93" s="56">
        <v>2025.5748904631998</v>
      </c>
      <c r="AB93" s="56">
        <v>3155.5864679183487</v>
      </c>
      <c r="AC93" s="56">
        <v>4339.0032360068444</v>
      </c>
      <c r="AD93" s="56">
        <v>5567.2150351084565</v>
      </c>
      <c r="AE93" s="56">
        <v>6827.2996338653211</v>
      </c>
      <c r="AF93" s="56">
        <v>8107.6219314217014</v>
      </c>
      <c r="AG93" s="56">
        <v>9395.8959922235754</v>
      </c>
      <c r="AH93" s="56">
        <v>10682.242332518836</v>
      </c>
      <c r="AI93" s="56">
        <v>11954.214079841166</v>
      </c>
      <c r="AJ93" s="61">
        <v>0.59074838543044883</v>
      </c>
      <c r="AK93" s="61">
        <v>1.2504708119190211</v>
      </c>
      <c r="AL93" s="61">
        <v>1.9480735030814815</v>
      </c>
      <c r="AM93" s="61">
        <v>2.6786454181449648</v>
      </c>
      <c r="AN93" s="61">
        <v>3.4368711509293521</v>
      </c>
      <c r="AO93" s="61">
        <v>4.2147732757596152</v>
      </c>
      <c r="AP93" s="61">
        <v>5.0051689656357086</v>
      </c>
      <c r="AQ93" s="61">
        <v>5.8004736064909022</v>
      </c>
      <c r="AR93" s="61">
        <v>6.5945881860758826</v>
      </c>
      <c r="AS93" s="61">
        <v>7.3798287373390776</v>
      </c>
      <c r="AT93" s="61">
        <v>0</v>
      </c>
      <c r="AU93" s="61">
        <v>0</v>
      </c>
      <c r="AV93" s="61">
        <v>0</v>
      </c>
      <c r="AW93" s="61">
        <v>0</v>
      </c>
      <c r="AX93" s="61">
        <v>0</v>
      </c>
      <c r="AY93" s="61">
        <v>0</v>
      </c>
      <c r="AZ93" s="61">
        <v>0</v>
      </c>
      <c r="BA93" s="61">
        <v>0</v>
      </c>
      <c r="BB93" s="61">
        <v>0</v>
      </c>
      <c r="BC93" s="61">
        <v>0</v>
      </c>
      <c r="BD93" s="219">
        <v>189.5095627198441</v>
      </c>
      <c r="BE93" s="219">
        <v>214.26042908986318</v>
      </c>
      <c r="BF93" s="219">
        <v>229.37231955600774</v>
      </c>
      <c r="BG93" s="219">
        <v>243.1912631600043</v>
      </c>
      <c r="BH93" s="219">
        <v>255.52632656856906</v>
      </c>
      <c r="BI93" s="219">
        <v>265.4081326234745</v>
      </c>
      <c r="BJ93" s="219">
        <v>273.01466034256549</v>
      </c>
      <c r="BK93" s="219">
        <v>278.1166940240621</v>
      </c>
      <c r="BL93" s="219">
        <v>281.14401819317396</v>
      </c>
      <c r="BM93" s="219">
        <v>281.44953392829217</v>
      </c>
      <c r="BN93" s="56">
        <v>1767.3456877066274</v>
      </c>
      <c r="BO93" s="220">
        <v>136.18439163829302</v>
      </c>
      <c r="BP93" s="220">
        <v>153.97073250017704</v>
      </c>
      <c r="BQ93" s="220">
        <v>164.83036185132914</v>
      </c>
      <c r="BR93" s="220">
        <v>174.76086034852759</v>
      </c>
      <c r="BS93" s="220">
        <v>183.62502045742144</v>
      </c>
      <c r="BT93" s="220">
        <v>190.72623332795268</v>
      </c>
      <c r="BU93" s="220">
        <v>196.19239733063995</v>
      </c>
      <c r="BV93" s="220">
        <v>199.85879465149628</v>
      </c>
      <c r="BW93" s="220">
        <v>202.0342748454529</v>
      </c>
      <c r="BX93" s="220">
        <v>202.2538229987274</v>
      </c>
      <c r="BY93" s="56">
        <v>1270.0409089682571</v>
      </c>
      <c r="BZ93" s="221">
        <v>23.724059228157426</v>
      </c>
      <c r="CA93" s="221">
        <v>26.822536219414058</v>
      </c>
      <c r="CB93" s="221">
        <v>28.714342518382953</v>
      </c>
      <c r="CC93" s="221">
        <v>30.44428918612148</v>
      </c>
      <c r="CD93" s="221">
        <v>31.988473926394882</v>
      </c>
      <c r="CE93" s="221">
        <v>33.225543701466414</v>
      </c>
      <c r="CF93" s="221">
        <v>34.177779100769776</v>
      </c>
      <c r="CG93" s="221">
        <v>34.816485388234625</v>
      </c>
      <c r="CH93" s="221">
        <v>35.195465830488168</v>
      </c>
      <c r="CI93" s="221">
        <v>35.233712308877202</v>
      </c>
      <c r="CJ93" s="56">
        <v>221.24801076009331</v>
      </c>
      <c r="CK93" s="222">
        <v>-660.67485036099561</v>
      </c>
      <c r="CL93" s="222">
        <v>-746.96218436477488</v>
      </c>
      <c r="CM93" s="222">
        <v>-799.64578422697002</v>
      </c>
      <c r="CN93" s="222">
        <v>-847.82186762184472</v>
      </c>
      <c r="CO93" s="222">
        <v>-890.82479610041662</v>
      </c>
      <c r="CP93" s="222">
        <v>-925.27509318791761</v>
      </c>
      <c r="CQ93" s="222">
        <v>-951.79323554681503</v>
      </c>
      <c r="CR93" s="222">
        <v>-969.58012339923755</v>
      </c>
      <c r="CS93" s="222">
        <v>-980.13408655400974</v>
      </c>
      <c r="CT93" s="222">
        <v>-981.19918617054236</v>
      </c>
      <c r="CU93" s="56">
        <v>-6161.3822068064965</v>
      </c>
      <c r="CV93" s="223">
        <v>684.39890958915305</v>
      </c>
      <c r="CW93" s="223">
        <v>773.78472058418902</v>
      </c>
      <c r="CX93" s="223">
        <v>828.360126745353</v>
      </c>
      <c r="CY93" s="223">
        <v>878.26615680796624</v>
      </c>
      <c r="CZ93" s="223">
        <v>922.81327002681167</v>
      </c>
      <c r="DA93" s="223">
        <v>958.50063688938428</v>
      </c>
      <c r="DB93" s="223">
        <v>985.97101464758498</v>
      </c>
      <c r="DC93" s="223">
        <v>1004.3966087874724</v>
      </c>
      <c r="DD93" s="223">
        <v>1015.3295523844981</v>
      </c>
      <c r="DE93" s="223">
        <v>1016.4328984794196</v>
      </c>
      <c r="DF93" s="56">
        <v>6382.6302175665887</v>
      </c>
    </row>
    <row r="94" spans="1:110" x14ac:dyDescent="0.2">
      <c r="A94" t="s">
        <v>7336</v>
      </c>
      <c r="B94" t="s">
        <v>826</v>
      </c>
      <c r="C94" t="s">
        <v>1602</v>
      </c>
      <c r="D94" t="s">
        <v>579</v>
      </c>
      <c r="E94" t="s">
        <v>63</v>
      </c>
      <c r="F94" t="s">
        <v>68</v>
      </c>
      <c r="G94" t="s">
        <v>1984</v>
      </c>
      <c r="H94" t="s">
        <v>1581</v>
      </c>
      <c r="I94" t="s">
        <v>1581</v>
      </c>
      <c r="J94" t="s">
        <v>66</v>
      </c>
      <c r="K94">
        <v>20</v>
      </c>
      <c r="M94" s="57">
        <v>0.16251060000000001</v>
      </c>
      <c r="N94" t="s">
        <v>7370</v>
      </c>
      <c r="O94" s="57">
        <v>0.25251716499999999</v>
      </c>
      <c r="P94" s="56">
        <v>488.85625410303118</v>
      </c>
      <c r="Q94" s="56">
        <v>525.19337584665732</v>
      </c>
      <c r="R94" s="56">
        <v>538.79203027341543</v>
      </c>
      <c r="S94" s="56">
        <v>552.29163658193545</v>
      </c>
      <c r="T94" s="56">
        <v>566.19988805031664</v>
      </c>
      <c r="U94" s="56">
        <v>579.2156523873166</v>
      </c>
      <c r="V94" s="56">
        <v>592.45090336497549</v>
      </c>
      <c r="W94" s="56">
        <v>605.91861310908132</v>
      </c>
      <c r="X94" s="56">
        <v>620.883027550664</v>
      </c>
      <c r="Y94" s="56">
        <v>636.06337780783178</v>
      </c>
      <c r="Z94" s="56">
        <v>488.85625410303118</v>
      </c>
      <c r="AA94" s="56">
        <v>1014.0496299496886</v>
      </c>
      <c r="AB94" s="56">
        <v>1552.8416602231041</v>
      </c>
      <c r="AC94" s="56">
        <v>2105.1332968050397</v>
      </c>
      <c r="AD94" s="56">
        <v>2671.3331848553562</v>
      </c>
      <c r="AE94" s="56">
        <v>3250.5488372426726</v>
      </c>
      <c r="AF94" s="56">
        <v>3842.9997406076482</v>
      </c>
      <c r="AG94" s="56">
        <v>4448.9183537167291</v>
      </c>
      <c r="AH94" s="56">
        <v>5069.8013812673935</v>
      </c>
      <c r="AI94" s="56">
        <v>5705.8647590752253</v>
      </c>
      <c r="AJ94" s="61">
        <v>0.23348870813340031</v>
      </c>
      <c r="AK94" s="61">
        <v>0.48433284036538898</v>
      </c>
      <c r="AL94" s="61">
        <v>0.74167199486170798</v>
      </c>
      <c r="AM94" s="61">
        <v>1.005458864020222</v>
      </c>
      <c r="AN94" s="61">
        <v>1.2758886259319548</v>
      </c>
      <c r="AO94" s="61">
        <v>1.5525350087315415</v>
      </c>
      <c r="AP94" s="61">
        <v>1.8355028441599077</v>
      </c>
      <c r="AQ94" s="61">
        <v>2.1249031597361174</v>
      </c>
      <c r="AR94" s="61">
        <v>2.4214508151829173</v>
      </c>
      <c r="AS94" s="61">
        <v>2.7252489462875609</v>
      </c>
      <c r="AT94" s="61">
        <v>0</v>
      </c>
      <c r="AU94" s="61">
        <v>0</v>
      </c>
      <c r="AV94" s="61">
        <v>0</v>
      </c>
      <c r="AW94" s="61">
        <v>0</v>
      </c>
      <c r="AX94" s="61">
        <v>0</v>
      </c>
      <c r="AY94" s="61">
        <v>0</v>
      </c>
      <c r="AZ94" s="61">
        <v>0</v>
      </c>
      <c r="BA94" s="61">
        <v>0</v>
      </c>
      <c r="BB94" s="61">
        <v>0</v>
      </c>
      <c r="BC94" s="61">
        <v>0</v>
      </c>
      <c r="BD94" s="219">
        <v>96.813298271533114</v>
      </c>
      <c r="BE94" s="219">
        <v>105.29923516485904</v>
      </c>
      <c r="BF94" s="219">
        <v>109.36523147879802</v>
      </c>
      <c r="BG94" s="219">
        <v>113.49551937650344</v>
      </c>
      <c r="BH94" s="219">
        <v>117.79643999744947</v>
      </c>
      <c r="BI94" s="219">
        <v>121.9985902835937</v>
      </c>
      <c r="BJ94" s="219">
        <v>126.3336446303765</v>
      </c>
      <c r="BK94" s="219">
        <v>130.80763375818586</v>
      </c>
      <c r="BL94" s="219">
        <v>135.70027272240696</v>
      </c>
      <c r="BM94" s="219">
        <v>140.74191632772505</v>
      </c>
      <c r="BN94" s="56">
        <v>844.39171780468473</v>
      </c>
      <c r="BO94" s="220">
        <v>112.87770895238266</v>
      </c>
      <c r="BP94" s="220">
        <v>122.77173314053267</v>
      </c>
      <c r="BQ94" s="220">
        <v>127.51240778668524</v>
      </c>
      <c r="BR94" s="220">
        <v>132.32804203869821</v>
      </c>
      <c r="BS94" s="220">
        <v>137.34262241914161</v>
      </c>
      <c r="BT94" s="220">
        <v>142.24204331939032</v>
      </c>
      <c r="BU94" s="220">
        <v>147.29642129829645</v>
      </c>
      <c r="BV94" s="220">
        <v>152.51278776490079</v>
      </c>
      <c r="BW94" s="220">
        <v>158.21727141407345</v>
      </c>
      <c r="BX94" s="220">
        <v>164.09548432162885</v>
      </c>
      <c r="BY94" s="56">
        <v>984.50320633467516</v>
      </c>
      <c r="BZ94" s="221">
        <v>103.23239130633259</v>
      </c>
      <c r="CA94" s="221">
        <v>112.28097836630111</v>
      </c>
      <c r="CB94" s="221">
        <v>116.61656583232669</v>
      </c>
      <c r="CC94" s="221">
        <v>121.02070766073402</v>
      </c>
      <c r="CD94" s="221">
        <v>125.60679581645103</v>
      </c>
      <c r="CE94" s="221">
        <v>130.08756478530262</v>
      </c>
      <c r="CF94" s="221">
        <v>134.71004986381055</v>
      </c>
      <c r="CG94" s="221">
        <v>139.48068163225739</v>
      </c>
      <c r="CH94" s="221">
        <v>144.69772132713985</v>
      </c>
      <c r="CI94" s="221">
        <v>150.07364524238051</v>
      </c>
      <c r="CJ94" s="56">
        <v>900.37812763859256</v>
      </c>
      <c r="CK94" s="222">
        <v>-468.86176257865122</v>
      </c>
      <c r="CL94" s="222">
        <v>-509.95871310064268</v>
      </c>
      <c r="CM94" s="222">
        <v>-529.65012153757937</v>
      </c>
      <c r="CN94" s="222">
        <v>-549.65289076711235</v>
      </c>
      <c r="CO94" s="222">
        <v>-570.48202539066199</v>
      </c>
      <c r="CP94" s="222">
        <v>-590.83282042561734</v>
      </c>
      <c r="CQ94" s="222">
        <v>-611.82726290609287</v>
      </c>
      <c r="CR94" s="222">
        <v>-633.49455929691555</v>
      </c>
      <c r="CS94" s="222">
        <v>-657.18935504689364</v>
      </c>
      <c r="CT94" s="222">
        <v>-681.60577251521443</v>
      </c>
      <c r="CU94" s="56">
        <v>-4089.3451228810209</v>
      </c>
      <c r="CV94" s="223">
        <v>572.09415388498371</v>
      </c>
      <c r="CW94" s="223">
        <v>622.23969146694367</v>
      </c>
      <c r="CX94" s="223">
        <v>646.26668736990598</v>
      </c>
      <c r="CY94" s="223">
        <v>670.6735984278464</v>
      </c>
      <c r="CZ94" s="223">
        <v>696.08882120711303</v>
      </c>
      <c r="DA94" s="223">
        <v>720.9203852109199</v>
      </c>
      <c r="DB94" s="223">
        <v>746.53731276990345</v>
      </c>
      <c r="DC94" s="223">
        <v>772.97524092917286</v>
      </c>
      <c r="DD94" s="223">
        <v>801.88707637403343</v>
      </c>
      <c r="DE94" s="223">
        <v>831.67941775759493</v>
      </c>
      <c r="DF94" s="56">
        <v>4989.7232505196134</v>
      </c>
    </row>
    <row r="95" spans="1:110" x14ac:dyDescent="0.2">
      <c r="A95" t="s">
        <v>7336</v>
      </c>
      <c r="B95" t="s">
        <v>826</v>
      </c>
      <c r="C95" t="s">
        <v>578</v>
      </c>
      <c r="D95" t="s">
        <v>1649</v>
      </c>
      <c r="E95" t="s">
        <v>63</v>
      </c>
      <c r="F95" t="s">
        <v>69</v>
      </c>
      <c r="G95" t="s">
        <v>1992</v>
      </c>
      <c r="H95" t="s">
        <v>1651</v>
      </c>
      <c r="I95" t="s">
        <v>1651</v>
      </c>
      <c r="J95" t="s">
        <v>71</v>
      </c>
      <c r="K95">
        <v>10</v>
      </c>
      <c r="L95" t="s">
        <v>1649</v>
      </c>
      <c r="M95" s="57">
        <v>0.8</v>
      </c>
      <c r="N95" t="s">
        <v>7340</v>
      </c>
      <c r="O95" s="57">
        <v>0.188235294</v>
      </c>
      <c r="P95" s="56">
        <v>180.44662472424659</v>
      </c>
      <c r="Q95" s="56">
        <v>247.83591346710483</v>
      </c>
      <c r="R95" s="56">
        <v>365.81733427233473</v>
      </c>
      <c r="S95" s="56">
        <v>519.26421670196964</v>
      </c>
      <c r="T95" s="56">
        <v>696.21403565218486</v>
      </c>
      <c r="U95" s="56">
        <v>858.87876471039704</v>
      </c>
      <c r="V95" s="56">
        <v>947.12226506244713</v>
      </c>
      <c r="W95" s="56">
        <v>903.42394210447571</v>
      </c>
      <c r="X95" s="56">
        <v>728.60072024191902</v>
      </c>
      <c r="Y95" s="56">
        <v>493.8509435191155</v>
      </c>
      <c r="Z95" s="56">
        <v>180.44662472424659</v>
      </c>
      <c r="AA95" s="56">
        <v>428.28253819135142</v>
      </c>
      <c r="AB95" s="56">
        <v>794.0998724636861</v>
      </c>
      <c r="AC95" s="56">
        <v>1313.3640891656557</v>
      </c>
      <c r="AD95" s="56">
        <v>2009.5781248178405</v>
      </c>
      <c r="AE95" s="56">
        <v>2868.4568895282373</v>
      </c>
      <c r="AF95" s="56">
        <v>3815.5791545906845</v>
      </c>
      <c r="AG95" s="56">
        <v>4719.0030966951599</v>
      </c>
      <c r="AH95" s="56">
        <v>5447.6038169370786</v>
      </c>
      <c r="AI95" s="56">
        <v>5941.454760456194</v>
      </c>
      <c r="AJ95" s="61">
        <v>4.279131553025238E-2</v>
      </c>
      <c r="AK95" s="61">
        <v>0.10156340278378682</v>
      </c>
      <c r="AL95" s="61">
        <v>0.18831373685739436</v>
      </c>
      <c r="AM95" s="61">
        <v>0.31145263720767413</v>
      </c>
      <c r="AN95" s="61">
        <v>0.47655361663419527</v>
      </c>
      <c r="AO95" s="61">
        <v>0.68022909285393718</v>
      </c>
      <c r="AP95" s="61">
        <v>0.90483073199209885</v>
      </c>
      <c r="AQ95" s="61">
        <v>1.1190697016777562</v>
      </c>
      <c r="AR95" s="61">
        <v>1.2918508959122623</v>
      </c>
      <c r="AS95" s="61">
        <v>1.4089632640783805</v>
      </c>
      <c r="AT95" s="61">
        <v>1.0266694184307621E-2</v>
      </c>
      <c r="AU95" s="61">
        <v>2.4367570470265623E-2</v>
      </c>
      <c r="AV95" s="61">
        <v>4.518111965153794E-2</v>
      </c>
      <c r="AW95" s="61">
        <v>7.4725185227051141E-2</v>
      </c>
      <c r="AX95" s="61">
        <v>0.1143369906669518</v>
      </c>
      <c r="AY95" s="61">
        <v>0.16320377125734925</v>
      </c>
      <c r="AZ95" s="61">
        <v>0.21709125552259689</v>
      </c>
      <c r="BA95" s="61">
        <v>0.2684924792725138</v>
      </c>
      <c r="BB95" s="61">
        <v>0.30994695806158101</v>
      </c>
      <c r="BC95" s="61">
        <v>0.33804510962019668</v>
      </c>
      <c r="BD95" s="219">
        <v>20.831177775795279</v>
      </c>
      <c r="BE95" s="219">
        <v>28.965527251663481</v>
      </c>
      <c r="BF95" s="219">
        <v>43.284620680230859</v>
      </c>
      <c r="BG95" s="219">
        <v>62.202790405542196</v>
      </c>
      <c r="BH95" s="219">
        <v>84.433809182297338</v>
      </c>
      <c r="BI95" s="219">
        <v>105.45267719655463</v>
      </c>
      <c r="BJ95" s="219">
        <v>117.72912803425466</v>
      </c>
      <c r="BK95" s="219">
        <v>113.68982907681905</v>
      </c>
      <c r="BL95" s="219">
        <v>92.826451828290516</v>
      </c>
      <c r="BM95" s="219">
        <v>63.698642715694618</v>
      </c>
      <c r="BN95" s="56">
        <v>494.2329318954412</v>
      </c>
      <c r="BO95" s="220">
        <v>38.340490097840409</v>
      </c>
      <c r="BP95" s="220">
        <v>53.312036540801515</v>
      </c>
      <c r="BQ95" s="220">
        <v>79.66681425509617</v>
      </c>
      <c r="BR95" s="220">
        <v>114.48634807259161</v>
      </c>
      <c r="BS95" s="220">
        <v>155.40329306959833</v>
      </c>
      <c r="BT95" s="220">
        <v>194.0892334250606</v>
      </c>
      <c r="BU95" s="220">
        <v>216.68445808520309</v>
      </c>
      <c r="BV95" s="220">
        <v>209.24999118435767</v>
      </c>
      <c r="BW95" s="220">
        <v>170.85023686349675</v>
      </c>
      <c r="BX95" s="220">
        <v>117.23951504675428</v>
      </c>
      <c r="BY95" s="56">
        <v>909.65249470347669</v>
      </c>
      <c r="BZ95" s="221">
        <v>1.9812129370660585</v>
      </c>
      <c r="CA95" s="221">
        <v>2.7548551472982798</v>
      </c>
      <c r="CB95" s="221">
        <v>4.1167163657599053</v>
      </c>
      <c r="CC95" s="221">
        <v>5.9159868155061064</v>
      </c>
      <c r="CD95" s="221">
        <v>8.0303359165849209</v>
      </c>
      <c r="CE95" s="221">
        <v>10.029399708394012</v>
      </c>
      <c r="CF95" s="221">
        <v>11.196989149696167</v>
      </c>
      <c r="CG95" s="221">
        <v>10.812819256026133</v>
      </c>
      <c r="CH95" s="221">
        <v>8.828543889527019</v>
      </c>
      <c r="CI95" s="221">
        <v>6.0582544290184677</v>
      </c>
      <c r="CJ95" s="56">
        <v>47.005536083182591</v>
      </c>
      <c r="CK95" s="222">
        <v>-115.42201365633983</v>
      </c>
      <c r="CL95" s="222">
        <v>-160.49306083352022</v>
      </c>
      <c r="CM95" s="222">
        <v>-239.83272251980782</v>
      </c>
      <c r="CN95" s="222">
        <v>-344.65508388072112</v>
      </c>
      <c r="CO95" s="222">
        <v>-467.83337847654917</v>
      </c>
      <c r="CP95" s="222">
        <v>-584.29535182696338</v>
      </c>
      <c r="CQ95" s="222">
        <v>-652.31707827427192</v>
      </c>
      <c r="CR95" s="222">
        <v>-629.93600964507027</v>
      </c>
      <c r="CS95" s="222">
        <v>-514.33558418592486</v>
      </c>
      <c r="CT95" s="222">
        <v>-352.94334715745697</v>
      </c>
      <c r="CU95" s="56">
        <v>-2738.4606299568982</v>
      </c>
      <c r="CV95" s="223">
        <v>117.40322659340589</v>
      </c>
      <c r="CW95" s="223">
        <v>163.24791598081848</v>
      </c>
      <c r="CX95" s="223">
        <v>243.9494388855677</v>
      </c>
      <c r="CY95" s="223">
        <v>350.5710706962272</v>
      </c>
      <c r="CZ95" s="223">
        <v>475.8637143931341</v>
      </c>
      <c r="DA95" s="223">
        <v>594.32475153535745</v>
      </c>
      <c r="DB95" s="223">
        <v>663.51406742396796</v>
      </c>
      <c r="DC95" s="223">
        <v>640.74882890109643</v>
      </c>
      <c r="DD95" s="223">
        <v>523.16412807545191</v>
      </c>
      <c r="DE95" s="223">
        <v>359.00160158647543</v>
      </c>
      <c r="DF95" s="56">
        <v>2785.4661660400807</v>
      </c>
    </row>
    <row r="96" spans="1:110" x14ac:dyDescent="0.2">
      <c r="A96" t="s">
        <v>7336</v>
      </c>
      <c r="B96" t="s">
        <v>826</v>
      </c>
      <c r="C96" t="s">
        <v>578</v>
      </c>
      <c r="D96" t="s">
        <v>1649</v>
      </c>
      <c r="E96" t="s">
        <v>63</v>
      </c>
      <c r="F96" t="s">
        <v>64</v>
      </c>
      <c r="G96" t="s">
        <v>1993</v>
      </c>
      <c r="H96" t="s">
        <v>1651</v>
      </c>
      <c r="I96" t="s">
        <v>1651</v>
      </c>
      <c r="J96" t="s">
        <v>71</v>
      </c>
      <c r="K96">
        <v>10</v>
      </c>
      <c r="L96" t="s">
        <v>1649</v>
      </c>
      <c r="M96" s="57">
        <v>0.8</v>
      </c>
      <c r="N96" t="s">
        <v>7340</v>
      </c>
      <c r="O96" s="57">
        <v>0.188235294</v>
      </c>
      <c r="P96" s="56">
        <v>85.921655094750548</v>
      </c>
      <c r="Q96" s="56">
        <v>103.84868616922024</v>
      </c>
      <c r="R96" s="56">
        <v>150.89625709810863</v>
      </c>
      <c r="S96" s="56">
        <v>210.74282201291635</v>
      </c>
      <c r="T96" s="56">
        <v>276.83247858948579</v>
      </c>
      <c r="U96" s="56">
        <v>333.66576727370534</v>
      </c>
      <c r="V96" s="56">
        <v>358.52285515198542</v>
      </c>
      <c r="W96" s="56">
        <v>336.7501111070701</v>
      </c>
      <c r="X96" s="56">
        <v>267.03547269166086</v>
      </c>
      <c r="Y96" s="56">
        <v>180.73383937836371</v>
      </c>
      <c r="Z96" s="56">
        <v>85.921655094750548</v>
      </c>
      <c r="AA96" s="56">
        <v>189.77034126397081</v>
      </c>
      <c r="AB96" s="56">
        <v>340.66659836207941</v>
      </c>
      <c r="AC96" s="56">
        <v>551.40942037499576</v>
      </c>
      <c r="AD96" s="56">
        <v>828.24189896448161</v>
      </c>
      <c r="AE96" s="56">
        <v>1161.9076662381869</v>
      </c>
      <c r="AF96" s="56">
        <v>1520.4305213901723</v>
      </c>
      <c r="AG96" s="56">
        <v>1857.1806324972424</v>
      </c>
      <c r="AH96" s="56">
        <v>2124.2161051889034</v>
      </c>
      <c r="AI96" s="56">
        <v>2304.9499445672673</v>
      </c>
      <c r="AJ96" s="61">
        <v>2.0375557922790836E-2</v>
      </c>
      <c r="AK96" s="61">
        <v>4.5002352156599215E-2</v>
      </c>
      <c r="AL96" s="61">
        <v>8.0786060273538116E-2</v>
      </c>
      <c r="AM96" s="61">
        <v>0.13076185010208999</v>
      </c>
      <c r="AN96" s="61">
        <v>0.1964102154203512</v>
      </c>
      <c r="AO96" s="61">
        <v>0.27553609073595831</v>
      </c>
      <c r="AP96" s="61">
        <v>0.36055660382707472</v>
      </c>
      <c r="AQ96" s="61">
        <v>0.44041390390819901</v>
      </c>
      <c r="AR96" s="61">
        <v>0.50373899622943841</v>
      </c>
      <c r="AS96" s="61">
        <v>0.54659842216579024</v>
      </c>
      <c r="AT96" s="61">
        <v>4.888599928180473E-3</v>
      </c>
      <c r="AU96" s="61">
        <v>1.079717651680235E-2</v>
      </c>
      <c r="AV96" s="61">
        <v>1.9382572489436315E-2</v>
      </c>
      <c r="AW96" s="61">
        <v>3.1372999622395911E-2</v>
      </c>
      <c r="AX96" s="61">
        <v>4.7123664963492969E-2</v>
      </c>
      <c r="AY96" s="61">
        <v>6.610791805000242E-2</v>
      </c>
      <c r="AZ96" s="61">
        <v>8.6506440424999539E-2</v>
      </c>
      <c r="BA96" s="61">
        <v>0.10566618038994077</v>
      </c>
      <c r="BB96" s="61">
        <v>0.12085943511929303</v>
      </c>
      <c r="BC96" s="61">
        <v>0.13114247067337456</v>
      </c>
      <c r="BD96" s="219">
        <v>9.9189955744781138</v>
      </c>
      <c r="BE96" s="219">
        <v>12.137191528068238</v>
      </c>
      <c r="BF96" s="219">
        <v>17.854504526283122</v>
      </c>
      <c r="BG96" s="219">
        <v>25.244935363350244</v>
      </c>
      <c r="BH96" s="219">
        <v>33.573038571092908</v>
      </c>
      <c r="BI96" s="219">
        <v>40.967305158276936</v>
      </c>
      <c r="BJ96" s="219">
        <v>44.565083806378119</v>
      </c>
      <c r="BK96" s="219">
        <v>42.377737393343487</v>
      </c>
      <c r="BL96" s="219">
        <v>34.021316138730747</v>
      </c>
      <c r="BM96" s="219">
        <v>23.311690323322249</v>
      </c>
      <c r="BN96" s="56">
        <v>193.00410132750494</v>
      </c>
      <c r="BO96" s="220">
        <v>18.256248191865961</v>
      </c>
      <c r="BP96" s="220">
        <v>22.338913171688255</v>
      </c>
      <c r="BQ96" s="220">
        <v>32.86182189790614</v>
      </c>
      <c r="BR96" s="220">
        <v>46.464160823580677</v>
      </c>
      <c r="BS96" s="220">
        <v>61.792317589698058</v>
      </c>
      <c r="BT96" s="220">
        <v>75.401716343720182</v>
      </c>
      <c r="BU96" s="220">
        <v>82.023550121742304</v>
      </c>
      <c r="BV96" s="220">
        <v>77.997664768925318</v>
      </c>
      <c r="BW96" s="220">
        <v>62.617387675897078</v>
      </c>
      <c r="BX96" s="220">
        <v>42.905957676756316</v>
      </c>
      <c r="BY96" s="56">
        <v>355.23060267807085</v>
      </c>
      <c r="BZ96" s="221">
        <v>0.94337644113868502</v>
      </c>
      <c r="CA96" s="221">
        <v>1.1543447583169275</v>
      </c>
      <c r="CB96" s="221">
        <v>1.6981073145791512</v>
      </c>
      <c r="CC96" s="221">
        <v>2.4009968651595592</v>
      </c>
      <c r="CD96" s="221">
        <v>3.1930666172392002</v>
      </c>
      <c r="CE96" s="221">
        <v>3.8963209785776347</v>
      </c>
      <c r="CF96" s="221">
        <v>4.2384987315129683</v>
      </c>
      <c r="CG96" s="221">
        <v>4.0304644543351955</v>
      </c>
      <c r="CH96" s="221">
        <v>3.2357014277122098</v>
      </c>
      <c r="CI96" s="221">
        <v>2.2171296769935256</v>
      </c>
      <c r="CJ96" s="56">
        <v>18.35624593925597</v>
      </c>
      <c r="CK96" s="222">
        <v>-54.959467725577461</v>
      </c>
      <c r="CL96" s="222">
        <v>-67.250114294069078</v>
      </c>
      <c r="CM96" s="222">
        <v>-98.928773372304235</v>
      </c>
      <c r="CN96" s="222">
        <v>-139.87789387730797</v>
      </c>
      <c r="CO96" s="222">
        <v>-186.02249753444724</v>
      </c>
      <c r="CP96" s="222">
        <v>-226.99287127856886</v>
      </c>
      <c r="CQ96" s="222">
        <v>-246.92755095549694</v>
      </c>
      <c r="CR96" s="222">
        <v>-234.80783644517368</v>
      </c>
      <c r="CS96" s="222">
        <v>-188.50632730588944</v>
      </c>
      <c r="CT96" s="222">
        <v>-129.1661118641739</v>
      </c>
      <c r="CU96" s="56">
        <v>-1069.4029045749621</v>
      </c>
      <c r="CV96" s="223">
        <v>55.902844166716143</v>
      </c>
      <c r="CW96" s="223">
        <v>68.404459052386002</v>
      </c>
      <c r="CX96" s="223">
        <v>100.62688068688338</v>
      </c>
      <c r="CY96" s="223">
        <v>142.27889074246752</v>
      </c>
      <c r="CZ96" s="223">
        <v>189.21556415168644</v>
      </c>
      <c r="DA96" s="223">
        <v>230.8891922571465</v>
      </c>
      <c r="DB96" s="223">
        <v>251.16604968700992</v>
      </c>
      <c r="DC96" s="223">
        <v>238.83830089950888</v>
      </c>
      <c r="DD96" s="223">
        <v>191.74202873360164</v>
      </c>
      <c r="DE96" s="223">
        <v>131.38324154116742</v>
      </c>
      <c r="DF96" s="56">
        <v>1087.7591505142182</v>
      </c>
    </row>
    <row r="97" spans="1:110" x14ac:dyDescent="0.2">
      <c r="A97" t="s">
        <v>7336</v>
      </c>
      <c r="B97" t="s">
        <v>826</v>
      </c>
      <c r="C97" t="s">
        <v>613</v>
      </c>
      <c r="D97" t="s">
        <v>1653</v>
      </c>
      <c r="E97" t="s">
        <v>63</v>
      </c>
      <c r="F97" t="s">
        <v>69</v>
      </c>
      <c r="G97" t="s">
        <v>2700</v>
      </c>
      <c r="H97" t="s">
        <v>1654</v>
      </c>
      <c r="I97" t="s">
        <v>1654</v>
      </c>
      <c r="J97" t="s">
        <v>71</v>
      </c>
      <c r="K97">
        <v>10</v>
      </c>
      <c r="L97" t="s">
        <v>1653</v>
      </c>
      <c r="M97" s="57">
        <v>0.56999999999999995</v>
      </c>
      <c r="N97" t="s">
        <v>7337</v>
      </c>
      <c r="O97" s="57">
        <v>0.72199999999999998</v>
      </c>
      <c r="P97" s="56">
        <v>0</v>
      </c>
      <c r="Q97" s="56">
        <v>0</v>
      </c>
      <c r="R97" s="56">
        <v>0</v>
      </c>
      <c r="S97" s="56">
        <v>0</v>
      </c>
      <c r="T97" s="56">
        <v>0</v>
      </c>
      <c r="U97" s="56">
        <v>0</v>
      </c>
      <c r="V97" s="56">
        <v>0</v>
      </c>
      <c r="W97" s="56">
        <v>0</v>
      </c>
      <c r="X97" s="56">
        <v>0</v>
      </c>
      <c r="Y97" s="56">
        <v>0</v>
      </c>
      <c r="Z97" s="56">
        <v>0</v>
      </c>
      <c r="AA97" s="56">
        <v>0</v>
      </c>
      <c r="AB97" s="56">
        <v>0</v>
      </c>
      <c r="AC97" s="56">
        <v>0</v>
      </c>
      <c r="AD97" s="56">
        <v>0</v>
      </c>
      <c r="AE97" s="56">
        <v>0</v>
      </c>
      <c r="AF97" s="56">
        <v>0</v>
      </c>
      <c r="AG97" s="56">
        <v>0</v>
      </c>
      <c r="AH97" s="56">
        <v>0</v>
      </c>
      <c r="AI97" s="56">
        <v>0</v>
      </c>
      <c r="AJ97" s="61">
        <v>0</v>
      </c>
      <c r="AK97" s="61">
        <v>0</v>
      </c>
      <c r="AL97" s="61">
        <v>0</v>
      </c>
      <c r="AM97" s="61">
        <v>0</v>
      </c>
      <c r="AN97" s="61">
        <v>0</v>
      </c>
      <c r="AO97" s="61">
        <v>0</v>
      </c>
      <c r="AP97" s="61">
        <v>0</v>
      </c>
      <c r="AQ97" s="61">
        <v>0</v>
      </c>
      <c r="AR97" s="61">
        <v>0</v>
      </c>
      <c r="AS97" s="61">
        <v>0</v>
      </c>
      <c r="AT97" s="61">
        <v>0</v>
      </c>
      <c r="AU97" s="61">
        <v>0</v>
      </c>
      <c r="AV97" s="61">
        <v>0</v>
      </c>
      <c r="AW97" s="61">
        <v>0</v>
      </c>
      <c r="AX97" s="61">
        <v>0</v>
      </c>
      <c r="AY97" s="61">
        <v>0</v>
      </c>
      <c r="AZ97" s="61">
        <v>0</v>
      </c>
      <c r="BA97" s="61">
        <v>0</v>
      </c>
      <c r="BB97" s="61">
        <v>0</v>
      </c>
      <c r="BC97" s="61">
        <v>0</v>
      </c>
      <c r="BD97" s="219">
        <v>0</v>
      </c>
      <c r="BE97" s="219">
        <v>0</v>
      </c>
      <c r="BF97" s="219">
        <v>0</v>
      </c>
      <c r="BG97" s="219">
        <v>0</v>
      </c>
      <c r="BH97" s="219">
        <v>0</v>
      </c>
      <c r="BI97" s="219">
        <v>0</v>
      </c>
      <c r="BJ97" s="219">
        <v>0</v>
      </c>
      <c r="BK97" s="219">
        <v>0</v>
      </c>
      <c r="BL97" s="219">
        <v>0</v>
      </c>
      <c r="BM97" s="219">
        <v>0</v>
      </c>
      <c r="BN97" s="56">
        <v>0</v>
      </c>
      <c r="BO97" s="220">
        <v>0</v>
      </c>
      <c r="BP97" s="220">
        <v>0</v>
      </c>
      <c r="BQ97" s="220">
        <v>0</v>
      </c>
      <c r="BR97" s="220">
        <v>0</v>
      </c>
      <c r="BS97" s="220">
        <v>0</v>
      </c>
      <c r="BT97" s="220">
        <v>0</v>
      </c>
      <c r="BU97" s="220">
        <v>0</v>
      </c>
      <c r="BV97" s="220">
        <v>0</v>
      </c>
      <c r="BW97" s="220">
        <v>0</v>
      </c>
      <c r="BX97" s="220">
        <v>0</v>
      </c>
      <c r="BY97" s="56">
        <v>0</v>
      </c>
      <c r="BZ97" s="221">
        <v>0</v>
      </c>
      <c r="CA97" s="221">
        <v>0</v>
      </c>
      <c r="CB97" s="221">
        <v>0</v>
      </c>
      <c r="CC97" s="221">
        <v>0</v>
      </c>
      <c r="CD97" s="221">
        <v>0</v>
      </c>
      <c r="CE97" s="221">
        <v>0</v>
      </c>
      <c r="CF97" s="221">
        <v>0</v>
      </c>
      <c r="CG97" s="221">
        <v>0</v>
      </c>
      <c r="CH97" s="221">
        <v>0</v>
      </c>
      <c r="CI97" s="221">
        <v>0</v>
      </c>
      <c r="CJ97" s="56">
        <v>0</v>
      </c>
      <c r="CK97" s="222">
        <v>0</v>
      </c>
      <c r="CL97" s="222">
        <v>0</v>
      </c>
      <c r="CM97" s="222">
        <v>0</v>
      </c>
      <c r="CN97" s="222">
        <v>0</v>
      </c>
      <c r="CO97" s="222">
        <v>0</v>
      </c>
      <c r="CP97" s="222">
        <v>0</v>
      </c>
      <c r="CQ97" s="222">
        <v>0</v>
      </c>
      <c r="CR97" s="222">
        <v>0</v>
      </c>
      <c r="CS97" s="222">
        <v>0</v>
      </c>
      <c r="CT97" s="222">
        <v>0</v>
      </c>
      <c r="CU97" s="56">
        <v>0</v>
      </c>
      <c r="CV97" s="223">
        <v>0</v>
      </c>
      <c r="CW97" s="223">
        <v>0</v>
      </c>
      <c r="CX97" s="223">
        <v>0</v>
      </c>
      <c r="CY97" s="223">
        <v>0</v>
      </c>
      <c r="CZ97" s="223">
        <v>0</v>
      </c>
      <c r="DA97" s="223">
        <v>0</v>
      </c>
      <c r="DB97" s="223">
        <v>0</v>
      </c>
      <c r="DC97" s="223">
        <v>0</v>
      </c>
      <c r="DD97" s="223">
        <v>0</v>
      </c>
      <c r="DE97" s="223">
        <v>0</v>
      </c>
      <c r="DF97" s="56">
        <v>0</v>
      </c>
    </row>
    <row r="98" spans="1:110" x14ac:dyDescent="0.2">
      <c r="A98" t="s">
        <v>7336</v>
      </c>
      <c r="B98" t="s">
        <v>826</v>
      </c>
      <c r="C98" t="s">
        <v>613</v>
      </c>
      <c r="D98" t="s">
        <v>1653</v>
      </c>
      <c r="E98" t="s">
        <v>63</v>
      </c>
      <c r="F98" t="s">
        <v>69</v>
      </c>
      <c r="G98" t="s">
        <v>2701</v>
      </c>
      <c r="H98" t="s">
        <v>2562</v>
      </c>
      <c r="I98" t="s">
        <v>2562</v>
      </c>
      <c r="J98" t="s">
        <v>71</v>
      </c>
      <c r="K98">
        <v>10</v>
      </c>
      <c r="L98" t="s">
        <v>1653</v>
      </c>
      <c r="M98" s="57">
        <v>0</v>
      </c>
      <c r="N98" t="s">
        <v>7337</v>
      </c>
      <c r="O98" s="57">
        <v>0.23899999999999999</v>
      </c>
      <c r="P98" s="56">
        <v>0</v>
      </c>
      <c r="Q98" s="56">
        <v>0</v>
      </c>
      <c r="R98" s="56">
        <v>0</v>
      </c>
      <c r="S98" s="56">
        <v>0</v>
      </c>
      <c r="T98" s="56">
        <v>0</v>
      </c>
      <c r="U98" s="56">
        <v>0</v>
      </c>
      <c r="V98" s="56">
        <v>0</v>
      </c>
      <c r="W98" s="56">
        <v>0</v>
      </c>
      <c r="X98" s="56">
        <v>0</v>
      </c>
      <c r="Y98" s="56">
        <v>0</v>
      </c>
      <c r="Z98" s="56">
        <v>0</v>
      </c>
      <c r="AA98" s="56">
        <v>0</v>
      </c>
      <c r="AB98" s="56">
        <v>0</v>
      </c>
      <c r="AC98" s="56">
        <v>0</v>
      </c>
      <c r="AD98" s="56">
        <v>0</v>
      </c>
      <c r="AE98" s="56">
        <v>0</v>
      </c>
      <c r="AF98" s="56">
        <v>0</v>
      </c>
      <c r="AG98" s="56">
        <v>0</v>
      </c>
      <c r="AH98" s="56">
        <v>0</v>
      </c>
      <c r="AI98" s="56">
        <v>0</v>
      </c>
      <c r="AJ98" s="61">
        <v>0</v>
      </c>
      <c r="AK98" s="61">
        <v>0</v>
      </c>
      <c r="AL98" s="61">
        <v>0</v>
      </c>
      <c r="AM98" s="61">
        <v>0</v>
      </c>
      <c r="AN98" s="61">
        <v>0</v>
      </c>
      <c r="AO98" s="61">
        <v>0</v>
      </c>
      <c r="AP98" s="61">
        <v>0</v>
      </c>
      <c r="AQ98" s="61">
        <v>0</v>
      </c>
      <c r="AR98" s="61">
        <v>0</v>
      </c>
      <c r="AS98" s="61">
        <v>0</v>
      </c>
      <c r="AT98" s="61">
        <v>0</v>
      </c>
      <c r="AU98" s="61">
        <v>0</v>
      </c>
      <c r="AV98" s="61">
        <v>0</v>
      </c>
      <c r="AW98" s="61">
        <v>0</v>
      </c>
      <c r="AX98" s="61">
        <v>0</v>
      </c>
      <c r="AY98" s="61">
        <v>0</v>
      </c>
      <c r="AZ98" s="61">
        <v>0</v>
      </c>
      <c r="BA98" s="61">
        <v>0</v>
      </c>
      <c r="BB98" s="61">
        <v>0</v>
      </c>
      <c r="BC98" s="61">
        <v>0</v>
      </c>
      <c r="BD98" s="219">
        <v>0</v>
      </c>
      <c r="BE98" s="219">
        <v>0</v>
      </c>
      <c r="BF98" s="219">
        <v>0</v>
      </c>
      <c r="BG98" s="219">
        <v>0</v>
      </c>
      <c r="BH98" s="219">
        <v>0</v>
      </c>
      <c r="BI98" s="219">
        <v>0</v>
      </c>
      <c r="BJ98" s="219">
        <v>0</v>
      </c>
      <c r="BK98" s="219">
        <v>0</v>
      </c>
      <c r="BL98" s="219">
        <v>0</v>
      </c>
      <c r="BM98" s="219">
        <v>0</v>
      </c>
      <c r="BN98" s="56">
        <v>0</v>
      </c>
      <c r="BO98" s="220">
        <v>0</v>
      </c>
      <c r="BP98" s="220">
        <v>0</v>
      </c>
      <c r="BQ98" s="220">
        <v>0</v>
      </c>
      <c r="BR98" s="220">
        <v>0</v>
      </c>
      <c r="BS98" s="220">
        <v>0</v>
      </c>
      <c r="BT98" s="220">
        <v>0</v>
      </c>
      <c r="BU98" s="220">
        <v>0</v>
      </c>
      <c r="BV98" s="220">
        <v>0</v>
      </c>
      <c r="BW98" s="220">
        <v>0</v>
      </c>
      <c r="BX98" s="220">
        <v>0</v>
      </c>
      <c r="BY98" s="56">
        <v>0</v>
      </c>
      <c r="BZ98" s="221">
        <v>0</v>
      </c>
      <c r="CA98" s="221">
        <v>0</v>
      </c>
      <c r="CB98" s="221">
        <v>0</v>
      </c>
      <c r="CC98" s="221">
        <v>0</v>
      </c>
      <c r="CD98" s="221">
        <v>0</v>
      </c>
      <c r="CE98" s="221">
        <v>0</v>
      </c>
      <c r="CF98" s="221">
        <v>0</v>
      </c>
      <c r="CG98" s="221">
        <v>0</v>
      </c>
      <c r="CH98" s="221">
        <v>0</v>
      </c>
      <c r="CI98" s="221">
        <v>0</v>
      </c>
      <c r="CJ98" s="56">
        <v>0</v>
      </c>
      <c r="CK98" s="222">
        <v>0</v>
      </c>
      <c r="CL98" s="222">
        <v>0</v>
      </c>
      <c r="CM98" s="222">
        <v>0</v>
      </c>
      <c r="CN98" s="222">
        <v>0</v>
      </c>
      <c r="CO98" s="222">
        <v>0</v>
      </c>
      <c r="CP98" s="222">
        <v>0</v>
      </c>
      <c r="CQ98" s="222">
        <v>0</v>
      </c>
      <c r="CR98" s="222">
        <v>0</v>
      </c>
      <c r="CS98" s="222">
        <v>0</v>
      </c>
      <c r="CT98" s="222">
        <v>0</v>
      </c>
      <c r="CU98" s="56">
        <v>0</v>
      </c>
      <c r="CV98" s="223">
        <v>0</v>
      </c>
      <c r="CW98" s="223">
        <v>0</v>
      </c>
      <c r="CX98" s="223">
        <v>0</v>
      </c>
      <c r="CY98" s="223">
        <v>0</v>
      </c>
      <c r="CZ98" s="223">
        <v>0</v>
      </c>
      <c r="DA98" s="223">
        <v>0</v>
      </c>
      <c r="DB98" s="223">
        <v>0</v>
      </c>
      <c r="DC98" s="223">
        <v>0</v>
      </c>
      <c r="DD98" s="223">
        <v>0</v>
      </c>
      <c r="DE98" s="223">
        <v>0</v>
      </c>
      <c r="DF98" s="56">
        <v>0</v>
      </c>
    </row>
    <row r="99" spans="1:110" x14ac:dyDescent="0.2">
      <c r="A99" t="s">
        <v>7336</v>
      </c>
      <c r="B99" t="s">
        <v>826</v>
      </c>
      <c r="C99" t="s">
        <v>613</v>
      </c>
      <c r="D99" t="s">
        <v>1653</v>
      </c>
      <c r="E99" t="s">
        <v>63</v>
      </c>
      <c r="F99" t="s">
        <v>64</v>
      </c>
      <c r="G99" t="s">
        <v>2703</v>
      </c>
      <c r="H99" t="s">
        <v>1654</v>
      </c>
      <c r="I99" t="s">
        <v>1654</v>
      </c>
      <c r="J99" t="s">
        <v>71</v>
      </c>
      <c r="K99">
        <v>10</v>
      </c>
      <c r="L99" t="s">
        <v>1653</v>
      </c>
      <c r="M99" s="57">
        <v>0.56999999999999995</v>
      </c>
      <c r="N99" t="s">
        <v>7337</v>
      </c>
      <c r="O99" s="57">
        <v>0.72199999999999998</v>
      </c>
      <c r="P99" s="56">
        <v>0</v>
      </c>
      <c r="Q99" s="56">
        <v>0</v>
      </c>
      <c r="R99" s="56">
        <v>0</v>
      </c>
      <c r="S99" s="56">
        <v>0</v>
      </c>
      <c r="T99" s="56">
        <v>0</v>
      </c>
      <c r="U99" s="56">
        <v>0</v>
      </c>
      <c r="V99" s="56">
        <v>0</v>
      </c>
      <c r="W99" s="56">
        <v>0</v>
      </c>
      <c r="X99" s="56">
        <v>0</v>
      </c>
      <c r="Y99" s="56">
        <v>0</v>
      </c>
      <c r="Z99" s="56">
        <v>0</v>
      </c>
      <c r="AA99" s="56">
        <v>0</v>
      </c>
      <c r="AB99" s="56">
        <v>0</v>
      </c>
      <c r="AC99" s="56">
        <v>0</v>
      </c>
      <c r="AD99" s="56">
        <v>0</v>
      </c>
      <c r="AE99" s="56">
        <v>0</v>
      </c>
      <c r="AF99" s="56">
        <v>0</v>
      </c>
      <c r="AG99" s="56">
        <v>0</v>
      </c>
      <c r="AH99" s="56">
        <v>0</v>
      </c>
      <c r="AI99" s="56">
        <v>0</v>
      </c>
      <c r="AJ99" s="61">
        <v>0</v>
      </c>
      <c r="AK99" s="61">
        <v>0</v>
      </c>
      <c r="AL99" s="61">
        <v>0</v>
      </c>
      <c r="AM99" s="61">
        <v>0</v>
      </c>
      <c r="AN99" s="61">
        <v>0</v>
      </c>
      <c r="AO99" s="61">
        <v>0</v>
      </c>
      <c r="AP99" s="61">
        <v>0</v>
      </c>
      <c r="AQ99" s="61">
        <v>0</v>
      </c>
      <c r="AR99" s="61">
        <v>0</v>
      </c>
      <c r="AS99" s="61">
        <v>0</v>
      </c>
      <c r="AT99" s="61">
        <v>0</v>
      </c>
      <c r="AU99" s="61">
        <v>0</v>
      </c>
      <c r="AV99" s="61">
        <v>0</v>
      </c>
      <c r="AW99" s="61">
        <v>0</v>
      </c>
      <c r="AX99" s="61">
        <v>0</v>
      </c>
      <c r="AY99" s="61">
        <v>0</v>
      </c>
      <c r="AZ99" s="61">
        <v>0</v>
      </c>
      <c r="BA99" s="61">
        <v>0</v>
      </c>
      <c r="BB99" s="61">
        <v>0</v>
      </c>
      <c r="BC99" s="61">
        <v>0</v>
      </c>
      <c r="BD99" s="219">
        <v>0</v>
      </c>
      <c r="BE99" s="219">
        <v>0</v>
      </c>
      <c r="BF99" s="219">
        <v>0</v>
      </c>
      <c r="BG99" s="219">
        <v>0</v>
      </c>
      <c r="BH99" s="219">
        <v>0</v>
      </c>
      <c r="BI99" s="219">
        <v>0</v>
      </c>
      <c r="BJ99" s="219">
        <v>0</v>
      </c>
      <c r="BK99" s="219">
        <v>0</v>
      </c>
      <c r="BL99" s="219">
        <v>0</v>
      </c>
      <c r="BM99" s="219">
        <v>0</v>
      </c>
      <c r="BN99" s="56">
        <v>0</v>
      </c>
      <c r="BO99" s="220">
        <v>0</v>
      </c>
      <c r="BP99" s="220">
        <v>0</v>
      </c>
      <c r="BQ99" s="220">
        <v>0</v>
      </c>
      <c r="BR99" s="220">
        <v>0</v>
      </c>
      <c r="BS99" s="220">
        <v>0</v>
      </c>
      <c r="BT99" s="220">
        <v>0</v>
      </c>
      <c r="BU99" s="220">
        <v>0</v>
      </c>
      <c r="BV99" s="220">
        <v>0</v>
      </c>
      <c r="BW99" s="220">
        <v>0</v>
      </c>
      <c r="BX99" s="220">
        <v>0</v>
      </c>
      <c r="BY99" s="56">
        <v>0</v>
      </c>
      <c r="BZ99" s="221">
        <v>0</v>
      </c>
      <c r="CA99" s="221">
        <v>0</v>
      </c>
      <c r="CB99" s="221">
        <v>0</v>
      </c>
      <c r="CC99" s="221">
        <v>0</v>
      </c>
      <c r="CD99" s="221">
        <v>0</v>
      </c>
      <c r="CE99" s="221">
        <v>0</v>
      </c>
      <c r="CF99" s="221">
        <v>0</v>
      </c>
      <c r="CG99" s="221">
        <v>0</v>
      </c>
      <c r="CH99" s="221">
        <v>0</v>
      </c>
      <c r="CI99" s="221">
        <v>0</v>
      </c>
      <c r="CJ99" s="56">
        <v>0</v>
      </c>
      <c r="CK99" s="222">
        <v>0</v>
      </c>
      <c r="CL99" s="222">
        <v>0</v>
      </c>
      <c r="CM99" s="222">
        <v>0</v>
      </c>
      <c r="CN99" s="222">
        <v>0</v>
      </c>
      <c r="CO99" s="222">
        <v>0</v>
      </c>
      <c r="CP99" s="222">
        <v>0</v>
      </c>
      <c r="CQ99" s="222">
        <v>0</v>
      </c>
      <c r="CR99" s="222">
        <v>0</v>
      </c>
      <c r="CS99" s="222">
        <v>0</v>
      </c>
      <c r="CT99" s="222">
        <v>0</v>
      </c>
      <c r="CU99" s="56">
        <v>0</v>
      </c>
      <c r="CV99" s="223">
        <v>0</v>
      </c>
      <c r="CW99" s="223">
        <v>0</v>
      </c>
      <c r="CX99" s="223">
        <v>0</v>
      </c>
      <c r="CY99" s="223">
        <v>0</v>
      </c>
      <c r="CZ99" s="223">
        <v>0</v>
      </c>
      <c r="DA99" s="223">
        <v>0</v>
      </c>
      <c r="DB99" s="223">
        <v>0</v>
      </c>
      <c r="DC99" s="223">
        <v>0</v>
      </c>
      <c r="DD99" s="223">
        <v>0</v>
      </c>
      <c r="DE99" s="223">
        <v>0</v>
      </c>
      <c r="DF99" s="56">
        <v>0</v>
      </c>
    </row>
    <row r="100" spans="1:110" x14ac:dyDescent="0.2">
      <c r="A100" t="s">
        <v>7336</v>
      </c>
      <c r="B100" t="s">
        <v>826</v>
      </c>
      <c r="C100" t="s">
        <v>613</v>
      </c>
      <c r="D100" t="s">
        <v>1653</v>
      </c>
      <c r="E100" t="s">
        <v>63</v>
      </c>
      <c r="F100" t="s">
        <v>64</v>
      </c>
      <c r="G100" t="s">
        <v>2704</v>
      </c>
      <c r="H100" t="s">
        <v>2562</v>
      </c>
      <c r="I100" t="s">
        <v>2562</v>
      </c>
      <c r="J100" t="s">
        <v>71</v>
      </c>
      <c r="K100">
        <v>10</v>
      </c>
      <c r="L100" t="s">
        <v>1653</v>
      </c>
      <c r="M100" s="57">
        <v>0</v>
      </c>
      <c r="N100" t="s">
        <v>7337</v>
      </c>
      <c r="O100" s="57">
        <v>0.23899999999999999</v>
      </c>
      <c r="P100" s="56">
        <v>0</v>
      </c>
      <c r="Q100" s="56">
        <v>0</v>
      </c>
      <c r="R100" s="56">
        <v>0</v>
      </c>
      <c r="S100" s="56">
        <v>0</v>
      </c>
      <c r="T100" s="56">
        <v>0</v>
      </c>
      <c r="U100" s="56">
        <v>0</v>
      </c>
      <c r="V100" s="56">
        <v>0</v>
      </c>
      <c r="W100" s="56">
        <v>0</v>
      </c>
      <c r="X100" s="56">
        <v>0</v>
      </c>
      <c r="Y100" s="56">
        <v>0</v>
      </c>
      <c r="Z100" s="56">
        <v>0</v>
      </c>
      <c r="AA100" s="56">
        <v>0</v>
      </c>
      <c r="AB100" s="56">
        <v>0</v>
      </c>
      <c r="AC100" s="56">
        <v>0</v>
      </c>
      <c r="AD100" s="56">
        <v>0</v>
      </c>
      <c r="AE100" s="56">
        <v>0</v>
      </c>
      <c r="AF100" s="56">
        <v>0</v>
      </c>
      <c r="AG100" s="56">
        <v>0</v>
      </c>
      <c r="AH100" s="56">
        <v>0</v>
      </c>
      <c r="AI100" s="56">
        <v>0</v>
      </c>
      <c r="AJ100" s="61">
        <v>0</v>
      </c>
      <c r="AK100" s="61">
        <v>0</v>
      </c>
      <c r="AL100" s="61">
        <v>0</v>
      </c>
      <c r="AM100" s="61">
        <v>0</v>
      </c>
      <c r="AN100" s="61">
        <v>0</v>
      </c>
      <c r="AO100" s="61">
        <v>0</v>
      </c>
      <c r="AP100" s="61">
        <v>0</v>
      </c>
      <c r="AQ100" s="61">
        <v>0</v>
      </c>
      <c r="AR100" s="61">
        <v>0</v>
      </c>
      <c r="AS100" s="61">
        <v>0</v>
      </c>
      <c r="AT100" s="61">
        <v>0</v>
      </c>
      <c r="AU100" s="61">
        <v>0</v>
      </c>
      <c r="AV100" s="61">
        <v>0</v>
      </c>
      <c r="AW100" s="61">
        <v>0</v>
      </c>
      <c r="AX100" s="61">
        <v>0</v>
      </c>
      <c r="AY100" s="61">
        <v>0</v>
      </c>
      <c r="AZ100" s="61">
        <v>0</v>
      </c>
      <c r="BA100" s="61">
        <v>0</v>
      </c>
      <c r="BB100" s="61">
        <v>0</v>
      </c>
      <c r="BC100" s="61">
        <v>0</v>
      </c>
      <c r="BD100" s="219">
        <v>0</v>
      </c>
      <c r="BE100" s="219">
        <v>0</v>
      </c>
      <c r="BF100" s="219">
        <v>0</v>
      </c>
      <c r="BG100" s="219">
        <v>0</v>
      </c>
      <c r="BH100" s="219">
        <v>0</v>
      </c>
      <c r="BI100" s="219">
        <v>0</v>
      </c>
      <c r="BJ100" s="219">
        <v>0</v>
      </c>
      <c r="BK100" s="219">
        <v>0</v>
      </c>
      <c r="BL100" s="219">
        <v>0</v>
      </c>
      <c r="BM100" s="219">
        <v>0</v>
      </c>
      <c r="BN100" s="56">
        <v>0</v>
      </c>
      <c r="BO100" s="220">
        <v>0</v>
      </c>
      <c r="BP100" s="220">
        <v>0</v>
      </c>
      <c r="BQ100" s="220">
        <v>0</v>
      </c>
      <c r="BR100" s="220">
        <v>0</v>
      </c>
      <c r="BS100" s="220">
        <v>0</v>
      </c>
      <c r="BT100" s="220">
        <v>0</v>
      </c>
      <c r="BU100" s="220">
        <v>0</v>
      </c>
      <c r="BV100" s="220">
        <v>0</v>
      </c>
      <c r="BW100" s="220">
        <v>0</v>
      </c>
      <c r="BX100" s="220">
        <v>0</v>
      </c>
      <c r="BY100" s="56">
        <v>0</v>
      </c>
      <c r="BZ100" s="221">
        <v>0</v>
      </c>
      <c r="CA100" s="221">
        <v>0</v>
      </c>
      <c r="CB100" s="221">
        <v>0</v>
      </c>
      <c r="CC100" s="221">
        <v>0</v>
      </c>
      <c r="CD100" s="221">
        <v>0</v>
      </c>
      <c r="CE100" s="221">
        <v>0</v>
      </c>
      <c r="CF100" s="221">
        <v>0</v>
      </c>
      <c r="CG100" s="221">
        <v>0</v>
      </c>
      <c r="CH100" s="221">
        <v>0</v>
      </c>
      <c r="CI100" s="221">
        <v>0</v>
      </c>
      <c r="CJ100" s="56">
        <v>0</v>
      </c>
      <c r="CK100" s="222">
        <v>0</v>
      </c>
      <c r="CL100" s="222">
        <v>0</v>
      </c>
      <c r="CM100" s="222">
        <v>0</v>
      </c>
      <c r="CN100" s="222">
        <v>0</v>
      </c>
      <c r="CO100" s="222">
        <v>0</v>
      </c>
      <c r="CP100" s="222">
        <v>0</v>
      </c>
      <c r="CQ100" s="222">
        <v>0</v>
      </c>
      <c r="CR100" s="222">
        <v>0</v>
      </c>
      <c r="CS100" s="222">
        <v>0</v>
      </c>
      <c r="CT100" s="222">
        <v>0</v>
      </c>
      <c r="CU100" s="56">
        <v>0</v>
      </c>
      <c r="CV100" s="223">
        <v>0</v>
      </c>
      <c r="CW100" s="223">
        <v>0</v>
      </c>
      <c r="CX100" s="223">
        <v>0</v>
      </c>
      <c r="CY100" s="223">
        <v>0</v>
      </c>
      <c r="CZ100" s="223">
        <v>0</v>
      </c>
      <c r="DA100" s="223">
        <v>0</v>
      </c>
      <c r="DB100" s="223">
        <v>0</v>
      </c>
      <c r="DC100" s="223">
        <v>0</v>
      </c>
      <c r="DD100" s="223">
        <v>0</v>
      </c>
      <c r="DE100" s="223">
        <v>0</v>
      </c>
      <c r="DF100" s="56">
        <v>0</v>
      </c>
    </row>
    <row r="101" spans="1:110" x14ac:dyDescent="0.2">
      <c r="A101" t="s">
        <v>7336</v>
      </c>
      <c r="B101" t="s">
        <v>826</v>
      </c>
      <c r="C101" t="s">
        <v>613</v>
      </c>
      <c r="D101" t="s">
        <v>1656</v>
      </c>
      <c r="E101" t="s">
        <v>63</v>
      </c>
      <c r="F101" t="s">
        <v>69</v>
      </c>
      <c r="G101" t="s">
        <v>2706</v>
      </c>
      <c r="H101" t="s">
        <v>1657</v>
      </c>
      <c r="I101" t="s">
        <v>1657</v>
      </c>
      <c r="J101" t="s">
        <v>71</v>
      </c>
      <c r="K101">
        <v>15</v>
      </c>
      <c r="L101" t="s">
        <v>1656</v>
      </c>
      <c r="M101" s="57">
        <v>0.12540000000000001</v>
      </c>
      <c r="N101" t="s">
        <v>7337</v>
      </c>
      <c r="O101" s="57">
        <v>0.86111111100000004</v>
      </c>
      <c r="P101" s="56">
        <v>0</v>
      </c>
      <c r="Q101" s="56">
        <v>0</v>
      </c>
      <c r="R101" s="56">
        <v>0</v>
      </c>
      <c r="S101" s="56">
        <v>0</v>
      </c>
      <c r="T101" s="56">
        <v>0</v>
      </c>
      <c r="U101" s="56">
        <v>0</v>
      </c>
      <c r="V101" s="56">
        <v>0</v>
      </c>
      <c r="W101" s="56">
        <v>0</v>
      </c>
      <c r="X101" s="56">
        <v>0</v>
      </c>
      <c r="Y101" s="56">
        <v>0</v>
      </c>
      <c r="Z101" s="56">
        <v>0</v>
      </c>
      <c r="AA101" s="56">
        <v>0</v>
      </c>
      <c r="AB101" s="56">
        <v>0</v>
      </c>
      <c r="AC101" s="56">
        <v>0</v>
      </c>
      <c r="AD101" s="56">
        <v>0</v>
      </c>
      <c r="AE101" s="56">
        <v>0</v>
      </c>
      <c r="AF101" s="56">
        <v>0</v>
      </c>
      <c r="AG101" s="56">
        <v>0</v>
      </c>
      <c r="AH101" s="56">
        <v>0</v>
      </c>
      <c r="AI101" s="56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  <c r="AV101" s="61">
        <v>0</v>
      </c>
      <c r="AW101" s="61">
        <v>0</v>
      </c>
      <c r="AX101" s="61">
        <v>0</v>
      </c>
      <c r="AY101" s="61">
        <v>0</v>
      </c>
      <c r="AZ101" s="61">
        <v>0</v>
      </c>
      <c r="BA101" s="61">
        <v>0</v>
      </c>
      <c r="BB101" s="61">
        <v>0</v>
      </c>
      <c r="BC101" s="61">
        <v>0</v>
      </c>
      <c r="BD101" s="219">
        <v>0</v>
      </c>
      <c r="BE101" s="219">
        <v>0</v>
      </c>
      <c r="BF101" s="219">
        <v>0</v>
      </c>
      <c r="BG101" s="219">
        <v>0</v>
      </c>
      <c r="BH101" s="219">
        <v>0</v>
      </c>
      <c r="BI101" s="219">
        <v>0</v>
      </c>
      <c r="BJ101" s="219">
        <v>0</v>
      </c>
      <c r="BK101" s="219">
        <v>0</v>
      </c>
      <c r="BL101" s="219">
        <v>0</v>
      </c>
      <c r="BM101" s="219">
        <v>0</v>
      </c>
      <c r="BN101" s="56">
        <v>0</v>
      </c>
      <c r="BO101" s="220">
        <v>0</v>
      </c>
      <c r="BP101" s="220">
        <v>0</v>
      </c>
      <c r="BQ101" s="220">
        <v>0</v>
      </c>
      <c r="BR101" s="220">
        <v>0</v>
      </c>
      <c r="BS101" s="220">
        <v>0</v>
      </c>
      <c r="BT101" s="220">
        <v>0</v>
      </c>
      <c r="BU101" s="220">
        <v>0</v>
      </c>
      <c r="BV101" s="220">
        <v>0</v>
      </c>
      <c r="BW101" s="220">
        <v>0</v>
      </c>
      <c r="BX101" s="220">
        <v>0</v>
      </c>
      <c r="BY101" s="56">
        <v>0</v>
      </c>
      <c r="BZ101" s="221">
        <v>0</v>
      </c>
      <c r="CA101" s="221">
        <v>0</v>
      </c>
      <c r="CB101" s="221">
        <v>0</v>
      </c>
      <c r="CC101" s="221">
        <v>0</v>
      </c>
      <c r="CD101" s="221">
        <v>0</v>
      </c>
      <c r="CE101" s="221">
        <v>0</v>
      </c>
      <c r="CF101" s="221">
        <v>0</v>
      </c>
      <c r="CG101" s="221">
        <v>0</v>
      </c>
      <c r="CH101" s="221">
        <v>0</v>
      </c>
      <c r="CI101" s="221">
        <v>0</v>
      </c>
      <c r="CJ101" s="56">
        <v>0</v>
      </c>
      <c r="CK101" s="222">
        <v>0</v>
      </c>
      <c r="CL101" s="222">
        <v>0</v>
      </c>
      <c r="CM101" s="222">
        <v>0</v>
      </c>
      <c r="CN101" s="222">
        <v>0</v>
      </c>
      <c r="CO101" s="222">
        <v>0</v>
      </c>
      <c r="CP101" s="222">
        <v>0</v>
      </c>
      <c r="CQ101" s="222">
        <v>0</v>
      </c>
      <c r="CR101" s="222">
        <v>0</v>
      </c>
      <c r="CS101" s="222">
        <v>0</v>
      </c>
      <c r="CT101" s="222">
        <v>0</v>
      </c>
      <c r="CU101" s="56">
        <v>0</v>
      </c>
      <c r="CV101" s="223">
        <v>0</v>
      </c>
      <c r="CW101" s="223">
        <v>0</v>
      </c>
      <c r="CX101" s="223">
        <v>0</v>
      </c>
      <c r="CY101" s="223">
        <v>0</v>
      </c>
      <c r="CZ101" s="223">
        <v>0</v>
      </c>
      <c r="DA101" s="223">
        <v>0</v>
      </c>
      <c r="DB101" s="223">
        <v>0</v>
      </c>
      <c r="DC101" s="223">
        <v>0</v>
      </c>
      <c r="DD101" s="223">
        <v>0</v>
      </c>
      <c r="DE101" s="223">
        <v>0</v>
      </c>
      <c r="DF101" s="56">
        <v>0</v>
      </c>
    </row>
    <row r="102" spans="1:110" x14ac:dyDescent="0.2">
      <c r="A102" t="s">
        <v>7336</v>
      </c>
      <c r="B102" t="s">
        <v>826</v>
      </c>
      <c r="C102" t="s">
        <v>613</v>
      </c>
      <c r="D102" t="s">
        <v>1656</v>
      </c>
      <c r="E102" t="s">
        <v>63</v>
      </c>
      <c r="F102" t="s">
        <v>64</v>
      </c>
      <c r="G102" t="s">
        <v>2707</v>
      </c>
      <c r="H102" t="s">
        <v>1657</v>
      </c>
      <c r="I102" t="s">
        <v>1657</v>
      </c>
      <c r="J102" t="s">
        <v>71</v>
      </c>
      <c r="K102">
        <v>15</v>
      </c>
      <c r="L102" t="s">
        <v>1656</v>
      </c>
      <c r="M102" s="57">
        <v>0.12540000000000001</v>
      </c>
      <c r="N102" t="s">
        <v>7337</v>
      </c>
      <c r="O102" s="57">
        <v>0.86111111100000004</v>
      </c>
      <c r="P102" s="56">
        <v>0</v>
      </c>
      <c r="Q102" s="56">
        <v>0</v>
      </c>
      <c r="R102" s="56">
        <v>0</v>
      </c>
      <c r="S102" s="56">
        <v>0</v>
      </c>
      <c r="T102" s="56">
        <v>0</v>
      </c>
      <c r="U102" s="56">
        <v>0</v>
      </c>
      <c r="V102" s="56">
        <v>0</v>
      </c>
      <c r="W102" s="56">
        <v>0</v>
      </c>
      <c r="X102" s="56">
        <v>0</v>
      </c>
      <c r="Y102" s="56">
        <v>0</v>
      </c>
      <c r="Z102" s="56">
        <v>0</v>
      </c>
      <c r="AA102" s="56">
        <v>0</v>
      </c>
      <c r="AB102" s="56">
        <v>0</v>
      </c>
      <c r="AC102" s="56">
        <v>0</v>
      </c>
      <c r="AD102" s="56">
        <v>0</v>
      </c>
      <c r="AE102" s="56">
        <v>0</v>
      </c>
      <c r="AF102" s="56">
        <v>0</v>
      </c>
      <c r="AG102" s="56">
        <v>0</v>
      </c>
      <c r="AH102" s="56">
        <v>0</v>
      </c>
      <c r="AI102" s="56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  <c r="AV102" s="61">
        <v>0</v>
      </c>
      <c r="AW102" s="61">
        <v>0</v>
      </c>
      <c r="AX102" s="61">
        <v>0</v>
      </c>
      <c r="AY102" s="61">
        <v>0</v>
      </c>
      <c r="AZ102" s="61">
        <v>0</v>
      </c>
      <c r="BA102" s="61">
        <v>0</v>
      </c>
      <c r="BB102" s="61">
        <v>0</v>
      </c>
      <c r="BC102" s="61">
        <v>0</v>
      </c>
      <c r="BD102" s="219">
        <v>0</v>
      </c>
      <c r="BE102" s="219">
        <v>0</v>
      </c>
      <c r="BF102" s="219">
        <v>0</v>
      </c>
      <c r="BG102" s="219">
        <v>0</v>
      </c>
      <c r="BH102" s="219">
        <v>0</v>
      </c>
      <c r="BI102" s="219">
        <v>0</v>
      </c>
      <c r="BJ102" s="219">
        <v>0</v>
      </c>
      <c r="BK102" s="219">
        <v>0</v>
      </c>
      <c r="BL102" s="219">
        <v>0</v>
      </c>
      <c r="BM102" s="219">
        <v>0</v>
      </c>
      <c r="BN102" s="56">
        <v>0</v>
      </c>
      <c r="BO102" s="220">
        <v>0</v>
      </c>
      <c r="BP102" s="220">
        <v>0</v>
      </c>
      <c r="BQ102" s="220">
        <v>0</v>
      </c>
      <c r="BR102" s="220">
        <v>0</v>
      </c>
      <c r="BS102" s="220">
        <v>0</v>
      </c>
      <c r="BT102" s="220">
        <v>0</v>
      </c>
      <c r="BU102" s="220">
        <v>0</v>
      </c>
      <c r="BV102" s="220">
        <v>0</v>
      </c>
      <c r="BW102" s="220">
        <v>0</v>
      </c>
      <c r="BX102" s="220">
        <v>0</v>
      </c>
      <c r="BY102" s="56">
        <v>0</v>
      </c>
      <c r="BZ102" s="221">
        <v>0</v>
      </c>
      <c r="CA102" s="221">
        <v>0</v>
      </c>
      <c r="CB102" s="221">
        <v>0</v>
      </c>
      <c r="CC102" s="221">
        <v>0</v>
      </c>
      <c r="CD102" s="221">
        <v>0</v>
      </c>
      <c r="CE102" s="221">
        <v>0</v>
      </c>
      <c r="CF102" s="221">
        <v>0</v>
      </c>
      <c r="CG102" s="221">
        <v>0</v>
      </c>
      <c r="CH102" s="221">
        <v>0</v>
      </c>
      <c r="CI102" s="221">
        <v>0</v>
      </c>
      <c r="CJ102" s="56">
        <v>0</v>
      </c>
      <c r="CK102" s="222">
        <v>0</v>
      </c>
      <c r="CL102" s="222">
        <v>0</v>
      </c>
      <c r="CM102" s="222">
        <v>0</v>
      </c>
      <c r="CN102" s="222">
        <v>0</v>
      </c>
      <c r="CO102" s="222">
        <v>0</v>
      </c>
      <c r="CP102" s="222">
        <v>0</v>
      </c>
      <c r="CQ102" s="222">
        <v>0</v>
      </c>
      <c r="CR102" s="222">
        <v>0</v>
      </c>
      <c r="CS102" s="222">
        <v>0</v>
      </c>
      <c r="CT102" s="222">
        <v>0</v>
      </c>
      <c r="CU102" s="56">
        <v>0</v>
      </c>
      <c r="CV102" s="223">
        <v>0</v>
      </c>
      <c r="CW102" s="223">
        <v>0</v>
      </c>
      <c r="CX102" s="223">
        <v>0</v>
      </c>
      <c r="CY102" s="223">
        <v>0</v>
      </c>
      <c r="CZ102" s="223">
        <v>0</v>
      </c>
      <c r="DA102" s="223">
        <v>0</v>
      </c>
      <c r="DB102" s="223">
        <v>0</v>
      </c>
      <c r="DC102" s="223">
        <v>0</v>
      </c>
      <c r="DD102" s="223">
        <v>0</v>
      </c>
      <c r="DE102" s="223">
        <v>0</v>
      </c>
      <c r="DF102" s="56">
        <v>0</v>
      </c>
    </row>
    <row r="103" spans="1:110" x14ac:dyDescent="0.2">
      <c r="A103" t="s">
        <v>7336</v>
      </c>
      <c r="B103" t="s">
        <v>826</v>
      </c>
      <c r="C103" t="s">
        <v>172</v>
      </c>
      <c r="D103" t="s">
        <v>1674</v>
      </c>
      <c r="E103" t="s">
        <v>63</v>
      </c>
      <c r="F103" t="s">
        <v>69</v>
      </c>
      <c r="G103" t="s">
        <v>2008</v>
      </c>
      <c r="H103" t="s">
        <v>2646</v>
      </c>
      <c r="I103" t="s">
        <v>2646</v>
      </c>
      <c r="J103" t="s">
        <v>71</v>
      </c>
      <c r="K103">
        <v>10</v>
      </c>
      <c r="L103" t="s">
        <v>1674</v>
      </c>
      <c r="M103" s="57">
        <v>0.5</v>
      </c>
      <c r="N103" t="s">
        <v>7371</v>
      </c>
      <c r="O103" s="57">
        <v>0.58333333300000001</v>
      </c>
      <c r="P103" s="56">
        <v>356.74827505801738</v>
      </c>
      <c r="Q103" s="56">
        <v>406.03273905467512</v>
      </c>
      <c r="R103" s="56">
        <v>501.84539836110469</v>
      </c>
      <c r="S103" s="56">
        <v>607.91322175424102</v>
      </c>
      <c r="T103" s="56">
        <v>719.45422994343221</v>
      </c>
      <c r="U103" s="56">
        <v>826.31555223950534</v>
      </c>
      <c r="V103" s="56">
        <v>918.19888311525278</v>
      </c>
      <c r="W103" s="56">
        <v>982.14375648443206</v>
      </c>
      <c r="X103" s="56">
        <v>1009.6920442271179</v>
      </c>
      <c r="Y103" s="56">
        <v>992.07863705639602</v>
      </c>
      <c r="Z103" s="56">
        <v>356.74827505801738</v>
      </c>
      <c r="AA103" s="56">
        <v>762.78101411269245</v>
      </c>
      <c r="AB103" s="56">
        <v>1264.6264124737972</v>
      </c>
      <c r="AC103" s="56">
        <v>1872.5396342280383</v>
      </c>
      <c r="AD103" s="56">
        <v>2591.9938641714707</v>
      </c>
      <c r="AE103" s="56">
        <v>3418.3094164109762</v>
      </c>
      <c r="AF103" s="56">
        <v>4336.5082995262292</v>
      </c>
      <c r="AG103" s="56">
        <v>5318.652056010661</v>
      </c>
      <c r="AH103" s="56">
        <v>6328.3441002377785</v>
      </c>
      <c r="AI103" s="56">
        <v>7320.422737294175</v>
      </c>
      <c r="AJ103" s="61">
        <v>3.1380023830246059E-2</v>
      </c>
      <c r="AK103" s="61">
        <v>6.7095170666831849E-2</v>
      </c>
      <c r="AL103" s="61">
        <v>0.11123811867999249</v>
      </c>
      <c r="AM103" s="61">
        <v>0.16471092491084921</v>
      </c>
      <c r="AN103" s="61">
        <v>0.2279950175297264</v>
      </c>
      <c r="AO103" s="61">
        <v>0.30067876552083217</v>
      </c>
      <c r="AP103" s="61">
        <v>0.38144468605226606</v>
      </c>
      <c r="AQ103" s="61">
        <v>0.46783527750837528</v>
      </c>
      <c r="AR103" s="61">
        <v>0.55664905076040871</v>
      </c>
      <c r="AS103" s="61">
        <v>0.64391352671966851</v>
      </c>
      <c r="AT103" s="61">
        <v>3.2947088380934957E-2</v>
      </c>
      <c r="AU103" s="61">
        <v>7.0445788373280818E-2</v>
      </c>
      <c r="AV103" s="61">
        <v>0.11679315947319679</v>
      </c>
      <c r="AW103" s="61">
        <v>0.17293630590275869</v>
      </c>
      <c r="AX103" s="61">
        <v>0.23938069752911997</v>
      </c>
      <c r="AY103" s="61">
        <v>0.31569414718980454</v>
      </c>
      <c r="AZ103" s="61">
        <v>0.40049337922072092</v>
      </c>
      <c r="BA103" s="61">
        <v>0.49119816859191995</v>
      </c>
      <c r="BB103" s="61">
        <v>0.58444714930042563</v>
      </c>
      <c r="BC103" s="61">
        <v>0.67606946346751973</v>
      </c>
      <c r="BD103" s="219">
        <v>18.226936564345973</v>
      </c>
      <c r="BE103" s="219">
        <v>21.002209654702316</v>
      </c>
      <c r="BF103" s="219">
        <v>26.280039850053665</v>
      </c>
      <c r="BG103" s="219">
        <v>32.229220281167116</v>
      </c>
      <c r="BH103" s="219">
        <v>38.615664843043795</v>
      </c>
      <c r="BI103" s="219">
        <v>44.901247721097974</v>
      </c>
      <c r="BJ103" s="219">
        <v>50.512792614357679</v>
      </c>
      <c r="BK103" s="219">
        <v>54.700565453313516</v>
      </c>
      <c r="BL103" s="219">
        <v>56.932181651717386</v>
      </c>
      <c r="BM103" s="219">
        <v>56.632681617350563</v>
      </c>
      <c r="BN103" s="56">
        <v>269.42434716495427</v>
      </c>
      <c r="BO103" s="220">
        <v>19.371951634767566</v>
      </c>
      <c r="BP103" s="220">
        <v>22.321567215524052</v>
      </c>
      <c r="BQ103" s="220">
        <v>27.930950389702609</v>
      </c>
      <c r="BR103" s="220">
        <v>34.253857981506734</v>
      </c>
      <c r="BS103" s="220">
        <v>41.041498610750274</v>
      </c>
      <c r="BT103" s="220">
        <v>47.721941431195127</v>
      </c>
      <c r="BU103" s="220">
        <v>53.686003240747731</v>
      </c>
      <c r="BV103" s="220">
        <v>58.13685172026328</v>
      </c>
      <c r="BW103" s="220">
        <v>60.508657915463857</v>
      </c>
      <c r="BX103" s="220">
        <v>60.190343306759146</v>
      </c>
      <c r="BY103" s="56">
        <v>286.34956862240006</v>
      </c>
      <c r="BZ103" s="221">
        <v>84.467789461134203</v>
      </c>
      <c r="CA103" s="221">
        <v>97.329039198071698</v>
      </c>
      <c r="CB103" s="221">
        <v>121.78771047169673</v>
      </c>
      <c r="CC103" s="221">
        <v>149.3575721622546</v>
      </c>
      <c r="CD103" s="221">
        <v>178.95381576322427</v>
      </c>
      <c r="CE103" s="221">
        <v>208.08264327132844</v>
      </c>
      <c r="CF103" s="221">
        <v>234.08782471924945</v>
      </c>
      <c r="CG103" s="221">
        <v>253.49492109132541</v>
      </c>
      <c r="CH103" s="221">
        <v>263.83674054844488</v>
      </c>
      <c r="CI103" s="221">
        <v>262.44878894411522</v>
      </c>
      <c r="CJ103" s="56">
        <v>1248.5739966061865</v>
      </c>
      <c r="CK103" s="222">
        <v>-147.64183651523487</v>
      </c>
      <c r="CL103" s="222">
        <v>-170.12210435646023</v>
      </c>
      <c r="CM103" s="222">
        <v>-212.87358594012341</v>
      </c>
      <c r="CN103" s="222">
        <v>-261.06313888607696</v>
      </c>
      <c r="CO103" s="222">
        <v>-312.79461886295041</v>
      </c>
      <c r="CP103" s="222">
        <v>-363.70909900109615</v>
      </c>
      <c r="CQ103" s="222">
        <v>-409.16373647150851</v>
      </c>
      <c r="CR103" s="222">
        <v>-443.08553516046135</v>
      </c>
      <c r="CS103" s="222">
        <v>-461.1620732976487</v>
      </c>
      <c r="CT103" s="222">
        <v>-458.7360630378231</v>
      </c>
      <c r="CU103" s="56">
        <v>-2182.3911701740976</v>
      </c>
      <c r="CV103" s="223">
        <v>232.10962597636905</v>
      </c>
      <c r="CW103" s="223">
        <v>267.45114355453188</v>
      </c>
      <c r="CX103" s="223">
        <v>334.6612964118201</v>
      </c>
      <c r="CY103" s="223">
        <v>410.4207110483315</v>
      </c>
      <c r="CZ103" s="223">
        <v>491.74843462617463</v>
      </c>
      <c r="DA103" s="223">
        <v>571.79174227242447</v>
      </c>
      <c r="DB103" s="223">
        <v>643.25156119075791</v>
      </c>
      <c r="DC103" s="223">
        <v>696.5804562517867</v>
      </c>
      <c r="DD103" s="223">
        <v>724.99881384609353</v>
      </c>
      <c r="DE103" s="223">
        <v>721.18485198193821</v>
      </c>
      <c r="DF103" s="56">
        <v>3430.9651667802841</v>
      </c>
    </row>
    <row r="104" spans="1:110" x14ac:dyDescent="0.2">
      <c r="A104" t="s">
        <v>7336</v>
      </c>
      <c r="B104" t="s">
        <v>826</v>
      </c>
      <c r="C104" t="s">
        <v>172</v>
      </c>
      <c r="D104" t="s">
        <v>1674</v>
      </c>
      <c r="E104" t="s">
        <v>63</v>
      </c>
      <c r="F104" t="s">
        <v>64</v>
      </c>
      <c r="G104" t="s">
        <v>2011</v>
      </c>
      <c r="H104" t="s">
        <v>2646</v>
      </c>
      <c r="I104" t="s">
        <v>2646</v>
      </c>
      <c r="J104" t="s">
        <v>71</v>
      </c>
      <c r="K104">
        <v>10</v>
      </c>
      <c r="L104" t="s">
        <v>1674</v>
      </c>
      <c r="M104" s="57">
        <v>0.5</v>
      </c>
      <c r="N104" t="s">
        <v>7371</v>
      </c>
      <c r="O104" s="57">
        <v>0.58333333300000001</v>
      </c>
      <c r="P104" s="56">
        <v>138.01907833225681</v>
      </c>
      <c r="Q104" s="56">
        <v>138.23600982685292</v>
      </c>
      <c r="R104" s="56">
        <v>168.19283951197963</v>
      </c>
      <c r="S104" s="56">
        <v>200.4607516450138</v>
      </c>
      <c r="T104" s="56">
        <v>232.43461573211997</v>
      </c>
      <c r="U104" s="56">
        <v>260.82492030219311</v>
      </c>
      <c r="V104" s="56">
        <v>282.40405609749394</v>
      </c>
      <c r="W104" s="56">
        <v>297.45041682786308</v>
      </c>
      <c r="X104" s="56">
        <v>300.67108458802574</v>
      </c>
      <c r="Y104" s="56">
        <v>294.99391258816871</v>
      </c>
      <c r="Z104" s="56">
        <v>138.01907833225681</v>
      </c>
      <c r="AA104" s="56">
        <v>276.25508815910973</v>
      </c>
      <c r="AB104" s="56">
        <v>444.44792767108936</v>
      </c>
      <c r="AC104" s="56">
        <v>644.90867931610319</v>
      </c>
      <c r="AD104" s="56">
        <v>877.34329504822313</v>
      </c>
      <c r="AE104" s="56">
        <v>1138.1682153504162</v>
      </c>
      <c r="AF104" s="56">
        <v>1420.5722714479102</v>
      </c>
      <c r="AG104" s="56">
        <v>1718.0226882757734</v>
      </c>
      <c r="AH104" s="56">
        <v>2018.693772863799</v>
      </c>
      <c r="AI104" s="56">
        <v>2313.6876854519678</v>
      </c>
      <c r="AJ104" s="61">
        <v>1.2140330507247629E-2</v>
      </c>
      <c r="AK104" s="61">
        <v>2.4299742579693712E-2</v>
      </c>
      <c r="AL104" s="61">
        <v>3.9094194805438423E-2</v>
      </c>
      <c r="AM104" s="61">
        <v>5.6726972882996232E-2</v>
      </c>
      <c r="AN104" s="61">
        <v>7.7172211978999802E-2</v>
      </c>
      <c r="AO104" s="61">
        <v>0.10011469772269059</v>
      </c>
      <c r="AP104" s="61">
        <v>0.12495531120191855</v>
      </c>
      <c r="AQ104" s="61">
        <v>0.15111942136294734</v>
      </c>
      <c r="AR104" s="61">
        <v>0.17756682548257138</v>
      </c>
      <c r="AS104" s="61">
        <v>0.20351485846265746</v>
      </c>
      <c r="AT104" s="61">
        <v>1.2746597783348848E-2</v>
      </c>
      <c r="AU104" s="61">
        <v>2.5513230032523506E-2</v>
      </c>
      <c r="AV104" s="61">
        <v>4.1046491819256466E-2</v>
      </c>
      <c r="AW104" s="61">
        <v>5.9559820581064293E-2</v>
      </c>
      <c r="AX104" s="61">
        <v>8.1026059839178141E-2</v>
      </c>
      <c r="AY104" s="61">
        <v>0.105114253957984</v>
      </c>
      <c r="AZ104" s="61">
        <v>0.13119536505478044</v>
      </c>
      <c r="BA104" s="61">
        <v>0.15866606598691466</v>
      </c>
      <c r="BB104" s="61">
        <v>0.18643420809188269</v>
      </c>
      <c r="BC104" s="61">
        <v>0.21367804131938625</v>
      </c>
      <c r="BD104" s="219">
        <v>7.0516528356652159</v>
      </c>
      <c r="BE104" s="219">
        <v>7.1503142011957577</v>
      </c>
      <c r="BF104" s="219">
        <v>8.8077215399472397</v>
      </c>
      <c r="BG104" s="219">
        <v>10.627657848684406</v>
      </c>
      <c r="BH104" s="219">
        <v>12.475591699195284</v>
      </c>
      <c r="BI104" s="219">
        <v>14.172992782943412</v>
      </c>
      <c r="BJ104" s="219">
        <v>15.535868951079513</v>
      </c>
      <c r="BK104" s="219">
        <v>16.566521843043265</v>
      </c>
      <c r="BL104" s="219">
        <v>16.953546284785734</v>
      </c>
      <c r="BM104" s="219">
        <v>16.839689624031902</v>
      </c>
      <c r="BN104" s="56">
        <v>85.893957800964429</v>
      </c>
      <c r="BO104" s="220">
        <v>7.4946372472098313</v>
      </c>
      <c r="BP104" s="220">
        <v>7.5994965138523902</v>
      </c>
      <c r="BQ104" s="220">
        <v>9.3610220830041477</v>
      </c>
      <c r="BR104" s="220">
        <v>11.295286682365191</v>
      </c>
      <c r="BS104" s="220">
        <v>13.259307627408244</v>
      </c>
      <c r="BT104" s="220">
        <v>15.063339346237605</v>
      </c>
      <c r="BU104" s="220">
        <v>16.511831314161302</v>
      </c>
      <c r="BV104" s="220">
        <v>17.607229759471661</v>
      </c>
      <c r="BW104" s="220">
        <v>18.018567053615417</v>
      </c>
      <c r="BX104" s="220">
        <v>17.897557924207799</v>
      </c>
      <c r="BY104" s="56">
        <v>91.289811119104797</v>
      </c>
      <c r="BZ104" s="221">
        <v>32.678970762487666</v>
      </c>
      <c r="CA104" s="221">
        <v>33.136190077547091</v>
      </c>
      <c r="CB104" s="221">
        <v>40.816994454452121</v>
      </c>
      <c r="CC104" s="221">
        <v>49.250995221195929</v>
      </c>
      <c r="CD104" s="221">
        <v>57.814742994828286</v>
      </c>
      <c r="CE104" s="221">
        <v>65.680887525862516</v>
      </c>
      <c r="CF104" s="221">
        <v>71.996767148601975</v>
      </c>
      <c r="CG104" s="221">
        <v>76.773048186206339</v>
      </c>
      <c r="CH104" s="221">
        <v>78.566607896364289</v>
      </c>
      <c r="CI104" s="221">
        <v>78.038970110642509</v>
      </c>
      <c r="CJ104" s="56">
        <v>398.05222989076367</v>
      </c>
      <c r="CK104" s="222">
        <v>-57.119800217115312</v>
      </c>
      <c r="CL104" s="222">
        <v>-57.918977037016241</v>
      </c>
      <c r="CM104" s="222">
        <v>-71.344308413094211</v>
      </c>
      <c r="CN104" s="222">
        <v>-86.086156996049112</v>
      </c>
      <c r="CO104" s="222">
        <v>-101.05479127449324</v>
      </c>
      <c r="CP104" s="222">
        <v>-114.80407999466914</v>
      </c>
      <c r="CQ104" s="222">
        <v>-125.84364990243218</v>
      </c>
      <c r="CR104" s="222">
        <v>-134.19214473819761</v>
      </c>
      <c r="CS104" s="222">
        <v>-137.32712022644918</v>
      </c>
      <c r="CT104" s="222">
        <v>-136.40485847204826</v>
      </c>
      <c r="CU104" s="56">
        <v>-695.7582603377823</v>
      </c>
      <c r="CV104" s="223">
        <v>89.798770979602978</v>
      </c>
      <c r="CW104" s="223">
        <v>91.055167114563318</v>
      </c>
      <c r="CX104" s="223">
        <v>112.16130286754633</v>
      </c>
      <c r="CY104" s="223">
        <v>135.33715221724503</v>
      </c>
      <c r="CZ104" s="223">
        <v>158.86953426932152</v>
      </c>
      <c r="DA104" s="223">
        <v>180.48496752053163</v>
      </c>
      <c r="DB104" s="223">
        <v>197.84041705103411</v>
      </c>
      <c r="DC104" s="223">
        <v>210.96519292440394</v>
      </c>
      <c r="DD104" s="223">
        <v>215.89372812281346</v>
      </c>
      <c r="DE104" s="223">
        <v>214.4438285826908</v>
      </c>
      <c r="DF104" s="56">
        <v>1093.8104902285459</v>
      </c>
    </row>
    <row r="105" spans="1:110" x14ac:dyDescent="0.2">
      <c r="A105" t="s">
        <v>7336</v>
      </c>
      <c r="B105" t="s">
        <v>826</v>
      </c>
      <c r="C105" t="s">
        <v>172</v>
      </c>
      <c r="D105" t="s">
        <v>1681</v>
      </c>
      <c r="E105" t="s">
        <v>63</v>
      </c>
      <c r="F105" t="s">
        <v>69</v>
      </c>
      <c r="G105" t="s">
        <v>2009</v>
      </c>
      <c r="H105" t="s">
        <v>1685</v>
      </c>
      <c r="I105" t="s">
        <v>1685</v>
      </c>
      <c r="J105" t="s">
        <v>71</v>
      </c>
      <c r="K105">
        <v>10</v>
      </c>
      <c r="L105" t="s">
        <v>1681</v>
      </c>
      <c r="M105" s="57">
        <v>0.5</v>
      </c>
      <c r="N105" t="s">
        <v>7371</v>
      </c>
      <c r="O105" s="57">
        <v>0.53846153799999996</v>
      </c>
      <c r="P105" s="56">
        <v>10558.93917101268</v>
      </c>
      <c r="Q105" s="56">
        <v>11898.322385026566</v>
      </c>
      <c r="R105" s="56">
        <v>14559.98401553212</v>
      </c>
      <c r="S105" s="56">
        <v>17462.194203607934</v>
      </c>
      <c r="T105" s="56">
        <v>20460.991159147034</v>
      </c>
      <c r="U105" s="56">
        <v>23266.748593887307</v>
      </c>
      <c r="V105" s="56">
        <v>25597.22013869818</v>
      </c>
      <c r="W105" s="56">
        <v>27107.993718077632</v>
      </c>
      <c r="X105" s="56">
        <v>27591.640529934895</v>
      </c>
      <c r="Y105" s="56">
        <v>26841.140131757496</v>
      </c>
      <c r="Z105" s="56">
        <v>10558.93917101268</v>
      </c>
      <c r="AA105" s="56">
        <v>22457.261556039244</v>
      </c>
      <c r="AB105" s="56">
        <v>37017.245571571366</v>
      </c>
      <c r="AC105" s="56">
        <v>54479.4397751793</v>
      </c>
      <c r="AD105" s="56">
        <v>74940.43093432633</v>
      </c>
      <c r="AE105" s="56">
        <v>98207.17952821363</v>
      </c>
      <c r="AF105" s="56">
        <v>123804.39966691181</v>
      </c>
      <c r="AG105" s="56">
        <v>150912.39338498944</v>
      </c>
      <c r="AH105" s="56">
        <v>178504.03391492434</v>
      </c>
      <c r="AI105" s="56">
        <v>205345.17404668184</v>
      </c>
      <c r="AJ105" s="61">
        <v>0.92877747693275114</v>
      </c>
      <c r="AK105" s="61">
        <v>1.9753687741755008</v>
      </c>
      <c r="AL105" s="61">
        <v>3.2560831526853788</v>
      </c>
      <c r="AM105" s="61">
        <v>4.7920795640162739</v>
      </c>
      <c r="AN105" s="61">
        <v>6.5918539008650487</v>
      </c>
      <c r="AO105" s="61">
        <v>8.6384261658880277</v>
      </c>
      <c r="AP105" s="61">
        <v>10.88998961860486</v>
      </c>
      <c r="AQ105" s="61">
        <v>13.274442602225024</v>
      </c>
      <c r="AR105" s="61">
        <v>15.701437763460582</v>
      </c>
      <c r="AS105" s="61">
        <v>18.062417972344694</v>
      </c>
      <c r="AT105" s="61">
        <v>0.97515903060693043</v>
      </c>
      <c r="AU105" s="61">
        <v>2.0740153015743914</v>
      </c>
      <c r="AV105" s="61">
        <v>3.4186863587973666</v>
      </c>
      <c r="AW105" s="61">
        <v>5.0313877955674702</v>
      </c>
      <c r="AX105" s="61">
        <v>6.9210397748862578</v>
      </c>
      <c r="AY105" s="61">
        <v>9.0698143474756634</v>
      </c>
      <c r="AZ105" s="61">
        <v>11.433817015964484</v>
      </c>
      <c r="BA105" s="61">
        <v>13.937345490528475</v>
      </c>
      <c r="BB105" s="61">
        <v>16.485540626067426</v>
      </c>
      <c r="BC105" s="61">
        <v>18.964424135797799</v>
      </c>
      <c r="BD105" s="219">
        <v>539.47594960490562</v>
      </c>
      <c r="BE105" s="219">
        <v>615.4455964594423</v>
      </c>
      <c r="BF105" s="219">
        <v>762.45983602503952</v>
      </c>
      <c r="BG105" s="219">
        <v>925.77835691179962</v>
      </c>
      <c r="BH105" s="219">
        <v>1098.2140962882761</v>
      </c>
      <c r="BI105" s="219">
        <v>1264.2942994927882</v>
      </c>
      <c r="BJ105" s="219">
        <v>1408.1775704009701</v>
      </c>
      <c r="BK105" s="219">
        <v>1509.7816128175134</v>
      </c>
      <c r="BL105" s="219">
        <v>1555.773663564489</v>
      </c>
      <c r="BM105" s="219">
        <v>1532.2230381240452</v>
      </c>
      <c r="BN105" s="56">
        <v>7585.3799997315828</v>
      </c>
      <c r="BO105" s="220">
        <v>749.21931535527654</v>
      </c>
      <c r="BP105" s="220">
        <v>854.7252732127547</v>
      </c>
      <c r="BQ105" s="220">
        <v>1058.8973183159339</v>
      </c>
      <c r="BR105" s="220">
        <v>1285.7126017279716</v>
      </c>
      <c r="BS105" s="220">
        <v>1525.1897956474425</v>
      </c>
      <c r="BT105" s="220">
        <v>1755.8404784630131</v>
      </c>
      <c r="BU105" s="220">
        <v>1955.6642626369969</v>
      </c>
      <c r="BV105" s="220">
        <v>2096.7710370027526</v>
      </c>
      <c r="BW105" s="220">
        <v>2160.6443807499022</v>
      </c>
      <c r="BX105" s="220">
        <v>2127.9374853237018</v>
      </c>
      <c r="BY105" s="56">
        <v>10534.507079084116</v>
      </c>
      <c r="BZ105" s="221">
        <v>2324.2013188076235</v>
      </c>
      <c r="CA105" s="221">
        <v>2651.4981214509608</v>
      </c>
      <c r="CB105" s="221">
        <v>3284.8733251687609</v>
      </c>
      <c r="CC105" s="221">
        <v>3988.49157155901</v>
      </c>
      <c r="CD105" s="221">
        <v>4731.3891431039301</v>
      </c>
      <c r="CE105" s="221">
        <v>5446.9054281180479</v>
      </c>
      <c r="CF105" s="221">
        <v>6066.7916125606798</v>
      </c>
      <c r="CG105" s="221">
        <v>6504.5279927527217</v>
      </c>
      <c r="CH105" s="221">
        <v>6702.6735914194905</v>
      </c>
      <c r="CI105" s="221">
        <v>6601.2114321749305</v>
      </c>
      <c r="CJ105" s="56">
        <v>32679.770454910387</v>
      </c>
      <c r="CK105" s="222">
        <v>-4545.7167523937323</v>
      </c>
      <c r="CL105" s="222">
        <v>-5185.8500088123301</v>
      </c>
      <c r="CM105" s="222">
        <v>-6424.6171718771348</v>
      </c>
      <c r="CN105" s="222">
        <v>-7800.7670019387351</v>
      </c>
      <c r="CO105" s="222">
        <v>-9253.740076584807</v>
      </c>
      <c r="CP105" s="222">
        <v>-10653.160314874596</v>
      </c>
      <c r="CQ105" s="222">
        <v>-11865.545399762132</v>
      </c>
      <c r="CR105" s="222">
        <v>-12721.678463825612</v>
      </c>
      <c r="CS105" s="222">
        <v>-13109.215360902459</v>
      </c>
      <c r="CT105" s="222">
        <v>-12910.773757208393</v>
      </c>
      <c r="CU105" s="56">
        <v>-63915.71109574943</v>
      </c>
      <c r="CV105" s="223">
        <v>6869.9180712013558</v>
      </c>
      <c r="CW105" s="223">
        <v>7837.3481302632908</v>
      </c>
      <c r="CX105" s="223">
        <v>9709.4904970458938</v>
      </c>
      <c r="CY105" s="223">
        <v>11789.258573497744</v>
      </c>
      <c r="CZ105" s="223">
        <v>13985.129219688737</v>
      </c>
      <c r="DA105" s="223">
        <v>16100.065742992641</v>
      </c>
      <c r="DB105" s="223">
        <v>17932.337012322809</v>
      </c>
      <c r="DC105" s="223">
        <v>19226.206456578333</v>
      </c>
      <c r="DD105" s="223">
        <v>19811.888952321948</v>
      </c>
      <c r="DE105" s="223">
        <v>19511.985189383326</v>
      </c>
      <c r="DF105" s="56">
        <v>96595.48155065981</v>
      </c>
    </row>
    <row r="106" spans="1:110" x14ac:dyDescent="0.2">
      <c r="A106" t="s">
        <v>7336</v>
      </c>
      <c r="B106" t="s">
        <v>826</v>
      </c>
      <c r="C106" t="s">
        <v>172</v>
      </c>
      <c r="D106" t="s">
        <v>1681</v>
      </c>
      <c r="E106" t="s">
        <v>63</v>
      </c>
      <c r="F106" t="s">
        <v>69</v>
      </c>
      <c r="G106" t="s">
        <v>7344</v>
      </c>
      <c r="H106" t="s">
        <v>2653</v>
      </c>
      <c r="I106" t="s">
        <v>2653</v>
      </c>
      <c r="J106" t="s">
        <v>71</v>
      </c>
      <c r="K106">
        <v>7.8</v>
      </c>
      <c r="L106" t="s">
        <v>1681</v>
      </c>
      <c r="M106" s="57">
        <v>0.5</v>
      </c>
      <c r="N106" t="s">
        <v>7341</v>
      </c>
      <c r="O106" s="57">
        <v>0.27777777799999998</v>
      </c>
      <c r="P106" s="56">
        <v>5984.5538306552789</v>
      </c>
      <c r="Q106" s="56">
        <v>6578.5631138749968</v>
      </c>
      <c r="R106" s="56">
        <v>7820.6076522180119</v>
      </c>
      <c r="S106" s="56">
        <v>9076.4970295154362</v>
      </c>
      <c r="T106" s="56">
        <v>10260.206155685186</v>
      </c>
      <c r="U106" s="56">
        <v>11237.230913762047</v>
      </c>
      <c r="V106" s="56">
        <v>11920.880460346865</v>
      </c>
      <c r="W106" s="56">
        <v>12223.783722097374</v>
      </c>
      <c r="X106" s="56">
        <v>12122.106815741618</v>
      </c>
      <c r="Y106" s="56">
        <v>11586.697815333368</v>
      </c>
      <c r="Z106" s="56">
        <v>5984.5538306552789</v>
      </c>
      <c r="AA106" s="56">
        <v>12563.116944530277</v>
      </c>
      <c r="AB106" s="56">
        <v>20383.724596748289</v>
      </c>
      <c r="AC106" s="56">
        <v>29460.221626263723</v>
      </c>
      <c r="AD106" s="56">
        <v>39720.427781948907</v>
      </c>
      <c r="AE106" s="56">
        <v>50957.658695710954</v>
      </c>
      <c r="AF106" s="56">
        <v>62878.539156057821</v>
      </c>
      <c r="AG106" s="56">
        <v>75102.322878155188</v>
      </c>
      <c r="AH106" s="56">
        <v>87224.429693896804</v>
      </c>
      <c r="AI106" s="56">
        <v>98811.127509230166</v>
      </c>
      <c r="AJ106" s="61">
        <v>0.52640882927552246</v>
      </c>
      <c r="AK106" s="61">
        <v>1.105067456983261</v>
      </c>
      <c r="AL106" s="61">
        <v>1.7929778735191086</v>
      </c>
      <c r="AM106" s="61">
        <v>2.5913578882088277</v>
      </c>
      <c r="AN106" s="61">
        <v>3.4938584360146376</v>
      </c>
      <c r="AO106" s="61">
        <v>4.4822993017833204</v>
      </c>
      <c r="AP106" s="61">
        <v>5.5308748355048598</v>
      </c>
      <c r="AQ106" s="61">
        <v>6.6060941184370838</v>
      </c>
      <c r="AR106" s="61">
        <v>7.6723697736981995</v>
      </c>
      <c r="AS106" s="61">
        <v>8.6915501845912608</v>
      </c>
      <c r="AT106" s="61">
        <v>0.55269678303839387</v>
      </c>
      <c r="AU106" s="61">
        <v>1.1602526297965861</v>
      </c>
      <c r="AV106" s="61">
        <v>1.8825161122712784</v>
      </c>
      <c r="AW106" s="61">
        <v>2.7207658550965395</v>
      </c>
      <c r="AX106" s="61">
        <v>3.6683357318198317</v>
      </c>
      <c r="AY106" s="61">
        <v>4.7061376385353775</v>
      </c>
      <c r="AZ106" s="61">
        <v>5.8070772353469815</v>
      </c>
      <c r="BA106" s="61">
        <v>6.9359911244915873</v>
      </c>
      <c r="BB106" s="61">
        <v>8.0555147565439675</v>
      </c>
      <c r="BC106" s="61">
        <v>9.1255912885268931</v>
      </c>
      <c r="BD106" s="219">
        <v>305.76204753765933</v>
      </c>
      <c r="BE106" s="219">
        <v>340.27887028511071</v>
      </c>
      <c r="BF106" s="219">
        <v>409.54023175885953</v>
      </c>
      <c r="BG106" s="219">
        <v>481.20095381618705</v>
      </c>
      <c r="BH106" s="219">
        <v>550.70172032990331</v>
      </c>
      <c r="BI106" s="219">
        <v>610.62107277361622</v>
      </c>
      <c r="BJ106" s="219">
        <v>655.80232512487908</v>
      </c>
      <c r="BK106" s="219">
        <v>680.80449238016854</v>
      </c>
      <c r="BL106" s="219">
        <v>683.51334565936725</v>
      </c>
      <c r="BM106" s="219">
        <v>661.42515710165844</v>
      </c>
      <c r="BN106" s="56">
        <v>3694.1508312167903</v>
      </c>
      <c r="BO106" s="220">
        <v>226.37794733139299</v>
      </c>
      <c r="BP106" s="220">
        <v>251.93326901011503</v>
      </c>
      <c r="BQ106" s="220">
        <v>303.21250711723729</v>
      </c>
      <c r="BR106" s="220">
        <v>356.26816688359617</v>
      </c>
      <c r="BS106" s="220">
        <v>407.724654004993</v>
      </c>
      <c r="BT106" s="220">
        <v>452.08732138268101</v>
      </c>
      <c r="BU106" s="220">
        <v>485.53829820439012</v>
      </c>
      <c r="BV106" s="220">
        <v>504.04922638422414</v>
      </c>
      <c r="BW106" s="220">
        <v>506.05478806169623</v>
      </c>
      <c r="BX106" s="220">
        <v>489.70129086925266</v>
      </c>
      <c r="BY106" s="56">
        <v>2735.0493268802957</v>
      </c>
      <c r="BZ106" s="221">
        <v>952.60193488442155</v>
      </c>
      <c r="CA106" s="221">
        <v>1060.1391272864153</v>
      </c>
      <c r="CB106" s="221">
        <v>1275.922961427885</v>
      </c>
      <c r="CC106" s="221">
        <v>1499.1820056315876</v>
      </c>
      <c r="CD106" s="221">
        <v>1715.7117063910066</v>
      </c>
      <c r="CE106" s="221">
        <v>1902.3905029734119</v>
      </c>
      <c r="CF106" s="221">
        <v>2043.1527354248196</v>
      </c>
      <c r="CG106" s="221">
        <v>2121.0470100592779</v>
      </c>
      <c r="CH106" s="221">
        <v>2129.4864448938606</v>
      </c>
      <c r="CI106" s="221">
        <v>2060.6706735199659</v>
      </c>
      <c r="CJ106" s="56">
        <v>11509.130246580331</v>
      </c>
      <c r="CK106" s="222">
        <v>-2012.4414536192548</v>
      </c>
      <c r="CL106" s="222">
        <v>-2239.621659611445</v>
      </c>
      <c r="CM106" s="222">
        <v>-2695.4808353540211</v>
      </c>
      <c r="CN106" s="222">
        <v>-3167.1319406034113</v>
      </c>
      <c r="CO106" s="222">
        <v>-3624.5668142801028</v>
      </c>
      <c r="CP106" s="222">
        <v>-4018.9394635439003</v>
      </c>
      <c r="CQ106" s="222">
        <v>-4316.3100034468789</v>
      </c>
      <c r="CR106" s="222">
        <v>-4480.8673715704335</v>
      </c>
      <c r="CS106" s="222">
        <v>-4498.6962966274605</v>
      </c>
      <c r="CT106" s="222">
        <v>-4353.3179324816711</v>
      </c>
      <c r="CU106" s="56">
        <v>-24313.881753905553</v>
      </c>
      <c r="CV106" s="223">
        <v>2965.0433885036764</v>
      </c>
      <c r="CW106" s="223">
        <v>3299.7607868978607</v>
      </c>
      <c r="CX106" s="223">
        <v>3971.4037967819058</v>
      </c>
      <c r="CY106" s="223">
        <v>4666.3139462349991</v>
      </c>
      <c r="CZ106" s="223">
        <v>5340.2785206711087</v>
      </c>
      <c r="DA106" s="223">
        <v>5921.3299665173126</v>
      </c>
      <c r="DB106" s="223">
        <v>6359.4627388716981</v>
      </c>
      <c r="DC106" s="223">
        <v>6601.914381629711</v>
      </c>
      <c r="DD106" s="223">
        <v>6628.1827415213211</v>
      </c>
      <c r="DE106" s="223">
        <v>6413.9886060016379</v>
      </c>
      <c r="DF106" s="56">
        <v>35823.012000485876</v>
      </c>
    </row>
    <row r="107" spans="1:110" x14ac:dyDescent="0.2">
      <c r="A107" t="s">
        <v>7336</v>
      </c>
      <c r="B107" t="s">
        <v>826</v>
      </c>
      <c r="C107" t="s">
        <v>172</v>
      </c>
      <c r="D107" t="s">
        <v>1681</v>
      </c>
      <c r="E107" t="s">
        <v>63</v>
      </c>
      <c r="F107" t="s">
        <v>64</v>
      </c>
      <c r="G107" t="s">
        <v>2012</v>
      </c>
      <c r="H107" t="s">
        <v>1685</v>
      </c>
      <c r="I107" t="s">
        <v>1685</v>
      </c>
      <c r="J107" t="s">
        <v>71</v>
      </c>
      <c r="K107">
        <v>10</v>
      </c>
      <c r="L107" t="s">
        <v>1681</v>
      </c>
      <c r="M107" s="57">
        <v>0.5</v>
      </c>
      <c r="N107" t="s">
        <v>7371</v>
      </c>
      <c r="O107" s="57">
        <v>0.53846153799999996</v>
      </c>
      <c r="P107" s="56">
        <v>3142.3472567250096</v>
      </c>
      <c r="Q107" s="56">
        <v>3116.0363569148458</v>
      </c>
      <c r="R107" s="56">
        <v>3753.6614676995941</v>
      </c>
      <c r="S107" s="56">
        <v>4429.3829205769925</v>
      </c>
      <c r="T107" s="56">
        <v>5084.8828510787089</v>
      </c>
      <c r="U107" s="56">
        <v>5649.3112289155933</v>
      </c>
      <c r="V107" s="56">
        <v>6055.9686869830539</v>
      </c>
      <c r="W107" s="56">
        <v>6315.293596570019</v>
      </c>
      <c r="X107" s="56">
        <v>6320.2884701372359</v>
      </c>
      <c r="Y107" s="56">
        <v>6139.3806854434479</v>
      </c>
      <c r="Z107" s="56">
        <v>3142.3472567250096</v>
      </c>
      <c r="AA107" s="56">
        <v>6258.383613639855</v>
      </c>
      <c r="AB107" s="56">
        <v>10012.045081339449</v>
      </c>
      <c r="AC107" s="56">
        <v>14441.428001916442</v>
      </c>
      <c r="AD107" s="56">
        <v>19526.31085299515</v>
      </c>
      <c r="AE107" s="56">
        <v>25175.622081910744</v>
      </c>
      <c r="AF107" s="56">
        <v>31231.590768893799</v>
      </c>
      <c r="AG107" s="56">
        <v>37546.884365463819</v>
      </c>
      <c r="AH107" s="56">
        <v>43867.172835601057</v>
      </c>
      <c r="AI107" s="56">
        <v>50006.553521044509</v>
      </c>
      <c r="AJ107" s="61">
        <v>0.27640478929548534</v>
      </c>
      <c r="AK107" s="61">
        <v>0.55049523898301067</v>
      </c>
      <c r="AL107" s="61">
        <v>0.88067198976879568</v>
      </c>
      <c r="AM107" s="61">
        <v>1.2702860434832433</v>
      </c>
      <c r="AN107" s="61">
        <v>1.7175586897627797</v>
      </c>
      <c r="AO107" s="61">
        <v>2.2144791610923691</v>
      </c>
      <c r="AP107" s="61">
        <v>2.7471697303231437</v>
      </c>
      <c r="AQ107" s="61">
        <v>3.3026708424816786</v>
      </c>
      <c r="AR107" s="61">
        <v>3.8586113099574688</v>
      </c>
      <c r="AS107" s="61">
        <v>4.3986389027491564</v>
      </c>
      <c r="AT107" s="61">
        <v>0.29020797023915612</v>
      </c>
      <c r="AU107" s="61">
        <v>0.57798602672109389</v>
      </c>
      <c r="AV107" s="61">
        <v>0.9246512379496441</v>
      </c>
      <c r="AW107" s="61">
        <v>1.3337219490372332</v>
      </c>
      <c r="AX107" s="61">
        <v>1.8033306238765023</v>
      </c>
      <c r="AY107" s="61">
        <v>2.3250664509669643</v>
      </c>
      <c r="AZ107" s="61">
        <v>2.8843586732762572</v>
      </c>
      <c r="BA107" s="61">
        <v>3.4676005578905746</v>
      </c>
      <c r="BB107" s="61">
        <v>4.0513037384728801</v>
      </c>
      <c r="BC107" s="61">
        <v>4.6182993827114256</v>
      </c>
      <c r="BD107" s="219">
        <v>160.54839817279773</v>
      </c>
      <c r="BE107" s="219">
        <v>161.17825624595255</v>
      </c>
      <c r="BF107" s="219">
        <v>196.567256124913</v>
      </c>
      <c r="BG107" s="219">
        <v>234.82884192741994</v>
      </c>
      <c r="BH107" s="219">
        <v>272.92372992071375</v>
      </c>
      <c r="BI107" s="219">
        <v>306.97851717257345</v>
      </c>
      <c r="BJ107" s="219">
        <v>333.15646096927537</v>
      </c>
      <c r="BK107" s="219">
        <v>351.73072012655587</v>
      </c>
      <c r="BL107" s="219">
        <v>356.3738204439781</v>
      </c>
      <c r="BM107" s="219">
        <v>350.46575815608998</v>
      </c>
      <c r="BN107" s="56">
        <v>1863.5115281708827</v>
      </c>
      <c r="BO107" s="220">
        <v>222.96816206265231</v>
      </c>
      <c r="BP107" s="220">
        <v>223.84290325303468</v>
      </c>
      <c r="BQ107" s="220">
        <v>272.9908259358545</v>
      </c>
      <c r="BR107" s="220">
        <v>326.12816994601042</v>
      </c>
      <c r="BS107" s="220">
        <v>379.03400554771679</v>
      </c>
      <c r="BT107" s="220">
        <v>426.32898581160782</v>
      </c>
      <c r="BU107" s="220">
        <v>462.68467718791084</v>
      </c>
      <c r="BV107" s="220">
        <v>488.48044016722611</v>
      </c>
      <c r="BW107" s="220">
        <v>494.92873585768757</v>
      </c>
      <c r="BX107" s="220">
        <v>486.72367243335952</v>
      </c>
      <c r="BY107" s="56">
        <v>2588.0279414038187</v>
      </c>
      <c r="BZ107" s="221">
        <v>691.68384436590429</v>
      </c>
      <c r="CA107" s="221">
        <v>694.39743514851489</v>
      </c>
      <c r="CB107" s="221">
        <v>846.86236013766552</v>
      </c>
      <c r="CC107" s="221">
        <v>1011.7031250447671</v>
      </c>
      <c r="CD107" s="221">
        <v>1175.8257128611215</v>
      </c>
      <c r="CE107" s="221">
        <v>1322.5425062611837</v>
      </c>
      <c r="CF107" s="221">
        <v>1435.3238295815756</v>
      </c>
      <c r="CG107" s="221">
        <v>1515.3465213453928</v>
      </c>
      <c r="CH107" s="221">
        <v>1535.3501932217985</v>
      </c>
      <c r="CI107" s="221">
        <v>1509.8967394187814</v>
      </c>
      <c r="CJ107" s="56">
        <v>8028.4875619756267</v>
      </c>
      <c r="CK107" s="222">
        <v>-1352.8083016092803</v>
      </c>
      <c r="CL107" s="222">
        <v>-1358.1155936152857</v>
      </c>
      <c r="CM107" s="222">
        <v>-1656.3093679958952</v>
      </c>
      <c r="CN107" s="222">
        <v>-1978.7080433825995</v>
      </c>
      <c r="CO107" s="222">
        <v>-2299.7020944770024</v>
      </c>
      <c r="CP107" s="222">
        <v>-2586.6535647387554</v>
      </c>
      <c r="CQ107" s="222">
        <v>-2807.2334029077033</v>
      </c>
      <c r="CR107" s="222">
        <v>-2963.7432919516709</v>
      </c>
      <c r="CS107" s="222">
        <v>-3002.8668504928964</v>
      </c>
      <c r="CT107" s="222">
        <v>-2953.084505726818</v>
      </c>
      <c r="CU107" s="56">
        <v>-15702.267317179021</v>
      </c>
      <c r="CV107" s="223">
        <v>2044.4921459751845</v>
      </c>
      <c r="CW107" s="223">
        <v>2052.5130287638003</v>
      </c>
      <c r="CX107" s="223">
        <v>2503.1717281335609</v>
      </c>
      <c r="CY107" s="223">
        <v>2990.4111684273662</v>
      </c>
      <c r="CZ107" s="223">
        <v>3475.5278073381237</v>
      </c>
      <c r="DA107" s="223">
        <v>3909.1960709999385</v>
      </c>
      <c r="DB107" s="223">
        <v>4242.5572324892792</v>
      </c>
      <c r="DC107" s="223">
        <v>4479.0898132970633</v>
      </c>
      <c r="DD107" s="223">
        <v>4538.2170437146942</v>
      </c>
      <c r="DE107" s="223">
        <v>4462.9812451455991</v>
      </c>
      <c r="DF107" s="56">
        <v>23730.754879154647</v>
      </c>
    </row>
    <row r="108" spans="1:110" x14ac:dyDescent="0.2">
      <c r="A108" t="s">
        <v>7336</v>
      </c>
      <c r="B108" t="s">
        <v>826</v>
      </c>
      <c r="C108" t="s">
        <v>172</v>
      </c>
      <c r="D108" t="s">
        <v>1681</v>
      </c>
      <c r="E108" t="s">
        <v>63</v>
      </c>
      <c r="F108" t="s">
        <v>64</v>
      </c>
      <c r="G108" t="s">
        <v>5176</v>
      </c>
      <c r="H108" t="s">
        <v>2653</v>
      </c>
      <c r="I108" t="s">
        <v>2653</v>
      </c>
      <c r="J108" t="s">
        <v>71</v>
      </c>
      <c r="K108">
        <v>7.8</v>
      </c>
      <c r="L108" t="s">
        <v>1681</v>
      </c>
      <c r="M108" s="57">
        <v>0.5</v>
      </c>
      <c r="N108" t="s">
        <v>7341</v>
      </c>
      <c r="O108" s="57">
        <v>0.27777777799999998</v>
      </c>
      <c r="P108" s="56">
        <v>1781.0071643944946</v>
      </c>
      <c r="Q108" s="56">
        <v>1722.8514396098285</v>
      </c>
      <c r="R108" s="56">
        <v>2016.2050706489376</v>
      </c>
      <c r="S108" s="56">
        <v>2302.3040788533854</v>
      </c>
      <c r="T108" s="56">
        <v>2549.8249782162211</v>
      </c>
      <c r="U108" s="56">
        <v>2728.469538782439</v>
      </c>
      <c r="V108" s="56">
        <v>2820.3249583443057</v>
      </c>
      <c r="W108" s="56">
        <v>2847.7497760604451</v>
      </c>
      <c r="X108" s="56">
        <v>2776.754497401565</v>
      </c>
      <c r="Y108" s="56">
        <v>2650.2282844419883</v>
      </c>
      <c r="Z108" s="56">
        <v>1781.0071643944946</v>
      </c>
      <c r="AA108" s="56">
        <v>3503.8586040043228</v>
      </c>
      <c r="AB108" s="56">
        <v>5520.06367465326</v>
      </c>
      <c r="AC108" s="56">
        <v>7822.3677535066454</v>
      </c>
      <c r="AD108" s="56">
        <v>10372.192731722866</v>
      </c>
      <c r="AE108" s="56">
        <v>13100.662270505305</v>
      </c>
      <c r="AF108" s="56">
        <v>15920.987228849612</v>
      </c>
      <c r="AG108" s="56">
        <v>18768.737004910057</v>
      </c>
      <c r="AH108" s="56">
        <v>21545.491502311623</v>
      </c>
      <c r="AI108" s="56">
        <v>24195.719786753612</v>
      </c>
      <c r="AJ108" s="61">
        <v>0.15665961454599667</v>
      </c>
      <c r="AK108" s="61">
        <v>0.30820377890709399</v>
      </c>
      <c r="AL108" s="61">
        <v>0.48555169503461371</v>
      </c>
      <c r="AM108" s="61">
        <v>0.6880652372434517</v>
      </c>
      <c r="AN108" s="61">
        <v>0.91235102689826963</v>
      </c>
      <c r="AO108" s="61">
        <v>1.152350615216305</v>
      </c>
      <c r="AP108" s="61">
        <v>1.4004299209606401</v>
      </c>
      <c r="AQ108" s="61">
        <v>1.6509215479231583</v>
      </c>
      <c r="AR108" s="61">
        <v>1.8951683415062064</v>
      </c>
      <c r="AS108" s="61">
        <v>2.1282857313740533</v>
      </c>
      <c r="AT108" s="61">
        <v>0.16448292691209479</v>
      </c>
      <c r="AU108" s="61">
        <v>0.32359494683374618</v>
      </c>
      <c r="AV108" s="61">
        <v>0.50979931361297348</v>
      </c>
      <c r="AW108" s="61">
        <v>0.72242603466280464</v>
      </c>
      <c r="AX108" s="61">
        <v>0.95791227184094674</v>
      </c>
      <c r="AY108" s="61">
        <v>1.2098970278270391</v>
      </c>
      <c r="AZ108" s="61">
        <v>1.4703649884651526</v>
      </c>
      <c r="BA108" s="61">
        <v>1.7333657375042126</v>
      </c>
      <c r="BB108" s="61">
        <v>1.9898097968992294</v>
      </c>
      <c r="BC108" s="61">
        <v>2.2345686692524698</v>
      </c>
      <c r="BD108" s="219">
        <v>90.994986873545116</v>
      </c>
      <c r="BE108" s="219">
        <v>89.115196037723805</v>
      </c>
      <c r="BF108" s="219">
        <v>105.5822167057276</v>
      </c>
      <c r="BG108" s="219">
        <v>122.05930494071814</v>
      </c>
      <c r="BH108" s="219">
        <v>136.85816646732457</v>
      </c>
      <c r="BI108" s="219">
        <v>148.26259330143958</v>
      </c>
      <c r="BJ108" s="219">
        <v>155.15428339729411</v>
      </c>
      <c r="BK108" s="219">
        <v>158.60562365904775</v>
      </c>
      <c r="BL108" s="219">
        <v>156.56921568526241</v>
      </c>
      <c r="BM108" s="219">
        <v>151.28794133843269</v>
      </c>
      <c r="BN108" s="56">
        <v>912.89805229063074</v>
      </c>
      <c r="BO108" s="220">
        <v>67.370226330470516</v>
      </c>
      <c r="BP108" s="220">
        <v>65.978480055049658</v>
      </c>
      <c r="BQ108" s="220">
        <v>78.170216627677064</v>
      </c>
      <c r="BR108" s="220">
        <v>90.369406954514446</v>
      </c>
      <c r="BS108" s="220">
        <v>101.32608363238784</v>
      </c>
      <c r="BT108" s="220">
        <v>109.76961270340519</v>
      </c>
      <c r="BU108" s="220">
        <v>114.87203358954046</v>
      </c>
      <c r="BV108" s="220">
        <v>117.42731254024721</v>
      </c>
      <c r="BW108" s="220">
        <v>115.91961117329444</v>
      </c>
      <c r="BX108" s="220">
        <v>112.00949853649966</v>
      </c>
      <c r="BY108" s="56">
        <v>675.88501864321881</v>
      </c>
      <c r="BZ108" s="221">
        <v>283.49496367709077</v>
      </c>
      <c r="CA108" s="221">
        <v>277.63847363261965</v>
      </c>
      <c r="CB108" s="221">
        <v>328.94149137614829</v>
      </c>
      <c r="CC108" s="221">
        <v>380.27587463370452</v>
      </c>
      <c r="CD108" s="221">
        <v>426.38174106762017</v>
      </c>
      <c r="CE108" s="221">
        <v>461.91224315548232</v>
      </c>
      <c r="CF108" s="221">
        <v>483.38330986504917</v>
      </c>
      <c r="CG108" s="221">
        <v>494.135963563465</v>
      </c>
      <c r="CH108" s="221">
        <v>487.79153268440677</v>
      </c>
      <c r="CI108" s="221">
        <v>471.3377176934348</v>
      </c>
      <c r="CJ108" s="56">
        <v>2844.1347052961714</v>
      </c>
      <c r="CK108" s="222">
        <v>-598.90390298785485</v>
      </c>
      <c r="CL108" s="222">
        <v>-586.53163823948216</v>
      </c>
      <c r="CM108" s="222">
        <v>-694.91302591256908</v>
      </c>
      <c r="CN108" s="222">
        <v>-803.36067553446344</v>
      </c>
      <c r="CO108" s="222">
        <v>-900.76269989409491</v>
      </c>
      <c r="CP108" s="222">
        <v>-975.82349144937837</v>
      </c>
      <c r="CQ108" s="222">
        <v>-1021.1826946143385</v>
      </c>
      <c r="CR108" s="222">
        <v>-1043.8984641783904</v>
      </c>
      <c r="CS108" s="222">
        <v>-1030.495388630168</v>
      </c>
      <c r="CT108" s="222">
        <v>-995.73549769835756</v>
      </c>
      <c r="CU108" s="56">
        <v>-6008.4431607937522</v>
      </c>
      <c r="CV108" s="223">
        <v>882.39886666494556</v>
      </c>
      <c r="CW108" s="223">
        <v>864.17011187210198</v>
      </c>
      <c r="CX108" s="223">
        <v>1023.8545172887174</v>
      </c>
      <c r="CY108" s="223">
        <v>1183.636550168168</v>
      </c>
      <c r="CZ108" s="223">
        <v>1327.1444409617152</v>
      </c>
      <c r="DA108" s="223">
        <v>1437.7357346048605</v>
      </c>
      <c r="DB108" s="223">
        <v>1504.5660044793879</v>
      </c>
      <c r="DC108" s="223">
        <v>1538.0344277418556</v>
      </c>
      <c r="DD108" s="223">
        <v>1518.2869213145748</v>
      </c>
      <c r="DE108" s="223">
        <v>1467.0732153917925</v>
      </c>
      <c r="DF108" s="56">
        <v>8852.577866089925</v>
      </c>
    </row>
    <row r="109" spans="1:110" x14ac:dyDescent="0.2">
      <c r="A109" t="s">
        <v>7336</v>
      </c>
      <c r="B109" t="s">
        <v>826</v>
      </c>
      <c r="C109" t="s">
        <v>1544</v>
      </c>
      <c r="D109" t="s">
        <v>1568</v>
      </c>
      <c r="E109" t="s">
        <v>63</v>
      </c>
      <c r="F109" t="s">
        <v>64</v>
      </c>
      <c r="G109" t="s">
        <v>1401</v>
      </c>
      <c r="H109" t="s">
        <v>1562</v>
      </c>
      <c r="I109" t="s">
        <v>1562</v>
      </c>
      <c r="J109" t="s">
        <v>66</v>
      </c>
      <c r="K109">
        <v>11</v>
      </c>
      <c r="M109" s="57">
        <v>0.92</v>
      </c>
      <c r="N109" t="s">
        <v>7368</v>
      </c>
      <c r="O109" s="57">
        <v>1.72E-2</v>
      </c>
      <c r="P109" s="56">
        <v>3.8189883110913834</v>
      </c>
      <c r="Q109" s="56">
        <v>2.5200376678995595</v>
      </c>
      <c r="R109" s="56">
        <v>1.8960572230198962</v>
      </c>
      <c r="S109" s="56">
        <v>1.3377833763974933</v>
      </c>
      <c r="T109" s="56">
        <v>0.89229659410872542</v>
      </c>
      <c r="U109" s="56">
        <v>0.57204548631819341</v>
      </c>
      <c r="V109" s="56">
        <v>0.35584315190449362</v>
      </c>
      <c r="W109" s="56">
        <v>0.22117541625024989</v>
      </c>
      <c r="X109" s="56">
        <v>0.13741772723919715</v>
      </c>
      <c r="Y109" s="56">
        <v>8.6851443602374845E-2</v>
      </c>
      <c r="Z109" s="56">
        <v>3.8189883110913834</v>
      </c>
      <c r="AA109" s="56">
        <v>6.3390259789909429</v>
      </c>
      <c r="AB109" s="56">
        <v>8.2350832020108395</v>
      </c>
      <c r="AC109" s="56">
        <v>9.5728665784083322</v>
      </c>
      <c r="AD109" s="56">
        <v>10.465163172517057</v>
      </c>
      <c r="AE109" s="56">
        <v>11.037208658835251</v>
      </c>
      <c r="AF109" s="56">
        <v>11.393051810739745</v>
      </c>
      <c r="AG109" s="56">
        <v>11.614227226989994</v>
      </c>
      <c r="AH109" s="56">
        <v>11.751644954229192</v>
      </c>
      <c r="AI109" s="56">
        <v>11.838496397831568</v>
      </c>
      <c r="AJ109" s="61">
        <v>0</v>
      </c>
      <c r="AK109" s="61">
        <v>0</v>
      </c>
      <c r="AL109" s="61">
        <v>0</v>
      </c>
      <c r="AM109" s="61">
        <v>0</v>
      </c>
      <c r="AN109" s="61">
        <v>0</v>
      </c>
      <c r="AO109" s="61">
        <v>0</v>
      </c>
      <c r="AP109" s="61">
        <v>0</v>
      </c>
      <c r="AQ109" s="61">
        <v>0</v>
      </c>
      <c r="AR109" s="61">
        <v>0</v>
      </c>
      <c r="AS109" s="61">
        <v>0</v>
      </c>
      <c r="AT109" s="61">
        <v>0</v>
      </c>
      <c r="AU109" s="61">
        <v>0</v>
      </c>
      <c r="AV109" s="61">
        <v>0</v>
      </c>
      <c r="AW109" s="61">
        <v>0</v>
      </c>
      <c r="AX109" s="61">
        <v>0</v>
      </c>
      <c r="AY109" s="61">
        <v>0</v>
      </c>
      <c r="AZ109" s="61">
        <v>0</v>
      </c>
      <c r="BA109" s="61">
        <v>0</v>
      </c>
      <c r="BB109" s="61">
        <v>0</v>
      </c>
      <c r="BC109" s="61">
        <v>0</v>
      </c>
      <c r="BD109" s="219">
        <v>0.75631405214520309</v>
      </c>
      <c r="BE109" s="219">
        <v>0.50525777974384856</v>
      </c>
      <c r="BF109" s="219">
        <v>0.38486600662483739</v>
      </c>
      <c r="BG109" s="219">
        <v>0.27491348602915289</v>
      </c>
      <c r="BH109" s="219">
        <v>0.18564002647509567</v>
      </c>
      <c r="BI109" s="219">
        <v>0.12048835804293018</v>
      </c>
      <c r="BJ109" s="219">
        <v>7.5879641741656984E-2</v>
      </c>
      <c r="BK109" s="219">
        <v>4.7748051007584044E-2</v>
      </c>
      <c r="BL109" s="219">
        <v>3.0034035777746788E-2</v>
      </c>
      <c r="BM109" s="219">
        <v>1.9217642510021369E-2</v>
      </c>
      <c r="BN109" s="56">
        <v>2.0109542347729201</v>
      </c>
      <c r="BO109" s="220">
        <v>0.32339665056212907</v>
      </c>
      <c r="BP109" s="220">
        <v>0.21604606337295451</v>
      </c>
      <c r="BQ109" s="220">
        <v>0.16456705664090843</v>
      </c>
      <c r="BR109" s="220">
        <v>0.11755182959250084</v>
      </c>
      <c r="BS109" s="220">
        <v>7.9378880508734553E-2</v>
      </c>
      <c r="BT109" s="220">
        <v>5.1520306031988511E-2</v>
      </c>
      <c r="BU109" s="220">
        <v>3.2445809932399552E-2</v>
      </c>
      <c r="BV109" s="220">
        <v>2.0416862179043288E-2</v>
      </c>
      <c r="BW109" s="220">
        <v>1.2842425108771746E-2</v>
      </c>
      <c r="BX109" s="220">
        <v>8.2173816575447003E-3</v>
      </c>
      <c r="BY109" s="56">
        <v>0.85987542095070713</v>
      </c>
      <c r="BZ109" s="221">
        <v>0.68489367212780172</v>
      </c>
      <c r="CA109" s="221">
        <v>0.4575451892747161</v>
      </c>
      <c r="CB109" s="221">
        <v>0.34852227299862626</v>
      </c>
      <c r="CC109" s="221">
        <v>0.24895280793726798</v>
      </c>
      <c r="CD109" s="221">
        <v>0.16810963523129219</v>
      </c>
      <c r="CE109" s="221">
        <v>0.10911038047568714</v>
      </c>
      <c r="CF109" s="221">
        <v>6.8714162225043465E-2</v>
      </c>
      <c r="CG109" s="221">
        <v>4.3239098756360755E-2</v>
      </c>
      <c r="CH109" s="221">
        <v>2.7197856491352822E-2</v>
      </c>
      <c r="CI109" s="221">
        <v>1.7402878752543562E-2</v>
      </c>
      <c r="CJ109" s="56">
        <v>1.8210554549767313</v>
      </c>
      <c r="CK109" s="222">
        <v>-2.0464751578469675</v>
      </c>
      <c r="CL109" s="222">
        <v>-1.3671536204066006</v>
      </c>
      <c r="CM109" s="222">
        <v>-1.041391098609765</v>
      </c>
      <c r="CN109" s="222">
        <v>-0.74387566662288818</v>
      </c>
      <c r="CO109" s="222">
        <v>-0.50231474796186781</v>
      </c>
      <c r="CP109" s="222">
        <v>-0.32602386646822179</v>
      </c>
      <c r="CQ109" s="222">
        <v>-0.20531920750404861</v>
      </c>
      <c r="CR109" s="222">
        <v>-0.12919923931794208</v>
      </c>
      <c r="CS109" s="222">
        <v>-8.126770610001241E-2</v>
      </c>
      <c r="CT109" s="222">
        <v>-5.2000128620632836E-2</v>
      </c>
      <c r="CU109" s="56">
        <v>-5.4413479074693152</v>
      </c>
      <c r="CV109" s="223">
        <v>2.7313688299747696</v>
      </c>
      <c r="CW109" s="223">
        <v>1.824698809681317</v>
      </c>
      <c r="CX109" s="223">
        <v>1.3899133716083916</v>
      </c>
      <c r="CY109" s="223">
        <v>0.99282847456015622</v>
      </c>
      <c r="CZ109" s="223">
        <v>0.67042438319316011</v>
      </c>
      <c r="DA109" s="223">
        <v>0.43513424694390901</v>
      </c>
      <c r="DB109" s="223">
        <v>0.27403336972909209</v>
      </c>
      <c r="DC109" s="223">
        <v>0.17243833807430284</v>
      </c>
      <c r="DD109" s="223">
        <v>0.10846556259136524</v>
      </c>
      <c r="DE109" s="223">
        <v>6.9403007373176409E-2</v>
      </c>
      <c r="DF109" s="56">
        <v>7.2624033624460465</v>
      </c>
    </row>
    <row r="110" spans="1:110" x14ac:dyDescent="0.2">
      <c r="A110" t="s">
        <v>7336</v>
      </c>
      <c r="B110" t="s">
        <v>826</v>
      </c>
      <c r="C110" t="s">
        <v>1544</v>
      </c>
      <c r="D110" t="s">
        <v>1568</v>
      </c>
      <c r="E110" t="s">
        <v>63</v>
      </c>
      <c r="F110" t="s">
        <v>64</v>
      </c>
      <c r="G110" t="s">
        <v>1936</v>
      </c>
      <c r="H110" t="s">
        <v>1581</v>
      </c>
      <c r="I110" t="s">
        <v>1581</v>
      </c>
      <c r="J110" t="s">
        <v>66</v>
      </c>
      <c r="K110">
        <v>20</v>
      </c>
      <c r="M110" s="57">
        <v>0</v>
      </c>
      <c r="N110" t="s">
        <v>7369</v>
      </c>
      <c r="O110" s="57">
        <v>0.48548287800000001</v>
      </c>
      <c r="P110" s="56">
        <v>0</v>
      </c>
      <c r="Q110" s="56">
        <v>0</v>
      </c>
      <c r="R110" s="56">
        <v>0</v>
      </c>
      <c r="S110" s="56">
        <v>0</v>
      </c>
      <c r="T110" s="56">
        <v>0</v>
      </c>
      <c r="U110" s="56">
        <v>0</v>
      </c>
      <c r="V110" s="56">
        <v>0</v>
      </c>
      <c r="W110" s="56">
        <v>0</v>
      </c>
      <c r="X110" s="56">
        <v>0</v>
      </c>
      <c r="Y110" s="56">
        <v>0</v>
      </c>
      <c r="Z110" s="56">
        <v>0</v>
      </c>
      <c r="AA110" s="56">
        <v>0</v>
      </c>
      <c r="AB110" s="56">
        <v>0</v>
      </c>
      <c r="AC110" s="56">
        <v>0</v>
      </c>
      <c r="AD110" s="56">
        <v>0</v>
      </c>
      <c r="AE110" s="56">
        <v>0</v>
      </c>
      <c r="AF110" s="56">
        <v>0</v>
      </c>
      <c r="AG110" s="56">
        <v>0</v>
      </c>
      <c r="AH110" s="56">
        <v>0</v>
      </c>
      <c r="AI110" s="56">
        <v>0</v>
      </c>
      <c r="AJ110" s="61">
        <v>0</v>
      </c>
      <c r="AK110" s="61">
        <v>0</v>
      </c>
      <c r="AL110" s="61">
        <v>0</v>
      </c>
      <c r="AM110" s="61">
        <v>0</v>
      </c>
      <c r="AN110" s="61">
        <v>0</v>
      </c>
      <c r="AO110" s="61">
        <v>0</v>
      </c>
      <c r="AP110" s="61">
        <v>0</v>
      </c>
      <c r="AQ110" s="61">
        <v>0</v>
      </c>
      <c r="AR110" s="61">
        <v>0</v>
      </c>
      <c r="AS110" s="61">
        <v>0</v>
      </c>
      <c r="AT110" s="61">
        <v>0</v>
      </c>
      <c r="AU110" s="61">
        <v>0</v>
      </c>
      <c r="AV110" s="61">
        <v>0</v>
      </c>
      <c r="AW110" s="61">
        <v>0</v>
      </c>
      <c r="AX110" s="61">
        <v>0</v>
      </c>
      <c r="AY110" s="61">
        <v>0</v>
      </c>
      <c r="AZ110" s="61">
        <v>0</v>
      </c>
      <c r="BA110" s="61">
        <v>0</v>
      </c>
      <c r="BB110" s="61">
        <v>0</v>
      </c>
      <c r="BC110" s="61">
        <v>0</v>
      </c>
      <c r="BD110" s="219">
        <v>0</v>
      </c>
      <c r="BE110" s="219">
        <v>0</v>
      </c>
      <c r="BF110" s="219">
        <v>0</v>
      </c>
      <c r="BG110" s="219">
        <v>0</v>
      </c>
      <c r="BH110" s="219">
        <v>0</v>
      </c>
      <c r="BI110" s="219">
        <v>0</v>
      </c>
      <c r="BJ110" s="219">
        <v>0</v>
      </c>
      <c r="BK110" s="219">
        <v>0</v>
      </c>
      <c r="BL110" s="219">
        <v>0</v>
      </c>
      <c r="BM110" s="219">
        <v>0</v>
      </c>
      <c r="BN110" s="56">
        <v>0</v>
      </c>
      <c r="BO110" s="220">
        <v>0</v>
      </c>
      <c r="BP110" s="220">
        <v>0</v>
      </c>
      <c r="BQ110" s="220">
        <v>0</v>
      </c>
      <c r="BR110" s="220">
        <v>0</v>
      </c>
      <c r="BS110" s="220">
        <v>0</v>
      </c>
      <c r="BT110" s="220">
        <v>0</v>
      </c>
      <c r="BU110" s="220">
        <v>0</v>
      </c>
      <c r="BV110" s="220">
        <v>0</v>
      </c>
      <c r="BW110" s="220">
        <v>0</v>
      </c>
      <c r="BX110" s="220">
        <v>0</v>
      </c>
      <c r="BY110" s="56">
        <v>0</v>
      </c>
      <c r="BZ110" s="221">
        <v>0</v>
      </c>
      <c r="CA110" s="221">
        <v>0</v>
      </c>
      <c r="CB110" s="221">
        <v>0</v>
      </c>
      <c r="CC110" s="221">
        <v>0</v>
      </c>
      <c r="CD110" s="221">
        <v>0</v>
      </c>
      <c r="CE110" s="221">
        <v>0</v>
      </c>
      <c r="CF110" s="221">
        <v>0</v>
      </c>
      <c r="CG110" s="221">
        <v>0</v>
      </c>
      <c r="CH110" s="221">
        <v>0</v>
      </c>
      <c r="CI110" s="221">
        <v>0</v>
      </c>
      <c r="CJ110" s="56">
        <v>0</v>
      </c>
      <c r="CK110" s="222">
        <v>0</v>
      </c>
      <c r="CL110" s="222">
        <v>0</v>
      </c>
      <c r="CM110" s="222">
        <v>0</v>
      </c>
      <c r="CN110" s="222">
        <v>0</v>
      </c>
      <c r="CO110" s="222">
        <v>0</v>
      </c>
      <c r="CP110" s="222">
        <v>0</v>
      </c>
      <c r="CQ110" s="222">
        <v>0</v>
      </c>
      <c r="CR110" s="222">
        <v>0</v>
      </c>
      <c r="CS110" s="222">
        <v>0</v>
      </c>
      <c r="CT110" s="222">
        <v>0</v>
      </c>
      <c r="CU110" s="56">
        <v>0</v>
      </c>
      <c r="CV110" s="223">
        <v>0</v>
      </c>
      <c r="CW110" s="223">
        <v>0</v>
      </c>
      <c r="CX110" s="223">
        <v>0</v>
      </c>
      <c r="CY110" s="223">
        <v>0</v>
      </c>
      <c r="CZ110" s="223">
        <v>0</v>
      </c>
      <c r="DA110" s="223">
        <v>0</v>
      </c>
      <c r="DB110" s="223">
        <v>0</v>
      </c>
      <c r="DC110" s="223">
        <v>0</v>
      </c>
      <c r="DD110" s="223">
        <v>0</v>
      </c>
      <c r="DE110" s="223">
        <v>0</v>
      </c>
      <c r="DF110" s="56">
        <v>0</v>
      </c>
    </row>
    <row r="111" spans="1:110" x14ac:dyDescent="0.2">
      <c r="A111" t="s">
        <v>7336</v>
      </c>
      <c r="B111" t="s">
        <v>826</v>
      </c>
      <c r="C111" t="s">
        <v>1544</v>
      </c>
      <c r="D111" t="s">
        <v>1568</v>
      </c>
      <c r="E111" t="s">
        <v>63</v>
      </c>
      <c r="F111" t="s">
        <v>68</v>
      </c>
      <c r="G111" t="s">
        <v>1373</v>
      </c>
      <c r="H111" t="s">
        <v>200</v>
      </c>
      <c r="I111" t="s">
        <v>200</v>
      </c>
      <c r="J111" t="s">
        <v>66</v>
      </c>
      <c r="K111">
        <v>11</v>
      </c>
      <c r="M111" s="57">
        <v>0.65</v>
      </c>
      <c r="N111" t="s">
        <v>7339</v>
      </c>
      <c r="O111" s="57">
        <v>0.12</v>
      </c>
      <c r="P111" s="56">
        <v>127.57635725821282</v>
      </c>
      <c r="Q111" s="56">
        <v>134.55669700493289</v>
      </c>
      <c r="R111" s="56">
        <v>142.28273925616929</v>
      </c>
      <c r="S111" s="56">
        <v>149.00712767943364</v>
      </c>
      <c r="T111" s="56">
        <v>154.6473883219499</v>
      </c>
      <c r="U111" s="56">
        <v>158.6605765360228</v>
      </c>
      <c r="V111" s="56">
        <v>161.20875863126994</v>
      </c>
      <c r="W111" s="56">
        <v>162.20998607914598</v>
      </c>
      <c r="X111" s="56">
        <v>161.96726175663713</v>
      </c>
      <c r="Y111" s="56">
        <v>160.15731884714575</v>
      </c>
      <c r="Z111" s="56">
        <v>127.57635725821282</v>
      </c>
      <c r="AA111" s="56">
        <v>262.13305426314571</v>
      </c>
      <c r="AB111" s="56">
        <v>404.415793519315</v>
      </c>
      <c r="AC111" s="56">
        <v>553.42292119874867</v>
      </c>
      <c r="AD111" s="56">
        <v>708.07030952069863</v>
      </c>
      <c r="AE111" s="56">
        <v>866.73088605672137</v>
      </c>
      <c r="AF111" s="56">
        <v>1027.9396446879914</v>
      </c>
      <c r="AG111" s="56">
        <v>1190.1496307671373</v>
      </c>
      <c r="AH111" s="56">
        <v>1352.1168925237744</v>
      </c>
      <c r="AI111" s="56">
        <v>1512.2742113709201</v>
      </c>
      <c r="AJ111" s="61">
        <v>0</v>
      </c>
      <c r="AK111" s="61">
        <v>0</v>
      </c>
      <c r="AL111" s="61">
        <v>0</v>
      </c>
      <c r="AM111" s="61">
        <v>0</v>
      </c>
      <c r="AN111" s="61">
        <v>0</v>
      </c>
      <c r="AO111" s="61">
        <v>0</v>
      </c>
      <c r="AP111" s="61">
        <v>0</v>
      </c>
      <c r="AQ111" s="61">
        <v>0</v>
      </c>
      <c r="AR111" s="61">
        <v>0</v>
      </c>
      <c r="AS111" s="61">
        <v>0</v>
      </c>
      <c r="AT111" s="61">
        <v>0.11360509983581681</v>
      </c>
      <c r="AU111" s="61">
        <v>0.23342610213864814</v>
      </c>
      <c r="AV111" s="61">
        <v>0.36012704536588575</v>
      </c>
      <c r="AW111" s="61">
        <v>0.49281596970951141</v>
      </c>
      <c r="AX111" s="61">
        <v>0.63052747337084092</v>
      </c>
      <c r="AY111" s="61">
        <v>0.77181266934881876</v>
      </c>
      <c r="AZ111" s="61">
        <v>0.91536698859972798</v>
      </c>
      <c r="BA111" s="61">
        <v>1.0598128879726818</v>
      </c>
      <c r="BB111" s="61">
        <v>1.2040426444686654</v>
      </c>
      <c r="BC111" s="61">
        <v>1.346660670160063</v>
      </c>
      <c r="BD111" s="219">
        <v>25.265275475092757</v>
      </c>
      <c r="BE111" s="219">
        <v>26.978095940543632</v>
      </c>
      <c r="BF111" s="219">
        <v>28.88087395482064</v>
      </c>
      <c r="BG111" s="219">
        <v>30.620853597281204</v>
      </c>
      <c r="BH111" s="219">
        <v>32.173993996992721</v>
      </c>
      <c r="BI111" s="219">
        <v>33.418238252362642</v>
      </c>
      <c r="BJ111" s="219">
        <v>34.375996236232588</v>
      </c>
      <c r="BK111" s="219">
        <v>35.018406749524132</v>
      </c>
      <c r="BL111" s="219">
        <v>35.399585134711458</v>
      </c>
      <c r="BM111" s="219">
        <v>35.438053431316767</v>
      </c>
      <c r="BN111" s="56">
        <v>223.84911774927988</v>
      </c>
      <c r="BO111" s="220">
        <v>18.156002899103846</v>
      </c>
      <c r="BP111" s="220">
        <v>19.386861172033733</v>
      </c>
      <c r="BQ111" s="220">
        <v>20.754225766083842</v>
      </c>
      <c r="BR111" s="220">
        <v>22.004601027736502</v>
      </c>
      <c r="BS111" s="220">
        <v>23.120710829415763</v>
      </c>
      <c r="BT111" s="220">
        <v>24.014843265452726</v>
      </c>
      <c r="BU111" s="220">
        <v>24.703102403926209</v>
      </c>
      <c r="BV111" s="220">
        <v>25.164748157729065</v>
      </c>
      <c r="BW111" s="220">
        <v>25.438668617189702</v>
      </c>
      <c r="BX111" s="220">
        <v>25.466312507531526</v>
      </c>
      <c r="BY111" s="56">
        <v>160.86130684877656</v>
      </c>
      <c r="BZ111" s="221">
        <v>3.1628741219402823</v>
      </c>
      <c r="CA111" s="221">
        <v>3.3772963051080436</v>
      </c>
      <c r="CB111" s="221">
        <v>3.6154986293647737</v>
      </c>
      <c r="CC111" s="221">
        <v>3.8333207777623555</v>
      </c>
      <c r="CD111" s="221">
        <v>4.0277531552296155</v>
      </c>
      <c r="CE111" s="221">
        <v>4.1835158723455237</v>
      </c>
      <c r="CF111" s="221">
        <v>4.3034143450635556</v>
      </c>
      <c r="CG111" s="221">
        <v>4.3838355377853704</v>
      </c>
      <c r="CH111" s="221">
        <v>4.431553966644004</v>
      </c>
      <c r="CI111" s="221">
        <v>4.4363696821887642</v>
      </c>
      <c r="CJ111" s="56">
        <v>28.022911622172263</v>
      </c>
      <c r="CK111" s="222">
        <v>-88.080684975842416</v>
      </c>
      <c r="CL111" s="222">
        <v>-94.051979450200434</v>
      </c>
      <c r="CM111" s="222">
        <v>-100.68551055971534</v>
      </c>
      <c r="CN111" s="222">
        <v>-106.7514883046655</v>
      </c>
      <c r="CO111" s="222">
        <v>-112.16610056191587</v>
      </c>
      <c r="CP111" s="222">
        <v>-116.50382830204204</v>
      </c>
      <c r="CQ111" s="222">
        <v>-119.84279760572178</v>
      </c>
      <c r="CR111" s="222">
        <v>-122.08239155363592</v>
      </c>
      <c r="CS111" s="222">
        <v>-123.41126894103606</v>
      </c>
      <c r="CT111" s="222">
        <v>-123.54537845898646</v>
      </c>
      <c r="CU111" s="56">
        <v>-780.39060535999147</v>
      </c>
      <c r="CV111" s="223">
        <v>91.243559097782708</v>
      </c>
      <c r="CW111" s="223">
        <v>97.429275755308481</v>
      </c>
      <c r="CX111" s="223">
        <v>104.30100918908013</v>
      </c>
      <c r="CY111" s="223">
        <v>110.58480908242788</v>
      </c>
      <c r="CZ111" s="223">
        <v>116.1938537171455</v>
      </c>
      <c r="DA111" s="223">
        <v>120.68734417438759</v>
      </c>
      <c r="DB111" s="223">
        <v>124.14621195078536</v>
      </c>
      <c r="DC111" s="223">
        <v>126.46622709142132</v>
      </c>
      <c r="DD111" s="223">
        <v>127.84282290768006</v>
      </c>
      <c r="DE111" s="223">
        <v>127.98174814117523</v>
      </c>
      <c r="DF111" s="56">
        <v>808.41351698216374</v>
      </c>
    </row>
    <row r="112" spans="1:110" x14ac:dyDescent="0.2">
      <c r="A112" t="s">
        <v>7336</v>
      </c>
      <c r="B112" t="s">
        <v>826</v>
      </c>
      <c r="C112" t="s">
        <v>1544</v>
      </c>
      <c r="D112" t="s">
        <v>1568</v>
      </c>
      <c r="E112" t="s">
        <v>63</v>
      </c>
      <c r="F112" t="s">
        <v>68</v>
      </c>
      <c r="G112" t="s">
        <v>1951</v>
      </c>
      <c r="H112" t="s">
        <v>1581</v>
      </c>
      <c r="I112" t="s">
        <v>1581</v>
      </c>
      <c r="J112" t="s">
        <v>66</v>
      </c>
      <c r="K112">
        <v>20</v>
      </c>
      <c r="M112" s="57">
        <v>0.16251060000000001</v>
      </c>
      <c r="N112" t="s">
        <v>7370</v>
      </c>
      <c r="O112" s="57">
        <v>0.48548287800000001</v>
      </c>
      <c r="P112" s="56">
        <v>125.34511551816992</v>
      </c>
      <c r="Q112" s="56">
        <v>127.18090034766337</v>
      </c>
      <c r="R112" s="56">
        <v>130.47395240511372</v>
      </c>
      <c r="S112" s="56">
        <v>133.7430189305812</v>
      </c>
      <c r="T112" s="56">
        <v>137.11104305738635</v>
      </c>
      <c r="U112" s="56">
        <v>140.26294237841137</v>
      </c>
      <c r="V112" s="56">
        <v>143.46799258269334</v>
      </c>
      <c r="W112" s="56">
        <v>146.72933499932856</v>
      </c>
      <c r="X112" s="56">
        <v>150.35311969131035</v>
      </c>
      <c r="Y112" s="56">
        <v>154.02919535599554</v>
      </c>
      <c r="Z112" s="56">
        <v>125.34511551816992</v>
      </c>
      <c r="AA112" s="56">
        <v>252.5260158658333</v>
      </c>
      <c r="AB112" s="56">
        <v>382.99996827094702</v>
      </c>
      <c r="AC112" s="56">
        <v>516.74298720152819</v>
      </c>
      <c r="AD112" s="56">
        <v>653.85403025891458</v>
      </c>
      <c r="AE112" s="56">
        <v>794.11697263732594</v>
      </c>
      <c r="AF112" s="56">
        <v>937.58496522001928</v>
      </c>
      <c r="AG112" s="56">
        <v>1084.3143002193478</v>
      </c>
      <c r="AH112" s="56">
        <v>1234.6674199106583</v>
      </c>
      <c r="AI112" s="56">
        <v>1388.6966152666539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.12152586231313356</v>
      </c>
      <c r="AU112" s="61">
        <v>0.24483157327456345</v>
      </c>
      <c r="AV112" s="61">
        <v>0.37132999732472699</v>
      </c>
      <c r="AW112" s="61">
        <v>0.50099787976841559</v>
      </c>
      <c r="AX112" s="61">
        <v>0.6339311629786949</v>
      </c>
      <c r="AY112" s="61">
        <v>0.76992030745112472</v>
      </c>
      <c r="AZ112" s="61">
        <v>0.90901684456683451</v>
      </c>
      <c r="BA112" s="61">
        <v>1.0512753513200652</v>
      </c>
      <c r="BB112" s="61">
        <v>1.1970472264060761</v>
      </c>
      <c r="BC112" s="61">
        <v>1.3463831674968325</v>
      </c>
      <c r="BD112" s="219">
        <v>24.82339942199609</v>
      </c>
      <c r="BE112" s="219">
        <v>25.49927731399498</v>
      </c>
      <c r="BF112" s="219">
        <v>26.48389954747072</v>
      </c>
      <c r="BG112" s="219">
        <v>27.484090634524616</v>
      </c>
      <c r="BH112" s="219">
        <v>28.525602172252302</v>
      </c>
      <c r="BI112" s="219">
        <v>29.543195472474125</v>
      </c>
      <c r="BJ112" s="219">
        <v>30.592972831724737</v>
      </c>
      <c r="BK112" s="219">
        <v>31.676394649258</v>
      </c>
      <c r="BL112" s="219">
        <v>32.861196781724928</v>
      </c>
      <c r="BM112" s="219">
        <v>34.08208188236523</v>
      </c>
      <c r="BN112" s="56">
        <v>205.77292362865083</v>
      </c>
      <c r="BO112" s="220">
        <v>28.942392266256654</v>
      </c>
      <c r="BP112" s="220">
        <v>29.730419834188744</v>
      </c>
      <c r="BQ112" s="220">
        <v>30.87842226652608</v>
      </c>
      <c r="BR112" s="220">
        <v>32.044576921278022</v>
      </c>
      <c r="BS112" s="220">
        <v>33.258908405951161</v>
      </c>
      <c r="BT112" s="220">
        <v>34.445352855474773</v>
      </c>
      <c r="BU112" s="220">
        <v>35.669321724812768</v>
      </c>
      <c r="BV112" s="220">
        <v>36.932517739983972</v>
      </c>
      <c r="BW112" s="220">
        <v>38.313916294340302</v>
      </c>
      <c r="BX112" s="220">
        <v>39.737385130903</v>
      </c>
      <c r="BY112" s="56">
        <v>239.91720763908123</v>
      </c>
      <c r="BZ112" s="221">
        <v>26.469286022025642</v>
      </c>
      <c r="CA112" s="221">
        <v>27.189977210817052</v>
      </c>
      <c r="CB112" s="221">
        <v>28.239883675216173</v>
      </c>
      <c r="CC112" s="221">
        <v>29.306391267905163</v>
      </c>
      <c r="CD112" s="221">
        <v>30.416959015645855</v>
      </c>
      <c r="CE112" s="221">
        <v>31.502022654987751</v>
      </c>
      <c r="CF112" s="221">
        <v>32.621404279924626</v>
      </c>
      <c r="CG112" s="221">
        <v>33.776661119782737</v>
      </c>
      <c r="CH112" s="221">
        <v>35.04002017833232</v>
      </c>
      <c r="CI112" s="221">
        <v>36.34185464425331</v>
      </c>
      <c r="CJ112" s="56">
        <v>219.41645777527526</v>
      </c>
      <c r="CK112" s="222">
        <v>-120.21843087658964</v>
      </c>
      <c r="CL112" s="222">
        <v>-123.49167231540261</v>
      </c>
      <c r="CM112" s="222">
        <v>-128.2601465240466</v>
      </c>
      <c r="CN112" s="222">
        <v>-133.10401987991838</v>
      </c>
      <c r="CO112" s="222">
        <v>-138.14800602689783</v>
      </c>
      <c r="CP112" s="222">
        <v>-143.0761573950299</v>
      </c>
      <c r="CQ112" s="222">
        <v>-148.16017448525363</v>
      </c>
      <c r="CR112" s="222">
        <v>-153.40712993511434</v>
      </c>
      <c r="CS112" s="222">
        <v>-159.14506497144947</v>
      </c>
      <c r="CT112" s="222">
        <v>-165.05774794385204</v>
      </c>
      <c r="CU112" s="56">
        <v>-996.54755478834898</v>
      </c>
      <c r="CV112" s="223">
        <v>146.68771689861526</v>
      </c>
      <c r="CW112" s="223">
        <v>150.68164952621964</v>
      </c>
      <c r="CX112" s="223">
        <v>156.50003019926277</v>
      </c>
      <c r="CY112" s="223">
        <v>162.41041114782354</v>
      </c>
      <c r="CZ112" s="223">
        <v>168.56496504254369</v>
      </c>
      <c r="DA112" s="223">
        <v>174.57818005001764</v>
      </c>
      <c r="DB112" s="223">
        <v>180.78157876517824</v>
      </c>
      <c r="DC112" s="223">
        <v>187.18379105489709</v>
      </c>
      <c r="DD112" s="223">
        <v>194.18508514978174</v>
      </c>
      <c r="DE112" s="223">
        <v>201.39960258810535</v>
      </c>
      <c r="DF112" s="56">
        <v>1215.9640125636242</v>
      </c>
    </row>
    <row r="113" spans="1:110" x14ac:dyDescent="0.2">
      <c r="A113" t="s">
        <v>7336</v>
      </c>
      <c r="B113" t="s">
        <v>826</v>
      </c>
      <c r="C113" t="s">
        <v>1602</v>
      </c>
      <c r="D113" t="s">
        <v>1615</v>
      </c>
      <c r="E113" t="s">
        <v>63</v>
      </c>
      <c r="F113" t="s">
        <v>64</v>
      </c>
      <c r="G113" t="s">
        <v>1962</v>
      </c>
      <c r="H113" t="s">
        <v>1562</v>
      </c>
      <c r="I113" t="s">
        <v>1562</v>
      </c>
      <c r="J113" t="s">
        <v>66</v>
      </c>
      <c r="K113">
        <v>11</v>
      </c>
      <c r="M113" s="57">
        <v>0.92</v>
      </c>
      <c r="N113" t="s">
        <v>7368</v>
      </c>
      <c r="O113" s="57">
        <v>1.72E-2</v>
      </c>
      <c r="P113" s="56">
        <v>36.798102065931765</v>
      </c>
      <c r="Q113" s="56">
        <v>24.289723622928147</v>
      </c>
      <c r="R113" s="56">
        <v>18.281230795563289</v>
      </c>
      <c r="S113" s="56">
        <v>12.902629795932707</v>
      </c>
      <c r="T113" s="56">
        <v>8.6087506202736375</v>
      </c>
      <c r="U113" s="56">
        <v>5.5207731859633249</v>
      </c>
      <c r="V113" s="56">
        <v>3.4353137298298644</v>
      </c>
      <c r="W113" s="56">
        <v>2.1359107214465767</v>
      </c>
      <c r="X113" s="56">
        <v>1.3274783718387624</v>
      </c>
      <c r="Y113" s="56">
        <v>0.83926707371635756</v>
      </c>
      <c r="Z113" s="56">
        <v>36.798102065931765</v>
      </c>
      <c r="AA113" s="56">
        <v>61.087825688859908</v>
      </c>
      <c r="AB113" s="56">
        <v>79.369056484423197</v>
      </c>
      <c r="AC113" s="56">
        <v>92.271686280355908</v>
      </c>
      <c r="AD113" s="56">
        <v>100.88043690062955</v>
      </c>
      <c r="AE113" s="56">
        <v>106.40121008659287</v>
      </c>
      <c r="AF113" s="56">
        <v>109.83652381642273</v>
      </c>
      <c r="AG113" s="56">
        <v>111.9724345378693</v>
      </c>
      <c r="AH113" s="56">
        <v>113.29991290970807</v>
      </c>
      <c r="AI113" s="56">
        <v>114.13917998342443</v>
      </c>
      <c r="AJ113" s="61">
        <v>8.612851113452509E-2</v>
      </c>
      <c r="AK113" s="61">
        <v>0.14298029462497699</v>
      </c>
      <c r="AL113" s="61">
        <v>0.1857687837516003</v>
      </c>
      <c r="AM113" s="61">
        <v>0.21596828404247234</v>
      </c>
      <c r="AN113" s="61">
        <v>0.23611766219040248</v>
      </c>
      <c r="AO113" s="61">
        <v>0.24903941489293252</v>
      </c>
      <c r="AP113" s="61">
        <v>0.25708000503804673</v>
      </c>
      <c r="AQ113" s="61">
        <v>0.26207925228250661</v>
      </c>
      <c r="AR113" s="61">
        <v>0.26518630751934741</v>
      </c>
      <c r="AS113" s="61">
        <v>0.26715067033822071</v>
      </c>
      <c r="AT113" s="61">
        <v>0</v>
      </c>
      <c r="AU113" s="61">
        <v>0</v>
      </c>
      <c r="AV113" s="61">
        <v>0</v>
      </c>
      <c r="AW113" s="61">
        <v>0</v>
      </c>
      <c r="AX113" s="61">
        <v>0</v>
      </c>
      <c r="AY113" s="61">
        <v>0</v>
      </c>
      <c r="AZ113" s="61">
        <v>0</v>
      </c>
      <c r="BA113" s="61">
        <v>0</v>
      </c>
      <c r="BB113" s="61">
        <v>0</v>
      </c>
      <c r="BC113" s="61">
        <v>0</v>
      </c>
      <c r="BD113" s="219">
        <v>7.2875116176472803</v>
      </c>
      <c r="BE113" s="219">
        <v>4.8699953911964817</v>
      </c>
      <c r="BF113" s="219">
        <v>3.710765797072999</v>
      </c>
      <c r="BG113" s="219">
        <v>2.6514807993020928</v>
      </c>
      <c r="BH113" s="219">
        <v>1.7910285701150666</v>
      </c>
      <c r="BI113" s="219">
        <v>1.1628251812376929</v>
      </c>
      <c r="BJ113" s="219">
        <v>0.73254290182222759</v>
      </c>
      <c r="BK113" s="219">
        <v>0.46110718724672711</v>
      </c>
      <c r="BL113" s="219">
        <v>0.29013384018927374</v>
      </c>
      <c r="BM113" s="219">
        <v>0.18570485330046593</v>
      </c>
      <c r="BN113" s="56">
        <v>19.387132538575649</v>
      </c>
      <c r="BO113" s="220">
        <v>3.1161087664509837</v>
      </c>
      <c r="BP113" s="220">
        <v>2.0823891785413746</v>
      </c>
      <c r="BQ113" s="220">
        <v>1.5867075672997311</v>
      </c>
      <c r="BR113" s="220">
        <v>1.1337618375487593</v>
      </c>
      <c r="BS113" s="220">
        <v>0.76583614834792213</v>
      </c>
      <c r="BT113" s="220">
        <v>0.49721906889728507</v>
      </c>
      <c r="BU113" s="220">
        <v>0.3132322084594677</v>
      </c>
      <c r="BV113" s="220">
        <v>0.19716745905057798</v>
      </c>
      <c r="BW113" s="220">
        <v>0.12405998786589421</v>
      </c>
      <c r="BX113" s="220">
        <v>7.9406600181708822E-2</v>
      </c>
      <c r="BY113" s="56">
        <v>8.2898548680882111</v>
      </c>
      <c r="BZ113" s="221">
        <v>6.5993360540208741</v>
      </c>
      <c r="CA113" s="221">
        <v>4.4101111400237043</v>
      </c>
      <c r="CB113" s="221">
        <v>3.3603501164032878</v>
      </c>
      <c r="CC113" s="221">
        <v>2.4010957036425955</v>
      </c>
      <c r="CD113" s="221">
        <v>1.6218978489063023</v>
      </c>
      <c r="CE113" s="221">
        <v>1.0530170716273544</v>
      </c>
      <c r="CF113" s="221">
        <v>0.66336728320348348</v>
      </c>
      <c r="CG113" s="221">
        <v>0.41756383320152984</v>
      </c>
      <c r="CH113" s="221">
        <v>0.26273587096808615</v>
      </c>
      <c r="CI113" s="221">
        <v>0.16816834031862238</v>
      </c>
      <c r="CJ113" s="56">
        <v>17.556363469264525</v>
      </c>
      <c r="CK113" s="222">
        <v>-19.718940096029151</v>
      </c>
      <c r="CL113" s="222">
        <v>-13.177494929050203</v>
      </c>
      <c r="CM113" s="222">
        <v>-10.040789271015871</v>
      </c>
      <c r="CN113" s="222">
        <v>-7.1745190663708458</v>
      </c>
      <c r="CO113" s="222">
        <v>-4.8462612394129723</v>
      </c>
      <c r="CP113" s="222">
        <v>-3.1464347906429802</v>
      </c>
      <c r="CQ113" s="222">
        <v>-1.9821539033741291</v>
      </c>
      <c r="CR113" s="222">
        <v>-1.2476885774217359</v>
      </c>
      <c r="CS113" s="222">
        <v>-0.78505971786981654</v>
      </c>
      <c r="CT113" s="222">
        <v>-0.50249015986556844</v>
      </c>
      <c r="CU113" s="56">
        <v>-52.458743837360991</v>
      </c>
      <c r="CV113" s="223">
        <v>26.318276150050028</v>
      </c>
      <c r="CW113" s="223">
        <v>17.58760606907391</v>
      </c>
      <c r="CX113" s="223">
        <v>13.401139387419162</v>
      </c>
      <c r="CY113" s="223">
        <v>9.5756147700134431</v>
      </c>
      <c r="CZ113" s="223">
        <v>6.4681590883192754</v>
      </c>
      <c r="DA113" s="223">
        <v>4.199451862270335</v>
      </c>
      <c r="DB113" s="223">
        <v>2.6455211865776129</v>
      </c>
      <c r="DC113" s="223">
        <v>1.6652524106232658</v>
      </c>
      <c r="DD113" s="223">
        <v>1.0477955888379029</v>
      </c>
      <c r="DE113" s="223">
        <v>0.67065850018419082</v>
      </c>
      <c r="DF113" s="56">
        <v>70.015107306625538</v>
      </c>
    </row>
    <row r="114" spans="1:110" x14ac:dyDescent="0.2">
      <c r="A114" t="s">
        <v>7336</v>
      </c>
      <c r="B114" t="s">
        <v>826</v>
      </c>
      <c r="C114" t="s">
        <v>1602</v>
      </c>
      <c r="D114" t="s">
        <v>1615</v>
      </c>
      <c r="E114" t="s">
        <v>63</v>
      </c>
      <c r="F114" t="s">
        <v>64</v>
      </c>
      <c r="G114" t="s">
        <v>2698</v>
      </c>
      <c r="H114" t="s">
        <v>1581</v>
      </c>
      <c r="I114" t="s">
        <v>1581</v>
      </c>
      <c r="J114" t="s">
        <v>66</v>
      </c>
      <c r="K114">
        <v>20</v>
      </c>
      <c r="M114" s="57">
        <v>0</v>
      </c>
      <c r="N114" t="s">
        <v>7369</v>
      </c>
      <c r="O114" s="57">
        <v>0.25251716499999999</v>
      </c>
      <c r="P114" s="56">
        <v>0</v>
      </c>
      <c r="Q114" s="56">
        <v>0</v>
      </c>
      <c r="R114" s="56">
        <v>0</v>
      </c>
      <c r="S114" s="56">
        <v>0</v>
      </c>
      <c r="T114" s="56">
        <v>0</v>
      </c>
      <c r="U114" s="56">
        <v>0</v>
      </c>
      <c r="V114" s="56">
        <v>0</v>
      </c>
      <c r="W114" s="56">
        <v>0</v>
      </c>
      <c r="X114" s="56">
        <v>0</v>
      </c>
      <c r="Y114" s="56">
        <v>0</v>
      </c>
      <c r="Z114" s="56">
        <v>0</v>
      </c>
      <c r="AA114" s="56">
        <v>0</v>
      </c>
      <c r="AB114" s="56">
        <v>0</v>
      </c>
      <c r="AC114" s="56">
        <v>0</v>
      </c>
      <c r="AD114" s="56">
        <v>0</v>
      </c>
      <c r="AE114" s="56">
        <v>0</v>
      </c>
      <c r="AF114" s="56">
        <v>0</v>
      </c>
      <c r="AG114" s="56">
        <v>0</v>
      </c>
      <c r="AH114" s="56">
        <v>0</v>
      </c>
      <c r="AI114" s="56">
        <v>0</v>
      </c>
      <c r="AJ114" s="61">
        <v>0</v>
      </c>
      <c r="AK114" s="61">
        <v>0</v>
      </c>
      <c r="AL114" s="61">
        <v>0</v>
      </c>
      <c r="AM114" s="61">
        <v>0</v>
      </c>
      <c r="AN114" s="61">
        <v>0</v>
      </c>
      <c r="AO114" s="61">
        <v>0</v>
      </c>
      <c r="AP114" s="61">
        <v>0</v>
      </c>
      <c r="AQ114" s="61">
        <v>0</v>
      </c>
      <c r="AR114" s="61">
        <v>0</v>
      </c>
      <c r="AS114" s="61">
        <v>0</v>
      </c>
      <c r="AT114" s="61">
        <v>0</v>
      </c>
      <c r="AU114" s="61">
        <v>0</v>
      </c>
      <c r="AV114" s="61">
        <v>0</v>
      </c>
      <c r="AW114" s="61">
        <v>0</v>
      </c>
      <c r="AX114" s="61">
        <v>0</v>
      </c>
      <c r="AY114" s="61">
        <v>0</v>
      </c>
      <c r="AZ114" s="61">
        <v>0</v>
      </c>
      <c r="BA114" s="61">
        <v>0</v>
      </c>
      <c r="BB114" s="61">
        <v>0</v>
      </c>
      <c r="BC114" s="61">
        <v>0</v>
      </c>
      <c r="BD114" s="219">
        <v>0</v>
      </c>
      <c r="BE114" s="219">
        <v>0</v>
      </c>
      <c r="BF114" s="219">
        <v>0</v>
      </c>
      <c r="BG114" s="219">
        <v>0</v>
      </c>
      <c r="BH114" s="219">
        <v>0</v>
      </c>
      <c r="BI114" s="219">
        <v>0</v>
      </c>
      <c r="BJ114" s="219">
        <v>0</v>
      </c>
      <c r="BK114" s="219">
        <v>0</v>
      </c>
      <c r="BL114" s="219">
        <v>0</v>
      </c>
      <c r="BM114" s="219">
        <v>0</v>
      </c>
      <c r="BN114" s="56">
        <v>0</v>
      </c>
      <c r="BO114" s="220">
        <v>0</v>
      </c>
      <c r="BP114" s="220">
        <v>0</v>
      </c>
      <c r="BQ114" s="220">
        <v>0</v>
      </c>
      <c r="BR114" s="220">
        <v>0</v>
      </c>
      <c r="BS114" s="220">
        <v>0</v>
      </c>
      <c r="BT114" s="220">
        <v>0</v>
      </c>
      <c r="BU114" s="220">
        <v>0</v>
      </c>
      <c r="BV114" s="220">
        <v>0</v>
      </c>
      <c r="BW114" s="220">
        <v>0</v>
      </c>
      <c r="BX114" s="220">
        <v>0</v>
      </c>
      <c r="BY114" s="56">
        <v>0</v>
      </c>
      <c r="BZ114" s="221">
        <v>0</v>
      </c>
      <c r="CA114" s="221">
        <v>0</v>
      </c>
      <c r="CB114" s="221">
        <v>0</v>
      </c>
      <c r="CC114" s="221">
        <v>0</v>
      </c>
      <c r="CD114" s="221">
        <v>0</v>
      </c>
      <c r="CE114" s="221">
        <v>0</v>
      </c>
      <c r="CF114" s="221">
        <v>0</v>
      </c>
      <c r="CG114" s="221">
        <v>0</v>
      </c>
      <c r="CH114" s="221">
        <v>0</v>
      </c>
      <c r="CI114" s="221">
        <v>0</v>
      </c>
      <c r="CJ114" s="56">
        <v>0</v>
      </c>
      <c r="CK114" s="222">
        <v>0</v>
      </c>
      <c r="CL114" s="222">
        <v>0</v>
      </c>
      <c r="CM114" s="222">
        <v>0</v>
      </c>
      <c r="CN114" s="222">
        <v>0</v>
      </c>
      <c r="CO114" s="222">
        <v>0</v>
      </c>
      <c r="CP114" s="222">
        <v>0</v>
      </c>
      <c r="CQ114" s="222">
        <v>0</v>
      </c>
      <c r="CR114" s="222">
        <v>0</v>
      </c>
      <c r="CS114" s="222">
        <v>0</v>
      </c>
      <c r="CT114" s="222">
        <v>0</v>
      </c>
      <c r="CU114" s="56">
        <v>0</v>
      </c>
      <c r="CV114" s="223">
        <v>0</v>
      </c>
      <c r="CW114" s="223">
        <v>0</v>
      </c>
      <c r="CX114" s="223">
        <v>0</v>
      </c>
      <c r="CY114" s="223">
        <v>0</v>
      </c>
      <c r="CZ114" s="223">
        <v>0</v>
      </c>
      <c r="DA114" s="223">
        <v>0</v>
      </c>
      <c r="DB114" s="223">
        <v>0</v>
      </c>
      <c r="DC114" s="223">
        <v>0</v>
      </c>
      <c r="DD114" s="223">
        <v>0</v>
      </c>
      <c r="DE114" s="223">
        <v>0</v>
      </c>
      <c r="DF114" s="56">
        <v>0</v>
      </c>
    </row>
    <row r="115" spans="1:110" x14ac:dyDescent="0.2">
      <c r="A115" t="s">
        <v>7336</v>
      </c>
      <c r="B115" t="s">
        <v>826</v>
      </c>
      <c r="C115" t="s">
        <v>1602</v>
      </c>
      <c r="D115" t="s">
        <v>1615</v>
      </c>
      <c r="E115" t="s">
        <v>63</v>
      </c>
      <c r="F115" t="s">
        <v>68</v>
      </c>
      <c r="G115" t="s">
        <v>1982</v>
      </c>
      <c r="H115" t="s">
        <v>200</v>
      </c>
      <c r="I115" t="s">
        <v>200</v>
      </c>
      <c r="J115" t="s">
        <v>66</v>
      </c>
      <c r="K115">
        <v>11</v>
      </c>
      <c r="M115" s="57">
        <v>0.65</v>
      </c>
      <c r="N115" t="s">
        <v>7339</v>
      </c>
      <c r="O115" s="57">
        <v>0.12</v>
      </c>
      <c r="P115" s="56">
        <v>1229.6955606492352</v>
      </c>
      <c r="Q115" s="56">
        <v>1296.9783466721517</v>
      </c>
      <c r="R115" s="56">
        <v>1371.4488841961711</v>
      </c>
      <c r="S115" s="56">
        <v>1436.2645818328601</v>
      </c>
      <c r="T115" s="56">
        <v>1490.6304819392735</v>
      </c>
      <c r="U115" s="56">
        <v>1529.3131963931169</v>
      </c>
      <c r="V115" s="56">
        <v>1553.8748639940322</v>
      </c>
      <c r="W115" s="56">
        <v>1563.5255940400966</v>
      </c>
      <c r="X115" s="56">
        <v>1561.1859989902744</v>
      </c>
      <c r="Y115" s="56">
        <v>1543.7401425265541</v>
      </c>
      <c r="Z115" s="56">
        <v>1229.6955606492352</v>
      </c>
      <c r="AA115" s="56">
        <v>2526.6739073213867</v>
      </c>
      <c r="AB115" s="56">
        <v>3898.1227915175577</v>
      </c>
      <c r="AC115" s="56">
        <v>5334.3873733504179</v>
      </c>
      <c r="AD115" s="56">
        <v>6825.0178552896914</v>
      </c>
      <c r="AE115" s="56">
        <v>8354.3310516828078</v>
      </c>
      <c r="AF115" s="56">
        <v>9908.205915676841</v>
      </c>
      <c r="AG115" s="56">
        <v>11471.731509716938</v>
      </c>
      <c r="AH115" s="56">
        <v>13032.917508707213</v>
      </c>
      <c r="AI115" s="56">
        <v>14576.657651233767</v>
      </c>
      <c r="AJ115" s="61">
        <v>0.75914171990285229</v>
      </c>
      <c r="AK115" s="61">
        <v>1.5598198749493146</v>
      </c>
      <c r="AL115" s="61">
        <v>2.4064717601995573</v>
      </c>
      <c r="AM115" s="61">
        <v>3.2931370453149187</v>
      </c>
      <c r="AN115" s="61">
        <v>4.2133646398599893</v>
      </c>
      <c r="AO115" s="61">
        <v>5.1574726673518105</v>
      </c>
      <c r="AP115" s="61">
        <v>6.1167436239318675</v>
      </c>
      <c r="AQ115" s="61">
        <v>7.0819723736762894</v>
      </c>
      <c r="AR115" s="61">
        <v>8.0457567950301474</v>
      </c>
      <c r="AS115" s="61">
        <v>8.9987711706061244</v>
      </c>
      <c r="AT115" s="61">
        <v>0</v>
      </c>
      <c r="AU115" s="61">
        <v>0</v>
      </c>
      <c r="AV115" s="61">
        <v>0</v>
      </c>
      <c r="AW115" s="61">
        <v>0</v>
      </c>
      <c r="AX115" s="61">
        <v>0</v>
      </c>
      <c r="AY115" s="61">
        <v>0</v>
      </c>
      <c r="AZ115" s="61">
        <v>0</v>
      </c>
      <c r="BA115" s="61">
        <v>0</v>
      </c>
      <c r="BB115" s="61">
        <v>0</v>
      </c>
      <c r="BC115" s="61">
        <v>0</v>
      </c>
      <c r="BD115" s="219">
        <v>243.52942628248223</v>
      </c>
      <c r="BE115" s="219">
        <v>260.03912884429843</v>
      </c>
      <c r="BF115" s="219">
        <v>278.37981308918057</v>
      </c>
      <c r="BG115" s="219">
        <v>295.15130029135184</v>
      </c>
      <c r="BH115" s="219">
        <v>310.12186302044012</v>
      </c>
      <c r="BI115" s="219">
        <v>322.11500723964627</v>
      </c>
      <c r="BJ115" s="219">
        <v>331.34673903427779</v>
      </c>
      <c r="BK115" s="219">
        <v>337.53886883802954</v>
      </c>
      <c r="BL115" s="219">
        <v>341.21300862278179</v>
      </c>
      <c r="BM115" s="219">
        <v>341.58380053263204</v>
      </c>
      <c r="BN115" s="56">
        <v>2157.6589288045525</v>
      </c>
      <c r="BO115" s="220">
        <v>175.00386940014599</v>
      </c>
      <c r="BP115" s="220">
        <v>186.86798732243739</v>
      </c>
      <c r="BQ115" s="220">
        <v>200.04787592685423</v>
      </c>
      <c r="BR115" s="220">
        <v>212.10011618701262</v>
      </c>
      <c r="BS115" s="220">
        <v>222.85818532338502</v>
      </c>
      <c r="BT115" s="220">
        <v>231.47663721511049</v>
      </c>
      <c r="BU115" s="220">
        <v>238.11069704922215</v>
      </c>
      <c r="BV115" s="220">
        <v>242.56045366396296</v>
      </c>
      <c r="BW115" s="220">
        <v>245.20074518381747</v>
      </c>
      <c r="BX115" s="220">
        <v>245.46720176755204</v>
      </c>
      <c r="BY115" s="56">
        <v>1550.5258118112383</v>
      </c>
      <c r="BZ115" s="221">
        <v>30.486622680174793</v>
      </c>
      <c r="CA115" s="221">
        <v>32.553416333193844</v>
      </c>
      <c r="CB115" s="221">
        <v>34.849424371341016</v>
      </c>
      <c r="CC115" s="221">
        <v>36.94898995535749</v>
      </c>
      <c r="CD115" s="221">
        <v>38.82310391439173</v>
      </c>
      <c r="CE115" s="221">
        <v>40.324484951341837</v>
      </c>
      <c r="CF115" s="221">
        <v>41.480174135206809</v>
      </c>
      <c r="CG115" s="221">
        <v>42.255345857964734</v>
      </c>
      <c r="CH115" s="221">
        <v>42.715298952758431</v>
      </c>
      <c r="CI115" s="221">
        <v>42.761717134006702</v>
      </c>
      <c r="CJ115" s="56">
        <v>270.11000123932968</v>
      </c>
      <c r="CK115" s="222">
        <v>-849.00078369939899</v>
      </c>
      <c r="CL115" s="222">
        <v>-906.55748486522521</v>
      </c>
      <c r="CM115" s="222">
        <v>-970.49741826541424</v>
      </c>
      <c r="CN115" s="222">
        <v>-1028.9667621792428</v>
      </c>
      <c r="CO115" s="222">
        <v>-1081.1576603529772</v>
      </c>
      <c r="CP115" s="222">
        <v>-1122.9685782225702</v>
      </c>
      <c r="CQ115" s="222">
        <v>-1155.1525637400057</v>
      </c>
      <c r="CR115" s="222">
        <v>-1176.7397827319955</v>
      </c>
      <c r="CS115" s="222">
        <v>-1189.5486970562038</v>
      </c>
      <c r="CT115" s="222">
        <v>-1190.8413647508548</v>
      </c>
      <c r="CU115" s="56">
        <v>-7522.1058476367025</v>
      </c>
      <c r="CV115" s="223">
        <v>879.48740637957394</v>
      </c>
      <c r="CW115" s="223">
        <v>939.11090119841924</v>
      </c>
      <c r="CX115" s="223">
        <v>1005.3468426367555</v>
      </c>
      <c r="CY115" s="223">
        <v>1065.9157521346006</v>
      </c>
      <c r="CZ115" s="223">
        <v>1119.9807642673691</v>
      </c>
      <c r="DA115" s="223">
        <v>1163.2930631739121</v>
      </c>
      <c r="DB115" s="223">
        <v>1196.6327378752128</v>
      </c>
      <c r="DC115" s="223">
        <v>1218.9951285899606</v>
      </c>
      <c r="DD115" s="223">
        <v>1232.2639960089623</v>
      </c>
      <c r="DE115" s="223">
        <v>1233.6030818848615</v>
      </c>
      <c r="DF115" s="56">
        <v>7792.2158488760324</v>
      </c>
    </row>
    <row r="116" spans="1:110" x14ac:dyDescent="0.2">
      <c r="A116" t="s">
        <v>7336</v>
      </c>
      <c r="B116" t="s">
        <v>826</v>
      </c>
      <c r="C116" t="s">
        <v>1602</v>
      </c>
      <c r="D116" t="s">
        <v>1615</v>
      </c>
      <c r="E116" t="s">
        <v>63</v>
      </c>
      <c r="F116" t="s">
        <v>68</v>
      </c>
      <c r="G116" t="s">
        <v>1984</v>
      </c>
      <c r="H116" t="s">
        <v>1581</v>
      </c>
      <c r="I116" t="s">
        <v>1581</v>
      </c>
      <c r="J116" t="s">
        <v>66</v>
      </c>
      <c r="K116">
        <v>20</v>
      </c>
      <c r="M116" s="57">
        <v>0.16251060000000001</v>
      </c>
      <c r="N116" t="s">
        <v>7370</v>
      </c>
      <c r="O116" s="57">
        <v>0.25251716499999999</v>
      </c>
      <c r="P116" s="56">
        <v>628.2051490716957</v>
      </c>
      <c r="Q116" s="56">
        <v>637.40574313044101</v>
      </c>
      <c r="R116" s="56">
        <v>653.90987443327685</v>
      </c>
      <c r="S116" s="56">
        <v>670.29379505588975</v>
      </c>
      <c r="T116" s="56">
        <v>687.17367172519346</v>
      </c>
      <c r="U116" s="56">
        <v>702.97037315295893</v>
      </c>
      <c r="V116" s="56">
        <v>719.03345641552414</v>
      </c>
      <c r="W116" s="56">
        <v>735.37866556375639</v>
      </c>
      <c r="X116" s="56">
        <v>753.5403639422326</v>
      </c>
      <c r="Y116" s="56">
        <v>771.96413488973974</v>
      </c>
      <c r="Z116" s="56">
        <v>628.2051490716957</v>
      </c>
      <c r="AA116" s="56">
        <v>1265.6108922021367</v>
      </c>
      <c r="AB116" s="56">
        <v>1919.5207666354136</v>
      </c>
      <c r="AC116" s="56">
        <v>2589.8145616913034</v>
      </c>
      <c r="AD116" s="56">
        <v>3276.9882334164968</v>
      </c>
      <c r="AE116" s="56">
        <v>3979.9586065694557</v>
      </c>
      <c r="AF116" s="56">
        <v>4698.9920629849803</v>
      </c>
      <c r="AG116" s="56">
        <v>5434.3707285487362</v>
      </c>
      <c r="AH116" s="56">
        <v>6187.9110924909692</v>
      </c>
      <c r="AI116" s="56">
        <v>6959.8752273807086</v>
      </c>
      <c r="AJ116" s="61">
        <v>0.30004486486243542</v>
      </c>
      <c r="AK116" s="61">
        <v>0.60448413974377901</v>
      </c>
      <c r="AL116" s="61">
        <v>0.91680615779230124</v>
      </c>
      <c r="AM116" s="61">
        <v>1.2369535036917541</v>
      </c>
      <c r="AN116" s="61">
        <v>1.5651630571704027</v>
      </c>
      <c r="AO116" s="61">
        <v>1.9009174694458475</v>
      </c>
      <c r="AP116" s="61">
        <v>2.2443439704552235</v>
      </c>
      <c r="AQ116" s="61">
        <v>2.595577309847374</v>
      </c>
      <c r="AR116" s="61">
        <v>2.9554850836081297</v>
      </c>
      <c r="AS116" s="61">
        <v>3.3241924634726714</v>
      </c>
      <c r="AT116" s="61">
        <v>0</v>
      </c>
      <c r="AU116" s="61">
        <v>0</v>
      </c>
      <c r="AV116" s="61">
        <v>0</v>
      </c>
      <c r="AW116" s="61">
        <v>0</v>
      </c>
      <c r="AX116" s="61">
        <v>0</v>
      </c>
      <c r="AY116" s="61">
        <v>0</v>
      </c>
      <c r="AZ116" s="61">
        <v>0</v>
      </c>
      <c r="BA116" s="61">
        <v>0</v>
      </c>
      <c r="BB116" s="61">
        <v>0</v>
      </c>
      <c r="BC116" s="61">
        <v>0</v>
      </c>
      <c r="BD116" s="219">
        <v>124.41001206864561</v>
      </c>
      <c r="BE116" s="219">
        <v>127.79737964730316</v>
      </c>
      <c r="BF116" s="219">
        <v>132.73211325597384</v>
      </c>
      <c r="BG116" s="219">
        <v>137.74487492792147</v>
      </c>
      <c r="BH116" s="219">
        <v>142.96472658788355</v>
      </c>
      <c r="BI116" s="219">
        <v>148.06470471285692</v>
      </c>
      <c r="BJ116" s="219">
        <v>153.32598303793947</v>
      </c>
      <c r="BK116" s="219">
        <v>158.7558808683271</v>
      </c>
      <c r="BL116" s="219">
        <v>164.69387687676598</v>
      </c>
      <c r="BM116" s="219">
        <v>170.81271375048595</v>
      </c>
      <c r="BN116" s="56">
        <v>1031.2935582155344</v>
      </c>
      <c r="BO116" s="220">
        <v>145.05359680712601</v>
      </c>
      <c r="BP116" s="220">
        <v>149.0030365895208</v>
      </c>
      <c r="BQ116" s="220">
        <v>154.75659972580385</v>
      </c>
      <c r="BR116" s="220">
        <v>160.60113826705651</v>
      </c>
      <c r="BS116" s="220">
        <v>166.68712962327763</v>
      </c>
      <c r="BT116" s="220">
        <v>172.63335660585255</v>
      </c>
      <c r="BU116" s="220">
        <v>178.76764863080228</v>
      </c>
      <c r="BV116" s="220">
        <v>185.09853950924983</v>
      </c>
      <c r="BW116" s="220">
        <v>192.02183824163131</v>
      </c>
      <c r="BX116" s="220">
        <v>199.15598510048241</v>
      </c>
      <c r="BY116" s="56">
        <v>1202.4180168123585</v>
      </c>
      <c r="BZ116" s="221">
        <v>132.65887308450857</v>
      </c>
      <c r="CA116" s="221">
        <v>136.2708361269988</v>
      </c>
      <c r="CB116" s="221">
        <v>141.53276150272575</v>
      </c>
      <c r="CC116" s="221">
        <v>146.87788850162733</v>
      </c>
      <c r="CD116" s="221">
        <v>152.4438363491108</v>
      </c>
      <c r="CE116" s="221">
        <v>157.88196258642125</v>
      </c>
      <c r="CF116" s="221">
        <v>163.49208384582832</v>
      </c>
      <c r="CG116" s="221">
        <v>169.28200473053809</v>
      </c>
      <c r="CH116" s="221">
        <v>175.61371265148233</v>
      </c>
      <c r="CI116" s="221">
        <v>182.13825188075072</v>
      </c>
      <c r="CJ116" s="56">
        <v>1099.6722769924511</v>
      </c>
      <c r="CK116" s="222">
        <v>-602.51121057083196</v>
      </c>
      <c r="CL116" s="222">
        <v>-618.91605537817134</v>
      </c>
      <c r="CM116" s="222">
        <v>-642.81471329940211</v>
      </c>
      <c r="CN116" s="222">
        <v>-667.09125706825694</v>
      </c>
      <c r="CO116" s="222">
        <v>-692.37072686614249</v>
      </c>
      <c r="CP116" s="222">
        <v>-717.06965537574672</v>
      </c>
      <c r="CQ116" s="222">
        <v>-742.54975235577467</v>
      </c>
      <c r="CR116" s="222">
        <v>-768.84646482018343</v>
      </c>
      <c r="CS116" s="222">
        <v>-797.60387030484196</v>
      </c>
      <c r="CT116" s="222">
        <v>-827.23707868389329</v>
      </c>
      <c r="CU116" s="56">
        <v>-4994.5010042398508</v>
      </c>
      <c r="CV116" s="223">
        <v>735.17008365534048</v>
      </c>
      <c r="CW116" s="223">
        <v>755.18689150517002</v>
      </c>
      <c r="CX116" s="223">
        <v>784.34747480212775</v>
      </c>
      <c r="CY116" s="223">
        <v>813.96914556988406</v>
      </c>
      <c r="CZ116" s="223">
        <v>844.81456321525309</v>
      </c>
      <c r="DA116" s="223">
        <v>874.9516179621678</v>
      </c>
      <c r="DB116" s="223">
        <v>906.04183620160302</v>
      </c>
      <c r="DC116" s="223">
        <v>938.12846955072143</v>
      </c>
      <c r="DD116" s="223">
        <v>973.21758295632412</v>
      </c>
      <c r="DE116" s="223">
        <v>1009.3753305646439</v>
      </c>
      <c r="DF116" s="56">
        <v>6094.1732812323016</v>
      </c>
    </row>
    <row r="117" spans="1:110" x14ac:dyDescent="0.2">
      <c r="A117" t="s">
        <v>7336</v>
      </c>
      <c r="B117" t="s">
        <v>826</v>
      </c>
      <c r="C117" t="s">
        <v>1544</v>
      </c>
      <c r="D117" t="s">
        <v>1748</v>
      </c>
      <c r="E117" t="s">
        <v>63</v>
      </c>
      <c r="F117" t="s">
        <v>64</v>
      </c>
      <c r="G117" t="s">
        <v>1401</v>
      </c>
      <c r="H117" t="s">
        <v>1562</v>
      </c>
      <c r="I117" t="s">
        <v>1562</v>
      </c>
      <c r="J117" t="s">
        <v>66</v>
      </c>
      <c r="K117">
        <v>11</v>
      </c>
      <c r="M117" s="57">
        <v>0.92</v>
      </c>
      <c r="N117" t="s">
        <v>7368</v>
      </c>
      <c r="O117" s="57">
        <v>1.72E-2</v>
      </c>
      <c r="P117" s="56">
        <v>20.758190865746162</v>
      </c>
      <c r="Q117" s="56">
        <v>13.723838914751619</v>
      </c>
      <c r="R117" s="56">
        <v>10.345403339107854</v>
      </c>
      <c r="S117" s="56">
        <v>7.3132292828028387</v>
      </c>
      <c r="T117" s="56">
        <v>4.8871991620266009</v>
      </c>
      <c r="U117" s="56">
        <v>3.1391261784120958</v>
      </c>
      <c r="V117" s="56">
        <v>1.9564296232098624</v>
      </c>
      <c r="W117" s="56">
        <v>1.2183438572991814</v>
      </c>
      <c r="X117" s="56">
        <v>0.75840850248336411</v>
      </c>
      <c r="Y117" s="56">
        <v>0.48024724446142675</v>
      </c>
      <c r="Z117" s="56">
        <v>20.758190865746162</v>
      </c>
      <c r="AA117" s="56">
        <v>34.482029780497783</v>
      </c>
      <c r="AB117" s="56">
        <v>44.827433119605637</v>
      </c>
      <c r="AC117" s="56">
        <v>52.140662402408473</v>
      </c>
      <c r="AD117" s="56">
        <v>57.027861564435071</v>
      </c>
      <c r="AE117" s="56">
        <v>60.166987742847169</v>
      </c>
      <c r="AF117" s="56">
        <v>62.123417366057033</v>
      </c>
      <c r="AG117" s="56">
        <v>63.341761223356215</v>
      </c>
      <c r="AH117" s="56">
        <v>64.100169725839578</v>
      </c>
      <c r="AI117" s="56">
        <v>64.580416970301002</v>
      </c>
      <c r="AJ117" s="61">
        <v>0</v>
      </c>
      <c r="AK117" s="61">
        <v>0</v>
      </c>
      <c r="AL117" s="61">
        <v>0</v>
      </c>
      <c r="AM117" s="61">
        <v>0</v>
      </c>
      <c r="AN117" s="61">
        <v>0</v>
      </c>
      <c r="AO117" s="61">
        <v>0</v>
      </c>
      <c r="AP117" s="61">
        <v>0</v>
      </c>
      <c r="AQ117" s="61">
        <v>0</v>
      </c>
      <c r="AR117" s="61">
        <v>0</v>
      </c>
      <c r="AS117" s="61">
        <v>0</v>
      </c>
      <c r="AT117" s="61">
        <v>0</v>
      </c>
      <c r="AU117" s="61">
        <v>0</v>
      </c>
      <c r="AV117" s="61">
        <v>0</v>
      </c>
      <c r="AW117" s="61">
        <v>0</v>
      </c>
      <c r="AX117" s="61">
        <v>0</v>
      </c>
      <c r="AY117" s="61">
        <v>0</v>
      </c>
      <c r="AZ117" s="61">
        <v>0</v>
      </c>
      <c r="BA117" s="61">
        <v>0</v>
      </c>
      <c r="BB117" s="61">
        <v>0</v>
      </c>
      <c r="BC117" s="61">
        <v>0</v>
      </c>
      <c r="BD117" s="219">
        <v>4.1109608540250777</v>
      </c>
      <c r="BE117" s="219">
        <v>2.7515764815567834</v>
      </c>
      <c r="BF117" s="219">
        <v>2.0999334944670696</v>
      </c>
      <c r="BG117" s="219">
        <v>1.5028631628536786</v>
      </c>
      <c r="BH117" s="219">
        <v>1.0167692982554799</v>
      </c>
      <c r="BI117" s="219">
        <v>0.66118546159818281</v>
      </c>
      <c r="BJ117" s="219">
        <v>0.41718711771576633</v>
      </c>
      <c r="BK117" s="219">
        <v>0.26301993969021087</v>
      </c>
      <c r="BL117" s="219">
        <v>0.16575785784962019</v>
      </c>
      <c r="BM117" s="219">
        <v>0.10626443819098681</v>
      </c>
      <c r="BN117" s="56">
        <v>10.965942186069556</v>
      </c>
      <c r="BO117" s="220">
        <v>1.7578292602297141</v>
      </c>
      <c r="BP117" s="220">
        <v>1.1765623227243054</v>
      </c>
      <c r="BQ117" s="220">
        <v>0.89792257143398457</v>
      </c>
      <c r="BR117" s="220">
        <v>0.64261785397420734</v>
      </c>
      <c r="BS117" s="220">
        <v>0.4347661986678244</v>
      </c>
      <c r="BT117" s="220">
        <v>0.28272007253433351</v>
      </c>
      <c r="BU117" s="220">
        <v>0.17838742536155483</v>
      </c>
      <c r="BV117" s="220">
        <v>0.11246620009981904</v>
      </c>
      <c r="BW117" s="220">
        <v>7.0877350329369621E-2</v>
      </c>
      <c r="BX117" s="220">
        <v>4.543821880256927E-2</v>
      </c>
      <c r="BY117" s="56">
        <v>4.6889899284219432</v>
      </c>
      <c r="BZ117" s="221">
        <v>3.7227538841845074</v>
      </c>
      <c r="CA117" s="221">
        <v>2.4917391330342671</v>
      </c>
      <c r="CB117" s="221">
        <v>1.9016322097551019</v>
      </c>
      <c r="CC117" s="221">
        <v>1.3609445274657479</v>
      </c>
      <c r="CD117" s="221">
        <v>0.92075356317101387</v>
      </c>
      <c r="CE117" s="221">
        <v>0.59874828117639534</v>
      </c>
      <c r="CF117" s="221">
        <v>0.37779123130969966</v>
      </c>
      <c r="CG117" s="221">
        <v>0.23818239503326938</v>
      </c>
      <c r="CH117" s="221">
        <v>0.15010498300892181</v>
      </c>
      <c r="CI117" s="221">
        <v>9.6229656295279201E-2</v>
      </c>
      <c r="CJ117" s="56">
        <v>9.9304044277051524</v>
      </c>
      <c r="CK117" s="222">
        <v>-11.123658536795883</v>
      </c>
      <c r="CL117" s="222">
        <v>-7.4453633361037053</v>
      </c>
      <c r="CM117" s="222">
        <v>-5.6821127643580658</v>
      </c>
      <c r="CN117" s="222">
        <v>-4.066527813016096</v>
      </c>
      <c r="CO117" s="222">
        <v>-2.7512289428437682</v>
      </c>
      <c r="CP117" s="222">
        <v>-1.789071111467968</v>
      </c>
      <c r="CQ117" s="222">
        <v>-1.1288472958521498</v>
      </c>
      <c r="CR117" s="222">
        <v>-0.71169347054665599</v>
      </c>
      <c r="CS117" s="222">
        <v>-0.44851650890925227</v>
      </c>
      <c r="CT117" s="222">
        <v>-0.28753602065649303</v>
      </c>
      <c r="CU117" s="56">
        <v>-29.672234969751575</v>
      </c>
      <c r="CV117" s="223">
        <v>14.846412420980393</v>
      </c>
      <c r="CW117" s="223">
        <v>9.9371024691379741</v>
      </c>
      <c r="CX117" s="223">
        <v>7.5837449741131691</v>
      </c>
      <c r="CY117" s="223">
        <v>5.4274723404818452</v>
      </c>
      <c r="CZ117" s="223">
        <v>3.6719825060147828</v>
      </c>
      <c r="DA117" s="223">
        <v>2.3878193926443636</v>
      </c>
      <c r="DB117" s="223">
        <v>1.5066385271618496</v>
      </c>
      <c r="DC117" s="223">
        <v>0.94987586557992554</v>
      </c>
      <c r="DD117" s="223">
        <v>0.59862149191817415</v>
      </c>
      <c r="DE117" s="223">
        <v>0.38376567695177227</v>
      </c>
      <c r="DF117" s="56">
        <v>39.602639397456734</v>
      </c>
    </row>
    <row r="118" spans="1:110" x14ac:dyDescent="0.2">
      <c r="A118" t="s">
        <v>7336</v>
      </c>
      <c r="B118" t="s">
        <v>826</v>
      </c>
      <c r="C118" t="s">
        <v>1544</v>
      </c>
      <c r="D118" t="s">
        <v>1748</v>
      </c>
      <c r="E118" t="s">
        <v>63</v>
      </c>
      <c r="F118" t="s">
        <v>64</v>
      </c>
      <c r="G118" t="s">
        <v>1936</v>
      </c>
      <c r="H118" t="s">
        <v>1581</v>
      </c>
      <c r="I118" t="s">
        <v>1581</v>
      </c>
      <c r="J118" t="s">
        <v>66</v>
      </c>
      <c r="K118">
        <v>20</v>
      </c>
      <c r="M118" s="57">
        <v>0</v>
      </c>
      <c r="N118" t="s">
        <v>7369</v>
      </c>
      <c r="O118" s="57">
        <v>0.48548287800000001</v>
      </c>
      <c r="P118" s="56">
        <v>0</v>
      </c>
      <c r="Q118" s="56">
        <v>0</v>
      </c>
      <c r="R118" s="56">
        <v>0</v>
      </c>
      <c r="S118" s="56">
        <v>0</v>
      </c>
      <c r="T118" s="56">
        <v>0</v>
      </c>
      <c r="U118" s="56">
        <v>0</v>
      </c>
      <c r="V118" s="56">
        <v>0</v>
      </c>
      <c r="W118" s="56">
        <v>0</v>
      </c>
      <c r="X118" s="56">
        <v>0</v>
      </c>
      <c r="Y118" s="56">
        <v>0</v>
      </c>
      <c r="Z118" s="56">
        <v>0</v>
      </c>
      <c r="AA118" s="56">
        <v>0</v>
      </c>
      <c r="AB118" s="56">
        <v>0</v>
      </c>
      <c r="AC118" s="56">
        <v>0</v>
      </c>
      <c r="AD118" s="56">
        <v>0</v>
      </c>
      <c r="AE118" s="56">
        <v>0</v>
      </c>
      <c r="AF118" s="56">
        <v>0</v>
      </c>
      <c r="AG118" s="56">
        <v>0</v>
      </c>
      <c r="AH118" s="56">
        <v>0</v>
      </c>
      <c r="AI118" s="56">
        <v>0</v>
      </c>
      <c r="AJ118" s="61">
        <v>0</v>
      </c>
      <c r="AK118" s="61">
        <v>0</v>
      </c>
      <c r="AL118" s="61">
        <v>0</v>
      </c>
      <c r="AM118" s="61">
        <v>0</v>
      </c>
      <c r="AN118" s="61">
        <v>0</v>
      </c>
      <c r="AO118" s="61">
        <v>0</v>
      </c>
      <c r="AP118" s="61">
        <v>0</v>
      </c>
      <c r="AQ118" s="61">
        <v>0</v>
      </c>
      <c r="AR118" s="61">
        <v>0</v>
      </c>
      <c r="AS118" s="61">
        <v>0</v>
      </c>
      <c r="AT118" s="61">
        <v>0</v>
      </c>
      <c r="AU118" s="61">
        <v>0</v>
      </c>
      <c r="AV118" s="61">
        <v>0</v>
      </c>
      <c r="AW118" s="61">
        <v>0</v>
      </c>
      <c r="AX118" s="61">
        <v>0</v>
      </c>
      <c r="AY118" s="61">
        <v>0</v>
      </c>
      <c r="AZ118" s="61">
        <v>0</v>
      </c>
      <c r="BA118" s="61">
        <v>0</v>
      </c>
      <c r="BB118" s="61">
        <v>0</v>
      </c>
      <c r="BC118" s="61">
        <v>0</v>
      </c>
      <c r="BD118" s="219">
        <v>0</v>
      </c>
      <c r="BE118" s="219">
        <v>0</v>
      </c>
      <c r="BF118" s="219">
        <v>0</v>
      </c>
      <c r="BG118" s="219">
        <v>0</v>
      </c>
      <c r="BH118" s="219">
        <v>0</v>
      </c>
      <c r="BI118" s="219">
        <v>0</v>
      </c>
      <c r="BJ118" s="219">
        <v>0</v>
      </c>
      <c r="BK118" s="219">
        <v>0</v>
      </c>
      <c r="BL118" s="219">
        <v>0</v>
      </c>
      <c r="BM118" s="219">
        <v>0</v>
      </c>
      <c r="BN118" s="56">
        <v>0</v>
      </c>
      <c r="BO118" s="220">
        <v>0</v>
      </c>
      <c r="BP118" s="220">
        <v>0</v>
      </c>
      <c r="BQ118" s="220">
        <v>0</v>
      </c>
      <c r="BR118" s="220">
        <v>0</v>
      </c>
      <c r="BS118" s="220">
        <v>0</v>
      </c>
      <c r="BT118" s="220">
        <v>0</v>
      </c>
      <c r="BU118" s="220">
        <v>0</v>
      </c>
      <c r="BV118" s="220">
        <v>0</v>
      </c>
      <c r="BW118" s="220">
        <v>0</v>
      </c>
      <c r="BX118" s="220">
        <v>0</v>
      </c>
      <c r="BY118" s="56">
        <v>0</v>
      </c>
      <c r="BZ118" s="221">
        <v>0</v>
      </c>
      <c r="CA118" s="221">
        <v>0</v>
      </c>
      <c r="CB118" s="221">
        <v>0</v>
      </c>
      <c r="CC118" s="221">
        <v>0</v>
      </c>
      <c r="CD118" s="221">
        <v>0</v>
      </c>
      <c r="CE118" s="221">
        <v>0</v>
      </c>
      <c r="CF118" s="221">
        <v>0</v>
      </c>
      <c r="CG118" s="221">
        <v>0</v>
      </c>
      <c r="CH118" s="221">
        <v>0</v>
      </c>
      <c r="CI118" s="221">
        <v>0</v>
      </c>
      <c r="CJ118" s="56">
        <v>0</v>
      </c>
      <c r="CK118" s="222">
        <v>0</v>
      </c>
      <c r="CL118" s="222">
        <v>0</v>
      </c>
      <c r="CM118" s="222">
        <v>0</v>
      </c>
      <c r="CN118" s="222">
        <v>0</v>
      </c>
      <c r="CO118" s="222">
        <v>0</v>
      </c>
      <c r="CP118" s="222">
        <v>0</v>
      </c>
      <c r="CQ118" s="222">
        <v>0</v>
      </c>
      <c r="CR118" s="222">
        <v>0</v>
      </c>
      <c r="CS118" s="222">
        <v>0</v>
      </c>
      <c r="CT118" s="222">
        <v>0</v>
      </c>
      <c r="CU118" s="56">
        <v>0</v>
      </c>
      <c r="CV118" s="223">
        <v>0</v>
      </c>
      <c r="CW118" s="223">
        <v>0</v>
      </c>
      <c r="CX118" s="223">
        <v>0</v>
      </c>
      <c r="CY118" s="223">
        <v>0</v>
      </c>
      <c r="CZ118" s="223">
        <v>0</v>
      </c>
      <c r="DA118" s="223">
        <v>0</v>
      </c>
      <c r="DB118" s="223">
        <v>0</v>
      </c>
      <c r="DC118" s="223">
        <v>0</v>
      </c>
      <c r="DD118" s="223">
        <v>0</v>
      </c>
      <c r="DE118" s="223">
        <v>0</v>
      </c>
      <c r="DF118" s="56">
        <v>0</v>
      </c>
    </row>
    <row r="119" spans="1:110" x14ac:dyDescent="0.2">
      <c r="A119" t="s">
        <v>7336</v>
      </c>
      <c r="B119" t="s">
        <v>826</v>
      </c>
      <c r="C119" t="s">
        <v>1544</v>
      </c>
      <c r="D119" t="s">
        <v>1748</v>
      </c>
      <c r="E119" t="s">
        <v>63</v>
      </c>
      <c r="F119" t="s">
        <v>68</v>
      </c>
      <c r="G119" t="s">
        <v>1373</v>
      </c>
      <c r="H119" t="s">
        <v>200</v>
      </c>
      <c r="I119" t="s">
        <v>200</v>
      </c>
      <c r="J119" t="s">
        <v>66</v>
      </c>
      <c r="K119">
        <v>11</v>
      </c>
      <c r="M119" s="57">
        <v>0.65</v>
      </c>
      <c r="N119" t="s">
        <v>7339</v>
      </c>
      <c r="O119" s="57">
        <v>0.12</v>
      </c>
      <c r="P119" s="56">
        <v>687.66525957344686</v>
      </c>
      <c r="Q119" s="56">
        <v>731.38574194264186</v>
      </c>
      <c r="R119" s="56">
        <v>773.38080645127832</v>
      </c>
      <c r="S119" s="56">
        <v>809.93136026235095</v>
      </c>
      <c r="T119" s="56">
        <v>840.58911471723604</v>
      </c>
      <c r="U119" s="56">
        <v>862.40288351133131</v>
      </c>
      <c r="V119" s="56">
        <v>876.25358057329106</v>
      </c>
      <c r="W119" s="56">
        <v>881.6957733439159</v>
      </c>
      <c r="X119" s="56">
        <v>880.37643986723322</v>
      </c>
      <c r="Y119" s="56">
        <v>870.5384575687707</v>
      </c>
      <c r="Z119" s="56">
        <v>687.66525957344686</v>
      </c>
      <c r="AA119" s="56">
        <v>1419.0510015160887</v>
      </c>
      <c r="AB119" s="56">
        <v>2192.4318079673671</v>
      </c>
      <c r="AC119" s="56">
        <v>3002.3631682297182</v>
      </c>
      <c r="AD119" s="56">
        <v>3842.9522829469543</v>
      </c>
      <c r="AE119" s="56">
        <v>4705.3551664582856</v>
      </c>
      <c r="AF119" s="56">
        <v>5581.608747031577</v>
      </c>
      <c r="AG119" s="56">
        <v>6463.3045203754928</v>
      </c>
      <c r="AH119" s="56">
        <v>7343.6809602427256</v>
      </c>
      <c r="AI119" s="56">
        <v>8214.2194178114969</v>
      </c>
      <c r="AJ119" s="61">
        <v>0</v>
      </c>
      <c r="AK119" s="61">
        <v>0</v>
      </c>
      <c r="AL119" s="61">
        <v>0</v>
      </c>
      <c r="AM119" s="61">
        <v>0</v>
      </c>
      <c r="AN119" s="61">
        <v>0</v>
      </c>
      <c r="AO119" s="61">
        <v>0</v>
      </c>
      <c r="AP119" s="61">
        <v>0</v>
      </c>
      <c r="AQ119" s="61">
        <v>0</v>
      </c>
      <c r="AR119" s="61">
        <v>0</v>
      </c>
      <c r="AS119" s="61">
        <v>0</v>
      </c>
      <c r="AT119" s="61">
        <v>0.61235703970874378</v>
      </c>
      <c r="AU119" s="61">
        <v>1.2636466047785118</v>
      </c>
      <c r="AV119" s="61">
        <v>1.9523322328700441</v>
      </c>
      <c r="AW119" s="61">
        <v>2.6735656574655713</v>
      </c>
      <c r="AX119" s="61">
        <v>3.4220994167817387</v>
      </c>
      <c r="AY119" s="61">
        <v>4.1900580557143767</v>
      </c>
      <c r="AZ119" s="61">
        <v>4.9703505616450734</v>
      </c>
      <c r="BA119" s="61">
        <v>5.7554892700095115</v>
      </c>
      <c r="BB119" s="61">
        <v>6.5394531289382343</v>
      </c>
      <c r="BC119" s="61">
        <v>7.3146563915839202</v>
      </c>
      <c r="BD119" s="219">
        <v>136.18551737301493</v>
      </c>
      <c r="BE119" s="219">
        <v>146.64000495605893</v>
      </c>
      <c r="BF119" s="219">
        <v>156.98259470520023</v>
      </c>
      <c r="BG119" s="219">
        <v>166.44029042553876</v>
      </c>
      <c r="BH119" s="219">
        <v>174.8824175067632</v>
      </c>
      <c r="BI119" s="219">
        <v>181.64553325042806</v>
      </c>
      <c r="BJ119" s="219">
        <v>186.85144680426779</v>
      </c>
      <c r="BK119" s="219">
        <v>190.34328259684688</v>
      </c>
      <c r="BL119" s="219">
        <v>192.41518561016994</v>
      </c>
      <c r="BM119" s="219">
        <v>192.62428089709479</v>
      </c>
      <c r="BN119" s="56">
        <v>1215.6619940515316</v>
      </c>
      <c r="BO119" s="220">
        <v>97.864939199968831</v>
      </c>
      <c r="BP119" s="220">
        <v>105.37768953801736</v>
      </c>
      <c r="BQ119" s="220">
        <v>112.81002842760397</v>
      </c>
      <c r="BR119" s="220">
        <v>119.60646930103078</v>
      </c>
      <c r="BS119" s="220">
        <v>125.67310743891363</v>
      </c>
      <c r="BT119" s="220">
        <v>130.53318304624295</v>
      </c>
      <c r="BU119" s="220">
        <v>134.27422998907869</v>
      </c>
      <c r="BV119" s="220">
        <v>136.7835151475073</v>
      </c>
      <c r="BW119" s="220">
        <v>138.27241548242111</v>
      </c>
      <c r="BX119" s="220">
        <v>138.42267446690514</v>
      </c>
      <c r="BY119" s="56">
        <v>873.59279775471884</v>
      </c>
      <c r="BZ119" s="221">
        <v>17.048602897949454</v>
      </c>
      <c r="CA119" s="221">
        <v>18.35736473065354</v>
      </c>
      <c r="CB119" s="221">
        <v>19.652118453155101</v>
      </c>
      <c r="CC119" s="221">
        <v>20.836095294275783</v>
      </c>
      <c r="CD119" s="221">
        <v>21.89293654287642</v>
      </c>
      <c r="CE119" s="221">
        <v>22.739588058329407</v>
      </c>
      <c r="CF119" s="221">
        <v>23.39129871459081</v>
      </c>
      <c r="CG119" s="221">
        <v>23.828429791087519</v>
      </c>
      <c r="CH119" s="221">
        <v>24.087804300202603</v>
      </c>
      <c r="CI119" s="221">
        <v>24.113980229797605</v>
      </c>
      <c r="CJ119" s="56">
        <v>152.18460078942772</v>
      </c>
      <c r="CK119" s="222">
        <v>-474.77470276664786</v>
      </c>
      <c r="CL119" s="222">
        <v>-511.22150218087728</v>
      </c>
      <c r="CM119" s="222">
        <v>-547.27819946195643</v>
      </c>
      <c r="CN119" s="222">
        <v>-580.24994830204912</v>
      </c>
      <c r="CO119" s="222">
        <v>-609.68118631488642</v>
      </c>
      <c r="CP119" s="222">
        <v>-633.2589964147669</v>
      </c>
      <c r="CQ119" s="222">
        <v>-651.40803390296969</v>
      </c>
      <c r="CR119" s="222">
        <v>-663.58139368828984</v>
      </c>
      <c r="CS119" s="222">
        <v>-670.80453427098064</v>
      </c>
      <c r="CT119" s="222">
        <v>-671.53348955649574</v>
      </c>
      <c r="CU119" s="56">
        <v>-4238.083263359481</v>
      </c>
      <c r="CV119" s="223">
        <v>491.8233056645974</v>
      </c>
      <c r="CW119" s="223">
        <v>529.57886691153089</v>
      </c>
      <c r="CX119" s="223">
        <v>566.93031791511157</v>
      </c>
      <c r="CY119" s="223">
        <v>601.08604359632488</v>
      </c>
      <c r="CZ119" s="223">
        <v>631.57412285776286</v>
      </c>
      <c r="DA119" s="223">
        <v>655.99858447309646</v>
      </c>
      <c r="DB119" s="223">
        <v>674.79933261756059</v>
      </c>
      <c r="DC119" s="223">
        <v>687.40982347937745</v>
      </c>
      <c r="DD119" s="223">
        <v>694.89233857118325</v>
      </c>
      <c r="DE119" s="223">
        <v>695.64746978629341</v>
      </c>
      <c r="DF119" s="56">
        <v>4390.2678641489092</v>
      </c>
    </row>
    <row r="120" spans="1:110" x14ac:dyDescent="0.2">
      <c r="A120" t="s">
        <v>7336</v>
      </c>
      <c r="B120" t="s">
        <v>826</v>
      </c>
      <c r="C120" t="s">
        <v>1544</v>
      </c>
      <c r="D120" t="s">
        <v>1748</v>
      </c>
      <c r="E120" t="s">
        <v>63</v>
      </c>
      <c r="F120" t="s">
        <v>68</v>
      </c>
      <c r="G120" t="s">
        <v>1951</v>
      </c>
      <c r="H120" t="s">
        <v>1581</v>
      </c>
      <c r="I120" t="s">
        <v>1581</v>
      </c>
      <c r="J120" t="s">
        <v>66</v>
      </c>
      <c r="K120">
        <v>20</v>
      </c>
      <c r="M120" s="57">
        <v>0.16251060000000001</v>
      </c>
      <c r="N120" t="s">
        <v>7370</v>
      </c>
      <c r="O120" s="57">
        <v>0.48548287800000001</v>
      </c>
      <c r="P120" s="56">
        <v>675.63836450871213</v>
      </c>
      <c r="Q120" s="56">
        <v>691.29444503850686</v>
      </c>
      <c r="R120" s="56">
        <v>709.19389828719443</v>
      </c>
      <c r="S120" s="56">
        <v>726.96297775034679</v>
      </c>
      <c r="T120" s="56">
        <v>745.26994325102351</v>
      </c>
      <c r="U120" s="56">
        <v>762.40215778937579</v>
      </c>
      <c r="V120" s="56">
        <v>779.82327520132685</v>
      </c>
      <c r="W120" s="56">
        <v>797.55037032217331</v>
      </c>
      <c r="X120" s="56">
        <v>817.24752775437173</v>
      </c>
      <c r="Y120" s="56">
        <v>837.22891414355388</v>
      </c>
      <c r="Z120" s="56">
        <v>675.63836450871213</v>
      </c>
      <c r="AA120" s="56">
        <v>1366.932809547219</v>
      </c>
      <c r="AB120" s="56">
        <v>2076.1267078344135</v>
      </c>
      <c r="AC120" s="56">
        <v>2803.0896855847604</v>
      </c>
      <c r="AD120" s="56">
        <v>3548.359628835784</v>
      </c>
      <c r="AE120" s="56">
        <v>4310.7617866251594</v>
      </c>
      <c r="AF120" s="56">
        <v>5090.5850618264867</v>
      </c>
      <c r="AG120" s="56">
        <v>5888.1354321486597</v>
      </c>
      <c r="AH120" s="56">
        <v>6705.3829599030314</v>
      </c>
      <c r="AI120" s="56">
        <v>7542.6118740465854</v>
      </c>
      <c r="AJ120" s="61">
        <v>0</v>
      </c>
      <c r="AK120" s="61">
        <v>0</v>
      </c>
      <c r="AL120" s="61">
        <v>0</v>
      </c>
      <c r="AM120" s="61">
        <v>0</v>
      </c>
      <c r="AN120" s="61">
        <v>0</v>
      </c>
      <c r="AO120" s="61">
        <v>0</v>
      </c>
      <c r="AP120" s="61">
        <v>0</v>
      </c>
      <c r="AQ120" s="61">
        <v>0</v>
      </c>
      <c r="AR120" s="61">
        <v>0</v>
      </c>
      <c r="AS120" s="61">
        <v>0</v>
      </c>
      <c r="AT120" s="61">
        <v>0.65505173073021949</v>
      </c>
      <c r="AU120" s="61">
        <v>1.3252825027733919</v>
      </c>
      <c r="AV120" s="61">
        <v>2.0128673335047553</v>
      </c>
      <c r="AW120" s="61">
        <v>2.7176798216150546</v>
      </c>
      <c r="AX120" s="61">
        <v>3.4402414638077401</v>
      </c>
      <c r="AY120" s="61">
        <v>4.1794133036654877</v>
      </c>
      <c r="AZ120" s="61">
        <v>4.9354754412200679</v>
      </c>
      <c r="BA120" s="61">
        <v>5.708724531070013</v>
      </c>
      <c r="BB120" s="61">
        <v>6.5010706079239586</v>
      </c>
      <c r="BC120" s="61">
        <v>7.3127892403108348</v>
      </c>
      <c r="BD120" s="219">
        <v>133.8037060135203</v>
      </c>
      <c r="BE120" s="219">
        <v>138.60185540025554</v>
      </c>
      <c r="BF120" s="219">
        <v>143.95379012969249</v>
      </c>
      <c r="BG120" s="219">
        <v>149.39034970344832</v>
      </c>
      <c r="BH120" s="219">
        <v>155.0515074356039</v>
      </c>
      <c r="BI120" s="219">
        <v>160.58265707446299</v>
      </c>
      <c r="BJ120" s="219">
        <v>166.28874386758997</v>
      </c>
      <c r="BK120" s="219">
        <v>172.17770586299349</v>
      </c>
      <c r="BL120" s="219">
        <v>178.61772262559006</v>
      </c>
      <c r="BM120" s="219">
        <v>185.25386917833845</v>
      </c>
      <c r="BN120" s="56">
        <v>1117.4272562035408</v>
      </c>
      <c r="BO120" s="220">
        <v>156.00600386305939</v>
      </c>
      <c r="BP120" s="220">
        <v>161.60031910337807</v>
      </c>
      <c r="BQ120" s="220">
        <v>167.84031031850191</v>
      </c>
      <c r="BR120" s="220">
        <v>174.17896833578737</v>
      </c>
      <c r="BS120" s="220">
        <v>180.77949250170852</v>
      </c>
      <c r="BT120" s="220">
        <v>187.22843608956265</v>
      </c>
      <c r="BU120" s="220">
        <v>193.88134447912233</v>
      </c>
      <c r="BV120" s="220">
        <v>200.74747289346905</v>
      </c>
      <c r="BW120" s="220">
        <v>208.25609361763861</v>
      </c>
      <c r="BX120" s="220">
        <v>215.99338831289381</v>
      </c>
      <c r="BY120" s="56">
        <v>1302.8440395392531</v>
      </c>
      <c r="BZ120" s="221">
        <v>142.67540497054566</v>
      </c>
      <c r="CA120" s="221">
        <v>147.79169006650895</v>
      </c>
      <c r="CB120" s="221">
        <v>153.4984785976217</v>
      </c>
      <c r="CC120" s="221">
        <v>159.29550292483827</v>
      </c>
      <c r="CD120" s="221">
        <v>165.33201712987693</v>
      </c>
      <c r="CE120" s="221">
        <v>171.22990320634455</v>
      </c>
      <c r="CF120" s="221">
        <v>177.31432544143735</v>
      </c>
      <c r="CG120" s="221">
        <v>183.59374820619578</v>
      </c>
      <c r="CH120" s="221">
        <v>190.46076278296488</v>
      </c>
      <c r="CI120" s="221">
        <v>197.53691130729348</v>
      </c>
      <c r="CJ120" s="56">
        <v>1191.5169695513232</v>
      </c>
      <c r="CK120" s="222">
        <v>-648.00438122767127</v>
      </c>
      <c r="CL120" s="222">
        <v>-671.24156887384265</v>
      </c>
      <c r="CM120" s="222">
        <v>-697.16071009979055</v>
      </c>
      <c r="CN120" s="222">
        <v>-723.48968504046263</v>
      </c>
      <c r="CO120" s="222">
        <v>-750.90637716771244</v>
      </c>
      <c r="CP120" s="222">
        <v>-777.69344686849013</v>
      </c>
      <c r="CQ120" s="222">
        <v>-805.32772809862308</v>
      </c>
      <c r="CR120" s="222">
        <v>-833.84766441129239</v>
      </c>
      <c r="CS120" s="222">
        <v>-865.03633026872797</v>
      </c>
      <c r="CT120" s="222">
        <v>-897.1748424876298</v>
      </c>
      <c r="CU120" s="56">
        <v>-5411.6420187191452</v>
      </c>
      <c r="CV120" s="223">
        <v>790.6797861982169</v>
      </c>
      <c r="CW120" s="223">
        <v>819.0332589403514</v>
      </c>
      <c r="CX120" s="223">
        <v>850.65918869741222</v>
      </c>
      <c r="CY120" s="223">
        <v>882.78518796530079</v>
      </c>
      <c r="CZ120" s="223">
        <v>916.23839429758914</v>
      </c>
      <c r="DA120" s="223">
        <v>948.92335007483462</v>
      </c>
      <c r="DB120" s="223">
        <v>982.64205354006026</v>
      </c>
      <c r="DC120" s="223">
        <v>1017.441412617488</v>
      </c>
      <c r="DD120" s="223">
        <v>1055.4970930516927</v>
      </c>
      <c r="DE120" s="223">
        <v>1094.7117537949232</v>
      </c>
      <c r="DF120" s="56">
        <v>6603.1589882704657</v>
      </c>
    </row>
    <row r="121" spans="1:110" x14ac:dyDescent="0.2">
      <c r="A121" t="s">
        <v>7336</v>
      </c>
      <c r="B121" t="s">
        <v>826</v>
      </c>
      <c r="C121" t="s">
        <v>1602</v>
      </c>
      <c r="D121" t="s">
        <v>1636</v>
      </c>
      <c r="E121" t="s">
        <v>63</v>
      </c>
      <c r="F121" t="s">
        <v>64</v>
      </c>
      <c r="G121" t="s">
        <v>1962</v>
      </c>
      <c r="H121" t="s">
        <v>1562</v>
      </c>
      <c r="I121" t="s">
        <v>1562</v>
      </c>
      <c r="J121" t="s">
        <v>66</v>
      </c>
      <c r="K121">
        <v>11</v>
      </c>
      <c r="M121" s="57">
        <v>0.92</v>
      </c>
      <c r="N121" t="s">
        <v>7368</v>
      </c>
      <c r="O121" s="57">
        <v>1.72E-2</v>
      </c>
      <c r="P121" s="56">
        <v>65.401106007315605</v>
      </c>
      <c r="Q121" s="56">
        <v>43.103247789968975</v>
      </c>
      <c r="R121" s="56">
        <v>32.390720017051954</v>
      </c>
      <c r="S121" s="56">
        <v>22.825545000208351</v>
      </c>
      <c r="T121" s="56">
        <v>15.205853268855041</v>
      </c>
      <c r="U121" s="56">
        <v>9.7363980734462761</v>
      </c>
      <c r="V121" s="56">
        <v>6.0491251652254432</v>
      </c>
      <c r="W121" s="56">
        <v>3.7552340500297907</v>
      </c>
      <c r="X121" s="56">
        <v>2.3302854155100348</v>
      </c>
      <c r="Y121" s="56">
        <v>1.4709895829698783</v>
      </c>
      <c r="Z121" s="56">
        <v>65.401106007315605</v>
      </c>
      <c r="AA121" s="56">
        <v>108.50435379728458</v>
      </c>
      <c r="AB121" s="56">
        <v>140.89507381433654</v>
      </c>
      <c r="AC121" s="56">
        <v>163.72061881454488</v>
      </c>
      <c r="AD121" s="56">
        <v>178.92647208339991</v>
      </c>
      <c r="AE121" s="56">
        <v>188.6628701568462</v>
      </c>
      <c r="AF121" s="56">
        <v>194.71199532207163</v>
      </c>
      <c r="AG121" s="56">
        <v>198.46722937210143</v>
      </c>
      <c r="AH121" s="56">
        <v>200.79751478761148</v>
      </c>
      <c r="AI121" s="56">
        <v>202.26850437058135</v>
      </c>
      <c r="AJ121" s="61">
        <v>0.15307582648878953</v>
      </c>
      <c r="AK121" s="61">
        <v>0.25396196867517012</v>
      </c>
      <c r="AL121" s="61">
        <v>0.32977469631654349</v>
      </c>
      <c r="AM121" s="61">
        <v>0.38319946814797268</v>
      </c>
      <c r="AN121" s="61">
        <v>0.41878982278718752</v>
      </c>
      <c r="AO121" s="61">
        <v>0.44157853804148206</v>
      </c>
      <c r="AP121" s="61">
        <v>0.45573693521136238</v>
      </c>
      <c r="AQ121" s="61">
        <v>0.46452632106368813</v>
      </c>
      <c r="AR121" s="61">
        <v>0.46998051576635985</v>
      </c>
      <c r="AS121" s="61">
        <v>0.47342346895042869</v>
      </c>
      <c r="AT121" s="61">
        <v>0</v>
      </c>
      <c r="AU121" s="61">
        <v>0</v>
      </c>
      <c r="AV121" s="61">
        <v>0</v>
      </c>
      <c r="AW121" s="61">
        <v>0</v>
      </c>
      <c r="AX121" s="61">
        <v>0</v>
      </c>
      <c r="AY121" s="61">
        <v>0</v>
      </c>
      <c r="AZ121" s="61">
        <v>0</v>
      </c>
      <c r="BA121" s="61">
        <v>0</v>
      </c>
      <c r="BB121" s="61">
        <v>0</v>
      </c>
      <c r="BC121" s="61">
        <v>0</v>
      </c>
      <c r="BD121" s="219">
        <v>12.952062554241017</v>
      </c>
      <c r="BE121" s="219">
        <v>8.6420340281106807</v>
      </c>
      <c r="BF121" s="219">
        <v>6.5747420032033279</v>
      </c>
      <c r="BG121" s="219">
        <v>4.6906324725163007</v>
      </c>
      <c r="BH121" s="219">
        <v>3.1635389197313386</v>
      </c>
      <c r="BI121" s="219">
        <v>2.0507505874617724</v>
      </c>
      <c r="BJ121" s="219">
        <v>1.2899094669410491</v>
      </c>
      <c r="BK121" s="219">
        <v>0.81069184815442286</v>
      </c>
      <c r="BL121" s="219">
        <v>0.50930747399107412</v>
      </c>
      <c r="BM121" s="219">
        <v>0.32548626446443496</v>
      </c>
      <c r="BN121" s="56">
        <v>34.366639817888164</v>
      </c>
      <c r="BO121" s="220">
        <v>5.5382464943392966</v>
      </c>
      <c r="BP121" s="220">
        <v>3.6952967498194385</v>
      </c>
      <c r="BQ121" s="220">
        <v>2.8113315310157496</v>
      </c>
      <c r="BR121" s="220">
        <v>2.005694362450503</v>
      </c>
      <c r="BS121" s="220">
        <v>1.3527156974833419</v>
      </c>
      <c r="BT121" s="220">
        <v>0.87689217097361061</v>
      </c>
      <c r="BU121" s="220">
        <v>0.551559765356612</v>
      </c>
      <c r="BV121" s="220">
        <v>0.34664836331882415</v>
      </c>
      <c r="BW121" s="220">
        <v>0.21777769529442784</v>
      </c>
      <c r="BX121" s="220">
        <v>0.13917653312564493</v>
      </c>
      <c r="BY121" s="56">
        <v>14.695028046426364</v>
      </c>
      <c r="BZ121" s="221">
        <v>11.728971132087391</v>
      </c>
      <c r="CA121" s="221">
        <v>7.8259479688072613</v>
      </c>
      <c r="CB121" s="221">
        <v>5.9538748236854193</v>
      </c>
      <c r="CC121" s="221">
        <v>4.2476858516530926</v>
      </c>
      <c r="CD121" s="221">
        <v>2.8647990626492255</v>
      </c>
      <c r="CE121" s="221">
        <v>1.8570937515719781</v>
      </c>
      <c r="CF121" s="221">
        <v>1.1681005119762851</v>
      </c>
      <c r="CG121" s="221">
        <v>0.73413645465357291</v>
      </c>
      <c r="CH121" s="221">
        <v>0.46121246209096234</v>
      </c>
      <c r="CI121" s="221">
        <v>0.29474988896994481</v>
      </c>
      <c r="CJ121" s="56">
        <v>31.12132331378135</v>
      </c>
      <c r="CK121" s="222">
        <v>-35.046386067999883</v>
      </c>
      <c r="CL121" s="222">
        <v>-23.384079538960126</v>
      </c>
      <c r="CM121" s="222">
        <v>-17.790289814984703</v>
      </c>
      <c r="CN121" s="222">
        <v>-12.692165116286859</v>
      </c>
      <c r="CO121" s="222">
        <v>-8.5600734136158394</v>
      </c>
      <c r="CP121" s="222">
        <v>-5.5490310146648651</v>
      </c>
      <c r="CQ121" s="222">
        <v>-3.4903062722146516</v>
      </c>
      <c r="CR121" s="222">
        <v>-2.193613517045367</v>
      </c>
      <c r="CS121" s="222">
        <v>-1.3781115004702009</v>
      </c>
      <c r="CT121" s="222">
        <v>-0.88071820503341824</v>
      </c>
      <c r="CU121" s="56">
        <v>-92.991098666615756</v>
      </c>
      <c r="CV121" s="223">
        <v>46.775357200087278</v>
      </c>
      <c r="CW121" s="223">
        <v>31.210027507767393</v>
      </c>
      <c r="CX121" s="223">
        <v>23.744164638670128</v>
      </c>
      <c r="CY121" s="223">
        <v>16.939850967939954</v>
      </c>
      <c r="CZ121" s="223">
        <v>11.424872476265065</v>
      </c>
      <c r="DA121" s="223">
        <v>7.4061247662368439</v>
      </c>
      <c r="DB121" s="223">
        <v>4.6584067841909373</v>
      </c>
      <c r="DC121" s="223">
        <v>2.9277499716989408</v>
      </c>
      <c r="DD121" s="223">
        <v>1.8393239625611635</v>
      </c>
      <c r="DE121" s="223">
        <v>1.1754680940033633</v>
      </c>
      <c r="DF121" s="56">
        <v>124.11242198039714</v>
      </c>
    </row>
    <row r="122" spans="1:110" x14ac:dyDescent="0.2">
      <c r="A122" t="s">
        <v>7336</v>
      </c>
      <c r="B122" t="s">
        <v>826</v>
      </c>
      <c r="C122" t="s">
        <v>1602</v>
      </c>
      <c r="D122" t="s">
        <v>1636</v>
      </c>
      <c r="E122" t="s">
        <v>63</v>
      </c>
      <c r="F122" t="s">
        <v>64</v>
      </c>
      <c r="G122" t="s">
        <v>2698</v>
      </c>
      <c r="H122" t="s">
        <v>1581</v>
      </c>
      <c r="I122" t="s">
        <v>1581</v>
      </c>
      <c r="J122" t="s">
        <v>66</v>
      </c>
      <c r="K122">
        <v>20</v>
      </c>
      <c r="M122" s="57">
        <v>0</v>
      </c>
      <c r="N122" t="s">
        <v>7369</v>
      </c>
      <c r="O122" s="57">
        <v>0.25251716499999999</v>
      </c>
      <c r="P122" s="56">
        <v>0</v>
      </c>
      <c r="Q122" s="56">
        <v>0</v>
      </c>
      <c r="R122" s="56">
        <v>0</v>
      </c>
      <c r="S122" s="56">
        <v>0</v>
      </c>
      <c r="T122" s="56">
        <v>0</v>
      </c>
      <c r="U122" s="56">
        <v>0</v>
      </c>
      <c r="V122" s="56">
        <v>0</v>
      </c>
      <c r="W122" s="56">
        <v>0</v>
      </c>
      <c r="X122" s="56">
        <v>0</v>
      </c>
      <c r="Y122" s="56">
        <v>0</v>
      </c>
      <c r="Z122" s="56">
        <v>0</v>
      </c>
      <c r="AA122" s="56">
        <v>0</v>
      </c>
      <c r="AB122" s="56">
        <v>0</v>
      </c>
      <c r="AC122" s="56">
        <v>0</v>
      </c>
      <c r="AD122" s="56">
        <v>0</v>
      </c>
      <c r="AE122" s="56">
        <v>0</v>
      </c>
      <c r="AF122" s="56">
        <v>0</v>
      </c>
      <c r="AG122" s="56">
        <v>0</v>
      </c>
      <c r="AH122" s="56">
        <v>0</v>
      </c>
      <c r="AI122" s="56">
        <v>0</v>
      </c>
      <c r="AJ122" s="61">
        <v>0</v>
      </c>
      <c r="AK122" s="61">
        <v>0</v>
      </c>
      <c r="AL122" s="61">
        <v>0</v>
      </c>
      <c r="AM122" s="61">
        <v>0</v>
      </c>
      <c r="AN122" s="61">
        <v>0</v>
      </c>
      <c r="AO122" s="61">
        <v>0</v>
      </c>
      <c r="AP122" s="61">
        <v>0</v>
      </c>
      <c r="AQ122" s="61">
        <v>0</v>
      </c>
      <c r="AR122" s="61">
        <v>0</v>
      </c>
      <c r="AS122" s="61">
        <v>0</v>
      </c>
      <c r="AT122" s="61">
        <v>0</v>
      </c>
      <c r="AU122" s="61">
        <v>0</v>
      </c>
      <c r="AV122" s="61">
        <v>0</v>
      </c>
      <c r="AW122" s="61">
        <v>0</v>
      </c>
      <c r="AX122" s="61">
        <v>0</v>
      </c>
      <c r="AY122" s="61">
        <v>0</v>
      </c>
      <c r="AZ122" s="61">
        <v>0</v>
      </c>
      <c r="BA122" s="61">
        <v>0</v>
      </c>
      <c r="BB122" s="61">
        <v>0</v>
      </c>
      <c r="BC122" s="61">
        <v>0</v>
      </c>
      <c r="BD122" s="219">
        <v>0</v>
      </c>
      <c r="BE122" s="219">
        <v>0</v>
      </c>
      <c r="BF122" s="219">
        <v>0</v>
      </c>
      <c r="BG122" s="219">
        <v>0</v>
      </c>
      <c r="BH122" s="219">
        <v>0</v>
      </c>
      <c r="BI122" s="219">
        <v>0</v>
      </c>
      <c r="BJ122" s="219">
        <v>0</v>
      </c>
      <c r="BK122" s="219">
        <v>0</v>
      </c>
      <c r="BL122" s="219">
        <v>0</v>
      </c>
      <c r="BM122" s="219">
        <v>0</v>
      </c>
      <c r="BN122" s="56">
        <v>0</v>
      </c>
      <c r="BO122" s="220">
        <v>0</v>
      </c>
      <c r="BP122" s="220">
        <v>0</v>
      </c>
      <c r="BQ122" s="220">
        <v>0</v>
      </c>
      <c r="BR122" s="220">
        <v>0</v>
      </c>
      <c r="BS122" s="220">
        <v>0</v>
      </c>
      <c r="BT122" s="220">
        <v>0</v>
      </c>
      <c r="BU122" s="220">
        <v>0</v>
      </c>
      <c r="BV122" s="220">
        <v>0</v>
      </c>
      <c r="BW122" s="220">
        <v>0</v>
      </c>
      <c r="BX122" s="220">
        <v>0</v>
      </c>
      <c r="BY122" s="56">
        <v>0</v>
      </c>
      <c r="BZ122" s="221">
        <v>0</v>
      </c>
      <c r="CA122" s="221">
        <v>0</v>
      </c>
      <c r="CB122" s="221">
        <v>0</v>
      </c>
      <c r="CC122" s="221">
        <v>0</v>
      </c>
      <c r="CD122" s="221">
        <v>0</v>
      </c>
      <c r="CE122" s="221">
        <v>0</v>
      </c>
      <c r="CF122" s="221">
        <v>0</v>
      </c>
      <c r="CG122" s="221">
        <v>0</v>
      </c>
      <c r="CH122" s="221">
        <v>0</v>
      </c>
      <c r="CI122" s="221">
        <v>0</v>
      </c>
      <c r="CJ122" s="56">
        <v>0</v>
      </c>
      <c r="CK122" s="222">
        <v>0</v>
      </c>
      <c r="CL122" s="222">
        <v>0</v>
      </c>
      <c r="CM122" s="222">
        <v>0</v>
      </c>
      <c r="CN122" s="222">
        <v>0</v>
      </c>
      <c r="CO122" s="222">
        <v>0</v>
      </c>
      <c r="CP122" s="222">
        <v>0</v>
      </c>
      <c r="CQ122" s="222">
        <v>0</v>
      </c>
      <c r="CR122" s="222">
        <v>0</v>
      </c>
      <c r="CS122" s="222">
        <v>0</v>
      </c>
      <c r="CT122" s="222">
        <v>0</v>
      </c>
      <c r="CU122" s="56">
        <v>0</v>
      </c>
      <c r="CV122" s="223">
        <v>0</v>
      </c>
      <c r="CW122" s="223">
        <v>0</v>
      </c>
      <c r="CX122" s="223">
        <v>0</v>
      </c>
      <c r="CY122" s="223">
        <v>0</v>
      </c>
      <c r="CZ122" s="223">
        <v>0</v>
      </c>
      <c r="DA122" s="223">
        <v>0</v>
      </c>
      <c r="DB122" s="223">
        <v>0</v>
      </c>
      <c r="DC122" s="223">
        <v>0</v>
      </c>
      <c r="DD122" s="223">
        <v>0</v>
      </c>
      <c r="DE122" s="223">
        <v>0</v>
      </c>
      <c r="DF122" s="56">
        <v>0</v>
      </c>
    </row>
    <row r="123" spans="1:110" x14ac:dyDescent="0.2">
      <c r="A123" t="s">
        <v>7336</v>
      </c>
      <c r="B123" t="s">
        <v>826</v>
      </c>
      <c r="C123" t="s">
        <v>1602</v>
      </c>
      <c r="D123" t="s">
        <v>1636</v>
      </c>
      <c r="E123" t="s">
        <v>63</v>
      </c>
      <c r="F123" t="s">
        <v>68</v>
      </c>
      <c r="G123" t="s">
        <v>1982</v>
      </c>
      <c r="H123" t="s">
        <v>200</v>
      </c>
      <c r="I123" t="s">
        <v>200</v>
      </c>
      <c r="J123" t="s">
        <v>66</v>
      </c>
      <c r="K123">
        <v>11</v>
      </c>
      <c r="M123" s="57">
        <v>0.65</v>
      </c>
      <c r="N123" t="s">
        <v>7339</v>
      </c>
      <c r="O123" s="57">
        <v>0.12</v>
      </c>
      <c r="P123" s="56">
        <v>2167.3197758421261</v>
      </c>
      <c r="Q123" s="56">
        <v>2305.1139493606092</v>
      </c>
      <c r="R123" s="56">
        <v>2437.4701095748178</v>
      </c>
      <c r="S123" s="56">
        <v>2552.6667656084496</v>
      </c>
      <c r="T123" s="56">
        <v>2649.2910411145331</v>
      </c>
      <c r="U123" s="56">
        <v>2718.0416602308405</v>
      </c>
      <c r="V123" s="56">
        <v>2761.6950065630981</v>
      </c>
      <c r="W123" s="56">
        <v>2778.8472059935934</v>
      </c>
      <c r="X123" s="56">
        <v>2774.6890527635906</v>
      </c>
      <c r="Y123" s="56">
        <v>2743.682609804674</v>
      </c>
      <c r="Z123" s="56">
        <v>2167.3197758421261</v>
      </c>
      <c r="AA123" s="56">
        <v>4472.4337252027353</v>
      </c>
      <c r="AB123" s="56">
        <v>6909.9038347775531</v>
      </c>
      <c r="AC123" s="56">
        <v>9462.5706003860032</v>
      </c>
      <c r="AD123" s="56">
        <v>12111.861641500536</v>
      </c>
      <c r="AE123" s="56">
        <v>14829.903301731378</v>
      </c>
      <c r="AF123" s="56">
        <v>17591.598308294477</v>
      </c>
      <c r="AG123" s="56">
        <v>20370.445514288069</v>
      </c>
      <c r="AH123" s="56">
        <v>23145.13456705166</v>
      </c>
      <c r="AI123" s="56">
        <v>25888.817176856333</v>
      </c>
      <c r="AJ123" s="61">
        <v>1.3379757680377369</v>
      </c>
      <c r="AK123" s="61">
        <v>2.7610175550356342</v>
      </c>
      <c r="AL123" s="61">
        <v>4.2657682513929371</v>
      </c>
      <c r="AM123" s="61">
        <v>5.8416345883908054</v>
      </c>
      <c r="AN123" s="61">
        <v>7.4771510705460065</v>
      </c>
      <c r="AO123" s="61">
        <v>9.1551101416724041</v>
      </c>
      <c r="AP123" s="61">
        <v>10.860018221541004</v>
      </c>
      <c r="AQ123" s="61">
        <v>12.575515060605342</v>
      </c>
      <c r="AR123" s="61">
        <v>14.288444900409329</v>
      </c>
      <c r="AS123" s="61">
        <v>15.982233185840723</v>
      </c>
      <c r="AT123" s="61">
        <v>0</v>
      </c>
      <c r="AU123" s="61">
        <v>0</v>
      </c>
      <c r="AV123" s="61">
        <v>0</v>
      </c>
      <c r="AW123" s="61">
        <v>0</v>
      </c>
      <c r="AX123" s="61">
        <v>0</v>
      </c>
      <c r="AY123" s="61">
        <v>0</v>
      </c>
      <c r="AZ123" s="61">
        <v>0</v>
      </c>
      <c r="BA123" s="61">
        <v>0</v>
      </c>
      <c r="BB123" s="61">
        <v>0</v>
      </c>
      <c r="BC123" s="61">
        <v>0</v>
      </c>
      <c r="BD123" s="219">
        <v>429.21692040820921</v>
      </c>
      <c r="BE123" s="219">
        <v>462.16640764789383</v>
      </c>
      <c r="BF123" s="219">
        <v>494.76322547129217</v>
      </c>
      <c r="BG123" s="219">
        <v>524.57111635962497</v>
      </c>
      <c r="BH123" s="219">
        <v>551.17823183443488</v>
      </c>
      <c r="BI123" s="219">
        <v>572.49359459385744</v>
      </c>
      <c r="BJ123" s="219">
        <v>588.90111156045157</v>
      </c>
      <c r="BK123" s="219">
        <v>599.90635660853923</v>
      </c>
      <c r="BL123" s="219">
        <v>606.43638893667742</v>
      </c>
      <c r="BM123" s="219">
        <v>607.09539610631089</v>
      </c>
      <c r="BN123" s="56">
        <v>3831.4110583739434</v>
      </c>
      <c r="BO123" s="220">
        <v>308.44166567502117</v>
      </c>
      <c r="BP123" s="220">
        <v>332.11965748783371</v>
      </c>
      <c r="BQ123" s="220">
        <v>355.54421581044608</v>
      </c>
      <c r="BR123" s="220">
        <v>376.9646097387951</v>
      </c>
      <c r="BS123" s="220">
        <v>396.08487882803081</v>
      </c>
      <c r="BT123" s="220">
        <v>411.40241567567148</v>
      </c>
      <c r="BU123" s="220">
        <v>423.19310150873315</v>
      </c>
      <c r="BV123" s="220">
        <v>431.10163435633297</v>
      </c>
      <c r="BW123" s="220">
        <v>435.79421275302599</v>
      </c>
      <c r="BX123" s="220">
        <v>436.2677851110314</v>
      </c>
      <c r="BY123" s="56">
        <v>2753.3089972469606</v>
      </c>
      <c r="BZ123" s="221">
        <v>53.732210107756316</v>
      </c>
      <c r="CA123" s="221">
        <v>57.8570446311059</v>
      </c>
      <c r="CB123" s="221">
        <v>61.937729666694253</v>
      </c>
      <c r="CC123" s="221">
        <v>65.669278400974619</v>
      </c>
      <c r="CD123" s="221">
        <v>69.000132920163054</v>
      </c>
      <c r="CE123" s="221">
        <v>71.668530869673219</v>
      </c>
      <c r="CF123" s="221">
        <v>73.722532254700496</v>
      </c>
      <c r="CG123" s="221">
        <v>75.100241545957701</v>
      </c>
      <c r="CH123" s="221">
        <v>75.917714139377978</v>
      </c>
      <c r="CI123" s="221">
        <v>76.000213011201552</v>
      </c>
      <c r="CJ123" s="56">
        <v>479.64135198103492</v>
      </c>
      <c r="CK123" s="222">
        <v>-1496.351005159104</v>
      </c>
      <c r="CL123" s="222">
        <v>-1611.2206573240007</v>
      </c>
      <c r="CM123" s="222">
        <v>-1724.860821063681</v>
      </c>
      <c r="CN123" s="222">
        <v>-1828.7781304046307</v>
      </c>
      <c r="CO123" s="222">
        <v>-1921.5367848100798</v>
      </c>
      <c r="CP123" s="222">
        <v>-1995.84714624704</v>
      </c>
      <c r="CQ123" s="222">
        <v>-2053.0476044251059</v>
      </c>
      <c r="CR123" s="222">
        <v>-2091.4144737322767</v>
      </c>
      <c r="CS123" s="222">
        <v>-2114.1797002956614</v>
      </c>
      <c r="CT123" s="222">
        <v>-2116.4771540860438</v>
      </c>
      <c r="CU123" s="56">
        <v>-13357.19892618172</v>
      </c>
      <c r="CV123" s="223">
        <v>1550.0832152668604</v>
      </c>
      <c r="CW123" s="223">
        <v>1669.0777019551069</v>
      </c>
      <c r="CX123" s="223">
        <v>1786.7985507303756</v>
      </c>
      <c r="CY123" s="223">
        <v>1894.4474088056056</v>
      </c>
      <c r="CZ123" s="223">
        <v>1990.5369177302432</v>
      </c>
      <c r="DA123" s="223">
        <v>2067.5156771167135</v>
      </c>
      <c r="DB123" s="223">
        <v>2126.7701366798065</v>
      </c>
      <c r="DC123" s="223">
        <v>2166.5147152782351</v>
      </c>
      <c r="DD123" s="223">
        <v>2190.0974144350398</v>
      </c>
      <c r="DE123" s="223">
        <v>2192.4773670972454</v>
      </c>
      <c r="DF123" s="56">
        <v>13836.840278162757</v>
      </c>
    </row>
    <row r="124" spans="1:110" x14ac:dyDescent="0.2">
      <c r="A124" t="s">
        <v>7336</v>
      </c>
      <c r="B124" t="s">
        <v>826</v>
      </c>
      <c r="C124" t="s">
        <v>1602</v>
      </c>
      <c r="D124" t="s">
        <v>1636</v>
      </c>
      <c r="E124" t="s">
        <v>63</v>
      </c>
      <c r="F124" t="s">
        <v>68</v>
      </c>
      <c r="G124" t="s">
        <v>1984</v>
      </c>
      <c r="H124" t="s">
        <v>1581</v>
      </c>
      <c r="I124" t="s">
        <v>1581</v>
      </c>
      <c r="J124" t="s">
        <v>66</v>
      </c>
      <c r="K124">
        <v>20</v>
      </c>
      <c r="M124" s="57">
        <v>0.16251060000000001</v>
      </c>
      <c r="N124" t="s">
        <v>7370</v>
      </c>
      <c r="O124" s="57">
        <v>0.25251716499999999</v>
      </c>
      <c r="P124" s="56">
        <v>1107.2020475743332</v>
      </c>
      <c r="Q124" s="56">
        <v>1132.8584419742729</v>
      </c>
      <c r="R124" s="56">
        <v>1162.19116271698</v>
      </c>
      <c r="S124" s="56">
        <v>1191.310232575858</v>
      </c>
      <c r="T124" s="56">
        <v>1221.3107634503574</v>
      </c>
      <c r="U124" s="56">
        <v>1249.3861724145845</v>
      </c>
      <c r="V124" s="56">
        <v>1277.9350198999161</v>
      </c>
      <c r="W124" s="56">
        <v>1306.9852886481235</v>
      </c>
      <c r="X124" s="56">
        <v>1339.2639966096897</v>
      </c>
      <c r="Y124" s="56">
        <v>1372.0084832546602</v>
      </c>
      <c r="Z124" s="56">
        <v>1107.2020475743332</v>
      </c>
      <c r="AA124" s="56">
        <v>2240.0604895486058</v>
      </c>
      <c r="AB124" s="56">
        <v>3402.251652265586</v>
      </c>
      <c r="AC124" s="56">
        <v>4593.5618848414442</v>
      </c>
      <c r="AD124" s="56">
        <v>5814.8726482918019</v>
      </c>
      <c r="AE124" s="56">
        <v>7064.2588207063864</v>
      </c>
      <c r="AF124" s="56">
        <v>8342.1938406063018</v>
      </c>
      <c r="AG124" s="56">
        <v>9649.1791292544258</v>
      </c>
      <c r="AH124" s="56">
        <v>10988.443125864116</v>
      </c>
      <c r="AI124" s="56">
        <v>12360.451609118776</v>
      </c>
      <c r="AJ124" s="61">
        <v>0.5288245236938327</v>
      </c>
      <c r="AK124" s="61">
        <v>1.0699031166227913</v>
      </c>
      <c r="AL124" s="61">
        <v>1.6249916746790634</v>
      </c>
      <c r="AM124" s="61">
        <v>2.1939881534100349</v>
      </c>
      <c r="AN124" s="61">
        <v>2.7773135583609556</v>
      </c>
      <c r="AO124" s="61">
        <v>3.3740484081422428</v>
      </c>
      <c r="AP124" s="61">
        <v>3.984418827607052</v>
      </c>
      <c r="AQ124" s="61">
        <v>4.6086643067934405</v>
      </c>
      <c r="AR124" s="61">
        <v>5.24832682065803</v>
      </c>
      <c r="AS124" s="61">
        <v>5.9036288355437394</v>
      </c>
      <c r="AT124" s="61">
        <v>0</v>
      </c>
      <c r="AU124" s="61">
        <v>0</v>
      </c>
      <c r="AV124" s="61">
        <v>0</v>
      </c>
      <c r="AW124" s="61">
        <v>0</v>
      </c>
      <c r="AX124" s="61">
        <v>0</v>
      </c>
      <c r="AY124" s="61">
        <v>0</v>
      </c>
      <c r="AZ124" s="61">
        <v>0</v>
      </c>
      <c r="BA124" s="61">
        <v>0</v>
      </c>
      <c r="BB124" s="61">
        <v>0</v>
      </c>
      <c r="BC124" s="61">
        <v>0</v>
      </c>
      <c r="BD124" s="219">
        <v>219.27075940829508</v>
      </c>
      <c r="BE124" s="219">
        <v>227.13372440701551</v>
      </c>
      <c r="BF124" s="219">
        <v>235.90420494649129</v>
      </c>
      <c r="BG124" s="219">
        <v>244.81336422461143</v>
      </c>
      <c r="BH124" s="219">
        <v>254.09058373433345</v>
      </c>
      <c r="BI124" s="219">
        <v>263.15475268349627</v>
      </c>
      <c r="BJ124" s="219">
        <v>272.50559961639766</v>
      </c>
      <c r="BK124" s="219">
        <v>282.156133292513</v>
      </c>
      <c r="BL124" s="219">
        <v>292.7097078240003</v>
      </c>
      <c r="BM124" s="219">
        <v>303.58468965257049</v>
      </c>
      <c r="BN124" s="56">
        <v>1831.1833828552851</v>
      </c>
      <c r="BO124" s="220">
        <v>255.65476441923008</v>
      </c>
      <c r="BP124" s="220">
        <v>264.82244582740822</v>
      </c>
      <c r="BQ124" s="220">
        <v>275.0482285182411</v>
      </c>
      <c r="BR124" s="220">
        <v>285.43570116880119</v>
      </c>
      <c r="BS124" s="220">
        <v>296.25230696988342</v>
      </c>
      <c r="BT124" s="220">
        <v>306.82051033456173</v>
      </c>
      <c r="BU124" s="220">
        <v>317.72296069411823</v>
      </c>
      <c r="BV124" s="220">
        <v>328.97482537568766</v>
      </c>
      <c r="BW124" s="220">
        <v>341.27957416165879</v>
      </c>
      <c r="BX124" s="220">
        <v>353.9590619554213</v>
      </c>
      <c r="BY124" s="56">
        <v>2135.0350480638067</v>
      </c>
      <c r="BZ124" s="221">
        <v>233.80925184251933</v>
      </c>
      <c r="CA124" s="221">
        <v>242.19356158165542</v>
      </c>
      <c r="CB124" s="221">
        <v>251.54555862297471</v>
      </c>
      <c r="CC124" s="221">
        <v>261.04542933525863</v>
      </c>
      <c r="CD124" s="221">
        <v>270.93776408431626</v>
      </c>
      <c r="CE124" s="221">
        <v>280.60292220342376</v>
      </c>
      <c r="CF124" s="221">
        <v>290.5737661562398</v>
      </c>
      <c r="CG124" s="221">
        <v>300.86416723289256</v>
      </c>
      <c r="CH124" s="221">
        <v>312.11748423753988</v>
      </c>
      <c r="CI124" s="221">
        <v>323.71351907593061</v>
      </c>
      <c r="CJ124" s="56">
        <v>1952.5978652475578</v>
      </c>
      <c r="CK124" s="222">
        <v>-1061.9168706533167</v>
      </c>
      <c r="CL124" s="222">
        <v>-1099.9968007271207</v>
      </c>
      <c r="CM124" s="222">
        <v>-1142.4717813115751</v>
      </c>
      <c r="CN124" s="222">
        <v>-1185.6183758064517</v>
      </c>
      <c r="CO124" s="222">
        <v>-1230.5474668385284</v>
      </c>
      <c r="CP124" s="222">
        <v>-1274.4447650990999</v>
      </c>
      <c r="CQ124" s="222">
        <v>-1319.7304299079442</v>
      </c>
      <c r="CR124" s="222">
        <v>-1366.4674620098504</v>
      </c>
      <c r="CS124" s="222">
        <v>-1417.5778739540872</v>
      </c>
      <c r="CT124" s="222">
        <v>-1470.24484470281</v>
      </c>
      <c r="CU124" s="56">
        <v>-8868.3257756824078</v>
      </c>
      <c r="CV124" s="223">
        <v>1295.7261224958359</v>
      </c>
      <c r="CW124" s="223">
        <v>1342.1903623087758</v>
      </c>
      <c r="CX124" s="223">
        <v>1394.0173399345497</v>
      </c>
      <c r="CY124" s="223">
        <v>1446.6638051417101</v>
      </c>
      <c r="CZ124" s="223">
        <v>1501.4852309228447</v>
      </c>
      <c r="DA124" s="223">
        <v>1555.0476873025234</v>
      </c>
      <c r="DB124" s="223">
        <v>1610.3041960641838</v>
      </c>
      <c r="DC124" s="223">
        <v>1667.3316292427428</v>
      </c>
      <c r="DD124" s="223">
        <v>1729.6953581916268</v>
      </c>
      <c r="DE124" s="223">
        <v>1793.9583637787405</v>
      </c>
      <c r="DF124" s="56">
        <v>10820.923640929961</v>
      </c>
    </row>
    <row r="125" spans="1:110" x14ac:dyDescent="0.2">
      <c r="A125" t="s">
        <v>7336</v>
      </c>
      <c r="B125" t="s">
        <v>826</v>
      </c>
      <c r="C125" t="s">
        <v>1544</v>
      </c>
      <c r="D125" t="s">
        <v>1756</v>
      </c>
      <c r="E125" t="s">
        <v>63</v>
      </c>
      <c r="F125" t="s">
        <v>64</v>
      </c>
      <c r="G125" t="s">
        <v>1401</v>
      </c>
      <c r="H125" t="s">
        <v>1562</v>
      </c>
      <c r="I125" t="s">
        <v>1562</v>
      </c>
      <c r="J125" t="s">
        <v>66</v>
      </c>
      <c r="K125">
        <v>11</v>
      </c>
      <c r="M125" s="57">
        <v>0.92</v>
      </c>
      <c r="N125" t="s">
        <v>7368</v>
      </c>
      <c r="O125" s="57">
        <v>1.72E-2</v>
      </c>
      <c r="P125" s="56">
        <v>0</v>
      </c>
      <c r="Q125" s="56">
        <v>0</v>
      </c>
      <c r="R125" s="56">
        <v>0</v>
      </c>
      <c r="S125" s="56">
        <v>0</v>
      </c>
      <c r="T125" s="56">
        <v>0</v>
      </c>
      <c r="U125" s="56">
        <v>0</v>
      </c>
      <c r="V125" s="56">
        <v>0</v>
      </c>
      <c r="W125" s="56">
        <v>0</v>
      </c>
      <c r="X125" s="56">
        <v>0</v>
      </c>
      <c r="Y125" s="56">
        <v>0</v>
      </c>
      <c r="Z125" s="56">
        <v>0</v>
      </c>
      <c r="AA125" s="56">
        <v>0</v>
      </c>
      <c r="AB125" s="56">
        <v>0</v>
      </c>
      <c r="AC125" s="56">
        <v>0</v>
      </c>
      <c r="AD125" s="56">
        <v>0</v>
      </c>
      <c r="AE125" s="56">
        <v>0</v>
      </c>
      <c r="AF125" s="56">
        <v>0</v>
      </c>
      <c r="AG125" s="56">
        <v>0</v>
      </c>
      <c r="AH125" s="56">
        <v>0</v>
      </c>
      <c r="AI125" s="56">
        <v>0</v>
      </c>
      <c r="AJ125" s="61">
        <v>0</v>
      </c>
      <c r="AK125" s="61">
        <v>0</v>
      </c>
      <c r="AL125" s="61">
        <v>0</v>
      </c>
      <c r="AM125" s="61">
        <v>0</v>
      </c>
      <c r="AN125" s="61">
        <v>0</v>
      </c>
      <c r="AO125" s="61">
        <v>0</v>
      </c>
      <c r="AP125" s="61">
        <v>0</v>
      </c>
      <c r="AQ125" s="61">
        <v>0</v>
      </c>
      <c r="AR125" s="61">
        <v>0</v>
      </c>
      <c r="AS125" s="61">
        <v>0</v>
      </c>
      <c r="AT125" s="61">
        <v>0</v>
      </c>
      <c r="AU125" s="61">
        <v>0</v>
      </c>
      <c r="AV125" s="61">
        <v>0</v>
      </c>
      <c r="AW125" s="61">
        <v>0</v>
      </c>
      <c r="AX125" s="61">
        <v>0</v>
      </c>
      <c r="AY125" s="61">
        <v>0</v>
      </c>
      <c r="AZ125" s="61">
        <v>0</v>
      </c>
      <c r="BA125" s="61">
        <v>0</v>
      </c>
      <c r="BB125" s="61">
        <v>0</v>
      </c>
      <c r="BC125" s="61">
        <v>0</v>
      </c>
      <c r="BD125" s="219">
        <v>0</v>
      </c>
      <c r="BE125" s="219">
        <v>0</v>
      </c>
      <c r="BF125" s="219">
        <v>0</v>
      </c>
      <c r="BG125" s="219">
        <v>0</v>
      </c>
      <c r="BH125" s="219">
        <v>0</v>
      </c>
      <c r="BI125" s="219">
        <v>0</v>
      </c>
      <c r="BJ125" s="219">
        <v>0</v>
      </c>
      <c r="BK125" s="219">
        <v>0</v>
      </c>
      <c r="BL125" s="219">
        <v>0</v>
      </c>
      <c r="BM125" s="219">
        <v>0</v>
      </c>
      <c r="BN125" s="56">
        <v>0</v>
      </c>
      <c r="BO125" s="220">
        <v>0</v>
      </c>
      <c r="BP125" s="220">
        <v>0</v>
      </c>
      <c r="BQ125" s="220">
        <v>0</v>
      </c>
      <c r="BR125" s="220">
        <v>0</v>
      </c>
      <c r="BS125" s="220">
        <v>0</v>
      </c>
      <c r="BT125" s="220">
        <v>0</v>
      </c>
      <c r="BU125" s="220">
        <v>0</v>
      </c>
      <c r="BV125" s="220">
        <v>0</v>
      </c>
      <c r="BW125" s="220">
        <v>0</v>
      </c>
      <c r="BX125" s="220">
        <v>0</v>
      </c>
      <c r="BY125" s="56">
        <v>0</v>
      </c>
      <c r="BZ125" s="221">
        <v>0</v>
      </c>
      <c r="CA125" s="221">
        <v>0</v>
      </c>
      <c r="CB125" s="221">
        <v>0</v>
      </c>
      <c r="CC125" s="221">
        <v>0</v>
      </c>
      <c r="CD125" s="221">
        <v>0</v>
      </c>
      <c r="CE125" s="221">
        <v>0</v>
      </c>
      <c r="CF125" s="221">
        <v>0</v>
      </c>
      <c r="CG125" s="221">
        <v>0</v>
      </c>
      <c r="CH125" s="221">
        <v>0</v>
      </c>
      <c r="CI125" s="221">
        <v>0</v>
      </c>
      <c r="CJ125" s="56">
        <v>0</v>
      </c>
      <c r="CK125" s="222">
        <v>0</v>
      </c>
      <c r="CL125" s="222">
        <v>0</v>
      </c>
      <c r="CM125" s="222">
        <v>0</v>
      </c>
      <c r="CN125" s="222">
        <v>0</v>
      </c>
      <c r="CO125" s="222">
        <v>0</v>
      </c>
      <c r="CP125" s="222">
        <v>0</v>
      </c>
      <c r="CQ125" s="222">
        <v>0</v>
      </c>
      <c r="CR125" s="222">
        <v>0</v>
      </c>
      <c r="CS125" s="222">
        <v>0</v>
      </c>
      <c r="CT125" s="222">
        <v>0</v>
      </c>
      <c r="CU125" s="56">
        <v>0</v>
      </c>
      <c r="CV125" s="223">
        <v>0</v>
      </c>
      <c r="CW125" s="223">
        <v>0</v>
      </c>
      <c r="CX125" s="223">
        <v>0</v>
      </c>
      <c r="CY125" s="223">
        <v>0</v>
      </c>
      <c r="CZ125" s="223">
        <v>0</v>
      </c>
      <c r="DA125" s="223">
        <v>0</v>
      </c>
      <c r="DB125" s="223">
        <v>0</v>
      </c>
      <c r="DC125" s="223">
        <v>0</v>
      </c>
      <c r="DD125" s="223">
        <v>0</v>
      </c>
      <c r="DE125" s="223">
        <v>0</v>
      </c>
      <c r="DF125" s="56">
        <v>0</v>
      </c>
    </row>
    <row r="126" spans="1:110" x14ac:dyDescent="0.2">
      <c r="A126" t="s">
        <v>7336</v>
      </c>
      <c r="B126" t="s">
        <v>826</v>
      </c>
      <c r="C126" t="s">
        <v>1544</v>
      </c>
      <c r="D126" t="s">
        <v>1756</v>
      </c>
      <c r="E126" t="s">
        <v>63</v>
      </c>
      <c r="F126" t="s">
        <v>64</v>
      </c>
      <c r="G126" t="s">
        <v>1936</v>
      </c>
      <c r="H126" t="s">
        <v>1581</v>
      </c>
      <c r="I126" t="s">
        <v>1581</v>
      </c>
      <c r="J126" t="s">
        <v>66</v>
      </c>
      <c r="K126">
        <v>20</v>
      </c>
      <c r="M126" s="57">
        <v>0</v>
      </c>
      <c r="N126" t="s">
        <v>7369</v>
      </c>
      <c r="O126" s="57">
        <v>0.48548287800000001</v>
      </c>
      <c r="P126" s="56">
        <v>0</v>
      </c>
      <c r="Q126" s="56">
        <v>0</v>
      </c>
      <c r="R126" s="56">
        <v>0</v>
      </c>
      <c r="S126" s="56">
        <v>0</v>
      </c>
      <c r="T126" s="56">
        <v>0</v>
      </c>
      <c r="U126" s="56">
        <v>0</v>
      </c>
      <c r="V126" s="56">
        <v>0</v>
      </c>
      <c r="W126" s="56">
        <v>0</v>
      </c>
      <c r="X126" s="56">
        <v>0</v>
      </c>
      <c r="Y126" s="56">
        <v>0</v>
      </c>
      <c r="Z126" s="56">
        <v>0</v>
      </c>
      <c r="AA126" s="56">
        <v>0</v>
      </c>
      <c r="AB126" s="56">
        <v>0</v>
      </c>
      <c r="AC126" s="56">
        <v>0</v>
      </c>
      <c r="AD126" s="56">
        <v>0</v>
      </c>
      <c r="AE126" s="56">
        <v>0</v>
      </c>
      <c r="AF126" s="56">
        <v>0</v>
      </c>
      <c r="AG126" s="56">
        <v>0</v>
      </c>
      <c r="AH126" s="56">
        <v>0</v>
      </c>
      <c r="AI126" s="56">
        <v>0</v>
      </c>
      <c r="AJ126" s="61">
        <v>0</v>
      </c>
      <c r="AK126" s="61">
        <v>0</v>
      </c>
      <c r="AL126" s="61">
        <v>0</v>
      </c>
      <c r="AM126" s="61">
        <v>0</v>
      </c>
      <c r="AN126" s="61">
        <v>0</v>
      </c>
      <c r="AO126" s="61">
        <v>0</v>
      </c>
      <c r="AP126" s="61">
        <v>0</v>
      </c>
      <c r="AQ126" s="61">
        <v>0</v>
      </c>
      <c r="AR126" s="61">
        <v>0</v>
      </c>
      <c r="AS126" s="61">
        <v>0</v>
      </c>
      <c r="AT126" s="61">
        <v>0</v>
      </c>
      <c r="AU126" s="61">
        <v>0</v>
      </c>
      <c r="AV126" s="61">
        <v>0</v>
      </c>
      <c r="AW126" s="61">
        <v>0</v>
      </c>
      <c r="AX126" s="61">
        <v>0</v>
      </c>
      <c r="AY126" s="61">
        <v>0</v>
      </c>
      <c r="AZ126" s="61">
        <v>0</v>
      </c>
      <c r="BA126" s="61">
        <v>0</v>
      </c>
      <c r="BB126" s="61">
        <v>0</v>
      </c>
      <c r="BC126" s="61">
        <v>0</v>
      </c>
      <c r="BD126" s="219">
        <v>0</v>
      </c>
      <c r="BE126" s="219">
        <v>0</v>
      </c>
      <c r="BF126" s="219">
        <v>0</v>
      </c>
      <c r="BG126" s="219">
        <v>0</v>
      </c>
      <c r="BH126" s="219">
        <v>0</v>
      </c>
      <c r="BI126" s="219">
        <v>0</v>
      </c>
      <c r="BJ126" s="219">
        <v>0</v>
      </c>
      <c r="BK126" s="219">
        <v>0</v>
      </c>
      <c r="BL126" s="219">
        <v>0</v>
      </c>
      <c r="BM126" s="219">
        <v>0</v>
      </c>
      <c r="BN126" s="56">
        <v>0</v>
      </c>
      <c r="BO126" s="220">
        <v>0</v>
      </c>
      <c r="BP126" s="220">
        <v>0</v>
      </c>
      <c r="BQ126" s="220">
        <v>0</v>
      </c>
      <c r="BR126" s="220">
        <v>0</v>
      </c>
      <c r="BS126" s="220">
        <v>0</v>
      </c>
      <c r="BT126" s="220">
        <v>0</v>
      </c>
      <c r="BU126" s="220">
        <v>0</v>
      </c>
      <c r="BV126" s="220">
        <v>0</v>
      </c>
      <c r="BW126" s="220">
        <v>0</v>
      </c>
      <c r="BX126" s="220">
        <v>0</v>
      </c>
      <c r="BY126" s="56">
        <v>0</v>
      </c>
      <c r="BZ126" s="221">
        <v>0</v>
      </c>
      <c r="CA126" s="221">
        <v>0</v>
      </c>
      <c r="CB126" s="221">
        <v>0</v>
      </c>
      <c r="CC126" s="221">
        <v>0</v>
      </c>
      <c r="CD126" s="221">
        <v>0</v>
      </c>
      <c r="CE126" s="221">
        <v>0</v>
      </c>
      <c r="CF126" s="221">
        <v>0</v>
      </c>
      <c r="CG126" s="221">
        <v>0</v>
      </c>
      <c r="CH126" s="221">
        <v>0</v>
      </c>
      <c r="CI126" s="221">
        <v>0</v>
      </c>
      <c r="CJ126" s="56">
        <v>0</v>
      </c>
      <c r="CK126" s="222">
        <v>0</v>
      </c>
      <c r="CL126" s="222">
        <v>0</v>
      </c>
      <c r="CM126" s="222">
        <v>0</v>
      </c>
      <c r="CN126" s="222">
        <v>0</v>
      </c>
      <c r="CO126" s="222">
        <v>0</v>
      </c>
      <c r="CP126" s="222">
        <v>0</v>
      </c>
      <c r="CQ126" s="222">
        <v>0</v>
      </c>
      <c r="CR126" s="222">
        <v>0</v>
      </c>
      <c r="CS126" s="222">
        <v>0</v>
      </c>
      <c r="CT126" s="222">
        <v>0</v>
      </c>
      <c r="CU126" s="56">
        <v>0</v>
      </c>
      <c r="CV126" s="223">
        <v>0</v>
      </c>
      <c r="CW126" s="223">
        <v>0</v>
      </c>
      <c r="CX126" s="223">
        <v>0</v>
      </c>
      <c r="CY126" s="223">
        <v>0</v>
      </c>
      <c r="CZ126" s="223">
        <v>0</v>
      </c>
      <c r="DA126" s="223">
        <v>0</v>
      </c>
      <c r="DB126" s="223">
        <v>0</v>
      </c>
      <c r="DC126" s="223">
        <v>0</v>
      </c>
      <c r="DD126" s="223">
        <v>0</v>
      </c>
      <c r="DE126" s="223">
        <v>0</v>
      </c>
      <c r="DF126" s="56">
        <v>0</v>
      </c>
    </row>
    <row r="127" spans="1:110" x14ac:dyDescent="0.2">
      <c r="A127" t="s">
        <v>7336</v>
      </c>
      <c r="B127" t="s">
        <v>826</v>
      </c>
      <c r="C127" t="s">
        <v>1544</v>
      </c>
      <c r="D127" t="s">
        <v>1756</v>
      </c>
      <c r="E127" t="s">
        <v>63</v>
      </c>
      <c r="F127" t="s">
        <v>68</v>
      </c>
      <c r="G127" t="s">
        <v>1373</v>
      </c>
      <c r="H127" t="s">
        <v>200</v>
      </c>
      <c r="I127" t="s">
        <v>200</v>
      </c>
      <c r="J127" t="s">
        <v>66</v>
      </c>
      <c r="K127">
        <v>11</v>
      </c>
      <c r="M127" s="57">
        <v>0.65</v>
      </c>
      <c r="N127" t="s">
        <v>7339</v>
      </c>
      <c r="O127" s="57">
        <v>0.12</v>
      </c>
      <c r="P127" s="56">
        <v>0</v>
      </c>
      <c r="Q127" s="56">
        <v>0</v>
      </c>
      <c r="R127" s="56">
        <v>0</v>
      </c>
      <c r="S127" s="56">
        <v>0</v>
      </c>
      <c r="T127" s="56">
        <v>0</v>
      </c>
      <c r="U127" s="56">
        <v>0</v>
      </c>
      <c r="V127" s="56">
        <v>0</v>
      </c>
      <c r="W127" s="56">
        <v>0</v>
      </c>
      <c r="X127" s="56">
        <v>0</v>
      </c>
      <c r="Y127" s="56">
        <v>0</v>
      </c>
      <c r="Z127" s="56">
        <v>0</v>
      </c>
      <c r="AA127" s="56">
        <v>0</v>
      </c>
      <c r="AB127" s="56">
        <v>0</v>
      </c>
      <c r="AC127" s="56">
        <v>0</v>
      </c>
      <c r="AD127" s="56">
        <v>0</v>
      </c>
      <c r="AE127" s="56">
        <v>0</v>
      </c>
      <c r="AF127" s="56">
        <v>0</v>
      </c>
      <c r="AG127" s="56">
        <v>0</v>
      </c>
      <c r="AH127" s="56">
        <v>0</v>
      </c>
      <c r="AI127" s="56">
        <v>0</v>
      </c>
      <c r="AJ127" s="61">
        <v>0</v>
      </c>
      <c r="AK127" s="61">
        <v>0</v>
      </c>
      <c r="AL127" s="61">
        <v>0</v>
      </c>
      <c r="AM127" s="61">
        <v>0</v>
      </c>
      <c r="AN127" s="61">
        <v>0</v>
      </c>
      <c r="AO127" s="61">
        <v>0</v>
      </c>
      <c r="AP127" s="61">
        <v>0</v>
      </c>
      <c r="AQ127" s="61">
        <v>0</v>
      </c>
      <c r="AR127" s="61">
        <v>0</v>
      </c>
      <c r="AS127" s="61">
        <v>0</v>
      </c>
      <c r="AT127" s="61">
        <v>0</v>
      </c>
      <c r="AU127" s="61">
        <v>0</v>
      </c>
      <c r="AV127" s="61">
        <v>0</v>
      </c>
      <c r="AW127" s="61">
        <v>0</v>
      </c>
      <c r="AX127" s="61">
        <v>0</v>
      </c>
      <c r="AY127" s="61">
        <v>0</v>
      </c>
      <c r="AZ127" s="61">
        <v>0</v>
      </c>
      <c r="BA127" s="61">
        <v>0</v>
      </c>
      <c r="BB127" s="61">
        <v>0</v>
      </c>
      <c r="BC127" s="61">
        <v>0</v>
      </c>
      <c r="BD127" s="219">
        <v>0</v>
      </c>
      <c r="BE127" s="219">
        <v>0</v>
      </c>
      <c r="BF127" s="219">
        <v>0</v>
      </c>
      <c r="BG127" s="219">
        <v>0</v>
      </c>
      <c r="BH127" s="219">
        <v>0</v>
      </c>
      <c r="BI127" s="219">
        <v>0</v>
      </c>
      <c r="BJ127" s="219">
        <v>0</v>
      </c>
      <c r="BK127" s="219">
        <v>0</v>
      </c>
      <c r="BL127" s="219">
        <v>0</v>
      </c>
      <c r="BM127" s="219">
        <v>0</v>
      </c>
      <c r="BN127" s="56">
        <v>0</v>
      </c>
      <c r="BO127" s="220">
        <v>0</v>
      </c>
      <c r="BP127" s="220">
        <v>0</v>
      </c>
      <c r="BQ127" s="220">
        <v>0</v>
      </c>
      <c r="BR127" s="220">
        <v>0</v>
      </c>
      <c r="BS127" s="220">
        <v>0</v>
      </c>
      <c r="BT127" s="220">
        <v>0</v>
      </c>
      <c r="BU127" s="220">
        <v>0</v>
      </c>
      <c r="BV127" s="220">
        <v>0</v>
      </c>
      <c r="BW127" s="220">
        <v>0</v>
      </c>
      <c r="BX127" s="220">
        <v>0</v>
      </c>
      <c r="BY127" s="56">
        <v>0</v>
      </c>
      <c r="BZ127" s="221">
        <v>0</v>
      </c>
      <c r="CA127" s="221">
        <v>0</v>
      </c>
      <c r="CB127" s="221">
        <v>0</v>
      </c>
      <c r="CC127" s="221">
        <v>0</v>
      </c>
      <c r="CD127" s="221">
        <v>0</v>
      </c>
      <c r="CE127" s="221">
        <v>0</v>
      </c>
      <c r="CF127" s="221">
        <v>0</v>
      </c>
      <c r="CG127" s="221">
        <v>0</v>
      </c>
      <c r="CH127" s="221">
        <v>0</v>
      </c>
      <c r="CI127" s="221">
        <v>0</v>
      </c>
      <c r="CJ127" s="56">
        <v>0</v>
      </c>
      <c r="CK127" s="222">
        <v>0</v>
      </c>
      <c r="CL127" s="222">
        <v>0</v>
      </c>
      <c r="CM127" s="222">
        <v>0</v>
      </c>
      <c r="CN127" s="222">
        <v>0</v>
      </c>
      <c r="CO127" s="222">
        <v>0</v>
      </c>
      <c r="CP127" s="222">
        <v>0</v>
      </c>
      <c r="CQ127" s="222">
        <v>0</v>
      </c>
      <c r="CR127" s="222">
        <v>0</v>
      </c>
      <c r="CS127" s="222">
        <v>0</v>
      </c>
      <c r="CT127" s="222">
        <v>0</v>
      </c>
      <c r="CU127" s="56">
        <v>0</v>
      </c>
      <c r="CV127" s="223">
        <v>0</v>
      </c>
      <c r="CW127" s="223">
        <v>0</v>
      </c>
      <c r="CX127" s="223">
        <v>0</v>
      </c>
      <c r="CY127" s="223">
        <v>0</v>
      </c>
      <c r="CZ127" s="223">
        <v>0</v>
      </c>
      <c r="DA127" s="223">
        <v>0</v>
      </c>
      <c r="DB127" s="223">
        <v>0</v>
      </c>
      <c r="DC127" s="223">
        <v>0</v>
      </c>
      <c r="DD127" s="223">
        <v>0</v>
      </c>
      <c r="DE127" s="223">
        <v>0</v>
      </c>
      <c r="DF127" s="56">
        <v>0</v>
      </c>
    </row>
    <row r="128" spans="1:110" x14ac:dyDescent="0.2">
      <c r="A128" t="s">
        <v>7336</v>
      </c>
      <c r="B128" t="s">
        <v>826</v>
      </c>
      <c r="C128" t="s">
        <v>1544</v>
      </c>
      <c r="D128" t="s">
        <v>1756</v>
      </c>
      <c r="E128" t="s">
        <v>63</v>
      </c>
      <c r="F128" t="s">
        <v>68</v>
      </c>
      <c r="G128" t="s">
        <v>1951</v>
      </c>
      <c r="H128" t="s">
        <v>1581</v>
      </c>
      <c r="I128" t="s">
        <v>1581</v>
      </c>
      <c r="J128" t="s">
        <v>66</v>
      </c>
      <c r="K128">
        <v>20</v>
      </c>
      <c r="M128" s="57">
        <v>0.16251060000000001</v>
      </c>
      <c r="N128" t="s">
        <v>7370</v>
      </c>
      <c r="O128" s="57">
        <v>0.48548287800000001</v>
      </c>
      <c r="P128" s="56">
        <v>0</v>
      </c>
      <c r="Q128" s="56">
        <v>0</v>
      </c>
      <c r="R128" s="56">
        <v>0</v>
      </c>
      <c r="S128" s="56">
        <v>0</v>
      </c>
      <c r="T128" s="56">
        <v>0</v>
      </c>
      <c r="U128" s="56">
        <v>0</v>
      </c>
      <c r="V128" s="56">
        <v>0</v>
      </c>
      <c r="W128" s="56">
        <v>0</v>
      </c>
      <c r="X128" s="56">
        <v>0</v>
      </c>
      <c r="Y128" s="56">
        <v>0</v>
      </c>
      <c r="Z128" s="56">
        <v>0</v>
      </c>
      <c r="AA128" s="56">
        <v>0</v>
      </c>
      <c r="AB128" s="56">
        <v>0</v>
      </c>
      <c r="AC128" s="56">
        <v>0</v>
      </c>
      <c r="AD128" s="56">
        <v>0</v>
      </c>
      <c r="AE128" s="56">
        <v>0</v>
      </c>
      <c r="AF128" s="56">
        <v>0</v>
      </c>
      <c r="AG128" s="56">
        <v>0</v>
      </c>
      <c r="AH128" s="56">
        <v>0</v>
      </c>
      <c r="AI128" s="56">
        <v>0</v>
      </c>
      <c r="AJ128" s="61">
        <v>0</v>
      </c>
      <c r="AK128" s="61">
        <v>0</v>
      </c>
      <c r="AL128" s="61">
        <v>0</v>
      </c>
      <c r="AM128" s="61">
        <v>0</v>
      </c>
      <c r="AN128" s="61">
        <v>0</v>
      </c>
      <c r="AO128" s="61">
        <v>0</v>
      </c>
      <c r="AP128" s="61">
        <v>0</v>
      </c>
      <c r="AQ128" s="61">
        <v>0</v>
      </c>
      <c r="AR128" s="61">
        <v>0</v>
      </c>
      <c r="AS128" s="61">
        <v>0</v>
      </c>
      <c r="AT128" s="61">
        <v>0</v>
      </c>
      <c r="AU128" s="61">
        <v>0</v>
      </c>
      <c r="AV128" s="61">
        <v>0</v>
      </c>
      <c r="AW128" s="61">
        <v>0</v>
      </c>
      <c r="AX128" s="61">
        <v>0</v>
      </c>
      <c r="AY128" s="61">
        <v>0</v>
      </c>
      <c r="AZ128" s="61">
        <v>0</v>
      </c>
      <c r="BA128" s="61">
        <v>0</v>
      </c>
      <c r="BB128" s="61">
        <v>0</v>
      </c>
      <c r="BC128" s="61">
        <v>0</v>
      </c>
      <c r="BD128" s="219">
        <v>0</v>
      </c>
      <c r="BE128" s="219">
        <v>0</v>
      </c>
      <c r="BF128" s="219">
        <v>0</v>
      </c>
      <c r="BG128" s="219">
        <v>0</v>
      </c>
      <c r="BH128" s="219">
        <v>0</v>
      </c>
      <c r="BI128" s="219">
        <v>0</v>
      </c>
      <c r="BJ128" s="219">
        <v>0</v>
      </c>
      <c r="BK128" s="219">
        <v>0</v>
      </c>
      <c r="BL128" s="219">
        <v>0</v>
      </c>
      <c r="BM128" s="219">
        <v>0</v>
      </c>
      <c r="BN128" s="56">
        <v>0</v>
      </c>
      <c r="BO128" s="220">
        <v>0</v>
      </c>
      <c r="BP128" s="220">
        <v>0</v>
      </c>
      <c r="BQ128" s="220">
        <v>0</v>
      </c>
      <c r="BR128" s="220">
        <v>0</v>
      </c>
      <c r="BS128" s="220">
        <v>0</v>
      </c>
      <c r="BT128" s="220">
        <v>0</v>
      </c>
      <c r="BU128" s="220">
        <v>0</v>
      </c>
      <c r="BV128" s="220">
        <v>0</v>
      </c>
      <c r="BW128" s="220">
        <v>0</v>
      </c>
      <c r="BX128" s="220">
        <v>0</v>
      </c>
      <c r="BY128" s="56">
        <v>0</v>
      </c>
      <c r="BZ128" s="221">
        <v>0</v>
      </c>
      <c r="CA128" s="221">
        <v>0</v>
      </c>
      <c r="CB128" s="221">
        <v>0</v>
      </c>
      <c r="CC128" s="221">
        <v>0</v>
      </c>
      <c r="CD128" s="221">
        <v>0</v>
      </c>
      <c r="CE128" s="221">
        <v>0</v>
      </c>
      <c r="CF128" s="221">
        <v>0</v>
      </c>
      <c r="CG128" s="221">
        <v>0</v>
      </c>
      <c r="CH128" s="221">
        <v>0</v>
      </c>
      <c r="CI128" s="221">
        <v>0</v>
      </c>
      <c r="CJ128" s="56">
        <v>0</v>
      </c>
      <c r="CK128" s="222">
        <v>0</v>
      </c>
      <c r="CL128" s="222">
        <v>0</v>
      </c>
      <c r="CM128" s="222">
        <v>0</v>
      </c>
      <c r="CN128" s="222">
        <v>0</v>
      </c>
      <c r="CO128" s="222">
        <v>0</v>
      </c>
      <c r="CP128" s="222">
        <v>0</v>
      </c>
      <c r="CQ128" s="222">
        <v>0</v>
      </c>
      <c r="CR128" s="222">
        <v>0</v>
      </c>
      <c r="CS128" s="222">
        <v>0</v>
      </c>
      <c r="CT128" s="222">
        <v>0</v>
      </c>
      <c r="CU128" s="56">
        <v>0</v>
      </c>
      <c r="CV128" s="223">
        <v>0</v>
      </c>
      <c r="CW128" s="223">
        <v>0</v>
      </c>
      <c r="CX128" s="223">
        <v>0</v>
      </c>
      <c r="CY128" s="223">
        <v>0</v>
      </c>
      <c r="CZ128" s="223">
        <v>0</v>
      </c>
      <c r="DA128" s="223">
        <v>0</v>
      </c>
      <c r="DB128" s="223">
        <v>0</v>
      </c>
      <c r="DC128" s="223">
        <v>0</v>
      </c>
      <c r="DD128" s="223">
        <v>0</v>
      </c>
      <c r="DE128" s="223">
        <v>0</v>
      </c>
      <c r="DF128" s="56">
        <v>0</v>
      </c>
    </row>
    <row r="129" spans="13:55" x14ac:dyDescent="0.2">
      <c r="M129" s="57"/>
      <c r="O129" s="57"/>
      <c r="P129" s="56"/>
      <c r="Q129" s="56"/>
      <c r="R129" s="56"/>
      <c r="S129" s="56"/>
      <c r="T129" s="56"/>
      <c r="U129" s="56"/>
      <c r="V129" s="56"/>
      <c r="W129" s="56"/>
      <c r="X129" s="56"/>
      <c r="Y129" s="56"/>
      <c r="Z129" s="56"/>
      <c r="AA129" s="56"/>
      <c r="AB129" s="56"/>
      <c r="AC129" s="56"/>
      <c r="AD129" s="56"/>
      <c r="AE129" s="56"/>
      <c r="AF129" s="56"/>
      <c r="AG129" s="56"/>
      <c r="AH129" s="56"/>
      <c r="AI129" s="56"/>
      <c r="AJ129" s="61"/>
      <c r="AK129" s="61"/>
      <c r="AL129" s="61"/>
      <c r="AM129" s="61"/>
      <c r="AN129" s="61"/>
      <c r="AO129" s="61"/>
      <c r="AP129" s="61"/>
      <c r="AQ129" s="61"/>
      <c r="AR129" s="61"/>
      <c r="AS129" s="61"/>
      <c r="AT129" s="61"/>
      <c r="AU129" s="61"/>
      <c r="AV129" s="61"/>
      <c r="AW129" s="61"/>
      <c r="AX129" s="61"/>
      <c r="AY129" s="61"/>
      <c r="AZ129" s="61"/>
      <c r="BA129" s="61"/>
      <c r="BB129" s="61"/>
      <c r="BC129" s="61"/>
    </row>
    <row r="130" spans="13:55" x14ac:dyDescent="0.2">
      <c r="M130" s="57"/>
      <c r="O130" s="57"/>
      <c r="P130" s="56"/>
      <c r="Q130" s="56"/>
      <c r="R130" s="56"/>
      <c r="S130" s="56"/>
      <c r="T130" s="56"/>
      <c r="U130" s="56"/>
      <c r="V130" s="56"/>
      <c r="W130" s="56"/>
      <c r="X130" s="56"/>
      <c r="Y130" s="56"/>
      <c r="Z130" s="56"/>
      <c r="AA130" s="56"/>
      <c r="AB130" s="56"/>
      <c r="AC130" s="56"/>
      <c r="AD130" s="56"/>
      <c r="AE130" s="56"/>
      <c r="AF130" s="56"/>
      <c r="AG130" s="56"/>
      <c r="AH130" s="56"/>
      <c r="AI130" s="56"/>
      <c r="AJ130" s="61"/>
      <c r="AK130" s="61"/>
      <c r="AL130" s="61"/>
      <c r="AM130" s="61"/>
      <c r="AN130" s="61"/>
      <c r="AO130" s="61"/>
      <c r="AP130" s="61"/>
      <c r="AQ130" s="61"/>
      <c r="AR130" s="61"/>
      <c r="AS130" s="61"/>
      <c r="AT130" s="61"/>
      <c r="AU130" s="61"/>
      <c r="AV130" s="61"/>
      <c r="AW130" s="61"/>
      <c r="AX130" s="61"/>
      <c r="AY130" s="61"/>
      <c r="AZ130" s="61"/>
      <c r="BA130" s="61"/>
      <c r="BB130" s="61"/>
      <c r="BC130" s="61"/>
    </row>
    <row r="131" spans="13:55" x14ac:dyDescent="0.2">
      <c r="M131" s="57"/>
      <c r="O131" s="57"/>
      <c r="P131" s="56"/>
      <c r="Q131" s="56"/>
      <c r="R131" s="56"/>
      <c r="S131" s="56"/>
      <c r="T131" s="56"/>
      <c r="U131" s="56"/>
      <c r="V131" s="56"/>
      <c r="W131" s="56"/>
      <c r="X131" s="56"/>
      <c r="Y131" s="56"/>
      <c r="Z131" s="56"/>
      <c r="AA131" s="56"/>
      <c r="AB131" s="56"/>
      <c r="AC131" s="56"/>
      <c r="AD131" s="56"/>
      <c r="AE131" s="56"/>
      <c r="AF131" s="56"/>
      <c r="AG131" s="56"/>
      <c r="AH131" s="56"/>
      <c r="AI131" s="56"/>
      <c r="AJ131" s="61"/>
      <c r="AK131" s="61"/>
      <c r="AL131" s="61"/>
      <c r="AM131" s="61"/>
      <c r="AN131" s="61"/>
      <c r="AO131" s="61"/>
      <c r="AP131" s="61"/>
      <c r="AQ131" s="61"/>
      <c r="AR131" s="61"/>
      <c r="AS131" s="61"/>
      <c r="AT131" s="61"/>
      <c r="AU131" s="61"/>
      <c r="AV131" s="61"/>
      <c r="AW131" s="61"/>
      <c r="AX131" s="61"/>
      <c r="AY131" s="61"/>
      <c r="AZ131" s="61"/>
      <c r="BA131" s="61"/>
      <c r="BB131" s="61"/>
      <c r="BC131" s="61"/>
    </row>
    <row r="132" spans="13:55" x14ac:dyDescent="0.2">
      <c r="M132" s="57"/>
      <c r="O132" s="57"/>
      <c r="P132" s="56"/>
      <c r="Q132" s="56"/>
      <c r="R132" s="56"/>
      <c r="S132" s="56"/>
      <c r="T132" s="56"/>
      <c r="U132" s="56"/>
      <c r="V132" s="56"/>
      <c r="W132" s="56"/>
      <c r="X132" s="56"/>
      <c r="Y132" s="56"/>
      <c r="Z132" s="56"/>
      <c r="AA132" s="56"/>
      <c r="AB132" s="56"/>
      <c r="AC132" s="56"/>
      <c r="AD132" s="56"/>
      <c r="AE132" s="56"/>
      <c r="AF132" s="56"/>
      <c r="AG132" s="56"/>
      <c r="AH132" s="56"/>
      <c r="AI132" s="56"/>
      <c r="AJ132" s="61"/>
      <c r="AK132" s="61"/>
      <c r="AL132" s="61"/>
      <c r="AM132" s="61"/>
      <c r="AN132" s="61"/>
      <c r="AO132" s="61"/>
      <c r="AP132" s="61"/>
      <c r="AQ132" s="61"/>
      <c r="AR132" s="61"/>
      <c r="AS132" s="61"/>
      <c r="AT132" s="61"/>
      <c r="AU132" s="61"/>
      <c r="AV132" s="61"/>
      <c r="AW132" s="61"/>
      <c r="AX132" s="61"/>
      <c r="AY132" s="61"/>
      <c r="AZ132" s="61"/>
      <c r="BA132" s="61"/>
      <c r="BB132" s="61"/>
      <c r="BC132" s="61"/>
    </row>
    <row r="133" spans="13:55" x14ac:dyDescent="0.2">
      <c r="M133" s="57"/>
      <c r="O133" s="57"/>
      <c r="P133" s="56"/>
      <c r="Q133" s="56"/>
      <c r="R133" s="56"/>
      <c r="S133" s="56"/>
      <c r="T133" s="56"/>
      <c r="U133" s="56"/>
      <c r="V133" s="56"/>
      <c r="W133" s="56"/>
      <c r="X133" s="56"/>
      <c r="Y133" s="56"/>
      <c r="Z133" s="56"/>
      <c r="AA133" s="56"/>
      <c r="AB133" s="56"/>
      <c r="AC133" s="56"/>
      <c r="AD133" s="56"/>
      <c r="AE133" s="56"/>
      <c r="AF133" s="56"/>
      <c r="AG133" s="56"/>
      <c r="AH133" s="56"/>
      <c r="AI133" s="56"/>
      <c r="AJ133" s="61"/>
      <c r="AK133" s="61"/>
      <c r="AL133" s="61"/>
      <c r="AM133" s="61"/>
      <c r="AN133" s="61"/>
      <c r="AO133" s="61"/>
      <c r="AP133" s="61"/>
      <c r="AQ133" s="61"/>
      <c r="AR133" s="61"/>
      <c r="AS133" s="61"/>
      <c r="AT133" s="61"/>
      <c r="AU133" s="61"/>
      <c r="AV133" s="61"/>
      <c r="AW133" s="61"/>
      <c r="AX133" s="61"/>
      <c r="AY133" s="61"/>
      <c r="AZ133" s="61"/>
      <c r="BA133" s="61"/>
      <c r="BB133" s="61"/>
      <c r="BC133" s="61"/>
    </row>
    <row r="134" spans="13:55" x14ac:dyDescent="0.2">
      <c r="M134" s="57"/>
      <c r="O134" s="57"/>
      <c r="P134" s="56"/>
      <c r="Q134" s="56"/>
      <c r="R134" s="56"/>
      <c r="S134" s="56"/>
      <c r="T134" s="56"/>
      <c r="U134" s="56"/>
      <c r="V134" s="56"/>
      <c r="W134" s="56"/>
      <c r="X134" s="56"/>
      <c r="Y134" s="56"/>
      <c r="Z134" s="56"/>
      <c r="AA134" s="56"/>
      <c r="AB134" s="56"/>
      <c r="AC134" s="56"/>
      <c r="AD134" s="56"/>
      <c r="AE134" s="56"/>
      <c r="AF134" s="56"/>
      <c r="AG134" s="56"/>
      <c r="AH134" s="56"/>
      <c r="AI134" s="56"/>
      <c r="AJ134" s="61"/>
      <c r="AK134" s="61"/>
      <c r="AL134" s="61"/>
      <c r="AM134" s="61"/>
      <c r="AN134" s="61"/>
      <c r="AO134" s="61"/>
      <c r="AP134" s="61"/>
      <c r="AQ134" s="61"/>
      <c r="AR134" s="61"/>
      <c r="AS134" s="61"/>
      <c r="AT134" s="61"/>
      <c r="AU134" s="61"/>
      <c r="AV134" s="61"/>
      <c r="AW134" s="61"/>
      <c r="AX134" s="61"/>
      <c r="AY134" s="61"/>
      <c r="AZ134" s="61"/>
      <c r="BA134" s="61"/>
      <c r="BB134" s="61"/>
      <c r="BC134" s="61"/>
    </row>
    <row r="135" spans="13:55" x14ac:dyDescent="0.2">
      <c r="M135" s="57"/>
      <c r="O135" s="57"/>
      <c r="P135" s="56"/>
      <c r="Q135" s="56"/>
      <c r="R135" s="56"/>
      <c r="S135" s="56"/>
      <c r="T135" s="56"/>
      <c r="U135" s="56"/>
      <c r="V135" s="56"/>
      <c r="W135" s="56"/>
      <c r="X135" s="56"/>
      <c r="Y135" s="56"/>
      <c r="Z135" s="56"/>
      <c r="AA135" s="56"/>
      <c r="AB135" s="56"/>
      <c r="AC135" s="56"/>
      <c r="AD135" s="56"/>
      <c r="AE135" s="56"/>
      <c r="AF135" s="56"/>
      <c r="AG135" s="56"/>
      <c r="AH135" s="56"/>
      <c r="AI135" s="56"/>
      <c r="AJ135" s="61"/>
      <c r="AK135" s="61"/>
      <c r="AL135" s="61"/>
      <c r="AM135" s="61"/>
      <c r="AN135" s="61"/>
      <c r="AO135" s="61"/>
      <c r="AP135" s="61"/>
      <c r="AQ135" s="61"/>
      <c r="AR135" s="61"/>
      <c r="AS135" s="61"/>
      <c r="AT135" s="61"/>
      <c r="AU135" s="61"/>
      <c r="AV135" s="61"/>
      <c r="AW135" s="61"/>
      <c r="AX135" s="61"/>
      <c r="AY135" s="61"/>
      <c r="AZ135" s="61"/>
      <c r="BA135" s="61"/>
      <c r="BB135" s="61"/>
      <c r="BC135" s="61"/>
    </row>
    <row r="136" spans="13:55" x14ac:dyDescent="0.2">
      <c r="M136" s="57"/>
      <c r="O136" s="57"/>
      <c r="P136" s="56"/>
      <c r="Q136" s="56"/>
      <c r="R136" s="56"/>
      <c r="S136" s="56"/>
      <c r="T136" s="56"/>
      <c r="U136" s="56"/>
      <c r="V136" s="56"/>
      <c r="W136" s="56"/>
      <c r="X136" s="56"/>
      <c r="Y136" s="56"/>
      <c r="Z136" s="56"/>
      <c r="AA136" s="56"/>
      <c r="AB136" s="56"/>
      <c r="AC136" s="56"/>
      <c r="AD136" s="56"/>
      <c r="AE136" s="56"/>
      <c r="AF136" s="56"/>
      <c r="AG136" s="56"/>
      <c r="AH136" s="56"/>
      <c r="AI136" s="56"/>
      <c r="AJ136" s="61"/>
      <c r="AK136" s="61"/>
      <c r="AL136" s="61"/>
      <c r="AM136" s="61"/>
      <c r="AN136" s="61"/>
      <c r="AO136" s="61"/>
      <c r="AP136" s="61"/>
      <c r="AQ136" s="61"/>
      <c r="AR136" s="61"/>
      <c r="AS136" s="61"/>
      <c r="AT136" s="61"/>
      <c r="AU136" s="61"/>
      <c r="AV136" s="61"/>
      <c r="AW136" s="61"/>
      <c r="AX136" s="61"/>
      <c r="AY136" s="61"/>
      <c r="AZ136" s="61"/>
      <c r="BA136" s="61"/>
      <c r="BB136" s="61"/>
      <c r="BC136" s="61"/>
    </row>
    <row r="137" spans="13:55" x14ac:dyDescent="0.2">
      <c r="M137" s="57"/>
      <c r="O137" s="57"/>
      <c r="P137" s="56"/>
      <c r="Q137" s="56"/>
      <c r="R137" s="56"/>
      <c r="S137" s="56"/>
      <c r="T137" s="56"/>
      <c r="U137" s="56"/>
      <c r="V137" s="56"/>
      <c r="W137" s="56"/>
      <c r="X137" s="56"/>
      <c r="Y137" s="56"/>
      <c r="Z137" s="56"/>
      <c r="AA137" s="56"/>
      <c r="AB137" s="56"/>
      <c r="AC137" s="56"/>
      <c r="AD137" s="56"/>
      <c r="AE137" s="56"/>
      <c r="AF137" s="56"/>
      <c r="AG137" s="56"/>
      <c r="AH137" s="56"/>
      <c r="AI137" s="56"/>
      <c r="AJ137" s="61"/>
      <c r="AK137" s="61"/>
      <c r="AL137" s="61"/>
      <c r="AM137" s="61"/>
      <c r="AN137" s="61"/>
      <c r="AO137" s="61"/>
      <c r="AP137" s="61"/>
      <c r="AQ137" s="61"/>
      <c r="AR137" s="61"/>
      <c r="AS137" s="61"/>
      <c r="AT137" s="61"/>
      <c r="AU137" s="61"/>
      <c r="AV137" s="61"/>
      <c r="AW137" s="61"/>
      <c r="AX137" s="61"/>
      <c r="AY137" s="61"/>
      <c r="AZ137" s="61"/>
      <c r="BA137" s="61"/>
      <c r="BB137" s="61"/>
      <c r="BC137" s="61"/>
    </row>
    <row r="138" spans="13:55" x14ac:dyDescent="0.2">
      <c r="M138" s="57"/>
      <c r="O138" s="57"/>
      <c r="P138" s="56"/>
      <c r="Q138" s="56"/>
      <c r="R138" s="56"/>
      <c r="S138" s="56"/>
      <c r="T138" s="56"/>
      <c r="U138" s="56"/>
      <c r="V138" s="56"/>
      <c r="W138" s="56"/>
      <c r="X138" s="56"/>
      <c r="Y138" s="56"/>
      <c r="Z138" s="56"/>
      <c r="AA138" s="56"/>
      <c r="AB138" s="56"/>
      <c r="AC138" s="56"/>
      <c r="AD138" s="56"/>
      <c r="AE138" s="56"/>
      <c r="AF138" s="56"/>
      <c r="AG138" s="56"/>
      <c r="AH138" s="56"/>
      <c r="AI138" s="56"/>
      <c r="AJ138" s="61"/>
      <c r="AK138" s="61"/>
      <c r="AL138" s="61"/>
      <c r="AM138" s="61"/>
      <c r="AN138" s="61"/>
      <c r="AO138" s="61"/>
      <c r="AP138" s="61"/>
      <c r="AQ138" s="61"/>
      <c r="AR138" s="61"/>
      <c r="AS138" s="61"/>
      <c r="AT138" s="61"/>
      <c r="AU138" s="61"/>
      <c r="AV138" s="61"/>
      <c r="AW138" s="61"/>
      <c r="AX138" s="61"/>
      <c r="AY138" s="61"/>
      <c r="AZ138" s="61"/>
      <c r="BA138" s="61"/>
      <c r="BB138" s="61"/>
      <c r="BC138" s="61"/>
    </row>
    <row r="139" spans="13:55" x14ac:dyDescent="0.2">
      <c r="M139" s="57"/>
      <c r="O139" s="57"/>
      <c r="P139" s="56"/>
      <c r="Q139" s="56"/>
      <c r="R139" s="56"/>
      <c r="S139" s="56"/>
      <c r="T139" s="56"/>
      <c r="U139" s="56"/>
      <c r="V139" s="56"/>
      <c r="W139" s="56"/>
      <c r="X139" s="56"/>
      <c r="Y139" s="56"/>
      <c r="Z139" s="56"/>
      <c r="AA139" s="56"/>
      <c r="AB139" s="56"/>
      <c r="AC139" s="56"/>
      <c r="AD139" s="56"/>
      <c r="AE139" s="56"/>
      <c r="AF139" s="56"/>
      <c r="AG139" s="56"/>
      <c r="AH139" s="56"/>
      <c r="AI139" s="56"/>
      <c r="AJ139" s="61"/>
      <c r="AK139" s="61"/>
      <c r="AL139" s="61"/>
      <c r="AM139" s="61"/>
      <c r="AN139" s="61"/>
      <c r="AO139" s="61"/>
      <c r="AP139" s="61"/>
      <c r="AQ139" s="61"/>
      <c r="AR139" s="61"/>
      <c r="AS139" s="61"/>
      <c r="AT139" s="61"/>
      <c r="AU139" s="61"/>
      <c r="AV139" s="61"/>
      <c r="AW139" s="61"/>
      <c r="AX139" s="61"/>
      <c r="AY139" s="61"/>
      <c r="AZ139" s="61"/>
      <c r="BA139" s="61"/>
      <c r="BB139" s="61"/>
      <c r="BC139" s="61"/>
    </row>
    <row r="140" spans="13:55" x14ac:dyDescent="0.2">
      <c r="M140" s="57"/>
      <c r="O140" s="57"/>
      <c r="P140" s="56"/>
      <c r="Q140" s="56"/>
      <c r="R140" s="56"/>
      <c r="S140" s="56"/>
      <c r="T140" s="56"/>
      <c r="U140" s="56"/>
      <c r="V140" s="56"/>
      <c r="W140" s="56"/>
      <c r="X140" s="56"/>
      <c r="Y140" s="56"/>
      <c r="Z140" s="56"/>
      <c r="AA140" s="56"/>
      <c r="AB140" s="56"/>
      <c r="AC140" s="56"/>
      <c r="AD140" s="56"/>
      <c r="AE140" s="56"/>
      <c r="AF140" s="56"/>
      <c r="AG140" s="56"/>
      <c r="AH140" s="56"/>
      <c r="AI140" s="56"/>
      <c r="AJ140" s="61"/>
      <c r="AK140" s="61"/>
      <c r="AL140" s="61"/>
      <c r="AM140" s="61"/>
      <c r="AN140" s="61"/>
      <c r="AO140" s="61"/>
      <c r="AP140" s="61"/>
      <c r="AQ140" s="61"/>
      <c r="AR140" s="61"/>
      <c r="AS140" s="61"/>
      <c r="AT140" s="61"/>
      <c r="AU140" s="61"/>
      <c r="AV140" s="61"/>
      <c r="AW140" s="61"/>
      <c r="AX140" s="61"/>
      <c r="AY140" s="61"/>
      <c r="AZ140" s="61"/>
      <c r="BA140" s="61"/>
      <c r="BB140" s="61"/>
      <c r="BC140" s="61"/>
    </row>
    <row r="141" spans="13:55" x14ac:dyDescent="0.2">
      <c r="M141" s="57"/>
      <c r="O141" s="57"/>
      <c r="P141" s="56"/>
      <c r="Q141" s="56"/>
      <c r="R141" s="56"/>
      <c r="S141" s="56"/>
      <c r="T141" s="56"/>
      <c r="U141" s="56"/>
      <c r="V141" s="56"/>
      <c r="W141" s="56"/>
      <c r="X141" s="56"/>
      <c r="Y141" s="56"/>
      <c r="Z141" s="56"/>
      <c r="AA141" s="56"/>
      <c r="AB141" s="56"/>
      <c r="AC141" s="56"/>
      <c r="AD141" s="56"/>
      <c r="AE141" s="56"/>
      <c r="AF141" s="56"/>
      <c r="AG141" s="56"/>
      <c r="AH141" s="56"/>
      <c r="AI141" s="56"/>
      <c r="AJ141" s="61"/>
      <c r="AK141" s="61"/>
      <c r="AL141" s="61"/>
      <c r="AM141" s="61"/>
      <c r="AN141" s="61"/>
      <c r="AO141" s="61"/>
      <c r="AP141" s="61"/>
      <c r="AQ141" s="61"/>
      <c r="AR141" s="61"/>
      <c r="AS141" s="61"/>
      <c r="AT141" s="61"/>
      <c r="AU141" s="61"/>
      <c r="AV141" s="61"/>
      <c r="AW141" s="61"/>
      <c r="AX141" s="61"/>
      <c r="AY141" s="61"/>
      <c r="AZ141" s="61"/>
      <c r="BA141" s="61"/>
      <c r="BB141" s="61"/>
      <c r="BC141" s="61"/>
    </row>
    <row r="142" spans="13:55" x14ac:dyDescent="0.2">
      <c r="M142" s="57"/>
      <c r="O142" s="57"/>
      <c r="P142" s="56"/>
      <c r="Q142" s="56"/>
      <c r="R142" s="56"/>
      <c r="S142" s="56"/>
      <c r="T142" s="56"/>
      <c r="U142" s="56"/>
      <c r="V142" s="56"/>
      <c r="W142" s="56"/>
      <c r="X142" s="56"/>
      <c r="Y142" s="56"/>
      <c r="Z142" s="56"/>
      <c r="AA142" s="56"/>
      <c r="AB142" s="56"/>
      <c r="AC142" s="56"/>
      <c r="AD142" s="56"/>
      <c r="AE142" s="56"/>
      <c r="AF142" s="56"/>
      <c r="AG142" s="56"/>
      <c r="AH142" s="56"/>
      <c r="AI142" s="56"/>
      <c r="AJ142" s="61"/>
      <c r="AK142" s="61"/>
      <c r="AL142" s="61"/>
      <c r="AM142" s="61"/>
      <c r="AN142" s="61"/>
      <c r="AO142" s="61"/>
      <c r="AP142" s="61"/>
      <c r="AQ142" s="61"/>
      <c r="AR142" s="61"/>
      <c r="AS142" s="61"/>
      <c r="AT142" s="61"/>
      <c r="AU142" s="61"/>
      <c r="AV142" s="61"/>
      <c r="AW142" s="61"/>
      <c r="AX142" s="61"/>
      <c r="AY142" s="61"/>
      <c r="AZ142" s="61"/>
      <c r="BA142" s="61"/>
      <c r="BB142" s="61"/>
      <c r="BC142" s="61"/>
    </row>
    <row r="143" spans="13:55" x14ac:dyDescent="0.2">
      <c r="M143" s="57"/>
      <c r="O143" s="57"/>
      <c r="P143" s="56"/>
      <c r="Q143" s="56"/>
      <c r="R143" s="56"/>
      <c r="S143" s="56"/>
      <c r="T143" s="56"/>
      <c r="U143" s="56"/>
      <c r="V143" s="56"/>
      <c r="W143" s="56"/>
      <c r="X143" s="56"/>
      <c r="Y143" s="56"/>
      <c r="Z143" s="56"/>
      <c r="AA143" s="56"/>
      <c r="AB143" s="56"/>
      <c r="AC143" s="56"/>
      <c r="AD143" s="56"/>
      <c r="AE143" s="56"/>
      <c r="AF143" s="56"/>
      <c r="AG143" s="56"/>
      <c r="AH143" s="56"/>
      <c r="AI143" s="56"/>
      <c r="AJ143" s="61"/>
      <c r="AK143" s="61"/>
      <c r="AL143" s="61"/>
      <c r="AM143" s="61"/>
      <c r="AN143" s="61"/>
      <c r="AO143" s="61"/>
      <c r="AP143" s="61"/>
      <c r="AQ143" s="61"/>
      <c r="AR143" s="61"/>
      <c r="AS143" s="61"/>
      <c r="AT143" s="61"/>
      <c r="AU143" s="61"/>
      <c r="AV143" s="61"/>
      <c r="AW143" s="61"/>
      <c r="AX143" s="61"/>
      <c r="AY143" s="61"/>
      <c r="AZ143" s="61"/>
      <c r="BA143" s="61"/>
      <c r="BB143" s="61"/>
      <c r="BC143" s="61"/>
    </row>
    <row r="144" spans="13:55" x14ac:dyDescent="0.2">
      <c r="M144" s="57"/>
      <c r="O144" s="57"/>
      <c r="P144" s="56"/>
      <c r="Q144" s="56"/>
      <c r="R144" s="56"/>
      <c r="S144" s="56"/>
      <c r="T144" s="56"/>
      <c r="U144" s="56"/>
      <c r="V144" s="56"/>
      <c r="W144" s="56"/>
      <c r="X144" s="56"/>
      <c r="Y144" s="56"/>
      <c r="Z144" s="56"/>
      <c r="AA144" s="56"/>
      <c r="AB144" s="56"/>
      <c r="AC144" s="56"/>
      <c r="AD144" s="56"/>
      <c r="AE144" s="56"/>
      <c r="AF144" s="56"/>
      <c r="AG144" s="56"/>
      <c r="AH144" s="56"/>
      <c r="AI144" s="56"/>
      <c r="AJ144" s="61"/>
      <c r="AK144" s="61"/>
      <c r="AL144" s="61"/>
      <c r="AM144" s="61"/>
      <c r="AN144" s="61"/>
      <c r="AO144" s="61"/>
      <c r="AP144" s="61"/>
      <c r="AQ144" s="61"/>
      <c r="AR144" s="61"/>
      <c r="AS144" s="61"/>
      <c r="AT144" s="61"/>
      <c r="AU144" s="61"/>
      <c r="AV144" s="61"/>
      <c r="AW144" s="61"/>
      <c r="AX144" s="61"/>
      <c r="AY144" s="61"/>
      <c r="AZ144" s="61"/>
      <c r="BA144" s="61"/>
      <c r="BB144" s="61"/>
      <c r="BC144" s="61"/>
    </row>
    <row r="145" spans="13:55" x14ac:dyDescent="0.2">
      <c r="M145" s="57"/>
      <c r="O145" s="57"/>
      <c r="P145" s="56"/>
      <c r="Q145" s="56"/>
      <c r="R145" s="56"/>
      <c r="S145" s="56"/>
      <c r="T145" s="56"/>
      <c r="U145" s="56"/>
      <c r="V145" s="56"/>
      <c r="W145" s="56"/>
      <c r="X145" s="56"/>
      <c r="Y145" s="56"/>
      <c r="Z145" s="56"/>
      <c r="AA145" s="56"/>
      <c r="AB145" s="56"/>
      <c r="AC145" s="56"/>
      <c r="AD145" s="56"/>
      <c r="AE145" s="56"/>
      <c r="AF145" s="56"/>
      <c r="AG145" s="56"/>
      <c r="AH145" s="56"/>
      <c r="AI145" s="56"/>
      <c r="AJ145" s="61"/>
      <c r="AK145" s="61"/>
      <c r="AL145" s="61"/>
      <c r="AM145" s="61"/>
      <c r="AN145" s="61"/>
      <c r="AO145" s="61"/>
      <c r="AP145" s="61"/>
      <c r="AQ145" s="61"/>
      <c r="AR145" s="61"/>
      <c r="AS145" s="61"/>
      <c r="AT145" s="61"/>
      <c r="AU145" s="61"/>
      <c r="AV145" s="61"/>
      <c r="AW145" s="61"/>
      <c r="AX145" s="61"/>
      <c r="AY145" s="61"/>
      <c r="AZ145" s="61"/>
      <c r="BA145" s="61"/>
      <c r="BB145" s="61"/>
      <c r="BC145" s="61"/>
    </row>
    <row r="146" spans="13:55" x14ac:dyDescent="0.2">
      <c r="M146" s="57"/>
      <c r="O146" s="57"/>
      <c r="P146" s="56"/>
      <c r="Q146" s="56"/>
      <c r="R146" s="56"/>
      <c r="S146" s="56"/>
      <c r="T146" s="56"/>
      <c r="U146" s="56"/>
      <c r="V146" s="56"/>
      <c r="W146" s="56"/>
      <c r="X146" s="56"/>
      <c r="Y146" s="56"/>
      <c r="Z146" s="56"/>
      <c r="AA146" s="56"/>
      <c r="AB146" s="56"/>
      <c r="AC146" s="56"/>
      <c r="AD146" s="56"/>
      <c r="AE146" s="56"/>
      <c r="AF146" s="56"/>
      <c r="AG146" s="56"/>
      <c r="AH146" s="56"/>
      <c r="AI146" s="56"/>
      <c r="AJ146" s="61"/>
      <c r="AK146" s="61"/>
      <c r="AL146" s="61"/>
      <c r="AM146" s="61"/>
      <c r="AN146" s="61"/>
      <c r="AO146" s="61"/>
      <c r="AP146" s="61"/>
      <c r="AQ146" s="61"/>
      <c r="AR146" s="61"/>
      <c r="AS146" s="61"/>
      <c r="AT146" s="61"/>
      <c r="AU146" s="61"/>
      <c r="AV146" s="61"/>
      <c r="AW146" s="61"/>
      <c r="AX146" s="61"/>
      <c r="AY146" s="61"/>
      <c r="AZ146" s="61"/>
      <c r="BA146" s="61"/>
      <c r="BB146" s="61"/>
      <c r="BC146" s="61"/>
    </row>
    <row r="147" spans="13:55" x14ac:dyDescent="0.2">
      <c r="M147" s="57"/>
      <c r="O147" s="57"/>
      <c r="P147" s="56"/>
      <c r="Q147" s="56"/>
      <c r="R147" s="56"/>
      <c r="S147" s="56"/>
      <c r="T147" s="56"/>
      <c r="U147" s="56"/>
      <c r="V147" s="56"/>
      <c r="W147" s="56"/>
      <c r="X147" s="56"/>
      <c r="Y147" s="56"/>
      <c r="Z147" s="56"/>
      <c r="AA147" s="56"/>
      <c r="AB147" s="56"/>
      <c r="AC147" s="56"/>
      <c r="AD147" s="56"/>
      <c r="AE147" s="56"/>
      <c r="AF147" s="56"/>
      <c r="AG147" s="56"/>
      <c r="AH147" s="56"/>
      <c r="AI147" s="56"/>
      <c r="AJ147" s="61"/>
      <c r="AK147" s="61"/>
      <c r="AL147" s="61"/>
      <c r="AM147" s="61"/>
      <c r="AN147" s="61"/>
      <c r="AO147" s="61"/>
      <c r="AP147" s="61"/>
      <c r="AQ147" s="61"/>
      <c r="AR147" s="61"/>
      <c r="AS147" s="61"/>
      <c r="AT147" s="61"/>
      <c r="AU147" s="61"/>
      <c r="AV147" s="61"/>
      <c r="AW147" s="61"/>
      <c r="AX147" s="61"/>
      <c r="AY147" s="61"/>
      <c r="AZ147" s="61"/>
      <c r="BA147" s="61"/>
      <c r="BB147" s="61"/>
      <c r="BC147" s="61"/>
    </row>
    <row r="148" spans="13:55" x14ac:dyDescent="0.2">
      <c r="M148" s="57"/>
      <c r="O148" s="57"/>
      <c r="P148" s="56"/>
      <c r="Q148" s="56"/>
      <c r="R148" s="56"/>
      <c r="S148" s="56"/>
      <c r="T148" s="56"/>
      <c r="U148" s="56"/>
      <c r="V148" s="56"/>
      <c r="W148" s="56"/>
      <c r="X148" s="56"/>
      <c r="Y148" s="56"/>
      <c r="Z148" s="56"/>
      <c r="AA148" s="56"/>
      <c r="AB148" s="56"/>
      <c r="AC148" s="56"/>
      <c r="AD148" s="56"/>
      <c r="AE148" s="56"/>
      <c r="AF148" s="56"/>
      <c r="AG148" s="56"/>
      <c r="AH148" s="56"/>
      <c r="AI148" s="56"/>
      <c r="AJ148" s="61"/>
      <c r="AK148" s="61"/>
      <c r="AL148" s="61"/>
      <c r="AM148" s="61"/>
      <c r="AN148" s="61"/>
      <c r="AO148" s="61"/>
      <c r="AP148" s="61"/>
      <c r="AQ148" s="61"/>
      <c r="AR148" s="61"/>
      <c r="AS148" s="61"/>
      <c r="AT148" s="61"/>
      <c r="AU148" s="61"/>
      <c r="AV148" s="61"/>
      <c r="AW148" s="61"/>
      <c r="AX148" s="61"/>
      <c r="AY148" s="61"/>
      <c r="AZ148" s="61"/>
      <c r="BA148" s="61"/>
      <c r="BB148" s="61"/>
      <c r="BC148" s="61"/>
    </row>
    <row r="149" spans="13:55" x14ac:dyDescent="0.2">
      <c r="M149" s="57"/>
      <c r="O149" s="57"/>
      <c r="P149" s="56"/>
      <c r="Q149" s="56"/>
      <c r="R149" s="56"/>
      <c r="S149" s="56"/>
      <c r="T149" s="56"/>
      <c r="U149" s="56"/>
      <c r="V149" s="56"/>
      <c r="W149" s="56"/>
      <c r="X149" s="56"/>
      <c r="Y149" s="56"/>
      <c r="Z149" s="56"/>
      <c r="AA149" s="56"/>
      <c r="AB149" s="56"/>
      <c r="AC149" s="56"/>
      <c r="AD149" s="56"/>
      <c r="AE149" s="56"/>
      <c r="AF149" s="56"/>
      <c r="AG149" s="56"/>
      <c r="AH149" s="56"/>
      <c r="AI149" s="56"/>
      <c r="AJ149" s="61"/>
      <c r="AK149" s="61"/>
      <c r="AL149" s="61"/>
      <c r="AM149" s="61"/>
      <c r="AN149" s="61"/>
      <c r="AO149" s="61"/>
      <c r="AP149" s="61"/>
      <c r="AQ149" s="61"/>
      <c r="AR149" s="61"/>
      <c r="AS149" s="61"/>
      <c r="AT149" s="61"/>
      <c r="AU149" s="61"/>
      <c r="AV149" s="61"/>
      <c r="AW149" s="61"/>
      <c r="AX149" s="61"/>
      <c r="AY149" s="61"/>
      <c r="AZ149" s="61"/>
      <c r="BA149" s="61"/>
      <c r="BB149" s="61"/>
      <c r="BC149" s="61"/>
    </row>
    <row r="150" spans="13:55" x14ac:dyDescent="0.2">
      <c r="M150" s="57"/>
      <c r="O150" s="57"/>
      <c r="P150" s="56"/>
      <c r="Q150" s="56"/>
      <c r="R150" s="56"/>
      <c r="S150" s="56"/>
      <c r="T150" s="56"/>
      <c r="U150" s="56"/>
      <c r="V150" s="56"/>
      <c r="W150" s="56"/>
      <c r="X150" s="56"/>
      <c r="Y150" s="56"/>
      <c r="Z150" s="56"/>
      <c r="AA150" s="56"/>
      <c r="AB150" s="56"/>
      <c r="AC150" s="56"/>
      <c r="AD150" s="56"/>
      <c r="AE150" s="56"/>
      <c r="AF150" s="56"/>
      <c r="AG150" s="56"/>
      <c r="AH150" s="56"/>
      <c r="AI150" s="56"/>
      <c r="AJ150" s="61"/>
      <c r="AK150" s="61"/>
      <c r="AL150" s="61"/>
      <c r="AM150" s="61"/>
      <c r="AN150" s="61"/>
      <c r="AO150" s="61"/>
      <c r="AP150" s="61"/>
      <c r="AQ150" s="61"/>
      <c r="AR150" s="61"/>
      <c r="AS150" s="61"/>
      <c r="AT150" s="61"/>
      <c r="AU150" s="61"/>
      <c r="AV150" s="61"/>
      <c r="AW150" s="61"/>
      <c r="AX150" s="61"/>
      <c r="AY150" s="61"/>
      <c r="AZ150" s="61"/>
      <c r="BA150" s="61"/>
      <c r="BB150" s="61"/>
      <c r="BC150" s="61"/>
    </row>
    <row r="151" spans="13:55" x14ac:dyDescent="0.2">
      <c r="M151" s="57"/>
      <c r="O151" s="57"/>
      <c r="P151" s="56"/>
      <c r="Q151" s="56"/>
      <c r="R151" s="56"/>
      <c r="S151" s="56"/>
      <c r="T151" s="56"/>
      <c r="U151" s="56"/>
      <c r="V151" s="56"/>
      <c r="W151" s="56"/>
      <c r="X151" s="56"/>
      <c r="Y151" s="56"/>
      <c r="Z151" s="56"/>
      <c r="AA151" s="56"/>
      <c r="AB151" s="56"/>
      <c r="AC151" s="56"/>
      <c r="AD151" s="56"/>
      <c r="AE151" s="56"/>
      <c r="AF151" s="56"/>
      <c r="AG151" s="56"/>
      <c r="AH151" s="56"/>
      <c r="AI151" s="56"/>
      <c r="AJ151" s="61"/>
      <c r="AK151" s="61"/>
      <c r="AL151" s="61"/>
      <c r="AM151" s="61"/>
      <c r="AN151" s="61"/>
      <c r="AO151" s="61"/>
      <c r="AP151" s="61"/>
      <c r="AQ151" s="61"/>
      <c r="AR151" s="61"/>
      <c r="AS151" s="61"/>
      <c r="AT151" s="61"/>
      <c r="AU151" s="61"/>
      <c r="AV151" s="61"/>
      <c r="AW151" s="61"/>
      <c r="AX151" s="61"/>
      <c r="AY151" s="61"/>
      <c r="AZ151" s="61"/>
      <c r="BA151" s="61"/>
      <c r="BB151" s="61"/>
      <c r="BC151" s="61"/>
    </row>
    <row r="152" spans="13:55" x14ac:dyDescent="0.2">
      <c r="M152" s="57"/>
      <c r="O152" s="57"/>
      <c r="P152" s="56"/>
      <c r="Q152" s="56"/>
      <c r="R152" s="56"/>
      <c r="S152" s="56"/>
      <c r="T152" s="56"/>
      <c r="U152" s="56"/>
      <c r="V152" s="56"/>
      <c r="W152" s="56"/>
      <c r="X152" s="56"/>
      <c r="Y152" s="56"/>
      <c r="Z152" s="56"/>
      <c r="AA152" s="56"/>
      <c r="AB152" s="56"/>
      <c r="AC152" s="56"/>
      <c r="AD152" s="56"/>
      <c r="AE152" s="56"/>
      <c r="AF152" s="56"/>
      <c r="AG152" s="56"/>
      <c r="AH152" s="56"/>
      <c r="AI152" s="56"/>
      <c r="AJ152" s="61"/>
      <c r="AK152" s="61"/>
      <c r="AL152" s="61"/>
      <c r="AM152" s="61"/>
      <c r="AN152" s="61"/>
      <c r="AO152" s="61"/>
      <c r="AP152" s="61"/>
      <c r="AQ152" s="61"/>
      <c r="AR152" s="61"/>
      <c r="AS152" s="61"/>
      <c r="AT152" s="61"/>
      <c r="AU152" s="61"/>
      <c r="AV152" s="61"/>
      <c r="AW152" s="61"/>
      <c r="AX152" s="61"/>
      <c r="AY152" s="61"/>
      <c r="AZ152" s="61"/>
      <c r="BA152" s="61"/>
      <c r="BB152" s="61"/>
      <c r="BC152" s="61"/>
    </row>
    <row r="153" spans="13:55" x14ac:dyDescent="0.2">
      <c r="M153" s="57"/>
      <c r="O153" s="57"/>
      <c r="P153" s="56"/>
      <c r="Q153" s="56"/>
      <c r="R153" s="56"/>
      <c r="S153" s="56"/>
      <c r="T153" s="56"/>
      <c r="U153" s="56"/>
      <c r="V153" s="56"/>
      <c r="W153" s="56"/>
      <c r="X153" s="56"/>
      <c r="Y153" s="56"/>
      <c r="Z153" s="56"/>
      <c r="AA153" s="56"/>
      <c r="AB153" s="56"/>
      <c r="AC153" s="56"/>
      <c r="AD153" s="56"/>
      <c r="AE153" s="56"/>
      <c r="AF153" s="56"/>
      <c r="AG153" s="56"/>
      <c r="AH153" s="56"/>
      <c r="AI153" s="56"/>
      <c r="AJ153" s="61"/>
      <c r="AK153" s="61"/>
      <c r="AL153" s="61"/>
      <c r="AM153" s="61"/>
      <c r="AN153" s="61"/>
      <c r="AO153" s="61"/>
      <c r="AP153" s="61"/>
      <c r="AQ153" s="61"/>
      <c r="AR153" s="61"/>
      <c r="AS153" s="61"/>
      <c r="AT153" s="61"/>
      <c r="AU153" s="61"/>
      <c r="AV153" s="61"/>
      <c r="AW153" s="61"/>
      <c r="AX153" s="61"/>
      <c r="AY153" s="61"/>
      <c r="AZ153" s="61"/>
      <c r="BA153" s="61"/>
      <c r="BB153" s="61"/>
      <c r="BC153" s="61"/>
    </row>
    <row r="154" spans="13:55" x14ac:dyDescent="0.2">
      <c r="M154" s="57"/>
      <c r="O154" s="57"/>
      <c r="P154" s="56"/>
      <c r="Q154" s="56"/>
      <c r="R154" s="56"/>
      <c r="S154" s="56"/>
      <c r="T154" s="56"/>
      <c r="U154" s="56"/>
      <c r="V154" s="56"/>
      <c r="W154" s="56"/>
      <c r="X154" s="56"/>
      <c r="Y154" s="56"/>
      <c r="Z154" s="56"/>
      <c r="AA154" s="56"/>
      <c r="AB154" s="56"/>
      <c r="AC154" s="56"/>
      <c r="AD154" s="56"/>
      <c r="AE154" s="56"/>
      <c r="AF154" s="56"/>
      <c r="AG154" s="56"/>
      <c r="AH154" s="56"/>
      <c r="AI154" s="56"/>
      <c r="AJ154" s="61"/>
      <c r="AK154" s="61"/>
      <c r="AL154" s="61"/>
      <c r="AM154" s="61"/>
      <c r="AN154" s="61"/>
      <c r="AO154" s="61"/>
      <c r="AP154" s="61"/>
      <c r="AQ154" s="61"/>
      <c r="AR154" s="61"/>
      <c r="AS154" s="61"/>
      <c r="AT154" s="61"/>
      <c r="AU154" s="61"/>
      <c r="AV154" s="61"/>
      <c r="AW154" s="61"/>
      <c r="AX154" s="61"/>
      <c r="AY154" s="61"/>
      <c r="AZ154" s="61"/>
      <c r="BA154" s="61"/>
      <c r="BB154" s="61"/>
      <c r="BC154" s="61"/>
    </row>
    <row r="155" spans="13:55" x14ac:dyDescent="0.2">
      <c r="M155" s="57"/>
      <c r="O155" s="57"/>
      <c r="P155" s="56"/>
      <c r="Q155" s="56"/>
      <c r="R155" s="56"/>
      <c r="S155" s="56"/>
      <c r="T155" s="56"/>
      <c r="U155" s="56"/>
      <c r="V155" s="56"/>
      <c r="W155" s="56"/>
      <c r="X155" s="56"/>
      <c r="Y155" s="56"/>
      <c r="Z155" s="56"/>
      <c r="AA155" s="56"/>
      <c r="AB155" s="56"/>
      <c r="AC155" s="56"/>
      <c r="AD155" s="56"/>
      <c r="AE155" s="56"/>
      <c r="AF155" s="56"/>
      <c r="AG155" s="56"/>
      <c r="AH155" s="56"/>
      <c r="AI155" s="56"/>
      <c r="AJ155" s="61"/>
      <c r="AK155" s="61"/>
      <c r="AL155" s="61"/>
      <c r="AM155" s="61"/>
      <c r="AN155" s="61"/>
      <c r="AO155" s="61"/>
      <c r="AP155" s="61"/>
      <c r="AQ155" s="61"/>
      <c r="AR155" s="61"/>
      <c r="AS155" s="61"/>
      <c r="AT155" s="61"/>
      <c r="AU155" s="61"/>
      <c r="AV155" s="61"/>
      <c r="AW155" s="61"/>
      <c r="AX155" s="61"/>
      <c r="AY155" s="61"/>
      <c r="AZ155" s="61"/>
      <c r="BA155" s="61"/>
      <c r="BB155" s="61"/>
      <c r="BC155" s="61"/>
    </row>
    <row r="156" spans="13:55" x14ac:dyDescent="0.2">
      <c r="M156" s="57"/>
      <c r="O156" s="57"/>
      <c r="P156" s="56"/>
      <c r="Q156" s="56"/>
      <c r="R156" s="56"/>
      <c r="S156" s="56"/>
      <c r="T156" s="56"/>
      <c r="U156" s="56"/>
      <c r="V156" s="56"/>
      <c r="W156" s="56"/>
      <c r="X156" s="56"/>
      <c r="Y156" s="56"/>
      <c r="Z156" s="56"/>
      <c r="AA156" s="56"/>
      <c r="AB156" s="56"/>
      <c r="AC156" s="56"/>
      <c r="AD156" s="56"/>
      <c r="AE156" s="56"/>
      <c r="AF156" s="56"/>
      <c r="AG156" s="56"/>
      <c r="AH156" s="56"/>
      <c r="AI156" s="56"/>
      <c r="AJ156" s="61"/>
      <c r="AK156" s="61"/>
      <c r="AL156" s="61"/>
      <c r="AM156" s="61"/>
      <c r="AN156" s="61"/>
      <c r="AO156" s="61"/>
      <c r="AP156" s="61"/>
      <c r="AQ156" s="61"/>
      <c r="AR156" s="61"/>
      <c r="AS156" s="61"/>
      <c r="AT156" s="61"/>
      <c r="AU156" s="61"/>
      <c r="AV156" s="61"/>
      <c r="AW156" s="61"/>
      <c r="AX156" s="61"/>
      <c r="AY156" s="61"/>
      <c r="AZ156" s="61"/>
      <c r="BA156" s="61"/>
      <c r="BB156" s="61"/>
      <c r="BC156" s="61"/>
    </row>
    <row r="157" spans="13:55" x14ac:dyDescent="0.2">
      <c r="M157" s="57"/>
      <c r="O157" s="57"/>
      <c r="P157" s="56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s="56"/>
      <c r="AE157" s="56"/>
      <c r="AF157" s="56"/>
      <c r="AG157" s="56"/>
      <c r="AH157" s="56"/>
      <c r="AI157" s="56"/>
      <c r="AJ157" s="61"/>
      <c r="AK157" s="61"/>
      <c r="AL157" s="61"/>
      <c r="AM157" s="61"/>
      <c r="AN157" s="61"/>
      <c r="AO157" s="61"/>
      <c r="AP157" s="61"/>
      <c r="AQ157" s="61"/>
      <c r="AR157" s="61"/>
      <c r="AS157" s="61"/>
      <c r="AT157" s="61"/>
      <c r="AU157" s="61"/>
      <c r="AV157" s="61"/>
      <c r="AW157" s="61"/>
      <c r="AX157" s="61"/>
      <c r="AY157" s="61"/>
      <c r="AZ157" s="61"/>
      <c r="BA157" s="61"/>
      <c r="BB157" s="61"/>
      <c r="BC157" s="61"/>
    </row>
    <row r="158" spans="13:55" x14ac:dyDescent="0.2">
      <c r="M158" s="57"/>
      <c r="O158" s="57"/>
      <c r="P158" s="56"/>
      <c r="Q158" s="56"/>
      <c r="R158" s="56"/>
      <c r="S158" s="56"/>
      <c r="T158" s="56"/>
      <c r="U158" s="56"/>
      <c r="V158" s="56"/>
      <c r="W158" s="56"/>
      <c r="X158" s="56"/>
      <c r="Y158" s="56"/>
      <c r="Z158" s="56"/>
      <c r="AA158" s="56"/>
      <c r="AB158" s="56"/>
      <c r="AC158" s="56"/>
      <c r="AD158" s="56"/>
      <c r="AE158" s="56"/>
      <c r="AF158" s="56"/>
      <c r="AG158" s="56"/>
      <c r="AH158" s="56"/>
      <c r="AI158" s="56"/>
      <c r="AJ158" s="61"/>
      <c r="AK158" s="61"/>
      <c r="AL158" s="61"/>
      <c r="AM158" s="61"/>
      <c r="AN158" s="61"/>
      <c r="AO158" s="61"/>
      <c r="AP158" s="61"/>
      <c r="AQ158" s="61"/>
      <c r="AR158" s="61"/>
      <c r="AS158" s="61"/>
      <c r="AT158" s="61"/>
      <c r="AU158" s="61"/>
      <c r="AV158" s="61"/>
      <c r="AW158" s="61"/>
      <c r="AX158" s="61"/>
      <c r="AY158" s="61"/>
      <c r="AZ158" s="61"/>
      <c r="BA158" s="61"/>
      <c r="BB158" s="61"/>
      <c r="BC158" s="61"/>
    </row>
    <row r="159" spans="13:55" x14ac:dyDescent="0.2">
      <c r="M159" s="57"/>
      <c r="O159" s="57"/>
      <c r="P159" s="56"/>
      <c r="Q159" s="56"/>
      <c r="R159" s="56"/>
      <c r="S159" s="56"/>
      <c r="T159" s="56"/>
      <c r="U159" s="56"/>
      <c r="V159" s="56"/>
      <c r="W159" s="56"/>
      <c r="X159" s="56"/>
      <c r="Y159" s="56"/>
      <c r="Z159" s="56"/>
      <c r="AA159" s="56"/>
      <c r="AB159" s="56"/>
      <c r="AC159" s="56"/>
      <c r="AD159" s="56"/>
      <c r="AE159" s="56"/>
      <c r="AF159" s="56"/>
      <c r="AG159" s="56"/>
      <c r="AH159" s="56"/>
      <c r="AI159" s="56"/>
      <c r="AJ159" s="61"/>
      <c r="AK159" s="61"/>
      <c r="AL159" s="61"/>
      <c r="AM159" s="61"/>
      <c r="AN159" s="61"/>
      <c r="AO159" s="61"/>
      <c r="AP159" s="61"/>
      <c r="AQ159" s="61"/>
      <c r="AR159" s="61"/>
      <c r="AS159" s="61"/>
      <c r="AT159" s="61"/>
      <c r="AU159" s="61"/>
      <c r="AV159" s="61"/>
      <c r="AW159" s="61"/>
      <c r="AX159" s="61"/>
      <c r="AY159" s="61"/>
      <c r="AZ159" s="61"/>
      <c r="BA159" s="61"/>
      <c r="BB159" s="61"/>
      <c r="BC159" s="61"/>
    </row>
    <row r="160" spans="13:55" x14ac:dyDescent="0.2">
      <c r="M160" s="57"/>
      <c r="O160" s="57"/>
      <c r="P160" s="56"/>
      <c r="Q160" s="56"/>
      <c r="R160" s="56"/>
      <c r="S160" s="56"/>
      <c r="T160" s="56"/>
      <c r="U160" s="56"/>
      <c r="V160" s="56"/>
      <c r="W160" s="56"/>
      <c r="X160" s="56"/>
      <c r="Y160" s="56"/>
      <c r="Z160" s="56"/>
      <c r="AA160" s="56"/>
      <c r="AB160" s="56"/>
      <c r="AC160" s="56"/>
      <c r="AD160" s="56"/>
      <c r="AE160" s="56"/>
      <c r="AF160" s="56"/>
      <c r="AG160" s="56"/>
      <c r="AH160" s="56"/>
      <c r="AI160" s="56"/>
      <c r="AJ160" s="61"/>
      <c r="AK160" s="61"/>
      <c r="AL160" s="61"/>
      <c r="AM160" s="61"/>
      <c r="AN160" s="61"/>
      <c r="AO160" s="61"/>
      <c r="AP160" s="61"/>
      <c r="AQ160" s="61"/>
      <c r="AR160" s="61"/>
      <c r="AS160" s="61"/>
      <c r="AT160" s="61"/>
      <c r="AU160" s="61"/>
      <c r="AV160" s="61"/>
      <c r="AW160" s="61"/>
      <c r="AX160" s="61"/>
      <c r="AY160" s="61"/>
      <c r="AZ160" s="61"/>
      <c r="BA160" s="61"/>
      <c r="BB160" s="61"/>
      <c r="BC160" s="61"/>
    </row>
    <row r="161" spans="13:55" x14ac:dyDescent="0.2">
      <c r="M161" s="57"/>
      <c r="O161" s="57"/>
      <c r="P161" s="56"/>
      <c r="Q161" s="56"/>
      <c r="R161" s="56"/>
      <c r="S161" s="56"/>
      <c r="T161" s="56"/>
      <c r="U161" s="56"/>
      <c r="V161" s="56"/>
      <c r="W161" s="56"/>
      <c r="X161" s="56"/>
      <c r="Y161" s="56"/>
      <c r="Z161" s="56"/>
      <c r="AA161" s="56"/>
      <c r="AB161" s="56"/>
      <c r="AC161" s="56"/>
      <c r="AD161" s="56"/>
      <c r="AE161" s="56"/>
      <c r="AF161" s="56"/>
      <c r="AG161" s="56"/>
      <c r="AH161" s="56"/>
      <c r="AI161" s="56"/>
      <c r="AJ161" s="61"/>
      <c r="AK161" s="61"/>
      <c r="AL161" s="61"/>
      <c r="AM161" s="61"/>
      <c r="AN161" s="61"/>
      <c r="AO161" s="61"/>
      <c r="AP161" s="61"/>
      <c r="AQ161" s="61"/>
      <c r="AR161" s="61"/>
      <c r="AS161" s="61"/>
      <c r="AT161" s="61"/>
      <c r="AU161" s="61"/>
      <c r="AV161" s="61"/>
      <c r="AW161" s="61"/>
      <c r="AX161" s="61"/>
      <c r="AY161" s="61"/>
      <c r="AZ161" s="61"/>
      <c r="BA161" s="61"/>
      <c r="BB161" s="61"/>
      <c r="BC161" s="61"/>
    </row>
    <row r="162" spans="13:55" x14ac:dyDescent="0.2">
      <c r="M162" s="57"/>
      <c r="O162" s="57"/>
      <c r="P162" s="56"/>
      <c r="Q162" s="56"/>
      <c r="R162" s="56"/>
      <c r="S162" s="56"/>
      <c r="T162" s="56"/>
      <c r="U162" s="56"/>
      <c r="V162" s="56"/>
      <c r="W162" s="56"/>
      <c r="X162" s="56"/>
      <c r="Y162" s="56"/>
      <c r="Z162" s="56"/>
      <c r="AA162" s="56"/>
      <c r="AB162" s="56"/>
      <c r="AC162" s="56"/>
      <c r="AD162" s="56"/>
      <c r="AE162" s="56"/>
      <c r="AF162" s="56"/>
      <c r="AG162" s="56"/>
      <c r="AH162" s="56"/>
      <c r="AI162" s="56"/>
      <c r="AJ162" s="61"/>
      <c r="AK162" s="61"/>
      <c r="AL162" s="61"/>
      <c r="AM162" s="61"/>
      <c r="AN162" s="61"/>
      <c r="AO162" s="61"/>
      <c r="AP162" s="61"/>
      <c r="AQ162" s="61"/>
      <c r="AR162" s="61"/>
      <c r="AS162" s="61"/>
      <c r="AT162" s="61"/>
      <c r="AU162" s="61"/>
      <c r="AV162" s="61"/>
      <c r="AW162" s="61"/>
      <c r="AX162" s="61"/>
      <c r="AY162" s="61"/>
      <c r="AZ162" s="61"/>
      <c r="BA162" s="61"/>
      <c r="BB162" s="61"/>
      <c r="BC162" s="61"/>
    </row>
    <row r="163" spans="13:55" x14ac:dyDescent="0.2">
      <c r="M163" s="57"/>
      <c r="O163" s="57"/>
      <c r="P163" s="56"/>
      <c r="Q163" s="56"/>
      <c r="R163" s="56"/>
      <c r="S163" s="56"/>
      <c r="T163" s="56"/>
      <c r="U163" s="56"/>
      <c r="V163" s="56"/>
      <c r="W163" s="56"/>
      <c r="X163" s="56"/>
      <c r="Y163" s="56"/>
      <c r="Z163" s="56"/>
      <c r="AA163" s="56"/>
      <c r="AB163" s="56"/>
      <c r="AC163" s="56"/>
      <c r="AD163" s="56"/>
      <c r="AE163" s="56"/>
      <c r="AF163" s="56"/>
      <c r="AG163" s="56"/>
      <c r="AH163" s="56"/>
      <c r="AI163" s="56"/>
      <c r="AJ163" s="61"/>
      <c r="AK163" s="61"/>
      <c r="AL163" s="61"/>
      <c r="AM163" s="61"/>
      <c r="AN163" s="61"/>
      <c r="AO163" s="61"/>
      <c r="AP163" s="61"/>
      <c r="AQ163" s="61"/>
      <c r="AR163" s="61"/>
      <c r="AS163" s="61"/>
      <c r="AT163" s="61"/>
      <c r="AU163" s="61"/>
      <c r="AV163" s="61"/>
      <c r="AW163" s="61"/>
      <c r="AX163" s="61"/>
      <c r="AY163" s="61"/>
      <c r="AZ163" s="61"/>
      <c r="BA163" s="61"/>
      <c r="BB163" s="61"/>
      <c r="BC163" s="61"/>
    </row>
    <row r="164" spans="13:55" x14ac:dyDescent="0.2">
      <c r="M164" s="57"/>
      <c r="O164" s="57"/>
      <c r="P164" s="56"/>
      <c r="Q164" s="56"/>
      <c r="R164" s="56"/>
      <c r="S164" s="56"/>
      <c r="T164" s="56"/>
      <c r="U164" s="56"/>
      <c r="V164" s="56"/>
      <c r="W164" s="56"/>
      <c r="X164" s="56"/>
      <c r="Y164" s="56"/>
      <c r="Z164" s="56"/>
      <c r="AA164" s="56"/>
      <c r="AB164" s="56"/>
      <c r="AC164" s="56"/>
      <c r="AD164" s="56"/>
      <c r="AE164" s="56"/>
      <c r="AF164" s="56"/>
      <c r="AG164" s="56"/>
      <c r="AH164" s="56"/>
      <c r="AI164" s="56"/>
      <c r="AJ164" s="61"/>
      <c r="AK164" s="61"/>
      <c r="AL164" s="61"/>
      <c r="AM164" s="61"/>
      <c r="AN164" s="61"/>
      <c r="AO164" s="61"/>
      <c r="AP164" s="61"/>
      <c r="AQ164" s="61"/>
      <c r="AR164" s="61"/>
      <c r="AS164" s="61"/>
      <c r="AT164" s="61"/>
      <c r="AU164" s="61"/>
      <c r="AV164" s="61"/>
      <c r="AW164" s="61"/>
      <c r="AX164" s="61"/>
      <c r="AY164" s="61"/>
      <c r="AZ164" s="61"/>
      <c r="BA164" s="61"/>
      <c r="BB164" s="61"/>
      <c r="BC164" s="61"/>
    </row>
    <row r="165" spans="13:55" x14ac:dyDescent="0.2">
      <c r="M165" s="57"/>
      <c r="O165" s="57"/>
      <c r="P165" s="56"/>
      <c r="Q165" s="56"/>
      <c r="R165" s="56"/>
      <c r="S165" s="56"/>
      <c r="T165" s="56"/>
      <c r="U165" s="56"/>
      <c r="V165" s="56"/>
      <c r="W165" s="56"/>
      <c r="X165" s="56"/>
      <c r="Y165" s="56"/>
      <c r="Z165" s="56"/>
      <c r="AA165" s="56"/>
      <c r="AB165" s="56"/>
      <c r="AC165" s="56"/>
      <c r="AD165" s="56"/>
      <c r="AE165" s="56"/>
      <c r="AF165" s="56"/>
      <c r="AG165" s="56"/>
      <c r="AH165" s="56"/>
      <c r="AI165" s="56"/>
      <c r="AJ165" s="61"/>
      <c r="AK165" s="61"/>
      <c r="AL165" s="61"/>
      <c r="AM165" s="61"/>
      <c r="AN165" s="61"/>
      <c r="AO165" s="61"/>
      <c r="AP165" s="61"/>
      <c r="AQ165" s="61"/>
      <c r="AR165" s="61"/>
      <c r="AS165" s="61"/>
      <c r="AT165" s="61"/>
      <c r="AU165" s="61"/>
      <c r="AV165" s="61"/>
      <c r="AW165" s="61"/>
      <c r="AX165" s="61"/>
      <c r="AY165" s="61"/>
      <c r="AZ165" s="61"/>
      <c r="BA165" s="61"/>
      <c r="BB165" s="61"/>
      <c r="BC165" s="61"/>
    </row>
    <row r="166" spans="13:55" x14ac:dyDescent="0.2">
      <c r="M166" s="57"/>
      <c r="O166" s="57"/>
      <c r="P166" s="56"/>
      <c r="Q166" s="56"/>
      <c r="R166" s="56"/>
      <c r="S166" s="56"/>
      <c r="T166" s="56"/>
      <c r="U166" s="56"/>
      <c r="V166" s="56"/>
      <c r="W166" s="56"/>
      <c r="X166" s="56"/>
      <c r="Y166" s="56"/>
      <c r="Z166" s="56"/>
      <c r="AA166" s="56"/>
      <c r="AB166" s="56"/>
      <c r="AC166" s="56"/>
      <c r="AD166" s="56"/>
      <c r="AE166" s="56"/>
      <c r="AF166" s="56"/>
      <c r="AG166" s="56"/>
      <c r="AH166" s="56"/>
      <c r="AI166" s="56"/>
      <c r="AJ166" s="61"/>
      <c r="AK166" s="61"/>
      <c r="AL166" s="61"/>
      <c r="AM166" s="61"/>
      <c r="AN166" s="61"/>
      <c r="AO166" s="61"/>
      <c r="AP166" s="61"/>
      <c r="AQ166" s="61"/>
      <c r="AR166" s="61"/>
      <c r="AS166" s="61"/>
      <c r="AT166" s="61"/>
      <c r="AU166" s="61"/>
      <c r="AV166" s="61"/>
      <c r="AW166" s="61"/>
      <c r="AX166" s="61"/>
      <c r="AY166" s="61"/>
      <c r="AZ166" s="61"/>
      <c r="BA166" s="61"/>
      <c r="BB166" s="61"/>
      <c r="BC166" s="61"/>
    </row>
    <row r="167" spans="13:55" x14ac:dyDescent="0.2">
      <c r="M167" s="57"/>
      <c r="O167" s="57"/>
      <c r="P167" s="56"/>
      <c r="Q167" s="56"/>
      <c r="R167" s="56"/>
      <c r="S167" s="56"/>
      <c r="T167" s="56"/>
      <c r="U167" s="56"/>
      <c r="V167" s="56"/>
      <c r="W167" s="56"/>
      <c r="X167" s="56"/>
      <c r="Y167" s="56"/>
      <c r="Z167" s="56"/>
      <c r="AA167" s="56"/>
      <c r="AB167" s="56"/>
      <c r="AC167" s="56"/>
      <c r="AD167" s="56"/>
      <c r="AE167" s="56"/>
      <c r="AF167" s="56"/>
      <c r="AG167" s="56"/>
      <c r="AH167" s="56"/>
      <c r="AI167" s="56"/>
      <c r="AJ167" s="61"/>
      <c r="AK167" s="61"/>
      <c r="AL167" s="61"/>
      <c r="AM167" s="61"/>
      <c r="AN167" s="61"/>
      <c r="AO167" s="61"/>
      <c r="AP167" s="61"/>
      <c r="AQ167" s="61"/>
      <c r="AR167" s="61"/>
      <c r="AS167" s="61"/>
      <c r="AT167" s="61"/>
      <c r="AU167" s="61"/>
      <c r="AV167" s="61"/>
      <c r="AW167" s="61"/>
      <c r="AX167" s="61"/>
      <c r="AY167" s="61"/>
      <c r="AZ167" s="61"/>
      <c r="BA167" s="61"/>
      <c r="BB167" s="61"/>
      <c r="BC167" s="61"/>
    </row>
    <row r="168" spans="13:55" x14ac:dyDescent="0.2">
      <c r="M168" s="57"/>
      <c r="O168" s="57"/>
      <c r="P168" s="56"/>
      <c r="Q168" s="56"/>
      <c r="R168" s="56"/>
      <c r="S168" s="56"/>
      <c r="T168" s="56"/>
      <c r="U168" s="56"/>
      <c r="V168" s="56"/>
      <c r="W168" s="56"/>
      <c r="X168" s="56"/>
      <c r="Y168" s="56"/>
      <c r="Z168" s="56"/>
      <c r="AA168" s="56"/>
      <c r="AB168" s="56"/>
      <c r="AC168" s="56"/>
      <c r="AD168" s="56"/>
      <c r="AE168" s="56"/>
      <c r="AF168" s="56"/>
      <c r="AG168" s="56"/>
      <c r="AH168" s="56"/>
      <c r="AI168" s="56"/>
      <c r="AJ168" s="61"/>
      <c r="AK168" s="61"/>
      <c r="AL168" s="61"/>
      <c r="AM168" s="61"/>
      <c r="AN168" s="61"/>
      <c r="AO168" s="61"/>
      <c r="AP168" s="61"/>
      <c r="AQ168" s="61"/>
      <c r="AR168" s="61"/>
      <c r="AS168" s="61"/>
      <c r="AT168" s="61"/>
      <c r="AU168" s="61"/>
      <c r="AV168" s="61"/>
      <c r="AW168" s="61"/>
      <c r="AX168" s="61"/>
      <c r="AY168" s="61"/>
      <c r="AZ168" s="61"/>
      <c r="BA168" s="61"/>
      <c r="BB168" s="61"/>
      <c r="BC168" s="61"/>
    </row>
    <row r="169" spans="13:55" x14ac:dyDescent="0.2">
      <c r="M169" s="57"/>
      <c r="O169" s="57"/>
      <c r="P169" s="56"/>
      <c r="Q169" s="56"/>
      <c r="R169" s="56"/>
      <c r="S169" s="56"/>
      <c r="T169" s="56"/>
      <c r="U169" s="56"/>
      <c r="V169" s="56"/>
      <c r="W169" s="56"/>
      <c r="X169" s="56"/>
      <c r="Y169" s="56"/>
      <c r="Z169" s="56"/>
      <c r="AA169" s="56"/>
      <c r="AB169" s="56"/>
      <c r="AC169" s="56"/>
      <c r="AD169" s="56"/>
      <c r="AE169" s="56"/>
      <c r="AF169" s="56"/>
      <c r="AG169" s="56"/>
      <c r="AH169" s="56"/>
      <c r="AI169" s="56"/>
      <c r="AJ169" s="61"/>
      <c r="AK169" s="61"/>
      <c r="AL169" s="61"/>
      <c r="AM169" s="61"/>
      <c r="AN169" s="61"/>
      <c r="AO169" s="61"/>
      <c r="AP169" s="61"/>
      <c r="AQ169" s="61"/>
      <c r="AR169" s="61"/>
      <c r="AS169" s="61"/>
      <c r="AT169" s="61"/>
      <c r="AU169" s="61"/>
      <c r="AV169" s="61"/>
      <c r="AW169" s="61"/>
      <c r="AX169" s="61"/>
      <c r="AY169" s="61"/>
      <c r="AZ169" s="61"/>
      <c r="BA169" s="61"/>
      <c r="BB169" s="61"/>
      <c r="BC169" s="61"/>
    </row>
    <row r="170" spans="13:55" x14ac:dyDescent="0.2">
      <c r="M170" s="57"/>
      <c r="O170" s="57"/>
      <c r="P170" s="56"/>
      <c r="Q170" s="56"/>
      <c r="R170" s="56"/>
      <c r="S170" s="56"/>
      <c r="T170" s="56"/>
      <c r="U170" s="56"/>
      <c r="V170" s="56"/>
      <c r="W170" s="56"/>
      <c r="X170" s="56"/>
      <c r="Y170" s="56"/>
      <c r="Z170" s="56"/>
      <c r="AA170" s="56"/>
      <c r="AB170" s="56"/>
      <c r="AC170" s="56"/>
      <c r="AD170" s="56"/>
      <c r="AE170" s="56"/>
      <c r="AF170" s="56"/>
      <c r="AG170" s="56"/>
      <c r="AH170" s="56"/>
      <c r="AI170" s="56"/>
      <c r="AJ170" s="61"/>
      <c r="AK170" s="61"/>
      <c r="AL170" s="61"/>
      <c r="AM170" s="61"/>
      <c r="AN170" s="61"/>
      <c r="AO170" s="61"/>
      <c r="AP170" s="61"/>
      <c r="AQ170" s="61"/>
      <c r="AR170" s="61"/>
      <c r="AS170" s="61"/>
      <c r="AT170" s="61"/>
      <c r="AU170" s="61"/>
      <c r="AV170" s="61"/>
      <c r="AW170" s="61"/>
      <c r="AX170" s="61"/>
      <c r="AY170" s="61"/>
      <c r="AZ170" s="61"/>
      <c r="BA170" s="61"/>
      <c r="BB170" s="61"/>
      <c r="BC170" s="61"/>
    </row>
    <row r="171" spans="13:55" x14ac:dyDescent="0.2">
      <c r="M171" s="57"/>
      <c r="O171" s="57"/>
      <c r="P171" s="56"/>
      <c r="Q171" s="56"/>
      <c r="R171" s="56"/>
      <c r="S171" s="56"/>
      <c r="T171" s="56"/>
      <c r="U171" s="56"/>
      <c r="V171" s="56"/>
      <c r="W171" s="56"/>
      <c r="X171" s="56"/>
      <c r="Y171" s="56"/>
      <c r="Z171" s="56"/>
      <c r="AA171" s="56"/>
      <c r="AB171" s="56"/>
      <c r="AC171" s="56"/>
      <c r="AD171" s="56"/>
      <c r="AE171" s="56"/>
      <c r="AF171" s="56"/>
      <c r="AG171" s="56"/>
      <c r="AH171" s="56"/>
      <c r="AI171" s="56"/>
      <c r="AJ171" s="61"/>
      <c r="AK171" s="61"/>
      <c r="AL171" s="61"/>
      <c r="AM171" s="61"/>
      <c r="AN171" s="61"/>
      <c r="AO171" s="61"/>
      <c r="AP171" s="61"/>
      <c r="AQ171" s="61"/>
      <c r="AR171" s="61"/>
      <c r="AS171" s="61"/>
      <c r="AT171" s="61"/>
      <c r="AU171" s="61"/>
      <c r="AV171" s="61"/>
      <c r="AW171" s="61"/>
      <c r="AX171" s="61"/>
      <c r="AY171" s="61"/>
      <c r="AZ171" s="61"/>
      <c r="BA171" s="61"/>
      <c r="BB171" s="61"/>
      <c r="BC171" s="61"/>
    </row>
    <row r="172" spans="13:55" x14ac:dyDescent="0.2">
      <c r="M172" s="57"/>
      <c r="O172" s="57"/>
      <c r="P172" s="56"/>
      <c r="Q172" s="56"/>
      <c r="R172" s="56"/>
      <c r="S172" s="56"/>
      <c r="T172" s="56"/>
      <c r="U172" s="56"/>
      <c r="V172" s="56"/>
      <c r="W172" s="56"/>
      <c r="X172" s="56"/>
      <c r="Y172" s="56"/>
      <c r="Z172" s="56"/>
      <c r="AA172" s="56"/>
      <c r="AB172" s="56"/>
      <c r="AC172" s="56"/>
      <c r="AD172" s="56"/>
      <c r="AE172" s="56"/>
      <c r="AF172" s="56"/>
      <c r="AG172" s="56"/>
      <c r="AH172" s="56"/>
      <c r="AI172" s="56"/>
      <c r="AJ172" s="61"/>
      <c r="AK172" s="61"/>
      <c r="AL172" s="61"/>
      <c r="AM172" s="61"/>
      <c r="AN172" s="61"/>
      <c r="AO172" s="61"/>
      <c r="AP172" s="61"/>
      <c r="AQ172" s="61"/>
      <c r="AR172" s="61"/>
      <c r="AS172" s="61"/>
      <c r="AT172" s="61"/>
      <c r="AU172" s="61"/>
      <c r="AV172" s="61"/>
      <c r="AW172" s="61"/>
      <c r="AX172" s="61"/>
      <c r="AY172" s="61"/>
      <c r="AZ172" s="61"/>
      <c r="BA172" s="61"/>
      <c r="BB172" s="61"/>
      <c r="BC172" s="61"/>
    </row>
    <row r="173" spans="13:55" x14ac:dyDescent="0.2">
      <c r="M173" s="57"/>
      <c r="O173" s="57"/>
      <c r="P173" s="56"/>
      <c r="Q173" s="56"/>
      <c r="R173" s="56"/>
      <c r="S173" s="56"/>
      <c r="T173" s="56"/>
      <c r="U173" s="56"/>
      <c r="V173" s="56"/>
      <c r="W173" s="56"/>
      <c r="X173" s="56"/>
      <c r="Y173" s="56"/>
      <c r="Z173" s="56"/>
      <c r="AA173" s="56"/>
      <c r="AB173" s="56"/>
      <c r="AC173" s="56"/>
      <c r="AD173" s="56"/>
      <c r="AE173" s="56"/>
      <c r="AF173" s="56"/>
      <c r="AG173" s="56"/>
      <c r="AH173" s="56"/>
      <c r="AI173" s="56"/>
      <c r="AJ173" s="61"/>
      <c r="AK173" s="61"/>
      <c r="AL173" s="61"/>
      <c r="AM173" s="61"/>
      <c r="AN173" s="61"/>
      <c r="AO173" s="61"/>
      <c r="AP173" s="61"/>
      <c r="AQ173" s="61"/>
      <c r="AR173" s="61"/>
      <c r="AS173" s="61"/>
      <c r="AT173" s="61"/>
      <c r="AU173" s="61"/>
      <c r="AV173" s="61"/>
      <c r="AW173" s="61"/>
      <c r="AX173" s="61"/>
      <c r="AY173" s="61"/>
      <c r="AZ173" s="61"/>
      <c r="BA173" s="61"/>
      <c r="BB173" s="61"/>
      <c r="BC173" s="61"/>
    </row>
    <row r="174" spans="13:55" x14ac:dyDescent="0.2">
      <c r="M174" s="57"/>
      <c r="O174" s="57"/>
      <c r="P174" s="56"/>
      <c r="Q174" s="56"/>
      <c r="R174" s="56"/>
      <c r="S174" s="56"/>
      <c r="T174" s="56"/>
      <c r="U174" s="56"/>
      <c r="V174" s="56"/>
      <c r="W174" s="56"/>
      <c r="X174" s="56"/>
      <c r="Y174" s="56"/>
      <c r="Z174" s="56"/>
      <c r="AA174" s="56"/>
      <c r="AB174" s="56"/>
      <c r="AC174" s="56"/>
      <c r="AD174" s="56"/>
      <c r="AE174" s="56"/>
      <c r="AF174" s="56"/>
      <c r="AG174" s="56"/>
      <c r="AH174" s="56"/>
      <c r="AI174" s="56"/>
      <c r="AJ174" s="61"/>
      <c r="AK174" s="61"/>
      <c r="AL174" s="61"/>
      <c r="AM174" s="61"/>
      <c r="AN174" s="61"/>
      <c r="AO174" s="61"/>
      <c r="AP174" s="61"/>
      <c r="AQ174" s="61"/>
      <c r="AR174" s="61"/>
      <c r="AS174" s="61"/>
      <c r="AT174" s="61"/>
      <c r="AU174" s="61"/>
      <c r="AV174" s="61"/>
      <c r="AW174" s="61"/>
      <c r="AX174" s="61"/>
      <c r="AY174" s="61"/>
      <c r="AZ174" s="61"/>
      <c r="BA174" s="61"/>
      <c r="BB174" s="61"/>
      <c r="BC174" s="61"/>
    </row>
    <row r="175" spans="13:55" x14ac:dyDescent="0.2">
      <c r="M175" s="57"/>
      <c r="O175" s="57"/>
      <c r="P175" s="56"/>
      <c r="Q175" s="56"/>
      <c r="R175" s="56"/>
      <c r="S175" s="56"/>
      <c r="T175" s="56"/>
      <c r="U175" s="56"/>
      <c r="V175" s="56"/>
      <c r="W175" s="56"/>
      <c r="X175" s="56"/>
      <c r="Y175" s="56"/>
      <c r="Z175" s="56"/>
      <c r="AA175" s="56"/>
      <c r="AB175" s="56"/>
      <c r="AC175" s="56"/>
      <c r="AD175" s="56"/>
      <c r="AE175" s="56"/>
      <c r="AF175" s="56"/>
      <c r="AG175" s="56"/>
      <c r="AH175" s="56"/>
      <c r="AI175" s="56"/>
      <c r="AJ175" s="61"/>
      <c r="AK175" s="61"/>
      <c r="AL175" s="61"/>
      <c r="AM175" s="61"/>
      <c r="AN175" s="61"/>
      <c r="AO175" s="61"/>
      <c r="AP175" s="61"/>
      <c r="AQ175" s="61"/>
      <c r="AR175" s="61"/>
      <c r="AS175" s="61"/>
      <c r="AT175" s="61"/>
      <c r="AU175" s="61"/>
      <c r="AV175" s="61"/>
      <c r="AW175" s="61"/>
      <c r="AX175" s="61"/>
      <c r="AY175" s="61"/>
      <c r="AZ175" s="61"/>
      <c r="BA175" s="61"/>
      <c r="BB175" s="61"/>
      <c r="BC175" s="61"/>
    </row>
    <row r="176" spans="13:55" x14ac:dyDescent="0.2">
      <c r="M176" s="57"/>
      <c r="O176" s="57"/>
      <c r="P176" s="56"/>
      <c r="Q176" s="56"/>
      <c r="R176" s="56"/>
      <c r="S176" s="56"/>
      <c r="T176" s="56"/>
      <c r="U176" s="56"/>
      <c r="V176" s="56"/>
      <c r="W176" s="56"/>
      <c r="X176" s="56"/>
      <c r="Y176" s="56"/>
      <c r="Z176" s="56"/>
      <c r="AA176" s="56"/>
      <c r="AB176" s="56"/>
      <c r="AC176" s="56"/>
      <c r="AD176" s="56"/>
      <c r="AE176" s="56"/>
      <c r="AF176" s="56"/>
      <c r="AG176" s="56"/>
      <c r="AH176" s="56"/>
      <c r="AI176" s="56"/>
      <c r="AJ176" s="61"/>
      <c r="AK176" s="61"/>
      <c r="AL176" s="61"/>
      <c r="AM176" s="61"/>
      <c r="AN176" s="61"/>
      <c r="AO176" s="61"/>
      <c r="AP176" s="61"/>
      <c r="AQ176" s="61"/>
      <c r="AR176" s="61"/>
      <c r="AS176" s="61"/>
      <c r="AT176" s="61"/>
      <c r="AU176" s="61"/>
      <c r="AV176" s="61"/>
      <c r="AW176" s="61"/>
      <c r="AX176" s="61"/>
      <c r="AY176" s="61"/>
      <c r="AZ176" s="61"/>
      <c r="BA176" s="61"/>
      <c r="BB176" s="61"/>
      <c r="BC176" s="61"/>
    </row>
    <row r="177" spans="13:55" x14ac:dyDescent="0.2">
      <c r="M177" s="57"/>
      <c r="O177" s="57"/>
      <c r="P177" s="56"/>
      <c r="Q177" s="56"/>
      <c r="R177" s="56"/>
      <c r="S177" s="56"/>
      <c r="T177" s="56"/>
      <c r="U177" s="56"/>
      <c r="V177" s="56"/>
      <c r="W177" s="56"/>
      <c r="X177" s="56"/>
      <c r="Y177" s="56"/>
      <c r="Z177" s="56"/>
      <c r="AA177" s="56"/>
      <c r="AB177" s="56"/>
      <c r="AC177" s="56"/>
      <c r="AD177" s="56"/>
      <c r="AE177" s="56"/>
      <c r="AF177" s="56"/>
      <c r="AG177" s="56"/>
      <c r="AH177" s="56"/>
      <c r="AI177" s="56"/>
      <c r="AJ177" s="61"/>
      <c r="AK177" s="61"/>
      <c r="AL177" s="61"/>
      <c r="AM177" s="61"/>
      <c r="AN177" s="61"/>
      <c r="AO177" s="61"/>
      <c r="AP177" s="61"/>
      <c r="AQ177" s="61"/>
      <c r="AR177" s="61"/>
      <c r="AS177" s="61"/>
      <c r="AT177" s="61"/>
      <c r="AU177" s="61"/>
      <c r="AV177" s="61"/>
      <c r="AW177" s="61"/>
      <c r="AX177" s="61"/>
      <c r="AY177" s="61"/>
      <c r="AZ177" s="61"/>
      <c r="BA177" s="61"/>
      <c r="BB177" s="61"/>
      <c r="BC177" s="61"/>
    </row>
    <row r="178" spans="13:55" x14ac:dyDescent="0.2">
      <c r="M178" s="57"/>
      <c r="O178" s="57"/>
      <c r="P178" s="56"/>
      <c r="Q178" s="56"/>
      <c r="R178" s="56"/>
      <c r="S178" s="56"/>
      <c r="T178" s="56"/>
      <c r="U178" s="56"/>
      <c r="V178" s="56"/>
      <c r="W178" s="56"/>
      <c r="X178" s="56"/>
      <c r="Y178" s="56"/>
      <c r="Z178" s="56"/>
      <c r="AA178" s="56"/>
      <c r="AB178" s="56"/>
      <c r="AC178" s="56"/>
      <c r="AD178" s="56"/>
      <c r="AE178" s="56"/>
      <c r="AF178" s="56"/>
      <c r="AG178" s="56"/>
      <c r="AH178" s="56"/>
      <c r="AI178" s="56"/>
      <c r="AJ178" s="61"/>
      <c r="AK178" s="61"/>
      <c r="AL178" s="61"/>
      <c r="AM178" s="61"/>
      <c r="AN178" s="61"/>
      <c r="AO178" s="61"/>
      <c r="AP178" s="61"/>
      <c r="AQ178" s="61"/>
      <c r="AR178" s="61"/>
      <c r="AS178" s="61"/>
      <c r="AT178" s="61"/>
      <c r="AU178" s="61"/>
      <c r="AV178" s="61"/>
      <c r="AW178" s="61"/>
      <c r="AX178" s="61"/>
      <c r="AY178" s="61"/>
      <c r="AZ178" s="61"/>
      <c r="BA178" s="61"/>
      <c r="BB178" s="61"/>
      <c r="BC178" s="61"/>
    </row>
    <row r="179" spans="13:55" x14ac:dyDescent="0.2">
      <c r="M179" s="57"/>
      <c r="O179" s="57"/>
      <c r="P179" s="56"/>
      <c r="Q179" s="56"/>
      <c r="R179" s="56"/>
      <c r="S179" s="56"/>
      <c r="T179" s="56"/>
      <c r="U179" s="56"/>
      <c r="V179" s="56"/>
      <c r="W179" s="56"/>
      <c r="X179" s="56"/>
      <c r="Y179" s="56"/>
      <c r="Z179" s="56"/>
      <c r="AA179" s="56"/>
      <c r="AB179" s="56"/>
      <c r="AC179" s="56"/>
      <c r="AD179" s="56"/>
      <c r="AE179" s="56"/>
      <c r="AF179" s="56"/>
      <c r="AG179" s="56"/>
      <c r="AH179" s="56"/>
      <c r="AI179" s="56"/>
      <c r="AJ179" s="61"/>
      <c r="AK179" s="61"/>
      <c r="AL179" s="61"/>
      <c r="AM179" s="61"/>
      <c r="AN179" s="61"/>
      <c r="AO179" s="61"/>
      <c r="AP179" s="61"/>
      <c r="AQ179" s="61"/>
      <c r="AR179" s="61"/>
      <c r="AS179" s="61"/>
      <c r="AT179" s="61"/>
      <c r="AU179" s="61"/>
      <c r="AV179" s="61"/>
      <c r="AW179" s="61"/>
      <c r="AX179" s="61"/>
      <c r="AY179" s="61"/>
      <c r="AZ179" s="61"/>
      <c r="BA179" s="61"/>
      <c r="BB179" s="61"/>
      <c r="BC179" s="61"/>
    </row>
    <row r="180" spans="13:55" x14ac:dyDescent="0.2">
      <c r="M180" s="57"/>
      <c r="O180" s="57"/>
      <c r="P180" s="56"/>
      <c r="Q180" s="56"/>
      <c r="R180" s="56"/>
      <c r="S180" s="56"/>
      <c r="T180" s="56"/>
      <c r="U180" s="56"/>
      <c r="V180" s="56"/>
      <c r="W180" s="56"/>
      <c r="X180" s="56"/>
      <c r="Y180" s="56"/>
      <c r="Z180" s="56"/>
      <c r="AA180" s="56"/>
      <c r="AB180" s="56"/>
      <c r="AC180" s="56"/>
      <c r="AD180" s="56"/>
      <c r="AE180" s="56"/>
      <c r="AF180" s="56"/>
      <c r="AG180" s="56"/>
      <c r="AH180" s="56"/>
      <c r="AI180" s="56"/>
      <c r="AJ180" s="61"/>
      <c r="AK180" s="61"/>
      <c r="AL180" s="61"/>
      <c r="AM180" s="61"/>
      <c r="AN180" s="61"/>
      <c r="AO180" s="61"/>
      <c r="AP180" s="61"/>
      <c r="AQ180" s="61"/>
      <c r="AR180" s="61"/>
      <c r="AS180" s="61"/>
      <c r="AT180" s="61"/>
      <c r="AU180" s="61"/>
      <c r="AV180" s="61"/>
      <c r="AW180" s="61"/>
      <c r="AX180" s="61"/>
      <c r="AY180" s="61"/>
      <c r="AZ180" s="61"/>
      <c r="BA180" s="61"/>
      <c r="BB180" s="61"/>
      <c r="BC180" s="61"/>
    </row>
    <row r="181" spans="13:55" x14ac:dyDescent="0.2">
      <c r="M181" s="57"/>
      <c r="O181" s="57"/>
      <c r="P181" s="56"/>
      <c r="Q181" s="56"/>
      <c r="R181" s="56"/>
      <c r="S181" s="56"/>
      <c r="T181" s="56"/>
      <c r="U181" s="56"/>
      <c r="V181" s="56"/>
      <c r="W181" s="56"/>
      <c r="X181" s="56"/>
      <c r="Y181" s="56"/>
      <c r="Z181" s="56"/>
      <c r="AA181" s="56"/>
      <c r="AB181" s="56"/>
      <c r="AC181" s="56"/>
      <c r="AD181" s="56"/>
      <c r="AE181" s="56"/>
      <c r="AF181" s="56"/>
      <c r="AG181" s="56"/>
      <c r="AH181" s="56"/>
      <c r="AI181" s="56"/>
      <c r="AJ181" s="61"/>
      <c r="AK181" s="61"/>
      <c r="AL181" s="61"/>
      <c r="AM181" s="61"/>
      <c r="AN181" s="61"/>
      <c r="AO181" s="61"/>
      <c r="AP181" s="61"/>
      <c r="AQ181" s="61"/>
      <c r="AR181" s="61"/>
      <c r="AS181" s="61"/>
      <c r="AT181" s="61"/>
      <c r="AU181" s="61"/>
      <c r="AV181" s="61"/>
      <c r="AW181" s="61"/>
      <c r="AX181" s="61"/>
      <c r="AY181" s="61"/>
      <c r="AZ181" s="61"/>
      <c r="BA181" s="61"/>
      <c r="BB181" s="61"/>
      <c r="BC181" s="61"/>
    </row>
    <row r="182" spans="13:55" x14ac:dyDescent="0.2">
      <c r="M182" s="57"/>
      <c r="O182" s="57"/>
      <c r="P182" s="56"/>
      <c r="Q182" s="56"/>
      <c r="R182" s="56"/>
      <c r="S182" s="56"/>
      <c r="T182" s="56"/>
      <c r="U182" s="56"/>
      <c r="V182" s="56"/>
      <c r="W182" s="56"/>
      <c r="X182" s="56"/>
      <c r="Y182" s="56"/>
      <c r="Z182" s="56"/>
      <c r="AA182" s="56"/>
      <c r="AB182" s="56"/>
      <c r="AC182" s="56"/>
      <c r="AD182" s="56"/>
      <c r="AE182" s="56"/>
      <c r="AF182" s="56"/>
      <c r="AG182" s="56"/>
      <c r="AH182" s="56"/>
      <c r="AI182" s="56"/>
      <c r="AJ182" s="61"/>
      <c r="AK182" s="61"/>
      <c r="AL182" s="61"/>
      <c r="AM182" s="61"/>
      <c r="AN182" s="61"/>
      <c r="AO182" s="61"/>
      <c r="AP182" s="61"/>
      <c r="AQ182" s="61"/>
      <c r="AR182" s="61"/>
      <c r="AS182" s="61"/>
      <c r="AT182" s="61"/>
      <c r="AU182" s="61"/>
      <c r="AV182" s="61"/>
      <c r="AW182" s="61"/>
      <c r="AX182" s="61"/>
      <c r="AY182" s="61"/>
      <c r="AZ182" s="61"/>
      <c r="BA182" s="61"/>
      <c r="BB182" s="61"/>
      <c r="BC182" s="61"/>
    </row>
    <row r="183" spans="13:55" x14ac:dyDescent="0.2">
      <c r="M183" s="57"/>
      <c r="O183" s="57"/>
      <c r="P183" s="56"/>
      <c r="Q183" s="56"/>
      <c r="R183" s="56"/>
      <c r="S183" s="56"/>
      <c r="T183" s="56"/>
      <c r="U183" s="56"/>
      <c r="V183" s="56"/>
      <c r="W183" s="56"/>
      <c r="X183" s="56"/>
      <c r="Y183" s="56"/>
      <c r="Z183" s="56"/>
      <c r="AA183" s="56"/>
      <c r="AB183" s="56"/>
      <c r="AC183" s="56"/>
      <c r="AD183" s="56"/>
      <c r="AE183" s="56"/>
      <c r="AF183" s="56"/>
      <c r="AG183" s="56"/>
      <c r="AH183" s="56"/>
      <c r="AI183" s="56"/>
      <c r="AJ183" s="61"/>
      <c r="AK183" s="61"/>
      <c r="AL183" s="61"/>
      <c r="AM183" s="61"/>
      <c r="AN183" s="61"/>
      <c r="AO183" s="61"/>
      <c r="AP183" s="61"/>
      <c r="AQ183" s="61"/>
      <c r="AR183" s="61"/>
      <c r="AS183" s="61"/>
      <c r="AT183" s="61"/>
      <c r="AU183" s="61"/>
      <c r="AV183" s="61"/>
      <c r="AW183" s="61"/>
      <c r="AX183" s="61"/>
      <c r="AY183" s="61"/>
      <c r="AZ183" s="61"/>
      <c r="BA183" s="61"/>
      <c r="BB183" s="61"/>
      <c r="BC183" s="61"/>
    </row>
    <row r="184" spans="13:55" x14ac:dyDescent="0.2">
      <c r="M184" s="57"/>
      <c r="O184" s="57"/>
      <c r="P184" s="56"/>
      <c r="Q184" s="56"/>
      <c r="R184" s="56"/>
      <c r="S184" s="56"/>
      <c r="T184" s="56"/>
      <c r="U184" s="56"/>
      <c r="V184" s="56"/>
      <c r="W184" s="56"/>
      <c r="X184" s="56"/>
      <c r="Y184" s="56"/>
      <c r="Z184" s="56"/>
      <c r="AA184" s="56"/>
      <c r="AB184" s="56"/>
      <c r="AC184" s="56"/>
      <c r="AD184" s="56"/>
      <c r="AE184" s="56"/>
      <c r="AF184" s="56"/>
      <c r="AG184" s="56"/>
      <c r="AH184" s="56"/>
      <c r="AI184" s="56"/>
      <c r="AJ184" s="61"/>
      <c r="AK184" s="61"/>
      <c r="AL184" s="61"/>
      <c r="AM184" s="61"/>
      <c r="AN184" s="61"/>
      <c r="AO184" s="61"/>
      <c r="AP184" s="61"/>
      <c r="AQ184" s="61"/>
      <c r="AR184" s="61"/>
      <c r="AS184" s="61"/>
      <c r="AT184" s="61"/>
      <c r="AU184" s="61"/>
      <c r="AV184" s="61"/>
      <c r="AW184" s="61"/>
      <c r="AX184" s="61"/>
      <c r="AY184" s="61"/>
      <c r="AZ184" s="61"/>
      <c r="BA184" s="61"/>
      <c r="BB184" s="61"/>
      <c r="BC184" s="61"/>
    </row>
    <row r="185" spans="13:55" x14ac:dyDescent="0.2">
      <c r="M185" s="57"/>
      <c r="O185" s="57"/>
      <c r="P185" s="56"/>
      <c r="Q185" s="56"/>
      <c r="R185" s="56"/>
      <c r="S185" s="56"/>
      <c r="T185" s="56"/>
      <c r="U185" s="56"/>
      <c r="V185" s="56"/>
      <c r="W185" s="56"/>
      <c r="X185" s="56"/>
      <c r="Y185" s="56"/>
      <c r="Z185" s="56"/>
      <c r="AA185" s="56"/>
      <c r="AB185" s="56"/>
      <c r="AC185" s="56"/>
      <c r="AD185" s="56"/>
      <c r="AE185" s="56"/>
      <c r="AF185" s="56"/>
      <c r="AG185" s="56"/>
      <c r="AH185" s="56"/>
      <c r="AI185" s="56"/>
      <c r="AJ185" s="61"/>
      <c r="AK185" s="61"/>
      <c r="AL185" s="61"/>
      <c r="AM185" s="61"/>
      <c r="AN185" s="61"/>
      <c r="AO185" s="61"/>
      <c r="AP185" s="61"/>
      <c r="AQ185" s="61"/>
      <c r="AR185" s="61"/>
      <c r="AS185" s="61"/>
      <c r="AT185" s="61"/>
      <c r="AU185" s="61"/>
      <c r="AV185" s="61"/>
      <c r="AW185" s="61"/>
      <c r="AX185" s="61"/>
      <c r="AY185" s="61"/>
      <c r="AZ185" s="61"/>
      <c r="BA185" s="61"/>
      <c r="BB185" s="61"/>
      <c r="BC185" s="61"/>
    </row>
    <row r="186" spans="13:55" x14ac:dyDescent="0.2">
      <c r="M186" s="57"/>
      <c r="O186" s="57"/>
      <c r="P186" s="56"/>
      <c r="Q186" s="56"/>
      <c r="R186" s="56"/>
      <c r="S186" s="56"/>
      <c r="T186" s="56"/>
      <c r="U186" s="56"/>
      <c r="V186" s="56"/>
      <c r="W186" s="56"/>
      <c r="X186" s="56"/>
      <c r="Y186" s="56"/>
      <c r="Z186" s="56"/>
      <c r="AA186" s="56"/>
      <c r="AB186" s="56"/>
      <c r="AC186" s="56"/>
      <c r="AD186" s="56"/>
      <c r="AE186" s="56"/>
      <c r="AF186" s="56"/>
      <c r="AG186" s="56"/>
      <c r="AH186" s="56"/>
      <c r="AI186" s="56"/>
      <c r="AJ186" s="61"/>
      <c r="AK186" s="61"/>
      <c r="AL186" s="61"/>
      <c r="AM186" s="61"/>
      <c r="AN186" s="61"/>
      <c r="AO186" s="61"/>
      <c r="AP186" s="61"/>
      <c r="AQ186" s="61"/>
      <c r="AR186" s="61"/>
      <c r="AS186" s="61"/>
      <c r="AT186" s="61"/>
      <c r="AU186" s="61"/>
      <c r="AV186" s="61"/>
      <c r="AW186" s="61"/>
      <c r="AX186" s="61"/>
      <c r="AY186" s="61"/>
      <c r="AZ186" s="61"/>
      <c r="BA186" s="61"/>
      <c r="BB186" s="61"/>
      <c r="BC186" s="61"/>
    </row>
    <row r="187" spans="13:55" x14ac:dyDescent="0.2">
      <c r="M187" s="57"/>
      <c r="O187" s="57"/>
      <c r="P187" s="56"/>
      <c r="Q187" s="56"/>
      <c r="R187" s="56"/>
      <c r="S187" s="56"/>
      <c r="T187" s="56"/>
      <c r="U187" s="56"/>
      <c r="V187" s="56"/>
      <c r="W187" s="56"/>
      <c r="X187" s="56"/>
      <c r="Y187" s="56"/>
      <c r="Z187" s="56"/>
      <c r="AA187" s="56"/>
      <c r="AB187" s="56"/>
      <c r="AC187" s="56"/>
      <c r="AD187" s="56"/>
      <c r="AE187" s="56"/>
      <c r="AF187" s="56"/>
      <c r="AG187" s="56"/>
      <c r="AH187" s="56"/>
      <c r="AI187" s="56"/>
      <c r="AJ187" s="61"/>
      <c r="AK187" s="61"/>
      <c r="AL187" s="61"/>
      <c r="AM187" s="61"/>
      <c r="AN187" s="61"/>
      <c r="AO187" s="61"/>
      <c r="AP187" s="61"/>
      <c r="AQ187" s="61"/>
      <c r="AR187" s="61"/>
      <c r="AS187" s="61"/>
      <c r="AT187" s="61"/>
      <c r="AU187" s="61"/>
      <c r="AV187" s="61"/>
      <c r="AW187" s="61"/>
      <c r="AX187" s="61"/>
      <c r="AY187" s="61"/>
      <c r="AZ187" s="61"/>
      <c r="BA187" s="61"/>
      <c r="BB187" s="61"/>
      <c r="BC187" s="61"/>
    </row>
    <row r="188" spans="13:55" x14ac:dyDescent="0.2">
      <c r="M188" s="57"/>
      <c r="O188" s="57"/>
      <c r="P188" s="56"/>
      <c r="Q188" s="56"/>
      <c r="R188" s="56"/>
      <c r="S188" s="56"/>
      <c r="T188" s="56"/>
      <c r="U188" s="56"/>
      <c r="V188" s="56"/>
      <c r="W188" s="56"/>
      <c r="X188" s="56"/>
      <c r="Y188" s="56"/>
      <c r="Z188" s="56"/>
      <c r="AA188" s="56"/>
      <c r="AB188" s="56"/>
      <c r="AC188" s="56"/>
      <c r="AD188" s="56"/>
      <c r="AE188" s="56"/>
      <c r="AF188" s="56"/>
      <c r="AG188" s="56"/>
      <c r="AH188" s="56"/>
      <c r="AI188" s="56"/>
      <c r="AJ188" s="61"/>
      <c r="AK188" s="61"/>
      <c r="AL188" s="61"/>
      <c r="AM188" s="61"/>
      <c r="AN188" s="61"/>
      <c r="AO188" s="61"/>
      <c r="AP188" s="61"/>
      <c r="AQ188" s="61"/>
      <c r="AR188" s="61"/>
      <c r="AS188" s="61"/>
      <c r="AT188" s="61"/>
      <c r="AU188" s="61"/>
      <c r="AV188" s="61"/>
      <c r="AW188" s="61"/>
      <c r="AX188" s="61"/>
      <c r="AY188" s="61"/>
      <c r="AZ188" s="61"/>
      <c r="BA188" s="61"/>
      <c r="BB188" s="61"/>
      <c r="BC188" s="61"/>
    </row>
    <row r="189" spans="13:55" x14ac:dyDescent="0.2">
      <c r="M189" s="57"/>
      <c r="O189" s="57"/>
      <c r="P189" s="56"/>
      <c r="Q189" s="56"/>
      <c r="R189" s="56"/>
      <c r="S189" s="56"/>
      <c r="T189" s="56"/>
      <c r="U189" s="56"/>
      <c r="V189" s="56"/>
      <c r="W189" s="56"/>
      <c r="X189" s="56"/>
      <c r="Y189" s="56"/>
      <c r="Z189" s="56"/>
      <c r="AA189" s="56"/>
      <c r="AB189" s="56"/>
      <c r="AC189" s="56"/>
      <c r="AD189" s="56"/>
      <c r="AE189" s="56"/>
      <c r="AF189" s="56"/>
      <c r="AG189" s="56"/>
      <c r="AH189" s="56"/>
      <c r="AI189" s="56"/>
      <c r="AJ189" s="61"/>
      <c r="AK189" s="61"/>
      <c r="AL189" s="61"/>
      <c r="AM189" s="61"/>
      <c r="AN189" s="61"/>
      <c r="AO189" s="61"/>
      <c r="AP189" s="61"/>
      <c r="AQ189" s="61"/>
      <c r="AR189" s="61"/>
      <c r="AS189" s="61"/>
      <c r="AT189" s="61"/>
      <c r="AU189" s="61"/>
      <c r="AV189" s="61"/>
      <c r="AW189" s="61"/>
      <c r="AX189" s="61"/>
      <c r="AY189" s="61"/>
      <c r="AZ189" s="61"/>
      <c r="BA189" s="61"/>
      <c r="BB189" s="61"/>
      <c r="BC189" s="61"/>
    </row>
    <row r="190" spans="13:55" x14ac:dyDescent="0.2">
      <c r="M190" s="57"/>
      <c r="O190" s="57"/>
      <c r="P190" s="56"/>
      <c r="Q190" s="56"/>
      <c r="R190" s="56"/>
      <c r="S190" s="56"/>
      <c r="T190" s="56"/>
      <c r="U190" s="56"/>
      <c r="V190" s="56"/>
      <c r="W190" s="56"/>
      <c r="X190" s="56"/>
      <c r="Y190" s="56"/>
      <c r="Z190" s="56"/>
      <c r="AA190" s="56"/>
      <c r="AB190" s="56"/>
      <c r="AC190" s="56"/>
      <c r="AD190" s="56"/>
      <c r="AE190" s="56"/>
      <c r="AF190" s="56"/>
      <c r="AG190" s="56"/>
      <c r="AH190" s="56"/>
      <c r="AI190" s="56"/>
      <c r="AJ190" s="61"/>
      <c r="AK190" s="61"/>
      <c r="AL190" s="61"/>
      <c r="AM190" s="61"/>
      <c r="AN190" s="61"/>
      <c r="AO190" s="61"/>
      <c r="AP190" s="61"/>
      <c r="AQ190" s="61"/>
      <c r="AR190" s="61"/>
      <c r="AS190" s="61"/>
      <c r="AT190" s="61"/>
      <c r="AU190" s="61"/>
      <c r="AV190" s="61"/>
      <c r="AW190" s="61"/>
      <c r="AX190" s="61"/>
      <c r="AY190" s="61"/>
      <c r="AZ190" s="61"/>
      <c r="BA190" s="61"/>
      <c r="BB190" s="61"/>
      <c r="BC190" s="61"/>
    </row>
    <row r="191" spans="13:55" x14ac:dyDescent="0.2">
      <c r="M191" s="57"/>
      <c r="O191" s="57"/>
      <c r="P191" s="56"/>
      <c r="Q191" s="56"/>
      <c r="R191" s="56"/>
      <c r="S191" s="56"/>
      <c r="T191" s="56"/>
      <c r="U191" s="56"/>
      <c r="V191" s="56"/>
      <c r="W191" s="56"/>
      <c r="X191" s="56"/>
      <c r="Y191" s="56"/>
      <c r="Z191" s="56"/>
      <c r="AA191" s="56"/>
      <c r="AB191" s="56"/>
      <c r="AC191" s="56"/>
      <c r="AD191" s="56"/>
      <c r="AE191" s="56"/>
      <c r="AF191" s="56"/>
      <c r="AG191" s="56"/>
      <c r="AH191" s="56"/>
      <c r="AI191" s="56"/>
      <c r="AJ191" s="61"/>
      <c r="AK191" s="61"/>
      <c r="AL191" s="61"/>
      <c r="AM191" s="61"/>
      <c r="AN191" s="61"/>
      <c r="AO191" s="61"/>
      <c r="AP191" s="61"/>
      <c r="AQ191" s="61"/>
      <c r="AR191" s="61"/>
      <c r="AS191" s="61"/>
      <c r="AT191" s="61"/>
      <c r="AU191" s="61"/>
      <c r="AV191" s="61"/>
      <c r="AW191" s="61"/>
      <c r="AX191" s="61"/>
      <c r="AY191" s="61"/>
      <c r="AZ191" s="61"/>
      <c r="BA191" s="61"/>
      <c r="BB191" s="61"/>
      <c r="BC191" s="61"/>
    </row>
    <row r="192" spans="13:55" x14ac:dyDescent="0.2">
      <c r="M192" s="57"/>
      <c r="O192" s="57"/>
      <c r="P192" s="56"/>
      <c r="Q192" s="56"/>
      <c r="R192" s="56"/>
      <c r="S192" s="56"/>
      <c r="T192" s="56"/>
      <c r="U192" s="56"/>
      <c r="V192" s="56"/>
      <c r="W192" s="56"/>
      <c r="X192" s="56"/>
      <c r="Y192" s="56"/>
      <c r="Z192" s="56"/>
      <c r="AA192" s="56"/>
      <c r="AB192" s="56"/>
      <c r="AC192" s="56"/>
      <c r="AD192" s="56"/>
      <c r="AE192" s="56"/>
      <c r="AF192" s="56"/>
      <c r="AG192" s="56"/>
      <c r="AH192" s="56"/>
      <c r="AI192" s="56"/>
      <c r="AJ192" s="61"/>
      <c r="AK192" s="61"/>
      <c r="AL192" s="61"/>
      <c r="AM192" s="61"/>
      <c r="AN192" s="61"/>
      <c r="AO192" s="61"/>
      <c r="AP192" s="61"/>
      <c r="AQ192" s="61"/>
      <c r="AR192" s="61"/>
      <c r="AS192" s="61"/>
      <c r="AT192" s="61"/>
      <c r="AU192" s="61"/>
      <c r="AV192" s="61"/>
      <c r="AW192" s="61"/>
      <c r="AX192" s="61"/>
      <c r="AY192" s="61"/>
      <c r="AZ192" s="61"/>
      <c r="BA192" s="61"/>
      <c r="BB192" s="61"/>
      <c r="BC192" s="61"/>
    </row>
    <row r="193" spans="13:55" x14ac:dyDescent="0.2">
      <c r="M193" s="57"/>
      <c r="O193" s="57"/>
      <c r="P193" s="56"/>
      <c r="Q193" s="56"/>
      <c r="R193" s="56"/>
      <c r="S193" s="56"/>
      <c r="T193" s="56"/>
      <c r="U193" s="56"/>
      <c r="V193" s="56"/>
      <c r="W193" s="56"/>
      <c r="X193" s="56"/>
      <c r="Y193" s="56"/>
      <c r="Z193" s="56"/>
      <c r="AA193" s="56"/>
      <c r="AB193" s="56"/>
      <c r="AC193" s="56"/>
      <c r="AD193" s="56"/>
      <c r="AE193" s="56"/>
      <c r="AF193" s="56"/>
      <c r="AG193" s="56"/>
      <c r="AH193" s="56"/>
      <c r="AI193" s="56"/>
      <c r="AJ193" s="61"/>
      <c r="AK193" s="61"/>
      <c r="AL193" s="61"/>
      <c r="AM193" s="61"/>
      <c r="AN193" s="61"/>
      <c r="AO193" s="61"/>
      <c r="AP193" s="61"/>
      <c r="AQ193" s="61"/>
      <c r="AR193" s="61"/>
      <c r="AS193" s="61"/>
      <c r="AT193" s="61"/>
      <c r="AU193" s="61"/>
      <c r="AV193" s="61"/>
      <c r="AW193" s="61"/>
      <c r="AX193" s="61"/>
      <c r="AY193" s="61"/>
      <c r="AZ193" s="61"/>
      <c r="BA193" s="61"/>
      <c r="BB193" s="61"/>
      <c r="BC193" s="61"/>
    </row>
    <row r="194" spans="13:55" x14ac:dyDescent="0.2">
      <c r="M194" s="57"/>
      <c r="O194" s="57"/>
      <c r="P194" s="56"/>
      <c r="Q194" s="56"/>
      <c r="R194" s="56"/>
      <c r="S194" s="56"/>
      <c r="T194" s="56"/>
      <c r="U194" s="56"/>
      <c r="V194" s="56"/>
      <c r="W194" s="56"/>
      <c r="X194" s="56"/>
      <c r="Y194" s="56"/>
      <c r="Z194" s="56"/>
      <c r="AA194" s="56"/>
      <c r="AB194" s="56"/>
      <c r="AC194" s="56"/>
      <c r="AD194" s="56"/>
      <c r="AE194" s="56"/>
      <c r="AF194" s="56"/>
      <c r="AG194" s="56"/>
      <c r="AH194" s="56"/>
      <c r="AI194" s="56"/>
      <c r="AJ194" s="61"/>
      <c r="AK194" s="61"/>
      <c r="AL194" s="61"/>
      <c r="AM194" s="61"/>
      <c r="AN194" s="61"/>
      <c r="AO194" s="61"/>
      <c r="AP194" s="61"/>
      <c r="AQ194" s="61"/>
      <c r="AR194" s="61"/>
      <c r="AS194" s="61"/>
      <c r="AT194" s="61"/>
      <c r="AU194" s="61"/>
      <c r="AV194" s="61"/>
      <c r="AW194" s="61"/>
      <c r="AX194" s="61"/>
      <c r="AY194" s="61"/>
      <c r="AZ194" s="61"/>
      <c r="BA194" s="61"/>
      <c r="BB194" s="61"/>
      <c r="BC194" s="61"/>
    </row>
    <row r="195" spans="13:55" x14ac:dyDescent="0.2">
      <c r="M195" s="57"/>
      <c r="O195" s="57"/>
      <c r="P195" s="56"/>
      <c r="Q195" s="56"/>
      <c r="R195" s="56"/>
      <c r="S195" s="56"/>
      <c r="T195" s="56"/>
      <c r="U195" s="56"/>
      <c r="V195" s="56"/>
      <c r="W195" s="56"/>
      <c r="X195" s="56"/>
      <c r="Y195" s="56"/>
      <c r="Z195" s="56"/>
      <c r="AA195" s="56"/>
      <c r="AB195" s="56"/>
      <c r="AC195" s="56"/>
      <c r="AD195" s="56"/>
      <c r="AE195" s="56"/>
      <c r="AF195" s="56"/>
      <c r="AG195" s="56"/>
      <c r="AH195" s="56"/>
      <c r="AI195" s="56"/>
      <c r="AJ195" s="61"/>
      <c r="AK195" s="61"/>
      <c r="AL195" s="61"/>
      <c r="AM195" s="61"/>
      <c r="AN195" s="61"/>
      <c r="AO195" s="61"/>
      <c r="AP195" s="61"/>
      <c r="AQ195" s="61"/>
      <c r="AR195" s="61"/>
      <c r="AS195" s="61"/>
      <c r="AT195" s="61"/>
      <c r="AU195" s="61"/>
      <c r="AV195" s="61"/>
      <c r="AW195" s="61"/>
      <c r="AX195" s="61"/>
      <c r="AY195" s="61"/>
      <c r="AZ195" s="61"/>
      <c r="BA195" s="61"/>
      <c r="BB195" s="61"/>
      <c r="BC195" s="61"/>
    </row>
    <row r="196" spans="13:55" x14ac:dyDescent="0.2">
      <c r="M196" s="57"/>
      <c r="O196" s="57"/>
      <c r="P196" s="56"/>
      <c r="Q196" s="56"/>
      <c r="R196" s="56"/>
      <c r="S196" s="56"/>
      <c r="T196" s="56"/>
      <c r="U196" s="56"/>
      <c r="V196" s="56"/>
      <c r="W196" s="56"/>
      <c r="X196" s="56"/>
      <c r="Y196" s="56"/>
      <c r="Z196" s="56"/>
      <c r="AA196" s="56"/>
      <c r="AB196" s="56"/>
      <c r="AC196" s="56"/>
      <c r="AD196" s="56"/>
      <c r="AE196" s="56"/>
      <c r="AF196" s="56"/>
      <c r="AG196" s="56"/>
      <c r="AH196" s="56"/>
      <c r="AI196" s="56"/>
      <c r="AJ196" s="61"/>
      <c r="AK196" s="61"/>
      <c r="AL196" s="61"/>
      <c r="AM196" s="61"/>
      <c r="AN196" s="61"/>
      <c r="AO196" s="61"/>
      <c r="AP196" s="61"/>
      <c r="AQ196" s="61"/>
      <c r="AR196" s="61"/>
      <c r="AS196" s="61"/>
      <c r="AT196" s="61"/>
      <c r="AU196" s="61"/>
      <c r="AV196" s="61"/>
      <c r="AW196" s="61"/>
      <c r="AX196" s="61"/>
      <c r="AY196" s="61"/>
      <c r="AZ196" s="61"/>
      <c r="BA196" s="61"/>
      <c r="BB196" s="61"/>
      <c r="BC196" s="61"/>
    </row>
    <row r="197" spans="13:55" x14ac:dyDescent="0.2">
      <c r="M197" s="57"/>
      <c r="O197" s="57"/>
      <c r="P197" s="56"/>
      <c r="Q197" s="56"/>
      <c r="R197" s="56"/>
      <c r="S197" s="56"/>
      <c r="T197" s="56"/>
      <c r="U197" s="56"/>
      <c r="V197" s="56"/>
      <c r="W197" s="56"/>
      <c r="X197" s="56"/>
      <c r="Y197" s="56"/>
      <c r="Z197" s="56"/>
      <c r="AA197" s="56"/>
      <c r="AB197" s="56"/>
      <c r="AC197" s="56"/>
      <c r="AD197" s="56"/>
      <c r="AE197" s="56"/>
      <c r="AF197" s="56"/>
      <c r="AG197" s="56"/>
      <c r="AH197" s="56"/>
      <c r="AI197" s="56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</row>
    <row r="198" spans="13:55" x14ac:dyDescent="0.2">
      <c r="M198" s="57"/>
      <c r="O198" s="57"/>
      <c r="P198" s="56"/>
      <c r="Q198" s="56"/>
      <c r="R198" s="56"/>
      <c r="S198" s="56"/>
      <c r="T198" s="56"/>
      <c r="U198" s="56"/>
      <c r="V198" s="56"/>
      <c r="W198" s="56"/>
      <c r="X198" s="56"/>
      <c r="Y198" s="56"/>
      <c r="Z198" s="56"/>
      <c r="AA198" s="56"/>
      <c r="AB198" s="56"/>
      <c r="AC198" s="56"/>
      <c r="AD198" s="56"/>
      <c r="AE198" s="56"/>
      <c r="AF198" s="56"/>
      <c r="AG198" s="56"/>
      <c r="AH198" s="56"/>
      <c r="AI198" s="56"/>
      <c r="AJ198" s="61"/>
      <c r="AK198" s="61"/>
      <c r="AL198" s="61"/>
      <c r="AM198" s="61"/>
      <c r="AN198" s="61"/>
      <c r="AO198" s="61"/>
      <c r="AP198" s="61"/>
      <c r="AQ198" s="61"/>
      <c r="AR198" s="61"/>
      <c r="AS198" s="61"/>
      <c r="AT198" s="61"/>
      <c r="AU198" s="61"/>
      <c r="AV198" s="61"/>
      <c r="AW198" s="61"/>
      <c r="AX198" s="61"/>
      <c r="AY198" s="61"/>
      <c r="AZ198" s="61"/>
      <c r="BA198" s="61"/>
      <c r="BB198" s="61"/>
      <c r="BC198" s="61"/>
    </row>
    <row r="199" spans="13:55" x14ac:dyDescent="0.2">
      <c r="M199" s="57"/>
      <c r="O199" s="57"/>
      <c r="P199" s="56"/>
      <c r="Q199" s="56"/>
      <c r="R199" s="56"/>
      <c r="S199" s="56"/>
      <c r="T199" s="56"/>
      <c r="U199" s="56"/>
      <c r="V199" s="56"/>
      <c r="W199" s="56"/>
      <c r="X199" s="56"/>
      <c r="Y199" s="56"/>
      <c r="Z199" s="56"/>
      <c r="AA199" s="56"/>
      <c r="AB199" s="56"/>
      <c r="AC199" s="56"/>
      <c r="AD199" s="56"/>
      <c r="AE199" s="56"/>
      <c r="AF199" s="56"/>
      <c r="AG199" s="56"/>
      <c r="AH199" s="56"/>
      <c r="AI199" s="56"/>
      <c r="AJ199" s="61"/>
      <c r="AK199" s="61"/>
      <c r="AL199" s="61"/>
      <c r="AM199" s="61"/>
      <c r="AN199" s="61"/>
      <c r="AO199" s="61"/>
      <c r="AP199" s="61"/>
      <c r="AQ199" s="61"/>
      <c r="AR199" s="61"/>
      <c r="AS199" s="61"/>
      <c r="AT199" s="61"/>
      <c r="AU199" s="61"/>
      <c r="AV199" s="61"/>
      <c r="AW199" s="61"/>
      <c r="AX199" s="61"/>
      <c r="AY199" s="61"/>
      <c r="AZ199" s="61"/>
      <c r="BA199" s="61"/>
      <c r="BB199" s="61"/>
      <c r="BC199" s="61"/>
    </row>
    <row r="200" spans="13:55" x14ac:dyDescent="0.2">
      <c r="M200" s="57"/>
      <c r="O200" s="57"/>
      <c r="P200" s="56"/>
      <c r="Q200" s="56"/>
      <c r="R200" s="56"/>
      <c r="S200" s="56"/>
      <c r="T200" s="56"/>
      <c r="U200" s="56"/>
      <c r="V200" s="56"/>
      <c r="W200" s="56"/>
      <c r="X200" s="56"/>
      <c r="Y200" s="56"/>
      <c r="Z200" s="56"/>
      <c r="AA200" s="56"/>
      <c r="AB200" s="56"/>
      <c r="AC200" s="56"/>
      <c r="AD200" s="56"/>
      <c r="AE200" s="56"/>
      <c r="AF200" s="56"/>
      <c r="AG200" s="56"/>
      <c r="AH200" s="56"/>
      <c r="AI200" s="56"/>
      <c r="AJ200" s="61"/>
      <c r="AK200" s="61"/>
      <c r="AL200" s="61"/>
      <c r="AM200" s="61"/>
      <c r="AN200" s="61"/>
      <c r="AO200" s="61"/>
      <c r="AP200" s="61"/>
      <c r="AQ200" s="61"/>
      <c r="AR200" s="61"/>
      <c r="AS200" s="61"/>
      <c r="AT200" s="61"/>
      <c r="AU200" s="61"/>
      <c r="AV200" s="61"/>
      <c r="AW200" s="61"/>
      <c r="AX200" s="61"/>
      <c r="AY200" s="61"/>
      <c r="AZ200" s="61"/>
      <c r="BA200" s="61"/>
      <c r="BB200" s="61"/>
      <c r="BC200" s="61"/>
    </row>
    <row r="201" spans="13:55" x14ac:dyDescent="0.2">
      <c r="M201" s="57"/>
      <c r="O201" s="57"/>
      <c r="P201" s="56"/>
      <c r="Q201" s="56"/>
      <c r="R201" s="56"/>
      <c r="S201" s="56"/>
      <c r="T201" s="56"/>
      <c r="U201" s="56"/>
      <c r="V201" s="56"/>
      <c r="W201" s="56"/>
      <c r="X201" s="56"/>
      <c r="Y201" s="56"/>
      <c r="Z201" s="56"/>
      <c r="AA201" s="56"/>
      <c r="AB201" s="56"/>
      <c r="AC201" s="56"/>
      <c r="AD201" s="56"/>
      <c r="AE201" s="56"/>
      <c r="AF201" s="56"/>
      <c r="AG201" s="56"/>
      <c r="AH201" s="56"/>
      <c r="AI201" s="56"/>
      <c r="AJ201" s="61"/>
      <c r="AK201" s="61"/>
      <c r="AL201" s="61"/>
      <c r="AM201" s="61"/>
      <c r="AN201" s="61"/>
      <c r="AO201" s="61"/>
      <c r="AP201" s="61"/>
      <c r="AQ201" s="61"/>
      <c r="AR201" s="61"/>
      <c r="AS201" s="61"/>
      <c r="AT201" s="61"/>
      <c r="AU201" s="61"/>
      <c r="AV201" s="61"/>
      <c r="AW201" s="61"/>
      <c r="AX201" s="61"/>
      <c r="AY201" s="61"/>
      <c r="AZ201" s="61"/>
      <c r="BA201" s="61"/>
      <c r="BB201" s="61"/>
      <c r="BC201" s="61"/>
    </row>
    <row r="202" spans="13:55" x14ac:dyDescent="0.2">
      <c r="M202" s="57"/>
      <c r="O202" s="57"/>
      <c r="P202" s="56"/>
      <c r="Q202" s="56"/>
      <c r="R202" s="56"/>
      <c r="S202" s="56"/>
      <c r="T202" s="56"/>
      <c r="U202" s="56"/>
      <c r="V202" s="56"/>
      <c r="W202" s="56"/>
      <c r="X202" s="56"/>
      <c r="Y202" s="56"/>
      <c r="Z202" s="56"/>
      <c r="AA202" s="56"/>
      <c r="AB202" s="56"/>
      <c r="AC202" s="56"/>
      <c r="AD202" s="56"/>
      <c r="AE202" s="56"/>
      <c r="AF202" s="56"/>
      <c r="AG202" s="56"/>
      <c r="AH202" s="56"/>
      <c r="AI202" s="56"/>
      <c r="AJ202" s="61"/>
      <c r="AK202" s="61"/>
      <c r="AL202" s="61"/>
      <c r="AM202" s="61"/>
      <c r="AN202" s="61"/>
      <c r="AO202" s="61"/>
      <c r="AP202" s="61"/>
      <c r="AQ202" s="61"/>
      <c r="AR202" s="61"/>
      <c r="AS202" s="61"/>
      <c r="AT202" s="61"/>
      <c r="AU202" s="61"/>
      <c r="AV202" s="61"/>
      <c r="AW202" s="61"/>
      <c r="AX202" s="61"/>
      <c r="AY202" s="61"/>
      <c r="AZ202" s="61"/>
      <c r="BA202" s="61"/>
      <c r="BB202" s="61"/>
      <c r="BC202" s="61"/>
    </row>
    <row r="203" spans="13:55" x14ac:dyDescent="0.2">
      <c r="M203" s="57"/>
      <c r="O203" s="57"/>
      <c r="P203" s="56"/>
      <c r="Q203" s="56"/>
      <c r="R203" s="56"/>
      <c r="S203" s="56"/>
      <c r="T203" s="56"/>
      <c r="U203" s="56"/>
      <c r="V203" s="56"/>
      <c r="W203" s="56"/>
      <c r="X203" s="56"/>
      <c r="Y203" s="56"/>
      <c r="Z203" s="56"/>
      <c r="AA203" s="56"/>
      <c r="AB203" s="56"/>
      <c r="AC203" s="56"/>
      <c r="AD203" s="56"/>
      <c r="AE203" s="56"/>
      <c r="AF203" s="56"/>
      <c r="AG203" s="56"/>
      <c r="AH203" s="56"/>
      <c r="AI203" s="56"/>
      <c r="AJ203" s="61"/>
      <c r="AK203" s="61"/>
      <c r="AL203" s="61"/>
      <c r="AM203" s="61"/>
      <c r="AN203" s="61"/>
      <c r="AO203" s="61"/>
      <c r="AP203" s="61"/>
      <c r="AQ203" s="61"/>
      <c r="AR203" s="61"/>
      <c r="AS203" s="61"/>
      <c r="AT203" s="61"/>
      <c r="AU203" s="61"/>
      <c r="AV203" s="61"/>
      <c r="AW203" s="61"/>
      <c r="AX203" s="61"/>
      <c r="AY203" s="61"/>
      <c r="AZ203" s="61"/>
      <c r="BA203" s="61"/>
      <c r="BB203" s="61"/>
      <c r="BC203" s="61"/>
    </row>
    <row r="204" spans="13:55" x14ac:dyDescent="0.2">
      <c r="M204" s="57"/>
      <c r="O204" s="57"/>
      <c r="P204" s="56"/>
      <c r="Q204" s="56"/>
      <c r="R204" s="56"/>
      <c r="S204" s="56"/>
      <c r="T204" s="56"/>
      <c r="U204" s="56"/>
      <c r="V204" s="56"/>
      <c r="W204" s="56"/>
      <c r="X204" s="56"/>
      <c r="Y204" s="56"/>
      <c r="Z204" s="56"/>
      <c r="AA204" s="56"/>
      <c r="AB204" s="56"/>
      <c r="AC204" s="56"/>
      <c r="AD204" s="56"/>
      <c r="AE204" s="56"/>
      <c r="AF204" s="56"/>
      <c r="AG204" s="56"/>
      <c r="AH204" s="56"/>
      <c r="AI204" s="56"/>
      <c r="AJ204" s="61"/>
      <c r="AK204" s="61"/>
      <c r="AL204" s="61"/>
      <c r="AM204" s="61"/>
      <c r="AN204" s="61"/>
      <c r="AO204" s="61"/>
      <c r="AP204" s="61"/>
      <c r="AQ204" s="61"/>
      <c r="AR204" s="61"/>
      <c r="AS204" s="61"/>
      <c r="AT204" s="61"/>
      <c r="AU204" s="61"/>
      <c r="AV204" s="61"/>
      <c r="AW204" s="61"/>
      <c r="AX204" s="61"/>
      <c r="AY204" s="61"/>
      <c r="AZ204" s="61"/>
      <c r="BA204" s="61"/>
      <c r="BB204" s="61"/>
      <c r="BC204" s="61"/>
    </row>
    <row r="205" spans="13:55" x14ac:dyDescent="0.2">
      <c r="M205" s="57"/>
      <c r="O205" s="57"/>
      <c r="P205" s="56"/>
      <c r="Q205" s="56"/>
      <c r="R205" s="56"/>
      <c r="S205" s="56"/>
      <c r="T205" s="56"/>
      <c r="U205" s="56"/>
      <c r="V205" s="56"/>
      <c r="W205" s="56"/>
      <c r="X205" s="56"/>
      <c r="Y205" s="56"/>
      <c r="Z205" s="56"/>
      <c r="AA205" s="56"/>
      <c r="AB205" s="56"/>
      <c r="AC205" s="56"/>
      <c r="AD205" s="56"/>
      <c r="AE205" s="56"/>
      <c r="AF205" s="56"/>
      <c r="AG205" s="56"/>
      <c r="AH205" s="56"/>
      <c r="AI205" s="56"/>
      <c r="AJ205" s="61"/>
      <c r="AK205" s="61"/>
      <c r="AL205" s="61"/>
      <c r="AM205" s="61"/>
      <c r="AN205" s="61"/>
      <c r="AO205" s="61"/>
      <c r="AP205" s="61"/>
      <c r="AQ205" s="61"/>
      <c r="AR205" s="61"/>
      <c r="AS205" s="61"/>
      <c r="AT205" s="61"/>
      <c r="AU205" s="61"/>
      <c r="AV205" s="61"/>
      <c r="AW205" s="61"/>
      <c r="AX205" s="61"/>
      <c r="AY205" s="61"/>
      <c r="AZ205" s="61"/>
      <c r="BA205" s="61"/>
      <c r="BB205" s="61"/>
      <c r="BC205" s="61"/>
    </row>
    <row r="206" spans="13:55" x14ac:dyDescent="0.2">
      <c r="M206" s="57"/>
      <c r="O206" s="57"/>
      <c r="P206" s="56"/>
      <c r="Q206" s="56"/>
      <c r="R206" s="56"/>
      <c r="S206" s="56"/>
      <c r="T206" s="56"/>
      <c r="U206" s="56"/>
      <c r="V206" s="56"/>
      <c r="W206" s="56"/>
      <c r="X206" s="56"/>
      <c r="Y206" s="56"/>
      <c r="Z206" s="56"/>
      <c r="AA206" s="56"/>
      <c r="AB206" s="56"/>
      <c r="AC206" s="56"/>
      <c r="AD206" s="56"/>
      <c r="AE206" s="56"/>
      <c r="AF206" s="56"/>
      <c r="AG206" s="56"/>
      <c r="AH206" s="56"/>
      <c r="AI206" s="56"/>
      <c r="AJ206" s="61"/>
      <c r="AK206" s="61"/>
      <c r="AL206" s="61"/>
      <c r="AM206" s="61"/>
      <c r="AN206" s="61"/>
      <c r="AO206" s="61"/>
      <c r="AP206" s="61"/>
      <c r="AQ206" s="61"/>
      <c r="AR206" s="61"/>
      <c r="AS206" s="61"/>
      <c r="AT206" s="61"/>
      <c r="AU206" s="61"/>
      <c r="AV206" s="61"/>
      <c r="AW206" s="61"/>
      <c r="AX206" s="61"/>
      <c r="AY206" s="61"/>
      <c r="AZ206" s="61"/>
      <c r="BA206" s="61"/>
      <c r="BB206" s="61"/>
      <c r="BC206" s="61"/>
    </row>
    <row r="207" spans="13:55" x14ac:dyDescent="0.2">
      <c r="M207" s="57"/>
      <c r="O207" s="57"/>
      <c r="P207" s="56"/>
      <c r="Q207" s="56"/>
      <c r="R207" s="56"/>
      <c r="S207" s="56"/>
      <c r="T207" s="56"/>
      <c r="U207" s="56"/>
      <c r="V207" s="56"/>
      <c r="W207" s="56"/>
      <c r="X207" s="56"/>
      <c r="Y207" s="56"/>
      <c r="Z207" s="56"/>
      <c r="AA207" s="56"/>
      <c r="AB207" s="56"/>
      <c r="AC207" s="56"/>
      <c r="AD207" s="56"/>
      <c r="AE207" s="56"/>
      <c r="AF207" s="56"/>
      <c r="AG207" s="56"/>
      <c r="AH207" s="56"/>
      <c r="AI207" s="56"/>
      <c r="AJ207" s="61"/>
      <c r="AK207" s="61"/>
      <c r="AL207" s="61"/>
      <c r="AM207" s="61"/>
      <c r="AN207" s="61"/>
      <c r="AO207" s="61"/>
      <c r="AP207" s="61"/>
      <c r="AQ207" s="61"/>
      <c r="AR207" s="61"/>
      <c r="AS207" s="61"/>
      <c r="AT207" s="61"/>
      <c r="AU207" s="61"/>
      <c r="AV207" s="61"/>
      <c r="AW207" s="61"/>
      <c r="AX207" s="61"/>
      <c r="AY207" s="61"/>
      <c r="AZ207" s="61"/>
      <c r="BA207" s="61"/>
      <c r="BB207" s="61"/>
      <c r="BC207" s="61"/>
    </row>
    <row r="208" spans="13:55" x14ac:dyDescent="0.2">
      <c r="M208" s="57"/>
      <c r="O208" s="57"/>
      <c r="P208" s="56"/>
      <c r="Q208" s="56"/>
      <c r="R208" s="56"/>
      <c r="S208" s="56"/>
      <c r="T208" s="56"/>
      <c r="U208" s="56"/>
      <c r="V208" s="56"/>
      <c r="W208" s="56"/>
      <c r="X208" s="56"/>
      <c r="Y208" s="56"/>
      <c r="Z208" s="56"/>
      <c r="AA208" s="56"/>
      <c r="AB208" s="56"/>
      <c r="AC208" s="56"/>
      <c r="AD208" s="56"/>
      <c r="AE208" s="56"/>
      <c r="AF208" s="56"/>
      <c r="AG208" s="56"/>
      <c r="AH208" s="56"/>
      <c r="AI208" s="56"/>
      <c r="AJ208" s="61"/>
      <c r="AK208" s="61"/>
      <c r="AL208" s="61"/>
      <c r="AM208" s="61"/>
      <c r="AN208" s="61"/>
      <c r="AO208" s="61"/>
      <c r="AP208" s="61"/>
      <c r="AQ208" s="61"/>
      <c r="AR208" s="61"/>
      <c r="AS208" s="61"/>
      <c r="AT208" s="61"/>
      <c r="AU208" s="61"/>
      <c r="AV208" s="61"/>
      <c r="AW208" s="61"/>
      <c r="AX208" s="61"/>
      <c r="AY208" s="61"/>
      <c r="AZ208" s="61"/>
      <c r="BA208" s="61"/>
      <c r="BB208" s="61"/>
      <c r="BC208" s="61"/>
    </row>
  </sheetData>
  <autoFilter ref="A1:DF1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7030A0"/>
  </sheetPr>
  <dimension ref="A1:DF3583"/>
  <sheetViews>
    <sheetView workbookViewId="0">
      <selection activeCell="A390" sqref="A390:XFD390 A393:XFD393 A396:XFD396 A399:XFD399 A402:XFD402 A405:XFD405 A408:XFD410 A413:XFD413 A418:XFD418 A420:XFD420 A422:XFD422 A424:XFD424 A426:XFD426 A429:XFD429 A437:XFD437 A440:XFD440 A446:XFD446 A449:XFD449 A452:XFD454 A456:XFD456 A462:XFD462 A465:XFD465 A469:XFD469 A472:XFD472 A476:XFD476 A478:XFD478 A482:XFD484 A486:XFD486 A490:XFD490 A492:XFD492 A496:XFD497 A500:XFD500 A502:XFD502 A504:XFD504 A507:XFD507 A510:XFD510 A512:XFD512 A514:XFD516 A519:XFD519 A523:XFD523 A526:XFD526 A530:XFD530 A532:XFD532 A534:XFD536 A539:XFD539 A543:XFD543 A546:XFD546 A551:XFD551 A554:XFD554 A559:XFD559 A561:XFD561 A563:XFD563 A565:XFD565 A567:XFD567 A570:XFD570 A574:XFD574 A577:XFD577 A581:XFD582 A587:XFD587 A589:XFD589 A591:XFD592 A595:XFD595 A598:XFD598 A602:XFD604 A606:XFD606 A608:XFD608 A611:XFD611 A615:XFD617 A620:XFD620 A623:XFD623 A626:XFD626 A629:XFD629 A632:XFD632 A635:XFD637 A640:XFD640 A645:XFD645 A647:XFD647 A649:XFD649 A651:XFD651 A653:XFD653 A660:XFD660 A670:XFD670 A676:XFD676 A685:XFD685 A688:XFD688 A691:XFD693 A695:XFD695 A701:XFD701 A707:XFD707 A714:XFD714 A721:XFD721 A729:XFD729 A731:XFD731 A735:XFD737 A739:XFD739 A743:XFD743 A745:XFD745 A749:XFD750 A753:XFD753 A755:XFD755 A757:XFD757 A760:XFD760 A763:XFD763 A765:XFD765 A767:XFD769 A775:XFD775 A782:XFD782 A789:XFD789 A797:XFD797 A799:XFD799 A801:XFD803 A809:XFD809 A816:XFD816 A819:XFD819 A824:XFD824 A827:XFD827 A832:XFD832 A834:XFD834 A836:XFD836 A838:XFD838 A840:XFD840 A847:XFD847 A861:XFD861 A864:XFD864 A868:XFD869 A874:XFD874 A876:XFD876 A878:XFD880 A887:XFD887 A901:XFD903 A905:XFD905 A907:XFD907 A913:XFD913 A920:XFD922 A925:XFD925 A928:XFD928 A931:XFD931 A934:XFD934 A937:XFD937 A940:XFD942 A945:XFD945 A950:XFD950 A952:XFD952 A954:XFD954 A956:XFD956 A958:XFD958 A965:XFD965 A975:XFD975 A981:XFD981 A990:XFD990 A993:XFD993 A996:XFD998 A1000:XFD1000 A1006:XFD1006 A1012:XFD1012 A1019:XFD1019 A1026:XFD1026 A1034:XFD1034 A1036:XFD1036 A1040:XFD1042 A1044:XFD1044 A1048:XFD1048 A1050:XFD1050 A1054:XFD1055 A1058:XFD1058 A1060:XFD1060 A1062:XFD1062 A1065:XFD1065 A1068:XFD1068 A1070:XFD1070 A1072:XFD1074 A1080:XFD1080 A1087:XFD1087 A1094:XFD1094 A1102:XFD1102 A1104:XFD1104 A1106:XFD1108 A1114:XFD1114 A1121:XFD1121 A1124:XFD1124 A1129:XFD1129 A1132:XFD1132 A1137:XFD1137 A1139:XFD1139 A1141:XFD1141 A1143:XFD1143 A1145:XFD1145 A1152:XFD1152 A1166:XFD1166 A1169:XFD1169 A1173:XFD1174 A1179:XFD1179 A1181:XFD1181 A1183:XFD1183 A1185:XFD1185 A1189:XFD1189 A1196:XFD1196 A1210:XFD1212 A1214:XFD1214 A1216:XFD1216 A1222:XFD1222 A1229:XFD1229 A1231:XFD1231 A1233:XFD1233 A1236:XFD1236 A1239:XFD1239 A1242:XFD1242 A1245:XFD1245 A1248:XFD1248 A1251:XFD1253 A1256:XFD1256 A1261:XFD1261 A1263:XFD1263 A1265:XFD1265 A1267:XFD1267 A1269:XFD1269 A1273:XFD1273 A1282:XFD1282 A1286:XFD1286 A1293:XFD1293 A1296:XFD1296 A1299:XFD1301 A1303:XFD1303 A1309:XFD1309 A1313:XFD1313 A1318:XFD1318 A1322:XFD1322 A1327:XFD1327 A1329:XFD1329 A1331:XFD1333 A1335:XFD1335 A1339:XFD1339 A1341:XFD1341 A1345:XFD1346 A1349:XFD1349 A1351:XFD1351 A1353:XFD1353 A1356:XFD1356 A1359:XFD1359 A1361:XFD1361 A1363:XFD1365 A1369:XFD1369 A1374:XFD1374 A1378:XFD1378 A1383:XFD1383 A1385:XFD1385 A1389:XFD1391 A1395:XFD1395 A1400:XFD1400 A1403:XFD1403 A1408:XFD1408 A1411:XFD1411 A1416:XFD1416 A1418:XFD1418 A1420:XFD1420 A1422:XFD1422 A1424:XFD1424 A1428:XFD1428 A1433:XFD1433 A1436:XFD1436 A1440:XFD1441 A1446:XFD1446 A1448:XFD1448 A1450:XFD1451 A1454:XFD1454 A1458:XFD1458 A1463:XFD1465 A1467:XFD1467 A1469:XFD1469 A1473:XFD1473 A1478:XFD1479 A1912:XFD1912 A1915:XFD1915 A1918:XFD1918 A1921:XFD1921 A1924:XFD1924 A1927:XFD1927 A1930:XFD1932 A1935:XFD1935 A1940:XFD1940 A1942:XFD1942 A1944:XFD1944 A1946:XFD1946 A1948:XFD1948 A1953:XFD1953 A1959:XFD1959 A1963:XFD1963 A1968:XFD1968 A1971:XFD1971 A1974:XFD1976 A1978:XFD1978 A1984:XFD1984 A1988:XFD1988 A1993:XFD1993 A1998:XFD1998 A2004:XFD2004 A2006:XFD2006 A2008:XFD2010 A2012:XFD2012 A2016:XFD2016 A2018:XFD2018 A2022:XFD2022 A2024:XFD2024 A2028:XFD2028 A2030:XFD2030 A2032:XFD2032 A2035:XFD2035 A2038:XFD2038 A2040:XFD2040 A2042:XFD2042 A2044:XFD2044 A2046:XFD2046 A2050:XFD2050 A2055:XFD2055 A2060:XFD2060 A2066:XFD2066 A2068:XFD2068 A2072:XFD2074 A2078:XFD2078 A2083:XFD2083 A2086:XFD2086 A2091:XFD2091 A2094:XFD2094 A2099:XFD2099 A2101:XFD2101 A2103:XFD2103 A2105:XFD2105 A2107:XFD2107 A2112:XFD2112 A2122:XFD2122 A2125:XFD2125 A2129:XFD2130 A2135:XFD2135 A2137:XFD2137 A2139:XFD2140 A2143:XFD2143 A2148:XFD2148 A2158:XFD2158 A2160:XFD2160 A2162:XFD2162 A2164:XFD2164 A2166:XFD2166 A2170:XFD2170 A2175:XFD2177 A2180:XFD2180 A2183:XFD2183 A2186:XFD2186 A2189:XFD2189 A2192:XFD2192 A2195:XFD2197 A2200:XFD2200 A2205:XFD2205 A2207:XFD2207 A2209:XFD2209 A2211:XFD2211 A2213:XFD2213 A2217:XFD2217 A2222:XFD2222 A2224:XFD2224 A2227:XFD2227 A2230:XFD2230 A2233:XFD2235 A2237:XFD2237 A2243:XFD2243 A2245:XFD2245 A2248:XFD2248 A2252:XFD2252 A2257:XFD2257 A2259:XFD2259 A2261:XFD2263 A2265:XFD2265 A2269:XFD2269 A2271:XFD2271 A2275:XFD2276 A2279:XFD2279 A2281:XFD2281 A2283:XFD2283 A2286:XFD2286 A2289:XFD2289 A2291:XFD2291 A2293:XFD2295 A2297:XFD2297 A2300:XFD2300 A2304:XFD2304 A2309:XFD2309 A2311:XFD2311 A2315:XFD2317 A2319:XFD2319 A2322:XFD2322 A2325:XFD2325 A2330:XFD2330 A2333:XFD2333 A2338:XFD2338 A2340:XFD2340 A2342:XFD2342 A2344:XFD2344 A2346:XFD2346 A2350:XFD2350 A2361:XFD2361 A2364:XFD2364 A2368:XFD2369 A2374:XFD2374 A2376:XFD2376 A2378:XFD2380 A2384:XFD2384 A2395:XFD2397 A2399:XFD2399 A2401:XFD2401 A2403:XFD2403 A2406:XFD2407"/>
    </sheetView>
  </sheetViews>
  <sheetFormatPr defaultRowHeight="14.25" x14ac:dyDescent="0.2"/>
  <cols>
    <col min="8" max="8" width="32" customWidth="1"/>
    <col min="16" max="31" width="8.875" bestFit="1" customWidth="1"/>
    <col min="32" max="35" width="9.875" bestFit="1" customWidth="1"/>
  </cols>
  <sheetData>
    <row r="1" spans="1:110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>
        <v>2020</v>
      </c>
      <c r="Q1" s="59">
        <v>2021</v>
      </c>
      <c r="R1" s="59">
        <v>2022</v>
      </c>
      <c r="S1" s="59">
        <v>2023</v>
      </c>
      <c r="T1" s="59">
        <v>2024</v>
      </c>
      <c r="U1" s="59">
        <v>2025</v>
      </c>
      <c r="V1" s="59">
        <v>2026</v>
      </c>
      <c r="W1" s="59">
        <v>2027</v>
      </c>
      <c r="X1" s="59">
        <v>2028</v>
      </c>
      <c r="Y1" s="59">
        <v>2029</v>
      </c>
      <c r="Z1" s="59" t="s">
        <v>7306</v>
      </c>
      <c r="AA1" s="59" t="s">
        <v>7307</v>
      </c>
      <c r="AB1" s="59" t="s">
        <v>7308</v>
      </c>
      <c r="AC1" s="59" t="s">
        <v>7309</v>
      </c>
      <c r="AD1" s="59" t="s">
        <v>7310</v>
      </c>
      <c r="AE1" s="59" t="s">
        <v>7311</v>
      </c>
      <c r="AF1" s="59" t="s">
        <v>7312</v>
      </c>
      <c r="AG1" s="59" t="s">
        <v>7313</v>
      </c>
      <c r="AH1" s="59" t="s">
        <v>7314</v>
      </c>
      <c r="AI1" s="59" t="s">
        <v>7315</v>
      </c>
      <c r="AJ1" s="123" t="s">
        <v>7316</v>
      </c>
      <c r="AK1" s="123" t="s">
        <v>7317</v>
      </c>
      <c r="AL1" s="123" t="s">
        <v>7318</v>
      </c>
      <c r="AM1" s="123" t="s">
        <v>7319</v>
      </c>
      <c r="AN1" s="123" t="s">
        <v>7320</v>
      </c>
      <c r="AO1" s="123" t="s">
        <v>7321</v>
      </c>
      <c r="AP1" s="123" t="s">
        <v>7322</v>
      </c>
      <c r="AQ1" s="123" t="s">
        <v>7323</v>
      </c>
      <c r="AR1" s="123" t="s">
        <v>7324</v>
      </c>
      <c r="AS1" s="123" t="s">
        <v>7325</v>
      </c>
      <c r="AT1" s="130" t="s">
        <v>7326</v>
      </c>
      <c r="AU1" s="130" t="s">
        <v>7327</v>
      </c>
      <c r="AV1" s="130" t="s">
        <v>7328</v>
      </c>
      <c r="AW1" s="130" t="s">
        <v>7329</v>
      </c>
      <c r="AX1" s="130" t="s">
        <v>7330</v>
      </c>
      <c r="AY1" s="130" t="s">
        <v>7331</v>
      </c>
      <c r="AZ1" s="130" t="s">
        <v>7332</v>
      </c>
      <c r="BA1" s="130" t="s">
        <v>7333</v>
      </c>
      <c r="BB1" s="130" t="s">
        <v>7334</v>
      </c>
      <c r="BC1" s="130" t="s">
        <v>7335</v>
      </c>
      <c r="BD1" s="214" t="s">
        <v>7486</v>
      </c>
      <c r="BE1" s="214" t="s">
        <v>7487</v>
      </c>
      <c r="BF1" s="214" t="s">
        <v>7488</v>
      </c>
      <c r="BG1" s="214" t="s">
        <v>7489</v>
      </c>
      <c r="BH1" s="214" t="s">
        <v>7490</v>
      </c>
      <c r="BI1" s="214" t="s">
        <v>7491</v>
      </c>
      <c r="BJ1" s="214" t="s">
        <v>7492</v>
      </c>
      <c r="BK1" s="214" t="s">
        <v>7493</v>
      </c>
      <c r="BL1" s="214" t="s">
        <v>7494</v>
      </c>
      <c r="BM1" s="214" t="s">
        <v>7495</v>
      </c>
      <c r="BN1" s="124" t="s">
        <v>7496</v>
      </c>
      <c r="BO1" s="215" t="s">
        <v>7497</v>
      </c>
      <c r="BP1" s="215" t="s">
        <v>7498</v>
      </c>
      <c r="BQ1" s="215" t="s">
        <v>7499</v>
      </c>
      <c r="BR1" s="215" t="s">
        <v>7500</v>
      </c>
      <c r="BS1" s="215" t="s">
        <v>7501</v>
      </c>
      <c r="BT1" s="215" t="s">
        <v>7502</v>
      </c>
      <c r="BU1" s="215" t="s">
        <v>7503</v>
      </c>
      <c r="BV1" s="215" t="s">
        <v>7504</v>
      </c>
      <c r="BW1" s="215" t="s">
        <v>7505</v>
      </c>
      <c r="BX1" s="215" t="s">
        <v>7506</v>
      </c>
      <c r="BY1" s="124" t="s">
        <v>7507</v>
      </c>
      <c r="BZ1" s="216" t="s">
        <v>7508</v>
      </c>
      <c r="CA1" s="216" t="s">
        <v>7509</v>
      </c>
      <c r="CB1" s="216" t="s">
        <v>7510</v>
      </c>
      <c r="CC1" s="216" t="s">
        <v>7511</v>
      </c>
      <c r="CD1" s="216" t="s">
        <v>7512</v>
      </c>
      <c r="CE1" s="216" t="s">
        <v>7513</v>
      </c>
      <c r="CF1" s="216" t="s">
        <v>7514</v>
      </c>
      <c r="CG1" s="216" t="s">
        <v>7515</v>
      </c>
      <c r="CH1" s="216" t="s">
        <v>7516</v>
      </c>
      <c r="CI1" s="216" t="s">
        <v>7517</v>
      </c>
      <c r="CJ1" s="217" t="s">
        <v>7518</v>
      </c>
      <c r="CK1" s="215" t="s">
        <v>7519</v>
      </c>
      <c r="CL1" s="215" t="s">
        <v>7520</v>
      </c>
      <c r="CM1" s="215" t="s">
        <v>7521</v>
      </c>
      <c r="CN1" s="215" t="s">
        <v>7522</v>
      </c>
      <c r="CO1" s="215" t="s">
        <v>7523</v>
      </c>
      <c r="CP1" s="215" t="s">
        <v>7524</v>
      </c>
      <c r="CQ1" s="215" t="s">
        <v>7525</v>
      </c>
      <c r="CR1" s="215" t="s">
        <v>7526</v>
      </c>
      <c r="CS1" s="215" t="s">
        <v>7527</v>
      </c>
      <c r="CT1" s="215" t="s">
        <v>7528</v>
      </c>
      <c r="CU1" s="130" t="s">
        <v>7529</v>
      </c>
      <c r="CV1" s="218" t="s">
        <v>7530</v>
      </c>
      <c r="CW1" s="218" t="s">
        <v>7531</v>
      </c>
      <c r="CX1" s="218" t="s">
        <v>7532</v>
      </c>
      <c r="CY1" s="218" t="s">
        <v>7533</v>
      </c>
      <c r="CZ1" s="218" t="s">
        <v>7534</v>
      </c>
      <c r="DA1" s="218" t="s">
        <v>7535</v>
      </c>
      <c r="DB1" s="218" t="s">
        <v>7536</v>
      </c>
      <c r="DC1" s="218" t="s">
        <v>7537</v>
      </c>
      <c r="DD1" s="218" t="s">
        <v>7538</v>
      </c>
      <c r="DE1" s="218" t="s">
        <v>7539</v>
      </c>
      <c r="DF1" s="123" t="s">
        <v>7540</v>
      </c>
    </row>
    <row r="2" spans="1:110" x14ac:dyDescent="0.2">
      <c r="A2" t="s">
        <v>7336</v>
      </c>
      <c r="B2" t="s">
        <v>2712</v>
      </c>
      <c r="C2" t="s">
        <v>574</v>
      </c>
      <c r="D2" t="s">
        <v>2713</v>
      </c>
      <c r="E2" t="s">
        <v>63</v>
      </c>
      <c r="F2" t="s">
        <v>64</v>
      </c>
      <c r="G2" t="s">
        <v>6108</v>
      </c>
      <c r="H2" t="s">
        <v>2721</v>
      </c>
      <c r="I2" t="s">
        <v>2721</v>
      </c>
      <c r="J2" t="s">
        <v>66</v>
      </c>
      <c r="K2">
        <v>15</v>
      </c>
      <c r="L2" t="s">
        <v>2713</v>
      </c>
      <c r="M2" s="57">
        <v>0.68682571599999998</v>
      </c>
      <c r="N2" t="s">
        <v>7346</v>
      </c>
      <c r="O2" s="57">
        <v>0.375</v>
      </c>
      <c r="P2" s="56">
        <v>1.5190329529624833</v>
      </c>
      <c r="Q2" s="56">
        <v>1.7478147239542876</v>
      </c>
      <c r="R2" s="56">
        <v>2.5996936939662931</v>
      </c>
      <c r="S2" s="56">
        <v>4.5652937325814147</v>
      </c>
      <c r="T2" s="56">
        <v>7.2920322796079757</v>
      </c>
      <c r="U2" s="56">
        <v>11.505899648775774</v>
      </c>
      <c r="V2" s="56">
        <v>17.6889701870736</v>
      </c>
      <c r="W2" s="56">
        <v>25.116096216510389</v>
      </c>
      <c r="X2" s="56">
        <v>32.6844732266037</v>
      </c>
      <c r="Y2" s="56">
        <v>36.740384475298612</v>
      </c>
      <c r="Z2" s="56">
        <v>1.5190329529624833</v>
      </c>
      <c r="AA2" s="56">
        <v>3.2668476769167709</v>
      </c>
      <c r="AB2" s="56">
        <v>5.8665413708830645</v>
      </c>
      <c r="AC2" s="56">
        <v>10.431835103464479</v>
      </c>
      <c r="AD2" s="56">
        <v>17.723867383072456</v>
      </c>
      <c r="AE2" s="56">
        <v>29.22976703184823</v>
      </c>
      <c r="AF2" s="56">
        <v>46.918737218921834</v>
      </c>
      <c r="AG2" s="56">
        <v>72.034833435432219</v>
      </c>
      <c r="AH2" s="56">
        <v>104.71930666203592</v>
      </c>
      <c r="AI2" s="56">
        <v>141.45969113733452</v>
      </c>
      <c r="AJ2" s="61">
        <v>2.1142349871291528E-4</v>
      </c>
      <c r="AK2" s="61">
        <v>4.5468952090136895E-4</v>
      </c>
      <c r="AL2" s="61">
        <v>8.1652257744456783E-4</v>
      </c>
      <c r="AM2" s="61">
        <v>1.4519336603391899E-3</v>
      </c>
      <c r="AN2" s="61">
        <v>2.4668602781426621E-3</v>
      </c>
      <c r="AO2" s="61">
        <v>4.0682854182883593E-3</v>
      </c>
      <c r="AP2" s="61">
        <v>6.5302886014885061E-3</v>
      </c>
      <c r="AQ2" s="61">
        <v>1.0026021150113466E-2</v>
      </c>
      <c r="AR2" s="61">
        <v>1.4575142793380298E-2</v>
      </c>
      <c r="AS2" s="61">
        <v>1.9688778159009625E-2</v>
      </c>
      <c r="AT2" s="61">
        <v>1.9368064923151248E-5</v>
      </c>
      <c r="AU2" s="61">
        <v>4.165315688324804E-5</v>
      </c>
      <c r="AV2" s="61">
        <v>7.4799927101003565E-5</v>
      </c>
      <c r="AW2" s="61">
        <v>1.3300860863977473E-4</v>
      </c>
      <c r="AX2" s="61">
        <v>2.2598391528978789E-4</v>
      </c>
      <c r="AY2" s="61">
        <v>3.7268712601483932E-4</v>
      </c>
      <c r="AZ2" s="61">
        <v>5.9822609298640697E-4</v>
      </c>
      <c r="BA2" s="61">
        <v>9.1846284702705536E-4</v>
      </c>
      <c r="BB2" s="61">
        <v>1.3351983748490736E-3</v>
      </c>
      <c r="BC2" s="61">
        <v>1.803647825159778E-3</v>
      </c>
      <c r="BD2" s="219">
        <v>3.3790837027494067E-2</v>
      </c>
      <c r="BE2" s="219">
        <v>3.936219283043025E-2</v>
      </c>
      <c r="BF2" s="219">
        <v>5.9273177330345282E-2</v>
      </c>
      <c r="BG2" s="219">
        <v>0.10537968337498749</v>
      </c>
      <c r="BH2" s="219">
        <v>0.17040756976658356</v>
      </c>
      <c r="BI2" s="219">
        <v>0.272215605572874</v>
      </c>
      <c r="BJ2" s="219">
        <v>0.4236889361557431</v>
      </c>
      <c r="BK2" s="219">
        <v>0.60904425086894909</v>
      </c>
      <c r="BL2" s="219">
        <v>0.8023989213911279</v>
      </c>
      <c r="BM2" s="219">
        <v>0.91315537454111773</v>
      </c>
      <c r="BN2" s="56">
        <v>2.0907069522814576</v>
      </c>
      <c r="BO2" s="220">
        <v>0.51319187053719573</v>
      </c>
      <c r="BP2" s="220">
        <v>0.59780577056017226</v>
      </c>
      <c r="BQ2" s="220">
        <v>0.90020003713114993</v>
      </c>
      <c r="BR2" s="220">
        <v>1.6004337739199777</v>
      </c>
      <c r="BS2" s="220">
        <v>2.5880323535950041</v>
      </c>
      <c r="BT2" s="220">
        <v>4.1342224135996419</v>
      </c>
      <c r="BU2" s="220">
        <v>6.4346946331860417</v>
      </c>
      <c r="BV2" s="220">
        <v>9.2497430024905274</v>
      </c>
      <c r="BW2" s="220">
        <v>12.18628005724424</v>
      </c>
      <c r="BX2" s="220">
        <v>13.868372493127405</v>
      </c>
      <c r="BY2" s="56">
        <v>31.752211722765054</v>
      </c>
      <c r="BZ2" s="221">
        <v>0.3143038914782823</v>
      </c>
      <c r="CA2" s="221">
        <v>0.36612559711546916</v>
      </c>
      <c r="CB2" s="221">
        <v>0.55132668894977699</v>
      </c>
      <c r="CC2" s="221">
        <v>0.98018420024808994</v>
      </c>
      <c r="CD2" s="221">
        <v>1.5850380465986964</v>
      </c>
      <c r="CE2" s="221">
        <v>2.5320007338988524</v>
      </c>
      <c r="CF2" s="221">
        <v>3.9409228395760527</v>
      </c>
      <c r="CG2" s="221">
        <v>5.6649966372490894</v>
      </c>
      <c r="CH2" s="221">
        <v>7.4634760691487614</v>
      </c>
      <c r="CI2" s="221">
        <v>8.4936720421887184</v>
      </c>
      <c r="CJ2" s="56">
        <v>19.446613012518601</v>
      </c>
      <c r="CK2" s="222">
        <v>-1.0791662915428559</v>
      </c>
      <c r="CL2" s="222">
        <v>-1.2570967575987391</v>
      </c>
      <c r="CM2" s="222">
        <v>-1.8929869927609333</v>
      </c>
      <c r="CN2" s="222">
        <v>-3.3654745521460452</v>
      </c>
      <c r="CO2" s="222">
        <v>-5.4422477006475134</v>
      </c>
      <c r="CP2" s="222">
        <v>-8.6936557779597834</v>
      </c>
      <c r="CQ2" s="222">
        <v>-13.531207221262473</v>
      </c>
      <c r="CR2" s="222">
        <v>-19.45083588965133</v>
      </c>
      <c r="CS2" s="222">
        <v>-25.625937221711606</v>
      </c>
      <c r="CT2" s="222">
        <v>-29.163127813145103</v>
      </c>
      <c r="CU2" s="56">
        <v>-66.770185851290478</v>
      </c>
      <c r="CV2" s="223">
        <v>1.3934701830211382</v>
      </c>
      <c r="CW2" s="223">
        <v>1.6232223547142079</v>
      </c>
      <c r="CX2" s="223">
        <v>2.4443136817107103</v>
      </c>
      <c r="CY2" s="223">
        <v>4.3456587523941348</v>
      </c>
      <c r="CZ2" s="223">
        <v>7.0272857472462107</v>
      </c>
      <c r="DA2" s="223">
        <v>11.225656511858636</v>
      </c>
      <c r="DB2" s="223">
        <v>17.472130060838527</v>
      </c>
      <c r="DC2" s="223">
        <v>25.115832526900416</v>
      </c>
      <c r="DD2" s="223">
        <v>33.089413290860371</v>
      </c>
      <c r="DE2" s="223">
        <v>37.656799855333816</v>
      </c>
      <c r="DF2" s="56">
        <v>86.216798863809075</v>
      </c>
    </row>
    <row r="3" spans="1:110" x14ac:dyDescent="0.2">
      <c r="A3" t="s">
        <v>7336</v>
      </c>
      <c r="B3" t="s">
        <v>2712</v>
      </c>
      <c r="C3" t="s">
        <v>574</v>
      </c>
      <c r="D3" t="s">
        <v>2713</v>
      </c>
      <c r="E3" t="s">
        <v>63</v>
      </c>
      <c r="F3" t="s">
        <v>64</v>
      </c>
      <c r="G3" t="s">
        <v>6109</v>
      </c>
      <c r="H3" t="s">
        <v>2723</v>
      </c>
      <c r="I3" t="s">
        <v>2723</v>
      </c>
      <c r="J3" t="s">
        <v>66</v>
      </c>
      <c r="K3">
        <v>15</v>
      </c>
      <c r="L3" t="s">
        <v>2719</v>
      </c>
      <c r="M3" s="57">
        <v>0</v>
      </c>
      <c r="N3" t="s">
        <v>7346</v>
      </c>
      <c r="O3" s="57">
        <v>0.375</v>
      </c>
      <c r="P3" s="56">
        <v>0</v>
      </c>
      <c r="Q3" s="56">
        <v>0</v>
      </c>
      <c r="R3" s="56">
        <v>0</v>
      </c>
      <c r="S3" s="56">
        <v>0</v>
      </c>
      <c r="T3" s="56">
        <v>0</v>
      </c>
      <c r="U3" s="56">
        <v>0</v>
      </c>
      <c r="V3" s="56">
        <v>0</v>
      </c>
      <c r="W3" s="56">
        <v>0</v>
      </c>
      <c r="X3" s="56">
        <v>0</v>
      </c>
      <c r="Y3" s="56">
        <v>0</v>
      </c>
      <c r="Z3" s="56">
        <v>0</v>
      </c>
      <c r="AA3" s="56">
        <v>0</v>
      </c>
      <c r="AB3" s="56">
        <v>0</v>
      </c>
      <c r="AC3" s="56">
        <v>0</v>
      </c>
      <c r="AD3" s="56">
        <v>0</v>
      </c>
      <c r="AE3" s="56">
        <v>0</v>
      </c>
      <c r="AF3" s="56">
        <v>0</v>
      </c>
      <c r="AG3" s="56">
        <v>0</v>
      </c>
      <c r="AH3" s="56">
        <v>0</v>
      </c>
      <c r="AI3" s="56">
        <v>0</v>
      </c>
      <c r="AJ3" s="61">
        <v>0</v>
      </c>
      <c r="AK3" s="61">
        <v>0</v>
      </c>
      <c r="AL3" s="61">
        <v>0</v>
      </c>
      <c r="AM3" s="61">
        <v>0</v>
      </c>
      <c r="AN3" s="61">
        <v>0</v>
      </c>
      <c r="AO3" s="61">
        <v>0</v>
      </c>
      <c r="AP3" s="61">
        <v>0</v>
      </c>
      <c r="AQ3" s="61">
        <v>0</v>
      </c>
      <c r="AR3" s="61">
        <v>0</v>
      </c>
      <c r="AS3" s="61">
        <v>0</v>
      </c>
      <c r="AT3" s="61">
        <v>0</v>
      </c>
      <c r="AU3" s="61">
        <v>0</v>
      </c>
      <c r="AV3" s="61">
        <v>0</v>
      </c>
      <c r="AW3" s="61">
        <v>0</v>
      </c>
      <c r="AX3" s="61">
        <v>0</v>
      </c>
      <c r="AY3" s="61">
        <v>0</v>
      </c>
      <c r="AZ3" s="61">
        <v>0</v>
      </c>
      <c r="BA3" s="61">
        <v>0</v>
      </c>
      <c r="BB3" s="61">
        <v>0</v>
      </c>
      <c r="BC3" s="61">
        <v>0</v>
      </c>
      <c r="BD3" s="219">
        <v>0</v>
      </c>
      <c r="BE3" s="219">
        <v>0</v>
      </c>
      <c r="BF3" s="219">
        <v>0</v>
      </c>
      <c r="BG3" s="219">
        <v>0</v>
      </c>
      <c r="BH3" s="219">
        <v>0</v>
      </c>
      <c r="BI3" s="219">
        <v>0</v>
      </c>
      <c r="BJ3" s="219">
        <v>0</v>
      </c>
      <c r="BK3" s="219">
        <v>0</v>
      </c>
      <c r="BL3" s="219">
        <v>0</v>
      </c>
      <c r="BM3" s="219">
        <v>0</v>
      </c>
      <c r="BN3" s="56">
        <v>0</v>
      </c>
      <c r="BO3" s="220">
        <v>0</v>
      </c>
      <c r="BP3" s="220">
        <v>0</v>
      </c>
      <c r="BQ3" s="220">
        <v>0</v>
      </c>
      <c r="BR3" s="220">
        <v>0</v>
      </c>
      <c r="BS3" s="220">
        <v>0</v>
      </c>
      <c r="BT3" s="220">
        <v>0</v>
      </c>
      <c r="BU3" s="220">
        <v>0</v>
      </c>
      <c r="BV3" s="220">
        <v>0</v>
      </c>
      <c r="BW3" s="220">
        <v>0</v>
      </c>
      <c r="BX3" s="220">
        <v>0</v>
      </c>
      <c r="BY3" s="56">
        <v>0</v>
      </c>
      <c r="BZ3" s="221">
        <v>0</v>
      </c>
      <c r="CA3" s="221">
        <v>0</v>
      </c>
      <c r="CB3" s="221">
        <v>0</v>
      </c>
      <c r="CC3" s="221">
        <v>0</v>
      </c>
      <c r="CD3" s="221">
        <v>0</v>
      </c>
      <c r="CE3" s="221">
        <v>0</v>
      </c>
      <c r="CF3" s="221">
        <v>0</v>
      </c>
      <c r="CG3" s="221">
        <v>0</v>
      </c>
      <c r="CH3" s="221">
        <v>0</v>
      </c>
      <c r="CI3" s="221">
        <v>0</v>
      </c>
      <c r="CJ3" s="56">
        <v>0</v>
      </c>
      <c r="CK3" s="222">
        <v>0</v>
      </c>
      <c r="CL3" s="222">
        <v>0</v>
      </c>
      <c r="CM3" s="222">
        <v>0</v>
      </c>
      <c r="CN3" s="222">
        <v>0</v>
      </c>
      <c r="CO3" s="222">
        <v>0</v>
      </c>
      <c r="CP3" s="222">
        <v>0</v>
      </c>
      <c r="CQ3" s="222">
        <v>0</v>
      </c>
      <c r="CR3" s="222">
        <v>0</v>
      </c>
      <c r="CS3" s="222">
        <v>0</v>
      </c>
      <c r="CT3" s="222">
        <v>0</v>
      </c>
      <c r="CU3" s="56">
        <v>0</v>
      </c>
      <c r="CV3" s="223">
        <v>0</v>
      </c>
      <c r="CW3" s="223">
        <v>0</v>
      </c>
      <c r="CX3" s="223">
        <v>0</v>
      </c>
      <c r="CY3" s="223">
        <v>0</v>
      </c>
      <c r="CZ3" s="223">
        <v>0</v>
      </c>
      <c r="DA3" s="223">
        <v>0</v>
      </c>
      <c r="DB3" s="223">
        <v>0</v>
      </c>
      <c r="DC3" s="223">
        <v>0</v>
      </c>
      <c r="DD3" s="223">
        <v>0</v>
      </c>
      <c r="DE3" s="223">
        <v>0</v>
      </c>
      <c r="DF3" s="56">
        <v>0</v>
      </c>
    </row>
    <row r="4" spans="1:110" x14ac:dyDescent="0.2">
      <c r="A4" t="s">
        <v>7336</v>
      </c>
      <c r="B4" t="s">
        <v>2712</v>
      </c>
      <c r="C4" t="s">
        <v>574</v>
      </c>
      <c r="D4" t="s">
        <v>2713</v>
      </c>
      <c r="E4" t="s">
        <v>63</v>
      </c>
      <c r="F4" t="s">
        <v>68</v>
      </c>
      <c r="G4" t="s">
        <v>2717</v>
      </c>
      <c r="H4" t="s">
        <v>2721</v>
      </c>
      <c r="I4" t="s">
        <v>2721</v>
      </c>
      <c r="J4" t="s">
        <v>66</v>
      </c>
      <c r="K4">
        <v>15</v>
      </c>
      <c r="L4" t="s">
        <v>2713</v>
      </c>
      <c r="M4" s="57">
        <v>0.17170642899999999</v>
      </c>
      <c r="N4" t="s">
        <v>7348</v>
      </c>
      <c r="O4" s="57">
        <v>0.375</v>
      </c>
      <c r="P4" s="56">
        <v>1.0203406441679057</v>
      </c>
      <c r="Q4" s="56">
        <v>1.6593381887291441</v>
      </c>
      <c r="R4" s="56">
        <v>2.7194347899788611</v>
      </c>
      <c r="S4" s="56">
        <v>4.3826625700503481</v>
      </c>
      <c r="T4" s="56">
        <v>6.9649009890539437</v>
      </c>
      <c r="U4" s="56">
        <v>10.808852871527263</v>
      </c>
      <c r="V4" s="56">
        <v>16.146118759389346</v>
      </c>
      <c r="W4" s="56">
        <v>22.712400878603596</v>
      </c>
      <c r="X4" s="56">
        <v>29.131568620761399</v>
      </c>
      <c r="Y4" s="56">
        <v>32.591178845427031</v>
      </c>
      <c r="Z4" s="56">
        <v>1.0203406441679057</v>
      </c>
      <c r="AA4" s="56">
        <v>2.67967883289705</v>
      </c>
      <c r="AB4" s="56">
        <v>5.3991136228759107</v>
      </c>
      <c r="AC4" s="56">
        <v>9.7817761929262588</v>
      </c>
      <c r="AD4" s="56">
        <v>16.746677181980203</v>
      </c>
      <c r="AE4" s="56">
        <v>27.555530053507468</v>
      </c>
      <c r="AF4" s="56">
        <v>43.701648812896813</v>
      </c>
      <c r="AG4" s="56">
        <v>66.414049691500409</v>
      </c>
      <c r="AH4" s="56">
        <v>95.545618312261809</v>
      </c>
      <c r="AI4" s="56">
        <v>128.13679715768885</v>
      </c>
      <c r="AJ4" s="61">
        <v>1.4201402836472651E-4</v>
      </c>
      <c r="AK4" s="61">
        <v>3.729656247240268E-4</v>
      </c>
      <c r="AL4" s="61">
        <v>7.5146460112717579E-4</v>
      </c>
      <c r="AM4" s="61">
        <v>1.3614565387155546E-3</v>
      </c>
      <c r="AN4" s="61">
        <v>2.3308520560563805E-3</v>
      </c>
      <c r="AO4" s="61">
        <v>3.8352601643299052E-3</v>
      </c>
      <c r="AP4" s="61">
        <v>6.0825247230656765E-3</v>
      </c>
      <c r="AQ4" s="61">
        <v>9.2437038459805033E-3</v>
      </c>
      <c r="AR4" s="61">
        <v>1.3298321719006244E-2</v>
      </c>
      <c r="AS4" s="61">
        <v>1.783445837439631E-2</v>
      </c>
      <c r="AT4" s="61">
        <v>1.3009608383697811E-5</v>
      </c>
      <c r="AU4" s="61">
        <v>3.4166601526007875E-5</v>
      </c>
      <c r="AV4" s="61">
        <v>6.8840101836759591E-5</v>
      </c>
      <c r="AW4" s="61">
        <v>1.2472018859028012E-4</v>
      </c>
      <c r="AX4" s="61">
        <v>2.1352448626942914E-4</v>
      </c>
      <c r="AY4" s="61">
        <v>3.51340169433019E-4</v>
      </c>
      <c r="AZ4" s="61">
        <v>5.5720737973868418E-4</v>
      </c>
      <c r="BA4" s="61">
        <v>8.4679639353823957E-4</v>
      </c>
      <c r="BB4" s="61">
        <v>1.2182314642914924E-3</v>
      </c>
      <c r="BC4" s="61">
        <v>1.633777464507759E-3</v>
      </c>
      <c r="BD4" s="219">
        <v>2.2697443365112799E-2</v>
      </c>
      <c r="BE4" s="219">
        <v>3.7369630121826161E-2</v>
      </c>
      <c r="BF4" s="219">
        <v>6.2003281740013037E-2</v>
      </c>
      <c r="BG4" s="219">
        <v>0.10116404792866816</v>
      </c>
      <c r="BH4" s="219">
        <v>0.16276283561286753</v>
      </c>
      <c r="BI4" s="219">
        <v>0.25572432576221504</v>
      </c>
      <c r="BJ4" s="219">
        <v>0.38673432132352398</v>
      </c>
      <c r="BK4" s="219">
        <v>0.55075665657990203</v>
      </c>
      <c r="BL4" s="219">
        <v>0.7151756455632351</v>
      </c>
      <c r="BM4" s="219">
        <v>0.81002990443231027</v>
      </c>
      <c r="BN4" s="56">
        <v>1.8972115442321449</v>
      </c>
      <c r="BO4" s="220">
        <v>0.34471307731965128</v>
      </c>
      <c r="BP4" s="220">
        <v>0.56754410575562253</v>
      </c>
      <c r="BQ4" s="220">
        <v>0.94166297537145638</v>
      </c>
      <c r="BR4" s="220">
        <v>1.5364096173582675</v>
      </c>
      <c r="BS4" s="220">
        <v>2.4719294166682579</v>
      </c>
      <c r="BT4" s="220">
        <v>3.8837642575409967</v>
      </c>
      <c r="BU4" s="220">
        <v>5.8734534927165916</v>
      </c>
      <c r="BV4" s="220">
        <v>8.3645113191803269</v>
      </c>
      <c r="BW4" s="220">
        <v>10.861593248211452</v>
      </c>
      <c r="BX4" s="220">
        <v>12.302174151781042</v>
      </c>
      <c r="BY4" s="56">
        <v>28.813537243752048</v>
      </c>
      <c r="BZ4" s="221">
        <v>0.2111192087505363</v>
      </c>
      <c r="CA4" s="221">
        <v>0.34759186819898202</v>
      </c>
      <c r="CB4" s="221">
        <v>0.57672062753148212</v>
      </c>
      <c r="CC4" s="221">
        <v>0.94097266415166636</v>
      </c>
      <c r="CD4" s="221">
        <v>1.5139309091260482</v>
      </c>
      <c r="CE4" s="221">
        <v>2.3786078654200411</v>
      </c>
      <c r="CF4" s="221">
        <v>3.597191216698616</v>
      </c>
      <c r="CG4" s="221">
        <v>5.1228373028991108</v>
      </c>
      <c r="CH4" s="221">
        <v>6.6521728452042259</v>
      </c>
      <c r="CI4" s="221">
        <v>7.5344553012908033</v>
      </c>
      <c r="CJ4" s="56">
        <v>17.646824517087325</v>
      </c>
      <c r="CK4" s="222">
        <v>-0.72488040955904309</v>
      </c>
      <c r="CL4" s="222">
        <v>-1.1934609705609318</v>
      </c>
      <c r="CM4" s="222">
        <v>-1.9801773943750969</v>
      </c>
      <c r="CN4" s="222">
        <v>-3.2308412588837494</v>
      </c>
      <c r="CO4" s="222">
        <v>-5.1981004663015842</v>
      </c>
      <c r="CP4" s="222">
        <v>-8.1669794703683536</v>
      </c>
      <c r="CQ4" s="222">
        <v>-12.351000450668662</v>
      </c>
      <c r="CR4" s="222">
        <v>-17.589325122081853</v>
      </c>
      <c r="CS4" s="222">
        <v>-22.840317586577424</v>
      </c>
      <c r="CT4" s="222">
        <v>-25.869645291525881</v>
      </c>
      <c r="CU4" s="56">
        <v>-60.590589833433754</v>
      </c>
      <c r="CV4" s="223">
        <v>0.93599961830957934</v>
      </c>
      <c r="CW4" s="223">
        <v>1.5410528387599138</v>
      </c>
      <c r="CX4" s="223">
        <v>2.5568980219065791</v>
      </c>
      <c r="CY4" s="223">
        <v>4.1718139230354163</v>
      </c>
      <c r="CZ4" s="223">
        <v>6.7120313754276326</v>
      </c>
      <c r="DA4" s="223">
        <v>10.545587335788394</v>
      </c>
      <c r="DB4" s="223">
        <v>15.948191667367279</v>
      </c>
      <c r="DC4" s="223">
        <v>22.71216242498096</v>
      </c>
      <c r="DD4" s="223">
        <v>29.492490431781647</v>
      </c>
      <c r="DE4" s="223">
        <v>33.404100592816683</v>
      </c>
      <c r="DF4" s="56">
        <v>78.237414350521078</v>
      </c>
    </row>
    <row r="5" spans="1:110" x14ac:dyDescent="0.2">
      <c r="A5" t="s">
        <v>7336</v>
      </c>
      <c r="B5" t="s">
        <v>2712</v>
      </c>
      <c r="C5" t="s">
        <v>574</v>
      </c>
      <c r="D5" t="s">
        <v>2713</v>
      </c>
      <c r="E5" t="s">
        <v>63</v>
      </c>
      <c r="F5" t="s">
        <v>68</v>
      </c>
      <c r="G5" t="s">
        <v>2720</v>
      </c>
      <c r="H5" t="s">
        <v>2723</v>
      </c>
      <c r="I5" t="s">
        <v>2723</v>
      </c>
      <c r="J5" t="s">
        <v>66</v>
      </c>
      <c r="K5">
        <v>15</v>
      </c>
      <c r="L5" t="s">
        <v>2719</v>
      </c>
      <c r="M5" s="57">
        <v>0</v>
      </c>
      <c r="N5" t="s">
        <v>7348</v>
      </c>
      <c r="O5" s="57">
        <v>0.375</v>
      </c>
      <c r="P5" s="56">
        <v>0</v>
      </c>
      <c r="Q5" s="56">
        <v>0</v>
      </c>
      <c r="R5" s="56">
        <v>0</v>
      </c>
      <c r="S5" s="56">
        <v>0</v>
      </c>
      <c r="T5" s="56">
        <v>0</v>
      </c>
      <c r="U5" s="56">
        <v>0</v>
      </c>
      <c r="V5" s="56">
        <v>0</v>
      </c>
      <c r="W5" s="56">
        <v>0</v>
      </c>
      <c r="X5" s="56">
        <v>0</v>
      </c>
      <c r="Y5" s="56">
        <v>0</v>
      </c>
      <c r="Z5" s="56">
        <v>0</v>
      </c>
      <c r="AA5" s="56">
        <v>0</v>
      </c>
      <c r="AB5" s="56">
        <v>0</v>
      </c>
      <c r="AC5" s="56">
        <v>0</v>
      </c>
      <c r="AD5" s="56">
        <v>0</v>
      </c>
      <c r="AE5" s="56">
        <v>0</v>
      </c>
      <c r="AF5" s="56">
        <v>0</v>
      </c>
      <c r="AG5" s="56">
        <v>0</v>
      </c>
      <c r="AH5" s="56">
        <v>0</v>
      </c>
      <c r="AI5" s="56">
        <v>0</v>
      </c>
      <c r="AJ5" s="61">
        <v>0</v>
      </c>
      <c r="AK5" s="61">
        <v>0</v>
      </c>
      <c r="AL5" s="61">
        <v>0</v>
      </c>
      <c r="AM5" s="61">
        <v>0</v>
      </c>
      <c r="AN5" s="61">
        <v>0</v>
      </c>
      <c r="AO5" s="61">
        <v>0</v>
      </c>
      <c r="AP5" s="61">
        <v>0</v>
      </c>
      <c r="AQ5" s="61">
        <v>0</v>
      </c>
      <c r="AR5" s="61">
        <v>0</v>
      </c>
      <c r="AS5" s="61">
        <v>0</v>
      </c>
      <c r="AT5" s="61">
        <v>0</v>
      </c>
      <c r="AU5" s="61">
        <v>0</v>
      </c>
      <c r="AV5" s="61">
        <v>0</v>
      </c>
      <c r="AW5" s="61">
        <v>0</v>
      </c>
      <c r="AX5" s="61">
        <v>0</v>
      </c>
      <c r="AY5" s="61">
        <v>0</v>
      </c>
      <c r="AZ5" s="61">
        <v>0</v>
      </c>
      <c r="BA5" s="61">
        <v>0</v>
      </c>
      <c r="BB5" s="61">
        <v>0</v>
      </c>
      <c r="BC5" s="61">
        <v>0</v>
      </c>
      <c r="BD5" s="219">
        <v>0</v>
      </c>
      <c r="BE5" s="219">
        <v>0</v>
      </c>
      <c r="BF5" s="219">
        <v>0</v>
      </c>
      <c r="BG5" s="219">
        <v>0</v>
      </c>
      <c r="BH5" s="219">
        <v>0</v>
      </c>
      <c r="BI5" s="219">
        <v>0</v>
      </c>
      <c r="BJ5" s="219">
        <v>0</v>
      </c>
      <c r="BK5" s="219">
        <v>0</v>
      </c>
      <c r="BL5" s="219">
        <v>0</v>
      </c>
      <c r="BM5" s="219">
        <v>0</v>
      </c>
      <c r="BN5" s="56">
        <v>0</v>
      </c>
      <c r="BO5" s="220">
        <v>0</v>
      </c>
      <c r="BP5" s="220">
        <v>0</v>
      </c>
      <c r="BQ5" s="220">
        <v>0</v>
      </c>
      <c r="BR5" s="220">
        <v>0</v>
      </c>
      <c r="BS5" s="220">
        <v>0</v>
      </c>
      <c r="BT5" s="220">
        <v>0</v>
      </c>
      <c r="BU5" s="220">
        <v>0</v>
      </c>
      <c r="BV5" s="220">
        <v>0</v>
      </c>
      <c r="BW5" s="220">
        <v>0</v>
      </c>
      <c r="BX5" s="220">
        <v>0</v>
      </c>
      <c r="BY5" s="56">
        <v>0</v>
      </c>
      <c r="BZ5" s="221">
        <v>0</v>
      </c>
      <c r="CA5" s="221">
        <v>0</v>
      </c>
      <c r="CB5" s="221">
        <v>0</v>
      </c>
      <c r="CC5" s="221">
        <v>0</v>
      </c>
      <c r="CD5" s="221">
        <v>0</v>
      </c>
      <c r="CE5" s="221">
        <v>0</v>
      </c>
      <c r="CF5" s="221">
        <v>0</v>
      </c>
      <c r="CG5" s="221">
        <v>0</v>
      </c>
      <c r="CH5" s="221">
        <v>0</v>
      </c>
      <c r="CI5" s="221">
        <v>0</v>
      </c>
      <c r="CJ5" s="56">
        <v>0</v>
      </c>
      <c r="CK5" s="222">
        <v>0</v>
      </c>
      <c r="CL5" s="222">
        <v>0</v>
      </c>
      <c r="CM5" s="222">
        <v>0</v>
      </c>
      <c r="CN5" s="222">
        <v>0</v>
      </c>
      <c r="CO5" s="222">
        <v>0</v>
      </c>
      <c r="CP5" s="222">
        <v>0</v>
      </c>
      <c r="CQ5" s="222">
        <v>0</v>
      </c>
      <c r="CR5" s="222">
        <v>0</v>
      </c>
      <c r="CS5" s="222">
        <v>0</v>
      </c>
      <c r="CT5" s="222">
        <v>0</v>
      </c>
      <c r="CU5" s="56">
        <v>0</v>
      </c>
      <c r="CV5" s="223">
        <v>0</v>
      </c>
      <c r="CW5" s="223">
        <v>0</v>
      </c>
      <c r="CX5" s="223">
        <v>0</v>
      </c>
      <c r="CY5" s="223">
        <v>0</v>
      </c>
      <c r="CZ5" s="223">
        <v>0</v>
      </c>
      <c r="DA5" s="223">
        <v>0</v>
      </c>
      <c r="DB5" s="223">
        <v>0</v>
      </c>
      <c r="DC5" s="223">
        <v>0</v>
      </c>
      <c r="DD5" s="223">
        <v>0</v>
      </c>
      <c r="DE5" s="223">
        <v>0</v>
      </c>
      <c r="DF5" s="56">
        <v>0</v>
      </c>
    </row>
    <row r="6" spans="1:110" x14ac:dyDescent="0.2">
      <c r="A6" t="s">
        <v>7336</v>
      </c>
      <c r="B6" t="s">
        <v>2712</v>
      </c>
      <c r="C6" t="s">
        <v>574</v>
      </c>
      <c r="D6" t="s">
        <v>2738</v>
      </c>
      <c r="E6" t="s">
        <v>63</v>
      </c>
      <c r="F6" t="s">
        <v>64</v>
      </c>
      <c r="G6" t="s">
        <v>6108</v>
      </c>
      <c r="H6" t="s">
        <v>2721</v>
      </c>
      <c r="I6" t="s">
        <v>2721</v>
      </c>
      <c r="J6" t="s">
        <v>66</v>
      </c>
      <c r="K6">
        <v>15</v>
      </c>
      <c r="L6" t="s">
        <v>2713</v>
      </c>
      <c r="M6" s="57">
        <v>0</v>
      </c>
      <c r="N6" t="s">
        <v>7346</v>
      </c>
      <c r="O6" s="57">
        <v>0.375</v>
      </c>
      <c r="P6" s="56">
        <v>0</v>
      </c>
      <c r="Q6" s="56">
        <v>0</v>
      </c>
      <c r="R6" s="56">
        <v>0</v>
      </c>
      <c r="S6" s="56">
        <v>0</v>
      </c>
      <c r="T6" s="56">
        <v>0</v>
      </c>
      <c r="U6" s="56">
        <v>0</v>
      </c>
      <c r="V6" s="56">
        <v>0</v>
      </c>
      <c r="W6" s="56">
        <v>0</v>
      </c>
      <c r="X6" s="56">
        <v>0</v>
      </c>
      <c r="Y6" s="56">
        <v>0</v>
      </c>
      <c r="Z6" s="56">
        <v>0</v>
      </c>
      <c r="AA6" s="56">
        <v>0</v>
      </c>
      <c r="AB6" s="56">
        <v>0</v>
      </c>
      <c r="AC6" s="56">
        <v>0</v>
      </c>
      <c r="AD6" s="56">
        <v>0</v>
      </c>
      <c r="AE6" s="56">
        <v>0</v>
      </c>
      <c r="AF6" s="56">
        <v>0</v>
      </c>
      <c r="AG6" s="56">
        <v>0</v>
      </c>
      <c r="AH6" s="56">
        <v>0</v>
      </c>
      <c r="AI6" s="56">
        <v>0</v>
      </c>
      <c r="AJ6" s="61">
        <v>0</v>
      </c>
      <c r="AK6" s="61">
        <v>0</v>
      </c>
      <c r="AL6" s="61">
        <v>0</v>
      </c>
      <c r="AM6" s="61">
        <v>0</v>
      </c>
      <c r="AN6" s="61">
        <v>0</v>
      </c>
      <c r="AO6" s="61">
        <v>0</v>
      </c>
      <c r="AP6" s="61">
        <v>0</v>
      </c>
      <c r="AQ6" s="61">
        <v>0</v>
      </c>
      <c r="AR6" s="61">
        <v>0</v>
      </c>
      <c r="AS6" s="61">
        <v>0</v>
      </c>
      <c r="AT6" s="61">
        <v>0</v>
      </c>
      <c r="AU6" s="61">
        <v>0</v>
      </c>
      <c r="AV6" s="61">
        <v>0</v>
      </c>
      <c r="AW6" s="61">
        <v>0</v>
      </c>
      <c r="AX6" s="61">
        <v>0</v>
      </c>
      <c r="AY6" s="61">
        <v>0</v>
      </c>
      <c r="AZ6" s="61">
        <v>0</v>
      </c>
      <c r="BA6" s="61">
        <v>0</v>
      </c>
      <c r="BB6" s="61">
        <v>0</v>
      </c>
      <c r="BC6" s="61">
        <v>0</v>
      </c>
      <c r="BD6" s="219">
        <v>0</v>
      </c>
      <c r="BE6" s="219">
        <v>0</v>
      </c>
      <c r="BF6" s="219">
        <v>0</v>
      </c>
      <c r="BG6" s="219">
        <v>0</v>
      </c>
      <c r="BH6" s="219">
        <v>0</v>
      </c>
      <c r="BI6" s="219">
        <v>0</v>
      </c>
      <c r="BJ6" s="219">
        <v>0</v>
      </c>
      <c r="BK6" s="219">
        <v>0</v>
      </c>
      <c r="BL6" s="219">
        <v>0</v>
      </c>
      <c r="BM6" s="219">
        <v>0</v>
      </c>
      <c r="BN6" s="56">
        <v>0</v>
      </c>
      <c r="BO6" s="220">
        <v>0</v>
      </c>
      <c r="BP6" s="220">
        <v>0</v>
      </c>
      <c r="BQ6" s="220">
        <v>0</v>
      </c>
      <c r="BR6" s="220">
        <v>0</v>
      </c>
      <c r="BS6" s="220">
        <v>0</v>
      </c>
      <c r="BT6" s="220">
        <v>0</v>
      </c>
      <c r="BU6" s="220">
        <v>0</v>
      </c>
      <c r="BV6" s="220">
        <v>0</v>
      </c>
      <c r="BW6" s="220">
        <v>0</v>
      </c>
      <c r="BX6" s="220">
        <v>0</v>
      </c>
      <c r="BY6" s="56">
        <v>0</v>
      </c>
      <c r="BZ6" s="221">
        <v>0</v>
      </c>
      <c r="CA6" s="221">
        <v>0</v>
      </c>
      <c r="CB6" s="221">
        <v>0</v>
      </c>
      <c r="CC6" s="221">
        <v>0</v>
      </c>
      <c r="CD6" s="221">
        <v>0</v>
      </c>
      <c r="CE6" s="221">
        <v>0</v>
      </c>
      <c r="CF6" s="221">
        <v>0</v>
      </c>
      <c r="CG6" s="221">
        <v>0</v>
      </c>
      <c r="CH6" s="221">
        <v>0</v>
      </c>
      <c r="CI6" s="221">
        <v>0</v>
      </c>
      <c r="CJ6" s="56">
        <v>0</v>
      </c>
      <c r="CK6" s="222">
        <v>0</v>
      </c>
      <c r="CL6" s="222">
        <v>0</v>
      </c>
      <c r="CM6" s="222">
        <v>0</v>
      </c>
      <c r="CN6" s="222">
        <v>0</v>
      </c>
      <c r="CO6" s="222">
        <v>0</v>
      </c>
      <c r="CP6" s="222">
        <v>0</v>
      </c>
      <c r="CQ6" s="222">
        <v>0</v>
      </c>
      <c r="CR6" s="222">
        <v>0</v>
      </c>
      <c r="CS6" s="222">
        <v>0</v>
      </c>
      <c r="CT6" s="222">
        <v>0</v>
      </c>
      <c r="CU6" s="56">
        <v>0</v>
      </c>
      <c r="CV6" s="223">
        <v>0</v>
      </c>
      <c r="CW6" s="223">
        <v>0</v>
      </c>
      <c r="CX6" s="223">
        <v>0</v>
      </c>
      <c r="CY6" s="223">
        <v>0</v>
      </c>
      <c r="CZ6" s="223">
        <v>0</v>
      </c>
      <c r="DA6" s="223">
        <v>0</v>
      </c>
      <c r="DB6" s="223">
        <v>0</v>
      </c>
      <c r="DC6" s="223">
        <v>0</v>
      </c>
      <c r="DD6" s="223">
        <v>0</v>
      </c>
      <c r="DE6" s="223">
        <v>0</v>
      </c>
      <c r="DF6" s="56">
        <v>0</v>
      </c>
    </row>
    <row r="7" spans="1:110" x14ac:dyDescent="0.2">
      <c r="A7" t="s">
        <v>7336</v>
      </c>
      <c r="B7" t="s">
        <v>2712</v>
      </c>
      <c r="C7" t="s">
        <v>574</v>
      </c>
      <c r="D7" t="s">
        <v>2738</v>
      </c>
      <c r="E7" t="s">
        <v>63</v>
      </c>
      <c r="F7" t="s">
        <v>64</v>
      </c>
      <c r="G7" t="s">
        <v>6109</v>
      </c>
      <c r="H7" t="s">
        <v>2723</v>
      </c>
      <c r="I7" t="s">
        <v>2723</v>
      </c>
      <c r="J7" t="s">
        <v>66</v>
      </c>
      <c r="K7">
        <v>15</v>
      </c>
      <c r="L7" t="s">
        <v>2719</v>
      </c>
      <c r="M7" s="57">
        <v>0</v>
      </c>
      <c r="N7" t="s">
        <v>7346</v>
      </c>
      <c r="O7" s="57">
        <v>0.375</v>
      </c>
      <c r="P7" s="56">
        <v>0</v>
      </c>
      <c r="Q7" s="56">
        <v>0</v>
      </c>
      <c r="R7" s="56">
        <v>0</v>
      </c>
      <c r="S7" s="56">
        <v>0</v>
      </c>
      <c r="T7" s="56">
        <v>0</v>
      </c>
      <c r="U7" s="56">
        <v>0</v>
      </c>
      <c r="V7" s="56">
        <v>0</v>
      </c>
      <c r="W7" s="56">
        <v>0</v>
      </c>
      <c r="X7" s="56">
        <v>0</v>
      </c>
      <c r="Y7" s="56">
        <v>0</v>
      </c>
      <c r="Z7" s="56">
        <v>0</v>
      </c>
      <c r="AA7" s="56">
        <v>0</v>
      </c>
      <c r="AB7" s="56">
        <v>0</v>
      </c>
      <c r="AC7" s="56">
        <v>0</v>
      </c>
      <c r="AD7" s="56">
        <v>0</v>
      </c>
      <c r="AE7" s="56">
        <v>0</v>
      </c>
      <c r="AF7" s="56">
        <v>0</v>
      </c>
      <c r="AG7" s="56">
        <v>0</v>
      </c>
      <c r="AH7" s="56">
        <v>0</v>
      </c>
      <c r="AI7" s="56">
        <v>0</v>
      </c>
      <c r="AJ7" s="61">
        <v>0</v>
      </c>
      <c r="AK7" s="61">
        <v>0</v>
      </c>
      <c r="AL7" s="61">
        <v>0</v>
      </c>
      <c r="AM7" s="61">
        <v>0</v>
      </c>
      <c r="AN7" s="61">
        <v>0</v>
      </c>
      <c r="AO7" s="61">
        <v>0</v>
      </c>
      <c r="AP7" s="61">
        <v>0</v>
      </c>
      <c r="AQ7" s="61">
        <v>0</v>
      </c>
      <c r="AR7" s="61">
        <v>0</v>
      </c>
      <c r="AS7" s="61">
        <v>0</v>
      </c>
      <c r="AT7" s="61">
        <v>0</v>
      </c>
      <c r="AU7" s="61">
        <v>0</v>
      </c>
      <c r="AV7" s="61">
        <v>0</v>
      </c>
      <c r="AW7" s="61">
        <v>0</v>
      </c>
      <c r="AX7" s="61">
        <v>0</v>
      </c>
      <c r="AY7" s="61">
        <v>0</v>
      </c>
      <c r="AZ7" s="61">
        <v>0</v>
      </c>
      <c r="BA7" s="61">
        <v>0</v>
      </c>
      <c r="BB7" s="61">
        <v>0</v>
      </c>
      <c r="BC7" s="61">
        <v>0</v>
      </c>
      <c r="BD7" s="219">
        <v>0</v>
      </c>
      <c r="BE7" s="219">
        <v>0</v>
      </c>
      <c r="BF7" s="219">
        <v>0</v>
      </c>
      <c r="BG7" s="219">
        <v>0</v>
      </c>
      <c r="BH7" s="219">
        <v>0</v>
      </c>
      <c r="BI7" s="219">
        <v>0</v>
      </c>
      <c r="BJ7" s="219">
        <v>0</v>
      </c>
      <c r="BK7" s="219">
        <v>0</v>
      </c>
      <c r="BL7" s="219">
        <v>0</v>
      </c>
      <c r="BM7" s="219">
        <v>0</v>
      </c>
      <c r="BN7" s="56">
        <v>0</v>
      </c>
      <c r="BO7" s="220">
        <v>0</v>
      </c>
      <c r="BP7" s="220">
        <v>0</v>
      </c>
      <c r="BQ7" s="220">
        <v>0</v>
      </c>
      <c r="BR7" s="220">
        <v>0</v>
      </c>
      <c r="BS7" s="220">
        <v>0</v>
      </c>
      <c r="BT7" s="220">
        <v>0</v>
      </c>
      <c r="BU7" s="220">
        <v>0</v>
      </c>
      <c r="BV7" s="220">
        <v>0</v>
      </c>
      <c r="BW7" s="220">
        <v>0</v>
      </c>
      <c r="BX7" s="220">
        <v>0</v>
      </c>
      <c r="BY7" s="56">
        <v>0</v>
      </c>
      <c r="BZ7" s="221">
        <v>0</v>
      </c>
      <c r="CA7" s="221">
        <v>0</v>
      </c>
      <c r="CB7" s="221">
        <v>0</v>
      </c>
      <c r="CC7" s="221">
        <v>0</v>
      </c>
      <c r="CD7" s="221">
        <v>0</v>
      </c>
      <c r="CE7" s="221">
        <v>0</v>
      </c>
      <c r="CF7" s="221">
        <v>0</v>
      </c>
      <c r="CG7" s="221">
        <v>0</v>
      </c>
      <c r="CH7" s="221">
        <v>0</v>
      </c>
      <c r="CI7" s="221">
        <v>0</v>
      </c>
      <c r="CJ7" s="56">
        <v>0</v>
      </c>
      <c r="CK7" s="222">
        <v>0</v>
      </c>
      <c r="CL7" s="222">
        <v>0</v>
      </c>
      <c r="CM7" s="222">
        <v>0</v>
      </c>
      <c r="CN7" s="222">
        <v>0</v>
      </c>
      <c r="CO7" s="222">
        <v>0</v>
      </c>
      <c r="CP7" s="222">
        <v>0</v>
      </c>
      <c r="CQ7" s="222">
        <v>0</v>
      </c>
      <c r="CR7" s="222">
        <v>0</v>
      </c>
      <c r="CS7" s="222">
        <v>0</v>
      </c>
      <c r="CT7" s="222">
        <v>0</v>
      </c>
      <c r="CU7" s="56">
        <v>0</v>
      </c>
      <c r="CV7" s="223">
        <v>0</v>
      </c>
      <c r="CW7" s="223">
        <v>0</v>
      </c>
      <c r="CX7" s="223">
        <v>0</v>
      </c>
      <c r="CY7" s="223">
        <v>0</v>
      </c>
      <c r="CZ7" s="223">
        <v>0</v>
      </c>
      <c r="DA7" s="223">
        <v>0</v>
      </c>
      <c r="DB7" s="223">
        <v>0</v>
      </c>
      <c r="DC7" s="223">
        <v>0</v>
      </c>
      <c r="DD7" s="223">
        <v>0</v>
      </c>
      <c r="DE7" s="223">
        <v>0</v>
      </c>
      <c r="DF7" s="56">
        <v>0</v>
      </c>
    </row>
    <row r="8" spans="1:110" x14ac:dyDescent="0.2">
      <c r="A8" t="s">
        <v>7336</v>
      </c>
      <c r="B8" t="s">
        <v>2712</v>
      </c>
      <c r="C8" t="s">
        <v>574</v>
      </c>
      <c r="D8" t="s">
        <v>2738</v>
      </c>
      <c r="E8" t="s">
        <v>63</v>
      </c>
      <c r="F8" t="s">
        <v>68</v>
      </c>
      <c r="G8" t="s">
        <v>2717</v>
      </c>
      <c r="H8" t="s">
        <v>2721</v>
      </c>
      <c r="I8" t="s">
        <v>2721</v>
      </c>
      <c r="J8" t="s">
        <v>66</v>
      </c>
      <c r="K8">
        <v>15</v>
      </c>
      <c r="L8" t="s">
        <v>2713</v>
      </c>
      <c r="M8" s="57">
        <v>0</v>
      </c>
      <c r="N8" t="s">
        <v>7348</v>
      </c>
      <c r="O8" s="57">
        <v>0.375</v>
      </c>
      <c r="P8" s="56">
        <v>0</v>
      </c>
      <c r="Q8" s="56">
        <v>0</v>
      </c>
      <c r="R8" s="56">
        <v>0</v>
      </c>
      <c r="S8" s="56">
        <v>0</v>
      </c>
      <c r="T8" s="56">
        <v>0</v>
      </c>
      <c r="U8" s="56">
        <v>0</v>
      </c>
      <c r="V8" s="56">
        <v>0</v>
      </c>
      <c r="W8" s="56">
        <v>0</v>
      </c>
      <c r="X8" s="56">
        <v>0</v>
      </c>
      <c r="Y8" s="56">
        <v>0</v>
      </c>
      <c r="Z8" s="56">
        <v>0</v>
      </c>
      <c r="AA8" s="56">
        <v>0</v>
      </c>
      <c r="AB8" s="56">
        <v>0</v>
      </c>
      <c r="AC8" s="56">
        <v>0</v>
      </c>
      <c r="AD8" s="56">
        <v>0</v>
      </c>
      <c r="AE8" s="56">
        <v>0</v>
      </c>
      <c r="AF8" s="56">
        <v>0</v>
      </c>
      <c r="AG8" s="56">
        <v>0</v>
      </c>
      <c r="AH8" s="56">
        <v>0</v>
      </c>
      <c r="AI8" s="56">
        <v>0</v>
      </c>
      <c r="AJ8" s="61">
        <v>0</v>
      </c>
      <c r="AK8" s="61">
        <v>0</v>
      </c>
      <c r="AL8" s="61">
        <v>0</v>
      </c>
      <c r="AM8" s="61">
        <v>0</v>
      </c>
      <c r="AN8" s="61">
        <v>0</v>
      </c>
      <c r="AO8" s="61">
        <v>0</v>
      </c>
      <c r="AP8" s="61">
        <v>0</v>
      </c>
      <c r="AQ8" s="61">
        <v>0</v>
      </c>
      <c r="AR8" s="61">
        <v>0</v>
      </c>
      <c r="AS8" s="61">
        <v>0</v>
      </c>
      <c r="AT8" s="61">
        <v>0</v>
      </c>
      <c r="AU8" s="61">
        <v>0</v>
      </c>
      <c r="AV8" s="61">
        <v>0</v>
      </c>
      <c r="AW8" s="61">
        <v>0</v>
      </c>
      <c r="AX8" s="61">
        <v>0</v>
      </c>
      <c r="AY8" s="61">
        <v>0</v>
      </c>
      <c r="AZ8" s="61">
        <v>0</v>
      </c>
      <c r="BA8" s="61">
        <v>0</v>
      </c>
      <c r="BB8" s="61">
        <v>0</v>
      </c>
      <c r="BC8" s="61">
        <v>0</v>
      </c>
      <c r="BD8" s="219">
        <v>0</v>
      </c>
      <c r="BE8" s="219">
        <v>0</v>
      </c>
      <c r="BF8" s="219">
        <v>0</v>
      </c>
      <c r="BG8" s="219">
        <v>0</v>
      </c>
      <c r="BH8" s="219">
        <v>0</v>
      </c>
      <c r="BI8" s="219">
        <v>0</v>
      </c>
      <c r="BJ8" s="219">
        <v>0</v>
      </c>
      <c r="BK8" s="219">
        <v>0</v>
      </c>
      <c r="BL8" s="219">
        <v>0</v>
      </c>
      <c r="BM8" s="219">
        <v>0</v>
      </c>
      <c r="BN8" s="56">
        <v>0</v>
      </c>
      <c r="BO8" s="220">
        <v>0</v>
      </c>
      <c r="BP8" s="220">
        <v>0</v>
      </c>
      <c r="BQ8" s="220">
        <v>0</v>
      </c>
      <c r="BR8" s="220">
        <v>0</v>
      </c>
      <c r="BS8" s="220">
        <v>0</v>
      </c>
      <c r="BT8" s="220">
        <v>0</v>
      </c>
      <c r="BU8" s="220">
        <v>0</v>
      </c>
      <c r="BV8" s="220">
        <v>0</v>
      </c>
      <c r="BW8" s="220">
        <v>0</v>
      </c>
      <c r="BX8" s="220">
        <v>0</v>
      </c>
      <c r="BY8" s="56">
        <v>0</v>
      </c>
      <c r="BZ8" s="221">
        <v>0</v>
      </c>
      <c r="CA8" s="221">
        <v>0</v>
      </c>
      <c r="CB8" s="221">
        <v>0</v>
      </c>
      <c r="CC8" s="221">
        <v>0</v>
      </c>
      <c r="CD8" s="221">
        <v>0</v>
      </c>
      <c r="CE8" s="221">
        <v>0</v>
      </c>
      <c r="CF8" s="221">
        <v>0</v>
      </c>
      <c r="CG8" s="221">
        <v>0</v>
      </c>
      <c r="CH8" s="221">
        <v>0</v>
      </c>
      <c r="CI8" s="221">
        <v>0</v>
      </c>
      <c r="CJ8" s="56">
        <v>0</v>
      </c>
      <c r="CK8" s="222">
        <v>0</v>
      </c>
      <c r="CL8" s="222">
        <v>0</v>
      </c>
      <c r="CM8" s="222">
        <v>0</v>
      </c>
      <c r="CN8" s="222">
        <v>0</v>
      </c>
      <c r="CO8" s="222">
        <v>0</v>
      </c>
      <c r="CP8" s="222">
        <v>0</v>
      </c>
      <c r="CQ8" s="222">
        <v>0</v>
      </c>
      <c r="CR8" s="222">
        <v>0</v>
      </c>
      <c r="CS8" s="222">
        <v>0</v>
      </c>
      <c r="CT8" s="222">
        <v>0</v>
      </c>
      <c r="CU8" s="56">
        <v>0</v>
      </c>
      <c r="CV8" s="223">
        <v>0</v>
      </c>
      <c r="CW8" s="223">
        <v>0</v>
      </c>
      <c r="CX8" s="223">
        <v>0</v>
      </c>
      <c r="CY8" s="223">
        <v>0</v>
      </c>
      <c r="CZ8" s="223">
        <v>0</v>
      </c>
      <c r="DA8" s="223">
        <v>0</v>
      </c>
      <c r="DB8" s="223">
        <v>0</v>
      </c>
      <c r="DC8" s="223">
        <v>0</v>
      </c>
      <c r="DD8" s="223">
        <v>0</v>
      </c>
      <c r="DE8" s="223">
        <v>0</v>
      </c>
      <c r="DF8" s="56">
        <v>0</v>
      </c>
    </row>
    <row r="9" spans="1:110" x14ac:dyDescent="0.2">
      <c r="A9" t="s">
        <v>7336</v>
      </c>
      <c r="B9" t="s">
        <v>2712</v>
      </c>
      <c r="C9" t="s">
        <v>574</v>
      </c>
      <c r="D9" t="s">
        <v>2738</v>
      </c>
      <c r="E9" t="s">
        <v>63</v>
      </c>
      <c r="F9" t="s">
        <v>68</v>
      </c>
      <c r="G9" t="s">
        <v>2720</v>
      </c>
      <c r="H9" t="s">
        <v>2723</v>
      </c>
      <c r="I9" t="s">
        <v>2723</v>
      </c>
      <c r="J9" t="s">
        <v>66</v>
      </c>
      <c r="K9">
        <v>15</v>
      </c>
      <c r="L9" t="s">
        <v>2719</v>
      </c>
      <c r="M9" s="57">
        <v>0</v>
      </c>
      <c r="N9" t="s">
        <v>7348</v>
      </c>
      <c r="O9" s="57">
        <v>0.375</v>
      </c>
      <c r="P9" s="56">
        <v>0</v>
      </c>
      <c r="Q9" s="56">
        <v>0</v>
      </c>
      <c r="R9" s="56">
        <v>0</v>
      </c>
      <c r="S9" s="56">
        <v>0</v>
      </c>
      <c r="T9" s="56">
        <v>0</v>
      </c>
      <c r="U9" s="56">
        <v>0</v>
      </c>
      <c r="V9" s="56">
        <v>0</v>
      </c>
      <c r="W9" s="56">
        <v>0</v>
      </c>
      <c r="X9" s="56">
        <v>0</v>
      </c>
      <c r="Y9" s="56">
        <v>0</v>
      </c>
      <c r="Z9" s="56">
        <v>0</v>
      </c>
      <c r="AA9" s="56">
        <v>0</v>
      </c>
      <c r="AB9" s="56">
        <v>0</v>
      </c>
      <c r="AC9" s="56">
        <v>0</v>
      </c>
      <c r="AD9" s="56">
        <v>0</v>
      </c>
      <c r="AE9" s="56">
        <v>0</v>
      </c>
      <c r="AF9" s="56">
        <v>0</v>
      </c>
      <c r="AG9" s="56">
        <v>0</v>
      </c>
      <c r="AH9" s="56">
        <v>0</v>
      </c>
      <c r="AI9" s="56">
        <v>0</v>
      </c>
      <c r="AJ9" s="61">
        <v>0</v>
      </c>
      <c r="AK9" s="61">
        <v>0</v>
      </c>
      <c r="AL9" s="61">
        <v>0</v>
      </c>
      <c r="AM9" s="61">
        <v>0</v>
      </c>
      <c r="AN9" s="61">
        <v>0</v>
      </c>
      <c r="AO9" s="61">
        <v>0</v>
      </c>
      <c r="AP9" s="61">
        <v>0</v>
      </c>
      <c r="AQ9" s="61">
        <v>0</v>
      </c>
      <c r="AR9" s="61">
        <v>0</v>
      </c>
      <c r="AS9" s="61">
        <v>0</v>
      </c>
      <c r="AT9" s="61">
        <v>0</v>
      </c>
      <c r="AU9" s="61">
        <v>0</v>
      </c>
      <c r="AV9" s="61">
        <v>0</v>
      </c>
      <c r="AW9" s="61">
        <v>0</v>
      </c>
      <c r="AX9" s="61">
        <v>0</v>
      </c>
      <c r="AY9" s="61">
        <v>0</v>
      </c>
      <c r="AZ9" s="61">
        <v>0</v>
      </c>
      <c r="BA9" s="61">
        <v>0</v>
      </c>
      <c r="BB9" s="61">
        <v>0</v>
      </c>
      <c r="BC9" s="61">
        <v>0</v>
      </c>
      <c r="BD9" s="219">
        <v>0</v>
      </c>
      <c r="BE9" s="219">
        <v>0</v>
      </c>
      <c r="BF9" s="219">
        <v>0</v>
      </c>
      <c r="BG9" s="219">
        <v>0</v>
      </c>
      <c r="BH9" s="219">
        <v>0</v>
      </c>
      <c r="BI9" s="219">
        <v>0</v>
      </c>
      <c r="BJ9" s="219">
        <v>0</v>
      </c>
      <c r="BK9" s="219">
        <v>0</v>
      </c>
      <c r="BL9" s="219">
        <v>0</v>
      </c>
      <c r="BM9" s="219">
        <v>0</v>
      </c>
      <c r="BN9" s="56">
        <v>0</v>
      </c>
      <c r="BO9" s="220">
        <v>0</v>
      </c>
      <c r="BP9" s="220">
        <v>0</v>
      </c>
      <c r="BQ9" s="220">
        <v>0</v>
      </c>
      <c r="BR9" s="220">
        <v>0</v>
      </c>
      <c r="BS9" s="220">
        <v>0</v>
      </c>
      <c r="BT9" s="220">
        <v>0</v>
      </c>
      <c r="BU9" s="220">
        <v>0</v>
      </c>
      <c r="BV9" s="220">
        <v>0</v>
      </c>
      <c r="BW9" s="220">
        <v>0</v>
      </c>
      <c r="BX9" s="220">
        <v>0</v>
      </c>
      <c r="BY9" s="56">
        <v>0</v>
      </c>
      <c r="BZ9" s="221">
        <v>0</v>
      </c>
      <c r="CA9" s="221">
        <v>0</v>
      </c>
      <c r="CB9" s="221">
        <v>0</v>
      </c>
      <c r="CC9" s="221">
        <v>0</v>
      </c>
      <c r="CD9" s="221">
        <v>0</v>
      </c>
      <c r="CE9" s="221">
        <v>0</v>
      </c>
      <c r="CF9" s="221">
        <v>0</v>
      </c>
      <c r="CG9" s="221">
        <v>0</v>
      </c>
      <c r="CH9" s="221">
        <v>0</v>
      </c>
      <c r="CI9" s="221">
        <v>0</v>
      </c>
      <c r="CJ9" s="56">
        <v>0</v>
      </c>
      <c r="CK9" s="222">
        <v>0</v>
      </c>
      <c r="CL9" s="222">
        <v>0</v>
      </c>
      <c r="CM9" s="222">
        <v>0</v>
      </c>
      <c r="CN9" s="222">
        <v>0</v>
      </c>
      <c r="CO9" s="222">
        <v>0</v>
      </c>
      <c r="CP9" s="222">
        <v>0</v>
      </c>
      <c r="CQ9" s="222">
        <v>0</v>
      </c>
      <c r="CR9" s="222">
        <v>0</v>
      </c>
      <c r="CS9" s="222">
        <v>0</v>
      </c>
      <c r="CT9" s="222">
        <v>0</v>
      </c>
      <c r="CU9" s="56">
        <v>0</v>
      </c>
      <c r="CV9" s="223">
        <v>0</v>
      </c>
      <c r="CW9" s="223">
        <v>0</v>
      </c>
      <c r="CX9" s="223">
        <v>0</v>
      </c>
      <c r="CY9" s="223">
        <v>0</v>
      </c>
      <c r="CZ9" s="223">
        <v>0</v>
      </c>
      <c r="DA9" s="223">
        <v>0</v>
      </c>
      <c r="DB9" s="223">
        <v>0</v>
      </c>
      <c r="DC9" s="223">
        <v>0</v>
      </c>
      <c r="DD9" s="223">
        <v>0</v>
      </c>
      <c r="DE9" s="223">
        <v>0</v>
      </c>
      <c r="DF9" s="56">
        <v>0</v>
      </c>
    </row>
    <row r="10" spans="1:110" x14ac:dyDescent="0.2">
      <c r="A10" t="s">
        <v>7336</v>
      </c>
      <c r="B10" t="s">
        <v>2712</v>
      </c>
      <c r="C10" t="s">
        <v>886</v>
      </c>
      <c r="D10" t="s">
        <v>2745</v>
      </c>
      <c r="E10" t="s">
        <v>63</v>
      </c>
      <c r="F10" t="s">
        <v>64</v>
      </c>
      <c r="G10" t="s">
        <v>2747</v>
      </c>
      <c r="H10" t="s">
        <v>2748</v>
      </c>
      <c r="I10" t="s">
        <v>2748</v>
      </c>
      <c r="J10" t="s">
        <v>66</v>
      </c>
      <c r="K10">
        <v>8</v>
      </c>
      <c r="L10" t="s">
        <v>2749</v>
      </c>
      <c r="M10" s="57">
        <v>0</v>
      </c>
      <c r="N10" t="s">
        <v>7349</v>
      </c>
      <c r="O10" s="57">
        <v>0.28000000000000003</v>
      </c>
      <c r="P10" s="56">
        <v>0</v>
      </c>
      <c r="Q10" s="56">
        <v>0</v>
      </c>
      <c r="R10" s="56">
        <v>0</v>
      </c>
      <c r="S10" s="56">
        <v>0</v>
      </c>
      <c r="T10" s="56">
        <v>0</v>
      </c>
      <c r="U10" s="56">
        <v>0</v>
      </c>
      <c r="V10" s="56">
        <v>0</v>
      </c>
      <c r="W10" s="56">
        <v>0</v>
      </c>
      <c r="X10" s="56">
        <v>0</v>
      </c>
      <c r="Y10" s="56">
        <v>0</v>
      </c>
      <c r="Z10" s="56">
        <v>0</v>
      </c>
      <c r="AA10" s="56">
        <v>0</v>
      </c>
      <c r="AB10" s="56">
        <v>0</v>
      </c>
      <c r="AC10" s="56">
        <v>0</v>
      </c>
      <c r="AD10" s="56">
        <v>0</v>
      </c>
      <c r="AE10" s="56">
        <v>0</v>
      </c>
      <c r="AF10" s="56">
        <v>0</v>
      </c>
      <c r="AG10" s="56">
        <v>0</v>
      </c>
      <c r="AH10" s="56">
        <v>0</v>
      </c>
      <c r="AI10" s="56">
        <v>0</v>
      </c>
      <c r="AJ10" s="61">
        <v>0</v>
      </c>
      <c r="AK10" s="61">
        <v>0</v>
      </c>
      <c r="AL10" s="61">
        <v>0</v>
      </c>
      <c r="AM10" s="61">
        <v>0</v>
      </c>
      <c r="AN10" s="61">
        <v>0</v>
      </c>
      <c r="AO10" s="61">
        <v>0</v>
      </c>
      <c r="AP10" s="61">
        <v>0</v>
      </c>
      <c r="AQ10" s="61">
        <v>0</v>
      </c>
      <c r="AR10" s="61">
        <v>0</v>
      </c>
      <c r="AS10" s="61">
        <v>0</v>
      </c>
      <c r="AT10" s="61">
        <v>0</v>
      </c>
      <c r="AU10" s="61">
        <v>0</v>
      </c>
      <c r="AV10" s="61">
        <v>0</v>
      </c>
      <c r="AW10" s="61">
        <v>0</v>
      </c>
      <c r="AX10" s="61">
        <v>0</v>
      </c>
      <c r="AY10" s="61">
        <v>0</v>
      </c>
      <c r="AZ10" s="61">
        <v>0</v>
      </c>
      <c r="BA10" s="61">
        <v>0</v>
      </c>
      <c r="BB10" s="61">
        <v>0</v>
      </c>
      <c r="BC10" s="61">
        <v>0</v>
      </c>
      <c r="BD10" s="219">
        <v>0</v>
      </c>
      <c r="BE10" s="219">
        <v>0</v>
      </c>
      <c r="BF10" s="219">
        <v>0</v>
      </c>
      <c r="BG10" s="219">
        <v>0</v>
      </c>
      <c r="BH10" s="219">
        <v>0</v>
      </c>
      <c r="BI10" s="219">
        <v>0</v>
      </c>
      <c r="BJ10" s="219">
        <v>0</v>
      </c>
      <c r="BK10" s="219">
        <v>0</v>
      </c>
      <c r="BL10" s="219">
        <v>0</v>
      </c>
      <c r="BM10" s="219">
        <v>0</v>
      </c>
      <c r="BN10" s="56">
        <v>0</v>
      </c>
      <c r="BO10" s="220">
        <v>0</v>
      </c>
      <c r="BP10" s="220">
        <v>0</v>
      </c>
      <c r="BQ10" s="220">
        <v>0</v>
      </c>
      <c r="BR10" s="220">
        <v>0</v>
      </c>
      <c r="BS10" s="220">
        <v>0</v>
      </c>
      <c r="BT10" s="220">
        <v>0</v>
      </c>
      <c r="BU10" s="220">
        <v>0</v>
      </c>
      <c r="BV10" s="220">
        <v>0</v>
      </c>
      <c r="BW10" s="220">
        <v>0</v>
      </c>
      <c r="BX10" s="220">
        <v>0</v>
      </c>
      <c r="BY10" s="56">
        <v>0</v>
      </c>
      <c r="BZ10" s="221">
        <v>0</v>
      </c>
      <c r="CA10" s="221">
        <v>0</v>
      </c>
      <c r="CB10" s="221">
        <v>0</v>
      </c>
      <c r="CC10" s="221">
        <v>0</v>
      </c>
      <c r="CD10" s="221">
        <v>0</v>
      </c>
      <c r="CE10" s="221">
        <v>0</v>
      </c>
      <c r="CF10" s="221">
        <v>0</v>
      </c>
      <c r="CG10" s="221">
        <v>0</v>
      </c>
      <c r="CH10" s="221">
        <v>0</v>
      </c>
      <c r="CI10" s="221">
        <v>0</v>
      </c>
      <c r="CJ10" s="56">
        <v>0</v>
      </c>
      <c r="CK10" s="222">
        <v>0</v>
      </c>
      <c r="CL10" s="222">
        <v>0</v>
      </c>
      <c r="CM10" s="222">
        <v>0</v>
      </c>
      <c r="CN10" s="222">
        <v>0</v>
      </c>
      <c r="CO10" s="222">
        <v>0</v>
      </c>
      <c r="CP10" s="222">
        <v>0</v>
      </c>
      <c r="CQ10" s="222">
        <v>0</v>
      </c>
      <c r="CR10" s="222">
        <v>0</v>
      </c>
      <c r="CS10" s="222">
        <v>0</v>
      </c>
      <c r="CT10" s="222">
        <v>0</v>
      </c>
      <c r="CU10" s="56">
        <v>0</v>
      </c>
      <c r="CV10" s="223">
        <v>0</v>
      </c>
      <c r="CW10" s="223">
        <v>0</v>
      </c>
      <c r="CX10" s="223">
        <v>0</v>
      </c>
      <c r="CY10" s="223">
        <v>0</v>
      </c>
      <c r="CZ10" s="223">
        <v>0</v>
      </c>
      <c r="DA10" s="223">
        <v>0</v>
      </c>
      <c r="DB10" s="223">
        <v>0</v>
      </c>
      <c r="DC10" s="223">
        <v>0</v>
      </c>
      <c r="DD10" s="223">
        <v>0</v>
      </c>
      <c r="DE10" s="223">
        <v>0</v>
      </c>
      <c r="DF10" s="56">
        <v>0</v>
      </c>
    </row>
    <row r="11" spans="1:110" x14ac:dyDescent="0.2">
      <c r="A11" t="s">
        <v>7336</v>
      </c>
      <c r="B11" t="s">
        <v>2712</v>
      </c>
      <c r="C11" t="s">
        <v>886</v>
      </c>
      <c r="D11" t="s">
        <v>2745</v>
      </c>
      <c r="E11" t="s">
        <v>63</v>
      </c>
      <c r="F11" t="s">
        <v>64</v>
      </c>
      <c r="G11" t="s">
        <v>2750</v>
      </c>
      <c r="H11" t="s">
        <v>2751</v>
      </c>
      <c r="I11" t="s">
        <v>2751</v>
      </c>
      <c r="J11" t="s">
        <v>66</v>
      </c>
      <c r="K11">
        <v>9</v>
      </c>
      <c r="L11" t="s">
        <v>2749</v>
      </c>
      <c r="M11" s="57">
        <v>0</v>
      </c>
      <c r="N11" t="s">
        <v>7349</v>
      </c>
      <c r="O11" s="57">
        <v>0.31</v>
      </c>
      <c r="P11" s="56">
        <v>0</v>
      </c>
      <c r="Q11" s="56">
        <v>0</v>
      </c>
      <c r="R11" s="56">
        <v>0</v>
      </c>
      <c r="S11" s="56">
        <v>0</v>
      </c>
      <c r="T11" s="56">
        <v>0</v>
      </c>
      <c r="U11" s="56">
        <v>0</v>
      </c>
      <c r="V11" s="56">
        <v>0</v>
      </c>
      <c r="W11" s="56">
        <v>0</v>
      </c>
      <c r="X11" s="56">
        <v>0</v>
      </c>
      <c r="Y11" s="56">
        <v>0</v>
      </c>
      <c r="Z11" s="56">
        <v>0</v>
      </c>
      <c r="AA11" s="56">
        <v>0</v>
      </c>
      <c r="AB11" s="56">
        <v>0</v>
      </c>
      <c r="AC11" s="56">
        <v>0</v>
      </c>
      <c r="AD11" s="56">
        <v>0</v>
      </c>
      <c r="AE11" s="56">
        <v>0</v>
      </c>
      <c r="AF11" s="56">
        <v>0</v>
      </c>
      <c r="AG11" s="56">
        <v>0</v>
      </c>
      <c r="AH11" s="56">
        <v>0</v>
      </c>
      <c r="AI11" s="56">
        <v>0</v>
      </c>
      <c r="AJ11" s="61">
        <v>0</v>
      </c>
      <c r="AK11" s="61">
        <v>0</v>
      </c>
      <c r="AL11" s="61">
        <v>0</v>
      </c>
      <c r="AM11" s="61">
        <v>0</v>
      </c>
      <c r="AN11" s="61">
        <v>0</v>
      </c>
      <c r="AO11" s="61">
        <v>0</v>
      </c>
      <c r="AP11" s="61">
        <v>0</v>
      </c>
      <c r="AQ11" s="61">
        <v>0</v>
      </c>
      <c r="AR11" s="61">
        <v>0</v>
      </c>
      <c r="AS11" s="61">
        <v>0</v>
      </c>
      <c r="AT11" s="61">
        <v>0</v>
      </c>
      <c r="AU11" s="61">
        <v>0</v>
      </c>
      <c r="AV11" s="61">
        <v>0</v>
      </c>
      <c r="AW11" s="61">
        <v>0</v>
      </c>
      <c r="AX11" s="61">
        <v>0</v>
      </c>
      <c r="AY11" s="61">
        <v>0</v>
      </c>
      <c r="AZ11" s="61">
        <v>0</v>
      </c>
      <c r="BA11" s="61">
        <v>0</v>
      </c>
      <c r="BB11" s="61">
        <v>0</v>
      </c>
      <c r="BC11" s="61">
        <v>0</v>
      </c>
      <c r="BD11" s="219">
        <v>0</v>
      </c>
      <c r="BE11" s="219">
        <v>0</v>
      </c>
      <c r="BF11" s="219">
        <v>0</v>
      </c>
      <c r="BG11" s="219">
        <v>0</v>
      </c>
      <c r="BH11" s="219">
        <v>0</v>
      </c>
      <c r="BI11" s="219">
        <v>0</v>
      </c>
      <c r="BJ11" s="219">
        <v>0</v>
      </c>
      <c r="BK11" s="219">
        <v>0</v>
      </c>
      <c r="BL11" s="219">
        <v>0</v>
      </c>
      <c r="BM11" s="219">
        <v>0</v>
      </c>
      <c r="BN11" s="56">
        <v>0</v>
      </c>
      <c r="BO11" s="220">
        <v>0</v>
      </c>
      <c r="BP11" s="220">
        <v>0</v>
      </c>
      <c r="BQ11" s="220">
        <v>0</v>
      </c>
      <c r="BR11" s="220">
        <v>0</v>
      </c>
      <c r="BS11" s="220">
        <v>0</v>
      </c>
      <c r="BT11" s="220">
        <v>0</v>
      </c>
      <c r="BU11" s="220">
        <v>0</v>
      </c>
      <c r="BV11" s="220">
        <v>0</v>
      </c>
      <c r="BW11" s="220">
        <v>0</v>
      </c>
      <c r="BX11" s="220">
        <v>0</v>
      </c>
      <c r="BY11" s="56">
        <v>0</v>
      </c>
      <c r="BZ11" s="221">
        <v>0</v>
      </c>
      <c r="CA11" s="221">
        <v>0</v>
      </c>
      <c r="CB11" s="221">
        <v>0</v>
      </c>
      <c r="CC11" s="221">
        <v>0</v>
      </c>
      <c r="CD11" s="221">
        <v>0</v>
      </c>
      <c r="CE11" s="221">
        <v>0</v>
      </c>
      <c r="CF11" s="221">
        <v>0</v>
      </c>
      <c r="CG11" s="221">
        <v>0</v>
      </c>
      <c r="CH11" s="221">
        <v>0</v>
      </c>
      <c r="CI11" s="221">
        <v>0</v>
      </c>
      <c r="CJ11" s="56">
        <v>0</v>
      </c>
      <c r="CK11" s="222">
        <v>0</v>
      </c>
      <c r="CL11" s="222">
        <v>0</v>
      </c>
      <c r="CM11" s="222">
        <v>0</v>
      </c>
      <c r="CN11" s="222">
        <v>0</v>
      </c>
      <c r="CO11" s="222">
        <v>0</v>
      </c>
      <c r="CP11" s="222">
        <v>0</v>
      </c>
      <c r="CQ11" s="222">
        <v>0</v>
      </c>
      <c r="CR11" s="222">
        <v>0</v>
      </c>
      <c r="CS11" s="222">
        <v>0</v>
      </c>
      <c r="CT11" s="222">
        <v>0</v>
      </c>
      <c r="CU11" s="56">
        <v>0</v>
      </c>
      <c r="CV11" s="223">
        <v>0</v>
      </c>
      <c r="CW11" s="223">
        <v>0</v>
      </c>
      <c r="CX11" s="223">
        <v>0</v>
      </c>
      <c r="CY11" s="223">
        <v>0</v>
      </c>
      <c r="CZ11" s="223">
        <v>0</v>
      </c>
      <c r="DA11" s="223">
        <v>0</v>
      </c>
      <c r="DB11" s="223">
        <v>0</v>
      </c>
      <c r="DC11" s="223">
        <v>0</v>
      </c>
      <c r="DD11" s="223">
        <v>0</v>
      </c>
      <c r="DE11" s="223">
        <v>0</v>
      </c>
      <c r="DF11" s="56">
        <v>0</v>
      </c>
    </row>
    <row r="12" spans="1:110" x14ac:dyDescent="0.2">
      <c r="A12" t="s">
        <v>7336</v>
      </c>
      <c r="B12" t="s">
        <v>2712</v>
      </c>
      <c r="C12" t="s">
        <v>886</v>
      </c>
      <c r="D12" t="s">
        <v>2745</v>
      </c>
      <c r="E12" t="s">
        <v>63</v>
      </c>
      <c r="F12" t="s">
        <v>68</v>
      </c>
      <c r="G12" t="s">
        <v>2753</v>
      </c>
      <c r="H12" t="s">
        <v>2748</v>
      </c>
      <c r="I12" t="s">
        <v>2748</v>
      </c>
      <c r="J12" t="s">
        <v>66</v>
      </c>
      <c r="K12">
        <v>8</v>
      </c>
      <c r="L12" t="s">
        <v>2749</v>
      </c>
      <c r="M12" s="57">
        <v>0</v>
      </c>
      <c r="N12" t="s">
        <v>7350</v>
      </c>
      <c r="O12" s="57">
        <v>0.28000000000000003</v>
      </c>
      <c r="P12" s="56">
        <v>0</v>
      </c>
      <c r="Q12" s="56">
        <v>0</v>
      </c>
      <c r="R12" s="56">
        <v>0</v>
      </c>
      <c r="S12" s="56">
        <v>0</v>
      </c>
      <c r="T12" s="56">
        <v>0</v>
      </c>
      <c r="U12" s="56">
        <v>0</v>
      </c>
      <c r="V12" s="56">
        <v>0</v>
      </c>
      <c r="W12" s="56">
        <v>0</v>
      </c>
      <c r="X12" s="56">
        <v>0</v>
      </c>
      <c r="Y12" s="56">
        <v>0</v>
      </c>
      <c r="Z12" s="56">
        <v>0</v>
      </c>
      <c r="AA12" s="56">
        <v>0</v>
      </c>
      <c r="AB12" s="56">
        <v>0</v>
      </c>
      <c r="AC12" s="56">
        <v>0</v>
      </c>
      <c r="AD12" s="56">
        <v>0</v>
      </c>
      <c r="AE12" s="56">
        <v>0</v>
      </c>
      <c r="AF12" s="56">
        <v>0</v>
      </c>
      <c r="AG12" s="56">
        <v>0</v>
      </c>
      <c r="AH12" s="56">
        <v>0</v>
      </c>
      <c r="AI12" s="56">
        <v>0</v>
      </c>
      <c r="AJ12" s="61">
        <v>0</v>
      </c>
      <c r="AK12" s="61">
        <v>0</v>
      </c>
      <c r="AL12" s="61">
        <v>0</v>
      </c>
      <c r="AM12" s="61">
        <v>0</v>
      </c>
      <c r="AN12" s="61">
        <v>0</v>
      </c>
      <c r="AO12" s="61">
        <v>0</v>
      </c>
      <c r="AP12" s="61">
        <v>0</v>
      </c>
      <c r="AQ12" s="61">
        <v>0</v>
      </c>
      <c r="AR12" s="61">
        <v>0</v>
      </c>
      <c r="AS12" s="61">
        <v>0</v>
      </c>
      <c r="AT12" s="61">
        <v>0</v>
      </c>
      <c r="AU12" s="61">
        <v>0</v>
      </c>
      <c r="AV12" s="61">
        <v>0</v>
      </c>
      <c r="AW12" s="61">
        <v>0</v>
      </c>
      <c r="AX12" s="61">
        <v>0</v>
      </c>
      <c r="AY12" s="61">
        <v>0</v>
      </c>
      <c r="AZ12" s="61">
        <v>0</v>
      </c>
      <c r="BA12" s="61">
        <v>0</v>
      </c>
      <c r="BB12" s="61">
        <v>0</v>
      </c>
      <c r="BC12" s="61">
        <v>0</v>
      </c>
      <c r="BD12" s="219">
        <v>0</v>
      </c>
      <c r="BE12" s="219">
        <v>0</v>
      </c>
      <c r="BF12" s="219">
        <v>0</v>
      </c>
      <c r="BG12" s="219">
        <v>0</v>
      </c>
      <c r="BH12" s="219">
        <v>0</v>
      </c>
      <c r="BI12" s="219">
        <v>0</v>
      </c>
      <c r="BJ12" s="219">
        <v>0</v>
      </c>
      <c r="BK12" s="219">
        <v>0</v>
      </c>
      <c r="BL12" s="219">
        <v>0</v>
      </c>
      <c r="BM12" s="219">
        <v>0</v>
      </c>
      <c r="BN12" s="56">
        <v>0</v>
      </c>
      <c r="BO12" s="220">
        <v>0</v>
      </c>
      <c r="BP12" s="220">
        <v>0</v>
      </c>
      <c r="BQ12" s="220">
        <v>0</v>
      </c>
      <c r="BR12" s="220">
        <v>0</v>
      </c>
      <c r="BS12" s="220">
        <v>0</v>
      </c>
      <c r="BT12" s="220">
        <v>0</v>
      </c>
      <c r="BU12" s="220">
        <v>0</v>
      </c>
      <c r="BV12" s="220">
        <v>0</v>
      </c>
      <c r="BW12" s="220">
        <v>0</v>
      </c>
      <c r="BX12" s="220">
        <v>0</v>
      </c>
      <c r="BY12" s="56">
        <v>0</v>
      </c>
      <c r="BZ12" s="221">
        <v>0</v>
      </c>
      <c r="CA12" s="221">
        <v>0</v>
      </c>
      <c r="CB12" s="221">
        <v>0</v>
      </c>
      <c r="CC12" s="221">
        <v>0</v>
      </c>
      <c r="CD12" s="221">
        <v>0</v>
      </c>
      <c r="CE12" s="221">
        <v>0</v>
      </c>
      <c r="CF12" s="221">
        <v>0</v>
      </c>
      <c r="CG12" s="221">
        <v>0</v>
      </c>
      <c r="CH12" s="221">
        <v>0</v>
      </c>
      <c r="CI12" s="221">
        <v>0</v>
      </c>
      <c r="CJ12" s="56">
        <v>0</v>
      </c>
      <c r="CK12" s="222">
        <v>0</v>
      </c>
      <c r="CL12" s="222">
        <v>0</v>
      </c>
      <c r="CM12" s="222">
        <v>0</v>
      </c>
      <c r="CN12" s="222">
        <v>0</v>
      </c>
      <c r="CO12" s="222">
        <v>0</v>
      </c>
      <c r="CP12" s="222">
        <v>0</v>
      </c>
      <c r="CQ12" s="222">
        <v>0</v>
      </c>
      <c r="CR12" s="222">
        <v>0</v>
      </c>
      <c r="CS12" s="222">
        <v>0</v>
      </c>
      <c r="CT12" s="222">
        <v>0</v>
      </c>
      <c r="CU12" s="56">
        <v>0</v>
      </c>
      <c r="CV12" s="223">
        <v>0</v>
      </c>
      <c r="CW12" s="223">
        <v>0</v>
      </c>
      <c r="CX12" s="223">
        <v>0</v>
      </c>
      <c r="CY12" s="223">
        <v>0</v>
      </c>
      <c r="CZ12" s="223">
        <v>0</v>
      </c>
      <c r="DA12" s="223">
        <v>0</v>
      </c>
      <c r="DB12" s="223">
        <v>0</v>
      </c>
      <c r="DC12" s="223">
        <v>0</v>
      </c>
      <c r="DD12" s="223">
        <v>0</v>
      </c>
      <c r="DE12" s="223">
        <v>0</v>
      </c>
      <c r="DF12" s="56">
        <v>0</v>
      </c>
    </row>
    <row r="13" spans="1:110" x14ac:dyDescent="0.2">
      <c r="A13" t="s">
        <v>7336</v>
      </c>
      <c r="B13" t="s">
        <v>2712</v>
      </c>
      <c r="C13" t="s">
        <v>886</v>
      </c>
      <c r="D13" t="s">
        <v>2745</v>
      </c>
      <c r="E13" t="s">
        <v>63</v>
      </c>
      <c r="F13" t="s">
        <v>68</v>
      </c>
      <c r="G13" t="s">
        <v>2754</v>
      </c>
      <c r="H13" t="s">
        <v>2751</v>
      </c>
      <c r="I13" t="s">
        <v>2751</v>
      </c>
      <c r="J13" t="s">
        <v>66</v>
      </c>
      <c r="K13">
        <v>9</v>
      </c>
      <c r="L13" t="s">
        <v>2749</v>
      </c>
      <c r="M13" s="57">
        <v>0</v>
      </c>
      <c r="N13" t="s">
        <v>7350</v>
      </c>
      <c r="O13" s="57">
        <v>0.31</v>
      </c>
      <c r="P13" s="56">
        <v>0</v>
      </c>
      <c r="Q13" s="56">
        <v>0</v>
      </c>
      <c r="R13" s="56">
        <v>0</v>
      </c>
      <c r="S13" s="56">
        <v>0</v>
      </c>
      <c r="T13" s="56">
        <v>0</v>
      </c>
      <c r="U13" s="56">
        <v>0</v>
      </c>
      <c r="V13" s="56">
        <v>0</v>
      </c>
      <c r="W13" s="56">
        <v>0</v>
      </c>
      <c r="X13" s="56">
        <v>0</v>
      </c>
      <c r="Y13" s="56">
        <v>0</v>
      </c>
      <c r="Z13" s="56">
        <v>0</v>
      </c>
      <c r="AA13" s="56">
        <v>0</v>
      </c>
      <c r="AB13" s="56">
        <v>0</v>
      </c>
      <c r="AC13" s="56">
        <v>0</v>
      </c>
      <c r="AD13" s="56">
        <v>0</v>
      </c>
      <c r="AE13" s="56">
        <v>0</v>
      </c>
      <c r="AF13" s="56">
        <v>0</v>
      </c>
      <c r="AG13" s="56">
        <v>0</v>
      </c>
      <c r="AH13" s="56">
        <v>0</v>
      </c>
      <c r="AI13" s="56">
        <v>0</v>
      </c>
      <c r="AJ13" s="61">
        <v>0</v>
      </c>
      <c r="AK13" s="61">
        <v>0</v>
      </c>
      <c r="AL13" s="61">
        <v>0</v>
      </c>
      <c r="AM13" s="61">
        <v>0</v>
      </c>
      <c r="AN13" s="61">
        <v>0</v>
      </c>
      <c r="AO13" s="61">
        <v>0</v>
      </c>
      <c r="AP13" s="61">
        <v>0</v>
      </c>
      <c r="AQ13" s="61">
        <v>0</v>
      </c>
      <c r="AR13" s="61">
        <v>0</v>
      </c>
      <c r="AS13" s="61">
        <v>0</v>
      </c>
      <c r="AT13" s="61">
        <v>0</v>
      </c>
      <c r="AU13" s="61">
        <v>0</v>
      </c>
      <c r="AV13" s="61">
        <v>0</v>
      </c>
      <c r="AW13" s="61">
        <v>0</v>
      </c>
      <c r="AX13" s="61">
        <v>0</v>
      </c>
      <c r="AY13" s="61">
        <v>0</v>
      </c>
      <c r="AZ13" s="61">
        <v>0</v>
      </c>
      <c r="BA13" s="61">
        <v>0</v>
      </c>
      <c r="BB13" s="61">
        <v>0</v>
      </c>
      <c r="BC13" s="61">
        <v>0</v>
      </c>
      <c r="BD13" s="219">
        <v>0</v>
      </c>
      <c r="BE13" s="219">
        <v>0</v>
      </c>
      <c r="BF13" s="219">
        <v>0</v>
      </c>
      <c r="BG13" s="219">
        <v>0</v>
      </c>
      <c r="BH13" s="219">
        <v>0</v>
      </c>
      <c r="BI13" s="219">
        <v>0</v>
      </c>
      <c r="BJ13" s="219">
        <v>0</v>
      </c>
      <c r="BK13" s="219">
        <v>0</v>
      </c>
      <c r="BL13" s="219">
        <v>0</v>
      </c>
      <c r="BM13" s="219">
        <v>0</v>
      </c>
      <c r="BN13" s="56">
        <v>0</v>
      </c>
      <c r="BO13" s="220">
        <v>0</v>
      </c>
      <c r="BP13" s="220">
        <v>0</v>
      </c>
      <c r="BQ13" s="220">
        <v>0</v>
      </c>
      <c r="BR13" s="220">
        <v>0</v>
      </c>
      <c r="BS13" s="220">
        <v>0</v>
      </c>
      <c r="BT13" s="220">
        <v>0</v>
      </c>
      <c r="BU13" s="220">
        <v>0</v>
      </c>
      <c r="BV13" s="220">
        <v>0</v>
      </c>
      <c r="BW13" s="220">
        <v>0</v>
      </c>
      <c r="BX13" s="220">
        <v>0</v>
      </c>
      <c r="BY13" s="56">
        <v>0</v>
      </c>
      <c r="BZ13" s="221">
        <v>0</v>
      </c>
      <c r="CA13" s="221">
        <v>0</v>
      </c>
      <c r="CB13" s="221">
        <v>0</v>
      </c>
      <c r="CC13" s="221">
        <v>0</v>
      </c>
      <c r="CD13" s="221">
        <v>0</v>
      </c>
      <c r="CE13" s="221">
        <v>0</v>
      </c>
      <c r="CF13" s="221">
        <v>0</v>
      </c>
      <c r="CG13" s="221">
        <v>0</v>
      </c>
      <c r="CH13" s="221">
        <v>0</v>
      </c>
      <c r="CI13" s="221">
        <v>0</v>
      </c>
      <c r="CJ13" s="56">
        <v>0</v>
      </c>
      <c r="CK13" s="222">
        <v>0</v>
      </c>
      <c r="CL13" s="222">
        <v>0</v>
      </c>
      <c r="CM13" s="222">
        <v>0</v>
      </c>
      <c r="CN13" s="222">
        <v>0</v>
      </c>
      <c r="CO13" s="222">
        <v>0</v>
      </c>
      <c r="CP13" s="222">
        <v>0</v>
      </c>
      <c r="CQ13" s="222">
        <v>0</v>
      </c>
      <c r="CR13" s="222">
        <v>0</v>
      </c>
      <c r="CS13" s="222">
        <v>0</v>
      </c>
      <c r="CT13" s="222">
        <v>0</v>
      </c>
      <c r="CU13" s="56">
        <v>0</v>
      </c>
      <c r="CV13" s="223">
        <v>0</v>
      </c>
      <c r="CW13" s="223">
        <v>0</v>
      </c>
      <c r="CX13" s="223">
        <v>0</v>
      </c>
      <c r="CY13" s="223">
        <v>0</v>
      </c>
      <c r="CZ13" s="223">
        <v>0</v>
      </c>
      <c r="DA13" s="223">
        <v>0</v>
      </c>
      <c r="DB13" s="223">
        <v>0</v>
      </c>
      <c r="DC13" s="223">
        <v>0</v>
      </c>
      <c r="DD13" s="223">
        <v>0</v>
      </c>
      <c r="DE13" s="223">
        <v>0</v>
      </c>
      <c r="DF13" s="56">
        <v>0</v>
      </c>
    </row>
    <row r="14" spans="1:110" x14ac:dyDescent="0.2">
      <c r="A14" t="s">
        <v>7336</v>
      </c>
      <c r="B14" t="s">
        <v>2712</v>
      </c>
      <c r="C14" t="s">
        <v>886</v>
      </c>
      <c r="D14" t="s">
        <v>2763</v>
      </c>
      <c r="E14" t="s">
        <v>63</v>
      </c>
      <c r="F14" t="s">
        <v>64</v>
      </c>
      <c r="G14" t="s">
        <v>2747</v>
      </c>
      <c r="H14" t="s">
        <v>2748</v>
      </c>
      <c r="I14" t="s">
        <v>2748</v>
      </c>
      <c r="J14" t="s">
        <v>66</v>
      </c>
      <c r="K14">
        <v>8</v>
      </c>
      <c r="L14" t="s">
        <v>2749</v>
      </c>
      <c r="M14" s="57">
        <v>0</v>
      </c>
      <c r="N14" t="s">
        <v>7349</v>
      </c>
      <c r="O14" s="57">
        <v>0.28000000000000003</v>
      </c>
      <c r="P14" s="56">
        <v>0</v>
      </c>
      <c r="Q14" s="56">
        <v>0</v>
      </c>
      <c r="R14" s="56">
        <v>0</v>
      </c>
      <c r="S14" s="56">
        <v>0</v>
      </c>
      <c r="T14" s="56">
        <v>0</v>
      </c>
      <c r="U14" s="56">
        <v>0</v>
      </c>
      <c r="V14" s="56">
        <v>0</v>
      </c>
      <c r="W14" s="56">
        <v>0</v>
      </c>
      <c r="X14" s="56">
        <v>0</v>
      </c>
      <c r="Y14" s="56">
        <v>0</v>
      </c>
      <c r="Z14" s="56">
        <v>0</v>
      </c>
      <c r="AA14" s="56">
        <v>0</v>
      </c>
      <c r="AB14" s="56">
        <v>0</v>
      </c>
      <c r="AC14" s="56">
        <v>0</v>
      </c>
      <c r="AD14" s="56">
        <v>0</v>
      </c>
      <c r="AE14" s="56">
        <v>0</v>
      </c>
      <c r="AF14" s="56">
        <v>0</v>
      </c>
      <c r="AG14" s="56">
        <v>0</v>
      </c>
      <c r="AH14" s="56">
        <v>0</v>
      </c>
      <c r="AI14" s="56">
        <v>0</v>
      </c>
      <c r="AJ14" s="61">
        <v>0</v>
      </c>
      <c r="AK14" s="61">
        <v>0</v>
      </c>
      <c r="AL14" s="61">
        <v>0</v>
      </c>
      <c r="AM14" s="61">
        <v>0</v>
      </c>
      <c r="AN14" s="61">
        <v>0</v>
      </c>
      <c r="AO14" s="61">
        <v>0</v>
      </c>
      <c r="AP14" s="61">
        <v>0</v>
      </c>
      <c r="AQ14" s="61">
        <v>0</v>
      </c>
      <c r="AR14" s="61">
        <v>0</v>
      </c>
      <c r="AS14" s="61">
        <v>0</v>
      </c>
      <c r="AT14" s="61">
        <v>0</v>
      </c>
      <c r="AU14" s="61">
        <v>0</v>
      </c>
      <c r="AV14" s="61">
        <v>0</v>
      </c>
      <c r="AW14" s="61">
        <v>0</v>
      </c>
      <c r="AX14" s="61">
        <v>0</v>
      </c>
      <c r="AY14" s="61">
        <v>0</v>
      </c>
      <c r="AZ14" s="61">
        <v>0</v>
      </c>
      <c r="BA14" s="61">
        <v>0</v>
      </c>
      <c r="BB14" s="61">
        <v>0</v>
      </c>
      <c r="BC14" s="61">
        <v>0</v>
      </c>
      <c r="BD14" s="219">
        <v>0</v>
      </c>
      <c r="BE14" s="219">
        <v>0</v>
      </c>
      <c r="BF14" s="219">
        <v>0</v>
      </c>
      <c r="BG14" s="219">
        <v>0</v>
      </c>
      <c r="BH14" s="219">
        <v>0</v>
      </c>
      <c r="BI14" s="219">
        <v>0</v>
      </c>
      <c r="BJ14" s="219">
        <v>0</v>
      </c>
      <c r="BK14" s="219">
        <v>0</v>
      </c>
      <c r="BL14" s="219">
        <v>0</v>
      </c>
      <c r="BM14" s="219">
        <v>0</v>
      </c>
      <c r="BN14" s="56">
        <v>0</v>
      </c>
      <c r="BO14" s="220">
        <v>0</v>
      </c>
      <c r="BP14" s="220">
        <v>0</v>
      </c>
      <c r="BQ14" s="220">
        <v>0</v>
      </c>
      <c r="BR14" s="220">
        <v>0</v>
      </c>
      <c r="BS14" s="220">
        <v>0</v>
      </c>
      <c r="BT14" s="220">
        <v>0</v>
      </c>
      <c r="BU14" s="220">
        <v>0</v>
      </c>
      <c r="BV14" s="220">
        <v>0</v>
      </c>
      <c r="BW14" s="220">
        <v>0</v>
      </c>
      <c r="BX14" s="220">
        <v>0</v>
      </c>
      <c r="BY14" s="56">
        <v>0</v>
      </c>
      <c r="BZ14" s="221">
        <v>0</v>
      </c>
      <c r="CA14" s="221">
        <v>0</v>
      </c>
      <c r="CB14" s="221">
        <v>0</v>
      </c>
      <c r="CC14" s="221">
        <v>0</v>
      </c>
      <c r="CD14" s="221">
        <v>0</v>
      </c>
      <c r="CE14" s="221">
        <v>0</v>
      </c>
      <c r="CF14" s="221">
        <v>0</v>
      </c>
      <c r="CG14" s="221">
        <v>0</v>
      </c>
      <c r="CH14" s="221">
        <v>0</v>
      </c>
      <c r="CI14" s="221">
        <v>0</v>
      </c>
      <c r="CJ14" s="56">
        <v>0</v>
      </c>
      <c r="CK14" s="222">
        <v>0</v>
      </c>
      <c r="CL14" s="222">
        <v>0</v>
      </c>
      <c r="CM14" s="222">
        <v>0</v>
      </c>
      <c r="CN14" s="222">
        <v>0</v>
      </c>
      <c r="CO14" s="222">
        <v>0</v>
      </c>
      <c r="CP14" s="222">
        <v>0</v>
      </c>
      <c r="CQ14" s="222">
        <v>0</v>
      </c>
      <c r="CR14" s="222">
        <v>0</v>
      </c>
      <c r="CS14" s="222">
        <v>0</v>
      </c>
      <c r="CT14" s="222">
        <v>0</v>
      </c>
      <c r="CU14" s="56">
        <v>0</v>
      </c>
      <c r="CV14" s="223">
        <v>0</v>
      </c>
      <c r="CW14" s="223">
        <v>0</v>
      </c>
      <c r="CX14" s="223">
        <v>0</v>
      </c>
      <c r="CY14" s="223">
        <v>0</v>
      </c>
      <c r="CZ14" s="223">
        <v>0</v>
      </c>
      <c r="DA14" s="223">
        <v>0</v>
      </c>
      <c r="DB14" s="223">
        <v>0</v>
      </c>
      <c r="DC14" s="223">
        <v>0</v>
      </c>
      <c r="DD14" s="223">
        <v>0</v>
      </c>
      <c r="DE14" s="223">
        <v>0</v>
      </c>
      <c r="DF14" s="56">
        <v>0</v>
      </c>
    </row>
    <row r="15" spans="1:110" x14ac:dyDescent="0.2">
      <c r="A15" t="s">
        <v>7336</v>
      </c>
      <c r="B15" t="s">
        <v>2712</v>
      </c>
      <c r="C15" t="s">
        <v>886</v>
      </c>
      <c r="D15" t="s">
        <v>2763</v>
      </c>
      <c r="E15" t="s">
        <v>63</v>
      </c>
      <c r="F15" t="s">
        <v>64</v>
      </c>
      <c r="G15" t="s">
        <v>2750</v>
      </c>
      <c r="H15" t="s">
        <v>2751</v>
      </c>
      <c r="I15" t="s">
        <v>2751</v>
      </c>
      <c r="J15" t="s">
        <v>66</v>
      </c>
      <c r="K15">
        <v>9</v>
      </c>
      <c r="L15" t="s">
        <v>2749</v>
      </c>
      <c r="M15" s="57">
        <v>0</v>
      </c>
      <c r="N15" t="s">
        <v>7349</v>
      </c>
      <c r="O15" s="57">
        <v>0.31</v>
      </c>
      <c r="P15" s="56">
        <v>0</v>
      </c>
      <c r="Q15" s="56">
        <v>0</v>
      </c>
      <c r="R15" s="56">
        <v>0</v>
      </c>
      <c r="S15" s="56">
        <v>0</v>
      </c>
      <c r="T15" s="56">
        <v>0</v>
      </c>
      <c r="U15" s="56">
        <v>0</v>
      </c>
      <c r="V15" s="56">
        <v>0</v>
      </c>
      <c r="W15" s="56">
        <v>0</v>
      </c>
      <c r="X15" s="56">
        <v>0</v>
      </c>
      <c r="Y15" s="56">
        <v>0</v>
      </c>
      <c r="Z15" s="56">
        <v>0</v>
      </c>
      <c r="AA15" s="56">
        <v>0</v>
      </c>
      <c r="AB15" s="56">
        <v>0</v>
      </c>
      <c r="AC15" s="56">
        <v>0</v>
      </c>
      <c r="AD15" s="56">
        <v>0</v>
      </c>
      <c r="AE15" s="56">
        <v>0</v>
      </c>
      <c r="AF15" s="56">
        <v>0</v>
      </c>
      <c r="AG15" s="56">
        <v>0</v>
      </c>
      <c r="AH15" s="56">
        <v>0</v>
      </c>
      <c r="AI15" s="56">
        <v>0</v>
      </c>
      <c r="AJ15" s="61">
        <v>0</v>
      </c>
      <c r="AK15" s="61">
        <v>0</v>
      </c>
      <c r="AL15" s="61">
        <v>0</v>
      </c>
      <c r="AM15" s="61">
        <v>0</v>
      </c>
      <c r="AN15" s="61">
        <v>0</v>
      </c>
      <c r="AO15" s="61">
        <v>0</v>
      </c>
      <c r="AP15" s="61">
        <v>0</v>
      </c>
      <c r="AQ15" s="61">
        <v>0</v>
      </c>
      <c r="AR15" s="61">
        <v>0</v>
      </c>
      <c r="AS15" s="61">
        <v>0</v>
      </c>
      <c r="AT15" s="61">
        <v>0</v>
      </c>
      <c r="AU15" s="61">
        <v>0</v>
      </c>
      <c r="AV15" s="61">
        <v>0</v>
      </c>
      <c r="AW15" s="61">
        <v>0</v>
      </c>
      <c r="AX15" s="61">
        <v>0</v>
      </c>
      <c r="AY15" s="61">
        <v>0</v>
      </c>
      <c r="AZ15" s="61">
        <v>0</v>
      </c>
      <c r="BA15" s="61">
        <v>0</v>
      </c>
      <c r="BB15" s="61">
        <v>0</v>
      </c>
      <c r="BC15" s="61">
        <v>0</v>
      </c>
      <c r="BD15" s="219">
        <v>0</v>
      </c>
      <c r="BE15" s="219">
        <v>0</v>
      </c>
      <c r="BF15" s="219">
        <v>0</v>
      </c>
      <c r="BG15" s="219">
        <v>0</v>
      </c>
      <c r="BH15" s="219">
        <v>0</v>
      </c>
      <c r="BI15" s="219">
        <v>0</v>
      </c>
      <c r="BJ15" s="219">
        <v>0</v>
      </c>
      <c r="BK15" s="219">
        <v>0</v>
      </c>
      <c r="BL15" s="219">
        <v>0</v>
      </c>
      <c r="BM15" s="219">
        <v>0</v>
      </c>
      <c r="BN15" s="56">
        <v>0</v>
      </c>
      <c r="BO15" s="220">
        <v>0</v>
      </c>
      <c r="BP15" s="220">
        <v>0</v>
      </c>
      <c r="BQ15" s="220">
        <v>0</v>
      </c>
      <c r="BR15" s="220">
        <v>0</v>
      </c>
      <c r="BS15" s="220">
        <v>0</v>
      </c>
      <c r="BT15" s="220">
        <v>0</v>
      </c>
      <c r="BU15" s="220">
        <v>0</v>
      </c>
      <c r="BV15" s="220">
        <v>0</v>
      </c>
      <c r="BW15" s="220">
        <v>0</v>
      </c>
      <c r="BX15" s="220">
        <v>0</v>
      </c>
      <c r="BY15" s="56">
        <v>0</v>
      </c>
      <c r="BZ15" s="221">
        <v>0</v>
      </c>
      <c r="CA15" s="221">
        <v>0</v>
      </c>
      <c r="CB15" s="221">
        <v>0</v>
      </c>
      <c r="CC15" s="221">
        <v>0</v>
      </c>
      <c r="CD15" s="221">
        <v>0</v>
      </c>
      <c r="CE15" s="221">
        <v>0</v>
      </c>
      <c r="CF15" s="221">
        <v>0</v>
      </c>
      <c r="CG15" s="221">
        <v>0</v>
      </c>
      <c r="CH15" s="221">
        <v>0</v>
      </c>
      <c r="CI15" s="221">
        <v>0</v>
      </c>
      <c r="CJ15" s="56">
        <v>0</v>
      </c>
      <c r="CK15" s="222">
        <v>0</v>
      </c>
      <c r="CL15" s="222">
        <v>0</v>
      </c>
      <c r="CM15" s="222">
        <v>0</v>
      </c>
      <c r="CN15" s="222">
        <v>0</v>
      </c>
      <c r="CO15" s="222">
        <v>0</v>
      </c>
      <c r="CP15" s="222">
        <v>0</v>
      </c>
      <c r="CQ15" s="222">
        <v>0</v>
      </c>
      <c r="CR15" s="222">
        <v>0</v>
      </c>
      <c r="CS15" s="222">
        <v>0</v>
      </c>
      <c r="CT15" s="222">
        <v>0</v>
      </c>
      <c r="CU15" s="56">
        <v>0</v>
      </c>
      <c r="CV15" s="223">
        <v>0</v>
      </c>
      <c r="CW15" s="223">
        <v>0</v>
      </c>
      <c r="CX15" s="223">
        <v>0</v>
      </c>
      <c r="CY15" s="223">
        <v>0</v>
      </c>
      <c r="CZ15" s="223">
        <v>0</v>
      </c>
      <c r="DA15" s="223">
        <v>0</v>
      </c>
      <c r="DB15" s="223">
        <v>0</v>
      </c>
      <c r="DC15" s="223">
        <v>0</v>
      </c>
      <c r="DD15" s="223">
        <v>0</v>
      </c>
      <c r="DE15" s="223">
        <v>0</v>
      </c>
      <c r="DF15" s="56">
        <v>0</v>
      </c>
    </row>
    <row r="16" spans="1:110" x14ac:dyDescent="0.2">
      <c r="A16" t="s">
        <v>7336</v>
      </c>
      <c r="B16" t="s">
        <v>2712</v>
      </c>
      <c r="C16" t="s">
        <v>886</v>
      </c>
      <c r="D16" t="s">
        <v>2763</v>
      </c>
      <c r="E16" t="s">
        <v>63</v>
      </c>
      <c r="F16" t="s">
        <v>68</v>
      </c>
      <c r="G16" t="s">
        <v>2753</v>
      </c>
      <c r="H16" t="s">
        <v>2748</v>
      </c>
      <c r="I16" t="s">
        <v>2748</v>
      </c>
      <c r="J16" t="s">
        <v>66</v>
      </c>
      <c r="K16">
        <v>8</v>
      </c>
      <c r="L16" t="s">
        <v>2749</v>
      </c>
      <c r="M16" s="57">
        <v>0</v>
      </c>
      <c r="N16" t="s">
        <v>7350</v>
      </c>
      <c r="O16" s="57">
        <v>0.28000000000000003</v>
      </c>
      <c r="P16" s="56">
        <v>0</v>
      </c>
      <c r="Q16" s="56">
        <v>0</v>
      </c>
      <c r="R16" s="56">
        <v>0</v>
      </c>
      <c r="S16" s="56">
        <v>0</v>
      </c>
      <c r="T16" s="56">
        <v>0</v>
      </c>
      <c r="U16" s="56">
        <v>0</v>
      </c>
      <c r="V16" s="56">
        <v>0</v>
      </c>
      <c r="W16" s="56">
        <v>0</v>
      </c>
      <c r="X16" s="56">
        <v>0</v>
      </c>
      <c r="Y16" s="56">
        <v>0</v>
      </c>
      <c r="Z16" s="56">
        <v>0</v>
      </c>
      <c r="AA16" s="56">
        <v>0</v>
      </c>
      <c r="AB16" s="56">
        <v>0</v>
      </c>
      <c r="AC16" s="56">
        <v>0</v>
      </c>
      <c r="AD16" s="56">
        <v>0</v>
      </c>
      <c r="AE16" s="56">
        <v>0</v>
      </c>
      <c r="AF16" s="56">
        <v>0</v>
      </c>
      <c r="AG16" s="56">
        <v>0</v>
      </c>
      <c r="AH16" s="56">
        <v>0</v>
      </c>
      <c r="AI16" s="56">
        <v>0</v>
      </c>
      <c r="AJ16" s="61">
        <v>0</v>
      </c>
      <c r="AK16" s="61">
        <v>0</v>
      </c>
      <c r="AL16" s="61">
        <v>0</v>
      </c>
      <c r="AM16" s="61">
        <v>0</v>
      </c>
      <c r="AN16" s="61">
        <v>0</v>
      </c>
      <c r="AO16" s="61">
        <v>0</v>
      </c>
      <c r="AP16" s="61">
        <v>0</v>
      </c>
      <c r="AQ16" s="61">
        <v>0</v>
      </c>
      <c r="AR16" s="61">
        <v>0</v>
      </c>
      <c r="AS16" s="61">
        <v>0</v>
      </c>
      <c r="AT16" s="61">
        <v>0</v>
      </c>
      <c r="AU16" s="61">
        <v>0</v>
      </c>
      <c r="AV16" s="61">
        <v>0</v>
      </c>
      <c r="AW16" s="61">
        <v>0</v>
      </c>
      <c r="AX16" s="61">
        <v>0</v>
      </c>
      <c r="AY16" s="61">
        <v>0</v>
      </c>
      <c r="AZ16" s="61">
        <v>0</v>
      </c>
      <c r="BA16" s="61">
        <v>0</v>
      </c>
      <c r="BB16" s="61">
        <v>0</v>
      </c>
      <c r="BC16" s="61">
        <v>0</v>
      </c>
      <c r="BD16" s="219">
        <v>0</v>
      </c>
      <c r="BE16" s="219">
        <v>0</v>
      </c>
      <c r="BF16" s="219">
        <v>0</v>
      </c>
      <c r="BG16" s="219">
        <v>0</v>
      </c>
      <c r="BH16" s="219">
        <v>0</v>
      </c>
      <c r="BI16" s="219">
        <v>0</v>
      </c>
      <c r="BJ16" s="219">
        <v>0</v>
      </c>
      <c r="BK16" s="219">
        <v>0</v>
      </c>
      <c r="BL16" s="219">
        <v>0</v>
      </c>
      <c r="BM16" s="219">
        <v>0</v>
      </c>
      <c r="BN16" s="56">
        <v>0</v>
      </c>
      <c r="BO16" s="220">
        <v>0</v>
      </c>
      <c r="BP16" s="220">
        <v>0</v>
      </c>
      <c r="BQ16" s="220">
        <v>0</v>
      </c>
      <c r="BR16" s="220">
        <v>0</v>
      </c>
      <c r="BS16" s="220">
        <v>0</v>
      </c>
      <c r="BT16" s="220">
        <v>0</v>
      </c>
      <c r="BU16" s="220">
        <v>0</v>
      </c>
      <c r="BV16" s="220">
        <v>0</v>
      </c>
      <c r="BW16" s="220">
        <v>0</v>
      </c>
      <c r="BX16" s="220">
        <v>0</v>
      </c>
      <c r="BY16" s="56">
        <v>0</v>
      </c>
      <c r="BZ16" s="221">
        <v>0</v>
      </c>
      <c r="CA16" s="221">
        <v>0</v>
      </c>
      <c r="CB16" s="221">
        <v>0</v>
      </c>
      <c r="CC16" s="221">
        <v>0</v>
      </c>
      <c r="CD16" s="221">
        <v>0</v>
      </c>
      <c r="CE16" s="221">
        <v>0</v>
      </c>
      <c r="CF16" s="221">
        <v>0</v>
      </c>
      <c r="CG16" s="221">
        <v>0</v>
      </c>
      <c r="CH16" s="221">
        <v>0</v>
      </c>
      <c r="CI16" s="221">
        <v>0</v>
      </c>
      <c r="CJ16" s="56">
        <v>0</v>
      </c>
      <c r="CK16" s="222">
        <v>0</v>
      </c>
      <c r="CL16" s="222">
        <v>0</v>
      </c>
      <c r="CM16" s="222">
        <v>0</v>
      </c>
      <c r="CN16" s="222">
        <v>0</v>
      </c>
      <c r="CO16" s="222">
        <v>0</v>
      </c>
      <c r="CP16" s="222">
        <v>0</v>
      </c>
      <c r="CQ16" s="222">
        <v>0</v>
      </c>
      <c r="CR16" s="222">
        <v>0</v>
      </c>
      <c r="CS16" s="222">
        <v>0</v>
      </c>
      <c r="CT16" s="222">
        <v>0</v>
      </c>
      <c r="CU16" s="56">
        <v>0</v>
      </c>
      <c r="CV16" s="223">
        <v>0</v>
      </c>
      <c r="CW16" s="223">
        <v>0</v>
      </c>
      <c r="CX16" s="223">
        <v>0</v>
      </c>
      <c r="CY16" s="223">
        <v>0</v>
      </c>
      <c r="CZ16" s="223">
        <v>0</v>
      </c>
      <c r="DA16" s="223">
        <v>0</v>
      </c>
      <c r="DB16" s="223">
        <v>0</v>
      </c>
      <c r="DC16" s="223">
        <v>0</v>
      </c>
      <c r="DD16" s="223">
        <v>0</v>
      </c>
      <c r="DE16" s="223">
        <v>0</v>
      </c>
      <c r="DF16" s="56">
        <v>0</v>
      </c>
    </row>
    <row r="17" spans="1:110" x14ac:dyDescent="0.2">
      <c r="A17" t="s">
        <v>7336</v>
      </c>
      <c r="B17" t="s">
        <v>2712</v>
      </c>
      <c r="C17" t="s">
        <v>886</v>
      </c>
      <c r="D17" t="s">
        <v>2763</v>
      </c>
      <c r="E17" t="s">
        <v>63</v>
      </c>
      <c r="F17" t="s">
        <v>68</v>
      </c>
      <c r="G17" t="s">
        <v>2754</v>
      </c>
      <c r="H17" t="s">
        <v>2751</v>
      </c>
      <c r="I17" t="s">
        <v>2751</v>
      </c>
      <c r="J17" t="s">
        <v>66</v>
      </c>
      <c r="K17">
        <v>9</v>
      </c>
      <c r="L17" t="s">
        <v>2749</v>
      </c>
      <c r="M17" s="57">
        <v>0</v>
      </c>
      <c r="N17" t="s">
        <v>7350</v>
      </c>
      <c r="O17" s="57">
        <v>0.31</v>
      </c>
      <c r="P17" s="56">
        <v>0</v>
      </c>
      <c r="Q17" s="56">
        <v>0</v>
      </c>
      <c r="R17" s="56">
        <v>0</v>
      </c>
      <c r="S17" s="56">
        <v>0</v>
      </c>
      <c r="T17" s="56">
        <v>0</v>
      </c>
      <c r="U17" s="56">
        <v>0</v>
      </c>
      <c r="V17" s="56">
        <v>0</v>
      </c>
      <c r="W17" s="56">
        <v>0</v>
      </c>
      <c r="X17" s="56">
        <v>0</v>
      </c>
      <c r="Y17" s="56">
        <v>0</v>
      </c>
      <c r="Z17" s="56">
        <v>0</v>
      </c>
      <c r="AA17" s="56">
        <v>0</v>
      </c>
      <c r="AB17" s="56">
        <v>0</v>
      </c>
      <c r="AC17" s="56">
        <v>0</v>
      </c>
      <c r="AD17" s="56">
        <v>0</v>
      </c>
      <c r="AE17" s="56">
        <v>0</v>
      </c>
      <c r="AF17" s="56">
        <v>0</v>
      </c>
      <c r="AG17" s="56">
        <v>0</v>
      </c>
      <c r="AH17" s="56">
        <v>0</v>
      </c>
      <c r="AI17" s="56">
        <v>0</v>
      </c>
      <c r="AJ17" s="61">
        <v>0</v>
      </c>
      <c r="AK17" s="61">
        <v>0</v>
      </c>
      <c r="AL17" s="61">
        <v>0</v>
      </c>
      <c r="AM17" s="61">
        <v>0</v>
      </c>
      <c r="AN17" s="61">
        <v>0</v>
      </c>
      <c r="AO17" s="61">
        <v>0</v>
      </c>
      <c r="AP17" s="61">
        <v>0</v>
      </c>
      <c r="AQ17" s="61">
        <v>0</v>
      </c>
      <c r="AR17" s="61">
        <v>0</v>
      </c>
      <c r="AS17" s="61">
        <v>0</v>
      </c>
      <c r="AT17" s="61">
        <v>0</v>
      </c>
      <c r="AU17" s="61">
        <v>0</v>
      </c>
      <c r="AV17" s="61">
        <v>0</v>
      </c>
      <c r="AW17" s="61">
        <v>0</v>
      </c>
      <c r="AX17" s="61">
        <v>0</v>
      </c>
      <c r="AY17" s="61">
        <v>0</v>
      </c>
      <c r="AZ17" s="61">
        <v>0</v>
      </c>
      <c r="BA17" s="61">
        <v>0</v>
      </c>
      <c r="BB17" s="61">
        <v>0</v>
      </c>
      <c r="BC17" s="61">
        <v>0</v>
      </c>
      <c r="BD17" s="219">
        <v>0</v>
      </c>
      <c r="BE17" s="219">
        <v>0</v>
      </c>
      <c r="BF17" s="219">
        <v>0</v>
      </c>
      <c r="BG17" s="219">
        <v>0</v>
      </c>
      <c r="BH17" s="219">
        <v>0</v>
      </c>
      <c r="BI17" s="219">
        <v>0</v>
      </c>
      <c r="BJ17" s="219">
        <v>0</v>
      </c>
      <c r="BK17" s="219">
        <v>0</v>
      </c>
      <c r="BL17" s="219">
        <v>0</v>
      </c>
      <c r="BM17" s="219">
        <v>0</v>
      </c>
      <c r="BN17" s="56">
        <v>0</v>
      </c>
      <c r="BO17" s="220">
        <v>0</v>
      </c>
      <c r="BP17" s="220">
        <v>0</v>
      </c>
      <c r="BQ17" s="220">
        <v>0</v>
      </c>
      <c r="BR17" s="220">
        <v>0</v>
      </c>
      <c r="BS17" s="220">
        <v>0</v>
      </c>
      <c r="BT17" s="220">
        <v>0</v>
      </c>
      <c r="BU17" s="220">
        <v>0</v>
      </c>
      <c r="BV17" s="220">
        <v>0</v>
      </c>
      <c r="BW17" s="220">
        <v>0</v>
      </c>
      <c r="BX17" s="220">
        <v>0</v>
      </c>
      <c r="BY17" s="56">
        <v>0</v>
      </c>
      <c r="BZ17" s="221">
        <v>0</v>
      </c>
      <c r="CA17" s="221">
        <v>0</v>
      </c>
      <c r="CB17" s="221">
        <v>0</v>
      </c>
      <c r="CC17" s="221">
        <v>0</v>
      </c>
      <c r="CD17" s="221">
        <v>0</v>
      </c>
      <c r="CE17" s="221">
        <v>0</v>
      </c>
      <c r="CF17" s="221">
        <v>0</v>
      </c>
      <c r="CG17" s="221">
        <v>0</v>
      </c>
      <c r="CH17" s="221">
        <v>0</v>
      </c>
      <c r="CI17" s="221">
        <v>0</v>
      </c>
      <c r="CJ17" s="56">
        <v>0</v>
      </c>
      <c r="CK17" s="222">
        <v>0</v>
      </c>
      <c r="CL17" s="222">
        <v>0</v>
      </c>
      <c r="CM17" s="222">
        <v>0</v>
      </c>
      <c r="CN17" s="222">
        <v>0</v>
      </c>
      <c r="CO17" s="222">
        <v>0</v>
      </c>
      <c r="CP17" s="222">
        <v>0</v>
      </c>
      <c r="CQ17" s="222">
        <v>0</v>
      </c>
      <c r="CR17" s="222">
        <v>0</v>
      </c>
      <c r="CS17" s="222">
        <v>0</v>
      </c>
      <c r="CT17" s="222">
        <v>0</v>
      </c>
      <c r="CU17" s="56">
        <v>0</v>
      </c>
      <c r="CV17" s="223">
        <v>0</v>
      </c>
      <c r="CW17" s="223">
        <v>0</v>
      </c>
      <c r="CX17" s="223">
        <v>0</v>
      </c>
      <c r="CY17" s="223">
        <v>0</v>
      </c>
      <c r="CZ17" s="223">
        <v>0</v>
      </c>
      <c r="DA17" s="223">
        <v>0</v>
      </c>
      <c r="DB17" s="223">
        <v>0</v>
      </c>
      <c r="DC17" s="223">
        <v>0</v>
      </c>
      <c r="DD17" s="223">
        <v>0</v>
      </c>
      <c r="DE17" s="223">
        <v>0</v>
      </c>
      <c r="DF17" s="56">
        <v>0</v>
      </c>
    </row>
    <row r="18" spans="1:110" x14ac:dyDescent="0.2">
      <c r="A18" t="s">
        <v>7336</v>
      </c>
      <c r="B18" t="s">
        <v>2712</v>
      </c>
      <c r="C18" t="s">
        <v>886</v>
      </c>
      <c r="D18" t="s">
        <v>2763</v>
      </c>
      <c r="E18" t="s">
        <v>63</v>
      </c>
      <c r="F18" t="s">
        <v>69</v>
      </c>
      <c r="G18" t="s">
        <v>2764</v>
      </c>
      <c r="H18" t="s">
        <v>2765</v>
      </c>
      <c r="I18" t="s">
        <v>2765</v>
      </c>
      <c r="J18" t="s">
        <v>71</v>
      </c>
      <c r="K18">
        <v>13</v>
      </c>
      <c r="L18" t="s">
        <v>2763</v>
      </c>
      <c r="M18" s="57">
        <v>4.2681752000000003E-2</v>
      </c>
      <c r="N18" t="s">
        <v>7351</v>
      </c>
      <c r="O18" s="57">
        <v>0.60509554099999996</v>
      </c>
      <c r="P18" s="56">
        <v>0</v>
      </c>
      <c r="Q18" s="56">
        <v>0</v>
      </c>
      <c r="R18" s="56">
        <v>0</v>
      </c>
      <c r="S18" s="56">
        <v>0</v>
      </c>
      <c r="T18" s="56">
        <v>0</v>
      </c>
      <c r="U18" s="56">
        <v>0</v>
      </c>
      <c r="V18" s="56">
        <v>0</v>
      </c>
      <c r="W18" s="56">
        <v>0</v>
      </c>
      <c r="X18" s="56">
        <v>0</v>
      </c>
      <c r="Y18" s="56">
        <v>0</v>
      </c>
      <c r="Z18" s="56">
        <v>0</v>
      </c>
      <c r="AA18" s="56">
        <v>0</v>
      </c>
      <c r="AB18" s="56">
        <v>0</v>
      </c>
      <c r="AC18" s="56">
        <v>0</v>
      </c>
      <c r="AD18" s="56">
        <v>0</v>
      </c>
      <c r="AE18" s="56">
        <v>0</v>
      </c>
      <c r="AF18" s="56">
        <v>0</v>
      </c>
      <c r="AG18" s="56">
        <v>0</v>
      </c>
      <c r="AH18" s="56">
        <v>0</v>
      </c>
      <c r="AI18" s="56">
        <v>0</v>
      </c>
      <c r="AJ18" s="61">
        <v>0</v>
      </c>
      <c r="AK18" s="61">
        <v>0</v>
      </c>
      <c r="AL18" s="61">
        <v>0</v>
      </c>
      <c r="AM18" s="61">
        <v>0</v>
      </c>
      <c r="AN18" s="61">
        <v>0</v>
      </c>
      <c r="AO18" s="61">
        <v>0</v>
      </c>
      <c r="AP18" s="61">
        <v>0</v>
      </c>
      <c r="AQ18" s="61">
        <v>0</v>
      </c>
      <c r="AR18" s="61">
        <v>0</v>
      </c>
      <c r="AS18" s="61">
        <v>0</v>
      </c>
      <c r="AT18" s="61">
        <v>0</v>
      </c>
      <c r="AU18" s="61">
        <v>0</v>
      </c>
      <c r="AV18" s="61">
        <v>0</v>
      </c>
      <c r="AW18" s="61">
        <v>0</v>
      </c>
      <c r="AX18" s="61">
        <v>0</v>
      </c>
      <c r="AY18" s="61">
        <v>0</v>
      </c>
      <c r="AZ18" s="61">
        <v>0</v>
      </c>
      <c r="BA18" s="61">
        <v>0</v>
      </c>
      <c r="BB18" s="61">
        <v>0</v>
      </c>
      <c r="BC18" s="61">
        <v>0</v>
      </c>
      <c r="BD18" s="219">
        <v>0</v>
      </c>
      <c r="BE18" s="219">
        <v>0</v>
      </c>
      <c r="BF18" s="219">
        <v>0</v>
      </c>
      <c r="BG18" s="219">
        <v>0</v>
      </c>
      <c r="BH18" s="219">
        <v>0</v>
      </c>
      <c r="BI18" s="219">
        <v>0</v>
      </c>
      <c r="BJ18" s="219">
        <v>0</v>
      </c>
      <c r="BK18" s="219">
        <v>0</v>
      </c>
      <c r="BL18" s="219">
        <v>0</v>
      </c>
      <c r="BM18" s="219">
        <v>0</v>
      </c>
      <c r="BN18" s="56">
        <v>0</v>
      </c>
      <c r="BO18" s="220">
        <v>0</v>
      </c>
      <c r="BP18" s="220">
        <v>0</v>
      </c>
      <c r="BQ18" s="220">
        <v>0</v>
      </c>
      <c r="BR18" s="220">
        <v>0</v>
      </c>
      <c r="BS18" s="220">
        <v>0</v>
      </c>
      <c r="BT18" s="220">
        <v>0</v>
      </c>
      <c r="BU18" s="220">
        <v>0</v>
      </c>
      <c r="BV18" s="220">
        <v>0</v>
      </c>
      <c r="BW18" s="220">
        <v>0</v>
      </c>
      <c r="BX18" s="220">
        <v>0</v>
      </c>
      <c r="BY18" s="56">
        <v>0</v>
      </c>
      <c r="BZ18" s="221">
        <v>0</v>
      </c>
      <c r="CA18" s="221">
        <v>0</v>
      </c>
      <c r="CB18" s="221">
        <v>0</v>
      </c>
      <c r="CC18" s="221">
        <v>0</v>
      </c>
      <c r="CD18" s="221">
        <v>0</v>
      </c>
      <c r="CE18" s="221">
        <v>0</v>
      </c>
      <c r="CF18" s="221">
        <v>0</v>
      </c>
      <c r="CG18" s="221">
        <v>0</v>
      </c>
      <c r="CH18" s="221">
        <v>0</v>
      </c>
      <c r="CI18" s="221">
        <v>0</v>
      </c>
      <c r="CJ18" s="56">
        <v>0</v>
      </c>
      <c r="CK18" s="222">
        <v>0</v>
      </c>
      <c r="CL18" s="222">
        <v>0</v>
      </c>
      <c r="CM18" s="222">
        <v>0</v>
      </c>
      <c r="CN18" s="222">
        <v>0</v>
      </c>
      <c r="CO18" s="222">
        <v>0</v>
      </c>
      <c r="CP18" s="222">
        <v>0</v>
      </c>
      <c r="CQ18" s="222">
        <v>0</v>
      </c>
      <c r="CR18" s="222">
        <v>0</v>
      </c>
      <c r="CS18" s="222">
        <v>0</v>
      </c>
      <c r="CT18" s="222">
        <v>0</v>
      </c>
      <c r="CU18" s="56">
        <v>0</v>
      </c>
      <c r="CV18" s="223">
        <v>0</v>
      </c>
      <c r="CW18" s="223">
        <v>0</v>
      </c>
      <c r="CX18" s="223">
        <v>0</v>
      </c>
      <c r="CY18" s="223">
        <v>0</v>
      </c>
      <c r="CZ18" s="223">
        <v>0</v>
      </c>
      <c r="DA18" s="223">
        <v>0</v>
      </c>
      <c r="DB18" s="223">
        <v>0</v>
      </c>
      <c r="DC18" s="223">
        <v>0</v>
      </c>
      <c r="DD18" s="223">
        <v>0</v>
      </c>
      <c r="DE18" s="223">
        <v>0</v>
      </c>
      <c r="DF18" s="56">
        <v>0</v>
      </c>
    </row>
    <row r="19" spans="1:110" x14ac:dyDescent="0.2">
      <c r="A19" t="s">
        <v>7336</v>
      </c>
      <c r="B19" t="s">
        <v>2712</v>
      </c>
      <c r="C19" t="s">
        <v>886</v>
      </c>
      <c r="D19" t="s">
        <v>2763</v>
      </c>
      <c r="E19" t="s">
        <v>63</v>
      </c>
      <c r="F19" t="s">
        <v>64</v>
      </c>
      <c r="G19" t="s">
        <v>2767</v>
      </c>
      <c r="H19" t="s">
        <v>2765</v>
      </c>
      <c r="I19" t="s">
        <v>2765</v>
      </c>
      <c r="J19" t="s">
        <v>71</v>
      </c>
      <c r="K19">
        <v>13</v>
      </c>
      <c r="L19" t="s">
        <v>2763</v>
      </c>
      <c r="M19" s="57">
        <v>4.6238565000000002E-2</v>
      </c>
      <c r="N19" t="s">
        <v>7351</v>
      </c>
      <c r="O19" s="57">
        <v>0.60509554099999996</v>
      </c>
      <c r="P19" s="56">
        <v>0</v>
      </c>
      <c r="Q19" s="56">
        <v>0</v>
      </c>
      <c r="R19" s="56">
        <v>0</v>
      </c>
      <c r="S19" s="56">
        <v>0</v>
      </c>
      <c r="T19" s="56">
        <v>0</v>
      </c>
      <c r="U19" s="56">
        <v>0</v>
      </c>
      <c r="V19" s="56">
        <v>0</v>
      </c>
      <c r="W19" s="56">
        <v>0</v>
      </c>
      <c r="X19" s="56">
        <v>0</v>
      </c>
      <c r="Y19" s="56">
        <v>0</v>
      </c>
      <c r="Z19" s="56">
        <v>0</v>
      </c>
      <c r="AA19" s="56">
        <v>0</v>
      </c>
      <c r="AB19" s="56">
        <v>0</v>
      </c>
      <c r="AC19" s="56">
        <v>0</v>
      </c>
      <c r="AD19" s="56">
        <v>0</v>
      </c>
      <c r="AE19" s="56">
        <v>0</v>
      </c>
      <c r="AF19" s="56">
        <v>0</v>
      </c>
      <c r="AG19" s="56">
        <v>0</v>
      </c>
      <c r="AH19" s="56">
        <v>0</v>
      </c>
      <c r="AI19" s="56">
        <v>0</v>
      </c>
      <c r="AJ19" s="61">
        <v>0</v>
      </c>
      <c r="AK19" s="61">
        <v>0</v>
      </c>
      <c r="AL19" s="61">
        <v>0</v>
      </c>
      <c r="AM19" s="61">
        <v>0</v>
      </c>
      <c r="AN19" s="61">
        <v>0</v>
      </c>
      <c r="AO19" s="61">
        <v>0</v>
      </c>
      <c r="AP19" s="61">
        <v>0</v>
      </c>
      <c r="AQ19" s="61">
        <v>0</v>
      </c>
      <c r="AR19" s="61">
        <v>0</v>
      </c>
      <c r="AS19" s="61">
        <v>0</v>
      </c>
      <c r="AT19" s="61">
        <v>0</v>
      </c>
      <c r="AU19" s="61">
        <v>0</v>
      </c>
      <c r="AV19" s="61">
        <v>0</v>
      </c>
      <c r="AW19" s="61">
        <v>0</v>
      </c>
      <c r="AX19" s="61">
        <v>0</v>
      </c>
      <c r="AY19" s="61">
        <v>0</v>
      </c>
      <c r="AZ19" s="61">
        <v>0</v>
      </c>
      <c r="BA19" s="61">
        <v>0</v>
      </c>
      <c r="BB19" s="61">
        <v>0</v>
      </c>
      <c r="BC19" s="61">
        <v>0</v>
      </c>
      <c r="BD19" s="219">
        <v>0</v>
      </c>
      <c r="BE19" s="219">
        <v>0</v>
      </c>
      <c r="BF19" s="219">
        <v>0</v>
      </c>
      <c r="BG19" s="219">
        <v>0</v>
      </c>
      <c r="BH19" s="219">
        <v>0</v>
      </c>
      <c r="BI19" s="219">
        <v>0</v>
      </c>
      <c r="BJ19" s="219">
        <v>0</v>
      </c>
      <c r="BK19" s="219">
        <v>0</v>
      </c>
      <c r="BL19" s="219">
        <v>0</v>
      </c>
      <c r="BM19" s="219">
        <v>0</v>
      </c>
      <c r="BN19" s="56">
        <v>0</v>
      </c>
      <c r="BO19" s="220">
        <v>0</v>
      </c>
      <c r="BP19" s="220">
        <v>0</v>
      </c>
      <c r="BQ19" s="220">
        <v>0</v>
      </c>
      <c r="BR19" s="220">
        <v>0</v>
      </c>
      <c r="BS19" s="220">
        <v>0</v>
      </c>
      <c r="BT19" s="220">
        <v>0</v>
      </c>
      <c r="BU19" s="220">
        <v>0</v>
      </c>
      <c r="BV19" s="220">
        <v>0</v>
      </c>
      <c r="BW19" s="220">
        <v>0</v>
      </c>
      <c r="BX19" s="220">
        <v>0</v>
      </c>
      <c r="BY19" s="56">
        <v>0</v>
      </c>
      <c r="BZ19" s="221">
        <v>0</v>
      </c>
      <c r="CA19" s="221">
        <v>0</v>
      </c>
      <c r="CB19" s="221">
        <v>0</v>
      </c>
      <c r="CC19" s="221">
        <v>0</v>
      </c>
      <c r="CD19" s="221">
        <v>0</v>
      </c>
      <c r="CE19" s="221">
        <v>0</v>
      </c>
      <c r="CF19" s="221">
        <v>0</v>
      </c>
      <c r="CG19" s="221">
        <v>0</v>
      </c>
      <c r="CH19" s="221">
        <v>0</v>
      </c>
      <c r="CI19" s="221">
        <v>0</v>
      </c>
      <c r="CJ19" s="56">
        <v>0</v>
      </c>
      <c r="CK19" s="222">
        <v>0</v>
      </c>
      <c r="CL19" s="222">
        <v>0</v>
      </c>
      <c r="CM19" s="222">
        <v>0</v>
      </c>
      <c r="CN19" s="222">
        <v>0</v>
      </c>
      <c r="CO19" s="222">
        <v>0</v>
      </c>
      <c r="CP19" s="222">
        <v>0</v>
      </c>
      <c r="CQ19" s="222">
        <v>0</v>
      </c>
      <c r="CR19" s="222">
        <v>0</v>
      </c>
      <c r="CS19" s="222">
        <v>0</v>
      </c>
      <c r="CT19" s="222">
        <v>0</v>
      </c>
      <c r="CU19" s="56">
        <v>0</v>
      </c>
      <c r="CV19" s="223">
        <v>0</v>
      </c>
      <c r="CW19" s="223">
        <v>0</v>
      </c>
      <c r="CX19" s="223">
        <v>0</v>
      </c>
      <c r="CY19" s="223">
        <v>0</v>
      </c>
      <c r="CZ19" s="223">
        <v>0</v>
      </c>
      <c r="DA19" s="223">
        <v>0</v>
      </c>
      <c r="DB19" s="223">
        <v>0</v>
      </c>
      <c r="DC19" s="223">
        <v>0</v>
      </c>
      <c r="DD19" s="223">
        <v>0</v>
      </c>
      <c r="DE19" s="223">
        <v>0</v>
      </c>
      <c r="DF19" s="56">
        <v>0</v>
      </c>
    </row>
    <row r="20" spans="1:110" x14ac:dyDescent="0.2">
      <c r="A20" t="s">
        <v>7336</v>
      </c>
      <c r="B20" t="s">
        <v>2712</v>
      </c>
      <c r="C20" t="s">
        <v>2768</v>
      </c>
      <c r="D20" t="s">
        <v>2769</v>
      </c>
      <c r="E20" t="s">
        <v>63</v>
      </c>
      <c r="F20" t="s">
        <v>64</v>
      </c>
      <c r="G20" t="s">
        <v>2897</v>
      </c>
      <c r="H20" t="s">
        <v>1676</v>
      </c>
      <c r="I20" t="s">
        <v>1676</v>
      </c>
      <c r="J20" t="s">
        <v>66</v>
      </c>
      <c r="K20">
        <v>8</v>
      </c>
      <c r="L20" t="s">
        <v>2772</v>
      </c>
      <c r="M20" s="57">
        <v>0</v>
      </c>
      <c r="N20" t="s">
        <v>7349</v>
      </c>
      <c r="O20" s="57">
        <v>0.28000000000000003</v>
      </c>
      <c r="P20" s="56">
        <v>0</v>
      </c>
      <c r="Q20" s="56">
        <v>0</v>
      </c>
      <c r="R20" s="56">
        <v>0</v>
      </c>
      <c r="S20" s="56">
        <v>0</v>
      </c>
      <c r="T20" s="56">
        <v>0</v>
      </c>
      <c r="U20" s="56">
        <v>0</v>
      </c>
      <c r="V20" s="56">
        <v>0</v>
      </c>
      <c r="W20" s="56">
        <v>0</v>
      </c>
      <c r="X20" s="56">
        <v>0</v>
      </c>
      <c r="Y20" s="56">
        <v>0</v>
      </c>
      <c r="Z20" s="56">
        <v>0</v>
      </c>
      <c r="AA20" s="56">
        <v>0</v>
      </c>
      <c r="AB20" s="56">
        <v>0</v>
      </c>
      <c r="AC20" s="56">
        <v>0</v>
      </c>
      <c r="AD20" s="56">
        <v>0</v>
      </c>
      <c r="AE20" s="56">
        <v>0</v>
      </c>
      <c r="AF20" s="56">
        <v>0</v>
      </c>
      <c r="AG20" s="56">
        <v>0</v>
      </c>
      <c r="AH20" s="56">
        <v>0</v>
      </c>
      <c r="AI20" s="56">
        <v>0</v>
      </c>
      <c r="AJ20" s="61">
        <v>0</v>
      </c>
      <c r="AK20" s="61">
        <v>0</v>
      </c>
      <c r="AL20" s="61">
        <v>0</v>
      </c>
      <c r="AM20" s="61">
        <v>0</v>
      </c>
      <c r="AN20" s="61">
        <v>0</v>
      </c>
      <c r="AO20" s="61">
        <v>0</v>
      </c>
      <c r="AP20" s="61">
        <v>0</v>
      </c>
      <c r="AQ20" s="61">
        <v>0</v>
      </c>
      <c r="AR20" s="61">
        <v>0</v>
      </c>
      <c r="AS20" s="61">
        <v>0</v>
      </c>
      <c r="AT20" s="61">
        <v>0</v>
      </c>
      <c r="AU20" s="61">
        <v>0</v>
      </c>
      <c r="AV20" s="61">
        <v>0</v>
      </c>
      <c r="AW20" s="61">
        <v>0</v>
      </c>
      <c r="AX20" s="61">
        <v>0</v>
      </c>
      <c r="AY20" s="61">
        <v>0</v>
      </c>
      <c r="AZ20" s="61">
        <v>0</v>
      </c>
      <c r="BA20" s="61">
        <v>0</v>
      </c>
      <c r="BB20" s="61">
        <v>0</v>
      </c>
      <c r="BC20" s="61">
        <v>0</v>
      </c>
      <c r="BD20" s="219">
        <v>0</v>
      </c>
      <c r="BE20" s="219">
        <v>0</v>
      </c>
      <c r="BF20" s="219">
        <v>0</v>
      </c>
      <c r="BG20" s="219">
        <v>0</v>
      </c>
      <c r="BH20" s="219">
        <v>0</v>
      </c>
      <c r="BI20" s="219">
        <v>0</v>
      </c>
      <c r="BJ20" s="219">
        <v>0</v>
      </c>
      <c r="BK20" s="219">
        <v>0</v>
      </c>
      <c r="BL20" s="219">
        <v>0</v>
      </c>
      <c r="BM20" s="219">
        <v>0</v>
      </c>
      <c r="BN20" s="56">
        <v>0</v>
      </c>
      <c r="BO20" s="220">
        <v>0</v>
      </c>
      <c r="BP20" s="220">
        <v>0</v>
      </c>
      <c r="BQ20" s="220">
        <v>0</v>
      </c>
      <c r="BR20" s="220">
        <v>0</v>
      </c>
      <c r="BS20" s="220">
        <v>0</v>
      </c>
      <c r="BT20" s="220">
        <v>0</v>
      </c>
      <c r="BU20" s="220">
        <v>0</v>
      </c>
      <c r="BV20" s="220">
        <v>0</v>
      </c>
      <c r="BW20" s="220">
        <v>0</v>
      </c>
      <c r="BX20" s="220">
        <v>0</v>
      </c>
      <c r="BY20" s="56">
        <v>0</v>
      </c>
      <c r="BZ20" s="221">
        <v>0</v>
      </c>
      <c r="CA20" s="221">
        <v>0</v>
      </c>
      <c r="CB20" s="221">
        <v>0</v>
      </c>
      <c r="CC20" s="221">
        <v>0</v>
      </c>
      <c r="CD20" s="221">
        <v>0</v>
      </c>
      <c r="CE20" s="221">
        <v>0</v>
      </c>
      <c r="CF20" s="221">
        <v>0</v>
      </c>
      <c r="CG20" s="221">
        <v>0</v>
      </c>
      <c r="CH20" s="221">
        <v>0</v>
      </c>
      <c r="CI20" s="221">
        <v>0</v>
      </c>
      <c r="CJ20" s="56">
        <v>0</v>
      </c>
      <c r="CK20" s="222">
        <v>0</v>
      </c>
      <c r="CL20" s="222">
        <v>0</v>
      </c>
      <c r="CM20" s="222">
        <v>0</v>
      </c>
      <c r="CN20" s="222">
        <v>0</v>
      </c>
      <c r="CO20" s="222">
        <v>0</v>
      </c>
      <c r="CP20" s="222">
        <v>0</v>
      </c>
      <c r="CQ20" s="222">
        <v>0</v>
      </c>
      <c r="CR20" s="222">
        <v>0</v>
      </c>
      <c r="CS20" s="222">
        <v>0</v>
      </c>
      <c r="CT20" s="222">
        <v>0</v>
      </c>
      <c r="CU20" s="56">
        <v>0</v>
      </c>
      <c r="CV20" s="223">
        <v>0</v>
      </c>
      <c r="CW20" s="223">
        <v>0</v>
      </c>
      <c r="CX20" s="223">
        <v>0</v>
      </c>
      <c r="CY20" s="223">
        <v>0</v>
      </c>
      <c r="CZ20" s="223">
        <v>0</v>
      </c>
      <c r="DA20" s="223">
        <v>0</v>
      </c>
      <c r="DB20" s="223">
        <v>0</v>
      </c>
      <c r="DC20" s="223">
        <v>0</v>
      </c>
      <c r="DD20" s="223">
        <v>0</v>
      </c>
      <c r="DE20" s="223">
        <v>0</v>
      </c>
      <c r="DF20" s="56">
        <v>0</v>
      </c>
    </row>
    <row r="21" spans="1:110" x14ac:dyDescent="0.2">
      <c r="A21" t="s">
        <v>7336</v>
      </c>
      <c r="B21" t="s">
        <v>2712</v>
      </c>
      <c r="C21" t="s">
        <v>2768</v>
      </c>
      <c r="D21" t="s">
        <v>2769</v>
      </c>
      <c r="E21" t="s">
        <v>63</v>
      </c>
      <c r="F21" t="s">
        <v>68</v>
      </c>
      <c r="G21" t="s">
        <v>2902</v>
      </c>
      <c r="H21" t="s">
        <v>1676</v>
      </c>
      <c r="I21" t="s">
        <v>1676</v>
      </c>
      <c r="J21" t="s">
        <v>66</v>
      </c>
      <c r="K21">
        <v>8</v>
      </c>
      <c r="L21" t="s">
        <v>2772</v>
      </c>
      <c r="M21" s="57">
        <v>0</v>
      </c>
      <c r="N21" t="s">
        <v>7350</v>
      </c>
      <c r="O21" s="57">
        <v>0.28000000000000003</v>
      </c>
      <c r="P21" s="56">
        <v>0</v>
      </c>
      <c r="Q21" s="56">
        <v>0</v>
      </c>
      <c r="R21" s="56">
        <v>0</v>
      </c>
      <c r="S21" s="56">
        <v>0</v>
      </c>
      <c r="T21" s="56">
        <v>0</v>
      </c>
      <c r="U21" s="56">
        <v>0</v>
      </c>
      <c r="V21" s="56">
        <v>0</v>
      </c>
      <c r="W21" s="56">
        <v>0</v>
      </c>
      <c r="X21" s="56">
        <v>0</v>
      </c>
      <c r="Y21" s="56">
        <v>0</v>
      </c>
      <c r="Z21" s="56">
        <v>0</v>
      </c>
      <c r="AA21" s="56">
        <v>0</v>
      </c>
      <c r="AB21" s="56">
        <v>0</v>
      </c>
      <c r="AC21" s="56">
        <v>0</v>
      </c>
      <c r="AD21" s="56">
        <v>0</v>
      </c>
      <c r="AE21" s="56">
        <v>0</v>
      </c>
      <c r="AF21" s="56">
        <v>0</v>
      </c>
      <c r="AG21" s="56">
        <v>0</v>
      </c>
      <c r="AH21" s="56">
        <v>0</v>
      </c>
      <c r="AI21" s="56">
        <v>0</v>
      </c>
      <c r="AJ21" s="61">
        <v>0</v>
      </c>
      <c r="AK21" s="61">
        <v>0</v>
      </c>
      <c r="AL21" s="61">
        <v>0</v>
      </c>
      <c r="AM21" s="61">
        <v>0</v>
      </c>
      <c r="AN21" s="61">
        <v>0</v>
      </c>
      <c r="AO21" s="61">
        <v>0</v>
      </c>
      <c r="AP21" s="61">
        <v>0</v>
      </c>
      <c r="AQ21" s="61">
        <v>0</v>
      </c>
      <c r="AR21" s="61">
        <v>0</v>
      </c>
      <c r="AS21" s="61">
        <v>0</v>
      </c>
      <c r="AT21" s="61">
        <v>0</v>
      </c>
      <c r="AU21" s="61">
        <v>0</v>
      </c>
      <c r="AV21" s="61">
        <v>0</v>
      </c>
      <c r="AW21" s="61">
        <v>0</v>
      </c>
      <c r="AX21" s="61">
        <v>0</v>
      </c>
      <c r="AY21" s="61">
        <v>0</v>
      </c>
      <c r="AZ21" s="61">
        <v>0</v>
      </c>
      <c r="BA21" s="61">
        <v>0</v>
      </c>
      <c r="BB21" s="61">
        <v>0</v>
      </c>
      <c r="BC21" s="61">
        <v>0</v>
      </c>
      <c r="BD21" s="219">
        <v>0</v>
      </c>
      <c r="BE21" s="219">
        <v>0</v>
      </c>
      <c r="BF21" s="219">
        <v>0</v>
      </c>
      <c r="BG21" s="219">
        <v>0</v>
      </c>
      <c r="BH21" s="219">
        <v>0</v>
      </c>
      <c r="BI21" s="219">
        <v>0</v>
      </c>
      <c r="BJ21" s="219">
        <v>0</v>
      </c>
      <c r="BK21" s="219">
        <v>0</v>
      </c>
      <c r="BL21" s="219">
        <v>0</v>
      </c>
      <c r="BM21" s="219">
        <v>0</v>
      </c>
      <c r="BN21" s="56">
        <v>0</v>
      </c>
      <c r="BO21" s="220">
        <v>0</v>
      </c>
      <c r="BP21" s="220">
        <v>0</v>
      </c>
      <c r="BQ21" s="220">
        <v>0</v>
      </c>
      <c r="BR21" s="220">
        <v>0</v>
      </c>
      <c r="BS21" s="220">
        <v>0</v>
      </c>
      <c r="BT21" s="220">
        <v>0</v>
      </c>
      <c r="BU21" s="220">
        <v>0</v>
      </c>
      <c r="BV21" s="220">
        <v>0</v>
      </c>
      <c r="BW21" s="220">
        <v>0</v>
      </c>
      <c r="BX21" s="220">
        <v>0</v>
      </c>
      <c r="BY21" s="56">
        <v>0</v>
      </c>
      <c r="BZ21" s="221">
        <v>0</v>
      </c>
      <c r="CA21" s="221">
        <v>0</v>
      </c>
      <c r="CB21" s="221">
        <v>0</v>
      </c>
      <c r="CC21" s="221">
        <v>0</v>
      </c>
      <c r="CD21" s="221">
        <v>0</v>
      </c>
      <c r="CE21" s="221">
        <v>0</v>
      </c>
      <c r="CF21" s="221">
        <v>0</v>
      </c>
      <c r="CG21" s="221">
        <v>0</v>
      </c>
      <c r="CH21" s="221">
        <v>0</v>
      </c>
      <c r="CI21" s="221">
        <v>0</v>
      </c>
      <c r="CJ21" s="56">
        <v>0</v>
      </c>
      <c r="CK21" s="222">
        <v>0</v>
      </c>
      <c r="CL21" s="222">
        <v>0</v>
      </c>
      <c r="CM21" s="222">
        <v>0</v>
      </c>
      <c r="CN21" s="222">
        <v>0</v>
      </c>
      <c r="CO21" s="222">
        <v>0</v>
      </c>
      <c r="CP21" s="222">
        <v>0</v>
      </c>
      <c r="CQ21" s="222">
        <v>0</v>
      </c>
      <c r="CR21" s="222">
        <v>0</v>
      </c>
      <c r="CS21" s="222">
        <v>0</v>
      </c>
      <c r="CT21" s="222">
        <v>0</v>
      </c>
      <c r="CU21" s="56">
        <v>0</v>
      </c>
      <c r="CV21" s="223">
        <v>0</v>
      </c>
      <c r="CW21" s="223">
        <v>0</v>
      </c>
      <c r="CX21" s="223">
        <v>0</v>
      </c>
      <c r="CY21" s="223">
        <v>0</v>
      </c>
      <c r="CZ21" s="223">
        <v>0</v>
      </c>
      <c r="DA21" s="223">
        <v>0</v>
      </c>
      <c r="DB21" s="223">
        <v>0</v>
      </c>
      <c r="DC21" s="223">
        <v>0</v>
      </c>
      <c r="DD21" s="223">
        <v>0</v>
      </c>
      <c r="DE21" s="223">
        <v>0</v>
      </c>
      <c r="DF21" s="56">
        <v>0</v>
      </c>
    </row>
    <row r="22" spans="1:110" x14ac:dyDescent="0.2">
      <c r="A22" t="s">
        <v>7336</v>
      </c>
      <c r="B22" t="s">
        <v>2712</v>
      </c>
      <c r="C22" t="s">
        <v>2787</v>
      </c>
      <c r="D22" t="s">
        <v>2788</v>
      </c>
      <c r="E22" t="s">
        <v>63</v>
      </c>
      <c r="F22" t="s">
        <v>64</v>
      </c>
      <c r="G22" t="s">
        <v>2790</v>
      </c>
      <c r="H22" t="s">
        <v>2793</v>
      </c>
      <c r="I22" t="s">
        <v>2793</v>
      </c>
      <c r="J22" t="s">
        <v>66</v>
      </c>
      <c r="K22">
        <v>5</v>
      </c>
      <c r="L22" t="s">
        <v>2794</v>
      </c>
      <c r="M22" s="57">
        <v>0</v>
      </c>
      <c r="N22" t="s">
        <v>7352</v>
      </c>
      <c r="O22" s="57">
        <v>0.56497127599999997</v>
      </c>
      <c r="P22" s="56">
        <v>0</v>
      </c>
      <c r="Q22" s="56">
        <v>0</v>
      </c>
      <c r="R22" s="56">
        <v>0</v>
      </c>
      <c r="S22" s="56">
        <v>0</v>
      </c>
      <c r="T22" s="56">
        <v>0</v>
      </c>
      <c r="U22" s="56">
        <v>0</v>
      </c>
      <c r="V22" s="56">
        <v>0</v>
      </c>
      <c r="W22" s="56">
        <v>0</v>
      </c>
      <c r="X22" s="56">
        <v>0</v>
      </c>
      <c r="Y22" s="56">
        <v>0</v>
      </c>
      <c r="Z22" s="56">
        <v>0</v>
      </c>
      <c r="AA22" s="56">
        <v>0</v>
      </c>
      <c r="AB22" s="56">
        <v>0</v>
      </c>
      <c r="AC22" s="56">
        <v>0</v>
      </c>
      <c r="AD22" s="56">
        <v>0</v>
      </c>
      <c r="AE22" s="56">
        <v>0</v>
      </c>
      <c r="AF22" s="56">
        <v>0</v>
      </c>
      <c r="AG22" s="56">
        <v>0</v>
      </c>
      <c r="AH22" s="56">
        <v>0</v>
      </c>
      <c r="AI22" s="56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  <c r="AV22" s="61">
        <v>0</v>
      </c>
      <c r="AW22" s="61">
        <v>0</v>
      </c>
      <c r="AX22" s="61">
        <v>0</v>
      </c>
      <c r="AY22" s="61">
        <v>0</v>
      </c>
      <c r="AZ22" s="61">
        <v>0</v>
      </c>
      <c r="BA22" s="61">
        <v>0</v>
      </c>
      <c r="BB22" s="61">
        <v>0</v>
      </c>
      <c r="BC22" s="61">
        <v>0</v>
      </c>
      <c r="BD22" s="219">
        <v>0</v>
      </c>
      <c r="BE22" s="219">
        <v>0</v>
      </c>
      <c r="BF22" s="219">
        <v>0</v>
      </c>
      <c r="BG22" s="219">
        <v>0</v>
      </c>
      <c r="BH22" s="219">
        <v>0</v>
      </c>
      <c r="BI22" s="219">
        <v>0</v>
      </c>
      <c r="BJ22" s="219">
        <v>0</v>
      </c>
      <c r="BK22" s="219">
        <v>0</v>
      </c>
      <c r="BL22" s="219">
        <v>0</v>
      </c>
      <c r="BM22" s="219">
        <v>0</v>
      </c>
      <c r="BN22" s="56">
        <v>0</v>
      </c>
      <c r="BO22" s="220">
        <v>0</v>
      </c>
      <c r="BP22" s="220">
        <v>0</v>
      </c>
      <c r="BQ22" s="220">
        <v>0</v>
      </c>
      <c r="BR22" s="220">
        <v>0</v>
      </c>
      <c r="BS22" s="220">
        <v>0</v>
      </c>
      <c r="BT22" s="220">
        <v>0</v>
      </c>
      <c r="BU22" s="220">
        <v>0</v>
      </c>
      <c r="BV22" s="220">
        <v>0</v>
      </c>
      <c r="BW22" s="220">
        <v>0</v>
      </c>
      <c r="BX22" s="220">
        <v>0</v>
      </c>
      <c r="BY22" s="56">
        <v>0</v>
      </c>
      <c r="BZ22" s="221">
        <v>0</v>
      </c>
      <c r="CA22" s="221">
        <v>0</v>
      </c>
      <c r="CB22" s="221">
        <v>0</v>
      </c>
      <c r="CC22" s="221">
        <v>0</v>
      </c>
      <c r="CD22" s="221">
        <v>0</v>
      </c>
      <c r="CE22" s="221">
        <v>0</v>
      </c>
      <c r="CF22" s="221">
        <v>0</v>
      </c>
      <c r="CG22" s="221">
        <v>0</v>
      </c>
      <c r="CH22" s="221">
        <v>0</v>
      </c>
      <c r="CI22" s="221">
        <v>0</v>
      </c>
      <c r="CJ22" s="56">
        <v>0</v>
      </c>
      <c r="CK22" s="222">
        <v>0</v>
      </c>
      <c r="CL22" s="222">
        <v>0</v>
      </c>
      <c r="CM22" s="222">
        <v>0</v>
      </c>
      <c r="CN22" s="222">
        <v>0</v>
      </c>
      <c r="CO22" s="222">
        <v>0</v>
      </c>
      <c r="CP22" s="222">
        <v>0</v>
      </c>
      <c r="CQ22" s="222">
        <v>0</v>
      </c>
      <c r="CR22" s="222">
        <v>0</v>
      </c>
      <c r="CS22" s="222">
        <v>0</v>
      </c>
      <c r="CT22" s="222">
        <v>0</v>
      </c>
      <c r="CU22" s="56">
        <v>0</v>
      </c>
      <c r="CV22" s="223">
        <v>0</v>
      </c>
      <c r="CW22" s="223">
        <v>0</v>
      </c>
      <c r="CX22" s="223">
        <v>0</v>
      </c>
      <c r="CY22" s="223">
        <v>0</v>
      </c>
      <c r="CZ22" s="223">
        <v>0</v>
      </c>
      <c r="DA22" s="223">
        <v>0</v>
      </c>
      <c r="DB22" s="223">
        <v>0</v>
      </c>
      <c r="DC22" s="223">
        <v>0</v>
      </c>
      <c r="DD22" s="223">
        <v>0</v>
      </c>
      <c r="DE22" s="223">
        <v>0</v>
      </c>
      <c r="DF22" s="56">
        <v>0</v>
      </c>
    </row>
    <row r="23" spans="1:110" x14ac:dyDescent="0.2">
      <c r="A23" t="s">
        <v>7336</v>
      </c>
      <c r="B23" t="s">
        <v>2712</v>
      </c>
      <c r="C23" t="s">
        <v>2787</v>
      </c>
      <c r="D23" t="s">
        <v>2788</v>
      </c>
      <c r="E23" t="s">
        <v>63</v>
      </c>
      <c r="F23" t="s">
        <v>68</v>
      </c>
      <c r="G23" t="s">
        <v>2796</v>
      </c>
      <c r="H23" t="s">
        <v>2793</v>
      </c>
      <c r="I23" t="s">
        <v>2793</v>
      </c>
      <c r="J23" t="s">
        <v>66</v>
      </c>
      <c r="K23">
        <v>5</v>
      </c>
      <c r="L23" t="s">
        <v>2794</v>
      </c>
      <c r="M23" s="57">
        <v>0</v>
      </c>
      <c r="N23" t="s">
        <v>7353</v>
      </c>
      <c r="O23" s="57">
        <v>0.56497127599999997</v>
      </c>
      <c r="P23" s="56">
        <v>0</v>
      </c>
      <c r="Q23" s="56">
        <v>0</v>
      </c>
      <c r="R23" s="56">
        <v>0</v>
      </c>
      <c r="S23" s="56">
        <v>0</v>
      </c>
      <c r="T23" s="56">
        <v>0</v>
      </c>
      <c r="U23" s="56">
        <v>0</v>
      </c>
      <c r="V23" s="56">
        <v>0</v>
      </c>
      <c r="W23" s="56">
        <v>0</v>
      </c>
      <c r="X23" s="56">
        <v>0</v>
      </c>
      <c r="Y23" s="56">
        <v>0</v>
      </c>
      <c r="Z23" s="56">
        <v>0</v>
      </c>
      <c r="AA23" s="56">
        <v>0</v>
      </c>
      <c r="AB23" s="56">
        <v>0</v>
      </c>
      <c r="AC23" s="56">
        <v>0</v>
      </c>
      <c r="AD23" s="56">
        <v>0</v>
      </c>
      <c r="AE23" s="56">
        <v>0</v>
      </c>
      <c r="AF23" s="56">
        <v>0</v>
      </c>
      <c r="AG23" s="56">
        <v>0</v>
      </c>
      <c r="AH23" s="56">
        <v>0</v>
      </c>
      <c r="AI23" s="56">
        <v>0</v>
      </c>
      <c r="AJ23" s="61">
        <v>0</v>
      </c>
      <c r="AK23" s="61">
        <v>0</v>
      </c>
      <c r="AL23" s="61">
        <v>0</v>
      </c>
      <c r="AM23" s="61">
        <v>0</v>
      </c>
      <c r="AN23" s="61">
        <v>0</v>
      </c>
      <c r="AO23" s="61">
        <v>0</v>
      </c>
      <c r="AP23" s="61">
        <v>0</v>
      </c>
      <c r="AQ23" s="61">
        <v>0</v>
      </c>
      <c r="AR23" s="61">
        <v>0</v>
      </c>
      <c r="AS23" s="61">
        <v>0</v>
      </c>
      <c r="AT23" s="61">
        <v>0</v>
      </c>
      <c r="AU23" s="61">
        <v>0</v>
      </c>
      <c r="AV23" s="61">
        <v>0</v>
      </c>
      <c r="AW23" s="61">
        <v>0</v>
      </c>
      <c r="AX23" s="61">
        <v>0</v>
      </c>
      <c r="AY23" s="61">
        <v>0</v>
      </c>
      <c r="AZ23" s="61">
        <v>0</v>
      </c>
      <c r="BA23" s="61">
        <v>0</v>
      </c>
      <c r="BB23" s="61">
        <v>0</v>
      </c>
      <c r="BC23" s="61">
        <v>0</v>
      </c>
      <c r="BD23" s="219">
        <v>0</v>
      </c>
      <c r="BE23" s="219">
        <v>0</v>
      </c>
      <c r="BF23" s="219">
        <v>0</v>
      </c>
      <c r="BG23" s="219">
        <v>0</v>
      </c>
      <c r="BH23" s="219">
        <v>0</v>
      </c>
      <c r="BI23" s="219">
        <v>0</v>
      </c>
      <c r="BJ23" s="219">
        <v>0</v>
      </c>
      <c r="BK23" s="219">
        <v>0</v>
      </c>
      <c r="BL23" s="219">
        <v>0</v>
      </c>
      <c r="BM23" s="219">
        <v>0</v>
      </c>
      <c r="BN23" s="56">
        <v>0</v>
      </c>
      <c r="BO23" s="220">
        <v>0</v>
      </c>
      <c r="BP23" s="220">
        <v>0</v>
      </c>
      <c r="BQ23" s="220">
        <v>0</v>
      </c>
      <c r="BR23" s="220">
        <v>0</v>
      </c>
      <c r="BS23" s="220">
        <v>0</v>
      </c>
      <c r="BT23" s="220">
        <v>0</v>
      </c>
      <c r="BU23" s="220">
        <v>0</v>
      </c>
      <c r="BV23" s="220">
        <v>0</v>
      </c>
      <c r="BW23" s="220">
        <v>0</v>
      </c>
      <c r="BX23" s="220">
        <v>0</v>
      </c>
      <c r="BY23" s="56">
        <v>0</v>
      </c>
      <c r="BZ23" s="221">
        <v>0</v>
      </c>
      <c r="CA23" s="221">
        <v>0</v>
      </c>
      <c r="CB23" s="221">
        <v>0</v>
      </c>
      <c r="CC23" s="221">
        <v>0</v>
      </c>
      <c r="CD23" s="221">
        <v>0</v>
      </c>
      <c r="CE23" s="221">
        <v>0</v>
      </c>
      <c r="CF23" s="221">
        <v>0</v>
      </c>
      <c r="CG23" s="221">
        <v>0</v>
      </c>
      <c r="CH23" s="221">
        <v>0</v>
      </c>
      <c r="CI23" s="221">
        <v>0</v>
      </c>
      <c r="CJ23" s="56">
        <v>0</v>
      </c>
      <c r="CK23" s="222">
        <v>0</v>
      </c>
      <c r="CL23" s="222">
        <v>0</v>
      </c>
      <c r="CM23" s="222">
        <v>0</v>
      </c>
      <c r="CN23" s="222">
        <v>0</v>
      </c>
      <c r="CO23" s="222">
        <v>0</v>
      </c>
      <c r="CP23" s="222">
        <v>0</v>
      </c>
      <c r="CQ23" s="222">
        <v>0</v>
      </c>
      <c r="CR23" s="222">
        <v>0</v>
      </c>
      <c r="CS23" s="222">
        <v>0</v>
      </c>
      <c r="CT23" s="222">
        <v>0</v>
      </c>
      <c r="CU23" s="56">
        <v>0</v>
      </c>
      <c r="CV23" s="223">
        <v>0</v>
      </c>
      <c r="CW23" s="223">
        <v>0</v>
      </c>
      <c r="CX23" s="223">
        <v>0</v>
      </c>
      <c r="CY23" s="223">
        <v>0</v>
      </c>
      <c r="CZ23" s="223">
        <v>0</v>
      </c>
      <c r="DA23" s="223">
        <v>0</v>
      </c>
      <c r="DB23" s="223">
        <v>0</v>
      </c>
      <c r="DC23" s="223">
        <v>0</v>
      </c>
      <c r="DD23" s="223">
        <v>0</v>
      </c>
      <c r="DE23" s="223">
        <v>0</v>
      </c>
      <c r="DF23" s="56">
        <v>0</v>
      </c>
    </row>
    <row r="24" spans="1:110" x14ac:dyDescent="0.2">
      <c r="A24" t="s">
        <v>7336</v>
      </c>
      <c r="B24" t="s">
        <v>2712</v>
      </c>
      <c r="C24" t="s">
        <v>1602</v>
      </c>
      <c r="D24" t="s">
        <v>2806</v>
      </c>
      <c r="E24" t="s">
        <v>63</v>
      </c>
      <c r="F24" t="s">
        <v>64</v>
      </c>
      <c r="G24" t="s">
        <v>6130</v>
      </c>
      <c r="H24" t="s">
        <v>2825</v>
      </c>
      <c r="I24" t="s">
        <v>2825</v>
      </c>
      <c r="J24" t="s">
        <v>66</v>
      </c>
      <c r="K24">
        <v>15</v>
      </c>
      <c r="M24" s="57">
        <v>0</v>
      </c>
      <c r="N24" t="s">
        <v>7373</v>
      </c>
      <c r="O24" s="57">
        <v>0.12</v>
      </c>
      <c r="P24" s="56">
        <v>0</v>
      </c>
      <c r="Q24" s="56">
        <v>0</v>
      </c>
      <c r="R24" s="56">
        <v>0</v>
      </c>
      <c r="S24" s="56">
        <v>0</v>
      </c>
      <c r="T24" s="56">
        <v>0</v>
      </c>
      <c r="U24" s="56">
        <v>0</v>
      </c>
      <c r="V24" s="56">
        <v>0</v>
      </c>
      <c r="W24" s="56">
        <v>0</v>
      </c>
      <c r="X24" s="56">
        <v>0</v>
      </c>
      <c r="Y24" s="56">
        <v>0</v>
      </c>
      <c r="Z24" s="56">
        <v>0</v>
      </c>
      <c r="AA24" s="56">
        <v>0</v>
      </c>
      <c r="AB24" s="56">
        <v>0</v>
      </c>
      <c r="AC24" s="56">
        <v>0</v>
      </c>
      <c r="AD24" s="56">
        <v>0</v>
      </c>
      <c r="AE24" s="56">
        <v>0</v>
      </c>
      <c r="AF24" s="56">
        <v>0</v>
      </c>
      <c r="AG24" s="56">
        <v>0</v>
      </c>
      <c r="AH24" s="56">
        <v>0</v>
      </c>
      <c r="AI24" s="56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  <c r="AV24" s="61">
        <v>0</v>
      </c>
      <c r="AW24" s="61">
        <v>0</v>
      </c>
      <c r="AX24" s="61">
        <v>0</v>
      </c>
      <c r="AY24" s="61">
        <v>0</v>
      </c>
      <c r="AZ24" s="61">
        <v>0</v>
      </c>
      <c r="BA24" s="61">
        <v>0</v>
      </c>
      <c r="BB24" s="61">
        <v>0</v>
      </c>
      <c r="BC24" s="61">
        <v>0</v>
      </c>
      <c r="BD24" s="219">
        <v>0</v>
      </c>
      <c r="BE24" s="219">
        <v>0</v>
      </c>
      <c r="BF24" s="219">
        <v>0</v>
      </c>
      <c r="BG24" s="219">
        <v>0</v>
      </c>
      <c r="BH24" s="219">
        <v>0</v>
      </c>
      <c r="BI24" s="219">
        <v>0</v>
      </c>
      <c r="BJ24" s="219">
        <v>0</v>
      </c>
      <c r="BK24" s="219">
        <v>0</v>
      </c>
      <c r="BL24" s="219">
        <v>0</v>
      </c>
      <c r="BM24" s="219">
        <v>0</v>
      </c>
      <c r="BN24" s="56">
        <v>0</v>
      </c>
      <c r="BO24" s="220">
        <v>0</v>
      </c>
      <c r="BP24" s="220">
        <v>0</v>
      </c>
      <c r="BQ24" s="220">
        <v>0</v>
      </c>
      <c r="BR24" s="220">
        <v>0</v>
      </c>
      <c r="BS24" s="220">
        <v>0</v>
      </c>
      <c r="BT24" s="220">
        <v>0</v>
      </c>
      <c r="BU24" s="220">
        <v>0</v>
      </c>
      <c r="BV24" s="220">
        <v>0</v>
      </c>
      <c r="BW24" s="220">
        <v>0</v>
      </c>
      <c r="BX24" s="220">
        <v>0</v>
      </c>
      <c r="BY24" s="56">
        <v>0</v>
      </c>
      <c r="BZ24" s="221">
        <v>0</v>
      </c>
      <c r="CA24" s="221">
        <v>0</v>
      </c>
      <c r="CB24" s="221">
        <v>0</v>
      </c>
      <c r="CC24" s="221">
        <v>0</v>
      </c>
      <c r="CD24" s="221">
        <v>0</v>
      </c>
      <c r="CE24" s="221">
        <v>0</v>
      </c>
      <c r="CF24" s="221">
        <v>0</v>
      </c>
      <c r="CG24" s="221">
        <v>0</v>
      </c>
      <c r="CH24" s="221">
        <v>0</v>
      </c>
      <c r="CI24" s="221">
        <v>0</v>
      </c>
      <c r="CJ24" s="56">
        <v>0</v>
      </c>
      <c r="CK24" s="222">
        <v>0</v>
      </c>
      <c r="CL24" s="222">
        <v>0</v>
      </c>
      <c r="CM24" s="222">
        <v>0</v>
      </c>
      <c r="CN24" s="222">
        <v>0</v>
      </c>
      <c r="CO24" s="222">
        <v>0</v>
      </c>
      <c r="CP24" s="222">
        <v>0</v>
      </c>
      <c r="CQ24" s="222">
        <v>0</v>
      </c>
      <c r="CR24" s="222">
        <v>0</v>
      </c>
      <c r="CS24" s="222">
        <v>0</v>
      </c>
      <c r="CT24" s="222">
        <v>0</v>
      </c>
      <c r="CU24" s="56">
        <v>0</v>
      </c>
      <c r="CV24" s="223">
        <v>0</v>
      </c>
      <c r="CW24" s="223">
        <v>0</v>
      </c>
      <c r="CX24" s="223">
        <v>0</v>
      </c>
      <c r="CY24" s="223">
        <v>0</v>
      </c>
      <c r="CZ24" s="223">
        <v>0</v>
      </c>
      <c r="DA24" s="223">
        <v>0</v>
      </c>
      <c r="DB24" s="223">
        <v>0</v>
      </c>
      <c r="DC24" s="223">
        <v>0</v>
      </c>
      <c r="DD24" s="223">
        <v>0</v>
      </c>
      <c r="DE24" s="223">
        <v>0</v>
      </c>
      <c r="DF24" s="56">
        <v>0</v>
      </c>
    </row>
    <row r="25" spans="1:110" x14ac:dyDescent="0.2">
      <c r="A25" t="s">
        <v>7336</v>
      </c>
      <c r="B25" t="s">
        <v>2712</v>
      </c>
      <c r="C25" t="s">
        <v>1602</v>
      </c>
      <c r="D25" t="s">
        <v>2806</v>
      </c>
      <c r="E25" t="s">
        <v>63</v>
      </c>
      <c r="F25" t="s">
        <v>64</v>
      </c>
      <c r="G25" t="s">
        <v>6133</v>
      </c>
      <c r="H25" t="s">
        <v>2832</v>
      </c>
      <c r="I25" t="s">
        <v>2832</v>
      </c>
      <c r="J25" t="s">
        <v>66</v>
      </c>
      <c r="K25">
        <v>13</v>
      </c>
      <c r="L25" t="s">
        <v>2833</v>
      </c>
      <c r="M25" s="57">
        <v>0</v>
      </c>
      <c r="N25" t="s">
        <v>7352</v>
      </c>
      <c r="O25" s="57">
        <v>0.24740000000000001</v>
      </c>
      <c r="P25" s="56">
        <v>0</v>
      </c>
      <c r="Q25" s="56">
        <v>0</v>
      </c>
      <c r="R25" s="56">
        <v>0</v>
      </c>
      <c r="S25" s="56">
        <v>0</v>
      </c>
      <c r="T25" s="56">
        <v>0</v>
      </c>
      <c r="U25" s="56">
        <v>0</v>
      </c>
      <c r="V25" s="56">
        <v>0</v>
      </c>
      <c r="W25" s="56">
        <v>0</v>
      </c>
      <c r="X25" s="56">
        <v>0</v>
      </c>
      <c r="Y25" s="56">
        <v>0</v>
      </c>
      <c r="Z25" s="56">
        <v>0</v>
      </c>
      <c r="AA25" s="56">
        <v>0</v>
      </c>
      <c r="AB25" s="56">
        <v>0</v>
      </c>
      <c r="AC25" s="56">
        <v>0</v>
      </c>
      <c r="AD25" s="56">
        <v>0</v>
      </c>
      <c r="AE25" s="56">
        <v>0</v>
      </c>
      <c r="AF25" s="56">
        <v>0</v>
      </c>
      <c r="AG25" s="56">
        <v>0</v>
      </c>
      <c r="AH25" s="56">
        <v>0</v>
      </c>
      <c r="AI25" s="56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  <c r="AV25" s="61">
        <v>0</v>
      </c>
      <c r="AW25" s="61">
        <v>0</v>
      </c>
      <c r="AX25" s="61">
        <v>0</v>
      </c>
      <c r="AY25" s="61">
        <v>0</v>
      </c>
      <c r="AZ25" s="61">
        <v>0</v>
      </c>
      <c r="BA25" s="61">
        <v>0</v>
      </c>
      <c r="BB25" s="61">
        <v>0</v>
      </c>
      <c r="BC25" s="61">
        <v>0</v>
      </c>
      <c r="BD25" s="219">
        <v>0</v>
      </c>
      <c r="BE25" s="219">
        <v>0</v>
      </c>
      <c r="BF25" s="219">
        <v>0</v>
      </c>
      <c r="BG25" s="219">
        <v>0</v>
      </c>
      <c r="BH25" s="219">
        <v>0</v>
      </c>
      <c r="BI25" s="219">
        <v>0</v>
      </c>
      <c r="BJ25" s="219">
        <v>0</v>
      </c>
      <c r="BK25" s="219">
        <v>0</v>
      </c>
      <c r="BL25" s="219">
        <v>0</v>
      </c>
      <c r="BM25" s="219">
        <v>0</v>
      </c>
      <c r="BN25" s="56">
        <v>0</v>
      </c>
      <c r="BO25" s="220">
        <v>0</v>
      </c>
      <c r="BP25" s="220">
        <v>0</v>
      </c>
      <c r="BQ25" s="220">
        <v>0</v>
      </c>
      <c r="BR25" s="220">
        <v>0</v>
      </c>
      <c r="BS25" s="220">
        <v>0</v>
      </c>
      <c r="BT25" s="220">
        <v>0</v>
      </c>
      <c r="BU25" s="220">
        <v>0</v>
      </c>
      <c r="BV25" s="220">
        <v>0</v>
      </c>
      <c r="BW25" s="220">
        <v>0</v>
      </c>
      <c r="BX25" s="220">
        <v>0</v>
      </c>
      <c r="BY25" s="56">
        <v>0</v>
      </c>
      <c r="BZ25" s="221">
        <v>0</v>
      </c>
      <c r="CA25" s="221">
        <v>0</v>
      </c>
      <c r="CB25" s="221">
        <v>0</v>
      </c>
      <c r="CC25" s="221">
        <v>0</v>
      </c>
      <c r="CD25" s="221">
        <v>0</v>
      </c>
      <c r="CE25" s="221">
        <v>0</v>
      </c>
      <c r="CF25" s="221">
        <v>0</v>
      </c>
      <c r="CG25" s="221">
        <v>0</v>
      </c>
      <c r="CH25" s="221">
        <v>0</v>
      </c>
      <c r="CI25" s="221">
        <v>0</v>
      </c>
      <c r="CJ25" s="56">
        <v>0</v>
      </c>
      <c r="CK25" s="222">
        <v>0</v>
      </c>
      <c r="CL25" s="222">
        <v>0</v>
      </c>
      <c r="CM25" s="222">
        <v>0</v>
      </c>
      <c r="CN25" s="222">
        <v>0</v>
      </c>
      <c r="CO25" s="222">
        <v>0</v>
      </c>
      <c r="CP25" s="222">
        <v>0</v>
      </c>
      <c r="CQ25" s="222">
        <v>0</v>
      </c>
      <c r="CR25" s="222">
        <v>0</v>
      </c>
      <c r="CS25" s="222">
        <v>0</v>
      </c>
      <c r="CT25" s="222">
        <v>0</v>
      </c>
      <c r="CU25" s="56">
        <v>0</v>
      </c>
      <c r="CV25" s="223">
        <v>0</v>
      </c>
      <c r="CW25" s="223">
        <v>0</v>
      </c>
      <c r="CX25" s="223">
        <v>0</v>
      </c>
      <c r="CY25" s="223">
        <v>0</v>
      </c>
      <c r="CZ25" s="223">
        <v>0</v>
      </c>
      <c r="DA25" s="223">
        <v>0</v>
      </c>
      <c r="DB25" s="223">
        <v>0</v>
      </c>
      <c r="DC25" s="223">
        <v>0</v>
      </c>
      <c r="DD25" s="223">
        <v>0</v>
      </c>
      <c r="DE25" s="223">
        <v>0</v>
      </c>
      <c r="DF25" s="56">
        <v>0</v>
      </c>
    </row>
    <row r="26" spans="1:110" x14ac:dyDescent="0.2">
      <c r="A26" t="s">
        <v>7336</v>
      </c>
      <c r="B26" t="s">
        <v>2712</v>
      </c>
      <c r="C26" t="s">
        <v>1602</v>
      </c>
      <c r="D26" t="s">
        <v>2806</v>
      </c>
      <c r="E26" t="s">
        <v>63</v>
      </c>
      <c r="F26" t="s">
        <v>64</v>
      </c>
      <c r="G26" t="s">
        <v>6135</v>
      </c>
      <c r="H26" t="s">
        <v>1581</v>
      </c>
      <c r="I26" t="s">
        <v>1581</v>
      </c>
      <c r="J26" t="s">
        <v>66</v>
      </c>
      <c r="K26">
        <v>20</v>
      </c>
      <c r="M26" s="57">
        <v>0</v>
      </c>
      <c r="N26" t="s">
        <v>7374</v>
      </c>
      <c r="O26" s="57">
        <v>0.44980973000000002</v>
      </c>
      <c r="P26" s="56">
        <v>0</v>
      </c>
      <c r="Q26" s="56">
        <v>0</v>
      </c>
      <c r="R26" s="56">
        <v>0</v>
      </c>
      <c r="S26" s="56">
        <v>0</v>
      </c>
      <c r="T26" s="56">
        <v>0</v>
      </c>
      <c r="U26" s="56">
        <v>0</v>
      </c>
      <c r="V26" s="56">
        <v>0</v>
      </c>
      <c r="W26" s="56">
        <v>0</v>
      </c>
      <c r="X26" s="56">
        <v>0</v>
      </c>
      <c r="Y26" s="56">
        <v>0</v>
      </c>
      <c r="Z26" s="56">
        <v>0</v>
      </c>
      <c r="AA26" s="56">
        <v>0</v>
      </c>
      <c r="AB26" s="56">
        <v>0</v>
      </c>
      <c r="AC26" s="56">
        <v>0</v>
      </c>
      <c r="AD26" s="56">
        <v>0</v>
      </c>
      <c r="AE26" s="56">
        <v>0</v>
      </c>
      <c r="AF26" s="56">
        <v>0</v>
      </c>
      <c r="AG26" s="56">
        <v>0</v>
      </c>
      <c r="AH26" s="56">
        <v>0</v>
      </c>
      <c r="AI26" s="56">
        <v>0</v>
      </c>
      <c r="AJ26" s="61">
        <v>0</v>
      </c>
      <c r="AK26" s="61">
        <v>0</v>
      </c>
      <c r="AL26" s="61">
        <v>0</v>
      </c>
      <c r="AM26" s="61">
        <v>0</v>
      </c>
      <c r="AN26" s="61">
        <v>0</v>
      </c>
      <c r="AO26" s="61">
        <v>0</v>
      </c>
      <c r="AP26" s="61">
        <v>0</v>
      </c>
      <c r="AQ26" s="61">
        <v>0</v>
      </c>
      <c r="AR26" s="61">
        <v>0</v>
      </c>
      <c r="AS26" s="61">
        <v>0</v>
      </c>
      <c r="AT26" s="61">
        <v>0</v>
      </c>
      <c r="AU26" s="61">
        <v>0</v>
      </c>
      <c r="AV26" s="61">
        <v>0</v>
      </c>
      <c r="AW26" s="61">
        <v>0</v>
      </c>
      <c r="AX26" s="61">
        <v>0</v>
      </c>
      <c r="AY26" s="61">
        <v>0</v>
      </c>
      <c r="AZ26" s="61">
        <v>0</v>
      </c>
      <c r="BA26" s="61">
        <v>0</v>
      </c>
      <c r="BB26" s="61">
        <v>0</v>
      </c>
      <c r="BC26" s="61">
        <v>0</v>
      </c>
      <c r="BD26" s="219">
        <v>0</v>
      </c>
      <c r="BE26" s="219">
        <v>0</v>
      </c>
      <c r="BF26" s="219">
        <v>0</v>
      </c>
      <c r="BG26" s="219">
        <v>0</v>
      </c>
      <c r="BH26" s="219">
        <v>0</v>
      </c>
      <c r="BI26" s="219">
        <v>0</v>
      </c>
      <c r="BJ26" s="219">
        <v>0</v>
      </c>
      <c r="BK26" s="219">
        <v>0</v>
      </c>
      <c r="BL26" s="219">
        <v>0</v>
      </c>
      <c r="BM26" s="219">
        <v>0</v>
      </c>
      <c r="BN26" s="56">
        <v>0</v>
      </c>
      <c r="BO26" s="220">
        <v>0</v>
      </c>
      <c r="BP26" s="220">
        <v>0</v>
      </c>
      <c r="BQ26" s="220">
        <v>0</v>
      </c>
      <c r="BR26" s="220">
        <v>0</v>
      </c>
      <c r="BS26" s="220">
        <v>0</v>
      </c>
      <c r="BT26" s="220">
        <v>0</v>
      </c>
      <c r="BU26" s="220">
        <v>0</v>
      </c>
      <c r="BV26" s="220">
        <v>0</v>
      </c>
      <c r="BW26" s="220">
        <v>0</v>
      </c>
      <c r="BX26" s="220">
        <v>0</v>
      </c>
      <c r="BY26" s="56">
        <v>0</v>
      </c>
      <c r="BZ26" s="221">
        <v>0</v>
      </c>
      <c r="CA26" s="221">
        <v>0</v>
      </c>
      <c r="CB26" s="221">
        <v>0</v>
      </c>
      <c r="CC26" s="221">
        <v>0</v>
      </c>
      <c r="CD26" s="221">
        <v>0</v>
      </c>
      <c r="CE26" s="221">
        <v>0</v>
      </c>
      <c r="CF26" s="221">
        <v>0</v>
      </c>
      <c r="CG26" s="221">
        <v>0</v>
      </c>
      <c r="CH26" s="221">
        <v>0</v>
      </c>
      <c r="CI26" s="221">
        <v>0</v>
      </c>
      <c r="CJ26" s="56">
        <v>0</v>
      </c>
      <c r="CK26" s="222">
        <v>0</v>
      </c>
      <c r="CL26" s="222">
        <v>0</v>
      </c>
      <c r="CM26" s="222">
        <v>0</v>
      </c>
      <c r="CN26" s="222">
        <v>0</v>
      </c>
      <c r="CO26" s="222">
        <v>0</v>
      </c>
      <c r="CP26" s="222">
        <v>0</v>
      </c>
      <c r="CQ26" s="222">
        <v>0</v>
      </c>
      <c r="CR26" s="222">
        <v>0</v>
      </c>
      <c r="CS26" s="222">
        <v>0</v>
      </c>
      <c r="CT26" s="222">
        <v>0</v>
      </c>
      <c r="CU26" s="56">
        <v>0</v>
      </c>
      <c r="CV26" s="223">
        <v>0</v>
      </c>
      <c r="CW26" s="223">
        <v>0</v>
      </c>
      <c r="CX26" s="223">
        <v>0</v>
      </c>
      <c r="CY26" s="223">
        <v>0</v>
      </c>
      <c r="CZ26" s="223">
        <v>0</v>
      </c>
      <c r="DA26" s="223">
        <v>0</v>
      </c>
      <c r="DB26" s="223">
        <v>0</v>
      </c>
      <c r="DC26" s="223">
        <v>0</v>
      </c>
      <c r="DD26" s="223">
        <v>0</v>
      </c>
      <c r="DE26" s="223">
        <v>0</v>
      </c>
      <c r="DF26" s="56">
        <v>0</v>
      </c>
    </row>
    <row r="27" spans="1:110" x14ac:dyDescent="0.2">
      <c r="A27" t="s">
        <v>7336</v>
      </c>
      <c r="B27" t="s">
        <v>2712</v>
      </c>
      <c r="C27" t="s">
        <v>1602</v>
      </c>
      <c r="D27" t="s">
        <v>2806</v>
      </c>
      <c r="E27" t="s">
        <v>63</v>
      </c>
      <c r="F27" t="s">
        <v>68</v>
      </c>
      <c r="G27" t="s">
        <v>2855</v>
      </c>
      <c r="H27" t="s">
        <v>1547</v>
      </c>
      <c r="I27" t="s">
        <v>1547</v>
      </c>
      <c r="J27" t="s">
        <v>66</v>
      </c>
      <c r="K27">
        <v>20</v>
      </c>
      <c r="M27" s="57">
        <v>0</v>
      </c>
      <c r="N27" t="s">
        <v>7353</v>
      </c>
      <c r="O27" s="57">
        <v>0.26765269400000002</v>
      </c>
      <c r="P27" s="56">
        <v>0</v>
      </c>
      <c r="Q27" s="56">
        <v>0</v>
      </c>
      <c r="R27" s="56">
        <v>0</v>
      </c>
      <c r="S27" s="56">
        <v>0</v>
      </c>
      <c r="T27" s="56">
        <v>0</v>
      </c>
      <c r="U27" s="56">
        <v>0</v>
      </c>
      <c r="V27" s="56">
        <v>0</v>
      </c>
      <c r="W27" s="56">
        <v>0</v>
      </c>
      <c r="X27" s="56">
        <v>0</v>
      </c>
      <c r="Y27" s="56">
        <v>0</v>
      </c>
      <c r="Z27" s="56">
        <v>0</v>
      </c>
      <c r="AA27" s="56">
        <v>0</v>
      </c>
      <c r="AB27" s="56">
        <v>0</v>
      </c>
      <c r="AC27" s="56">
        <v>0</v>
      </c>
      <c r="AD27" s="56">
        <v>0</v>
      </c>
      <c r="AE27" s="56">
        <v>0</v>
      </c>
      <c r="AF27" s="56">
        <v>0</v>
      </c>
      <c r="AG27" s="56">
        <v>0</v>
      </c>
      <c r="AH27" s="56">
        <v>0</v>
      </c>
      <c r="AI27" s="56">
        <v>0</v>
      </c>
      <c r="AJ27" s="61">
        <v>0</v>
      </c>
      <c r="AK27" s="61">
        <v>0</v>
      </c>
      <c r="AL27" s="61">
        <v>0</v>
      </c>
      <c r="AM27" s="61">
        <v>0</v>
      </c>
      <c r="AN27" s="61">
        <v>0</v>
      </c>
      <c r="AO27" s="61">
        <v>0</v>
      </c>
      <c r="AP27" s="61">
        <v>0</v>
      </c>
      <c r="AQ27" s="61">
        <v>0</v>
      </c>
      <c r="AR27" s="61">
        <v>0</v>
      </c>
      <c r="AS27" s="61">
        <v>0</v>
      </c>
      <c r="AT27" s="61">
        <v>0</v>
      </c>
      <c r="AU27" s="61">
        <v>0</v>
      </c>
      <c r="AV27" s="61">
        <v>0</v>
      </c>
      <c r="AW27" s="61">
        <v>0</v>
      </c>
      <c r="AX27" s="61">
        <v>0</v>
      </c>
      <c r="AY27" s="61">
        <v>0</v>
      </c>
      <c r="AZ27" s="61">
        <v>0</v>
      </c>
      <c r="BA27" s="61">
        <v>0</v>
      </c>
      <c r="BB27" s="61">
        <v>0</v>
      </c>
      <c r="BC27" s="61">
        <v>0</v>
      </c>
      <c r="BD27" s="219">
        <v>0</v>
      </c>
      <c r="BE27" s="219">
        <v>0</v>
      </c>
      <c r="BF27" s="219">
        <v>0</v>
      </c>
      <c r="BG27" s="219">
        <v>0</v>
      </c>
      <c r="BH27" s="219">
        <v>0</v>
      </c>
      <c r="BI27" s="219">
        <v>0</v>
      </c>
      <c r="BJ27" s="219">
        <v>0</v>
      </c>
      <c r="BK27" s="219">
        <v>0</v>
      </c>
      <c r="BL27" s="219">
        <v>0</v>
      </c>
      <c r="BM27" s="219">
        <v>0</v>
      </c>
      <c r="BN27" s="56">
        <v>0</v>
      </c>
      <c r="BO27" s="220">
        <v>0</v>
      </c>
      <c r="BP27" s="220">
        <v>0</v>
      </c>
      <c r="BQ27" s="220">
        <v>0</v>
      </c>
      <c r="BR27" s="220">
        <v>0</v>
      </c>
      <c r="BS27" s="220">
        <v>0</v>
      </c>
      <c r="BT27" s="220">
        <v>0</v>
      </c>
      <c r="BU27" s="220">
        <v>0</v>
      </c>
      <c r="BV27" s="220">
        <v>0</v>
      </c>
      <c r="BW27" s="220">
        <v>0</v>
      </c>
      <c r="BX27" s="220">
        <v>0</v>
      </c>
      <c r="BY27" s="56">
        <v>0</v>
      </c>
      <c r="BZ27" s="221">
        <v>0</v>
      </c>
      <c r="CA27" s="221">
        <v>0</v>
      </c>
      <c r="CB27" s="221">
        <v>0</v>
      </c>
      <c r="CC27" s="221">
        <v>0</v>
      </c>
      <c r="CD27" s="221">
        <v>0</v>
      </c>
      <c r="CE27" s="221">
        <v>0</v>
      </c>
      <c r="CF27" s="221">
        <v>0</v>
      </c>
      <c r="CG27" s="221">
        <v>0</v>
      </c>
      <c r="CH27" s="221">
        <v>0</v>
      </c>
      <c r="CI27" s="221">
        <v>0</v>
      </c>
      <c r="CJ27" s="56">
        <v>0</v>
      </c>
      <c r="CK27" s="222">
        <v>0</v>
      </c>
      <c r="CL27" s="222">
        <v>0</v>
      </c>
      <c r="CM27" s="222">
        <v>0</v>
      </c>
      <c r="CN27" s="222">
        <v>0</v>
      </c>
      <c r="CO27" s="222">
        <v>0</v>
      </c>
      <c r="CP27" s="222">
        <v>0</v>
      </c>
      <c r="CQ27" s="222">
        <v>0</v>
      </c>
      <c r="CR27" s="222">
        <v>0</v>
      </c>
      <c r="CS27" s="222">
        <v>0</v>
      </c>
      <c r="CT27" s="222">
        <v>0</v>
      </c>
      <c r="CU27" s="56">
        <v>0</v>
      </c>
      <c r="CV27" s="223">
        <v>0</v>
      </c>
      <c r="CW27" s="223">
        <v>0</v>
      </c>
      <c r="CX27" s="223">
        <v>0</v>
      </c>
      <c r="CY27" s="223">
        <v>0</v>
      </c>
      <c r="CZ27" s="223">
        <v>0</v>
      </c>
      <c r="DA27" s="223">
        <v>0</v>
      </c>
      <c r="DB27" s="223">
        <v>0</v>
      </c>
      <c r="DC27" s="223">
        <v>0</v>
      </c>
      <c r="DD27" s="223">
        <v>0</v>
      </c>
      <c r="DE27" s="223">
        <v>0</v>
      </c>
      <c r="DF27" s="56">
        <v>0</v>
      </c>
    </row>
    <row r="28" spans="1:110" x14ac:dyDescent="0.2">
      <c r="A28" t="s">
        <v>7336</v>
      </c>
      <c r="B28" t="s">
        <v>2712</v>
      </c>
      <c r="C28" t="s">
        <v>1602</v>
      </c>
      <c r="D28" t="s">
        <v>2806</v>
      </c>
      <c r="E28" t="s">
        <v>63</v>
      </c>
      <c r="F28" t="s">
        <v>68</v>
      </c>
      <c r="G28" t="s">
        <v>2824</v>
      </c>
      <c r="H28" t="s">
        <v>2825</v>
      </c>
      <c r="I28" t="s">
        <v>2825</v>
      </c>
      <c r="J28" t="s">
        <v>66</v>
      </c>
      <c r="K28">
        <v>15</v>
      </c>
      <c r="M28" s="57">
        <v>0</v>
      </c>
      <c r="N28" t="s">
        <v>7375</v>
      </c>
      <c r="O28" s="57">
        <v>0.12</v>
      </c>
      <c r="P28" s="56">
        <v>0</v>
      </c>
      <c r="Q28" s="56">
        <v>0</v>
      </c>
      <c r="R28" s="56">
        <v>0</v>
      </c>
      <c r="S28" s="56">
        <v>0</v>
      </c>
      <c r="T28" s="56">
        <v>0</v>
      </c>
      <c r="U28" s="56">
        <v>0</v>
      </c>
      <c r="V28" s="56">
        <v>0</v>
      </c>
      <c r="W28" s="56">
        <v>0</v>
      </c>
      <c r="X28" s="56">
        <v>0</v>
      </c>
      <c r="Y28" s="56">
        <v>0</v>
      </c>
      <c r="Z28" s="56">
        <v>0</v>
      </c>
      <c r="AA28" s="56">
        <v>0</v>
      </c>
      <c r="AB28" s="56">
        <v>0</v>
      </c>
      <c r="AC28" s="56">
        <v>0</v>
      </c>
      <c r="AD28" s="56">
        <v>0</v>
      </c>
      <c r="AE28" s="56">
        <v>0</v>
      </c>
      <c r="AF28" s="56">
        <v>0</v>
      </c>
      <c r="AG28" s="56">
        <v>0</v>
      </c>
      <c r="AH28" s="56">
        <v>0</v>
      </c>
      <c r="AI28" s="56">
        <v>0</v>
      </c>
      <c r="AJ28" s="61">
        <v>0</v>
      </c>
      <c r="AK28" s="61">
        <v>0</v>
      </c>
      <c r="AL28" s="61">
        <v>0</v>
      </c>
      <c r="AM28" s="61">
        <v>0</v>
      </c>
      <c r="AN28" s="61">
        <v>0</v>
      </c>
      <c r="AO28" s="61">
        <v>0</v>
      </c>
      <c r="AP28" s="61">
        <v>0</v>
      </c>
      <c r="AQ28" s="61">
        <v>0</v>
      </c>
      <c r="AR28" s="61">
        <v>0</v>
      </c>
      <c r="AS28" s="61">
        <v>0</v>
      </c>
      <c r="AT28" s="61">
        <v>0</v>
      </c>
      <c r="AU28" s="61">
        <v>0</v>
      </c>
      <c r="AV28" s="61">
        <v>0</v>
      </c>
      <c r="AW28" s="61">
        <v>0</v>
      </c>
      <c r="AX28" s="61">
        <v>0</v>
      </c>
      <c r="AY28" s="61">
        <v>0</v>
      </c>
      <c r="AZ28" s="61">
        <v>0</v>
      </c>
      <c r="BA28" s="61">
        <v>0</v>
      </c>
      <c r="BB28" s="61">
        <v>0</v>
      </c>
      <c r="BC28" s="61">
        <v>0</v>
      </c>
      <c r="BD28" s="219">
        <v>0</v>
      </c>
      <c r="BE28" s="219">
        <v>0</v>
      </c>
      <c r="BF28" s="219">
        <v>0</v>
      </c>
      <c r="BG28" s="219">
        <v>0</v>
      </c>
      <c r="BH28" s="219">
        <v>0</v>
      </c>
      <c r="BI28" s="219">
        <v>0</v>
      </c>
      <c r="BJ28" s="219">
        <v>0</v>
      </c>
      <c r="BK28" s="219">
        <v>0</v>
      </c>
      <c r="BL28" s="219">
        <v>0</v>
      </c>
      <c r="BM28" s="219">
        <v>0</v>
      </c>
      <c r="BN28" s="56">
        <v>0</v>
      </c>
      <c r="BO28" s="220">
        <v>0</v>
      </c>
      <c r="BP28" s="220">
        <v>0</v>
      </c>
      <c r="BQ28" s="220">
        <v>0</v>
      </c>
      <c r="BR28" s="220">
        <v>0</v>
      </c>
      <c r="BS28" s="220">
        <v>0</v>
      </c>
      <c r="BT28" s="220">
        <v>0</v>
      </c>
      <c r="BU28" s="220">
        <v>0</v>
      </c>
      <c r="BV28" s="220">
        <v>0</v>
      </c>
      <c r="BW28" s="220">
        <v>0</v>
      </c>
      <c r="BX28" s="220">
        <v>0</v>
      </c>
      <c r="BY28" s="56">
        <v>0</v>
      </c>
      <c r="BZ28" s="221">
        <v>0</v>
      </c>
      <c r="CA28" s="221">
        <v>0</v>
      </c>
      <c r="CB28" s="221">
        <v>0</v>
      </c>
      <c r="CC28" s="221">
        <v>0</v>
      </c>
      <c r="CD28" s="221">
        <v>0</v>
      </c>
      <c r="CE28" s="221">
        <v>0</v>
      </c>
      <c r="CF28" s="221">
        <v>0</v>
      </c>
      <c r="CG28" s="221">
        <v>0</v>
      </c>
      <c r="CH28" s="221">
        <v>0</v>
      </c>
      <c r="CI28" s="221">
        <v>0</v>
      </c>
      <c r="CJ28" s="56">
        <v>0</v>
      </c>
      <c r="CK28" s="222">
        <v>0</v>
      </c>
      <c r="CL28" s="222">
        <v>0</v>
      </c>
      <c r="CM28" s="222">
        <v>0</v>
      </c>
      <c r="CN28" s="222">
        <v>0</v>
      </c>
      <c r="CO28" s="222">
        <v>0</v>
      </c>
      <c r="CP28" s="222">
        <v>0</v>
      </c>
      <c r="CQ28" s="222">
        <v>0</v>
      </c>
      <c r="CR28" s="222">
        <v>0</v>
      </c>
      <c r="CS28" s="222">
        <v>0</v>
      </c>
      <c r="CT28" s="222">
        <v>0</v>
      </c>
      <c r="CU28" s="56">
        <v>0</v>
      </c>
      <c r="CV28" s="223">
        <v>0</v>
      </c>
      <c r="CW28" s="223">
        <v>0</v>
      </c>
      <c r="CX28" s="223">
        <v>0</v>
      </c>
      <c r="CY28" s="223">
        <v>0</v>
      </c>
      <c r="CZ28" s="223">
        <v>0</v>
      </c>
      <c r="DA28" s="223">
        <v>0</v>
      </c>
      <c r="DB28" s="223">
        <v>0</v>
      </c>
      <c r="DC28" s="223">
        <v>0</v>
      </c>
      <c r="DD28" s="223">
        <v>0</v>
      </c>
      <c r="DE28" s="223">
        <v>0</v>
      </c>
      <c r="DF28" s="56">
        <v>0</v>
      </c>
    </row>
    <row r="29" spans="1:110" x14ac:dyDescent="0.2">
      <c r="A29" t="s">
        <v>7336</v>
      </c>
      <c r="B29" t="s">
        <v>2712</v>
      </c>
      <c r="C29" t="s">
        <v>1602</v>
      </c>
      <c r="D29" t="s">
        <v>2806</v>
      </c>
      <c r="E29" t="s">
        <v>63</v>
      </c>
      <c r="F29" t="s">
        <v>68</v>
      </c>
      <c r="G29" t="s">
        <v>2831</v>
      </c>
      <c r="H29" t="s">
        <v>2832</v>
      </c>
      <c r="I29" t="s">
        <v>2832</v>
      </c>
      <c r="J29" t="s">
        <v>66</v>
      </c>
      <c r="K29">
        <v>13</v>
      </c>
      <c r="L29" t="s">
        <v>2833</v>
      </c>
      <c r="M29" s="57">
        <v>0</v>
      </c>
      <c r="N29" t="s">
        <v>7353</v>
      </c>
      <c r="O29" s="57">
        <v>0.24740000000000001</v>
      </c>
      <c r="P29" s="56">
        <v>0</v>
      </c>
      <c r="Q29" s="56">
        <v>0</v>
      </c>
      <c r="R29" s="56">
        <v>0</v>
      </c>
      <c r="S29" s="56">
        <v>0</v>
      </c>
      <c r="T29" s="56">
        <v>0</v>
      </c>
      <c r="U29" s="56">
        <v>0</v>
      </c>
      <c r="V29" s="56">
        <v>0</v>
      </c>
      <c r="W29" s="56">
        <v>0</v>
      </c>
      <c r="X29" s="56">
        <v>0</v>
      </c>
      <c r="Y29" s="56">
        <v>0</v>
      </c>
      <c r="Z29" s="56">
        <v>0</v>
      </c>
      <c r="AA29" s="56">
        <v>0</v>
      </c>
      <c r="AB29" s="56">
        <v>0</v>
      </c>
      <c r="AC29" s="56">
        <v>0</v>
      </c>
      <c r="AD29" s="56">
        <v>0</v>
      </c>
      <c r="AE29" s="56">
        <v>0</v>
      </c>
      <c r="AF29" s="56">
        <v>0</v>
      </c>
      <c r="AG29" s="56">
        <v>0</v>
      </c>
      <c r="AH29" s="56">
        <v>0</v>
      </c>
      <c r="AI29" s="56">
        <v>0</v>
      </c>
      <c r="AJ29" s="61">
        <v>0</v>
      </c>
      <c r="AK29" s="61">
        <v>0</v>
      </c>
      <c r="AL29" s="61">
        <v>0</v>
      </c>
      <c r="AM29" s="61">
        <v>0</v>
      </c>
      <c r="AN29" s="61">
        <v>0</v>
      </c>
      <c r="AO29" s="61">
        <v>0</v>
      </c>
      <c r="AP29" s="61">
        <v>0</v>
      </c>
      <c r="AQ29" s="61">
        <v>0</v>
      </c>
      <c r="AR29" s="61">
        <v>0</v>
      </c>
      <c r="AS29" s="61">
        <v>0</v>
      </c>
      <c r="AT29" s="61">
        <v>0</v>
      </c>
      <c r="AU29" s="61">
        <v>0</v>
      </c>
      <c r="AV29" s="61">
        <v>0</v>
      </c>
      <c r="AW29" s="61">
        <v>0</v>
      </c>
      <c r="AX29" s="61">
        <v>0</v>
      </c>
      <c r="AY29" s="61">
        <v>0</v>
      </c>
      <c r="AZ29" s="61">
        <v>0</v>
      </c>
      <c r="BA29" s="61">
        <v>0</v>
      </c>
      <c r="BB29" s="61">
        <v>0</v>
      </c>
      <c r="BC29" s="61">
        <v>0</v>
      </c>
      <c r="BD29" s="219">
        <v>0</v>
      </c>
      <c r="BE29" s="219">
        <v>0</v>
      </c>
      <c r="BF29" s="219">
        <v>0</v>
      </c>
      <c r="BG29" s="219">
        <v>0</v>
      </c>
      <c r="BH29" s="219">
        <v>0</v>
      </c>
      <c r="BI29" s="219">
        <v>0</v>
      </c>
      <c r="BJ29" s="219">
        <v>0</v>
      </c>
      <c r="BK29" s="219">
        <v>0</v>
      </c>
      <c r="BL29" s="219">
        <v>0</v>
      </c>
      <c r="BM29" s="219">
        <v>0</v>
      </c>
      <c r="BN29" s="56">
        <v>0</v>
      </c>
      <c r="BO29" s="220">
        <v>0</v>
      </c>
      <c r="BP29" s="220">
        <v>0</v>
      </c>
      <c r="BQ29" s="220">
        <v>0</v>
      </c>
      <c r="BR29" s="220">
        <v>0</v>
      </c>
      <c r="BS29" s="220">
        <v>0</v>
      </c>
      <c r="BT29" s="220">
        <v>0</v>
      </c>
      <c r="BU29" s="220">
        <v>0</v>
      </c>
      <c r="BV29" s="220">
        <v>0</v>
      </c>
      <c r="BW29" s="220">
        <v>0</v>
      </c>
      <c r="BX29" s="220">
        <v>0</v>
      </c>
      <c r="BY29" s="56">
        <v>0</v>
      </c>
      <c r="BZ29" s="221">
        <v>0</v>
      </c>
      <c r="CA29" s="221">
        <v>0</v>
      </c>
      <c r="CB29" s="221">
        <v>0</v>
      </c>
      <c r="CC29" s="221">
        <v>0</v>
      </c>
      <c r="CD29" s="221">
        <v>0</v>
      </c>
      <c r="CE29" s="221">
        <v>0</v>
      </c>
      <c r="CF29" s="221">
        <v>0</v>
      </c>
      <c r="CG29" s="221">
        <v>0</v>
      </c>
      <c r="CH29" s="221">
        <v>0</v>
      </c>
      <c r="CI29" s="221">
        <v>0</v>
      </c>
      <c r="CJ29" s="56">
        <v>0</v>
      </c>
      <c r="CK29" s="222">
        <v>0</v>
      </c>
      <c r="CL29" s="222">
        <v>0</v>
      </c>
      <c r="CM29" s="222">
        <v>0</v>
      </c>
      <c r="CN29" s="222">
        <v>0</v>
      </c>
      <c r="CO29" s="222">
        <v>0</v>
      </c>
      <c r="CP29" s="222">
        <v>0</v>
      </c>
      <c r="CQ29" s="222">
        <v>0</v>
      </c>
      <c r="CR29" s="222">
        <v>0</v>
      </c>
      <c r="CS29" s="222">
        <v>0</v>
      </c>
      <c r="CT29" s="222">
        <v>0</v>
      </c>
      <c r="CU29" s="56">
        <v>0</v>
      </c>
      <c r="CV29" s="223">
        <v>0</v>
      </c>
      <c r="CW29" s="223">
        <v>0</v>
      </c>
      <c r="CX29" s="223">
        <v>0</v>
      </c>
      <c r="CY29" s="223">
        <v>0</v>
      </c>
      <c r="CZ29" s="223">
        <v>0</v>
      </c>
      <c r="DA29" s="223">
        <v>0</v>
      </c>
      <c r="DB29" s="223">
        <v>0</v>
      </c>
      <c r="DC29" s="223">
        <v>0</v>
      </c>
      <c r="DD29" s="223">
        <v>0</v>
      </c>
      <c r="DE29" s="223">
        <v>0</v>
      </c>
      <c r="DF29" s="56">
        <v>0</v>
      </c>
    </row>
    <row r="30" spans="1:110" x14ac:dyDescent="0.2">
      <c r="A30" t="s">
        <v>7336</v>
      </c>
      <c r="B30" t="s">
        <v>2712</v>
      </c>
      <c r="C30" t="s">
        <v>1602</v>
      </c>
      <c r="D30" t="s">
        <v>2806</v>
      </c>
      <c r="E30" t="s">
        <v>63</v>
      </c>
      <c r="F30" t="s">
        <v>68</v>
      </c>
      <c r="G30" t="s">
        <v>6139</v>
      </c>
      <c r="H30" t="s">
        <v>1581</v>
      </c>
      <c r="I30" t="s">
        <v>1581</v>
      </c>
      <c r="J30" t="s">
        <v>66</v>
      </c>
      <c r="K30">
        <v>20</v>
      </c>
      <c r="M30" s="57">
        <v>0</v>
      </c>
      <c r="N30" t="s">
        <v>7376</v>
      </c>
      <c r="O30" s="57">
        <v>0.44980973000000002</v>
      </c>
      <c r="P30" s="56">
        <v>0</v>
      </c>
      <c r="Q30" s="56">
        <v>0</v>
      </c>
      <c r="R30" s="56">
        <v>0</v>
      </c>
      <c r="S30" s="56">
        <v>0</v>
      </c>
      <c r="T30" s="56">
        <v>0</v>
      </c>
      <c r="U30" s="56">
        <v>0</v>
      </c>
      <c r="V30" s="56">
        <v>0</v>
      </c>
      <c r="W30" s="56">
        <v>0</v>
      </c>
      <c r="X30" s="56">
        <v>0</v>
      </c>
      <c r="Y30" s="56">
        <v>0</v>
      </c>
      <c r="Z30" s="56">
        <v>0</v>
      </c>
      <c r="AA30" s="56">
        <v>0</v>
      </c>
      <c r="AB30" s="56">
        <v>0</v>
      </c>
      <c r="AC30" s="56">
        <v>0</v>
      </c>
      <c r="AD30" s="56">
        <v>0</v>
      </c>
      <c r="AE30" s="56">
        <v>0</v>
      </c>
      <c r="AF30" s="56">
        <v>0</v>
      </c>
      <c r="AG30" s="56">
        <v>0</v>
      </c>
      <c r="AH30" s="56">
        <v>0</v>
      </c>
      <c r="AI30" s="56">
        <v>0</v>
      </c>
      <c r="AJ30" s="61">
        <v>0</v>
      </c>
      <c r="AK30" s="61">
        <v>0</v>
      </c>
      <c r="AL30" s="61">
        <v>0</v>
      </c>
      <c r="AM30" s="61">
        <v>0</v>
      </c>
      <c r="AN30" s="61">
        <v>0</v>
      </c>
      <c r="AO30" s="61">
        <v>0</v>
      </c>
      <c r="AP30" s="61">
        <v>0</v>
      </c>
      <c r="AQ30" s="61">
        <v>0</v>
      </c>
      <c r="AR30" s="61">
        <v>0</v>
      </c>
      <c r="AS30" s="61">
        <v>0</v>
      </c>
      <c r="AT30" s="61">
        <v>0</v>
      </c>
      <c r="AU30" s="61">
        <v>0</v>
      </c>
      <c r="AV30" s="61">
        <v>0</v>
      </c>
      <c r="AW30" s="61">
        <v>0</v>
      </c>
      <c r="AX30" s="61">
        <v>0</v>
      </c>
      <c r="AY30" s="61">
        <v>0</v>
      </c>
      <c r="AZ30" s="61">
        <v>0</v>
      </c>
      <c r="BA30" s="61">
        <v>0</v>
      </c>
      <c r="BB30" s="61">
        <v>0</v>
      </c>
      <c r="BC30" s="61">
        <v>0</v>
      </c>
      <c r="BD30" s="219">
        <v>0</v>
      </c>
      <c r="BE30" s="219">
        <v>0</v>
      </c>
      <c r="BF30" s="219">
        <v>0</v>
      </c>
      <c r="BG30" s="219">
        <v>0</v>
      </c>
      <c r="BH30" s="219">
        <v>0</v>
      </c>
      <c r="BI30" s="219">
        <v>0</v>
      </c>
      <c r="BJ30" s="219">
        <v>0</v>
      </c>
      <c r="BK30" s="219">
        <v>0</v>
      </c>
      <c r="BL30" s="219">
        <v>0</v>
      </c>
      <c r="BM30" s="219">
        <v>0</v>
      </c>
      <c r="BN30" s="56">
        <v>0</v>
      </c>
      <c r="BO30" s="220">
        <v>0</v>
      </c>
      <c r="BP30" s="220">
        <v>0</v>
      </c>
      <c r="BQ30" s="220">
        <v>0</v>
      </c>
      <c r="BR30" s="220">
        <v>0</v>
      </c>
      <c r="BS30" s="220">
        <v>0</v>
      </c>
      <c r="BT30" s="220">
        <v>0</v>
      </c>
      <c r="BU30" s="220">
        <v>0</v>
      </c>
      <c r="BV30" s="220">
        <v>0</v>
      </c>
      <c r="BW30" s="220">
        <v>0</v>
      </c>
      <c r="BX30" s="220">
        <v>0</v>
      </c>
      <c r="BY30" s="56">
        <v>0</v>
      </c>
      <c r="BZ30" s="221">
        <v>0</v>
      </c>
      <c r="CA30" s="221">
        <v>0</v>
      </c>
      <c r="CB30" s="221">
        <v>0</v>
      </c>
      <c r="CC30" s="221">
        <v>0</v>
      </c>
      <c r="CD30" s="221">
        <v>0</v>
      </c>
      <c r="CE30" s="221">
        <v>0</v>
      </c>
      <c r="CF30" s="221">
        <v>0</v>
      </c>
      <c r="CG30" s="221">
        <v>0</v>
      </c>
      <c r="CH30" s="221">
        <v>0</v>
      </c>
      <c r="CI30" s="221">
        <v>0</v>
      </c>
      <c r="CJ30" s="56">
        <v>0</v>
      </c>
      <c r="CK30" s="222">
        <v>0</v>
      </c>
      <c r="CL30" s="222">
        <v>0</v>
      </c>
      <c r="CM30" s="222">
        <v>0</v>
      </c>
      <c r="CN30" s="222">
        <v>0</v>
      </c>
      <c r="CO30" s="222">
        <v>0</v>
      </c>
      <c r="CP30" s="222">
        <v>0</v>
      </c>
      <c r="CQ30" s="222">
        <v>0</v>
      </c>
      <c r="CR30" s="222">
        <v>0</v>
      </c>
      <c r="CS30" s="222">
        <v>0</v>
      </c>
      <c r="CT30" s="222">
        <v>0</v>
      </c>
      <c r="CU30" s="56">
        <v>0</v>
      </c>
      <c r="CV30" s="223">
        <v>0</v>
      </c>
      <c r="CW30" s="223">
        <v>0</v>
      </c>
      <c r="CX30" s="223">
        <v>0</v>
      </c>
      <c r="CY30" s="223">
        <v>0</v>
      </c>
      <c r="CZ30" s="223">
        <v>0</v>
      </c>
      <c r="DA30" s="223">
        <v>0</v>
      </c>
      <c r="DB30" s="223">
        <v>0</v>
      </c>
      <c r="DC30" s="223">
        <v>0</v>
      </c>
      <c r="DD30" s="223">
        <v>0</v>
      </c>
      <c r="DE30" s="223">
        <v>0</v>
      </c>
      <c r="DF30" s="56">
        <v>0</v>
      </c>
    </row>
    <row r="31" spans="1:110" x14ac:dyDescent="0.2">
      <c r="A31" t="s">
        <v>7336</v>
      </c>
      <c r="B31" t="s">
        <v>2712</v>
      </c>
      <c r="C31" t="s">
        <v>1544</v>
      </c>
      <c r="D31" t="s">
        <v>2851</v>
      </c>
      <c r="E31" t="s">
        <v>63</v>
      </c>
      <c r="F31" t="s">
        <v>64</v>
      </c>
      <c r="G31" t="s">
        <v>6151</v>
      </c>
      <c r="H31" t="s">
        <v>2866</v>
      </c>
      <c r="I31" t="s">
        <v>2866</v>
      </c>
      <c r="J31" t="s">
        <v>66</v>
      </c>
      <c r="K31">
        <v>15</v>
      </c>
      <c r="L31" t="s">
        <v>2867</v>
      </c>
      <c r="M31" s="57">
        <v>0</v>
      </c>
      <c r="N31" t="s">
        <v>7346</v>
      </c>
      <c r="O31" s="57">
        <v>1.7063855999999999E-2</v>
      </c>
      <c r="P31" s="56">
        <v>0</v>
      </c>
      <c r="Q31" s="56">
        <v>0</v>
      </c>
      <c r="R31" s="56">
        <v>0</v>
      </c>
      <c r="S31" s="56">
        <v>0</v>
      </c>
      <c r="T31" s="56">
        <v>0</v>
      </c>
      <c r="U31" s="56">
        <v>0</v>
      </c>
      <c r="V31" s="56">
        <v>0</v>
      </c>
      <c r="W31" s="56">
        <v>0</v>
      </c>
      <c r="X31" s="56">
        <v>0</v>
      </c>
      <c r="Y31" s="56">
        <v>0</v>
      </c>
      <c r="Z31" s="56">
        <v>0</v>
      </c>
      <c r="AA31" s="56">
        <v>0</v>
      </c>
      <c r="AB31" s="56">
        <v>0</v>
      </c>
      <c r="AC31" s="56">
        <v>0</v>
      </c>
      <c r="AD31" s="56">
        <v>0</v>
      </c>
      <c r="AE31" s="56">
        <v>0</v>
      </c>
      <c r="AF31" s="56">
        <v>0</v>
      </c>
      <c r="AG31" s="56">
        <v>0</v>
      </c>
      <c r="AH31" s="56">
        <v>0</v>
      </c>
      <c r="AI31" s="56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  <c r="AV31" s="61">
        <v>0</v>
      </c>
      <c r="AW31" s="61">
        <v>0</v>
      </c>
      <c r="AX31" s="61">
        <v>0</v>
      </c>
      <c r="AY31" s="61">
        <v>0</v>
      </c>
      <c r="AZ31" s="61">
        <v>0</v>
      </c>
      <c r="BA31" s="61">
        <v>0</v>
      </c>
      <c r="BB31" s="61">
        <v>0</v>
      </c>
      <c r="BC31" s="61">
        <v>0</v>
      </c>
      <c r="BD31" s="219">
        <v>0</v>
      </c>
      <c r="BE31" s="219">
        <v>0</v>
      </c>
      <c r="BF31" s="219">
        <v>0</v>
      </c>
      <c r="BG31" s="219">
        <v>0</v>
      </c>
      <c r="BH31" s="219">
        <v>0</v>
      </c>
      <c r="BI31" s="219">
        <v>0</v>
      </c>
      <c r="BJ31" s="219">
        <v>0</v>
      </c>
      <c r="BK31" s="219">
        <v>0</v>
      </c>
      <c r="BL31" s="219">
        <v>0</v>
      </c>
      <c r="BM31" s="219">
        <v>0</v>
      </c>
      <c r="BN31" s="56">
        <v>0</v>
      </c>
      <c r="BO31" s="220">
        <v>0</v>
      </c>
      <c r="BP31" s="220">
        <v>0</v>
      </c>
      <c r="BQ31" s="220">
        <v>0</v>
      </c>
      <c r="BR31" s="220">
        <v>0</v>
      </c>
      <c r="BS31" s="220">
        <v>0</v>
      </c>
      <c r="BT31" s="220">
        <v>0</v>
      </c>
      <c r="BU31" s="220">
        <v>0</v>
      </c>
      <c r="BV31" s="220">
        <v>0</v>
      </c>
      <c r="BW31" s="220">
        <v>0</v>
      </c>
      <c r="BX31" s="220">
        <v>0</v>
      </c>
      <c r="BY31" s="56">
        <v>0</v>
      </c>
      <c r="BZ31" s="221">
        <v>0</v>
      </c>
      <c r="CA31" s="221">
        <v>0</v>
      </c>
      <c r="CB31" s="221">
        <v>0</v>
      </c>
      <c r="CC31" s="221">
        <v>0</v>
      </c>
      <c r="CD31" s="221">
        <v>0</v>
      </c>
      <c r="CE31" s="221">
        <v>0</v>
      </c>
      <c r="CF31" s="221">
        <v>0</v>
      </c>
      <c r="CG31" s="221">
        <v>0</v>
      </c>
      <c r="CH31" s="221">
        <v>0</v>
      </c>
      <c r="CI31" s="221">
        <v>0</v>
      </c>
      <c r="CJ31" s="56">
        <v>0</v>
      </c>
      <c r="CK31" s="222">
        <v>0</v>
      </c>
      <c r="CL31" s="222">
        <v>0</v>
      </c>
      <c r="CM31" s="222">
        <v>0</v>
      </c>
      <c r="CN31" s="222">
        <v>0</v>
      </c>
      <c r="CO31" s="222">
        <v>0</v>
      </c>
      <c r="CP31" s="222">
        <v>0</v>
      </c>
      <c r="CQ31" s="222">
        <v>0</v>
      </c>
      <c r="CR31" s="222">
        <v>0</v>
      </c>
      <c r="CS31" s="222">
        <v>0</v>
      </c>
      <c r="CT31" s="222">
        <v>0</v>
      </c>
      <c r="CU31" s="56">
        <v>0</v>
      </c>
      <c r="CV31" s="223">
        <v>0</v>
      </c>
      <c r="CW31" s="223">
        <v>0</v>
      </c>
      <c r="CX31" s="223">
        <v>0</v>
      </c>
      <c r="CY31" s="223">
        <v>0</v>
      </c>
      <c r="CZ31" s="223">
        <v>0</v>
      </c>
      <c r="DA31" s="223">
        <v>0</v>
      </c>
      <c r="DB31" s="223">
        <v>0</v>
      </c>
      <c r="DC31" s="223">
        <v>0</v>
      </c>
      <c r="DD31" s="223">
        <v>0</v>
      </c>
      <c r="DE31" s="223">
        <v>0</v>
      </c>
      <c r="DF31" s="56">
        <v>0</v>
      </c>
    </row>
    <row r="32" spans="1:110" x14ac:dyDescent="0.2">
      <c r="A32" t="s">
        <v>7336</v>
      </c>
      <c r="B32" t="s">
        <v>2712</v>
      </c>
      <c r="C32" t="s">
        <v>1544</v>
      </c>
      <c r="D32" t="s">
        <v>2851</v>
      </c>
      <c r="E32" t="s">
        <v>63</v>
      </c>
      <c r="F32" t="s">
        <v>64</v>
      </c>
      <c r="G32" t="s">
        <v>6152</v>
      </c>
      <c r="H32" t="s">
        <v>2825</v>
      </c>
      <c r="I32" t="s">
        <v>2825</v>
      </c>
      <c r="J32" t="s">
        <v>66</v>
      </c>
      <c r="K32">
        <v>15</v>
      </c>
      <c r="M32" s="57">
        <v>0</v>
      </c>
      <c r="N32" t="s">
        <v>7373</v>
      </c>
      <c r="O32" s="57">
        <v>0.12</v>
      </c>
      <c r="P32" s="56">
        <v>0</v>
      </c>
      <c r="Q32" s="56">
        <v>0</v>
      </c>
      <c r="R32" s="56">
        <v>0</v>
      </c>
      <c r="S32" s="56">
        <v>0</v>
      </c>
      <c r="T32" s="56">
        <v>0</v>
      </c>
      <c r="U32" s="56">
        <v>0</v>
      </c>
      <c r="V32" s="56">
        <v>0</v>
      </c>
      <c r="W32" s="56">
        <v>0</v>
      </c>
      <c r="X32" s="56">
        <v>0</v>
      </c>
      <c r="Y32" s="56">
        <v>0</v>
      </c>
      <c r="Z32" s="56">
        <v>0</v>
      </c>
      <c r="AA32" s="56">
        <v>0</v>
      </c>
      <c r="AB32" s="56">
        <v>0</v>
      </c>
      <c r="AC32" s="56">
        <v>0</v>
      </c>
      <c r="AD32" s="56">
        <v>0</v>
      </c>
      <c r="AE32" s="56">
        <v>0</v>
      </c>
      <c r="AF32" s="56">
        <v>0</v>
      </c>
      <c r="AG32" s="56">
        <v>0</v>
      </c>
      <c r="AH32" s="56">
        <v>0</v>
      </c>
      <c r="AI32" s="56">
        <v>0</v>
      </c>
      <c r="AJ32" s="61">
        <v>0</v>
      </c>
      <c r="AK32" s="61">
        <v>0</v>
      </c>
      <c r="AL32" s="61">
        <v>0</v>
      </c>
      <c r="AM32" s="61">
        <v>0</v>
      </c>
      <c r="AN32" s="61">
        <v>0</v>
      </c>
      <c r="AO32" s="61">
        <v>0</v>
      </c>
      <c r="AP32" s="61">
        <v>0</v>
      </c>
      <c r="AQ32" s="61">
        <v>0</v>
      </c>
      <c r="AR32" s="61">
        <v>0</v>
      </c>
      <c r="AS32" s="61">
        <v>0</v>
      </c>
      <c r="AT32" s="61">
        <v>0</v>
      </c>
      <c r="AU32" s="61">
        <v>0</v>
      </c>
      <c r="AV32" s="61">
        <v>0</v>
      </c>
      <c r="AW32" s="61">
        <v>0</v>
      </c>
      <c r="AX32" s="61">
        <v>0</v>
      </c>
      <c r="AY32" s="61">
        <v>0</v>
      </c>
      <c r="AZ32" s="61">
        <v>0</v>
      </c>
      <c r="BA32" s="61">
        <v>0</v>
      </c>
      <c r="BB32" s="61">
        <v>0</v>
      </c>
      <c r="BC32" s="61">
        <v>0</v>
      </c>
      <c r="BD32" s="219">
        <v>0</v>
      </c>
      <c r="BE32" s="219">
        <v>0</v>
      </c>
      <c r="BF32" s="219">
        <v>0</v>
      </c>
      <c r="BG32" s="219">
        <v>0</v>
      </c>
      <c r="BH32" s="219">
        <v>0</v>
      </c>
      <c r="BI32" s="219">
        <v>0</v>
      </c>
      <c r="BJ32" s="219">
        <v>0</v>
      </c>
      <c r="BK32" s="219">
        <v>0</v>
      </c>
      <c r="BL32" s="219">
        <v>0</v>
      </c>
      <c r="BM32" s="219">
        <v>0</v>
      </c>
      <c r="BN32" s="56">
        <v>0</v>
      </c>
      <c r="BO32" s="220">
        <v>0</v>
      </c>
      <c r="BP32" s="220">
        <v>0</v>
      </c>
      <c r="BQ32" s="220">
        <v>0</v>
      </c>
      <c r="BR32" s="220">
        <v>0</v>
      </c>
      <c r="BS32" s="220">
        <v>0</v>
      </c>
      <c r="BT32" s="220">
        <v>0</v>
      </c>
      <c r="BU32" s="220">
        <v>0</v>
      </c>
      <c r="BV32" s="220">
        <v>0</v>
      </c>
      <c r="BW32" s="220">
        <v>0</v>
      </c>
      <c r="BX32" s="220">
        <v>0</v>
      </c>
      <c r="BY32" s="56">
        <v>0</v>
      </c>
      <c r="BZ32" s="221">
        <v>0</v>
      </c>
      <c r="CA32" s="221">
        <v>0</v>
      </c>
      <c r="CB32" s="221">
        <v>0</v>
      </c>
      <c r="CC32" s="221">
        <v>0</v>
      </c>
      <c r="CD32" s="221">
        <v>0</v>
      </c>
      <c r="CE32" s="221">
        <v>0</v>
      </c>
      <c r="CF32" s="221">
        <v>0</v>
      </c>
      <c r="CG32" s="221">
        <v>0</v>
      </c>
      <c r="CH32" s="221">
        <v>0</v>
      </c>
      <c r="CI32" s="221">
        <v>0</v>
      </c>
      <c r="CJ32" s="56">
        <v>0</v>
      </c>
      <c r="CK32" s="222">
        <v>0</v>
      </c>
      <c r="CL32" s="222">
        <v>0</v>
      </c>
      <c r="CM32" s="222">
        <v>0</v>
      </c>
      <c r="CN32" s="222">
        <v>0</v>
      </c>
      <c r="CO32" s="222">
        <v>0</v>
      </c>
      <c r="CP32" s="222">
        <v>0</v>
      </c>
      <c r="CQ32" s="222">
        <v>0</v>
      </c>
      <c r="CR32" s="222">
        <v>0</v>
      </c>
      <c r="CS32" s="222">
        <v>0</v>
      </c>
      <c r="CT32" s="222">
        <v>0</v>
      </c>
      <c r="CU32" s="56">
        <v>0</v>
      </c>
      <c r="CV32" s="223">
        <v>0</v>
      </c>
      <c r="CW32" s="223">
        <v>0</v>
      </c>
      <c r="CX32" s="223">
        <v>0</v>
      </c>
      <c r="CY32" s="223">
        <v>0</v>
      </c>
      <c r="CZ32" s="223">
        <v>0</v>
      </c>
      <c r="DA32" s="223">
        <v>0</v>
      </c>
      <c r="DB32" s="223">
        <v>0</v>
      </c>
      <c r="DC32" s="223">
        <v>0</v>
      </c>
      <c r="DD32" s="223">
        <v>0</v>
      </c>
      <c r="DE32" s="223">
        <v>0</v>
      </c>
      <c r="DF32" s="56">
        <v>0</v>
      </c>
    </row>
    <row r="33" spans="1:110" x14ac:dyDescent="0.2">
      <c r="A33" t="s">
        <v>7336</v>
      </c>
      <c r="B33" t="s">
        <v>2712</v>
      </c>
      <c r="C33" t="s">
        <v>1544</v>
      </c>
      <c r="D33" t="s">
        <v>2851</v>
      </c>
      <c r="E33" t="s">
        <v>63</v>
      </c>
      <c r="F33" t="s">
        <v>64</v>
      </c>
      <c r="G33" t="s">
        <v>6157</v>
      </c>
      <c r="H33" t="s">
        <v>1581</v>
      </c>
      <c r="I33" t="s">
        <v>1581</v>
      </c>
      <c r="J33" t="s">
        <v>66</v>
      </c>
      <c r="K33">
        <v>20</v>
      </c>
      <c r="M33" s="57">
        <v>0</v>
      </c>
      <c r="N33" t="s">
        <v>7374</v>
      </c>
      <c r="O33" s="57">
        <v>0.48253825099999997</v>
      </c>
      <c r="P33" s="56">
        <v>0</v>
      </c>
      <c r="Q33" s="56">
        <v>0</v>
      </c>
      <c r="R33" s="56">
        <v>0</v>
      </c>
      <c r="S33" s="56">
        <v>0</v>
      </c>
      <c r="T33" s="56">
        <v>0</v>
      </c>
      <c r="U33" s="56">
        <v>0</v>
      </c>
      <c r="V33" s="56">
        <v>0</v>
      </c>
      <c r="W33" s="56">
        <v>0</v>
      </c>
      <c r="X33" s="56">
        <v>0</v>
      </c>
      <c r="Y33" s="56">
        <v>0</v>
      </c>
      <c r="Z33" s="56">
        <v>0</v>
      </c>
      <c r="AA33" s="56">
        <v>0</v>
      </c>
      <c r="AB33" s="56">
        <v>0</v>
      </c>
      <c r="AC33" s="56">
        <v>0</v>
      </c>
      <c r="AD33" s="56">
        <v>0</v>
      </c>
      <c r="AE33" s="56">
        <v>0</v>
      </c>
      <c r="AF33" s="56">
        <v>0</v>
      </c>
      <c r="AG33" s="56">
        <v>0</v>
      </c>
      <c r="AH33" s="56">
        <v>0</v>
      </c>
      <c r="AI33" s="56">
        <v>0</v>
      </c>
      <c r="AJ33" s="61">
        <v>0</v>
      </c>
      <c r="AK33" s="61">
        <v>0</v>
      </c>
      <c r="AL33" s="61">
        <v>0</v>
      </c>
      <c r="AM33" s="61">
        <v>0</v>
      </c>
      <c r="AN33" s="61">
        <v>0</v>
      </c>
      <c r="AO33" s="61">
        <v>0</v>
      </c>
      <c r="AP33" s="61">
        <v>0</v>
      </c>
      <c r="AQ33" s="61">
        <v>0</v>
      </c>
      <c r="AR33" s="61">
        <v>0</v>
      </c>
      <c r="AS33" s="61">
        <v>0</v>
      </c>
      <c r="AT33" s="61">
        <v>0</v>
      </c>
      <c r="AU33" s="61">
        <v>0</v>
      </c>
      <c r="AV33" s="61">
        <v>0</v>
      </c>
      <c r="AW33" s="61">
        <v>0</v>
      </c>
      <c r="AX33" s="61">
        <v>0</v>
      </c>
      <c r="AY33" s="61">
        <v>0</v>
      </c>
      <c r="AZ33" s="61">
        <v>0</v>
      </c>
      <c r="BA33" s="61">
        <v>0</v>
      </c>
      <c r="BB33" s="61">
        <v>0</v>
      </c>
      <c r="BC33" s="61">
        <v>0</v>
      </c>
      <c r="BD33" s="219">
        <v>0</v>
      </c>
      <c r="BE33" s="219">
        <v>0</v>
      </c>
      <c r="BF33" s="219">
        <v>0</v>
      </c>
      <c r="BG33" s="219">
        <v>0</v>
      </c>
      <c r="BH33" s="219">
        <v>0</v>
      </c>
      <c r="BI33" s="219">
        <v>0</v>
      </c>
      <c r="BJ33" s="219">
        <v>0</v>
      </c>
      <c r="BK33" s="219">
        <v>0</v>
      </c>
      <c r="BL33" s="219">
        <v>0</v>
      </c>
      <c r="BM33" s="219">
        <v>0</v>
      </c>
      <c r="BN33" s="56">
        <v>0</v>
      </c>
      <c r="BO33" s="220">
        <v>0</v>
      </c>
      <c r="BP33" s="220">
        <v>0</v>
      </c>
      <c r="BQ33" s="220">
        <v>0</v>
      </c>
      <c r="BR33" s="220">
        <v>0</v>
      </c>
      <c r="BS33" s="220">
        <v>0</v>
      </c>
      <c r="BT33" s="220">
        <v>0</v>
      </c>
      <c r="BU33" s="220">
        <v>0</v>
      </c>
      <c r="BV33" s="220">
        <v>0</v>
      </c>
      <c r="BW33" s="220">
        <v>0</v>
      </c>
      <c r="BX33" s="220">
        <v>0</v>
      </c>
      <c r="BY33" s="56">
        <v>0</v>
      </c>
      <c r="BZ33" s="221">
        <v>0</v>
      </c>
      <c r="CA33" s="221">
        <v>0</v>
      </c>
      <c r="CB33" s="221">
        <v>0</v>
      </c>
      <c r="CC33" s="221">
        <v>0</v>
      </c>
      <c r="CD33" s="221">
        <v>0</v>
      </c>
      <c r="CE33" s="221">
        <v>0</v>
      </c>
      <c r="CF33" s="221">
        <v>0</v>
      </c>
      <c r="CG33" s="221">
        <v>0</v>
      </c>
      <c r="CH33" s="221">
        <v>0</v>
      </c>
      <c r="CI33" s="221">
        <v>0</v>
      </c>
      <c r="CJ33" s="56">
        <v>0</v>
      </c>
      <c r="CK33" s="222">
        <v>0</v>
      </c>
      <c r="CL33" s="222">
        <v>0</v>
      </c>
      <c r="CM33" s="222">
        <v>0</v>
      </c>
      <c r="CN33" s="222">
        <v>0</v>
      </c>
      <c r="CO33" s="222">
        <v>0</v>
      </c>
      <c r="CP33" s="222">
        <v>0</v>
      </c>
      <c r="CQ33" s="222">
        <v>0</v>
      </c>
      <c r="CR33" s="222">
        <v>0</v>
      </c>
      <c r="CS33" s="222">
        <v>0</v>
      </c>
      <c r="CT33" s="222">
        <v>0</v>
      </c>
      <c r="CU33" s="56">
        <v>0</v>
      </c>
      <c r="CV33" s="223">
        <v>0</v>
      </c>
      <c r="CW33" s="223">
        <v>0</v>
      </c>
      <c r="CX33" s="223">
        <v>0</v>
      </c>
      <c r="CY33" s="223">
        <v>0</v>
      </c>
      <c r="CZ33" s="223">
        <v>0</v>
      </c>
      <c r="DA33" s="223">
        <v>0</v>
      </c>
      <c r="DB33" s="223">
        <v>0</v>
      </c>
      <c r="DC33" s="223">
        <v>0</v>
      </c>
      <c r="DD33" s="223">
        <v>0</v>
      </c>
      <c r="DE33" s="223">
        <v>0</v>
      </c>
      <c r="DF33" s="56">
        <v>0</v>
      </c>
    </row>
    <row r="34" spans="1:110" x14ac:dyDescent="0.2">
      <c r="A34" t="s">
        <v>7336</v>
      </c>
      <c r="B34" t="s">
        <v>2712</v>
      </c>
      <c r="C34" t="s">
        <v>1544</v>
      </c>
      <c r="D34" t="s">
        <v>2851</v>
      </c>
      <c r="E34" t="s">
        <v>63</v>
      </c>
      <c r="F34" t="s">
        <v>68</v>
      </c>
      <c r="G34" t="s">
        <v>2854</v>
      </c>
      <c r="H34" t="s">
        <v>1547</v>
      </c>
      <c r="I34" t="s">
        <v>1547</v>
      </c>
      <c r="J34" t="s">
        <v>66</v>
      </c>
      <c r="K34">
        <v>20</v>
      </c>
      <c r="M34" s="57">
        <v>0</v>
      </c>
      <c r="N34" t="s">
        <v>7353</v>
      </c>
      <c r="O34" s="57">
        <v>4.6261614999999999E-2</v>
      </c>
      <c r="P34" s="56">
        <v>0</v>
      </c>
      <c r="Q34" s="56">
        <v>0</v>
      </c>
      <c r="R34" s="56">
        <v>0</v>
      </c>
      <c r="S34" s="56">
        <v>0</v>
      </c>
      <c r="T34" s="56">
        <v>0</v>
      </c>
      <c r="U34" s="56">
        <v>0</v>
      </c>
      <c r="V34" s="56">
        <v>0</v>
      </c>
      <c r="W34" s="56">
        <v>0</v>
      </c>
      <c r="X34" s="56">
        <v>0</v>
      </c>
      <c r="Y34" s="56">
        <v>0</v>
      </c>
      <c r="Z34" s="56">
        <v>0</v>
      </c>
      <c r="AA34" s="56">
        <v>0</v>
      </c>
      <c r="AB34" s="56">
        <v>0</v>
      </c>
      <c r="AC34" s="56">
        <v>0</v>
      </c>
      <c r="AD34" s="56">
        <v>0</v>
      </c>
      <c r="AE34" s="56">
        <v>0</v>
      </c>
      <c r="AF34" s="56">
        <v>0</v>
      </c>
      <c r="AG34" s="56">
        <v>0</v>
      </c>
      <c r="AH34" s="56">
        <v>0</v>
      </c>
      <c r="AI34" s="56">
        <v>0</v>
      </c>
      <c r="AJ34" s="61">
        <v>0</v>
      </c>
      <c r="AK34" s="61">
        <v>0</v>
      </c>
      <c r="AL34" s="61">
        <v>0</v>
      </c>
      <c r="AM34" s="61">
        <v>0</v>
      </c>
      <c r="AN34" s="61">
        <v>0</v>
      </c>
      <c r="AO34" s="61">
        <v>0</v>
      </c>
      <c r="AP34" s="61">
        <v>0</v>
      </c>
      <c r="AQ34" s="61">
        <v>0</v>
      </c>
      <c r="AR34" s="61">
        <v>0</v>
      </c>
      <c r="AS34" s="61">
        <v>0</v>
      </c>
      <c r="AT34" s="61">
        <v>0</v>
      </c>
      <c r="AU34" s="61">
        <v>0</v>
      </c>
      <c r="AV34" s="61">
        <v>0</v>
      </c>
      <c r="AW34" s="61">
        <v>0</v>
      </c>
      <c r="AX34" s="61">
        <v>0</v>
      </c>
      <c r="AY34" s="61">
        <v>0</v>
      </c>
      <c r="AZ34" s="61">
        <v>0</v>
      </c>
      <c r="BA34" s="61">
        <v>0</v>
      </c>
      <c r="BB34" s="61">
        <v>0</v>
      </c>
      <c r="BC34" s="61">
        <v>0</v>
      </c>
      <c r="BD34" s="219">
        <v>0</v>
      </c>
      <c r="BE34" s="219">
        <v>0</v>
      </c>
      <c r="BF34" s="219">
        <v>0</v>
      </c>
      <c r="BG34" s="219">
        <v>0</v>
      </c>
      <c r="BH34" s="219">
        <v>0</v>
      </c>
      <c r="BI34" s="219">
        <v>0</v>
      </c>
      <c r="BJ34" s="219">
        <v>0</v>
      </c>
      <c r="BK34" s="219">
        <v>0</v>
      </c>
      <c r="BL34" s="219">
        <v>0</v>
      </c>
      <c r="BM34" s="219">
        <v>0</v>
      </c>
      <c r="BN34" s="56">
        <v>0</v>
      </c>
      <c r="BO34" s="220">
        <v>0</v>
      </c>
      <c r="BP34" s="220">
        <v>0</v>
      </c>
      <c r="BQ34" s="220">
        <v>0</v>
      </c>
      <c r="BR34" s="220">
        <v>0</v>
      </c>
      <c r="BS34" s="220">
        <v>0</v>
      </c>
      <c r="BT34" s="220">
        <v>0</v>
      </c>
      <c r="BU34" s="220">
        <v>0</v>
      </c>
      <c r="BV34" s="220">
        <v>0</v>
      </c>
      <c r="BW34" s="220">
        <v>0</v>
      </c>
      <c r="BX34" s="220">
        <v>0</v>
      </c>
      <c r="BY34" s="56">
        <v>0</v>
      </c>
      <c r="BZ34" s="221">
        <v>0</v>
      </c>
      <c r="CA34" s="221">
        <v>0</v>
      </c>
      <c r="CB34" s="221">
        <v>0</v>
      </c>
      <c r="CC34" s="221">
        <v>0</v>
      </c>
      <c r="CD34" s="221">
        <v>0</v>
      </c>
      <c r="CE34" s="221">
        <v>0</v>
      </c>
      <c r="CF34" s="221">
        <v>0</v>
      </c>
      <c r="CG34" s="221">
        <v>0</v>
      </c>
      <c r="CH34" s="221">
        <v>0</v>
      </c>
      <c r="CI34" s="221">
        <v>0</v>
      </c>
      <c r="CJ34" s="56">
        <v>0</v>
      </c>
      <c r="CK34" s="222">
        <v>0</v>
      </c>
      <c r="CL34" s="222">
        <v>0</v>
      </c>
      <c r="CM34" s="222">
        <v>0</v>
      </c>
      <c r="CN34" s="222">
        <v>0</v>
      </c>
      <c r="CO34" s="222">
        <v>0</v>
      </c>
      <c r="CP34" s="222">
        <v>0</v>
      </c>
      <c r="CQ34" s="222">
        <v>0</v>
      </c>
      <c r="CR34" s="222">
        <v>0</v>
      </c>
      <c r="CS34" s="222">
        <v>0</v>
      </c>
      <c r="CT34" s="222">
        <v>0</v>
      </c>
      <c r="CU34" s="56">
        <v>0</v>
      </c>
      <c r="CV34" s="223">
        <v>0</v>
      </c>
      <c r="CW34" s="223">
        <v>0</v>
      </c>
      <c r="CX34" s="223">
        <v>0</v>
      </c>
      <c r="CY34" s="223">
        <v>0</v>
      </c>
      <c r="CZ34" s="223">
        <v>0</v>
      </c>
      <c r="DA34" s="223">
        <v>0</v>
      </c>
      <c r="DB34" s="223">
        <v>0</v>
      </c>
      <c r="DC34" s="223">
        <v>0</v>
      </c>
      <c r="DD34" s="223">
        <v>0</v>
      </c>
      <c r="DE34" s="223">
        <v>0</v>
      </c>
      <c r="DF34" s="56">
        <v>0</v>
      </c>
    </row>
    <row r="35" spans="1:110" x14ac:dyDescent="0.2">
      <c r="A35" t="s">
        <v>7336</v>
      </c>
      <c r="B35" t="s">
        <v>2712</v>
      </c>
      <c r="C35" t="s">
        <v>1544</v>
      </c>
      <c r="D35" t="s">
        <v>2851</v>
      </c>
      <c r="E35" t="s">
        <v>63</v>
      </c>
      <c r="F35" t="s">
        <v>68</v>
      </c>
      <c r="G35" t="s">
        <v>2865</v>
      </c>
      <c r="H35" t="s">
        <v>2866</v>
      </c>
      <c r="I35" t="s">
        <v>2866</v>
      </c>
      <c r="J35" t="s">
        <v>66</v>
      </c>
      <c r="K35">
        <v>15</v>
      </c>
      <c r="L35" t="s">
        <v>2867</v>
      </c>
      <c r="M35" s="57">
        <v>0</v>
      </c>
      <c r="N35" t="s">
        <v>7348</v>
      </c>
      <c r="O35" s="57">
        <v>1.7063855999999999E-2</v>
      </c>
      <c r="P35" s="56">
        <v>0</v>
      </c>
      <c r="Q35" s="56">
        <v>0</v>
      </c>
      <c r="R35" s="56">
        <v>0</v>
      </c>
      <c r="S35" s="56">
        <v>0</v>
      </c>
      <c r="T35" s="56">
        <v>0</v>
      </c>
      <c r="U35" s="56">
        <v>0</v>
      </c>
      <c r="V35" s="56">
        <v>0</v>
      </c>
      <c r="W35" s="56">
        <v>0</v>
      </c>
      <c r="X35" s="56">
        <v>0</v>
      </c>
      <c r="Y35" s="56">
        <v>0</v>
      </c>
      <c r="Z35" s="56">
        <v>0</v>
      </c>
      <c r="AA35" s="56">
        <v>0</v>
      </c>
      <c r="AB35" s="56">
        <v>0</v>
      </c>
      <c r="AC35" s="56">
        <v>0</v>
      </c>
      <c r="AD35" s="56">
        <v>0</v>
      </c>
      <c r="AE35" s="56">
        <v>0</v>
      </c>
      <c r="AF35" s="56">
        <v>0</v>
      </c>
      <c r="AG35" s="56">
        <v>0</v>
      </c>
      <c r="AH35" s="56">
        <v>0</v>
      </c>
      <c r="AI35" s="56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  <c r="AV35" s="61">
        <v>0</v>
      </c>
      <c r="AW35" s="61">
        <v>0</v>
      </c>
      <c r="AX35" s="61">
        <v>0</v>
      </c>
      <c r="AY35" s="61">
        <v>0</v>
      </c>
      <c r="AZ35" s="61">
        <v>0</v>
      </c>
      <c r="BA35" s="61">
        <v>0</v>
      </c>
      <c r="BB35" s="61">
        <v>0</v>
      </c>
      <c r="BC35" s="61">
        <v>0</v>
      </c>
      <c r="BD35" s="219">
        <v>0</v>
      </c>
      <c r="BE35" s="219">
        <v>0</v>
      </c>
      <c r="BF35" s="219">
        <v>0</v>
      </c>
      <c r="BG35" s="219">
        <v>0</v>
      </c>
      <c r="BH35" s="219">
        <v>0</v>
      </c>
      <c r="BI35" s="219">
        <v>0</v>
      </c>
      <c r="BJ35" s="219">
        <v>0</v>
      </c>
      <c r="BK35" s="219">
        <v>0</v>
      </c>
      <c r="BL35" s="219">
        <v>0</v>
      </c>
      <c r="BM35" s="219">
        <v>0</v>
      </c>
      <c r="BN35" s="56">
        <v>0</v>
      </c>
      <c r="BO35" s="220">
        <v>0</v>
      </c>
      <c r="BP35" s="220">
        <v>0</v>
      </c>
      <c r="BQ35" s="220">
        <v>0</v>
      </c>
      <c r="BR35" s="220">
        <v>0</v>
      </c>
      <c r="BS35" s="220">
        <v>0</v>
      </c>
      <c r="BT35" s="220">
        <v>0</v>
      </c>
      <c r="BU35" s="220">
        <v>0</v>
      </c>
      <c r="BV35" s="220">
        <v>0</v>
      </c>
      <c r="BW35" s="220">
        <v>0</v>
      </c>
      <c r="BX35" s="220">
        <v>0</v>
      </c>
      <c r="BY35" s="56">
        <v>0</v>
      </c>
      <c r="BZ35" s="221">
        <v>0</v>
      </c>
      <c r="CA35" s="221">
        <v>0</v>
      </c>
      <c r="CB35" s="221">
        <v>0</v>
      </c>
      <c r="CC35" s="221">
        <v>0</v>
      </c>
      <c r="CD35" s="221">
        <v>0</v>
      </c>
      <c r="CE35" s="221">
        <v>0</v>
      </c>
      <c r="CF35" s="221">
        <v>0</v>
      </c>
      <c r="CG35" s="221">
        <v>0</v>
      </c>
      <c r="CH35" s="221">
        <v>0</v>
      </c>
      <c r="CI35" s="221">
        <v>0</v>
      </c>
      <c r="CJ35" s="56">
        <v>0</v>
      </c>
      <c r="CK35" s="222">
        <v>0</v>
      </c>
      <c r="CL35" s="222">
        <v>0</v>
      </c>
      <c r="CM35" s="222">
        <v>0</v>
      </c>
      <c r="CN35" s="222">
        <v>0</v>
      </c>
      <c r="CO35" s="222">
        <v>0</v>
      </c>
      <c r="CP35" s="222">
        <v>0</v>
      </c>
      <c r="CQ35" s="222">
        <v>0</v>
      </c>
      <c r="CR35" s="222">
        <v>0</v>
      </c>
      <c r="CS35" s="222">
        <v>0</v>
      </c>
      <c r="CT35" s="222">
        <v>0</v>
      </c>
      <c r="CU35" s="56">
        <v>0</v>
      </c>
      <c r="CV35" s="223">
        <v>0</v>
      </c>
      <c r="CW35" s="223">
        <v>0</v>
      </c>
      <c r="CX35" s="223">
        <v>0</v>
      </c>
      <c r="CY35" s="223">
        <v>0</v>
      </c>
      <c r="CZ35" s="223">
        <v>0</v>
      </c>
      <c r="DA35" s="223">
        <v>0</v>
      </c>
      <c r="DB35" s="223">
        <v>0</v>
      </c>
      <c r="DC35" s="223">
        <v>0</v>
      </c>
      <c r="DD35" s="223">
        <v>0</v>
      </c>
      <c r="DE35" s="223">
        <v>0</v>
      </c>
      <c r="DF35" s="56">
        <v>0</v>
      </c>
    </row>
    <row r="36" spans="1:110" x14ac:dyDescent="0.2">
      <c r="A36" t="s">
        <v>7336</v>
      </c>
      <c r="B36" t="s">
        <v>2712</v>
      </c>
      <c r="C36" t="s">
        <v>1544</v>
      </c>
      <c r="D36" t="s">
        <v>2851</v>
      </c>
      <c r="E36" t="s">
        <v>63</v>
      </c>
      <c r="F36" t="s">
        <v>68</v>
      </c>
      <c r="G36" t="s">
        <v>2868</v>
      </c>
      <c r="H36" t="s">
        <v>2825</v>
      </c>
      <c r="I36" t="s">
        <v>2825</v>
      </c>
      <c r="J36" t="s">
        <v>66</v>
      </c>
      <c r="K36">
        <v>15</v>
      </c>
      <c r="M36" s="57">
        <v>0</v>
      </c>
      <c r="N36" t="s">
        <v>7375</v>
      </c>
      <c r="O36" s="57">
        <v>0.12</v>
      </c>
      <c r="P36" s="56">
        <v>0</v>
      </c>
      <c r="Q36" s="56">
        <v>0</v>
      </c>
      <c r="R36" s="56">
        <v>0</v>
      </c>
      <c r="S36" s="56">
        <v>0</v>
      </c>
      <c r="T36" s="56">
        <v>0</v>
      </c>
      <c r="U36" s="56">
        <v>0</v>
      </c>
      <c r="V36" s="56">
        <v>0</v>
      </c>
      <c r="W36" s="56">
        <v>0</v>
      </c>
      <c r="X36" s="56">
        <v>0</v>
      </c>
      <c r="Y36" s="56">
        <v>0</v>
      </c>
      <c r="Z36" s="56">
        <v>0</v>
      </c>
      <c r="AA36" s="56">
        <v>0</v>
      </c>
      <c r="AB36" s="56">
        <v>0</v>
      </c>
      <c r="AC36" s="56">
        <v>0</v>
      </c>
      <c r="AD36" s="56">
        <v>0</v>
      </c>
      <c r="AE36" s="56">
        <v>0</v>
      </c>
      <c r="AF36" s="56">
        <v>0</v>
      </c>
      <c r="AG36" s="56">
        <v>0</v>
      </c>
      <c r="AH36" s="56">
        <v>0</v>
      </c>
      <c r="AI36" s="56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  <c r="AV36" s="61">
        <v>0</v>
      </c>
      <c r="AW36" s="61">
        <v>0</v>
      </c>
      <c r="AX36" s="61">
        <v>0</v>
      </c>
      <c r="AY36" s="61">
        <v>0</v>
      </c>
      <c r="AZ36" s="61">
        <v>0</v>
      </c>
      <c r="BA36" s="61">
        <v>0</v>
      </c>
      <c r="BB36" s="61">
        <v>0</v>
      </c>
      <c r="BC36" s="61">
        <v>0</v>
      </c>
      <c r="BD36" s="219">
        <v>0</v>
      </c>
      <c r="BE36" s="219">
        <v>0</v>
      </c>
      <c r="BF36" s="219">
        <v>0</v>
      </c>
      <c r="BG36" s="219">
        <v>0</v>
      </c>
      <c r="BH36" s="219">
        <v>0</v>
      </c>
      <c r="BI36" s="219">
        <v>0</v>
      </c>
      <c r="BJ36" s="219">
        <v>0</v>
      </c>
      <c r="BK36" s="219">
        <v>0</v>
      </c>
      <c r="BL36" s="219">
        <v>0</v>
      </c>
      <c r="BM36" s="219">
        <v>0</v>
      </c>
      <c r="BN36" s="56">
        <v>0</v>
      </c>
      <c r="BO36" s="220">
        <v>0</v>
      </c>
      <c r="BP36" s="220">
        <v>0</v>
      </c>
      <c r="BQ36" s="220">
        <v>0</v>
      </c>
      <c r="BR36" s="220">
        <v>0</v>
      </c>
      <c r="BS36" s="220">
        <v>0</v>
      </c>
      <c r="BT36" s="220">
        <v>0</v>
      </c>
      <c r="BU36" s="220">
        <v>0</v>
      </c>
      <c r="BV36" s="220">
        <v>0</v>
      </c>
      <c r="BW36" s="220">
        <v>0</v>
      </c>
      <c r="BX36" s="220">
        <v>0</v>
      </c>
      <c r="BY36" s="56">
        <v>0</v>
      </c>
      <c r="BZ36" s="221">
        <v>0</v>
      </c>
      <c r="CA36" s="221">
        <v>0</v>
      </c>
      <c r="CB36" s="221">
        <v>0</v>
      </c>
      <c r="CC36" s="221">
        <v>0</v>
      </c>
      <c r="CD36" s="221">
        <v>0</v>
      </c>
      <c r="CE36" s="221">
        <v>0</v>
      </c>
      <c r="CF36" s="221">
        <v>0</v>
      </c>
      <c r="CG36" s="221">
        <v>0</v>
      </c>
      <c r="CH36" s="221">
        <v>0</v>
      </c>
      <c r="CI36" s="221">
        <v>0</v>
      </c>
      <c r="CJ36" s="56">
        <v>0</v>
      </c>
      <c r="CK36" s="222">
        <v>0</v>
      </c>
      <c r="CL36" s="222">
        <v>0</v>
      </c>
      <c r="CM36" s="222">
        <v>0</v>
      </c>
      <c r="CN36" s="222">
        <v>0</v>
      </c>
      <c r="CO36" s="222">
        <v>0</v>
      </c>
      <c r="CP36" s="222">
        <v>0</v>
      </c>
      <c r="CQ36" s="222">
        <v>0</v>
      </c>
      <c r="CR36" s="222">
        <v>0</v>
      </c>
      <c r="CS36" s="222">
        <v>0</v>
      </c>
      <c r="CT36" s="222">
        <v>0</v>
      </c>
      <c r="CU36" s="56">
        <v>0</v>
      </c>
      <c r="CV36" s="223">
        <v>0</v>
      </c>
      <c r="CW36" s="223">
        <v>0</v>
      </c>
      <c r="CX36" s="223">
        <v>0</v>
      </c>
      <c r="CY36" s="223">
        <v>0</v>
      </c>
      <c r="CZ36" s="223">
        <v>0</v>
      </c>
      <c r="DA36" s="223">
        <v>0</v>
      </c>
      <c r="DB36" s="223">
        <v>0</v>
      </c>
      <c r="DC36" s="223">
        <v>0</v>
      </c>
      <c r="DD36" s="223">
        <v>0</v>
      </c>
      <c r="DE36" s="223">
        <v>0</v>
      </c>
      <c r="DF36" s="56">
        <v>0</v>
      </c>
    </row>
    <row r="37" spans="1:110" x14ac:dyDescent="0.2">
      <c r="A37" t="s">
        <v>7336</v>
      </c>
      <c r="B37" t="s">
        <v>2712</v>
      </c>
      <c r="C37" t="s">
        <v>1544</v>
      </c>
      <c r="D37" t="s">
        <v>2851</v>
      </c>
      <c r="E37" t="s">
        <v>63</v>
      </c>
      <c r="F37" t="s">
        <v>68</v>
      </c>
      <c r="G37" t="s">
        <v>6162</v>
      </c>
      <c r="H37" t="s">
        <v>1581</v>
      </c>
      <c r="I37" t="s">
        <v>1581</v>
      </c>
      <c r="J37" t="s">
        <v>66</v>
      </c>
      <c r="K37">
        <v>20</v>
      </c>
      <c r="M37" s="57">
        <v>0</v>
      </c>
      <c r="N37" t="s">
        <v>7376</v>
      </c>
      <c r="O37" s="57">
        <v>0.53245600100000001</v>
      </c>
      <c r="P37" s="56">
        <v>0</v>
      </c>
      <c r="Q37" s="56">
        <v>0</v>
      </c>
      <c r="R37" s="56">
        <v>0</v>
      </c>
      <c r="S37" s="56">
        <v>0</v>
      </c>
      <c r="T37" s="56">
        <v>0</v>
      </c>
      <c r="U37" s="56">
        <v>0</v>
      </c>
      <c r="V37" s="56">
        <v>0</v>
      </c>
      <c r="W37" s="56">
        <v>0</v>
      </c>
      <c r="X37" s="56">
        <v>0</v>
      </c>
      <c r="Y37" s="56">
        <v>0</v>
      </c>
      <c r="Z37" s="56">
        <v>0</v>
      </c>
      <c r="AA37" s="56">
        <v>0</v>
      </c>
      <c r="AB37" s="56">
        <v>0</v>
      </c>
      <c r="AC37" s="56">
        <v>0</v>
      </c>
      <c r="AD37" s="56">
        <v>0</v>
      </c>
      <c r="AE37" s="56">
        <v>0</v>
      </c>
      <c r="AF37" s="56">
        <v>0</v>
      </c>
      <c r="AG37" s="56">
        <v>0</v>
      </c>
      <c r="AH37" s="56">
        <v>0</v>
      </c>
      <c r="AI37" s="56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  <c r="AV37" s="61">
        <v>0</v>
      </c>
      <c r="AW37" s="61">
        <v>0</v>
      </c>
      <c r="AX37" s="61">
        <v>0</v>
      </c>
      <c r="AY37" s="61">
        <v>0</v>
      </c>
      <c r="AZ37" s="61">
        <v>0</v>
      </c>
      <c r="BA37" s="61">
        <v>0</v>
      </c>
      <c r="BB37" s="61">
        <v>0</v>
      </c>
      <c r="BC37" s="61">
        <v>0</v>
      </c>
      <c r="BD37" s="219">
        <v>0</v>
      </c>
      <c r="BE37" s="219">
        <v>0</v>
      </c>
      <c r="BF37" s="219">
        <v>0</v>
      </c>
      <c r="BG37" s="219">
        <v>0</v>
      </c>
      <c r="BH37" s="219">
        <v>0</v>
      </c>
      <c r="BI37" s="219">
        <v>0</v>
      </c>
      <c r="BJ37" s="219">
        <v>0</v>
      </c>
      <c r="BK37" s="219">
        <v>0</v>
      </c>
      <c r="BL37" s="219">
        <v>0</v>
      </c>
      <c r="BM37" s="219">
        <v>0</v>
      </c>
      <c r="BN37" s="56">
        <v>0</v>
      </c>
      <c r="BO37" s="220">
        <v>0</v>
      </c>
      <c r="BP37" s="220">
        <v>0</v>
      </c>
      <c r="BQ37" s="220">
        <v>0</v>
      </c>
      <c r="BR37" s="220">
        <v>0</v>
      </c>
      <c r="BS37" s="220">
        <v>0</v>
      </c>
      <c r="BT37" s="220">
        <v>0</v>
      </c>
      <c r="BU37" s="220">
        <v>0</v>
      </c>
      <c r="BV37" s="220">
        <v>0</v>
      </c>
      <c r="BW37" s="220">
        <v>0</v>
      </c>
      <c r="BX37" s="220">
        <v>0</v>
      </c>
      <c r="BY37" s="56">
        <v>0</v>
      </c>
      <c r="BZ37" s="221">
        <v>0</v>
      </c>
      <c r="CA37" s="221">
        <v>0</v>
      </c>
      <c r="CB37" s="221">
        <v>0</v>
      </c>
      <c r="CC37" s="221">
        <v>0</v>
      </c>
      <c r="CD37" s="221">
        <v>0</v>
      </c>
      <c r="CE37" s="221">
        <v>0</v>
      </c>
      <c r="CF37" s="221">
        <v>0</v>
      </c>
      <c r="CG37" s="221">
        <v>0</v>
      </c>
      <c r="CH37" s="221">
        <v>0</v>
      </c>
      <c r="CI37" s="221">
        <v>0</v>
      </c>
      <c r="CJ37" s="56">
        <v>0</v>
      </c>
      <c r="CK37" s="222">
        <v>0</v>
      </c>
      <c r="CL37" s="222">
        <v>0</v>
      </c>
      <c r="CM37" s="222">
        <v>0</v>
      </c>
      <c r="CN37" s="222">
        <v>0</v>
      </c>
      <c r="CO37" s="222">
        <v>0</v>
      </c>
      <c r="CP37" s="222">
        <v>0</v>
      </c>
      <c r="CQ37" s="222">
        <v>0</v>
      </c>
      <c r="CR37" s="222">
        <v>0</v>
      </c>
      <c r="CS37" s="222">
        <v>0</v>
      </c>
      <c r="CT37" s="222">
        <v>0</v>
      </c>
      <c r="CU37" s="56">
        <v>0</v>
      </c>
      <c r="CV37" s="223">
        <v>0</v>
      </c>
      <c r="CW37" s="223">
        <v>0</v>
      </c>
      <c r="CX37" s="223">
        <v>0</v>
      </c>
      <c r="CY37" s="223">
        <v>0</v>
      </c>
      <c r="CZ37" s="223">
        <v>0</v>
      </c>
      <c r="DA37" s="223">
        <v>0</v>
      </c>
      <c r="DB37" s="223">
        <v>0</v>
      </c>
      <c r="DC37" s="223">
        <v>0</v>
      </c>
      <c r="DD37" s="223">
        <v>0</v>
      </c>
      <c r="DE37" s="223">
        <v>0</v>
      </c>
      <c r="DF37" s="56">
        <v>0</v>
      </c>
    </row>
    <row r="38" spans="1:110" x14ac:dyDescent="0.2">
      <c r="A38" t="s">
        <v>7336</v>
      </c>
      <c r="B38" t="s">
        <v>2712</v>
      </c>
      <c r="C38" t="s">
        <v>574</v>
      </c>
      <c r="D38" t="s">
        <v>2886</v>
      </c>
      <c r="E38" t="s">
        <v>63</v>
      </c>
      <c r="F38" t="s">
        <v>64</v>
      </c>
      <c r="G38" t="s">
        <v>6108</v>
      </c>
      <c r="H38" t="s">
        <v>2721</v>
      </c>
      <c r="I38" t="s">
        <v>2721</v>
      </c>
      <c r="J38" t="s">
        <v>66</v>
      </c>
      <c r="K38">
        <v>15</v>
      </c>
      <c r="L38" t="s">
        <v>2713</v>
      </c>
      <c r="M38" s="57">
        <v>0</v>
      </c>
      <c r="N38" t="s">
        <v>7346</v>
      </c>
      <c r="O38" s="57">
        <v>0.375</v>
      </c>
      <c r="P38" s="56">
        <v>0</v>
      </c>
      <c r="Q38" s="56">
        <v>0</v>
      </c>
      <c r="R38" s="56">
        <v>0</v>
      </c>
      <c r="S38" s="56">
        <v>0</v>
      </c>
      <c r="T38" s="56">
        <v>0</v>
      </c>
      <c r="U38" s="56">
        <v>0</v>
      </c>
      <c r="V38" s="56">
        <v>0</v>
      </c>
      <c r="W38" s="56">
        <v>0</v>
      </c>
      <c r="X38" s="56">
        <v>0</v>
      </c>
      <c r="Y38" s="56">
        <v>0</v>
      </c>
      <c r="Z38" s="56">
        <v>0</v>
      </c>
      <c r="AA38" s="56">
        <v>0</v>
      </c>
      <c r="AB38" s="56">
        <v>0</v>
      </c>
      <c r="AC38" s="56">
        <v>0</v>
      </c>
      <c r="AD38" s="56">
        <v>0</v>
      </c>
      <c r="AE38" s="56">
        <v>0</v>
      </c>
      <c r="AF38" s="56">
        <v>0</v>
      </c>
      <c r="AG38" s="56">
        <v>0</v>
      </c>
      <c r="AH38" s="56">
        <v>0</v>
      </c>
      <c r="AI38" s="56">
        <v>0</v>
      </c>
      <c r="AJ38" s="61">
        <v>0</v>
      </c>
      <c r="AK38" s="61">
        <v>0</v>
      </c>
      <c r="AL38" s="61">
        <v>0</v>
      </c>
      <c r="AM38" s="61">
        <v>0</v>
      </c>
      <c r="AN38" s="61">
        <v>0</v>
      </c>
      <c r="AO38" s="61">
        <v>0</v>
      </c>
      <c r="AP38" s="61">
        <v>0</v>
      </c>
      <c r="AQ38" s="61">
        <v>0</v>
      </c>
      <c r="AR38" s="61">
        <v>0</v>
      </c>
      <c r="AS38" s="61">
        <v>0</v>
      </c>
      <c r="AT38" s="61">
        <v>0</v>
      </c>
      <c r="AU38" s="61">
        <v>0</v>
      </c>
      <c r="AV38" s="61">
        <v>0</v>
      </c>
      <c r="AW38" s="61">
        <v>0</v>
      </c>
      <c r="AX38" s="61">
        <v>0</v>
      </c>
      <c r="AY38" s="61">
        <v>0</v>
      </c>
      <c r="AZ38" s="61">
        <v>0</v>
      </c>
      <c r="BA38" s="61">
        <v>0</v>
      </c>
      <c r="BB38" s="61">
        <v>0</v>
      </c>
      <c r="BC38" s="61">
        <v>0</v>
      </c>
      <c r="BD38" s="219">
        <v>0</v>
      </c>
      <c r="BE38" s="219">
        <v>0</v>
      </c>
      <c r="BF38" s="219">
        <v>0</v>
      </c>
      <c r="BG38" s="219">
        <v>0</v>
      </c>
      <c r="BH38" s="219">
        <v>0</v>
      </c>
      <c r="BI38" s="219">
        <v>0</v>
      </c>
      <c r="BJ38" s="219">
        <v>0</v>
      </c>
      <c r="BK38" s="219">
        <v>0</v>
      </c>
      <c r="BL38" s="219">
        <v>0</v>
      </c>
      <c r="BM38" s="219">
        <v>0</v>
      </c>
      <c r="BN38" s="56">
        <v>0</v>
      </c>
      <c r="BO38" s="220">
        <v>0</v>
      </c>
      <c r="BP38" s="220">
        <v>0</v>
      </c>
      <c r="BQ38" s="220">
        <v>0</v>
      </c>
      <c r="BR38" s="220">
        <v>0</v>
      </c>
      <c r="BS38" s="220">
        <v>0</v>
      </c>
      <c r="BT38" s="220">
        <v>0</v>
      </c>
      <c r="BU38" s="220">
        <v>0</v>
      </c>
      <c r="BV38" s="220">
        <v>0</v>
      </c>
      <c r="BW38" s="220">
        <v>0</v>
      </c>
      <c r="BX38" s="220">
        <v>0</v>
      </c>
      <c r="BY38" s="56">
        <v>0</v>
      </c>
      <c r="BZ38" s="221">
        <v>0</v>
      </c>
      <c r="CA38" s="221">
        <v>0</v>
      </c>
      <c r="CB38" s="221">
        <v>0</v>
      </c>
      <c r="CC38" s="221">
        <v>0</v>
      </c>
      <c r="CD38" s="221">
        <v>0</v>
      </c>
      <c r="CE38" s="221">
        <v>0</v>
      </c>
      <c r="CF38" s="221">
        <v>0</v>
      </c>
      <c r="CG38" s="221">
        <v>0</v>
      </c>
      <c r="CH38" s="221">
        <v>0</v>
      </c>
      <c r="CI38" s="221">
        <v>0</v>
      </c>
      <c r="CJ38" s="56">
        <v>0</v>
      </c>
      <c r="CK38" s="222">
        <v>0</v>
      </c>
      <c r="CL38" s="222">
        <v>0</v>
      </c>
      <c r="CM38" s="222">
        <v>0</v>
      </c>
      <c r="CN38" s="222">
        <v>0</v>
      </c>
      <c r="CO38" s="222">
        <v>0</v>
      </c>
      <c r="CP38" s="222">
        <v>0</v>
      </c>
      <c r="CQ38" s="222">
        <v>0</v>
      </c>
      <c r="CR38" s="222">
        <v>0</v>
      </c>
      <c r="CS38" s="222">
        <v>0</v>
      </c>
      <c r="CT38" s="222">
        <v>0</v>
      </c>
      <c r="CU38" s="56">
        <v>0</v>
      </c>
      <c r="CV38" s="223">
        <v>0</v>
      </c>
      <c r="CW38" s="223">
        <v>0</v>
      </c>
      <c r="CX38" s="223">
        <v>0</v>
      </c>
      <c r="CY38" s="223">
        <v>0</v>
      </c>
      <c r="CZ38" s="223">
        <v>0</v>
      </c>
      <c r="DA38" s="223">
        <v>0</v>
      </c>
      <c r="DB38" s="223">
        <v>0</v>
      </c>
      <c r="DC38" s="223">
        <v>0</v>
      </c>
      <c r="DD38" s="223">
        <v>0</v>
      </c>
      <c r="DE38" s="223">
        <v>0</v>
      </c>
      <c r="DF38" s="56">
        <v>0</v>
      </c>
    </row>
    <row r="39" spans="1:110" x14ac:dyDescent="0.2">
      <c r="A39" t="s">
        <v>7336</v>
      </c>
      <c r="B39" t="s">
        <v>2712</v>
      </c>
      <c r="C39" t="s">
        <v>574</v>
      </c>
      <c r="D39" t="s">
        <v>2886</v>
      </c>
      <c r="E39" t="s">
        <v>63</v>
      </c>
      <c r="F39" t="s">
        <v>64</v>
      </c>
      <c r="G39" t="s">
        <v>6109</v>
      </c>
      <c r="H39" t="s">
        <v>2723</v>
      </c>
      <c r="I39" t="s">
        <v>2723</v>
      </c>
      <c r="J39" t="s">
        <v>66</v>
      </c>
      <c r="K39">
        <v>15</v>
      </c>
      <c r="L39" t="s">
        <v>2719</v>
      </c>
      <c r="M39" s="57">
        <v>0</v>
      </c>
      <c r="N39" t="s">
        <v>7346</v>
      </c>
      <c r="O39" s="57">
        <v>0.375</v>
      </c>
      <c r="P39" s="56">
        <v>0</v>
      </c>
      <c r="Q39" s="56">
        <v>0</v>
      </c>
      <c r="R39" s="56">
        <v>0</v>
      </c>
      <c r="S39" s="56">
        <v>0</v>
      </c>
      <c r="T39" s="56">
        <v>0</v>
      </c>
      <c r="U39" s="56">
        <v>0</v>
      </c>
      <c r="V39" s="56">
        <v>0</v>
      </c>
      <c r="W39" s="56">
        <v>0</v>
      </c>
      <c r="X39" s="56">
        <v>0</v>
      </c>
      <c r="Y39" s="56">
        <v>0</v>
      </c>
      <c r="Z39" s="56">
        <v>0</v>
      </c>
      <c r="AA39" s="56">
        <v>0</v>
      </c>
      <c r="AB39" s="56">
        <v>0</v>
      </c>
      <c r="AC39" s="56">
        <v>0</v>
      </c>
      <c r="AD39" s="56">
        <v>0</v>
      </c>
      <c r="AE39" s="56">
        <v>0</v>
      </c>
      <c r="AF39" s="56">
        <v>0</v>
      </c>
      <c r="AG39" s="56">
        <v>0</v>
      </c>
      <c r="AH39" s="56">
        <v>0</v>
      </c>
      <c r="AI39" s="56">
        <v>0</v>
      </c>
      <c r="AJ39" s="61">
        <v>0</v>
      </c>
      <c r="AK39" s="61">
        <v>0</v>
      </c>
      <c r="AL39" s="61">
        <v>0</v>
      </c>
      <c r="AM39" s="61">
        <v>0</v>
      </c>
      <c r="AN39" s="61">
        <v>0</v>
      </c>
      <c r="AO39" s="61">
        <v>0</v>
      </c>
      <c r="AP39" s="61">
        <v>0</v>
      </c>
      <c r="AQ39" s="61">
        <v>0</v>
      </c>
      <c r="AR39" s="61">
        <v>0</v>
      </c>
      <c r="AS39" s="61">
        <v>0</v>
      </c>
      <c r="AT39" s="61">
        <v>0</v>
      </c>
      <c r="AU39" s="61">
        <v>0</v>
      </c>
      <c r="AV39" s="61">
        <v>0</v>
      </c>
      <c r="AW39" s="61">
        <v>0</v>
      </c>
      <c r="AX39" s="61">
        <v>0</v>
      </c>
      <c r="AY39" s="61">
        <v>0</v>
      </c>
      <c r="AZ39" s="61">
        <v>0</v>
      </c>
      <c r="BA39" s="61">
        <v>0</v>
      </c>
      <c r="BB39" s="61">
        <v>0</v>
      </c>
      <c r="BC39" s="61">
        <v>0</v>
      </c>
      <c r="BD39" s="219">
        <v>0</v>
      </c>
      <c r="BE39" s="219">
        <v>0</v>
      </c>
      <c r="BF39" s="219">
        <v>0</v>
      </c>
      <c r="BG39" s="219">
        <v>0</v>
      </c>
      <c r="BH39" s="219">
        <v>0</v>
      </c>
      <c r="BI39" s="219">
        <v>0</v>
      </c>
      <c r="BJ39" s="219">
        <v>0</v>
      </c>
      <c r="BK39" s="219">
        <v>0</v>
      </c>
      <c r="BL39" s="219">
        <v>0</v>
      </c>
      <c r="BM39" s="219">
        <v>0</v>
      </c>
      <c r="BN39" s="56">
        <v>0</v>
      </c>
      <c r="BO39" s="220">
        <v>0</v>
      </c>
      <c r="BP39" s="220">
        <v>0</v>
      </c>
      <c r="BQ39" s="220">
        <v>0</v>
      </c>
      <c r="BR39" s="220">
        <v>0</v>
      </c>
      <c r="BS39" s="220">
        <v>0</v>
      </c>
      <c r="BT39" s="220">
        <v>0</v>
      </c>
      <c r="BU39" s="220">
        <v>0</v>
      </c>
      <c r="BV39" s="220">
        <v>0</v>
      </c>
      <c r="BW39" s="220">
        <v>0</v>
      </c>
      <c r="BX39" s="220">
        <v>0</v>
      </c>
      <c r="BY39" s="56">
        <v>0</v>
      </c>
      <c r="BZ39" s="221">
        <v>0</v>
      </c>
      <c r="CA39" s="221">
        <v>0</v>
      </c>
      <c r="CB39" s="221">
        <v>0</v>
      </c>
      <c r="CC39" s="221">
        <v>0</v>
      </c>
      <c r="CD39" s="221">
        <v>0</v>
      </c>
      <c r="CE39" s="221">
        <v>0</v>
      </c>
      <c r="CF39" s="221">
        <v>0</v>
      </c>
      <c r="CG39" s="221">
        <v>0</v>
      </c>
      <c r="CH39" s="221">
        <v>0</v>
      </c>
      <c r="CI39" s="221">
        <v>0</v>
      </c>
      <c r="CJ39" s="56">
        <v>0</v>
      </c>
      <c r="CK39" s="222">
        <v>0</v>
      </c>
      <c r="CL39" s="222">
        <v>0</v>
      </c>
      <c r="CM39" s="222">
        <v>0</v>
      </c>
      <c r="CN39" s="222">
        <v>0</v>
      </c>
      <c r="CO39" s="222">
        <v>0</v>
      </c>
      <c r="CP39" s="222">
        <v>0</v>
      </c>
      <c r="CQ39" s="222">
        <v>0</v>
      </c>
      <c r="CR39" s="222">
        <v>0</v>
      </c>
      <c r="CS39" s="222">
        <v>0</v>
      </c>
      <c r="CT39" s="222">
        <v>0</v>
      </c>
      <c r="CU39" s="56">
        <v>0</v>
      </c>
      <c r="CV39" s="223">
        <v>0</v>
      </c>
      <c r="CW39" s="223">
        <v>0</v>
      </c>
      <c r="CX39" s="223">
        <v>0</v>
      </c>
      <c r="CY39" s="223">
        <v>0</v>
      </c>
      <c r="CZ39" s="223">
        <v>0</v>
      </c>
      <c r="DA39" s="223">
        <v>0</v>
      </c>
      <c r="DB39" s="223">
        <v>0</v>
      </c>
      <c r="DC39" s="223">
        <v>0</v>
      </c>
      <c r="DD39" s="223">
        <v>0</v>
      </c>
      <c r="DE39" s="223">
        <v>0</v>
      </c>
      <c r="DF39" s="56">
        <v>0</v>
      </c>
    </row>
    <row r="40" spans="1:110" x14ac:dyDescent="0.2">
      <c r="A40" t="s">
        <v>7336</v>
      </c>
      <c r="B40" t="s">
        <v>2712</v>
      </c>
      <c r="C40" t="s">
        <v>574</v>
      </c>
      <c r="D40" t="s">
        <v>2886</v>
      </c>
      <c r="E40" t="s">
        <v>63</v>
      </c>
      <c r="F40" t="s">
        <v>68</v>
      </c>
      <c r="G40" t="s">
        <v>2717</v>
      </c>
      <c r="H40" t="s">
        <v>2721</v>
      </c>
      <c r="I40" t="s">
        <v>2721</v>
      </c>
      <c r="J40" t="s">
        <v>66</v>
      </c>
      <c r="K40">
        <v>15</v>
      </c>
      <c r="L40" t="s">
        <v>2713</v>
      </c>
      <c r="M40" s="57">
        <v>0</v>
      </c>
      <c r="N40" t="s">
        <v>7348</v>
      </c>
      <c r="O40" s="57">
        <v>0.375</v>
      </c>
      <c r="P40" s="56">
        <v>0</v>
      </c>
      <c r="Q40" s="56">
        <v>0</v>
      </c>
      <c r="R40" s="56">
        <v>0</v>
      </c>
      <c r="S40" s="56">
        <v>0</v>
      </c>
      <c r="T40" s="56">
        <v>0</v>
      </c>
      <c r="U40" s="56">
        <v>0</v>
      </c>
      <c r="V40" s="56">
        <v>0</v>
      </c>
      <c r="W40" s="56">
        <v>0</v>
      </c>
      <c r="X40" s="56">
        <v>0</v>
      </c>
      <c r="Y40" s="56">
        <v>0</v>
      </c>
      <c r="Z40" s="56">
        <v>0</v>
      </c>
      <c r="AA40" s="56">
        <v>0</v>
      </c>
      <c r="AB40" s="56">
        <v>0</v>
      </c>
      <c r="AC40" s="56">
        <v>0</v>
      </c>
      <c r="AD40" s="56">
        <v>0</v>
      </c>
      <c r="AE40" s="56">
        <v>0</v>
      </c>
      <c r="AF40" s="56">
        <v>0</v>
      </c>
      <c r="AG40" s="56">
        <v>0</v>
      </c>
      <c r="AH40" s="56">
        <v>0</v>
      </c>
      <c r="AI40" s="56">
        <v>0</v>
      </c>
      <c r="AJ40" s="61">
        <v>0</v>
      </c>
      <c r="AK40" s="61">
        <v>0</v>
      </c>
      <c r="AL40" s="61">
        <v>0</v>
      </c>
      <c r="AM40" s="61">
        <v>0</v>
      </c>
      <c r="AN40" s="61">
        <v>0</v>
      </c>
      <c r="AO40" s="61">
        <v>0</v>
      </c>
      <c r="AP40" s="61">
        <v>0</v>
      </c>
      <c r="AQ40" s="61">
        <v>0</v>
      </c>
      <c r="AR40" s="61">
        <v>0</v>
      </c>
      <c r="AS40" s="61">
        <v>0</v>
      </c>
      <c r="AT40" s="61">
        <v>0</v>
      </c>
      <c r="AU40" s="61">
        <v>0</v>
      </c>
      <c r="AV40" s="61">
        <v>0</v>
      </c>
      <c r="AW40" s="61">
        <v>0</v>
      </c>
      <c r="AX40" s="61">
        <v>0</v>
      </c>
      <c r="AY40" s="61">
        <v>0</v>
      </c>
      <c r="AZ40" s="61">
        <v>0</v>
      </c>
      <c r="BA40" s="61">
        <v>0</v>
      </c>
      <c r="BB40" s="61">
        <v>0</v>
      </c>
      <c r="BC40" s="61">
        <v>0</v>
      </c>
      <c r="BD40" s="219">
        <v>0</v>
      </c>
      <c r="BE40" s="219">
        <v>0</v>
      </c>
      <c r="BF40" s="219">
        <v>0</v>
      </c>
      <c r="BG40" s="219">
        <v>0</v>
      </c>
      <c r="BH40" s="219">
        <v>0</v>
      </c>
      <c r="BI40" s="219">
        <v>0</v>
      </c>
      <c r="BJ40" s="219">
        <v>0</v>
      </c>
      <c r="BK40" s="219">
        <v>0</v>
      </c>
      <c r="BL40" s="219">
        <v>0</v>
      </c>
      <c r="BM40" s="219">
        <v>0</v>
      </c>
      <c r="BN40" s="56">
        <v>0</v>
      </c>
      <c r="BO40" s="220">
        <v>0</v>
      </c>
      <c r="BP40" s="220">
        <v>0</v>
      </c>
      <c r="BQ40" s="220">
        <v>0</v>
      </c>
      <c r="BR40" s="220">
        <v>0</v>
      </c>
      <c r="BS40" s="220">
        <v>0</v>
      </c>
      <c r="BT40" s="220">
        <v>0</v>
      </c>
      <c r="BU40" s="220">
        <v>0</v>
      </c>
      <c r="BV40" s="220">
        <v>0</v>
      </c>
      <c r="BW40" s="220">
        <v>0</v>
      </c>
      <c r="BX40" s="220">
        <v>0</v>
      </c>
      <c r="BY40" s="56">
        <v>0</v>
      </c>
      <c r="BZ40" s="221">
        <v>0</v>
      </c>
      <c r="CA40" s="221">
        <v>0</v>
      </c>
      <c r="CB40" s="221">
        <v>0</v>
      </c>
      <c r="CC40" s="221">
        <v>0</v>
      </c>
      <c r="CD40" s="221">
        <v>0</v>
      </c>
      <c r="CE40" s="221">
        <v>0</v>
      </c>
      <c r="CF40" s="221">
        <v>0</v>
      </c>
      <c r="CG40" s="221">
        <v>0</v>
      </c>
      <c r="CH40" s="221">
        <v>0</v>
      </c>
      <c r="CI40" s="221">
        <v>0</v>
      </c>
      <c r="CJ40" s="56">
        <v>0</v>
      </c>
      <c r="CK40" s="222">
        <v>0</v>
      </c>
      <c r="CL40" s="222">
        <v>0</v>
      </c>
      <c r="CM40" s="222">
        <v>0</v>
      </c>
      <c r="CN40" s="222">
        <v>0</v>
      </c>
      <c r="CO40" s="222">
        <v>0</v>
      </c>
      <c r="CP40" s="222">
        <v>0</v>
      </c>
      <c r="CQ40" s="222">
        <v>0</v>
      </c>
      <c r="CR40" s="222">
        <v>0</v>
      </c>
      <c r="CS40" s="222">
        <v>0</v>
      </c>
      <c r="CT40" s="222">
        <v>0</v>
      </c>
      <c r="CU40" s="56">
        <v>0</v>
      </c>
      <c r="CV40" s="223">
        <v>0</v>
      </c>
      <c r="CW40" s="223">
        <v>0</v>
      </c>
      <c r="CX40" s="223">
        <v>0</v>
      </c>
      <c r="CY40" s="223">
        <v>0</v>
      </c>
      <c r="CZ40" s="223">
        <v>0</v>
      </c>
      <c r="DA40" s="223">
        <v>0</v>
      </c>
      <c r="DB40" s="223">
        <v>0</v>
      </c>
      <c r="DC40" s="223">
        <v>0</v>
      </c>
      <c r="DD40" s="223">
        <v>0</v>
      </c>
      <c r="DE40" s="223">
        <v>0</v>
      </c>
      <c r="DF40" s="56">
        <v>0</v>
      </c>
    </row>
    <row r="41" spans="1:110" x14ac:dyDescent="0.2">
      <c r="A41" t="s">
        <v>7336</v>
      </c>
      <c r="B41" t="s">
        <v>2712</v>
      </c>
      <c r="C41" t="s">
        <v>574</v>
      </c>
      <c r="D41" t="s">
        <v>2886</v>
      </c>
      <c r="E41" t="s">
        <v>63</v>
      </c>
      <c r="F41" t="s">
        <v>68</v>
      </c>
      <c r="G41" t="s">
        <v>2720</v>
      </c>
      <c r="H41" t="s">
        <v>2723</v>
      </c>
      <c r="I41" t="s">
        <v>2723</v>
      </c>
      <c r="J41" t="s">
        <v>66</v>
      </c>
      <c r="K41">
        <v>15</v>
      </c>
      <c r="L41" t="s">
        <v>2719</v>
      </c>
      <c r="M41" s="57">
        <v>0</v>
      </c>
      <c r="N41" t="s">
        <v>7348</v>
      </c>
      <c r="O41" s="57">
        <v>0.375</v>
      </c>
      <c r="P41" s="56">
        <v>0</v>
      </c>
      <c r="Q41" s="56">
        <v>0</v>
      </c>
      <c r="R41" s="56">
        <v>0</v>
      </c>
      <c r="S41" s="56">
        <v>0</v>
      </c>
      <c r="T41" s="56">
        <v>0</v>
      </c>
      <c r="U41" s="56">
        <v>0</v>
      </c>
      <c r="V41" s="56">
        <v>0</v>
      </c>
      <c r="W41" s="56">
        <v>0</v>
      </c>
      <c r="X41" s="56">
        <v>0</v>
      </c>
      <c r="Y41" s="56">
        <v>0</v>
      </c>
      <c r="Z41" s="56">
        <v>0</v>
      </c>
      <c r="AA41" s="56">
        <v>0</v>
      </c>
      <c r="AB41" s="56">
        <v>0</v>
      </c>
      <c r="AC41" s="56">
        <v>0</v>
      </c>
      <c r="AD41" s="56">
        <v>0</v>
      </c>
      <c r="AE41" s="56">
        <v>0</v>
      </c>
      <c r="AF41" s="56">
        <v>0</v>
      </c>
      <c r="AG41" s="56">
        <v>0</v>
      </c>
      <c r="AH41" s="56">
        <v>0</v>
      </c>
      <c r="AI41" s="56">
        <v>0</v>
      </c>
      <c r="AJ41" s="61">
        <v>0</v>
      </c>
      <c r="AK41" s="61">
        <v>0</v>
      </c>
      <c r="AL41" s="61">
        <v>0</v>
      </c>
      <c r="AM41" s="61">
        <v>0</v>
      </c>
      <c r="AN41" s="61">
        <v>0</v>
      </c>
      <c r="AO41" s="61">
        <v>0</v>
      </c>
      <c r="AP41" s="61">
        <v>0</v>
      </c>
      <c r="AQ41" s="61">
        <v>0</v>
      </c>
      <c r="AR41" s="61">
        <v>0</v>
      </c>
      <c r="AS41" s="61">
        <v>0</v>
      </c>
      <c r="AT41" s="61">
        <v>0</v>
      </c>
      <c r="AU41" s="61">
        <v>0</v>
      </c>
      <c r="AV41" s="61">
        <v>0</v>
      </c>
      <c r="AW41" s="61">
        <v>0</v>
      </c>
      <c r="AX41" s="61">
        <v>0</v>
      </c>
      <c r="AY41" s="61">
        <v>0</v>
      </c>
      <c r="AZ41" s="61">
        <v>0</v>
      </c>
      <c r="BA41" s="61">
        <v>0</v>
      </c>
      <c r="BB41" s="61">
        <v>0</v>
      </c>
      <c r="BC41" s="61">
        <v>0</v>
      </c>
      <c r="BD41" s="219">
        <v>0</v>
      </c>
      <c r="BE41" s="219">
        <v>0</v>
      </c>
      <c r="BF41" s="219">
        <v>0</v>
      </c>
      <c r="BG41" s="219">
        <v>0</v>
      </c>
      <c r="BH41" s="219">
        <v>0</v>
      </c>
      <c r="BI41" s="219">
        <v>0</v>
      </c>
      <c r="BJ41" s="219">
        <v>0</v>
      </c>
      <c r="BK41" s="219">
        <v>0</v>
      </c>
      <c r="BL41" s="219">
        <v>0</v>
      </c>
      <c r="BM41" s="219">
        <v>0</v>
      </c>
      <c r="BN41" s="56">
        <v>0</v>
      </c>
      <c r="BO41" s="220">
        <v>0</v>
      </c>
      <c r="BP41" s="220">
        <v>0</v>
      </c>
      <c r="BQ41" s="220">
        <v>0</v>
      </c>
      <c r="BR41" s="220">
        <v>0</v>
      </c>
      <c r="BS41" s="220">
        <v>0</v>
      </c>
      <c r="BT41" s="220">
        <v>0</v>
      </c>
      <c r="BU41" s="220">
        <v>0</v>
      </c>
      <c r="BV41" s="220">
        <v>0</v>
      </c>
      <c r="BW41" s="220">
        <v>0</v>
      </c>
      <c r="BX41" s="220">
        <v>0</v>
      </c>
      <c r="BY41" s="56">
        <v>0</v>
      </c>
      <c r="BZ41" s="221">
        <v>0</v>
      </c>
      <c r="CA41" s="221">
        <v>0</v>
      </c>
      <c r="CB41" s="221">
        <v>0</v>
      </c>
      <c r="CC41" s="221">
        <v>0</v>
      </c>
      <c r="CD41" s="221">
        <v>0</v>
      </c>
      <c r="CE41" s="221">
        <v>0</v>
      </c>
      <c r="CF41" s="221">
        <v>0</v>
      </c>
      <c r="CG41" s="221">
        <v>0</v>
      </c>
      <c r="CH41" s="221">
        <v>0</v>
      </c>
      <c r="CI41" s="221">
        <v>0</v>
      </c>
      <c r="CJ41" s="56">
        <v>0</v>
      </c>
      <c r="CK41" s="222">
        <v>0</v>
      </c>
      <c r="CL41" s="222">
        <v>0</v>
      </c>
      <c r="CM41" s="222">
        <v>0</v>
      </c>
      <c r="CN41" s="222">
        <v>0</v>
      </c>
      <c r="CO41" s="222">
        <v>0</v>
      </c>
      <c r="CP41" s="222">
        <v>0</v>
      </c>
      <c r="CQ41" s="222">
        <v>0</v>
      </c>
      <c r="CR41" s="222">
        <v>0</v>
      </c>
      <c r="CS41" s="222">
        <v>0</v>
      </c>
      <c r="CT41" s="222">
        <v>0</v>
      </c>
      <c r="CU41" s="56">
        <v>0</v>
      </c>
      <c r="CV41" s="223">
        <v>0</v>
      </c>
      <c r="CW41" s="223">
        <v>0</v>
      </c>
      <c r="CX41" s="223">
        <v>0</v>
      </c>
      <c r="CY41" s="223">
        <v>0</v>
      </c>
      <c r="CZ41" s="223">
        <v>0</v>
      </c>
      <c r="DA41" s="223">
        <v>0</v>
      </c>
      <c r="DB41" s="223">
        <v>0</v>
      </c>
      <c r="DC41" s="223">
        <v>0</v>
      </c>
      <c r="DD41" s="223">
        <v>0</v>
      </c>
      <c r="DE41" s="223">
        <v>0</v>
      </c>
      <c r="DF41" s="56">
        <v>0</v>
      </c>
    </row>
    <row r="42" spans="1:110" x14ac:dyDescent="0.2">
      <c r="A42" t="s">
        <v>7336</v>
      </c>
      <c r="B42" t="s">
        <v>2712</v>
      </c>
      <c r="C42" t="s">
        <v>613</v>
      </c>
      <c r="D42" t="s">
        <v>1653</v>
      </c>
      <c r="E42" t="s">
        <v>63</v>
      </c>
      <c r="F42" t="s">
        <v>64</v>
      </c>
      <c r="G42" t="s">
        <v>2792</v>
      </c>
      <c r="H42" t="s">
        <v>2890</v>
      </c>
      <c r="I42" t="s">
        <v>2890</v>
      </c>
      <c r="J42" t="s">
        <v>66</v>
      </c>
      <c r="K42">
        <v>15</v>
      </c>
      <c r="L42" t="s">
        <v>2891</v>
      </c>
      <c r="M42" s="57">
        <v>0</v>
      </c>
      <c r="N42" t="s">
        <v>7346</v>
      </c>
      <c r="O42" s="57">
        <v>0.20786516899999999</v>
      </c>
      <c r="P42" s="56">
        <v>0</v>
      </c>
      <c r="Q42" s="56">
        <v>0</v>
      </c>
      <c r="R42" s="56">
        <v>0</v>
      </c>
      <c r="S42" s="56">
        <v>0</v>
      </c>
      <c r="T42" s="56">
        <v>0</v>
      </c>
      <c r="U42" s="56">
        <v>0</v>
      </c>
      <c r="V42" s="56">
        <v>0</v>
      </c>
      <c r="W42" s="56">
        <v>0</v>
      </c>
      <c r="X42" s="56">
        <v>0</v>
      </c>
      <c r="Y42" s="56">
        <v>0</v>
      </c>
      <c r="Z42" s="56">
        <v>0</v>
      </c>
      <c r="AA42" s="56">
        <v>0</v>
      </c>
      <c r="AB42" s="56">
        <v>0</v>
      </c>
      <c r="AC42" s="56">
        <v>0</v>
      </c>
      <c r="AD42" s="56">
        <v>0</v>
      </c>
      <c r="AE42" s="56">
        <v>0</v>
      </c>
      <c r="AF42" s="56">
        <v>0</v>
      </c>
      <c r="AG42" s="56">
        <v>0</v>
      </c>
      <c r="AH42" s="56">
        <v>0</v>
      </c>
      <c r="AI42" s="56">
        <v>0</v>
      </c>
      <c r="AJ42" s="61">
        <v>0</v>
      </c>
      <c r="AK42" s="61">
        <v>0</v>
      </c>
      <c r="AL42" s="61">
        <v>0</v>
      </c>
      <c r="AM42" s="61">
        <v>0</v>
      </c>
      <c r="AN42" s="61">
        <v>0</v>
      </c>
      <c r="AO42" s="61">
        <v>0</v>
      </c>
      <c r="AP42" s="61">
        <v>0</v>
      </c>
      <c r="AQ42" s="61">
        <v>0</v>
      </c>
      <c r="AR42" s="61">
        <v>0</v>
      </c>
      <c r="AS42" s="61">
        <v>0</v>
      </c>
      <c r="AT42" s="61">
        <v>0</v>
      </c>
      <c r="AU42" s="61">
        <v>0</v>
      </c>
      <c r="AV42" s="61">
        <v>0</v>
      </c>
      <c r="AW42" s="61">
        <v>0</v>
      </c>
      <c r="AX42" s="61">
        <v>0</v>
      </c>
      <c r="AY42" s="61">
        <v>0</v>
      </c>
      <c r="AZ42" s="61">
        <v>0</v>
      </c>
      <c r="BA42" s="61">
        <v>0</v>
      </c>
      <c r="BB42" s="61">
        <v>0</v>
      </c>
      <c r="BC42" s="61">
        <v>0</v>
      </c>
      <c r="BD42" s="219">
        <v>0</v>
      </c>
      <c r="BE42" s="219">
        <v>0</v>
      </c>
      <c r="BF42" s="219">
        <v>0</v>
      </c>
      <c r="BG42" s="219">
        <v>0</v>
      </c>
      <c r="BH42" s="219">
        <v>0</v>
      </c>
      <c r="BI42" s="219">
        <v>0</v>
      </c>
      <c r="BJ42" s="219">
        <v>0</v>
      </c>
      <c r="BK42" s="219">
        <v>0</v>
      </c>
      <c r="BL42" s="219">
        <v>0</v>
      </c>
      <c r="BM42" s="219">
        <v>0</v>
      </c>
      <c r="BN42" s="56">
        <v>0</v>
      </c>
      <c r="BO42" s="220">
        <v>0</v>
      </c>
      <c r="BP42" s="220">
        <v>0</v>
      </c>
      <c r="BQ42" s="220">
        <v>0</v>
      </c>
      <c r="BR42" s="220">
        <v>0</v>
      </c>
      <c r="BS42" s="220">
        <v>0</v>
      </c>
      <c r="BT42" s="220">
        <v>0</v>
      </c>
      <c r="BU42" s="220">
        <v>0</v>
      </c>
      <c r="BV42" s="220">
        <v>0</v>
      </c>
      <c r="BW42" s="220">
        <v>0</v>
      </c>
      <c r="BX42" s="220">
        <v>0</v>
      </c>
      <c r="BY42" s="56">
        <v>0</v>
      </c>
      <c r="BZ42" s="221">
        <v>0</v>
      </c>
      <c r="CA42" s="221">
        <v>0</v>
      </c>
      <c r="CB42" s="221">
        <v>0</v>
      </c>
      <c r="CC42" s="221">
        <v>0</v>
      </c>
      <c r="CD42" s="221">
        <v>0</v>
      </c>
      <c r="CE42" s="221">
        <v>0</v>
      </c>
      <c r="CF42" s="221">
        <v>0</v>
      </c>
      <c r="CG42" s="221">
        <v>0</v>
      </c>
      <c r="CH42" s="221">
        <v>0</v>
      </c>
      <c r="CI42" s="221">
        <v>0</v>
      </c>
      <c r="CJ42" s="56">
        <v>0</v>
      </c>
      <c r="CK42" s="222">
        <v>0</v>
      </c>
      <c r="CL42" s="222">
        <v>0</v>
      </c>
      <c r="CM42" s="222">
        <v>0</v>
      </c>
      <c r="CN42" s="222">
        <v>0</v>
      </c>
      <c r="CO42" s="222">
        <v>0</v>
      </c>
      <c r="CP42" s="222">
        <v>0</v>
      </c>
      <c r="CQ42" s="222">
        <v>0</v>
      </c>
      <c r="CR42" s="222">
        <v>0</v>
      </c>
      <c r="CS42" s="222">
        <v>0</v>
      </c>
      <c r="CT42" s="222">
        <v>0</v>
      </c>
      <c r="CU42" s="56">
        <v>0</v>
      </c>
      <c r="CV42" s="223">
        <v>0</v>
      </c>
      <c r="CW42" s="223">
        <v>0</v>
      </c>
      <c r="CX42" s="223">
        <v>0</v>
      </c>
      <c r="CY42" s="223">
        <v>0</v>
      </c>
      <c r="CZ42" s="223">
        <v>0</v>
      </c>
      <c r="DA42" s="223">
        <v>0</v>
      </c>
      <c r="DB42" s="223">
        <v>0</v>
      </c>
      <c r="DC42" s="223">
        <v>0</v>
      </c>
      <c r="DD42" s="223">
        <v>0</v>
      </c>
      <c r="DE42" s="223">
        <v>0</v>
      </c>
      <c r="DF42" s="56">
        <v>0</v>
      </c>
    </row>
    <row r="43" spans="1:110" x14ac:dyDescent="0.2">
      <c r="A43" t="s">
        <v>7336</v>
      </c>
      <c r="B43" t="s">
        <v>2712</v>
      </c>
      <c r="C43" t="s">
        <v>613</v>
      </c>
      <c r="D43" t="s">
        <v>1653</v>
      </c>
      <c r="E43" t="s">
        <v>63</v>
      </c>
      <c r="F43" t="s">
        <v>68</v>
      </c>
      <c r="G43" t="s">
        <v>2797</v>
      </c>
      <c r="H43" t="s">
        <v>2890</v>
      </c>
      <c r="I43" t="s">
        <v>2890</v>
      </c>
      <c r="J43" t="s">
        <v>66</v>
      </c>
      <c r="K43">
        <v>15</v>
      </c>
      <c r="L43" t="s">
        <v>2891</v>
      </c>
      <c r="M43" s="57">
        <v>0</v>
      </c>
      <c r="N43" t="s">
        <v>7348</v>
      </c>
      <c r="O43" s="57">
        <v>0.20786516899999999</v>
      </c>
      <c r="P43" s="56">
        <v>0</v>
      </c>
      <c r="Q43" s="56">
        <v>0</v>
      </c>
      <c r="R43" s="56">
        <v>0</v>
      </c>
      <c r="S43" s="56">
        <v>0</v>
      </c>
      <c r="T43" s="56">
        <v>0</v>
      </c>
      <c r="U43" s="56">
        <v>0</v>
      </c>
      <c r="V43" s="56">
        <v>0</v>
      </c>
      <c r="W43" s="56">
        <v>0</v>
      </c>
      <c r="X43" s="56">
        <v>0</v>
      </c>
      <c r="Y43" s="56">
        <v>0</v>
      </c>
      <c r="Z43" s="56">
        <v>0</v>
      </c>
      <c r="AA43" s="56">
        <v>0</v>
      </c>
      <c r="AB43" s="56">
        <v>0</v>
      </c>
      <c r="AC43" s="56">
        <v>0</v>
      </c>
      <c r="AD43" s="56">
        <v>0</v>
      </c>
      <c r="AE43" s="56">
        <v>0</v>
      </c>
      <c r="AF43" s="56">
        <v>0</v>
      </c>
      <c r="AG43" s="56">
        <v>0</v>
      </c>
      <c r="AH43" s="56">
        <v>0</v>
      </c>
      <c r="AI43" s="56">
        <v>0</v>
      </c>
      <c r="AJ43" s="61">
        <v>0</v>
      </c>
      <c r="AK43" s="61">
        <v>0</v>
      </c>
      <c r="AL43" s="61">
        <v>0</v>
      </c>
      <c r="AM43" s="61">
        <v>0</v>
      </c>
      <c r="AN43" s="61">
        <v>0</v>
      </c>
      <c r="AO43" s="61">
        <v>0</v>
      </c>
      <c r="AP43" s="61">
        <v>0</v>
      </c>
      <c r="AQ43" s="61">
        <v>0</v>
      </c>
      <c r="AR43" s="61">
        <v>0</v>
      </c>
      <c r="AS43" s="61">
        <v>0</v>
      </c>
      <c r="AT43" s="61">
        <v>0</v>
      </c>
      <c r="AU43" s="61">
        <v>0</v>
      </c>
      <c r="AV43" s="61">
        <v>0</v>
      </c>
      <c r="AW43" s="61">
        <v>0</v>
      </c>
      <c r="AX43" s="61">
        <v>0</v>
      </c>
      <c r="AY43" s="61">
        <v>0</v>
      </c>
      <c r="AZ43" s="61">
        <v>0</v>
      </c>
      <c r="BA43" s="61">
        <v>0</v>
      </c>
      <c r="BB43" s="61">
        <v>0</v>
      </c>
      <c r="BC43" s="61">
        <v>0</v>
      </c>
      <c r="BD43" s="219">
        <v>0</v>
      </c>
      <c r="BE43" s="219">
        <v>0</v>
      </c>
      <c r="BF43" s="219">
        <v>0</v>
      </c>
      <c r="BG43" s="219">
        <v>0</v>
      </c>
      <c r="BH43" s="219">
        <v>0</v>
      </c>
      <c r="BI43" s="219">
        <v>0</v>
      </c>
      <c r="BJ43" s="219">
        <v>0</v>
      </c>
      <c r="BK43" s="219">
        <v>0</v>
      </c>
      <c r="BL43" s="219">
        <v>0</v>
      </c>
      <c r="BM43" s="219">
        <v>0</v>
      </c>
      <c r="BN43" s="56">
        <v>0</v>
      </c>
      <c r="BO43" s="220">
        <v>0</v>
      </c>
      <c r="BP43" s="220">
        <v>0</v>
      </c>
      <c r="BQ43" s="220">
        <v>0</v>
      </c>
      <c r="BR43" s="220">
        <v>0</v>
      </c>
      <c r="BS43" s="220">
        <v>0</v>
      </c>
      <c r="BT43" s="220">
        <v>0</v>
      </c>
      <c r="BU43" s="220">
        <v>0</v>
      </c>
      <c r="BV43" s="220">
        <v>0</v>
      </c>
      <c r="BW43" s="220">
        <v>0</v>
      </c>
      <c r="BX43" s="220">
        <v>0</v>
      </c>
      <c r="BY43" s="56">
        <v>0</v>
      </c>
      <c r="BZ43" s="221">
        <v>0</v>
      </c>
      <c r="CA43" s="221">
        <v>0</v>
      </c>
      <c r="CB43" s="221">
        <v>0</v>
      </c>
      <c r="CC43" s="221">
        <v>0</v>
      </c>
      <c r="CD43" s="221">
        <v>0</v>
      </c>
      <c r="CE43" s="221">
        <v>0</v>
      </c>
      <c r="CF43" s="221">
        <v>0</v>
      </c>
      <c r="CG43" s="221">
        <v>0</v>
      </c>
      <c r="CH43" s="221">
        <v>0</v>
      </c>
      <c r="CI43" s="221">
        <v>0</v>
      </c>
      <c r="CJ43" s="56">
        <v>0</v>
      </c>
      <c r="CK43" s="222">
        <v>0</v>
      </c>
      <c r="CL43" s="222">
        <v>0</v>
      </c>
      <c r="CM43" s="222">
        <v>0</v>
      </c>
      <c r="CN43" s="222">
        <v>0</v>
      </c>
      <c r="CO43" s="222">
        <v>0</v>
      </c>
      <c r="CP43" s="222">
        <v>0</v>
      </c>
      <c r="CQ43" s="222">
        <v>0</v>
      </c>
      <c r="CR43" s="222">
        <v>0</v>
      </c>
      <c r="CS43" s="222">
        <v>0</v>
      </c>
      <c r="CT43" s="222">
        <v>0</v>
      </c>
      <c r="CU43" s="56">
        <v>0</v>
      </c>
      <c r="CV43" s="223">
        <v>0</v>
      </c>
      <c r="CW43" s="223">
        <v>0</v>
      </c>
      <c r="CX43" s="223">
        <v>0</v>
      </c>
      <c r="CY43" s="223">
        <v>0</v>
      </c>
      <c r="CZ43" s="223">
        <v>0</v>
      </c>
      <c r="DA43" s="223">
        <v>0</v>
      </c>
      <c r="DB43" s="223">
        <v>0</v>
      </c>
      <c r="DC43" s="223">
        <v>0</v>
      </c>
      <c r="DD43" s="223">
        <v>0</v>
      </c>
      <c r="DE43" s="223">
        <v>0</v>
      </c>
      <c r="DF43" s="56">
        <v>0</v>
      </c>
    </row>
    <row r="44" spans="1:110" x14ac:dyDescent="0.2">
      <c r="A44" t="s">
        <v>7336</v>
      </c>
      <c r="B44" t="s">
        <v>2712</v>
      </c>
      <c r="C44" t="s">
        <v>613</v>
      </c>
      <c r="D44" t="s">
        <v>1653</v>
      </c>
      <c r="E44" t="s">
        <v>63</v>
      </c>
      <c r="F44" t="s">
        <v>69</v>
      </c>
      <c r="G44" t="s">
        <v>2903</v>
      </c>
      <c r="H44" t="s">
        <v>1654</v>
      </c>
      <c r="I44" t="s">
        <v>1654</v>
      </c>
      <c r="J44" t="s">
        <v>71</v>
      </c>
      <c r="K44">
        <v>10</v>
      </c>
      <c r="L44" t="s">
        <v>1653</v>
      </c>
      <c r="M44" s="57">
        <v>0.54149999999999998</v>
      </c>
      <c r="N44" t="s">
        <v>7352</v>
      </c>
      <c r="O44" s="57">
        <v>0.64363636400000002</v>
      </c>
      <c r="P44" s="56">
        <v>28.317818543268004</v>
      </c>
      <c r="Q44" s="56">
        <v>41.862073596630779</v>
      </c>
      <c r="R44" s="56">
        <v>67.850555049675137</v>
      </c>
      <c r="S44" s="56">
        <v>106.01970357678724</v>
      </c>
      <c r="T44" s="56">
        <v>159.6014942169862</v>
      </c>
      <c r="U44" s="56">
        <v>226.16127002355472</v>
      </c>
      <c r="V44" s="56">
        <v>293.56991586294197</v>
      </c>
      <c r="W44" s="56">
        <v>336.91862073994213</v>
      </c>
      <c r="X44" s="56">
        <v>327.07725569509631</v>
      </c>
      <c r="Y44" s="56">
        <v>256.29736860176752</v>
      </c>
      <c r="Z44" s="56">
        <v>28.317818543268004</v>
      </c>
      <c r="AA44" s="56">
        <v>70.179892139898783</v>
      </c>
      <c r="AB44" s="56">
        <v>138.03044718957392</v>
      </c>
      <c r="AC44" s="56">
        <v>244.05015076636116</v>
      </c>
      <c r="AD44" s="56">
        <v>403.65164498334735</v>
      </c>
      <c r="AE44" s="56">
        <v>629.81291500690213</v>
      </c>
      <c r="AF44" s="56">
        <v>923.38283086984416</v>
      </c>
      <c r="AG44" s="56">
        <v>1260.3014516097862</v>
      </c>
      <c r="AH44" s="56">
        <v>1587.3787073048825</v>
      </c>
      <c r="AI44" s="56">
        <v>1843.6760759066501</v>
      </c>
      <c r="AJ44" s="61">
        <v>6.6642780589760342E-3</v>
      </c>
      <c r="AK44" s="61">
        <v>1.6516043234566812E-2</v>
      </c>
      <c r="AL44" s="61">
        <v>3.2483903351192611E-2</v>
      </c>
      <c r="AM44" s="61">
        <v>5.7434440529272421E-2</v>
      </c>
      <c r="AN44" s="61">
        <v>9.499484563127164E-2</v>
      </c>
      <c r="AO44" s="61">
        <v>0.14821934056562588</v>
      </c>
      <c r="AP44" s="61">
        <v>0.21730769728602542</v>
      </c>
      <c r="AQ44" s="61">
        <v>0.29659768102636702</v>
      </c>
      <c r="AR44" s="61">
        <v>0.37357161089982871</v>
      </c>
      <c r="AS44" s="61">
        <v>0.43388829551789954</v>
      </c>
      <c r="AT44" s="61">
        <v>1.034440851771432E-3</v>
      </c>
      <c r="AU44" s="61">
        <v>2.5636490074791652E-3</v>
      </c>
      <c r="AV44" s="61">
        <v>5.042208076268595E-3</v>
      </c>
      <c r="AW44" s="61">
        <v>8.9150739294399945E-3</v>
      </c>
      <c r="AX44" s="61">
        <v>1.4745265452475278E-2</v>
      </c>
      <c r="AY44" s="61">
        <v>2.30068642915035E-2</v>
      </c>
      <c r="AZ44" s="61">
        <v>3.3730879397247705E-2</v>
      </c>
      <c r="BA44" s="61">
        <v>4.6038408823759126E-2</v>
      </c>
      <c r="BB44" s="61">
        <v>5.7986436333693568E-2</v>
      </c>
      <c r="BC44" s="61">
        <v>6.7348897212454198E-2</v>
      </c>
      <c r="BD44" s="219">
        <v>0.9717896680817496</v>
      </c>
      <c r="BE44" s="219">
        <v>1.4544049910576577</v>
      </c>
      <c r="BF44" s="219">
        <v>2.3865479282805557</v>
      </c>
      <c r="BG44" s="219">
        <v>3.7753348580460155</v>
      </c>
      <c r="BH44" s="219">
        <v>5.7538426592540386</v>
      </c>
      <c r="BI44" s="219">
        <v>8.2545119311151911</v>
      </c>
      <c r="BJ44" s="219">
        <v>10.847679622059745</v>
      </c>
      <c r="BK44" s="219">
        <v>12.603827550916751</v>
      </c>
      <c r="BL44" s="219">
        <v>12.387393108436937</v>
      </c>
      <c r="BM44" s="219">
        <v>9.8271109322187993</v>
      </c>
      <c r="BN44" s="56">
        <v>43.821203127830586</v>
      </c>
      <c r="BO44" s="220">
        <v>3.7530340856293951</v>
      </c>
      <c r="BP44" s="220">
        <v>5.616885716148329</v>
      </c>
      <c r="BQ44" s="220">
        <v>9.2168048457494738</v>
      </c>
      <c r="BR44" s="220">
        <v>14.580274798434653</v>
      </c>
      <c r="BS44" s="220">
        <v>22.221236068659572</v>
      </c>
      <c r="BT44" s="220">
        <v>31.878775475007167</v>
      </c>
      <c r="BU44" s="220">
        <v>41.893542099433837</v>
      </c>
      <c r="BV44" s="220">
        <v>48.675753572640581</v>
      </c>
      <c r="BW44" s="220">
        <v>47.839887678393801</v>
      </c>
      <c r="BX44" s="220">
        <v>37.952124315830694</v>
      </c>
      <c r="BY44" s="56">
        <v>169.23669227382914</v>
      </c>
      <c r="BZ44" s="221">
        <v>4.7670432785344712</v>
      </c>
      <c r="CA44" s="221">
        <v>7.1344775156687037</v>
      </c>
      <c r="CB44" s="221">
        <v>11.707036650088304</v>
      </c>
      <c r="CC44" s="221">
        <v>18.519629556044194</v>
      </c>
      <c r="CD44" s="221">
        <v>28.22505514869755</v>
      </c>
      <c r="CE44" s="221">
        <v>40.491905719144846</v>
      </c>
      <c r="CF44" s="221">
        <v>53.212500532250104</v>
      </c>
      <c r="CG44" s="221">
        <v>61.827156002805886</v>
      </c>
      <c r="CH44" s="221">
        <v>60.765452644399772</v>
      </c>
      <c r="CI44" s="221">
        <v>48.206175323223754</v>
      </c>
      <c r="CJ44" s="56">
        <v>214.9617131042038</v>
      </c>
      <c r="CK44" s="222">
        <v>-13.276248522002637</v>
      </c>
      <c r="CL44" s="222">
        <v>-19.869569256727431</v>
      </c>
      <c r="CM44" s="222">
        <v>-32.604178091403419</v>
      </c>
      <c r="CN44" s="222">
        <v>-51.577296482413338</v>
      </c>
      <c r="CO44" s="222">
        <v>-78.606973926307532</v>
      </c>
      <c r="CP44" s="222">
        <v>-112.77023766021586</v>
      </c>
      <c r="CQ44" s="222">
        <v>-148.19718225015512</v>
      </c>
      <c r="CR44" s="222">
        <v>-172.18905735511302</v>
      </c>
      <c r="CS44" s="222">
        <v>-169.23220615421988</v>
      </c>
      <c r="CT44" s="222">
        <v>-134.25453189573378</v>
      </c>
      <c r="CU44" s="56">
        <v>-598.66985868108338</v>
      </c>
      <c r="CV44" s="223">
        <v>18.043291800537109</v>
      </c>
      <c r="CW44" s="223">
        <v>27.004046772396137</v>
      </c>
      <c r="CX44" s="223">
        <v>44.311214741491725</v>
      </c>
      <c r="CY44" s="223">
        <v>70.096926038457525</v>
      </c>
      <c r="CZ44" s="223">
        <v>106.8320290750051</v>
      </c>
      <c r="DA44" s="223">
        <v>153.26214337936071</v>
      </c>
      <c r="DB44" s="223">
        <v>201.40968278240524</v>
      </c>
      <c r="DC44" s="223">
        <v>234.0162133579189</v>
      </c>
      <c r="DD44" s="223">
        <v>229.99765879861965</v>
      </c>
      <c r="DE44" s="223">
        <v>182.46070721895754</v>
      </c>
      <c r="DF44" s="56">
        <v>813.63157178528729</v>
      </c>
    </row>
    <row r="45" spans="1:110" x14ac:dyDescent="0.2">
      <c r="A45" t="s">
        <v>7336</v>
      </c>
      <c r="B45" t="s">
        <v>2712</v>
      </c>
      <c r="C45" t="s">
        <v>613</v>
      </c>
      <c r="D45" t="s">
        <v>1653</v>
      </c>
      <c r="E45" t="s">
        <v>63</v>
      </c>
      <c r="F45" t="s">
        <v>69</v>
      </c>
      <c r="G45" t="s">
        <v>2927</v>
      </c>
      <c r="H45" t="s">
        <v>1657</v>
      </c>
      <c r="I45" t="s">
        <v>1657</v>
      </c>
      <c r="J45" t="s">
        <v>71</v>
      </c>
      <c r="K45">
        <v>15</v>
      </c>
      <c r="L45" t="s">
        <v>1653</v>
      </c>
      <c r="M45" s="57">
        <v>0.118452551</v>
      </c>
      <c r="N45" t="s">
        <v>7352</v>
      </c>
      <c r="O45" s="57">
        <v>0.86111111100000004</v>
      </c>
      <c r="P45" s="56">
        <v>8.3882148770853036</v>
      </c>
      <c r="Q45" s="56">
        <v>12.449466625123778</v>
      </c>
      <c r="R45" s="56">
        <v>20.301725099797281</v>
      </c>
      <c r="S45" s="56">
        <v>32.010591312877217</v>
      </c>
      <c r="T45" s="56">
        <v>48.799418215724607</v>
      </c>
      <c r="U45" s="56">
        <v>70.24200322181521</v>
      </c>
      <c r="V45" s="56">
        <v>92.613834364608294</v>
      </c>
      <c r="W45" s="56">
        <v>107.23915417226888</v>
      </c>
      <c r="X45" s="56">
        <v>103.56621937792377</v>
      </c>
      <c r="Y45" s="56">
        <v>79.609497812922982</v>
      </c>
      <c r="Z45" s="56">
        <v>8.3882148770853036</v>
      </c>
      <c r="AA45" s="56">
        <v>20.83768150220908</v>
      </c>
      <c r="AB45" s="56">
        <v>41.13940660200636</v>
      </c>
      <c r="AC45" s="56">
        <v>73.149997914883585</v>
      </c>
      <c r="AD45" s="56">
        <v>121.9494161306082</v>
      </c>
      <c r="AE45" s="56">
        <v>192.1914193524234</v>
      </c>
      <c r="AF45" s="56">
        <v>284.80525371703169</v>
      </c>
      <c r="AG45" s="56">
        <v>392.0444078893006</v>
      </c>
      <c r="AH45" s="56">
        <v>495.61062726722434</v>
      </c>
      <c r="AI45" s="56">
        <v>575.22012508014734</v>
      </c>
      <c r="AJ45" s="61">
        <v>0</v>
      </c>
      <c r="AK45" s="61">
        <v>0</v>
      </c>
      <c r="AL45" s="61">
        <v>0</v>
      </c>
      <c r="AM45" s="61">
        <v>0</v>
      </c>
      <c r="AN45" s="61">
        <v>0</v>
      </c>
      <c r="AO45" s="61">
        <v>0</v>
      </c>
      <c r="AP45" s="61">
        <v>0</v>
      </c>
      <c r="AQ45" s="61">
        <v>0</v>
      </c>
      <c r="AR45" s="61">
        <v>0</v>
      </c>
      <c r="AS45" s="61">
        <v>0</v>
      </c>
      <c r="AT45" s="61">
        <v>3.0641880584960274E-4</v>
      </c>
      <c r="AU45" s="61">
        <v>7.6119383875391513E-4</v>
      </c>
      <c r="AV45" s="61">
        <v>1.5028093615942616E-3</v>
      </c>
      <c r="AW45" s="61">
        <v>2.672146021224489E-3</v>
      </c>
      <c r="AX45" s="61">
        <v>4.454773156428911E-3</v>
      </c>
      <c r="AY45" s="61">
        <v>7.0206910618595157E-3</v>
      </c>
      <c r="AZ45" s="61">
        <v>1.0403844801599792E-2</v>
      </c>
      <c r="BA45" s="61">
        <v>1.4321256794889855E-2</v>
      </c>
      <c r="BB45" s="61">
        <v>1.8104497655210827E-2</v>
      </c>
      <c r="BC45" s="61">
        <v>2.1012607141146965E-2</v>
      </c>
      <c r="BD45" s="219">
        <v>0.28786046985737879</v>
      </c>
      <c r="BE45" s="219">
        <v>0.43252913293437623</v>
      </c>
      <c r="BF45" s="219">
        <v>0.71408465180528458</v>
      </c>
      <c r="BG45" s="219">
        <v>1.139889069041222</v>
      </c>
      <c r="BH45" s="219">
        <v>1.7592828667047111</v>
      </c>
      <c r="BI45" s="219">
        <v>2.563716827375075</v>
      </c>
      <c r="BJ45" s="219">
        <v>3.4221667462234557</v>
      </c>
      <c r="BK45" s="219">
        <v>4.0117218897697295</v>
      </c>
      <c r="BL45" s="219">
        <v>3.922362224369718</v>
      </c>
      <c r="BM45" s="219">
        <v>3.0524362014867314</v>
      </c>
      <c r="BN45" s="56">
        <v>13.647590890506637</v>
      </c>
      <c r="BO45" s="220">
        <v>1.1731399677914263</v>
      </c>
      <c r="BP45" s="220">
        <v>1.7627193248551594</v>
      </c>
      <c r="BQ45" s="220">
        <v>2.9101642397591254</v>
      </c>
      <c r="BR45" s="220">
        <v>4.6454778122309115</v>
      </c>
      <c r="BS45" s="220">
        <v>7.1697411131321012</v>
      </c>
      <c r="BT45" s="220">
        <v>10.448112857535651</v>
      </c>
      <c r="BU45" s="220">
        <v>13.946620001108728</v>
      </c>
      <c r="BV45" s="220">
        <v>16.349279534228423</v>
      </c>
      <c r="BW45" s="220">
        <v>15.985105199901929</v>
      </c>
      <c r="BX45" s="220">
        <v>12.43982860471155</v>
      </c>
      <c r="BY45" s="56">
        <v>55.619079429877885</v>
      </c>
      <c r="BZ45" s="221">
        <v>3.8200748876719985</v>
      </c>
      <c r="CA45" s="221">
        <v>5.7399117000253188</v>
      </c>
      <c r="CB45" s="221">
        <v>9.4763162423270337</v>
      </c>
      <c r="CC45" s="221">
        <v>15.126987076529176</v>
      </c>
      <c r="CD45" s="221">
        <v>23.34670093028058</v>
      </c>
      <c r="CE45" s="221">
        <v>34.022004744902667</v>
      </c>
      <c r="CF45" s="221">
        <v>45.4141315587772</v>
      </c>
      <c r="CG45" s="221">
        <v>53.237869218466322</v>
      </c>
      <c r="CH45" s="221">
        <v>52.052014787204932</v>
      </c>
      <c r="CI45" s="221">
        <v>40.507593436839763</v>
      </c>
      <c r="CJ45" s="56">
        <v>181.11142271071765</v>
      </c>
      <c r="CK45" s="222">
        <v>-3.8040334910855647</v>
      </c>
      <c r="CL45" s="222">
        <v>-5.7158084552830868</v>
      </c>
      <c r="CM45" s="222">
        <v>-9.4365229525378194</v>
      </c>
      <c r="CN45" s="222">
        <v>-15.063465285468075</v>
      </c>
      <c r="CO45" s="222">
        <v>-23.248662619613921</v>
      </c>
      <c r="CP45" s="222">
        <v>-33.879138312482773</v>
      </c>
      <c r="CQ45" s="222">
        <v>-45.223426895548251</v>
      </c>
      <c r="CR45" s="222">
        <v>-53.01431083318279</v>
      </c>
      <c r="CS45" s="222">
        <v>-51.833436084724752</v>
      </c>
      <c r="CT45" s="222">
        <v>-40.337492485892611</v>
      </c>
      <c r="CU45" s="56">
        <v>-180.35089307623022</v>
      </c>
      <c r="CV45" s="223">
        <v>7.6241083787575619</v>
      </c>
      <c r="CW45" s="223">
        <v>11.455720155308402</v>
      </c>
      <c r="CX45" s="223">
        <v>18.912839194864851</v>
      </c>
      <c r="CY45" s="223">
        <v>30.190452361997245</v>
      </c>
      <c r="CZ45" s="223">
        <v>46.595363549894493</v>
      </c>
      <c r="DA45" s="223">
        <v>67.901143057385426</v>
      </c>
      <c r="DB45" s="223">
        <v>90.637558454325429</v>
      </c>
      <c r="DC45" s="223">
        <v>106.25218005164909</v>
      </c>
      <c r="DD45" s="223">
        <v>103.88545087192966</v>
      </c>
      <c r="DE45" s="223">
        <v>80.845085922732366</v>
      </c>
      <c r="DF45" s="56">
        <v>361.46231578694778</v>
      </c>
    </row>
    <row r="46" spans="1:110" x14ac:dyDescent="0.2">
      <c r="A46" t="s">
        <v>7336</v>
      </c>
      <c r="B46" t="s">
        <v>2712</v>
      </c>
      <c r="C46" t="s">
        <v>613</v>
      </c>
      <c r="D46" t="s">
        <v>1653</v>
      </c>
      <c r="E46" t="s">
        <v>63</v>
      </c>
      <c r="F46" t="s">
        <v>64</v>
      </c>
      <c r="G46" t="s">
        <v>2905</v>
      </c>
      <c r="H46" t="s">
        <v>1654</v>
      </c>
      <c r="I46" t="s">
        <v>1654</v>
      </c>
      <c r="J46" t="s">
        <v>71</v>
      </c>
      <c r="K46">
        <v>10</v>
      </c>
      <c r="L46" t="s">
        <v>1653</v>
      </c>
      <c r="M46" s="57">
        <v>0.54149999999999998</v>
      </c>
      <c r="N46" t="s">
        <v>7352</v>
      </c>
      <c r="O46" s="57">
        <v>0.64363636400000002</v>
      </c>
      <c r="P46" s="56">
        <v>5.2195835849166397</v>
      </c>
      <c r="Q46" s="56">
        <v>5.9620969091888183</v>
      </c>
      <c r="R46" s="56">
        <v>8.7234978830908378</v>
      </c>
      <c r="S46" s="56">
        <v>14.81920376398277</v>
      </c>
      <c r="T46" s="56">
        <v>22.34109343667312</v>
      </c>
      <c r="U46" s="56">
        <v>32.078017056206022</v>
      </c>
      <c r="V46" s="56">
        <v>42.717476936588383</v>
      </c>
      <c r="W46" s="56">
        <v>49.309912805574747</v>
      </c>
      <c r="X46" s="56">
        <v>48.400523115047385</v>
      </c>
      <c r="Y46" s="56">
        <v>37.969441285094589</v>
      </c>
      <c r="Z46" s="56">
        <v>5.2195835849166397</v>
      </c>
      <c r="AA46" s="56">
        <v>11.181680494105457</v>
      </c>
      <c r="AB46" s="56">
        <v>19.905178377196293</v>
      </c>
      <c r="AC46" s="56">
        <v>34.724382141179063</v>
      </c>
      <c r="AD46" s="56">
        <v>57.065475577852183</v>
      </c>
      <c r="AE46" s="56">
        <v>89.143492634058205</v>
      </c>
      <c r="AF46" s="56">
        <v>131.8609695706466</v>
      </c>
      <c r="AG46" s="56">
        <v>181.17088237622136</v>
      </c>
      <c r="AH46" s="56">
        <v>229.57140549126873</v>
      </c>
      <c r="AI46" s="56">
        <v>267.54084677636331</v>
      </c>
      <c r="AJ46" s="61">
        <v>1.2283699151755749E-3</v>
      </c>
      <c r="AK46" s="61">
        <v>2.6314819365583662E-3</v>
      </c>
      <c r="AL46" s="61">
        <v>4.684458420286375E-3</v>
      </c>
      <c r="AM46" s="61">
        <v>8.1719902845402148E-3</v>
      </c>
      <c r="AN46" s="61">
        <v>1.34297137414535E-2</v>
      </c>
      <c r="AO46" s="61">
        <v>2.097891195799317E-2</v>
      </c>
      <c r="AP46" s="61">
        <v>3.1031986627157546E-2</v>
      </c>
      <c r="AQ46" s="61">
        <v>4.2636516456957409E-2</v>
      </c>
      <c r="AR46" s="61">
        <v>5.4027031716659631E-2</v>
      </c>
      <c r="AS46" s="61">
        <v>6.2962709939231948E-2</v>
      </c>
      <c r="AT46" s="61">
        <v>1.9066971847508151E-4</v>
      </c>
      <c r="AU46" s="61">
        <v>4.0846321113630513E-4</v>
      </c>
      <c r="AV46" s="61">
        <v>7.2712979792944742E-4</v>
      </c>
      <c r="AW46" s="61">
        <v>1.2684705703751079E-3</v>
      </c>
      <c r="AX46" s="61">
        <v>2.0845835661140173E-3</v>
      </c>
      <c r="AY46" s="61">
        <v>3.2563832665767787E-3</v>
      </c>
      <c r="AZ46" s="61">
        <v>4.8168390326271612E-3</v>
      </c>
      <c r="BA46" s="61">
        <v>6.6181143718781772E-3</v>
      </c>
      <c r="BB46" s="61">
        <v>8.3861699966718828E-3</v>
      </c>
      <c r="BC46" s="61">
        <v>9.773181539394547E-3</v>
      </c>
      <c r="BD46" s="219">
        <v>0.17912175656330481</v>
      </c>
      <c r="BE46" s="219">
        <v>0.20713984656965373</v>
      </c>
      <c r="BF46" s="219">
        <v>0.30683677952240912</v>
      </c>
      <c r="BG46" s="219">
        <v>0.52770810190135664</v>
      </c>
      <c r="BH46" s="219">
        <v>0.80542564529843275</v>
      </c>
      <c r="BI46" s="219">
        <v>1.1707945153004822</v>
      </c>
      <c r="BJ46" s="219">
        <v>1.5784502397281615</v>
      </c>
      <c r="BK46" s="219">
        <v>1.844640216641273</v>
      </c>
      <c r="BL46" s="219">
        <v>1.8330724501338951</v>
      </c>
      <c r="BM46" s="219">
        <v>1.4558476100578255</v>
      </c>
      <c r="BN46" s="56">
        <v>6.3511798096414278</v>
      </c>
      <c r="BO46" s="220">
        <v>0.69176497748414245</v>
      </c>
      <c r="BP46" s="220">
        <v>0.79997033329495781</v>
      </c>
      <c r="BQ46" s="220">
        <v>1.184998081473202</v>
      </c>
      <c r="BR46" s="220">
        <v>2.0379991254774037</v>
      </c>
      <c r="BS46" s="220">
        <v>3.1105392447852038</v>
      </c>
      <c r="BT46" s="220">
        <v>4.5215871988680352</v>
      </c>
      <c r="BU46" s="220">
        <v>6.0959462183449951</v>
      </c>
      <c r="BV46" s="220">
        <v>7.1239670848148045</v>
      </c>
      <c r="BW46" s="220">
        <v>7.0792925802149691</v>
      </c>
      <c r="BX46" s="220">
        <v>5.6224570845812671</v>
      </c>
      <c r="BY46" s="56">
        <v>24.528141317448462</v>
      </c>
      <c r="BZ46" s="221">
        <v>0.87866870137639608</v>
      </c>
      <c r="CA46" s="221">
        <v>1.0161093966513162</v>
      </c>
      <c r="CB46" s="221">
        <v>1.505165423621706</v>
      </c>
      <c r="CC46" s="221">
        <v>2.5886335724917653</v>
      </c>
      <c r="CD46" s="221">
        <v>3.9509567089328157</v>
      </c>
      <c r="CE46" s="221">
        <v>5.7432470297046612</v>
      </c>
      <c r="CF46" s="221">
        <v>7.7429724280257233</v>
      </c>
      <c r="CG46" s="221">
        <v>9.0487479285635057</v>
      </c>
      <c r="CH46" s="221">
        <v>8.9920030943798892</v>
      </c>
      <c r="CI46" s="221">
        <v>7.1415541778664107</v>
      </c>
      <c r="CJ46" s="56">
        <v>31.155248935789341</v>
      </c>
      <c r="CK46" s="222">
        <v>-2.4470984143371672</v>
      </c>
      <c r="CL46" s="222">
        <v>-2.8298717018638619</v>
      </c>
      <c r="CM46" s="222">
        <v>-4.1918961215872352</v>
      </c>
      <c r="CN46" s="222">
        <v>-7.2093624145501218</v>
      </c>
      <c r="CO46" s="222">
        <v>-11.003441777770384</v>
      </c>
      <c r="CP46" s="222">
        <v>-15.994982725026498</v>
      </c>
      <c r="CQ46" s="222">
        <v>-21.564231798853456</v>
      </c>
      <c r="CR46" s="222">
        <v>-25.200825604733808</v>
      </c>
      <c r="CS46" s="222">
        <v>-25.042790848818363</v>
      </c>
      <c r="CT46" s="222">
        <v>-19.889277809923513</v>
      </c>
      <c r="CU46" s="56">
        <v>-86.767583902355057</v>
      </c>
      <c r="CV46" s="223">
        <v>3.3257671157135635</v>
      </c>
      <c r="CW46" s="223">
        <v>3.8459810985151783</v>
      </c>
      <c r="CX46" s="223">
        <v>5.6970615452089417</v>
      </c>
      <c r="CY46" s="223">
        <v>9.7979959870418885</v>
      </c>
      <c r="CZ46" s="223">
        <v>14.954398486703202</v>
      </c>
      <c r="DA46" s="223">
        <v>21.738229754731162</v>
      </c>
      <c r="DB46" s="223">
        <v>29.307204226879179</v>
      </c>
      <c r="DC46" s="223">
        <v>34.249573533297315</v>
      </c>
      <c r="DD46" s="223">
        <v>34.034793943198252</v>
      </c>
      <c r="DE46" s="223">
        <v>27.030831987789924</v>
      </c>
      <c r="DF46" s="56">
        <v>117.92283283814442</v>
      </c>
    </row>
    <row r="47" spans="1:110" x14ac:dyDescent="0.2">
      <c r="A47" t="s">
        <v>7336</v>
      </c>
      <c r="B47" t="s">
        <v>2712</v>
      </c>
      <c r="C47" t="s">
        <v>613</v>
      </c>
      <c r="D47" t="s">
        <v>1653</v>
      </c>
      <c r="E47" t="s">
        <v>63</v>
      </c>
      <c r="F47" t="s">
        <v>64</v>
      </c>
      <c r="G47" t="s">
        <v>2935</v>
      </c>
      <c r="H47" t="s">
        <v>1657</v>
      </c>
      <c r="I47" t="s">
        <v>1657</v>
      </c>
      <c r="J47" t="s">
        <v>71</v>
      </c>
      <c r="K47">
        <v>15</v>
      </c>
      <c r="L47" t="s">
        <v>1653</v>
      </c>
      <c r="M47" s="57">
        <v>0.118452551</v>
      </c>
      <c r="N47" t="s">
        <v>7352</v>
      </c>
      <c r="O47" s="57">
        <v>0.86111111100000004</v>
      </c>
      <c r="P47" s="56">
        <v>1.5461285840137948</v>
      </c>
      <c r="Q47" s="56">
        <v>1.7730828913497392</v>
      </c>
      <c r="R47" s="56">
        <v>2.6101784404708668</v>
      </c>
      <c r="S47" s="56">
        <v>4.4743708892756358</v>
      </c>
      <c r="T47" s="56">
        <v>6.8309658841242378</v>
      </c>
      <c r="U47" s="56">
        <v>9.9629091079095655</v>
      </c>
      <c r="V47" s="56">
        <v>13.476276416250723</v>
      </c>
      <c r="W47" s="56">
        <v>15.695046267508626</v>
      </c>
      <c r="X47" s="56">
        <v>15.325612241851912</v>
      </c>
      <c r="Y47" s="56">
        <v>11.793832174832405</v>
      </c>
      <c r="Z47" s="56">
        <v>1.5461285840137948</v>
      </c>
      <c r="AA47" s="56">
        <v>3.319211475363534</v>
      </c>
      <c r="AB47" s="56">
        <v>5.9293899158344008</v>
      </c>
      <c r="AC47" s="56">
        <v>10.403760805110036</v>
      </c>
      <c r="AD47" s="56">
        <v>17.234726689234272</v>
      </c>
      <c r="AE47" s="56">
        <v>27.197635797143839</v>
      </c>
      <c r="AF47" s="56">
        <v>40.673912213394559</v>
      </c>
      <c r="AG47" s="56">
        <v>56.368958480903189</v>
      </c>
      <c r="AH47" s="56">
        <v>71.694570722755103</v>
      </c>
      <c r="AI47" s="56">
        <v>83.488402897587505</v>
      </c>
      <c r="AJ47" s="61">
        <v>0</v>
      </c>
      <c r="AK47" s="61">
        <v>0</v>
      </c>
      <c r="AL47" s="61">
        <v>0</v>
      </c>
      <c r="AM47" s="61">
        <v>0</v>
      </c>
      <c r="AN47" s="61">
        <v>0</v>
      </c>
      <c r="AO47" s="61">
        <v>0</v>
      </c>
      <c r="AP47" s="61">
        <v>0</v>
      </c>
      <c r="AQ47" s="61">
        <v>0</v>
      </c>
      <c r="AR47" s="61">
        <v>0</v>
      </c>
      <c r="AS47" s="61">
        <v>0</v>
      </c>
      <c r="AT47" s="61">
        <v>5.6479582526868342E-5</v>
      </c>
      <c r="AU47" s="61">
        <v>1.2124973329207302E-4</v>
      </c>
      <c r="AV47" s="61">
        <v>2.1659871665781325E-4</v>
      </c>
      <c r="AW47" s="61">
        <v>3.8004605377424925E-4</v>
      </c>
      <c r="AX47" s="61">
        <v>6.2957905211585071E-4</v>
      </c>
      <c r="AY47" s="61">
        <v>9.9352093443140737E-4</v>
      </c>
      <c r="AZ47" s="61">
        <v>1.4858050005021573E-3</v>
      </c>
      <c r="BA47" s="61">
        <v>2.0591400193965895E-3</v>
      </c>
      <c r="BB47" s="61">
        <v>2.6189797315254327E-3</v>
      </c>
      <c r="BC47" s="61">
        <v>3.0498046477152874E-3</v>
      </c>
      <c r="BD47" s="219">
        <v>5.3058881678146194E-2</v>
      </c>
      <c r="BE47" s="219">
        <v>6.1601836344426897E-2</v>
      </c>
      <c r="BF47" s="219">
        <v>9.1809358744194158E-2</v>
      </c>
      <c r="BG47" s="219">
        <v>0.15933121689850843</v>
      </c>
      <c r="BH47" s="219">
        <v>0.24626525648028619</v>
      </c>
      <c r="BI47" s="219">
        <v>0.36362968819237051</v>
      </c>
      <c r="BJ47" s="219">
        <v>0.49796086438930898</v>
      </c>
      <c r="BK47" s="219">
        <v>0.58713779643550235</v>
      </c>
      <c r="BL47" s="219">
        <v>0.58042673454575933</v>
      </c>
      <c r="BM47" s="219">
        <v>0.4522063481585431</v>
      </c>
      <c r="BN47" s="56">
        <v>1.9783575840900116</v>
      </c>
      <c r="BO47" s="220">
        <v>0.21623495151588273</v>
      </c>
      <c r="BP47" s="220">
        <v>0.25105071335706092</v>
      </c>
      <c r="BQ47" s="220">
        <v>0.37415775849139088</v>
      </c>
      <c r="BR47" s="220">
        <v>0.64933479318328724</v>
      </c>
      <c r="BS47" s="220">
        <v>1.0036237875890646</v>
      </c>
      <c r="BT47" s="220">
        <v>1.4819281053260225</v>
      </c>
      <c r="BU47" s="220">
        <v>2.0293783050534766</v>
      </c>
      <c r="BV47" s="220">
        <v>2.3928079320538154</v>
      </c>
      <c r="BW47" s="220">
        <v>2.365457824089773</v>
      </c>
      <c r="BX47" s="220">
        <v>1.8429113972357163</v>
      </c>
      <c r="BY47" s="56">
        <v>8.0625532002680735</v>
      </c>
      <c r="BZ47" s="221">
        <v>0.70412204067848883</v>
      </c>
      <c r="CA47" s="221">
        <v>0.81749198898486164</v>
      </c>
      <c r="CB47" s="221">
        <v>1.2183632784512932</v>
      </c>
      <c r="CC47" s="221">
        <v>2.1144173800514299</v>
      </c>
      <c r="CD47" s="221">
        <v>3.2680823541090689</v>
      </c>
      <c r="CE47" s="221">
        <v>4.8255762278297647</v>
      </c>
      <c r="CF47" s="221">
        <v>6.6082286117281548</v>
      </c>
      <c r="CG47" s="221">
        <v>7.7916580657204921</v>
      </c>
      <c r="CH47" s="221">
        <v>7.7025983938338971</v>
      </c>
      <c r="CI47" s="221">
        <v>6.001039724218427</v>
      </c>
      <c r="CJ47" s="56">
        <v>26.253949107920469</v>
      </c>
      <c r="CK47" s="222">
        <v>-0.70116526594712858</v>
      </c>
      <c r="CL47" s="222">
        <v>-0.81405914706758442</v>
      </c>
      <c r="CM47" s="222">
        <v>-1.2132470833214393</v>
      </c>
      <c r="CN47" s="222">
        <v>-2.105538442140523</v>
      </c>
      <c r="CO47" s="222">
        <v>-3.2543589045273413</v>
      </c>
      <c r="CP47" s="222">
        <v>-4.8053124936609679</v>
      </c>
      <c r="CQ47" s="222">
        <v>-6.5804790992155482</v>
      </c>
      <c r="CR47" s="222">
        <v>-7.7589390534567624</v>
      </c>
      <c r="CS47" s="222">
        <v>-7.6702533641643829</v>
      </c>
      <c r="CT47" s="222">
        <v>-5.9758399412356917</v>
      </c>
      <c r="CU47" s="56">
        <v>-26.143702575592187</v>
      </c>
      <c r="CV47" s="223">
        <v>1.4052873066256171</v>
      </c>
      <c r="CW47" s="223">
        <v>1.6315511360524457</v>
      </c>
      <c r="CX47" s="223">
        <v>2.4316103617727318</v>
      </c>
      <c r="CY47" s="223">
        <v>4.2199558221919515</v>
      </c>
      <c r="CZ47" s="223">
        <v>6.5224412586364089</v>
      </c>
      <c r="DA47" s="223">
        <v>9.6308887214907308</v>
      </c>
      <c r="DB47" s="223">
        <v>13.188707710943701</v>
      </c>
      <c r="DC47" s="223">
        <v>15.550597119177251</v>
      </c>
      <c r="DD47" s="223">
        <v>15.372851757998276</v>
      </c>
      <c r="DE47" s="223">
        <v>11.976879665454115</v>
      </c>
      <c r="DF47" s="56">
        <v>52.397651683512649</v>
      </c>
    </row>
    <row r="48" spans="1:110" x14ac:dyDescent="0.2">
      <c r="A48" t="s">
        <v>7336</v>
      </c>
      <c r="B48" t="s">
        <v>2712</v>
      </c>
      <c r="C48" t="s">
        <v>1544</v>
      </c>
      <c r="D48" t="s">
        <v>2873</v>
      </c>
      <c r="E48" t="s">
        <v>63</v>
      </c>
      <c r="F48" t="s">
        <v>64</v>
      </c>
      <c r="G48" t="s">
        <v>6151</v>
      </c>
      <c r="H48" t="s">
        <v>2866</v>
      </c>
      <c r="I48" t="s">
        <v>2866</v>
      </c>
      <c r="J48" t="s">
        <v>66</v>
      </c>
      <c r="K48">
        <v>15</v>
      </c>
      <c r="L48" t="s">
        <v>2867</v>
      </c>
      <c r="M48" s="57">
        <v>0</v>
      </c>
      <c r="N48" t="s">
        <v>7346</v>
      </c>
      <c r="O48" s="57">
        <v>1.7063855999999999E-2</v>
      </c>
      <c r="P48" s="56">
        <v>0</v>
      </c>
      <c r="Q48" s="56">
        <v>0</v>
      </c>
      <c r="R48" s="56">
        <v>0</v>
      </c>
      <c r="S48" s="56">
        <v>0</v>
      </c>
      <c r="T48" s="56">
        <v>0</v>
      </c>
      <c r="U48" s="56">
        <v>0</v>
      </c>
      <c r="V48" s="56">
        <v>0</v>
      </c>
      <c r="W48" s="56">
        <v>0</v>
      </c>
      <c r="X48" s="56">
        <v>0</v>
      </c>
      <c r="Y48" s="56">
        <v>0</v>
      </c>
      <c r="Z48" s="56">
        <v>0</v>
      </c>
      <c r="AA48" s="56">
        <v>0</v>
      </c>
      <c r="AB48" s="56">
        <v>0</v>
      </c>
      <c r="AC48" s="56">
        <v>0</v>
      </c>
      <c r="AD48" s="56">
        <v>0</v>
      </c>
      <c r="AE48" s="56">
        <v>0</v>
      </c>
      <c r="AF48" s="56">
        <v>0</v>
      </c>
      <c r="AG48" s="56">
        <v>0</v>
      </c>
      <c r="AH48" s="56">
        <v>0</v>
      </c>
      <c r="AI48" s="56">
        <v>0</v>
      </c>
      <c r="AJ48" s="61">
        <v>0</v>
      </c>
      <c r="AK48" s="61">
        <v>0</v>
      </c>
      <c r="AL48" s="61">
        <v>0</v>
      </c>
      <c r="AM48" s="61">
        <v>0</v>
      </c>
      <c r="AN48" s="61">
        <v>0</v>
      </c>
      <c r="AO48" s="61">
        <v>0</v>
      </c>
      <c r="AP48" s="61">
        <v>0</v>
      </c>
      <c r="AQ48" s="61">
        <v>0</v>
      </c>
      <c r="AR48" s="61">
        <v>0</v>
      </c>
      <c r="AS48" s="61">
        <v>0</v>
      </c>
      <c r="AT48" s="61">
        <v>0</v>
      </c>
      <c r="AU48" s="61">
        <v>0</v>
      </c>
      <c r="AV48" s="61">
        <v>0</v>
      </c>
      <c r="AW48" s="61">
        <v>0</v>
      </c>
      <c r="AX48" s="61">
        <v>0</v>
      </c>
      <c r="AY48" s="61">
        <v>0</v>
      </c>
      <c r="AZ48" s="61">
        <v>0</v>
      </c>
      <c r="BA48" s="61">
        <v>0</v>
      </c>
      <c r="BB48" s="61">
        <v>0</v>
      </c>
      <c r="BC48" s="61">
        <v>0</v>
      </c>
      <c r="BD48" s="219">
        <v>0</v>
      </c>
      <c r="BE48" s="219">
        <v>0</v>
      </c>
      <c r="BF48" s="219">
        <v>0</v>
      </c>
      <c r="BG48" s="219">
        <v>0</v>
      </c>
      <c r="BH48" s="219">
        <v>0</v>
      </c>
      <c r="BI48" s="219">
        <v>0</v>
      </c>
      <c r="BJ48" s="219">
        <v>0</v>
      </c>
      <c r="BK48" s="219">
        <v>0</v>
      </c>
      <c r="BL48" s="219">
        <v>0</v>
      </c>
      <c r="BM48" s="219">
        <v>0</v>
      </c>
      <c r="BN48" s="56">
        <v>0</v>
      </c>
      <c r="BO48" s="220">
        <v>0</v>
      </c>
      <c r="BP48" s="220">
        <v>0</v>
      </c>
      <c r="BQ48" s="220">
        <v>0</v>
      </c>
      <c r="BR48" s="220">
        <v>0</v>
      </c>
      <c r="BS48" s="220">
        <v>0</v>
      </c>
      <c r="BT48" s="220">
        <v>0</v>
      </c>
      <c r="BU48" s="220">
        <v>0</v>
      </c>
      <c r="BV48" s="220">
        <v>0</v>
      </c>
      <c r="BW48" s="220">
        <v>0</v>
      </c>
      <c r="BX48" s="220">
        <v>0</v>
      </c>
      <c r="BY48" s="56">
        <v>0</v>
      </c>
      <c r="BZ48" s="221">
        <v>0</v>
      </c>
      <c r="CA48" s="221">
        <v>0</v>
      </c>
      <c r="CB48" s="221">
        <v>0</v>
      </c>
      <c r="CC48" s="221">
        <v>0</v>
      </c>
      <c r="CD48" s="221">
        <v>0</v>
      </c>
      <c r="CE48" s="221">
        <v>0</v>
      </c>
      <c r="CF48" s="221">
        <v>0</v>
      </c>
      <c r="CG48" s="221">
        <v>0</v>
      </c>
      <c r="CH48" s="221">
        <v>0</v>
      </c>
      <c r="CI48" s="221">
        <v>0</v>
      </c>
      <c r="CJ48" s="56">
        <v>0</v>
      </c>
      <c r="CK48" s="222">
        <v>0</v>
      </c>
      <c r="CL48" s="222">
        <v>0</v>
      </c>
      <c r="CM48" s="222">
        <v>0</v>
      </c>
      <c r="CN48" s="222">
        <v>0</v>
      </c>
      <c r="CO48" s="222">
        <v>0</v>
      </c>
      <c r="CP48" s="222">
        <v>0</v>
      </c>
      <c r="CQ48" s="222">
        <v>0</v>
      </c>
      <c r="CR48" s="222">
        <v>0</v>
      </c>
      <c r="CS48" s="222">
        <v>0</v>
      </c>
      <c r="CT48" s="222">
        <v>0</v>
      </c>
      <c r="CU48" s="56">
        <v>0</v>
      </c>
      <c r="CV48" s="223">
        <v>0</v>
      </c>
      <c r="CW48" s="223">
        <v>0</v>
      </c>
      <c r="CX48" s="223">
        <v>0</v>
      </c>
      <c r="CY48" s="223">
        <v>0</v>
      </c>
      <c r="CZ48" s="223">
        <v>0</v>
      </c>
      <c r="DA48" s="223">
        <v>0</v>
      </c>
      <c r="DB48" s="223">
        <v>0</v>
      </c>
      <c r="DC48" s="223">
        <v>0</v>
      </c>
      <c r="DD48" s="223">
        <v>0</v>
      </c>
      <c r="DE48" s="223">
        <v>0</v>
      </c>
      <c r="DF48" s="56">
        <v>0</v>
      </c>
    </row>
    <row r="49" spans="1:110" x14ac:dyDescent="0.2">
      <c r="A49" t="s">
        <v>7336</v>
      </c>
      <c r="B49" t="s">
        <v>2712</v>
      </c>
      <c r="C49" t="s">
        <v>1544</v>
      </c>
      <c r="D49" t="s">
        <v>2873</v>
      </c>
      <c r="E49" t="s">
        <v>63</v>
      </c>
      <c r="F49" t="s">
        <v>64</v>
      </c>
      <c r="G49" t="s">
        <v>6152</v>
      </c>
      <c r="H49" t="s">
        <v>2825</v>
      </c>
      <c r="I49" t="s">
        <v>2825</v>
      </c>
      <c r="J49" t="s">
        <v>66</v>
      </c>
      <c r="K49">
        <v>15</v>
      </c>
      <c r="M49" s="57">
        <v>0</v>
      </c>
      <c r="N49" t="s">
        <v>7373</v>
      </c>
      <c r="O49" s="57">
        <v>0.12</v>
      </c>
      <c r="P49" s="56">
        <v>0</v>
      </c>
      <c r="Q49" s="56">
        <v>0</v>
      </c>
      <c r="R49" s="56">
        <v>0</v>
      </c>
      <c r="S49" s="56">
        <v>0</v>
      </c>
      <c r="T49" s="56">
        <v>0</v>
      </c>
      <c r="U49" s="56">
        <v>0</v>
      </c>
      <c r="V49" s="56">
        <v>0</v>
      </c>
      <c r="W49" s="56">
        <v>0</v>
      </c>
      <c r="X49" s="56">
        <v>0</v>
      </c>
      <c r="Y49" s="56">
        <v>0</v>
      </c>
      <c r="Z49" s="56">
        <v>0</v>
      </c>
      <c r="AA49" s="56">
        <v>0</v>
      </c>
      <c r="AB49" s="56">
        <v>0</v>
      </c>
      <c r="AC49" s="56">
        <v>0</v>
      </c>
      <c r="AD49" s="56">
        <v>0</v>
      </c>
      <c r="AE49" s="56">
        <v>0</v>
      </c>
      <c r="AF49" s="56">
        <v>0</v>
      </c>
      <c r="AG49" s="56">
        <v>0</v>
      </c>
      <c r="AH49" s="56">
        <v>0</v>
      </c>
      <c r="AI49" s="56">
        <v>0</v>
      </c>
      <c r="AJ49" s="61">
        <v>0</v>
      </c>
      <c r="AK49" s="61">
        <v>0</v>
      </c>
      <c r="AL49" s="61">
        <v>0</v>
      </c>
      <c r="AM49" s="61">
        <v>0</v>
      </c>
      <c r="AN49" s="61">
        <v>0</v>
      </c>
      <c r="AO49" s="61">
        <v>0</v>
      </c>
      <c r="AP49" s="61">
        <v>0</v>
      </c>
      <c r="AQ49" s="61">
        <v>0</v>
      </c>
      <c r="AR49" s="61">
        <v>0</v>
      </c>
      <c r="AS49" s="61">
        <v>0</v>
      </c>
      <c r="AT49" s="61">
        <v>0</v>
      </c>
      <c r="AU49" s="61">
        <v>0</v>
      </c>
      <c r="AV49" s="61">
        <v>0</v>
      </c>
      <c r="AW49" s="61">
        <v>0</v>
      </c>
      <c r="AX49" s="61">
        <v>0</v>
      </c>
      <c r="AY49" s="61">
        <v>0</v>
      </c>
      <c r="AZ49" s="61">
        <v>0</v>
      </c>
      <c r="BA49" s="61">
        <v>0</v>
      </c>
      <c r="BB49" s="61">
        <v>0</v>
      </c>
      <c r="BC49" s="61">
        <v>0</v>
      </c>
      <c r="BD49" s="219">
        <v>0</v>
      </c>
      <c r="BE49" s="219">
        <v>0</v>
      </c>
      <c r="BF49" s="219">
        <v>0</v>
      </c>
      <c r="BG49" s="219">
        <v>0</v>
      </c>
      <c r="BH49" s="219">
        <v>0</v>
      </c>
      <c r="BI49" s="219">
        <v>0</v>
      </c>
      <c r="BJ49" s="219">
        <v>0</v>
      </c>
      <c r="BK49" s="219">
        <v>0</v>
      </c>
      <c r="BL49" s="219">
        <v>0</v>
      </c>
      <c r="BM49" s="219">
        <v>0</v>
      </c>
      <c r="BN49" s="56">
        <v>0</v>
      </c>
      <c r="BO49" s="220">
        <v>0</v>
      </c>
      <c r="BP49" s="220">
        <v>0</v>
      </c>
      <c r="BQ49" s="220">
        <v>0</v>
      </c>
      <c r="BR49" s="220">
        <v>0</v>
      </c>
      <c r="BS49" s="220">
        <v>0</v>
      </c>
      <c r="BT49" s="220">
        <v>0</v>
      </c>
      <c r="BU49" s="220">
        <v>0</v>
      </c>
      <c r="BV49" s="220">
        <v>0</v>
      </c>
      <c r="BW49" s="220">
        <v>0</v>
      </c>
      <c r="BX49" s="220">
        <v>0</v>
      </c>
      <c r="BY49" s="56">
        <v>0</v>
      </c>
      <c r="BZ49" s="221">
        <v>0</v>
      </c>
      <c r="CA49" s="221">
        <v>0</v>
      </c>
      <c r="CB49" s="221">
        <v>0</v>
      </c>
      <c r="CC49" s="221">
        <v>0</v>
      </c>
      <c r="CD49" s="221">
        <v>0</v>
      </c>
      <c r="CE49" s="221">
        <v>0</v>
      </c>
      <c r="CF49" s="221">
        <v>0</v>
      </c>
      <c r="CG49" s="221">
        <v>0</v>
      </c>
      <c r="CH49" s="221">
        <v>0</v>
      </c>
      <c r="CI49" s="221">
        <v>0</v>
      </c>
      <c r="CJ49" s="56">
        <v>0</v>
      </c>
      <c r="CK49" s="222">
        <v>0</v>
      </c>
      <c r="CL49" s="222">
        <v>0</v>
      </c>
      <c r="CM49" s="222">
        <v>0</v>
      </c>
      <c r="CN49" s="222">
        <v>0</v>
      </c>
      <c r="CO49" s="222">
        <v>0</v>
      </c>
      <c r="CP49" s="222">
        <v>0</v>
      </c>
      <c r="CQ49" s="222">
        <v>0</v>
      </c>
      <c r="CR49" s="222">
        <v>0</v>
      </c>
      <c r="CS49" s="222">
        <v>0</v>
      </c>
      <c r="CT49" s="222">
        <v>0</v>
      </c>
      <c r="CU49" s="56">
        <v>0</v>
      </c>
      <c r="CV49" s="223">
        <v>0</v>
      </c>
      <c r="CW49" s="223">
        <v>0</v>
      </c>
      <c r="CX49" s="223">
        <v>0</v>
      </c>
      <c r="CY49" s="223">
        <v>0</v>
      </c>
      <c r="CZ49" s="223">
        <v>0</v>
      </c>
      <c r="DA49" s="223">
        <v>0</v>
      </c>
      <c r="DB49" s="223">
        <v>0</v>
      </c>
      <c r="DC49" s="223">
        <v>0</v>
      </c>
      <c r="DD49" s="223">
        <v>0</v>
      </c>
      <c r="DE49" s="223">
        <v>0</v>
      </c>
      <c r="DF49" s="56">
        <v>0</v>
      </c>
    </row>
    <row r="50" spans="1:110" x14ac:dyDescent="0.2">
      <c r="A50" t="s">
        <v>7336</v>
      </c>
      <c r="B50" t="s">
        <v>2712</v>
      </c>
      <c r="C50" t="s">
        <v>1544</v>
      </c>
      <c r="D50" t="s">
        <v>2873</v>
      </c>
      <c r="E50" t="s">
        <v>63</v>
      </c>
      <c r="F50" t="s">
        <v>64</v>
      </c>
      <c r="G50" t="s">
        <v>6157</v>
      </c>
      <c r="H50" t="s">
        <v>1581</v>
      </c>
      <c r="I50" t="s">
        <v>1581</v>
      </c>
      <c r="J50" t="s">
        <v>66</v>
      </c>
      <c r="K50">
        <v>20</v>
      </c>
      <c r="M50" s="57">
        <v>0</v>
      </c>
      <c r="N50" t="s">
        <v>7374</v>
      </c>
      <c r="O50" s="57">
        <v>0.48253825099999997</v>
      </c>
      <c r="P50" s="56">
        <v>0</v>
      </c>
      <c r="Q50" s="56">
        <v>0</v>
      </c>
      <c r="R50" s="56">
        <v>0</v>
      </c>
      <c r="S50" s="56">
        <v>0</v>
      </c>
      <c r="T50" s="56">
        <v>0</v>
      </c>
      <c r="U50" s="56">
        <v>0</v>
      </c>
      <c r="V50" s="56">
        <v>0</v>
      </c>
      <c r="W50" s="56">
        <v>0</v>
      </c>
      <c r="X50" s="56">
        <v>0</v>
      </c>
      <c r="Y50" s="56">
        <v>0</v>
      </c>
      <c r="Z50" s="56">
        <v>0</v>
      </c>
      <c r="AA50" s="56">
        <v>0</v>
      </c>
      <c r="AB50" s="56">
        <v>0</v>
      </c>
      <c r="AC50" s="56">
        <v>0</v>
      </c>
      <c r="AD50" s="56">
        <v>0</v>
      </c>
      <c r="AE50" s="56">
        <v>0</v>
      </c>
      <c r="AF50" s="56">
        <v>0</v>
      </c>
      <c r="AG50" s="56">
        <v>0</v>
      </c>
      <c r="AH50" s="56">
        <v>0</v>
      </c>
      <c r="AI50" s="56">
        <v>0</v>
      </c>
      <c r="AJ50" s="61">
        <v>0</v>
      </c>
      <c r="AK50" s="61">
        <v>0</v>
      </c>
      <c r="AL50" s="61">
        <v>0</v>
      </c>
      <c r="AM50" s="61">
        <v>0</v>
      </c>
      <c r="AN50" s="61">
        <v>0</v>
      </c>
      <c r="AO50" s="61">
        <v>0</v>
      </c>
      <c r="AP50" s="61">
        <v>0</v>
      </c>
      <c r="AQ50" s="61">
        <v>0</v>
      </c>
      <c r="AR50" s="61">
        <v>0</v>
      </c>
      <c r="AS50" s="61">
        <v>0</v>
      </c>
      <c r="AT50" s="61">
        <v>0</v>
      </c>
      <c r="AU50" s="61">
        <v>0</v>
      </c>
      <c r="AV50" s="61">
        <v>0</v>
      </c>
      <c r="AW50" s="61">
        <v>0</v>
      </c>
      <c r="AX50" s="61">
        <v>0</v>
      </c>
      <c r="AY50" s="61">
        <v>0</v>
      </c>
      <c r="AZ50" s="61">
        <v>0</v>
      </c>
      <c r="BA50" s="61">
        <v>0</v>
      </c>
      <c r="BB50" s="61">
        <v>0</v>
      </c>
      <c r="BC50" s="61">
        <v>0</v>
      </c>
      <c r="BD50" s="219">
        <v>0</v>
      </c>
      <c r="BE50" s="219">
        <v>0</v>
      </c>
      <c r="BF50" s="219">
        <v>0</v>
      </c>
      <c r="BG50" s="219">
        <v>0</v>
      </c>
      <c r="BH50" s="219">
        <v>0</v>
      </c>
      <c r="BI50" s="219">
        <v>0</v>
      </c>
      <c r="BJ50" s="219">
        <v>0</v>
      </c>
      <c r="BK50" s="219">
        <v>0</v>
      </c>
      <c r="BL50" s="219">
        <v>0</v>
      </c>
      <c r="BM50" s="219">
        <v>0</v>
      </c>
      <c r="BN50" s="56">
        <v>0</v>
      </c>
      <c r="BO50" s="220">
        <v>0</v>
      </c>
      <c r="BP50" s="220">
        <v>0</v>
      </c>
      <c r="BQ50" s="220">
        <v>0</v>
      </c>
      <c r="BR50" s="220">
        <v>0</v>
      </c>
      <c r="BS50" s="220">
        <v>0</v>
      </c>
      <c r="BT50" s="220">
        <v>0</v>
      </c>
      <c r="BU50" s="220">
        <v>0</v>
      </c>
      <c r="BV50" s="220">
        <v>0</v>
      </c>
      <c r="BW50" s="220">
        <v>0</v>
      </c>
      <c r="BX50" s="220">
        <v>0</v>
      </c>
      <c r="BY50" s="56">
        <v>0</v>
      </c>
      <c r="BZ50" s="221">
        <v>0</v>
      </c>
      <c r="CA50" s="221">
        <v>0</v>
      </c>
      <c r="CB50" s="221">
        <v>0</v>
      </c>
      <c r="CC50" s="221">
        <v>0</v>
      </c>
      <c r="CD50" s="221">
        <v>0</v>
      </c>
      <c r="CE50" s="221">
        <v>0</v>
      </c>
      <c r="CF50" s="221">
        <v>0</v>
      </c>
      <c r="CG50" s="221">
        <v>0</v>
      </c>
      <c r="CH50" s="221">
        <v>0</v>
      </c>
      <c r="CI50" s="221">
        <v>0</v>
      </c>
      <c r="CJ50" s="56">
        <v>0</v>
      </c>
      <c r="CK50" s="222">
        <v>0</v>
      </c>
      <c r="CL50" s="222">
        <v>0</v>
      </c>
      <c r="CM50" s="222">
        <v>0</v>
      </c>
      <c r="CN50" s="222">
        <v>0</v>
      </c>
      <c r="CO50" s="222">
        <v>0</v>
      </c>
      <c r="CP50" s="222">
        <v>0</v>
      </c>
      <c r="CQ50" s="222">
        <v>0</v>
      </c>
      <c r="CR50" s="222">
        <v>0</v>
      </c>
      <c r="CS50" s="222">
        <v>0</v>
      </c>
      <c r="CT50" s="222">
        <v>0</v>
      </c>
      <c r="CU50" s="56">
        <v>0</v>
      </c>
      <c r="CV50" s="223">
        <v>0</v>
      </c>
      <c r="CW50" s="223">
        <v>0</v>
      </c>
      <c r="CX50" s="223">
        <v>0</v>
      </c>
      <c r="CY50" s="223">
        <v>0</v>
      </c>
      <c r="CZ50" s="223">
        <v>0</v>
      </c>
      <c r="DA50" s="223">
        <v>0</v>
      </c>
      <c r="DB50" s="223">
        <v>0</v>
      </c>
      <c r="DC50" s="223">
        <v>0</v>
      </c>
      <c r="DD50" s="223">
        <v>0</v>
      </c>
      <c r="DE50" s="223">
        <v>0</v>
      </c>
      <c r="DF50" s="56">
        <v>0</v>
      </c>
    </row>
    <row r="51" spans="1:110" x14ac:dyDescent="0.2">
      <c r="A51" t="s">
        <v>7336</v>
      </c>
      <c r="B51" t="s">
        <v>2712</v>
      </c>
      <c r="C51" t="s">
        <v>1544</v>
      </c>
      <c r="D51" t="s">
        <v>2873</v>
      </c>
      <c r="E51" t="s">
        <v>63</v>
      </c>
      <c r="F51" t="s">
        <v>68</v>
      </c>
      <c r="G51" t="s">
        <v>2854</v>
      </c>
      <c r="H51" t="s">
        <v>1547</v>
      </c>
      <c r="I51" t="s">
        <v>1547</v>
      </c>
      <c r="J51" t="s">
        <v>66</v>
      </c>
      <c r="K51">
        <v>20</v>
      </c>
      <c r="M51" s="57">
        <v>0</v>
      </c>
      <c r="N51" t="s">
        <v>7353</v>
      </c>
      <c r="O51" s="57">
        <v>4.6261614999999999E-2</v>
      </c>
      <c r="P51" s="56">
        <v>0</v>
      </c>
      <c r="Q51" s="56">
        <v>0</v>
      </c>
      <c r="R51" s="56">
        <v>0</v>
      </c>
      <c r="S51" s="56">
        <v>0</v>
      </c>
      <c r="T51" s="56">
        <v>0</v>
      </c>
      <c r="U51" s="56">
        <v>0</v>
      </c>
      <c r="V51" s="56">
        <v>0</v>
      </c>
      <c r="W51" s="56">
        <v>0</v>
      </c>
      <c r="X51" s="56">
        <v>0</v>
      </c>
      <c r="Y51" s="56">
        <v>0</v>
      </c>
      <c r="Z51" s="56">
        <v>0</v>
      </c>
      <c r="AA51" s="56">
        <v>0</v>
      </c>
      <c r="AB51" s="56">
        <v>0</v>
      </c>
      <c r="AC51" s="56">
        <v>0</v>
      </c>
      <c r="AD51" s="56">
        <v>0</v>
      </c>
      <c r="AE51" s="56">
        <v>0</v>
      </c>
      <c r="AF51" s="56">
        <v>0</v>
      </c>
      <c r="AG51" s="56">
        <v>0</v>
      </c>
      <c r="AH51" s="56">
        <v>0</v>
      </c>
      <c r="AI51" s="56">
        <v>0</v>
      </c>
      <c r="AJ51" s="61">
        <v>0</v>
      </c>
      <c r="AK51" s="61">
        <v>0</v>
      </c>
      <c r="AL51" s="61">
        <v>0</v>
      </c>
      <c r="AM51" s="61">
        <v>0</v>
      </c>
      <c r="AN51" s="61">
        <v>0</v>
      </c>
      <c r="AO51" s="61">
        <v>0</v>
      </c>
      <c r="AP51" s="61">
        <v>0</v>
      </c>
      <c r="AQ51" s="61">
        <v>0</v>
      </c>
      <c r="AR51" s="61">
        <v>0</v>
      </c>
      <c r="AS51" s="61">
        <v>0</v>
      </c>
      <c r="AT51" s="61">
        <v>0</v>
      </c>
      <c r="AU51" s="61">
        <v>0</v>
      </c>
      <c r="AV51" s="61">
        <v>0</v>
      </c>
      <c r="AW51" s="61">
        <v>0</v>
      </c>
      <c r="AX51" s="61">
        <v>0</v>
      </c>
      <c r="AY51" s="61">
        <v>0</v>
      </c>
      <c r="AZ51" s="61">
        <v>0</v>
      </c>
      <c r="BA51" s="61">
        <v>0</v>
      </c>
      <c r="BB51" s="61">
        <v>0</v>
      </c>
      <c r="BC51" s="61">
        <v>0</v>
      </c>
      <c r="BD51" s="219">
        <v>0</v>
      </c>
      <c r="BE51" s="219">
        <v>0</v>
      </c>
      <c r="BF51" s="219">
        <v>0</v>
      </c>
      <c r="BG51" s="219">
        <v>0</v>
      </c>
      <c r="BH51" s="219">
        <v>0</v>
      </c>
      <c r="BI51" s="219">
        <v>0</v>
      </c>
      <c r="BJ51" s="219">
        <v>0</v>
      </c>
      <c r="BK51" s="219">
        <v>0</v>
      </c>
      <c r="BL51" s="219">
        <v>0</v>
      </c>
      <c r="BM51" s="219">
        <v>0</v>
      </c>
      <c r="BN51" s="56">
        <v>0</v>
      </c>
      <c r="BO51" s="220">
        <v>0</v>
      </c>
      <c r="BP51" s="220">
        <v>0</v>
      </c>
      <c r="BQ51" s="220">
        <v>0</v>
      </c>
      <c r="BR51" s="220">
        <v>0</v>
      </c>
      <c r="BS51" s="220">
        <v>0</v>
      </c>
      <c r="BT51" s="220">
        <v>0</v>
      </c>
      <c r="BU51" s="220">
        <v>0</v>
      </c>
      <c r="BV51" s="220">
        <v>0</v>
      </c>
      <c r="BW51" s="220">
        <v>0</v>
      </c>
      <c r="BX51" s="220">
        <v>0</v>
      </c>
      <c r="BY51" s="56">
        <v>0</v>
      </c>
      <c r="BZ51" s="221">
        <v>0</v>
      </c>
      <c r="CA51" s="221">
        <v>0</v>
      </c>
      <c r="CB51" s="221">
        <v>0</v>
      </c>
      <c r="CC51" s="221">
        <v>0</v>
      </c>
      <c r="CD51" s="221">
        <v>0</v>
      </c>
      <c r="CE51" s="221">
        <v>0</v>
      </c>
      <c r="CF51" s="221">
        <v>0</v>
      </c>
      <c r="CG51" s="221">
        <v>0</v>
      </c>
      <c r="CH51" s="221">
        <v>0</v>
      </c>
      <c r="CI51" s="221">
        <v>0</v>
      </c>
      <c r="CJ51" s="56">
        <v>0</v>
      </c>
      <c r="CK51" s="222">
        <v>0</v>
      </c>
      <c r="CL51" s="222">
        <v>0</v>
      </c>
      <c r="CM51" s="222">
        <v>0</v>
      </c>
      <c r="CN51" s="222">
        <v>0</v>
      </c>
      <c r="CO51" s="222">
        <v>0</v>
      </c>
      <c r="CP51" s="222">
        <v>0</v>
      </c>
      <c r="CQ51" s="222">
        <v>0</v>
      </c>
      <c r="CR51" s="222">
        <v>0</v>
      </c>
      <c r="CS51" s="222">
        <v>0</v>
      </c>
      <c r="CT51" s="222">
        <v>0</v>
      </c>
      <c r="CU51" s="56">
        <v>0</v>
      </c>
      <c r="CV51" s="223">
        <v>0</v>
      </c>
      <c r="CW51" s="223">
        <v>0</v>
      </c>
      <c r="CX51" s="223">
        <v>0</v>
      </c>
      <c r="CY51" s="223">
        <v>0</v>
      </c>
      <c r="CZ51" s="223">
        <v>0</v>
      </c>
      <c r="DA51" s="223">
        <v>0</v>
      </c>
      <c r="DB51" s="223">
        <v>0</v>
      </c>
      <c r="DC51" s="223">
        <v>0</v>
      </c>
      <c r="DD51" s="223">
        <v>0</v>
      </c>
      <c r="DE51" s="223">
        <v>0</v>
      </c>
      <c r="DF51" s="56">
        <v>0</v>
      </c>
    </row>
    <row r="52" spans="1:110" x14ac:dyDescent="0.2">
      <c r="A52" t="s">
        <v>7336</v>
      </c>
      <c r="B52" t="s">
        <v>2712</v>
      </c>
      <c r="C52" t="s">
        <v>1544</v>
      </c>
      <c r="D52" t="s">
        <v>2873</v>
      </c>
      <c r="E52" t="s">
        <v>63</v>
      </c>
      <c r="F52" t="s">
        <v>68</v>
      </c>
      <c r="G52" t="s">
        <v>2865</v>
      </c>
      <c r="H52" t="s">
        <v>2866</v>
      </c>
      <c r="I52" t="s">
        <v>2866</v>
      </c>
      <c r="J52" t="s">
        <v>66</v>
      </c>
      <c r="K52">
        <v>15</v>
      </c>
      <c r="L52" t="s">
        <v>2867</v>
      </c>
      <c r="M52" s="57">
        <v>0</v>
      </c>
      <c r="N52" t="s">
        <v>7348</v>
      </c>
      <c r="O52" s="57">
        <v>1.7063855999999999E-2</v>
      </c>
      <c r="P52" s="56">
        <v>0</v>
      </c>
      <c r="Q52" s="56">
        <v>0</v>
      </c>
      <c r="R52" s="56">
        <v>0</v>
      </c>
      <c r="S52" s="56">
        <v>0</v>
      </c>
      <c r="T52" s="56">
        <v>0</v>
      </c>
      <c r="U52" s="56">
        <v>0</v>
      </c>
      <c r="V52" s="56">
        <v>0</v>
      </c>
      <c r="W52" s="56">
        <v>0</v>
      </c>
      <c r="X52" s="56">
        <v>0</v>
      </c>
      <c r="Y52" s="56">
        <v>0</v>
      </c>
      <c r="Z52" s="56">
        <v>0</v>
      </c>
      <c r="AA52" s="56">
        <v>0</v>
      </c>
      <c r="AB52" s="56">
        <v>0</v>
      </c>
      <c r="AC52" s="56">
        <v>0</v>
      </c>
      <c r="AD52" s="56">
        <v>0</v>
      </c>
      <c r="AE52" s="56">
        <v>0</v>
      </c>
      <c r="AF52" s="56">
        <v>0</v>
      </c>
      <c r="AG52" s="56">
        <v>0</v>
      </c>
      <c r="AH52" s="56">
        <v>0</v>
      </c>
      <c r="AI52" s="56">
        <v>0</v>
      </c>
      <c r="AJ52" s="61">
        <v>0</v>
      </c>
      <c r="AK52" s="61">
        <v>0</v>
      </c>
      <c r="AL52" s="61">
        <v>0</v>
      </c>
      <c r="AM52" s="61">
        <v>0</v>
      </c>
      <c r="AN52" s="61">
        <v>0</v>
      </c>
      <c r="AO52" s="61">
        <v>0</v>
      </c>
      <c r="AP52" s="61">
        <v>0</v>
      </c>
      <c r="AQ52" s="61">
        <v>0</v>
      </c>
      <c r="AR52" s="61">
        <v>0</v>
      </c>
      <c r="AS52" s="61">
        <v>0</v>
      </c>
      <c r="AT52" s="61">
        <v>0</v>
      </c>
      <c r="AU52" s="61">
        <v>0</v>
      </c>
      <c r="AV52" s="61">
        <v>0</v>
      </c>
      <c r="AW52" s="61">
        <v>0</v>
      </c>
      <c r="AX52" s="61">
        <v>0</v>
      </c>
      <c r="AY52" s="61">
        <v>0</v>
      </c>
      <c r="AZ52" s="61">
        <v>0</v>
      </c>
      <c r="BA52" s="61">
        <v>0</v>
      </c>
      <c r="BB52" s="61">
        <v>0</v>
      </c>
      <c r="BC52" s="61">
        <v>0</v>
      </c>
      <c r="BD52" s="219">
        <v>0</v>
      </c>
      <c r="BE52" s="219">
        <v>0</v>
      </c>
      <c r="BF52" s="219">
        <v>0</v>
      </c>
      <c r="BG52" s="219">
        <v>0</v>
      </c>
      <c r="BH52" s="219">
        <v>0</v>
      </c>
      <c r="BI52" s="219">
        <v>0</v>
      </c>
      <c r="BJ52" s="219">
        <v>0</v>
      </c>
      <c r="BK52" s="219">
        <v>0</v>
      </c>
      <c r="BL52" s="219">
        <v>0</v>
      </c>
      <c r="BM52" s="219">
        <v>0</v>
      </c>
      <c r="BN52" s="56">
        <v>0</v>
      </c>
      <c r="BO52" s="220">
        <v>0</v>
      </c>
      <c r="BP52" s="220">
        <v>0</v>
      </c>
      <c r="BQ52" s="220">
        <v>0</v>
      </c>
      <c r="BR52" s="220">
        <v>0</v>
      </c>
      <c r="BS52" s="220">
        <v>0</v>
      </c>
      <c r="BT52" s="220">
        <v>0</v>
      </c>
      <c r="BU52" s="220">
        <v>0</v>
      </c>
      <c r="BV52" s="220">
        <v>0</v>
      </c>
      <c r="BW52" s="220">
        <v>0</v>
      </c>
      <c r="BX52" s="220">
        <v>0</v>
      </c>
      <c r="BY52" s="56">
        <v>0</v>
      </c>
      <c r="BZ52" s="221">
        <v>0</v>
      </c>
      <c r="CA52" s="221">
        <v>0</v>
      </c>
      <c r="CB52" s="221">
        <v>0</v>
      </c>
      <c r="CC52" s="221">
        <v>0</v>
      </c>
      <c r="CD52" s="221">
        <v>0</v>
      </c>
      <c r="CE52" s="221">
        <v>0</v>
      </c>
      <c r="CF52" s="221">
        <v>0</v>
      </c>
      <c r="CG52" s="221">
        <v>0</v>
      </c>
      <c r="CH52" s="221">
        <v>0</v>
      </c>
      <c r="CI52" s="221">
        <v>0</v>
      </c>
      <c r="CJ52" s="56">
        <v>0</v>
      </c>
      <c r="CK52" s="222">
        <v>0</v>
      </c>
      <c r="CL52" s="222">
        <v>0</v>
      </c>
      <c r="CM52" s="222">
        <v>0</v>
      </c>
      <c r="CN52" s="222">
        <v>0</v>
      </c>
      <c r="CO52" s="222">
        <v>0</v>
      </c>
      <c r="CP52" s="222">
        <v>0</v>
      </c>
      <c r="CQ52" s="222">
        <v>0</v>
      </c>
      <c r="CR52" s="222">
        <v>0</v>
      </c>
      <c r="CS52" s="222">
        <v>0</v>
      </c>
      <c r="CT52" s="222">
        <v>0</v>
      </c>
      <c r="CU52" s="56">
        <v>0</v>
      </c>
      <c r="CV52" s="223">
        <v>0</v>
      </c>
      <c r="CW52" s="223">
        <v>0</v>
      </c>
      <c r="CX52" s="223">
        <v>0</v>
      </c>
      <c r="CY52" s="223">
        <v>0</v>
      </c>
      <c r="CZ52" s="223">
        <v>0</v>
      </c>
      <c r="DA52" s="223">
        <v>0</v>
      </c>
      <c r="DB52" s="223">
        <v>0</v>
      </c>
      <c r="DC52" s="223">
        <v>0</v>
      </c>
      <c r="DD52" s="223">
        <v>0</v>
      </c>
      <c r="DE52" s="223">
        <v>0</v>
      </c>
      <c r="DF52" s="56">
        <v>0</v>
      </c>
    </row>
    <row r="53" spans="1:110" x14ac:dyDescent="0.2">
      <c r="A53" t="s">
        <v>7336</v>
      </c>
      <c r="B53" t="s">
        <v>2712</v>
      </c>
      <c r="C53" t="s">
        <v>1544</v>
      </c>
      <c r="D53" t="s">
        <v>2873</v>
      </c>
      <c r="E53" t="s">
        <v>63</v>
      </c>
      <c r="F53" t="s">
        <v>68</v>
      </c>
      <c r="G53" t="s">
        <v>2868</v>
      </c>
      <c r="H53" t="s">
        <v>2825</v>
      </c>
      <c r="I53" t="s">
        <v>2825</v>
      </c>
      <c r="J53" t="s">
        <v>66</v>
      </c>
      <c r="K53">
        <v>15</v>
      </c>
      <c r="M53" s="57">
        <v>0</v>
      </c>
      <c r="N53" t="s">
        <v>7375</v>
      </c>
      <c r="O53" s="57">
        <v>0.12</v>
      </c>
      <c r="P53" s="56">
        <v>0</v>
      </c>
      <c r="Q53" s="56">
        <v>0</v>
      </c>
      <c r="R53" s="56">
        <v>0</v>
      </c>
      <c r="S53" s="56">
        <v>0</v>
      </c>
      <c r="T53" s="56">
        <v>0</v>
      </c>
      <c r="U53" s="56">
        <v>0</v>
      </c>
      <c r="V53" s="56">
        <v>0</v>
      </c>
      <c r="W53" s="56">
        <v>0</v>
      </c>
      <c r="X53" s="56">
        <v>0</v>
      </c>
      <c r="Y53" s="56">
        <v>0</v>
      </c>
      <c r="Z53" s="56">
        <v>0</v>
      </c>
      <c r="AA53" s="56">
        <v>0</v>
      </c>
      <c r="AB53" s="56">
        <v>0</v>
      </c>
      <c r="AC53" s="56">
        <v>0</v>
      </c>
      <c r="AD53" s="56">
        <v>0</v>
      </c>
      <c r="AE53" s="56">
        <v>0</v>
      </c>
      <c r="AF53" s="56">
        <v>0</v>
      </c>
      <c r="AG53" s="56">
        <v>0</v>
      </c>
      <c r="AH53" s="56">
        <v>0</v>
      </c>
      <c r="AI53" s="56">
        <v>0</v>
      </c>
      <c r="AJ53" s="61">
        <v>0</v>
      </c>
      <c r="AK53" s="61">
        <v>0</v>
      </c>
      <c r="AL53" s="61">
        <v>0</v>
      </c>
      <c r="AM53" s="61">
        <v>0</v>
      </c>
      <c r="AN53" s="61">
        <v>0</v>
      </c>
      <c r="AO53" s="61">
        <v>0</v>
      </c>
      <c r="AP53" s="61">
        <v>0</v>
      </c>
      <c r="AQ53" s="61">
        <v>0</v>
      </c>
      <c r="AR53" s="61">
        <v>0</v>
      </c>
      <c r="AS53" s="61">
        <v>0</v>
      </c>
      <c r="AT53" s="61">
        <v>0</v>
      </c>
      <c r="AU53" s="61">
        <v>0</v>
      </c>
      <c r="AV53" s="61">
        <v>0</v>
      </c>
      <c r="AW53" s="61">
        <v>0</v>
      </c>
      <c r="AX53" s="61">
        <v>0</v>
      </c>
      <c r="AY53" s="61">
        <v>0</v>
      </c>
      <c r="AZ53" s="61">
        <v>0</v>
      </c>
      <c r="BA53" s="61">
        <v>0</v>
      </c>
      <c r="BB53" s="61">
        <v>0</v>
      </c>
      <c r="BC53" s="61">
        <v>0</v>
      </c>
      <c r="BD53" s="219">
        <v>0</v>
      </c>
      <c r="BE53" s="219">
        <v>0</v>
      </c>
      <c r="BF53" s="219">
        <v>0</v>
      </c>
      <c r="BG53" s="219">
        <v>0</v>
      </c>
      <c r="BH53" s="219">
        <v>0</v>
      </c>
      <c r="BI53" s="219">
        <v>0</v>
      </c>
      <c r="BJ53" s="219">
        <v>0</v>
      </c>
      <c r="BK53" s="219">
        <v>0</v>
      </c>
      <c r="BL53" s="219">
        <v>0</v>
      </c>
      <c r="BM53" s="219">
        <v>0</v>
      </c>
      <c r="BN53" s="56">
        <v>0</v>
      </c>
      <c r="BO53" s="220">
        <v>0</v>
      </c>
      <c r="BP53" s="220">
        <v>0</v>
      </c>
      <c r="BQ53" s="220">
        <v>0</v>
      </c>
      <c r="BR53" s="220">
        <v>0</v>
      </c>
      <c r="BS53" s="220">
        <v>0</v>
      </c>
      <c r="BT53" s="220">
        <v>0</v>
      </c>
      <c r="BU53" s="220">
        <v>0</v>
      </c>
      <c r="BV53" s="220">
        <v>0</v>
      </c>
      <c r="BW53" s="220">
        <v>0</v>
      </c>
      <c r="BX53" s="220">
        <v>0</v>
      </c>
      <c r="BY53" s="56">
        <v>0</v>
      </c>
      <c r="BZ53" s="221">
        <v>0</v>
      </c>
      <c r="CA53" s="221">
        <v>0</v>
      </c>
      <c r="CB53" s="221">
        <v>0</v>
      </c>
      <c r="CC53" s="221">
        <v>0</v>
      </c>
      <c r="CD53" s="221">
        <v>0</v>
      </c>
      <c r="CE53" s="221">
        <v>0</v>
      </c>
      <c r="CF53" s="221">
        <v>0</v>
      </c>
      <c r="CG53" s="221">
        <v>0</v>
      </c>
      <c r="CH53" s="221">
        <v>0</v>
      </c>
      <c r="CI53" s="221">
        <v>0</v>
      </c>
      <c r="CJ53" s="56">
        <v>0</v>
      </c>
      <c r="CK53" s="222">
        <v>0</v>
      </c>
      <c r="CL53" s="222">
        <v>0</v>
      </c>
      <c r="CM53" s="222">
        <v>0</v>
      </c>
      <c r="CN53" s="222">
        <v>0</v>
      </c>
      <c r="CO53" s="222">
        <v>0</v>
      </c>
      <c r="CP53" s="222">
        <v>0</v>
      </c>
      <c r="CQ53" s="222">
        <v>0</v>
      </c>
      <c r="CR53" s="222">
        <v>0</v>
      </c>
      <c r="CS53" s="222">
        <v>0</v>
      </c>
      <c r="CT53" s="222">
        <v>0</v>
      </c>
      <c r="CU53" s="56">
        <v>0</v>
      </c>
      <c r="CV53" s="223">
        <v>0</v>
      </c>
      <c r="CW53" s="223">
        <v>0</v>
      </c>
      <c r="CX53" s="223">
        <v>0</v>
      </c>
      <c r="CY53" s="223">
        <v>0</v>
      </c>
      <c r="CZ53" s="223">
        <v>0</v>
      </c>
      <c r="DA53" s="223">
        <v>0</v>
      </c>
      <c r="DB53" s="223">
        <v>0</v>
      </c>
      <c r="DC53" s="223">
        <v>0</v>
      </c>
      <c r="DD53" s="223">
        <v>0</v>
      </c>
      <c r="DE53" s="223">
        <v>0</v>
      </c>
      <c r="DF53" s="56">
        <v>0</v>
      </c>
    </row>
    <row r="54" spans="1:110" x14ac:dyDescent="0.2">
      <c r="A54" t="s">
        <v>7336</v>
      </c>
      <c r="B54" t="s">
        <v>2712</v>
      </c>
      <c r="C54" t="s">
        <v>1544</v>
      </c>
      <c r="D54" t="s">
        <v>2873</v>
      </c>
      <c r="E54" t="s">
        <v>63</v>
      </c>
      <c r="F54" t="s">
        <v>68</v>
      </c>
      <c r="G54" t="s">
        <v>6162</v>
      </c>
      <c r="H54" t="s">
        <v>1581</v>
      </c>
      <c r="I54" t="s">
        <v>1581</v>
      </c>
      <c r="J54" t="s">
        <v>66</v>
      </c>
      <c r="K54">
        <v>20</v>
      </c>
      <c r="M54" s="57">
        <v>0</v>
      </c>
      <c r="N54" t="s">
        <v>7376</v>
      </c>
      <c r="O54" s="57">
        <v>0.53245600100000001</v>
      </c>
      <c r="P54" s="56">
        <v>0</v>
      </c>
      <c r="Q54" s="56">
        <v>0</v>
      </c>
      <c r="R54" s="56">
        <v>0</v>
      </c>
      <c r="S54" s="56">
        <v>0</v>
      </c>
      <c r="T54" s="56">
        <v>0</v>
      </c>
      <c r="U54" s="56">
        <v>0</v>
      </c>
      <c r="V54" s="56">
        <v>0</v>
      </c>
      <c r="W54" s="56">
        <v>0</v>
      </c>
      <c r="X54" s="56">
        <v>0</v>
      </c>
      <c r="Y54" s="56">
        <v>0</v>
      </c>
      <c r="Z54" s="56">
        <v>0</v>
      </c>
      <c r="AA54" s="56">
        <v>0</v>
      </c>
      <c r="AB54" s="56">
        <v>0</v>
      </c>
      <c r="AC54" s="56">
        <v>0</v>
      </c>
      <c r="AD54" s="56">
        <v>0</v>
      </c>
      <c r="AE54" s="56">
        <v>0</v>
      </c>
      <c r="AF54" s="56">
        <v>0</v>
      </c>
      <c r="AG54" s="56">
        <v>0</v>
      </c>
      <c r="AH54" s="56">
        <v>0</v>
      </c>
      <c r="AI54" s="56">
        <v>0</v>
      </c>
      <c r="AJ54" s="61">
        <v>0</v>
      </c>
      <c r="AK54" s="61">
        <v>0</v>
      </c>
      <c r="AL54" s="61">
        <v>0</v>
      </c>
      <c r="AM54" s="61">
        <v>0</v>
      </c>
      <c r="AN54" s="61">
        <v>0</v>
      </c>
      <c r="AO54" s="61">
        <v>0</v>
      </c>
      <c r="AP54" s="61">
        <v>0</v>
      </c>
      <c r="AQ54" s="61">
        <v>0</v>
      </c>
      <c r="AR54" s="61">
        <v>0</v>
      </c>
      <c r="AS54" s="61">
        <v>0</v>
      </c>
      <c r="AT54" s="61">
        <v>0</v>
      </c>
      <c r="AU54" s="61">
        <v>0</v>
      </c>
      <c r="AV54" s="61">
        <v>0</v>
      </c>
      <c r="AW54" s="61">
        <v>0</v>
      </c>
      <c r="AX54" s="61">
        <v>0</v>
      </c>
      <c r="AY54" s="61">
        <v>0</v>
      </c>
      <c r="AZ54" s="61">
        <v>0</v>
      </c>
      <c r="BA54" s="61">
        <v>0</v>
      </c>
      <c r="BB54" s="61">
        <v>0</v>
      </c>
      <c r="BC54" s="61">
        <v>0</v>
      </c>
      <c r="BD54" s="219">
        <v>0</v>
      </c>
      <c r="BE54" s="219">
        <v>0</v>
      </c>
      <c r="BF54" s="219">
        <v>0</v>
      </c>
      <c r="BG54" s="219">
        <v>0</v>
      </c>
      <c r="BH54" s="219">
        <v>0</v>
      </c>
      <c r="BI54" s="219">
        <v>0</v>
      </c>
      <c r="BJ54" s="219">
        <v>0</v>
      </c>
      <c r="BK54" s="219">
        <v>0</v>
      </c>
      <c r="BL54" s="219">
        <v>0</v>
      </c>
      <c r="BM54" s="219">
        <v>0</v>
      </c>
      <c r="BN54" s="56">
        <v>0</v>
      </c>
      <c r="BO54" s="220">
        <v>0</v>
      </c>
      <c r="BP54" s="220">
        <v>0</v>
      </c>
      <c r="BQ54" s="220">
        <v>0</v>
      </c>
      <c r="BR54" s="220">
        <v>0</v>
      </c>
      <c r="BS54" s="220">
        <v>0</v>
      </c>
      <c r="BT54" s="220">
        <v>0</v>
      </c>
      <c r="BU54" s="220">
        <v>0</v>
      </c>
      <c r="BV54" s="220">
        <v>0</v>
      </c>
      <c r="BW54" s="220">
        <v>0</v>
      </c>
      <c r="BX54" s="220">
        <v>0</v>
      </c>
      <c r="BY54" s="56">
        <v>0</v>
      </c>
      <c r="BZ54" s="221">
        <v>0</v>
      </c>
      <c r="CA54" s="221">
        <v>0</v>
      </c>
      <c r="CB54" s="221">
        <v>0</v>
      </c>
      <c r="CC54" s="221">
        <v>0</v>
      </c>
      <c r="CD54" s="221">
        <v>0</v>
      </c>
      <c r="CE54" s="221">
        <v>0</v>
      </c>
      <c r="CF54" s="221">
        <v>0</v>
      </c>
      <c r="CG54" s="221">
        <v>0</v>
      </c>
      <c r="CH54" s="221">
        <v>0</v>
      </c>
      <c r="CI54" s="221">
        <v>0</v>
      </c>
      <c r="CJ54" s="56">
        <v>0</v>
      </c>
      <c r="CK54" s="222">
        <v>0</v>
      </c>
      <c r="CL54" s="222">
        <v>0</v>
      </c>
      <c r="CM54" s="222">
        <v>0</v>
      </c>
      <c r="CN54" s="222">
        <v>0</v>
      </c>
      <c r="CO54" s="222">
        <v>0</v>
      </c>
      <c r="CP54" s="222">
        <v>0</v>
      </c>
      <c r="CQ54" s="222">
        <v>0</v>
      </c>
      <c r="CR54" s="222">
        <v>0</v>
      </c>
      <c r="CS54" s="222">
        <v>0</v>
      </c>
      <c r="CT54" s="222">
        <v>0</v>
      </c>
      <c r="CU54" s="56">
        <v>0</v>
      </c>
      <c r="CV54" s="223">
        <v>0</v>
      </c>
      <c r="CW54" s="223">
        <v>0</v>
      </c>
      <c r="CX54" s="223">
        <v>0</v>
      </c>
      <c r="CY54" s="223">
        <v>0</v>
      </c>
      <c r="CZ54" s="223">
        <v>0</v>
      </c>
      <c r="DA54" s="223">
        <v>0</v>
      </c>
      <c r="DB54" s="223">
        <v>0</v>
      </c>
      <c r="DC54" s="223">
        <v>0</v>
      </c>
      <c r="DD54" s="223">
        <v>0</v>
      </c>
      <c r="DE54" s="223">
        <v>0</v>
      </c>
      <c r="DF54" s="56">
        <v>0</v>
      </c>
    </row>
    <row r="55" spans="1:110" x14ac:dyDescent="0.2">
      <c r="A55" t="s">
        <v>7336</v>
      </c>
      <c r="B55" t="s">
        <v>2712</v>
      </c>
      <c r="C55" t="s">
        <v>1602</v>
      </c>
      <c r="D55" t="s">
        <v>2818</v>
      </c>
      <c r="E55" t="s">
        <v>63</v>
      </c>
      <c r="F55" t="s">
        <v>64</v>
      </c>
      <c r="G55" t="s">
        <v>6130</v>
      </c>
      <c r="H55" t="s">
        <v>2825</v>
      </c>
      <c r="I55" t="s">
        <v>2825</v>
      </c>
      <c r="J55" t="s">
        <v>66</v>
      </c>
      <c r="K55">
        <v>15</v>
      </c>
      <c r="M55" s="57">
        <v>0</v>
      </c>
      <c r="N55" t="s">
        <v>7373</v>
      </c>
      <c r="O55" s="57">
        <v>0.12</v>
      </c>
      <c r="P55" s="56">
        <v>0</v>
      </c>
      <c r="Q55" s="56">
        <v>0</v>
      </c>
      <c r="R55" s="56">
        <v>0</v>
      </c>
      <c r="S55" s="56">
        <v>0</v>
      </c>
      <c r="T55" s="56">
        <v>0</v>
      </c>
      <c r="U55" s="56">
        <v>0</v>
      </c>
      <c r="V55" s="56">
        <v>0</v>
      </c>
      <c r="W55" s="56">
        <v>0</v>
      </c>
      <c r="X55" s="56">
        <v>0</v>
      </c>
      <c r="Y55" s="56">
        <v>0</v>
      </c>
      <c r="Z55" s="56">
        <v>0</v>
      </c>
      <c r="AA55" s="56">
        <v>0</v>
      </c>
      <c r="AB55" s="56">
        <v>0</v>
      </c>
      <c r="AC55" s="56">
        <v>0</v>
      </c>
      <c r="AD55" s="56">
        <v>0</v>
      </c>
      <c r="AE55" s="56">
        <v>0</v>
      </c>
      <c r="AF55" s="56">
        <v>0</v>
      </c>
      <c r="AG55" s="56">
        <v>0</v>
      </c>
      <c r="AH55" s="56">
        <v>0</v>
      </c>
      <c r="AI55" s="56">
        <v>0</v>
      </c>
      <c r="AJ55" s="61">
        <v>0</v>
      </c>
      <c r="AK55" s="61">
        <v>0</v>
      </c>
      <c r="AL55" s="61">
        <v>0</v>
      </c>
      <c r="AM55" s="61">
        <v>0</v>
      </c>
      <c r="AN55" s="61">
        <v>0</v>
      </c>
      <c r="AO55" s="61">
        <v>0</v>
      </c>
      <c r="AP55" s="61">
        <v>0</v>
      </c>
      <c r="AQ55" s="61">
        <v>0</v>
      </c>
      <c r="AR55" s="61">
        <v>0</v>
      </c>
      <c r="AS55" s="61">
        <v>0</v>
      </c>
      <c r="AT55" s="61">
        <v>0</v>
      </c>
      <c r="AU55" s="61">
        <v>0</v>
      </c>
      <c r="AV55" s="61">
        <v>0</v>
      </c>
      <c r="AW55" s="61">
        <v>0</v>
      </c>
      <c r="AX55" s="61">
        <v>0</v>
      </c>
      <c r="AY55" s="61">
        <v>0</v>
      </c>
      <c r="AZ55" s="61">
        <v>0</v>
      </c>
      <c r="BA55" s="61">
        <v>0</v>
      </c>
      <c r="BB55" s="61">
        <v>0</v>
      </c>
      <c r="BC55" s="61">
        <v>0</v>
      </c>
      <c r="BD55" s="219">
        <v>0</v>
      </c>
      <c r="BE55" s="219">
        <v>0</v>
      </c>
      <c r="BF55" s="219">
        <v>0</v>
      </c>
      <c r="BG55" s="219">
        <v>0</v>
      </c>
      <c r="BH55" s="219">
        <v>0</v>
      </c>
      <c r="BI55" s="219">
        <v>0</v>
      </c>
      <c r="BJ55" s="219">
        <v>0</v>
      </c>
      <c r="BK55" s="219">
        <v>0</v>
      </c>
      <c r="BL55" s="219">
        <v>0</v>
      </c>
      <c r="BM55" s="219">
        <v>0</v>
      </c>
      <c r="BN55" s="56">
        <v>0</v>
      </c>
      <c r="BO55" s="220">
        <v>0</v>
      </c>
      <c r="BP55" s="220">
        <v>0</v>
      </c>
      <c r="BQ55" s="220">
        <v>0</v>
      </c>
      <c r="BR55" s="220">
        <v>0</v>
      </c>
      <c r="BS55" s="220">
        <v>0</v>
      </c>
      <c r="BT55" s="220">
        <v>0</v>
      </c>
      <c r="BU55" s="220">
        <v>0</v>
      </c>
      <c r="BV55" s="220">
        <v>0</v>
      </c>
      <c r="BW55" s="220">
        <v>0</v>
      </c>
      <c r="BX55" s="220">
        <v>0</v>
      </c>
      <c r="BY55" s="56">
        <v>0</v>
      </c>
      <c r="BZ55" s="221">
        <v>0</v>
      </c>
      <c r="CA55" s="221">
        <v>0</v>
      </c>
      <c r="CB55" s="221">
        <v>0</v>
      </c>
      <c r="CC55" s="221">
        <v>0</v>
      </c>
      <c r="CD55" s="221">
        <v>0</v>
      </c>
      <c r="CE55" s="221">
        <v>0</v>
      </c>
      <c r="CF55" s="221">
        <v>0</v>
      </c>
      <c r="CG55" s="221">
        <v>0</v>
      </c>
      <c r="CH55" s="221">
        <v>0</v>
      </c>
      <c r="CI55" s="221">
        <v>0</v>
      </c>
      <c r="CJ55" s="56">
        <v>0</v>
      </c>
      <c r="CK55" s="222">
        <v>0</v>
      </c>
      <c r="CL55" s="222">
        <v>0</v>
      </c>
      <c r="CM55" s="222">
        <v>0</v>
      </c>
      <c r="CN55" s="222">
        <v>0</v>
      </c>
      <c r="CO55" s="222">
        <v>0</v>
      </c>
      <c r="CP55" s="222">
        <v>0</v>
      </c>
      <c r="CQ55" s="222">
        <v>0</v>
      </c>
      <c r="CR55" s="222">
        <v>0</v>
      </c>
      <c r="CS55" s="222">
        <v>0</v>
      </c>
      <c r="CT55" s="222">
        <v>0</v>
      </c>
      <c r="CU55" s="56">
        <v>0</v>
      </c>
      <c r="CV55" s="223">
        <v>0</v>
      </c>
      <c r="CW55" s="223">
        <v>0</v>
      </c>
      <c r="CX55" s="223">
        <v>0</v>
      </c>
      <c r="CY55" s="223">
        <v>0</v>
      </c>
      <c r="CZ55" s="223">
        <v>0</v>
      </c>
      <c r="DA55" s="223">
        <v>0</v>
      </c>
      <c r="DB55" s="223">
        <v>0</v>
      </c>
      <c r="DC55" s="223">
        <v>0</v>
      </c>
      <c r="DD55" s="223">
        <v>0</v>
      </c>
      <c r="DE55" s="223">
        <v>0</v>
      </c>
      <c r="DF55" s="56">
        <v>0</v>
      </c>
    </row>
    <row r="56" spans="1:110" x14ac:dyDescent="0.2">
      <c r="A56" t="s">
        <v>7336</v>
      </c>
      <c r="B56" t="s">
        <v>2712</v>
      </c>
      <c r="C56" t="s">
        <v>1602</v>
      </c>
      <c r="D56" t="s">
        <v>2818</v>
      </c>
      <c r="E56" t="s">
        <v>63</v>
      </c>
      <c r="F56" t="s">
        <v>64</v>
      </c>
      <c r="G56" t="s">
        <v>6133</v>
      </c>
      <c r="H56" t="s">
        <v>2832</v>
      </c>
      <c r="I56" t="s">
        <v>2832</v>
      </c>
      <c r="J56" t="s">
        <v>66</v>
      </c>
      <c r="K56">
        <v>13</v>
      </c>
      <c r="L56" t="s">
        <v>2833</v>
      </c>
      <c r="M56" s="57">
        <v>0</v>
      </c>
      <c r="N56" t="s">
        <v>7352</v>
      </c>
      <c r="O56" s="57">
        <v>0.24740000000000001</v>
      </c>
      <c r="P56" s="56">
        <v>0</v>
      </c>
      <c r="Q56" s="56">
        <v>0</v>
      </c>
      <c r="R56" s="56">
        <v>0</v>
      </c>
      <c r="S56" s="56">
        <v>0</v>
      </c>
      <c r="T56" s="56">
        <v>0</v>
      </c>
      <c r="U56" s="56">
        <v>0</v>
      </c>
      <c r="V56" s="56">
        <v>0</v>
      </c>
      <c r="W56" s="56">
        <v>0</v>
      </c>
      <c r="X56" s="56">
        <v>0</v>
      </c>
      <c r="Y56" s="56">
        <v>0</v>
      </c>
      <c r="Z56" s="56">
        <v>0</v>
      </c>
      <c r="AA56" s="56">
        <v>0</v>
      </c>
      <c r="AB56" s="56">
        <v>0</v>
      </c>
      <c r="AC56" s="56">
        <v>0</v>
      </c>
      <c r="AD56" s="56">
        <v>0</v>
      </c>
      <c r="AE56" s="56">
        <v>0</v>
      </c>
      <c r="AF56" s="56">
        <v>0</v>
      </c>
      <c r="AG56" s="56">
        <v>0</v>
      </c>
      <c r="AH56" s="56">
        <v>0</v>
      </c>
      <c r="AI56" s="56">
        <v>0</v>
      </c>
      <c r="AJ56" s="61">
        <v>0</v>
      </c>
      <c r="AK56" s="61">
        <v>0</v>
      </c>
      <c r="AL56" s="61">
        <v>0</v>
      </c>
      <c r="AM56" s="61">
        <v>0</v>
      </c>
      <c r="AN56" s="61">
        <v>0</v>
      </c>
      <c r="AO56" s="61">
        <v>0</v>
      </c>
      <c r="AP56" s="61">
        <v>0</v>
      </c>
      <c r="AQ56" s="61">
        <v>0</v>
      </c>
      <c r="AR56" s="61">
        <v>0</v>
      </c>
      <c r="AS56" s="61">
        <v>0</v>
      </c>
      <c r="AT56" s="61">
        <v>0</v>
      </c>
      <c r="AU56" s="61">
        <v>0</v>
      </c>
      <c r="AV56" s="61">
        <v>0</v>
      </c>
      <c r="AW56" s="61">
        <v>0</v>
      </c>
      <c r="AX56" s="61">
        <v>0</v>
      </c>
      <c r="AY56" s="61">
        <v>0</v>
      </c>
      <c r="AZ56" s="61">
        <v>0</v>
      </c>
      <c r="BA56" s="61">
        <v>0</v>
      </c>
      <c r="BB56" s="61">
        <v>0</v>
      </c>
      <c r="BC56" s="61">
        <v>0</v>
      </c>
      <c r="BD56" s="219">
        <v>0</v>
      </c>
      <c r="BE56" s="219">
        <v>0</v>
      </c>
      <c r="BF56" s="219">
        <v>0</v>
      </c>
      <c r="BG56" s="219">
        <v>0</v>
      </c>
      <c r="BH56" s="219">
        <v>0</v>
      </c>
      <c r="BI56" s="219">
        <v>0</v>
      </c>
      <c r="BJ56" s="219">
        <v>0</v>
      </c>
      <c r="BK56" s="219">
        <v>0</v>
      </c>
      <c r="BL56" s="219">
        <v>0</v>
      </c>
      <c r="BM56" s="219">
        <v>0</v>
      </c>
      <c r="BN56" s="56">
        <v>0</v>
      </c>
      <c r="BO56" s="220">
        <v>0</v>
      </c>
      <c r="BP56" s="220">
        <v>0</v>
      </c>
      <c r="BQ56" s="220">
        <v>0</v>
      </c>
      <c r="BR56" s="220">
        <v>0</v>
      </c>
      <c r="BS56" s="220">
        <v>0</v>
      </c>
      <c r="BT56" s="220">
        <v>0</v>
      </c>
      <c r="BU56" s="220">
        <v>0</v>
      </c>
      <c r="BV56" s="220">
        <v>0</v>
      </c>
      <c r="BW56" s="220">
        <v>0</v>
      </c>
      <c r="BX56" s="220">
        <v>0</v>
      </c>
      <c r="BY56" s="56">
        <v>0</v>
      </c>
      <c r="BZ56" s="221">
        <v>0</v>
      </c>
      <c r="CA56" s="221">
        <v>0</v>
      </c>
      <c r="CB56" s="221">
        <v>0</v>
      </c>
      <c r="CC56" s="221">
        <v>0</v>
      </c>
      <c r="CD56" s="221">
        <v>0</v>
      </c>
      <c r="CE56" s="221">
        <v>0</v>
      </c>
      <c r="CF56" s="221">
        <v>0</v>
      </c>
      <c r="CG56" s="221">
        <v>0</v>
      </c>
      <c r="CH56" s="221">
        <v>0</v>
      </c>
      <c r="CI56" s="221">
        <v>0</v>
      </c>
      <c r="CJ56" s="56">
        <v>0</v>
      </c>
      <c r="CK56" s="222">
        <v>0</v>
      </c>
      <c r="CL56" s="222">
        <v>0</v>
      </c>
      <c r="CM56" s="222">
        <v>0</v>
      </c>
      <c r="CN56" s="222">
        <v>0</v>
      </c>
      <c r="CO56" s="222">
        <v>0</v>
      </c>
      <c r="CP56" s="222">
        <v>0</v>
      </c>
      <c r="CQ56" s="222">
        <v>0</v>
      </c>
      <c r="CR56" s="222">
        <v>0</v>
      </c>
      <c r="CS56" s="222">
        <v>0</v>
      </c>
      <c r="CT56" s="222">
        <v>0</v>
      </c>
      <c r="CU56" s="56">
        <v>0</v>
      </c>
      <c r="CV56" s="223">
        <v>0</v>
      </c>
      <c r="CW56" s="223">
        <v>0</v>
      </c>
      <c r="CX56" s="223">
        <v>0</v>
      </c>
      <c r="CY56" s="223">
        <v>0</v>
      </c>
      <c r="CZ56" s="223">
        <v>0</v>
      </c>
      <c r="DA56" s="223">
        <v>0</v>
      </c>
      <c r="DB56" s="223">
        <v>0</v>
      </c>
      <c r="DC56" s="223">
        <v>0</v>
      </c>
      <c r="DD56" s="223">
        <v>0</v>
      </c>
      <c r="DE56" s="223">
        <v>0</v>
      </c>
      <c r="DF56" s="56">
        <v>0</v>
      </c>
    </row>
    <row r="57" spans="1:110" x14ac:dyDescent="0.2">
      <c r="A57" t="s">
        <v>7336</v>
      </c>
      <c r="B57" t="s">
        <v>2712</v>
      </c>
      <c r="C57" t="s">
        <v>1602</v>
      </c>
      <c r="D57" t="s">
        <v>2818</v>
      </c>
      <c r="E57" t="s">
        <v>63</v>
      </c>
      <c r="F57" t="s">
        <v>64</v>
      </c>
      <c r="G57" t="s">
        <v>6135</v>
      </c>
      <c r="H57" t="s">
        <v>1581</v>
      </c>
      <c r="I57" t="s">
        <v>1581</v>
      </c>
      <c r="J57" t="s">
        <v>66</v>
      </c>
      <c r="K57">
        <v>20</v>
      </c>
      <c r="M57" s="57">
        <v>0</v>
      </c>
      <c r="N57" t="s">
        <v>7374</v>
      </c>
      <c r="O57" s="57">
        <v>0.44980973000000002</v>
      </c>
      <c r="P57" s="56">
        <v>0</v>
      </c>
      <c r="Q57" s="56">
        <v>0</v>
      </c>
      <c r="R57" s="56">
        <v>0</v>
      </c>
      <c r="S57" s="56">
        <v>0</v>
      </c>
      <c r="T57" s="56">
        <v>0</v>
      </c>
      <c r="U57" s="56">
        <v>0</v>
      </c>
      <c r="V57" s="56">
        <v>0</v>
      </c>
      <c r="W57" s="56">
        <v>0</v>
      </c>
      <c r="X57" s="56">
        <v>0</v>
      </c>
      <c r="Y57" s="56">
        <v>0</v>
      </c>
      <c r="Z57" s="56">
        <v>0</v>
      </c>
      <c r="AA57" s="56">
        <v>0</v>
      </c>
      <c r="AB57" s="56">
        <v>0</v>
      </c>
      <c r="AC57" s="56">
        <v>0</v>
      </c>
      <c r="AD57" s="56">
        <v>0</v>
      </c>
      <c r="AE57" s="56">
        <v>0</v>
      </c>
      <c r="AF57" s="56">
        <v>0</v>
      </c>
      <c r="AG57" s="56">
        <v>0</v>
      </c>
      <c r="AH57" s="56">
        <v>0</v>
      </c>
      <c r="AI57" s="56">
        <v>0</v>
      </c>
      <c r="AJ57" s="61">
        <v>0</v>
      </c>
      <c r="AK57" s="61">
        <v>0</v>
      </c>
      <c r="AL57" s="61">
        <v>0</v>
      </c>
      <c r="AM57" s="61">
        <v>0</v>
      </c>
      <c r="AN57" s="61">
        <v>0</v>
      </c>
      <c r="AO57" s="61">
        <v>0</v>
      </c>
      <c r="AP57" s="61">
        <v>0</v>
      </c>
      <c r="AQ57" s="61">
        <v>0</v>
      </c>
      <c r="AR57" s="61">
        <v>0</v>
      </c>
      <c r="AS57" s="61">
        <v>0</v>
      </c>
      <c r="AT57" s="61">
        <v>0</v>
      </c>
      <c r="AU57" s="61">
        <v>0</v>
      </c>
      <c r="AV57" s="61">
        <v>0</v>
      </c>
      <c r="AW57" s="61">
        <v>0</v>
      </c>
      <c r="AX57" s="61">
        <v>0</v>
      </c>
      <c r="AY57" s="61">
        <v>0</v>
      </c>
      <c r="AZ57" s="61">
        <v>0</v>
      </c>
      <c r="BA57" s="61">
        <v>0</v>
      </c>
      <c r="BB57" s="61">
        <v>0</v>
      </c>
      <c r="BC57" s="61">
        <v>0</v>
      </c>
      <c r="BD57" s="219">
        <v>0</v>
      </c>
      <c r="BE57" s="219">
        <v>0</v>
      </c>
      <c r="BF57" s="219">
        <v>0</v>
      </c>
      <c r="BG57" s="219">
        <v>0</v>
      </c>
      <c r="BH57" s="219">
        <v>0</v>
      </c>
      <c r="BI57" s="219">
        <v>0</v>
      </c>
      <c r="BJ57" s="219">
        <v>0</v>
      </c>
      <c r="BK57" s="219">
        <v>0</v>
      </c>
      <c r="BL57" s="219">
        <v>0</v>
      </c>
      <c r="BM57" s="219">
        <v>0</v>
      </c>
      <c r="BN57" s="56">
        <v>0</v>
      </c>
      <c r="BO57" s="220">
        <v>0</v>
      </c>
      <c r="BP57" s="220">
        <v>0</v>
      </c>
      <c r="BQ57" s="220">
        <v>0</v>
      </c>
      <c r="BR57" s="220">
        <v>0</v>
      </c>
      <c r="BS57" s="220">
        <v>0</v>
      </c>
      <c r="BT57" s="220">
        <v>0</v>
      </c>
      <c r="BU57" s="220">
        <v>0</v>
      </c>
      <c r="BV57" s="220">
        <v>0</v>
      </c>
      <c r="BW57" s="220">
        <v>0</v>
      </c>
      <c r="BX57" s="220">
        <v>0</v>
      </c>
      <c r="BY57" s="56">
        <v>0</v>
      </c>
      <c r="BZ57" s="221">
        <v>0</v>
      </c>
      <c r="CA57" s="221">
        <v>0</v>
      </c>
      <c r="CB57" s="221">
        <v>0</v>
      </c>
      <c r="CC57" s="221">
        <v>0</v>
      </c>
      <c r="CD57" s="221">
        <v>0</v>
      </c>
      <c r="CE57" s="221">
        <v>0</v>
      </c>
      <c r="CF57" s="221">
        <v>0</v>
      </c>
      <c r="CG57" s="221">
        <v>0</v>
      </c>
      <c r="CH57" s="221">
        <v>0</v>
      </c>
      <c r="CI57" s="221">
        <v>0</v>
      </c>
      <c r="CJ57" s="56">
        <v>0</v>
      </c>
      <c r="CK57" s="222">
        <v>0</v>
      </c>
      <c r="CL57" s="222">
        <v>0</v>
      </c>
      <c r="CM57" s="222">
        <v>0</v>
      </c>
      <c r="CN57" s="222">
        <v>0</v>
      </c>
      <c r="CO57" s="222">
        <v>0</v>
      </c>
      <c r="CP57" s="222">
        <v>0</v>
      </c>
      <c r="CQ57" s="222">
        <v>0</v>
      </c>
      <c r="CR57" s="222">
        <v>0</v>
      </c>
      <c r="CS57" s="222">
        <v>0</v>
      </c>
      <c r="CT57" s="222">
        <v>0</v>
      </c>
      <c r="CU57" s="56">
        <v>0</v>
      </c>
      <c r="CV57" s="223">
        <v>0</v>
      </c>
      <c r="CW57" s="223">
        <v>0</v>
      </c>
      <c r="CX57" s="223">
        <v>0</v>
      </c>
      <c r="CY57" s="223">
        <v>0</v>
      </c>
      <c r="CZ57" s="223">
        <v>0</v>
      </c>
      <c r="DA57" s="223">
        <v>0</v>
      </c>
      <c r="DB57" s="223">
        <v>0</v>
      </c>
      <c r="DC57" s="223">
        <v>0</v>
      </c>
      <c r="DD57" s="223">
        <v>0</v>
      </c>
      <c r="DE57" s="223">
        <v>0</v>
      </c>
      <c r="DF57" s="56">
        <v>0</v>
      </c>
    </row>
    <row r="58" spans="1:110" x14ac:dyDescent="0.2">
      <c r="A58" t="s">
        <v>7336</v>
      </c>
      <c r="B58" t="s">
        <v>2712</v>
      </c>
      <c r="C58" t="s">
        <v>1602</v>
      </c>
      <c r="D58" t="s">
        <v>2818</v>
      </c>
      <c r="E58" t="s">
        <v>63</v>
      </c>
      <c r="F58" t="s">
        <v>68</v>
      </c>
      <c r="G58" t="s">
        <v>2855</v>
      </c>
      <c r="H58" t="s">
        <v>1547</v>
      </c>
      <c r="I58" t="s">
        <v>1547</v>
      </c>
      <c r="J58" t="s">
        <v>66</v>
      </c>
      <c r="K58">
        <v>20</v>
      </c>
      <c r="M58" s="57">
        <v>0</v>
      </c>
      <c r="N58" t="s">
        <v>7353</v>
      </c>
      <c r="O58" s="57">
        <v>0.26765269400000002</v>
      </c>
      <c r="P58" s="56">
        <v>0</v>
      </c>
      <c r="Q58" s="56">
        <v>0</v>
      </c>
      <c r="R58" s="56">
        <v>0</v>
      </c>
      <c r="S58" s="56">
        <v>0</v>
      </c>
      <c r="T58" s="56">
        <v>0</v>
      </c>
      <c r="U58" s="56">
        <v>0</v>
      </c>
      <c r="V58" s="56">
        <v>0</v>
      </c>
      <c r="W58" s="56">
        <v>0</v>
      </c>
      <c r="X58" s="56">
        <v>0</v>
      </c>
      <c r="Y58" s="56">
        <v>0</v>
      </c>
      <c r="Z58" s="56">
        <v>0</v>
      </c>
      <c r="AA58" s="56">
        <v>0</v>
      </c>
      <c r="AB58" s="56">
        <v>0</v>
      </c>
      <c r="AC58" s="56">
        <v>0</v>
      </c>
      <c r="AD58" s="56">
        <v>0</v>
      </c>
      <c r="AE58" s="56">
        <v>0</v>
      </c>
      <c r="AF58" s="56">
        <v>0</v>
      </c>
      <c r="AG58" s="56">
        <v>0</v>
      </c>
      <c r="AH58" s="56">
        <v>0</v>
      </c>
      <c r="AI58" s="56">
        <v>0</v>
      </c>
      <c r="AJ58" s="61">
        <v>0</v>
      </c>
      <c r="AK58" s="61">
        <v>0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  <c r="AV58" s="61">
        <v>0</v>
      </c>
      <c r="AW58" s="61">
        <v>0</v>
      </c>
      <c r="AX58" s="61">
        <v>0</v>
      </c>
      <c r="AY58" s="61">
        <v>0</v>
      </c>
      <c r="AZ58" s="61">
        <v>0</v>
      </c>
      <c r="BA58" s="61">
        <v>0</v>
      </c>
      <c r="BB58" s="61">
        <v>0</v>
      </c>
      <c r="BC58" s="61">
        <v>0</v>
      </c>
      <c r="BD58" s="219">
        <v>0</v>
      </c>
      <c r="BE58" s="219">
        <v>0</v>
      </c>
      <c r="BF58" s="219">
        <v>0</v>
      </c>
      <c r="BG58" s="219">
        <v>0</v>
      </c>
      <c r="BH58" s="219">
        <v>0</v>
      </c>
      <c r="BI58" s="219">
        <v>0</v>
      </c>
      <c r="BJ58" s="219">
        <v>0</v>
      </c>
      <c r="BK58" s="219">
        <v>0</v>
      </c>
      <c r="BL58" s="219">
        <v>0</v>
      </c>
      <c r="BM58" s="219">
        <v>0</v>
      </c>
      <c r="BN58" s="56">
        <v>0</v>
      </c>
      <c r="BO58" s="220">
        <v>0</v>
      </c>
      <c r="BP58" s="220">
        <v>0</v>
      </c>
      <c r="BQ58" s="220">
        <v>0</v>
      </c>
      <c r="BR58" s="220">
        <v>0</v>
      </c>
      <c r="BS58" s="220">
        <v>0</v>
      </c>
      <c r="BT58" s="220">
        <v>0</v>
      </c>
      <c r="BU58" s="220">
        <v>0</v>
      </c>
      <c r="BV58" s="220">
        <v>0</v>
      </c>
      <c r="BW58" s="220">
        <v>0</v>
      </c>
      <c r="BX58" s="220">
        <v>0</v>
      </c>
      <c r="BY58" s="56">
        <v>0</v>
      </c>
      <c r="BZ58" s="221">
        <v>0</v>
      </c>
      <c r="CA58" s="221">
        <v>0</v>
      </c>
      <c r="CB58" s="221">
        <v>0</v>
      </c>
      <c r="CC58" s="221">
        <v>0</v>
      </c>
      <c r="CD58" s="221">
        <v>0</v>
      </c>
      <c r="CE58" s="221">
        <v>0</v>
      </c>
      <c r="CF58" s="221">
        <v>0</v>
      </c>
      <c r="CG58" s="221">
        <v>0</v>
      </c>
      <c r="CH58" s="221">
        <v>0</v>
      </c>
      <c r="CI58" s="221">
        <v>0</v>
      </c>
      <c r="CJ58" s="56">
        <v>0</v>
      </c>
      <c r="CK58" s="222">
        <v>0</v>
      </c>
      <c r="CL58" s="222">
        <v>0</v>
      </c>
      <c r="CM58" s="222">
        <v>0</v>
      </c>
      <c r="CN58" s="222">
        <v>0</v>
      </c>
      <c r="CO58" s="222">
        <v>0</v>
      </c>
      <c r="CP58" s="222">
        <v>0</v>
      </c>
      <c r="CQ58" s="222">
        <v>0</v>
      </c>
      <c r="CR58" s="222">
        <v>0</v>
      </c>
      <c r="CS58" s="222">
        <v>0</v>
      </c>
      <c r="CT58" s="222">
        <v>0</v>
      </c>
      <c r="CU58" s="56">
        <v>0</v>
      </c>
      <c r="CV58" s="223">
        <v>0</v>
      </c>
      <c r="CW58" s="223">
        <v>0</v>
      </c>
      <c r="CX58" s="223">
        <v>0</v>
      </c>
      <c r="CY58" s="223">
        <v>0</v>
      </c>
      <c r="CZ58" s="223">
        <v>0</v>
      </c>
      <c r="DA58" s="223">
        <v>0</v>
      </c>
      <c r="DB58" s="223">
        <v>0</v>
      </c>
      <c r="DC58" s="223">
        <v>0</v>
      </c>
      <c r="DD58" s="223">
        <v>0</v>
      </c>
      <c r="DE58" s="223">
        <v>0</v>
      </c>
      <c r="DF58" s="56">
        <v>0</v>
      </c>
    </row>
    <row r="59" spans="1:110" x14ac:dyDescent="0.2">
      <c r="A59" t="s">
        <v>7336</v>
      </c>
      <c r="B59" t="s">
        <v>2712</v>
      </c>
      <c r="C59" t="s">
        <v>1602</v>
      </c>
      <c r="D59" t="s">
        <v>2818</v>
      </c>
      <c r="E59" t="s">
        <v>63</v>
      </c>
      <c r="F59" t="s">
        <v>68</v>
      </c>
      <c r="G59" t="s">
        <v>2824</v>
      </c>
      <c r="H59" t="s">
        <v>2825</v>
      </c>
      <c r="I59" t="s">
        <v>2825</v>
      </c>
      <c r="J59" t="s">
        <v>66</v>
      </c>
      <c r="K59">
        <v>15</v>
      </c>
      <c r="M59" s="57">
        <v>0</v>
      </c>
      <c r="N59" t="s">
        <v>7375</v>
      </c>
      <c r="O59" s="57">
        <v>0.12</v>
      </c>
      <c r="P59" s="56">
        <v>0</v>
      </c>
      <c r="Q59" s="56">
        <v>0</v>
      </c>
      <c r="R59" s="56">
        <v>0</v>
      </c>
      <c r="S59" s="56">
        <v>0</v>
      </c>
      <c r="T59" s="56">
        <v>0</v>
      </c>
      <c r="U59" s="56">
        <v>0</v>
      </c>
      <c r="V59" s="56">
        <v>0</v>
      </c>
      <c r="W59" s="56">
        <v>0</v>
      </c>
      <c r="X59" s="56">
        <v>0</v>
      </c>
      <c r="Y59" s="56">
        <v>0</v>
      </c>
      <c r="Z59" s="56">
        <v>0</v>
      </c>
      <c r="AA59" s="56">
        <v>0</v>
      </c>
      <c r="AB59" s="56">
        <v>0</v>
      </c>
      <c r="AC59" s="56">
        <v>0</v>
      </c>
      <c r="AD59" s="56">
        <v>0</v>
      </c>
      <c r="AE59" s="56">
        <v>0</v>
      </c>
      <c r="AF59" s="56">
        <v>0</v>
      </c>
      <c r="AG59" s="56">
        <v>0</v>
      </c>
      <c r="AH59" s="56">
        <v>0</v>
      </c>
      <c r="AI59" s="56">
        <v>0</v>
      </c>
      <c r="AJ59" s="61">
        <v>0</v>
      </c>
      <c r="AK59" s="61">
        <v>0</v>
      </c>
      <c r="AL59" s="61">
        <v>0</v>
      </c>
      <c r="AM59" s="61">
        <v>0</v>
      </c>
      <c r="AN59" s="61">
        <v>0</v>
      </c>
      <c r="AO59" s="61">
        <v>0</v>
      </c>
      <c r="AP59" s="61">
        <v>0</v>
      </c>
      <c r="AQ59" s="61">
        <v>0</v>
      </c>
      <c r="AR59" s="61">
        <v>0</v>
      </c>
      <c r="AS59" s="61">
        <v>0</v>
      </c>
      <c r="AT59" s="61">
        <v>0</v>
      </c>
      <c r="AU59" s="61">
        <v>0</v>
      </c>
      <c r="AV59" s="61">
        <v>0</v>
      </c>
      <c r="AW59" s="61">
        <v>0</v>
      </c>
      <c r="AX59" s="61">
        <v>0</v>
      </c>
      <c r="AY59" s="61">
        <v>0</v>
      </c>
      <c r="AZ59" s="61">
        <v>0</v>
      </c>
      <c r="BA59" s="61">
        <v>0</v>
      </c>
      <c r="BB59" s="61">
        <v>0</v>
      </c>
      <c r="BC59" s="61">
        <v>0</v>
      </c>
      <c r="BD59" s="219">
        <v>0</v>
      </c>
      <c r="BE59" s="219">
        <v>0</v>
      </c>
      <c r="BF59" s="219">
        <v>0</v>
      </c>
      <c r="BG59" s="219">
        <v>0</v>
      </c>
      <c r="BH59" s="219">
        <v>0</v>
      </c>
      <c r="BI59" s="219">
        <v>0</v>
      </c>
      <c r="BJ59" s="219">
        <v>0</v>
      </c>
      <c r="BK59" s="219">
        <v>0</v>
      </c>
      <c r="BL59" s="219">
        <v>0</v>
      </c>
      <c r="BM59" s="219">
        <v>0</v>
      </c>
      <c r="BN59" s="56">
        <v>0</v>
      </c>
      <c r="BO59" s="220">
        <v>0</v>
      </c>
      <c r="BP59" s="220">
        <v>0</v>
      </c>
      <c r="BQ59" s="220">
        <v>0</v>
      </c>
      <c r="BR59" s="220">
        <v>0</v>
      </c>
      <c r="BS59" s="220">
        <v>0</v>
      </c>
      <c r="BT59" s="220">
        <v>0</v>
      </c>
      <c r="BU59" s="220">
        <v>0</v>
      </c>
      <c r="BV59" s="220">
        <v>0</v>
      </c>
      <c r="BW59" s="220">
        <v>0</v>
      </c>
      <c r="BX59" s="220">
        <v>0</v>
      </c>
      <c r="BY59" s="56">
        <v>0</v>
      </c>
      <c r="BZ59" s="221">
        <v>0</v>
      </c>
      <c r="CA59" s="221">
        <v>0</v>
      </c>
      <c r="CB59" s="221">
        <v>0</v>
      </c>
      <c r="CC59" s="221">
        <v>0</v>
      </c>
      <c r="CD59" s="221">
        <v>0</v>
      </c>
      <c r="CE59" s="221">
        <v>0</v>
      </c>
      <c r="CF59" s="221">
        <v>0</v>
      </c>
      <c r="CG59" s="221">
        <v>0</v>
      </c>
      <c r="CH59" s="221">
        <v>0</v>
      </c>
      <c r="CI59" s="221">
        <v>0</v>
      </c>
      <c r="CJ59" s="56">
        <v>0</v>
      </c>
      <c r="CK59" s="222">
        <v>0</v>
      </c>
      <c r="CL59" s="222">
        <v>0</v>
      </c>
      <c r="CM59" s="222">
        <v>0</v>
      </c>
      <c r="CN59" s="222">
        <v>0</v>
      </c>
      <c r="CO59" s="222">
        <v>0</v>
      </c>
      <c r="CP59" s="222">
        <v>0</v>
      </c>
      <c r="CQ59" s="222">
        <v>0</v>
      </c>
      <c r="CR59" s="222">
        <v>0</v>
      </c>
      <c r="CS59" s="222">
        <v>0</v>
      </c>
      <c r="CT59" s="222">
        <v>0</v>
      </c>
      <c r="CU59" s="56">
        <v>0</v>
      </c>
      <c r="CV59" s="223">
        <v>0</v>
      </c>
      <c r="CW59" s="223">
        <v>0</v>
      </c>
      <c r="CX59" s="223">
        <v>0</v>
      </c>
      <c r="CY59" s="223">
        <v>0</v>
      </c>
      <c r="CZ59" s="223">
        <v>0</v>
      </c>
      <c r="DA59" s="223">
        <v>0</v>
      </c>
      <c r="DB59" s="223">
        <v>0</v>
      </c>
      <c r="DC59" s="223">
        <v>0</v>
      </c>
      <c r="DD59" s="223">
        <v>0</v>
      </c>
      <c r="DE59" s="223">
        <v>0</v>
      </c>
      <c r="DF59" s="56">
        <v>0</v>
      </c>
    </row>
    <row r="60" spans="1:110" x14ac:dyDescent="0.2">
      <c r="A60" t="s">
        <v>7336</v>
      </c>
      <c r="B60" t="s">
        <v>2712</v>
      </c>
      <c r="C60" t="s">
        <v>1602</v>
      </c>
      <c r="D60" t="s">
        <v>2818</v>
      </c>
      <c r="E60" t="s">
        <v>63</v>
      </c>
      <c r="F60" t="s">
        <v>68</v>
      </c>
      <c r="G60" t="s">
        <v>2831</v>
      </c>
      <c r="H60" t="s">
        <v>2832</v>
      </c>
      <c r="I60" t="s">
        <v>2832</v>
      </c>
      <c r="J60" t="s">
        <v>66</v>
      </c>
      <c r="K60">
        <v>13</v>
      </c>
      <c r="L60" t="s">
        <v>2833</v>
      </c>
      <c r="M60" s="57">
        <v>0</v>
      </c>
      <c r="N60" t="s">
        <v>7353</v>
      </c>
      <c r="O60" s="57">
        <v>0.24740000000000001</v>
      </c>
      <c r="P60" s="56">
        <v>0</v>
      </c>
      <c r="Q60" s="56">
        <v>0</v>
      </c>
      <c r="R60" s="56">
        <v>0</v>
      </c>
      <c r="S60" s="56">
        <v>0</v>
      </c>
      <c r="T60" s="56">
        <v>0</v>
      </c>
      <c r="U60" s="56">
        <v>0</v>
      </c>
      <c r="V60" s="56">
        <v>0</v>
      </c>
      <c r="W60" s="56">
        <v>0</v>
      </c>
      <c r="X60" s="56">
        <v>0</v>
      </c>
      <c r="Y60" s="56">
        <v>0</v>
      </c>
      <c r="Z60" s="56">
        <v>0</v>
      </c>
      <c r="AA60" s="56">
        <v>0</v>
      </c>
      <c r="AB60" s="56">
        <v>0</v>
      </c>
      <c r="AC60" s="56">
        <v>0</v>
      </c>
      <c r="AD60" s="56">
        <v>0</v>
      </c>
      <c r="AE60" s="56">
        <v>0</v>
      </c>
      <c r="AF60" s="56">
        <v>0</v>
      </c>
      <c r="AG60" s="56">
        <v>0</v>
      </c>
      <c r="AH60" s="56">
        <v>0</v>
      </c>
      <c r="AI60" s="56">
        <v>0</v>
      </c>
      <c r="AJ60" s="61">
        <v>0</v>
      </c>
      <c r="AK60" s="61">
        <v>0</v>
      </c>
      <c r="AL60" s="61">
        <v>0</v>
      </c>
      <c r="AM60" s="61">
        <v>0</v>
      </c>
      <c r="AN60" s="61">
        <v>0</v>
      </c>
      <c r="AO60" s="61">
        <v>0</v>
      </c>
      <c r="AP60" s="61">
        <v>0</v>
      </c>
      <c r="AQ60" s="61">
        <v>0</v>
      </c>
      <c r="AR60" s="61">
        <v>0</v>
      </c>
      <c r="AS60" s="61">
        <v>0</v>
      </c>
      <c r="AT60" s="61">
        <v>0</v>
      </c>
      <c r="AU60" s="61">
        <v>0</v>
      </c>
      <c r="AV60" s="61">
        <v>0</v>
      </c>
      <c r="AW60" s="61">
        <v>0</v>
      </c>
      <c r="AX60" s="61">
        <v>0</v>
      </c>
      <c r="AY60" s="61">
        <v>0</v>
      </c>
      <c r="AZ60" s="61">
        <v>0</v>
      </c>
      <c r="BA60" s="61">
        <v>0</v>
      </c>
      <c r="BB60" s="61">
        <v>0</v>
      </c>
      <c r="BC60" s="61">
        <v>0</v>
      </c>
      <c r="BD60" s="219">
        <v>0</v>
      </c>
      <c r="BE60" s="219">
        <v>0</v>
      </c>
      <c r="BF60" s="219">
        <v>0</v>
      </c>
      <c r="BG60" s="219">
        <v>0</v>
      </c>
      <c r="BH60" s="219">
        <v>0</v>
      </c>
      <c r="BI60" s="219">
        <v>0</v>
      </c>
      <c r="BJ60" s="219">
        <v>0</v>
      </c>
      <c r="BK60" s="219">
        <v>0</v>
      </c>
      <c r="BL60" s="219">
        <v>0</v>
      </c>
      <c r="BM60" s="219">
        <v>0</v>
      </c>
      <c r="BN60" s="56">
        <v>0</v>
      </c>
      <c r="BO60" s="220">
        <v>0</v>
      </c>
      <c r="BP60" s="220">
        <v>0</v>
      </c>
      <c r="BQ60" s="220">
        <v>0</v>
      </c>
      <c r="BR60" s="220">
        <v>0</v>
      </c>
      <c r="BS60" s="220">
        <v>0</v>
      </c>
      <c r="BT60" s="220">
        <v>0</v>
      </c>
      <c r="BU60" s="220">
        <v>0</v>
      </c>
      <c r="BV60" s="220">
        <v>0</v>
      </c>
      <c r="BW60" s="220">
        <v>0</v>
      </c>
      <c r="BX60" s="220">
        <v>0</v>
      </c>
      <c r="BY60" s="56">
        <v>0</v>
      </c>
      <c r="BZ60" s="221">
        <v>0</v>
      </c>
      <c r="CA60" s="221">
        <v>0</v>
      </c>
      <c r="CB60" s="221">
        <v>0</v>
      </c>
      <c r="CC60" s="221">
        <v>0</v>
      </c>
      <c r="CD60" s="221">
        <v>0</v>
      </c>
      <c r="CE60" s="221">
        <v>0</v>
      </c>
      <c r="CF60" s="221">
        <v>0</v>
      </c>
      <c r="CG60" s="221">
        <v>0</v>
      </c>
      <c r="CH60" s="221">
        <v>0</v>
      </c>
      <c r="CI60" s="221">
        <v>0</v>
      </c>
      <c r="CJ60" s="56">
        <v>0</v>
      </c>
      <c r="CK60" s="222">
        <v>0</v>
      </c>
      <c r="CL60" s="222">
        <v>0</v>
      </c>
      <c r="CM60" s="222">
        <v>0</v>
      </c>
      <c r="CN60" s="222">
        <v>0</v>
      </c>
      <c r="CO60" s="222">
        <v>0</v>
      </c>
      <c r="CP60" s="222">
        <v>0</v>
      </c>
      <c r="CQ60" s="222">
        <v>0</v>
      </c>
      <c r="CR60" s="222">
        <v>0</v>
      </c>
      <c r="CS60" s="222">
        <v>0</v>
      </c>
      <c r="CT60" s="222">
        <v>0</v>
      </c>
      <c r="CU60" s="56">
        <v>0</v>
      </c>
      <c r="CV60" s="223">
        <v>0</v>
      </c>
      <c r="CW60" s="223">
        <v>0</v>
      </c>
      <c r="CX60" s="223">
        <v>0</v>
      </c>
      <c r="CY60" s="223">
        <v>0</v>
      </c>
      <c r="CZ60" s="223">
        <v>0</v>
      </c>
      <c r="DA60" s="223">
        <v>0</v>
      </c>
      <c r="DB60" s="223">
        <v>0</v>
      </c>
      <c r="DC60" s="223">
        <v>0</v>
      </c>
      <c r="DD60" s="223">
        <v>0</v>
      </c>
      <c r="DE60" s="223">
        <v>0</v>
      </c>
      <c r="DF60" s="56">
        <v>0</v>
      </c>
    </row>
    <row r="61" spans="1:110" x14ac:dyDescent="0.2">
      <c r="A61" t="s">
        <v>7336</v>
      </c>
      <c r="B61" t="s">
        <v>2712</v>
      </c>
      <c r="C61" t="s">
        <v>1602</v>
      </c>
      <c r="D61" t="s">
        <v>2818</v>
      </c>
      <c r="E61" t="s">
        <v>63</v>
      </c>
      <c r="F61" t="s">
        <v>68</v>
      </c>
      <c r="G61" t="s">
        <v>6139</v>
      </c>
      <c r="H61" t="s">
        <v>1581</v>
      </c>
      <c r="I61" t="s">
        <v>1581</v>
      </c>
      <c r="J61" t="s">
        <v>66</v>
      </c>
      <c r="K61">
        <v>20</v>
      </c>
      <c r="M61" s="57">
        <v>0</v>
      </c>
      <c r="N61" t="s">
        <v>7376</v>
      </c>
      <c r="O61" s="57">
        <v>0.44980973000000002</v>
      </c>
      <c r="P61" s="56">
        <v>0</v>
      </c>
      <c r="Q61" s="56">
        <v>0</v>
      </c>
      <c r="R61" s="56">
        <v>0</v>
      </c>
      <c r="S61" s="56">
        <v>0</v>
      </c>
      <c r="T61" s="56">
        <v>0</v>
      </c>
      <c r="U61" s="56">
        <v>0</v>
      </c>
      <c r="V61" s="56">
        <v>0</v>
      </c>
      <c r="W61" s="56">
        <v>0</v>
      </c>
      <c r="X61" s="56">
        <v>0</v>
      </c>
      <c r="Y61" s="56">
        <v>0</v>
      </c>
      <c r="Z61" s="56">
        <v>0</v>
      </c>
      <c r="AA61" s="56">
        <v>0</v>
      </c>
      <c r="AB61" s="56">
        <v>0</v>
      </c>
      <c r="AC61" s="56">
        <v>0</v>
      </c>
      <c r="AD61" s="56">
        <v>0</v>
      </c>
      <c r="AE61" s="56">
        <v>0</v>
      </c>
      <c r="AF61" s="56">
        <v>0</v>
      </c>
      <c r="AG61" s="56">
        <v>0</v>
      </c>
      <c r="AH61" s="56">
        <v>0</v>
      </c>
      <c r="AI61" s="56">
        <v>0</v>
      </c>
      <c r="AJ61" s="61">
        <v>0</v>
      </c>
      <c r="AK61" s="61">
        <v>0</v>
      </c>
      <c r="AL61" s="61">
        <v>0</v>
      </c>
      <c r="AM61" s="61">
        <v>0</v>
      </c>
      <c r="AN61" s="61">
        <v>0</v>
      </c>
      <c r="AO61" s="61">
        <v>0</v>
      </c>
      <c r="AP61" s="61">
        <v>0</v>
      </c>
      <c r="AQ61" s="61">
        <v>0</v>
      </c>
      <c r="AR61" s="61">
        <v>0</v>
      </c>
      <c r="AS61" s="61">
        <v>0</v>
      </c>
      <c r="AT61" s="61">
        <v>0</v>
      </c>
      <c r="AU61" s="61">
        <v>0</v>
      </c>
      <c r="AV61" s="61">
        <v>0</v>
      </c>
      <c r="AW61" s="61">
        <v>0</v>
      </c>
      <c r="AX61" s="61">
        <v>0</v>
      </c>
      <c r="AY61" s="61">
        <v>0</v>
      </c>
      <c r="AZ61" s="61">
        <v>0</v>
      </c>
      <c r="BA61" s="61">
        <v>0</v>
      </c>
      <c r="BB61" s="61">
        <v>0</v>
      </c>
      <c r="BC61" s="61">
        <v>0</v>
      </c>
      <c r="BD61" s="219">
        <v>0</v>
      </c>
      <c r="BE61" s="219">
        <v>0</v>
      </c>
      <c r="BF61" s="219">
        <v>0</v>
      </c>
      <c r="BG61" s="219">
        <v>0</v>
      </c>
      <c r="BH61" s="219">
        <v>0</v>
      </c>
      <c r="BI61" s="219">
        <v>0</v>
      </c>
      <c r="BJ61" s="219">
        <v>0</v>
      </c>
      <c r="BK61" s="219">
        <v>0</v>
      </c>
      <c r="BL61" s="219">
        <v>0</v>
      </c>
      <c r="BM61" s="219">
        <v>0</v>
      </c>
      <c r="BN61" s="56">
        <v>0</v>
      </c>
      <c r="BO61" s="220">
        <v>0</v>
      </c>
      <c r="BP61" s="220">
        <v>0</v>
      </c>
      <c r="BQ61" s="220">
        <v>0</v>
      </c>
      <c r="BR61" s="220">
        <v>0</v>
      </c>
      <c r="BS61" s="220">
        <v>0</v>
      </c>
      <c r="BT61" s="220">
        <v>0</v>
      </c>
      <c r="BU61" s="220">
        <v>0</v>
      </c>
      <c r="BV61" s="220">
        <v>0</v>
      </c>
      <c r="BW61" s="220">
        <v>0</v>
      </c>
      <c r="BX61" s="220">
        <v>0</v>
      </c>
      <c r="BY61" s="56">
        <v>0</v>
      </c>
      <c r="BZ61" s="221">
        <v>0</v>
      </c>
      <c r="CA61" s="221">
        <v>0</v>
      </c>
      <c r="CB61" s="221">
        <v>0</v>
      </c>
      <c r="CC61" s="221">
        <v>0</v>
      </c>
      <c r="CD61" s="221">
        <v>0</v>
      </c>
      <c r="CE61" s="221">
        <v>0</v>
      </c>
      <c r="CF61" s="221">
        <v>0</v>
      </c>
      <c r="CG61" s="221">
        <v>0</v>
      </c>
      <c r="CH61" s="221">
        <v>0</v>
      </c>
      <c r="CI61" s="221">
        <v>0</v>
      </c>
      <c r="CJ61" s="56">
        <v>0</v>
      </c>
      <c r="CK61" s="222">
        <v>0</v>
      </c>
      <c r="CL61" s="222">
        <v>0</v>
      </c>
      <c r="CM61" s="222">
        <v>0</v>
      </c>
      <c r="CN61" s="222">
        <v>0</v>
      </c>
      <c r="CO61" s="222">
        <v>0</v>
      </c>
      <c r="CP61" s="222">
        <v>0</v>
      </c>
      <c r="CQ61" s="222">
        <v>0</v>
      </c>
      <c r="CR61" s="222">
        <v>0</v>
      </c>
      <c r="CS61" s="222">
        <v>0</v>
      </c>
      <c r="CT61" s="222">
        <v>0</v>
      </c>
      <c r="CU61" s="56">
        <v>0</v>
      </c>
      <c r="CV61" s="223">
        <v>0</v>
      </c>
      <c r="CW61" s="223">
        <v>0</v>
      </c>
      <c r="CX61" s="223">
        <v>0</v>
      </c>
      <c r="CY61" s="223">
        <v>0</v>
      </c>
      <c r="CZ61" s="223">
        <v>0</v>
      </c>
      <c r="DA61" s="223">
        <v>0</v>
      </c>
      <c r="DB61" s="223">
        <v>0</v>
      </c>
      <c r="DC61" s="223">
        <v>0</v>
      </c>
      <c r="DD61" s="223">
        <v>0</v>
      </c>
      <c r="DE61" s="223">
        <v>0</v>
      </c>
      <c r="DF61" s="56">
        <v>0</v>
      </c>
    </row>
    <row r="62" spans="1:110" x14ac:dyDescent="0.2">
      <c r="A62" t="s">
        <v>7336</v>
      </c>
      <c r="B62" t="s">
        <v>2712</v>
      </c>
      <c r="C62" t="s">
        <v>2768</v>
      </c>
      <c r="D62" t="s">
        <v>2772</v>
      </c>
      <c r="E62" t="s">
        <v>63</v>
      </c>
      <c r="F62" t="s">
        <v>64</v>
      </c>
      <c r="G62" t="s">
        <v>2897</v>
      </c>
      <c r="H62" t="s">
        <v>1676</v>
      </c>
      <c r="I62" t="s">
        <v>1676</v>
      </c>
      <c r="J62" t="s">
        <v>66</v>
      </c>
      <c r="K62">
        <v>8</v>
      </c>
      <c r="L62" t="s">
        <v>2772</v>
      </c>
      <c r="M62" s="57">
        <v>0.150869225</v>
      </c>
      <c r="N62" t="s">
        <v>7349</v>
      </c>
      <c r="O62" s="57">
        <v>0.28000000000000003</v>
      </c>
      <c r="P62" s="56">
        <v>194.66172448734514</v>
      </c>
      <c r="Q62" s="56">
        <v>218.24327514506567</v>
      </c>
      <c r="R62" s="56">
        <v>313.56298236556052</v>
      </c>
      <c r="S62" s="56">
        <v>521.84102813630614</v>
      </c>
      <c r="T62" s="56">
        <v>768.57640626523187</v>
      </c>
      <c r="U62" s="56">
        <v>1069.8584598602547</v>
      </c>
      <c r="V62" s="56">
        <v>1361.0837262142429</v>
      </c>
      <c r="W62" s="56">
        <v>1462.8941040170027</v>
      </c>
      <c r="X62" s="56">
        <v>1293.0761673541056</v>
      </c>
      <c r="Y62" s="56">
        <v>890.73554626933469</v>
      </c>
      <c r="Z62" s="56">
        <v>194.66172448734514</v>
      </c>
      <c r="AA62" s="56">
        <v>412.90499963241081</v>
      </c>
      <c r="AB62" s="56">
        <v>726.46798199797126</v>
      </c>
      <c r="AC62" s="56">
        <v>1248.3090101342773</v>
      </c>
      <c r="AD62" s="56">
        <v>2016.8854163995093</v>
      </c>
      <c r="AE62" s="56">
        <v>3086.743876259764</v>
      </c>
      <c r="AF62" s="56">
        <v>4447.8276024740071</v>
      </c>
      <c r="AG62" s="56">
        <v>5910.7217064910101</v>
      </c>
      <c r="AH62" s="56">
        <v>7203.7978738451156</v>
      </c>
      <c r="AI62" s="56">
        <v>8094.5334201144506</v>
      </c>
      <c r="AJ62" s="61">
        <v>0</v>
      </c>
      <c r="AK62" s="61">
        <v>0</v>
      </c>
      <c r="AL62" s="61">
        <v>0</v>
      </c>
      <c r="AM62" s="61">
        <v>0</v>
      </c>
      <c r="AN62" s="61">
        <v>0</v>
      </c>
      <c r="AO62" s="61">
        <v>0</v>
      </c>
      <c r="AP62" s="61">
        <v>0</v>
      </c>
      <c r="AQ62" s="61">
        <v>0</v>
      </c>
      <c r="AR62" s="61">
        <v>0</v>
      </c>
      <c r="AS62" s="61">
        <v>0</v>
      </c>
      <c r="AT62" s="61">
        <v>0</v>
      </c>
      <c r="AU62" s="61">
        <v>0</v>
      </c>
      <c r="AV62" s="61">
        <v>0</v>
      </c>
      <c r="AW62" s="61">
        <v>0</v>
      </c>
      <c r="AX62" s="61">
        <v>0</v>
      </c>
      <c r="AY62" s="61">
        <v>0</v>
      </c>
      <c r="AZ62" s="61">
        <v>0</v>
      </c>
      <c r="BA62" s="61">
        <v>0</v>
      </c>
      <c r="BB62" s="61">
        <v>0</v>
      </c>
      <c r="BC62" s="61">
        <v>0</v>
      </c>
      <c r="BD62" s="219">
        <v>4.3302435242201671</v>
      </c>
      <c r="BE62" s="219">
        <v>4.9150140243522724</v>
      </c>
      <c r="BF62" s="219">
        <v>7.1492554300232793</v>
      </c>
      <c r="BG62" s="219">
        <v>12.045543077463133</v>
      </c>
      <c r="BH62" s="219">
        <v>17.960869144511477</v>
      </c>
      <c r="BI62" s="219">
        <v>25.311551240507178</v>
      </c>
      <c r="BJ62" s="219">
        <v>32.600886873562558</v>
      </c>
      <c r="BK62" s="219">
        <v>35.473954073163213</v>
      </c>
      <c r="BL62" s="219">
        <v>31.744826198299506</v>
      </c>
      <c r="BM62" s="219">
        <v>22.138580283979202</v>
      </c>
      <c r="BN62" s="56">
        <v>126.35494178160702</v>
      </c>
      <c r="BO62" s="220">
        <v>36.017838268367328</v>
      </c>
      <c r="BP62" s="220">
        <v>40.881807045195771</v>
      </c>
      <c r="BQ62" s="220">
        <v>59.465645379424394</v>
      </c>
      <c r="BR62" s="220">
        <v>100.1916912968195</v>
      </c>
      <c r="BS62" s="220">
        <v>149.39383348487902</v>
      </c>
      <c r="BT62" s="220">
        <v>210.53489343102521</v>
      </c>
      <c r="BU62" s="220">
        <v>271.16568946980402</v>
      </c>
      <c r="BV62" s="220">
        <v>295.06311444153317</v>
      </c>
      <c r="BW62" s="220">
        <v>264.04519964583119</v>
      </c>
      <c r="BX62" s="220">
        <v>184.14294708823084</v>
      </c>
      <c r="BY62" s="56">
        <v>1050.9875096039743</v>
      </c>
      <c r="BZ62" s="221">
        <v>9.6333422684184011</v>
      </c>
      <c r="CA62" s="221">
        <v>10.934260876052896</v>
      </c>
      <c r="CB62" s="221">
        <v>15.904700079002149</v>
      </c>
      <c r="CC62" s="221">
        <v>26.79730103518316</v>
      </c>
      <c r="CD62" s="221">
        <v>39.956921346245529</v>
      </c>
      <c r="CE62" s="221">
        <v>56.309728328345741</v>
      </c>
      <c r="CF62" s="221">
        <v>72.526059966471536</v>
      </c>
      <c r="CG62" s="221">
        <v>78.917672710446212</v>
      </c>
      <c r="CH62" s="221">
        <v>70.621611535057383</v>
      </c>
      <c r="CI62" s="221">
        <v>49.25093011964924</v>
      </c>
      <c r="CJ62" s="56">
        <v>281.09744744841112</v>
      </c>
      <c r="CK62" s="222">
        <v>-86.169415581385564</v>
      </c>
      <c r="CL62" s="222">
        <v>-97.806020304371117</v>
      </c>
      <c r="CM62" s="222">
        <v>-142.26617020531128</v>
      </c>
      <c r="CN62" s="222">
        <v>-239.69954612017534</v>
      </c>
      <c r="CO62" s="222">
        <v>-357.41121460253561</v>
      </c>
      <c r="CP62" s="222">
        <v>-503.68566240061267</v>
      </c>
      <c r="CQ62" s="222">
        <v>-648.73935001973314</v>
      </c>
      <c r="CR62" s="222">
        <v>-705.91177464918201</v>
      </c>
      <c r="CS62" s="222">
        <v>-631.70422308587126</v>
      </c>
      <c r="CT62" s="222">
        <v>-440.54532134324347</v>
      </c>
      <c r="CU62" s="56">
        <v>-2514.3924188656065</v>
      </c>
      <c r="CV62" s="223">
        <v>95.802757849803967</v>
      </c>
      <c r="CW62" s="223">
        <v>108.74028118042403</v>
      </c>
      <c r="CX62" s="223">
        <v>158.17087028431345</v>
      </c>
      <c r="CY62" s="223">
        <v>266.49684715535852</v>
      </c>
      <c r="CZ62" s="223">
        <v>397.36813594878117</v>
      </c>
      <c r="DA62" s="223">
        <v>559.99539072895845</v>
      </c>
      <c r="DB62" s="223">
        <v>721.26540998620476</v>
      </c>
      <c r="DC62" s="223">
        <v>784.82944735962826</v>
      </c>
      <c r="DD62" s="223">
        <v>702.32583462092873</v>
      </c>
      <c r="DE62" s="223">
        <v>489.79625146289271</v>
      </c>
      <c r="DF62" s="56">
        <v>2795.4898663140175</v>
      </c>
    </row>
    <row r="63" spans="1:110" x14ac:dyDescent="0.2">
      <c r="A63" t="s">
        <v>7336</v>
      </c>
      <c r="B63" t="s">
        <v>2712</v>
      </c>
      <c r="C63" t="s">
        <v>2768</v>
      </c>
      <c r="D63" t="s">
        <v>2772</v>
      </c>
      <c r="E63" t="s">
        <v>63</v>
      </c>
      <c r="F63" t="s">
        <v>68</v>
      </c>
      <c r="G63" t="s">
        <v>2902</v>
      </c>
      <c r="H63" t="s">
        <v>1676</v>
      </c>
      <c r="I63" t="s">
        <v>1676</v>
      </c>
      <c r="J63" t="s">
        <v>66</v>
      </c>
      <c r="K63">
        <v>8</v>
      </c>
      <c r="L63" t="s">
        <v>2772</v>
      </c>
      <c r="M63" s="57">
        <v>0.150869225</v>
      </c>
      <c r="N63" t="s">
        <v>7350</v>
      </c>
      <c r="O63" s="57">
        <v>0.28000000000000003</v>
      </c>
      <c r="P63" s="56">
        <v>979.56980034445576</v>
      </c>
      <c r="Q63" s="56">
        <v>986.26542478540694</v>
      </c>
      <c r="R63" s="56">
        <v>1006.9115228473098</v>
      </c>
      <c r="S63" s="56">
        <v>1020.4901029695395</v>
      </c>
      <c r="T63" s="56">
        <v>1035.4234332330213</v>
      </c>
      <c r="U63" s="56">
        <v>1050.6693770902698</v>
      </c>
      <c r="V63" s="56">
        <v>1066.9811149965294</v>
      </c>
      <c r="W63" s="56">
        <v>1083.8823539013154</v>
      </c>
      <c r="X63" s="56">
        <v>1101.6007915928374</v>
      </c>
      <c r="Y63" s="56">
        <v>1119.6801830064915</v>
      </c>
      <c r="Z63" s="56">
        <v>979.56980034445576</v>
      </c>
      <c r="AA63" s="56">
        <v>1965.8352251298627</v>
      </c>
      <c r="AB63" s="56">
        <v>2972.7467479771726</v>
      </c>
      <c r="AC63" s="56">
        <v>3993.2368509467124</v>
      </c>
      <c r="AD63" s="56">
        <v>5028.6602841797339</v>
      </c>
      <c r="AE63" s="56">
        <v>6079.3296612700033</v>
      </c>
      <c r="AF63" s="56">
        <v>7146.3107762665331</v>
      </c>
      <c r="AG63" s="56">
        <v>8230.1931301678487</v>
      </c>
      <c r="AH63" s="56">
        <v>9331.7939217606854</v>
      </c>
      <c r="AI63" s="56">
        <v>10451.474104767178</v>
      </c>
      <c r="AJ63" s="61">
        <v>0</v>
      </c>
      <c r="AK63" s="61">
        <v>0</v>
      </c>
      <c r="AL63" s="61">
        <v>0</v>
      </c>
      <c r="AM63" s="61">
        <v>0</v>
      </c>
      <c r="AN63" s="61">
        <v>0</v>
      </c>
      <c r="AO63" s="61">
        <v>0</v>
      </c>
      <c r="AP63" s="61">
        <v>0</v>
      </c>
      <c r="AQ63" s="61">
        <v>0</v>
      </c>
      <c r="AR63" s="61">
        <v>0</v>
      </c>
      <c r="AS63" s="61">
        <v>0</v>
      </c>
      <c r="AT63" s="61">
        <v>0</v>
      </c>
      <c r="AU63" s="61">
        <v>0</v>
      </c>
      <c r="AV63" s="61">
        <v>0</v>
      </c>
      <c r="AW63" s="61">
        <v>0</v>
      </c>
      <c r="AX63" s="61">
        <v>0</v>
      </c>
      <c r="AY63" s="61">
        <v>0</v>
      </c>
      <c r="AZ63" s="61">
        <v>0</v>
      </c>
      <c r="BA63" s="61">
        <v>0</v>
      </c>
      <c r="BB63" s="61">
        <v>0</v>
      </c>
      <c r="BC63" s="61">
        <v>0</v>
      </c>
      <c r="BD63" s="219">
        <v>21.79049731339957</v>
      </c>
      <c r="BE63" s="219">
        <v>22.211490325793097</v>
      </c>
      <c r="BF63" s="219">
        <v>22.957645121121889</v>
      </c>
      <c r="BG63" s="219">
        <v>23.555751335507452</v>
      </c>
      <c r="BH63" s="219">
        <v>24.196819785073316</v>
      </c>
      <c r="BI63" s="219">
        <v>24.857560857653873</v>
      </c>
      <c r="BJ63" s="219">
        <v>25.556495868906012</v>
      </c>
      <c r="BK63" s="219">
        <v>26.283237274268497</v>
      </c>
      <c r="BL63" s="219">
        <v>27.044134407472459</v>
      </c>
      <c r="BM63" s="219">
        <v>27.828831719683574</v>
      </c>
      <c r="BN63" s="56">
        <v>174.55158795859438</v>
      </c>
      <c r="BO63" s="220">
        <v>181.24768356132151</v>
      </c>
      <c r="BP63" s="220">
        <v>184.74939383412502</v>
      </c>
      <c r="BQ63" s="220">
        <v>190.95571516247554</v>
      </c>
      <c r="BR63" s="220">
        <v>195.93060693855045</v>
      </c>
      <c r="BS63" s="220">
        <v>201.26284740176428</v>
      </c>
      <c r="BT63" s="220">
        <v>206.75871962150504</v>
      </c>
      <c r="BU63" s="220">
        <v>212.57227907943707</v>
      </c>
      <c r="BV63" s="220">
        <v>218.61712488426645</v>
      </c>
      <c r="BW63" s="220">
        <v>224.94606914093853</v>
      </c>
      <c r="BX63" s="220">
        <v>231.47297709028587</v>
      </c>
      <c r="BY63" s="56">
        <v>1451.874664649851</v>
      </c>
      <c r="BZ63" s="221">
        <v>48.476562032809305</v>
      </c>
      <c r="CA63" s="221">
        <v>49.413130555645374</v>
      </c>
      <c r="CB63" s="221">
        <v>51.073075195807021</v>
      </c>
      <c r="CC63" s="221">
        <v>52.403661303451344</v>
      </c>
      <c r="CD63" s="221">
        <v>53.829824002525989</v>
      </c>
      <c r="CE63" s="221">
        <v>55.29975170228893</v>
      </c>
      <c r="CF63" s="221">
        <v>56.854648129963934</v>
      </c>
      <c r="CG63" s="221">
        <v>58.471404476190216</v>
      </c>
      <c r="CH63" s="221">
        <v>60.164145883044959</v>
      </c>
      <c r="CI63" s="221">
        <v>61.909834720949064</v>
      </c>
      <c r="CJ63" s="56">
        <v>388.31885109831171</v>
      </c>
      <c r="CK63" s="222">
        <v>-433.61866560646683</v>
      </c>
      <c r="CL63" s="222">
        <v>-441.99619025118761</v>
      </c>
      <c r="CM63" s="222">
        <v>-456.84425186414495</v>
      </c>
      <c r="CN63" s="222">
        <v>-468.74622981548441</v>
      </c>
      <c r="CO63" s="222">
        <v>-481.50313213235899</v>
      </c>
      <c r="CP63" s="222">
        <v>-494.65150860505122</v>
      </c>
      <c r="CQ63" s="222">
        <v>-508.55992301918337</v>
      </c>
      <c r="CR63" s="222">
        <v>-523.02166906847913</v>
      </c>
      <c r="CS63" s="222">
        <v>-538.16309493032952</v>
      </c>
      <c r="CT63" s="222">
        <v>-553.77813099546472</v>
      </c>
      <c r="CU63" s="56">
        <v>-3473.4786251781584</v>
      </c>
      <c r="CV63" s="223">
        <v>482.09522763927617</v>
      </c>
      <c r="CW63" s="223">
        <v>491.40932080683302</v>
      </c>
      <c r="CX63" s="223">
        <v>507.91732705995202</v>
      </c>
      <c r="CY63" s="223">
        <v>521.14989111893578</v>
      </c>
      <c r="CZ63" s="223">
        <v>535.33295613488508</v>
      </c>
      <c r="DA63" s="223">
        <v>549.95126030734014</v>
      </c>
      <c r="DB63" s="223">
        <v>565.41457114914738</v>
      </c>
      <c r="DC63" s="223">
        <v>581.49307354466941</v>
      </c>
      <c r="DD63" s="223">
        <v>598.32724081337449</v>
      </c>
      <c r="DE63" s="223">
        <v>615.68796571641383</v>
      </c>
      <c r="DF63" s="56">
        <v>3861.7974762764707</v>
      </c>
    </row>
    <row r="64" spans="1:110" x14ac:dyDescent="0.2">
      <c r="A64" t="s">
        <v>7336</v>
      </c>
      <c r="B64" t="s">
        <v>2712</v>
      </c>
      <c r="C64" t="s">
        <v>613</v>
      </c>
      <c r="D64" t="s">
        <v>2891</v>
      </c>
      <c r="E64" t="s">
        <v>63</v>
      </c>
      <c r="F64" t="s">
        <v>64</v>
      </c>
      <c r="G64" t="s">
        <v>2792</v>
      </c>
      <c r="H64" t="s">
        <v>2890</v>
      </c>
      <c r="I64" t="s">
        <v>2890</v>
      </c>
      <c r="J64" t="s">
        <v>66</v>
      </c>
      <c r="K64">
        <v>15</v>
      </c>
      <c r="L64" t="s">
        <v>2891</v>
      </c>
      <c r="M64" s="57">
        <v>0.27745909299999999</v>
      </c>
      <c r="N64" t="s">
        <v>7346</v>
      </c>
      <c r="O64" s="57">
        <v>0.20786516899999999</v>
      </c>
      <c r="P64" s="56">
        <v>389.13704417919411</v>
      </c>
      <c r="Q64" s="56">
        <v>452.92458818373643</v>
      </c>
      <c r="R64" s="56">
        <v>681.47167497490318</v>
      </c>
      <c r="S64" s="56">
        <v>1210.5688041058741</v>
      </c>
      <c r="T64" s="56">
        <v>1955.9802233467281</v>
      </c>
      <c r="U64" s="56">
        <v>3121.9905400645694</v>
      </c>
      <c r="V64" s="56">
        <v>4855.2173340864574</v>
      </c>
      <c r="W64" s="56">
        <v>6973.5414584435493</v>
      </c>
      <c r="X64" s="56">
        <v>9179.8981558061369</v>
      </c>
      <c r="Y64" s="56">
        <v>10438.430256748878</v>
      </c>
      <c r="Z64" s="56">
        <v>389.13704417919411</v>
      </c>
      <c r="AA64" s="56">
        <v>842.0616323629306</v>
      </c>
      <c r="AB64" s="56">
        <v>1523.5333073378338</v>
      </c>
      <c r="AC64" s="56">
        <v>2734.1021114437081</v>
      </c>
      <c r="AD64" s="56">
        <v>4690.0823347904361</v>
      </c>
      <c r="AE64" s="56">
        <v>7812.0728748550055</v>
      </c>
      <c r="AF64" s="56">
        <v>12667.290208941464</v>
      </c>
      <c r="AG64" s="56">
        <v>19640.831667385013</v>
      </c>
      <c r="AH64" s="56">
        <v>28820.729823191148</v>
      </c>
      <c r="AI64" s="56">
        <v>39259.160079940026</v>
      </c>
      <c r="AJ64" s="61">
        <v>5.8675665097690392E-2</v>
      </c>
      <c r="AK64" s="61">
        <v>0.12696947533319294</v>
      </c>
      <c r="AL64" s="61">
        <v>0.22972454420290569</v>
      </c>
      <c r="AM64" s="61">
        <v>0.41225902862150743</v>
      </c>
      <c r="AN64" s="61">
        <v>0.70718967642163932</v>
      </c>
      <c r="AO64" s="61">
        <v>1.1779360988121821</v>
      </c>
      <c r="AP64" s="61">
        <v>1.9100255015886807</v>
      </c>
      <c r="AQ64" s="61">
        <v>2.9615244253767505</v>
      </c>
      <c r="AR64" s="61">
        <v>4.345706779326453</v>
      </c>
      <c r="AS64" s="61">
        <v>5.919655718529869</v>
      </c>
      <c r="AT64" s="61">
        <v>2.7462649982134803E-2</v>
      </c>
      <c r="AU64" s="61">
        <v>5.9426991644412223E-2</v>
      </c>
      <c r="AV64" s="61">
        <v>0.10752063464889781</v>
      </c>
      <c r="AW64" s="61">
        <v>0.19295435997457488</v>
      </c>
      <c r="AX64" s="61">
        <v>0.33099416124575154</v>
      </c>
      <c r="AY64" s="61">
        <v>0.55132305239559443</v>
      </c>
      <c r="AZ64" s="61">
        <v>0.89397132047415218</v>
      </c>
      <c r="BA64" s="61">
        <v>1.3861165198937981</v>
      </c>
      <c r="BB64" s="61">
        <v>2.0339713918356654</v>
      </c>
      <c r="BC64" s="61">
        <v>2.7706449128793533</v>
      </c>
      <c r="BD64" s="219">
        <v>13.354113362348388</v>
      </c>
      <c r="BE64" s="219">
        <v>15.735861246973156</v>
      </c>
      <c r="BF64" s="219">
        <v>23.969808543239356</v>
      </c>
      <c r="BG64" s="219">
        <v>43.108049258917582</v>
      </c>
      <c r="BH64" s="219">
        <v>70.515645890186491</v>
      </c>
      <c r="BI64" s="219">
        <v>113.94748605323868</v>
      </c>
      <c r="BJ64" s="219">
        <v>179.404766257554</v>
      </c>
      <c r="BK64" s="219">
        <v>260.8740169016462</v>
      </c>
      <c r="BL64" s="219">
        <v>347.67017630046342</v>
      </c>
      <c r="BM64" s="219">
        <v>400.23669634582802</v>
      </c>
      <c r="BN64" s="56">
        <v>892.86973097223154</v>
      </c>
      <c r="BO64" s="220">
        <v>38.72927035456599</v>
      </c>
      <c r="BP64" s="220">
        <v>45.636756852331267</v>
      </c>
      <c r="BQ64" s="220">
        <v>69.516647809484411</v>
      </c>
      <c r="BR64" s="220">
        <v>125.02090171810325</v>
      </c>
      <c r="BS64" s="220">
        <v>204.50773778871149</v>
      </c>
      <c r="BT64" s="220">
        <v>330.46768990456974</v>
      </c>
      <c r="BU64" s="220">
        <v>520.30528023499187</v>
      </c>
      <c r="BV64" s="220">
        <v>756.58039249179546</v>
      </c>
      <c r="BW64" s="220">
        <v>1008.304474194787</v>
      </c>
      <c r="BX64" s="220">
        <v>1160.7565997080917</v>
      </c>
      <c r="BY64" s="56">
        <v>2589.4787818508571</v>
      </c>
      <c r="BZ64" s="221">
        <v>160.30161434804495</v>
      </c>
      <c r="CA64" s="221">
        <v>188.89190862784807</v>
      </c>
      <c r="CB64" s="221">
        <v>287.7314952206699</v>
      </c>
      <c r="CC64" s="221">
        <v>517.46527081932174</v>
      </c>
      <c r="CD64" s="221">
        <v>846.46367499490441</v>
      </c>
      <c r="CE64" s="221">
        <v>1367.815703641993</v>
      </c>
      <c r="CF64" s="221">
        <v>2153.5591972661059</v>
      </c>
      <c r="CG64" s="221">
        <v>3131.5089902336317</v>
      </c>
      <c r="CH64" s="221">
        <v>4173.402532194239</v>
      </c>
      <c r="CI64" s="221">
        <v>4804.4064629897584</v>
      </c>
      <c r="CJ64" s="56">
        <v>10717.930527750399</v>
      </c>
      <c r="CK64" s="222">
        <v>-196.94302000293379</v>
      </c>
      <c r="CL64" s="222">
        <v>-232.06842358128961</v>
      </c>
      <c r="CM64" s="222">
        <v>-353.5005548707972</v>
      </c>
      <c r="CN64" s="222">
        <v>-635.74639342386729</v>
      </c>
      <c r="CO64" s="222">
        <v>-1039.9465604527859</v>
      </c>
      <c r="CP64" s="222">
        <v>-1680.4681386290563</v>
      </c>
      <c r="CQ64" s="222">
        <v>-2645.8152264381947</v>
      </c>
      <c r="CR64" s="222">
        <v>-3847.3027249988563</v>
      </c>
      <c r="CS64" s="222">
        <v>-5127.3501001286004</v>
      </c>
      <c r="CT64" s="222">
        <v>-5902.5875814853034</v>
      </c>
      <c r="CU64" s="56">
        <v>-13167.812532029842</v>
      </c>
      <c r="CV64" s="223">
        <v>357.2446343509788</v>
      </c>
      <c r="CW64" s="223">
        <v>420.96033220913779</v>
      </c>
      <c r="CX64" s="223">
        <v>641.23205009146716</v>
      </c>
      <c r="CY64" s="223">
        <v>1153.211664243189</v>
      </c>
      <c r="CZ64" s="223">
        <v>1886.4102354476906</v>
      </c>
      <c r="DA64" s="223">
        <v>3048.2838422710497</v>
      </c>
      <c r="DB64" s="223">
        <v>4799.374423704302</v>
      </c>
      <c r="DC64" s="223">
        <v>6978.8117152324894</v>
      </c>
      <c r="DD64" s="223">
        <v>9300.7526323228412</v>
      </c>
      <c r="DE64" s="223">
        <v>10706.994044475065</v>
      </c>
      <c r="DF64" s="56">
        <v>23885.743059780245</v>
      </c>
    </row>
    <row r="65" spans="1:110" x14ac:dyDescent="0.2">
      <c r="A65" t="s">
        <v>7336</v>
      </c>
      <c r="B65" t="s">
        <v>2712</v>
      </c>
      <c r="C65" t="s">
        <v>613</v>
      </c>
      <c r="D65" t="s">
        <v>2891</v>
      </c>
      <c r="E65" t="s">
        <v>63</v>
      </c>
      <c r="F65" t="s">
        <v>68</v>
      </c>
      <c r="G65" t="s">
        <v>2797</v>
      </c>
      <c r="H65" t="s">
        <v>2890</v>
      </c>
      <c r="I65" t="s">
        <v>2890</v>
      </c>
      <c r="J65" t="s">
        <v>66</v>
      </c>
      <c r="K65">
        <v>15</v>
      </c>
      <c r="L65" t="s">
        <v>2891</v>
      </c>
      <c r="M65" s="57">
        <v>5.5491818999999998E-2</v>
      </c>
      <c r="N65" t="s">
        <v>7348</v>
      </c>
      <c r="O65" s="57">
        <v>0.20786516899999999</v>
      </c>
      <c r="P65" s="56">
        <v>197.04403410750336</v>
      </c>
      <c r="Q65" s="56">
        <v>210.30255132205693</v>
      </c>
      <c r="R65" s="56">
        <v>214.70494342707542</v>
      </c>
      <c r="S65" s="56">
        <v>217.60032017181339</v>
      </c>
      <c r="T65" s="56">
        <v>220.7845719502244</v>
      </c>
      <c r="U65" s="56">
        <v>224.03548279174075</v>
      </c>
      <c r="V65" s="56">
        <v>227.51365405209279</v>
      </c>
      <c r="W65" s="56">
        <v>231.11752531505073</v>
      </c>
      <c r="X65" s="56">
        <v>234.89564907837678</v>
      </c>
      <c r="Y65" s="56">
        <v>238.75073917748369</v>
      </c>
      <c r="Z65" s="56">
        <v>197.04403410750336</v>
      </c>
      <c r="AA65" s="56">
        <v>407.34658542956026</v>
      </c>
      <c r="AB65" s="56">
        <v>622.05152885663574</v>
      </c>
      <c r="AC65" s="56">
        <v>839.65184902844908</v>
      </c>
      <c r="AD65" s="56">
        <v>1060.4364209786736</v>
      </c>
      <c r="AE65" s="56">
        <v>1284.4719037704144</v>
      </c>
      <c r="AF65" s="56">
        <v>1511.9855578225072</v>
      </c>
      <c r="AG65" s="56">
        <v>1743.1030831375579</v>
      </c>
      <c r="AH65" s="56">
        <v>1977.9987322159345</v>
      </c>
      <c r="AI65" s="56">
        <v>2216.7494713934184</v>
      </c>
      <c r="AJ65" s="61">
        <v>2.9711100312170988E-2</v>
      </c>
      <c r="AK65" s="61">
        <v>6.1421373736770889E-2</v>
      </c>
      <c r="AL65" s="61">
        <v>9.3795457735683097E-2</v>
      </c>
      <c r="AM65" s="61">
        <v>0.12660611840789615</v>
      </c>
      <c r="AN65" s="61">
        <v>0.1598969135050671</v>
      </c>
      <c r="AO65" s="61">
        <v>0.19367789415165443</v>
      </c>
      <c r="AP65" s="61">
        <v>0.22798332759726866</v>
      </c>
      <c r="AQ65" s="61">
        <v>0.26283216739918736</v>
      </c>
      <c r="AR65" s="61">
        <v>0.29825068805763344</v>
      </c>
      <c r="AS65" s="61">
        <v>0.33425049486953162</v>
      </c>
      <c r="AT65" s="61">
        <v>1.390602981830308E-2</v>
      </c>
      <c r="AU65" s="61">
        <v>2.874775574416492E-2</v>
      </c>
      <c r="AV65" s="61">
        <v>4.3900172608534696E-2</v>
      </c>
      <c r="AW65" s="61">
        <v>5.9256925501294855E-2</v>
      </c>
      <c r="AX65" s="61">
        <v>7.4838401260596668E-2</v>
      </c>
      <c r="AY65" s="61">
        <v>9.0649304230438169E-2</v>
      </c>
      <c r="AZ65" s="61">
        <v>0.10670567290787492</v>
      </c>
      <c r="BA65" s="61">
        <v>0.12301637834547297</v>
      </c>
      <c r="BB65" s="61">
        <v>0.13959371810137464</v>
      </c>
      <c r="BC65" s="61">
        <v>0.15644312393688767</v>
      </c>
      <c r="BD65" s="219">
        <v>6.7620094468167098</v>
      </c>
      <c r="BE65" s="219">
        <v>7.3064961669642665</v>
      </c>
      <c r="BF65" s="219">
        <v>7.5519446753580253</v>
      </c>
      <c r="BG65" s="219">
        <v>7.7486924236834893</v>
      </c>
      <c r="BH65" s="219">
        <v>7.9595726520280961</v>
      </c>
      <c r="BI65" s="219">
        <v>8.1769242165334983</v>
      </c>
      <c r="BJ65" s="219">
        <v>8.4068397183908381</v>
      </c>
      <c r="BK65" s="219">
        <v>8.6459021667252127</v>
      </c>
      <c r="BL65" s="219">
        <v>8.8962001910270097</v>
      </c>
      <c r="BM65" s="219">
        <v>9.1543273028757461</v>
      </c>
      <c r="BN65" s="56">
        <v>57.037731325097965</v>
      </c>
      <c r="BO65" s="220">
        <v>19.611013093859142</v>
      </c>
      <c r="BP65" s="220">
        <v>21.190120056401604</v>
      </c>
      <c r="BQ65" s="220">
        <v>21.901963769403839</v>
      </c>
      <c r="BR65" s="220">
        <v>22.472566738675699</v>
      </c>
      <c r="BS65" s="220">
        <v>23.084156378091087</v>
      </c>
      <c r="BT65" s="220">
        <v>23.714514027102187</v>
      </c>
      <c r="BU65" s="220">
        <v>24.381309297482662</v>
      </c>
      <c r="BV65" s="220">
        <v>25.074632316536192</v>
      </c>
      <c r="BW65" s="220">
        <v>25.800540476019815</v>
      </c>
      <c r="BX65" s="220">
        <v>26.5491543621966</v>
      </c>
      <c r="BY65" s="56">
        <v>165.41942223802926</v>
      </c>
      <c r="BZ65" s="221">
        <v>81.170572777796849</v>
      </c>
      <c r="CA65" s="221">
        <v>87.706543969775424</v>
      </c>
      <c r="CB65" s="221">
        <v>90.652886498645529</v>
      </c>
      <c r="CC65" s="221">
        <v>93.014629342976775</v>
      </c>
      <c r="CD65" s="221">
        <v>95.546017247248713</v>
      </c>
      <c r="CE65" s="221">
        <v>98.155086507475644</v>
      </c>
      <c r="CF65" s="221">
        <v>100.91497217800521</v>
      </c>
      <c r="CG65" s="221">
        <v>103.78465699781844</v>
      </c>
      <c r="CH65" s="221">
        <v>106.78921269350622</v>
      </c>
      <c r="CI65" s="221">
        <v>109.88774807459829</v>
      </c>
      <c r="CJ65" s="56">
        <v>684.67596178585779</v>
      </c>
      <c r="CK65" s="222">
        <v>-99.724371480867759</v>
      </c>
      <c r="CL65" s="222">
        <v>-107.75432121303737</v>
      </c>
      <c r="CM65" s="222">
        <v>-111.37413251661475</v>
      </c>
      <c r="CN65" s="222">
        <v>-114.27571757004431</v>
      </c>
      <c r="CO65" s="222">
        <v>-117.38572479419982</v>
      </c>
      <c r="CP65" s="222">
        <v>-120.59116961517509</v>
      </c>
      <c r="CQ65" s="222">
        <v>-123.98190414412865</v>
      </c>
      <c r="CR65" s="222">
        <v>-127.50753548083819</v>
      </c>
      <c r="CS65" s="222">
        <v>-131.19886619439555</v>
      </c>
      <c r="CT65" s="222">
        <v>-135.00565827206782</v>
      </c>
      <c r="CU65" s="56">
        <v>-841.17775223867955</v>
      </c>
      <c r="CV65" s="223">
        <v>180.89494425866462</v>
      </c>
      <c r="CW65" s="223">
        <v>195.46086518281282</v>
      </c>
      <c r="CX65" s="223">
        <v>202.02701901526029</v>
      </c>
      <c r="CY65" s="223">
        <v>207.2903469130211</v>
      </c>
      <c r="CZ65" s="223">
        <v>212.93174204144856</v>
      </c>
      <c r="DA65" s="223">
        <v>218.74625612265075</v>
      </c>
      <c r="DB65" s="223">
        <v>224.89687632213386</v>
      </c>
      <c r="DC65" s="223">
        <v>231.29219247865666</v>
      </c>
      <c r="DD65" s="223">
        <v>237.98807888790179</v>
      </c>
      <c r="DE65" s="223">
        <v>244.89340634666613</v>
      </c>
      <c r="DF65" s="56">
        <v>1525.8537140245373</v>
      </c>
    </row>
    <row r="66" spans="1:110" x14ac:dyDescent="0.2">
      <c r="A66" t="s">
        <v>7336</v>
      </c>
      <c r="B66" t="s">
        <v>2712</v>
      </c>
      <c r="C66" t="s">
        <v>613</v>
      </c>
      <c r="D66" t="s">
        <v>2891</v>
      </c>
      <c r="E66" t="s">
        <v>63</v>
      </c>
      <c r="F66" t="s">
        <v>69</v>
      </c>
      <c r="G66" t="s">
        <v>2933</v>
      </c>
      <c r="H66" t="s">
        <v>2934</v>
      </c>
      <c r="I66" t="s">
        <v>2934</v>
      </c>
      <c r="J66" t="s">
        <v>71</v>
      </c>
      <c r="K66">
        <v>7</v>
      </c>
      <c r="L66" t="s">
        <v>2891</v>
      </c>
      <c r="M66" s="57">
        <v>0.17917192600000001</v>
      </c>
      <c r="N66" t="s">
        <v>7352</v>
      </c>
      <c r="O66" s="57">
        <v>0.13676549900000001</v>
      </c>
      <c r="P66" s="56">
        <v>1851.2287315059268</v>
      </c>
      <c r="Q66" s="56">
        <v>2747.5226422122955</v>
      </c>
      <c r="R66" s="56">
        <v>4480.4690097794619</v>
      </c>
      <c r="S66" s="56">
        <v>7064.5455813991612</v>
      </c>
      <c r="T66" s="56">
        <v>10769.739016095677</v>
      </c>
      <c r="U66" s="56">
        <v>15501.98896805219</v>
      </c>
      <c r="V66" s="56">
        <v>20439.317970007796</v>
      </c>
      <c r="W66" s="56">
        <v>23667.038362701314</v>
      </c>
      <c r="X66" s="56">
        <v>22856.443681300527</v>
      </c>
      <c r="Y66" s="56">
        <v>17569.338863462723</v>
      </c>
      <c r="Z66" s="56">
        <v>1851.2287315059268</v>
      </c>
      <c r="AA66" s="56">
        <v>4598.7513737182226</v>
      </c>
      <c r="AB66" s="56">
        <v>9079.2203834976845</v>
      </c>
      <c r="AC66" s="56">
        <v>16143.765964896846</v>
      </c>
      <c r="AD66" s="56">
        <v>26913.504980992522</v>
      </c>
      <c r="AE66" s="56">
        <v>42415.493949044714</v>
      </c>
      <c r="AF66" s="56">
        <v>62854.81191905251</v>
      </c>
      <c r="AG66" s="56">
        <v>86521.850281753825</v>
      </c>
      <c r="AH66" s="56">
        <v>109378.29396305436</v>
      </c>
      <c r="AI66" s="56">
        <v>126947.63282651707</v>
      </c>
      <c r="AJ66" s="61">
        <v>1.0143719130475042</v>
      </c>
      <c r="AK66" s="61">
        <v>2.5198637797684031</v>
      </c>
      <c r="AL66" s="61">
        <v>4.9749153049804828</v>
      </c>
      <c r="AM66" s="61">
        <v>8.8458992057034038</v>
      </c>
      <c r="AN66" s="61">
        <v>14.747126095096213</v>
      </c>
      <c r="AO66" s="61">
        <v>23.24136667052889</v>
      </c>
      <c r="AP66" s="61">
        <v>34.440993014787935</v>
      </c>
      <c r="AQ66" s="61">
        <v>47.409233282219816</v>
      </c>
      <c r="AR66" s="61">
        <v>59.93331207803832</v>
      </c>
      <c r="AS66" s="61">
        <v>69.560347122709928</v>
      </c>
      <c r="AT66" s="61">
        <v>0</v>
      </c>
      <c r="AU66" s="61">
        <v>0</v>
      </c>
      <c r="AV66" s="61">
        <v>0</v>
      </c>
      <c r="AW66" s="61">
        <v>0</v>
      </c>
      <c r="AX66" s="61">
        <v>0</v>
      </c>
      <c r="AY66" s="61">
        <v>0</v>
      </c>
      <c r="AZ66" s="61">
        <v>0</v>
      </c>
      <c r="BA66" s="61">
        <v>0</v>
      </c>
      <c r="BB66" s="61">
        <v>0</v>
      </c>
      <c r="BC66" s="61">
        <v>0</v>
      </c>
      <c r="BD66" s="219">
        <v>63.529079818940382</v>
      </c>
      <c r="BE66" s="219">
        <v>95.456586369364658</v>
      </c>
      <c r="BF66" s="219">
        <v>157.59420133241198</v>
      </c>
      <c r="BG66" s="219">
        <v>251.5666832665128</v>
      </c>
      <c r="BH66" s="219">
        <v>388.26318064163092</v>
      </c>
      <c r="BI66" s="219">
        <v>565.79693277932029</v>
      </c>
      <c r="BJ66" s="219">
        <v>755.25168299454231</v>
      </c>
      <c r="BK66" s="219">
        <v>885.36296839070849</v>
      </c>
      <c r="BL66" s="219">
        <v>865.64182623892543</v>
      </c>
      <c r="BM66" s="219">
        <v>673.65436859112742</v>
      </c>
      <c r="BN66" s="56">
        <v>3011.9414842902511</v>
      </c>
      <c r="BO66" s="220">
        <v>289.92360949528228</v>
      </c>
      <c r="BP66" s="220">
        <v>435.62913470774657</v>
      </c>
      <c r="BQ66" s="220">
        <v>719.20260479197339</v>
      </c>
      <c r="BR66" s="220">
        <v>1148.0588267491189</v>
      </c>
      <c r="BS66" s="220">
        <v>1771.8919129091512</v>
      </c>
      <c r="BT66" s="220">
        <v>2582.0913739070766</v>
      </c>
      <c r="BU66" s="220">
        <v>3446.6939334745834</v>
      </c>
      <c r="BV66" s="220">
        <v>4040.4745077507573</v>
      </c>
      <c r="BW66" s="220">
        <v>3950.4743891860012</v>
      </c>
      <c r="BX66" s="220">
        <v>3074.3134742520901</v>
      </c>
      <c r="BY66" s="56">
        <v>13745.40524123355</v>
      </c>
      <c r="BZ66" s="221">
        <v>160.98452556550191</v>
      </c>
      <c r="CA66" s="221">
        <v>241.88975052953691</v>
      </c>
      <c r="CB66" s="221">
        <v>399.34826390809349</v>
      </c>
      <c r="CC66" s="221">
        <v>637.47725087735955</v>
      </c>
      <c r="CD66" s="221">
        <v>983.8701285818222</v>
      </c>
      <c r="CE66" s="221">
        <v>1433.7457908958938</v>
      </c>
      <c r="CF66" s="221">
        <v>1913.8296071018265</v>
      </c>
      <c r="CG66" s="221">
        <v>2243.5353672028045</v>
      </c>
      <c r="CH66" s="221">
        <v>2193.5614226413077</v>
      </c>
      <c r="CI66" s="221">
        <v>1707.0596525536016</v>
      </c>
      <c r="CJ66" s="56">
        <v>7632.3468285929775</v>
      </c>
      <c r="CK66" s="222">
        <v>-650.44207219464386</v>
      </c>
      <c r="CL66" s="222">
        <v>-977.33164118970149</v>
      </c>
      <c r="CM66" s="222">
        <v>-1613.527209470979</v>
      </c>
      <c r="CN66" s="222">
        <v>-2575.6638570140308</v>
      </c>
      <c r="CO66" s="222">
        <v>-3975.230059890358</v>
      </c>
      <c r="CP66" s="222">
        <v>-5792.9082311158363</v>
      </c>
      <c r="CQ66" s="222">
        <v>-7732.6394639357459</v>
      </c>
      <c r="CR66" s="222">
        <v>-9064.7830166235617</v>
      </c>
      <c r="CS66" s="222">
        <v>-8862.8682304530466</v>
      </c>
      <c r="CT66" s="222">
        <v>-6897.205888991195</v>
      </c>
      <c r="CU66" s="56">
        <v>-30837.743376013514</v>
      </c>
      <c r="CV66" s="223">
        <v>811.42659776014557</v>
      </c>
      <c r="CW66" s="223">
        <v>1219.221391719238</v>
      </c>
      <c r="CX66" s="223">
        <v>2012.875473379072</v>
      </c>
      <c r="CY66" s="223">
        <v>3213.1411078913898</v>
      </c>
      <c r="CZ66" s="223">
        <v>4959.1001884721791</v>
      </c>
      <c r="DA66" s="223">
        <v>7226.6540220117276</v>
      </c>
      <c r="DB66" s="223">
        <v>9646.4690710375689</v>
      </c>
      <c r="DC66" s="223">
        <v>11308.318383826363</v>
      </c>
      <c r="DD66" s="223">
        <v>11056.42965309435</v>
      </c>
      <c r="DE66" s="223">
        <v>8604.2655415447935</v>
      </c>
      <c r="DF66" s="56">
        <v>38470.090204606473</v>
      </c>
    </row>
    <row r="67" spans="1:110" x14ac:dyDescent="0.2">
      <c r="A67" t="s">
        <v>7336</v>
      </c>
      <c r="B67" t="s">
        <v>2712</v>
      </c>
      <c r="C67" t="s">
        <v>613</v>
      </c>
      <c r="D67" t="s">
        <v>2891</v>
      </c>
      <c r="E67" t="s">
        <v>63</v>
      </c>
      <c r="F67" t="s">
        <v>64</v>
      </c>
      <c r="G67" t="s">
        <v>6063</v>
      </c>
      <c r="H67" t="s">
        <v>2934</v>
      </c>
      <c r="I67" t="s">
        <v>2934</v>
      </c>
      <c r="J67" t="s">
        <v>71</v>
      </c>
      <c r="K67">
        <v>7</v>
      </c>
      <c r="L67" t="s">
        <v>2891</v>
      </c>
      <c r="M67" s="57">
        <v>0.17917192600000001</v>
      </c>
      <c r="N67" t="s">
        <v>7352</v>
      </c>
      <c r="O67" s="57">
        <v>0.13676549900000001</v>
      </c>
      <c r="P67" s="56">
        <v>340.57384887872377</v>
      </c>
      <c r="Q67" s="56">
        <v>390.10812595815059</v>
      </c>
      <c r="R67" s="56">
        <v>573.21347139553336</v>
      </c>
      <c r="S67" s="56">
        <v>979.73285026596784</v>
      </c>
      <c r="T67" s="56">
        <v>1489.0596422726192</v>
      </c>
      <c r="U67" s="56">
        <v>2157.5026446955308</v>
      </c>
      <c r="V67" s="56">
        <v>2892.0561048603786</v>
      </c>
      <c r="W67" s="56">
        <v>3331.433926916166</v>
      </c>
      <c r="X67" s="56">
        <v>3219.1537404309493</v>
      </c>
      <c r="Y67" s="56">
        <v>2464.6615463791613</v>
      </c>
      <c r="Z67" s="56">
        <v>340.57384887872377</v>
      </c>
      <c r="AA67" s="56">
        <v>730.68197483687436</v>
      </c>
      <c r="AB67" s="56">
        <v>1303.8954462324077</v>
      </c>
      <c r="AC67" s="56">
        <v>2283.6282964983757</v>
      </c>
      <c r="AD67" s="56">
        <v>3772.6879387709951</v>
      </c>
      <c r="AE67" s="56">
        <v>5930.1905834665258</v>
      </c>
      <c r="AF67" s="56">
        <v>8822.2466883269044</v>
      </c>
      <c r="AG67" s="56">
        <v>12153.680615243071</v>
      </c>
      <c r="AH67" s="56">
        <v>15372.83435567402</v>
      </c>
      <c r="AI67" s="56">
        <v>17837.495902053182</v>
      </c>
      <c r="AJ67" s="61">
        <v>0.18661580859326488</v>
      </c>
      <c r="AK67" s="61">
        <v>0.40037368696286119</v>
      </c>
      <c r="AL67" s="61">
        <v>0.71446326199397692</v>
      </c>
      <c r="AM67" s="61">
        <v>1.2513031827915178</v>
      </c>
      <c r="AN67" s="61">
        <v>2.0672262787696081</v>
      </c>
      <c r="AO67" s="61">
        <v>3.2494195150017182</v>
      </c>
      <c r="AP67" s="61">
        <v>4.8341078000314726</v>
      </c>
      <c r="AQ67" s="61">
        <v>6.6595510573259542</v>
      </c>
      <c r="AR67" s="61">
        <v>8.4234709244396395</v>
      </c>
      <c r="AS67" s="61">
        <v>9.7739704090611301</v>
      </c>
      <c r="AT67" s="61">
        <v>0</v>
      </c>
      <c r="AU67" s="61">
        <v>0</v>
      </c>
      <c r="AV67" s="61">
        <v>0</v>
      </c>
      <c r="AW67" s="61">
        <v>0</v>
      </c>
      <c r="AX67" s="61">
        <v>0</v>
      </c>
      <c r="AY67" s="61">
        <v>0</v>
      </c>
      <c r="AZ67" s="61">
        <v>0</v>
      </c>
      <c r="BA67" s="61">
        <v>0</v>
      </c>
      <c r="BB67" s="61">
        <v>0</v>
      </c>
      <c r="BC67" s="61">
        <v>0</v>
      </c>
      <c r="BD67" s="219">
        <v>11.687558031826555</v>
      </c>
      <c r="BE67" s="219">
        <v>13.553442452773007</v>
      </c>
      <c r="BF67" s="219">
        <v>20.161978359940708</v>
      </c>
      <c r="BG67" s="219">
        <v>34.88803926435174</v>
      </c>
      <c r="BH67" s="219">
        <v>53.68254811094301</v>
      </c>
      <c r="BI67" s="219">
        <v>78.745274644933744</v>
      </c>
      <c r="BJ67" s="219">
        <v>106.86414506176443</v>
      </c>
      <c r="BK67" s="219">
        <v>124.62599609338518</v>
      </c>
      <c r="BL67" s="219">
        <v>121.91897224546507</v>
      </c>
      <c r="BM67" s="219">
        <v>94.501564954712975</v>
      </c>
      <c r="BN67" s="56">
        <v>423.46801337260081</v>
      </c>
      <c r="BO67" s="220">
        <v>53.337763122495197</v>
      </c>
      <c r="BP67" s="220">
        <v>61.85298084268841</v>
      </c>
      <c r="BQ67" s="220">
        <v>92.011934650075645</v>
      </c>
      <c r="BR67" s="220">
        <v>159.21631952739807</v>
      </c>
      <c r="BS67" s="220">
        <v>244.98762078068987</v>
      </c>
      <c r="BT67" s="220">
        <v>359.36478728832486</v>
      </c>
      <c r="BU67" s="220">
        <v>487.68908270409372</v>
      </c>
      <c r="BV67" s="220">
        <v>568.74770935320362</v>
      </c>
      <c r="BW67" s="220">
        <v>556.39383728051507</v>
      </c>
      <c r="BX67" s="220">
        <v>431.27076439181832</v>
      </c>
      <c r="BY67" s="56">
        <v>1932.5539625741217</v>
      </c>
      <c r="BZ67" s="221">
        <v>29.616610064796177</v>
      </c>
      <c r="CA67" s="221">
        <v>34.344815150124234</v>
      </c>
      <c r="CB67" s="221">
        <v>51.091036262251791</v>
      </c>
      <c r="CC67" s="221">
        <v>88.407300481751975</v>
      </c>
      <c r="CD67" s="221">
        <v>136.03312944902552</v>
      </c>
      <c r="CE67" s="221">
        <v>199.54280331729896</v>
      </c>
      <c r="CF67" s="221">
        <v>270.79683417045379</v>
      </c>
      <c r="CG67" s="221">
        <v>315.80587836942397</v>
      </c>
      <c r="CH67" s="221">
        <v>308.94620164981882</v>
      </c>
      <c r="CI67" s="221">
        <v>239.46969864493903</v>
      </c>
      <c r="CJ67" s="56">
        <v>1073.0801928698677</v>
      </c>
      <c r="CK67" s="222">
        <v>-119.66298719865851</v>
      </c>
      <c r="CL67" s="222">
        <v>-138.76683275560737</v>
      </c>
      <c r="CM67" s="222">
        <v>-206.42828483206787</v>
      </c>
      <c r="CN67" s="222">
        <v>-357.20096400872978</v>
      </c>
      <c r="CO67" s="222">
        <v>-549.62842108662596</v>
      </c>
      <c r="CP67" s="222">
        <v>-806.23298435241452</v>
      </c>
      <c r="CQ67" s="222">
        <v>-1094.1278569654314</v>
      </c>
      <c r="CR67" s="222">
        <v>-1275.9824536941499</v>
      </c>
      <c r="CS67" s="222">
        <v>-1248.2666075629027</v>
      </c>
      <c r="CT67" s="222">
        <v>-967.55366062227154</v>
      </c>
      <c r="CU67" s="56">
        <v>-4335.674511754919</v>
      </c>
      <c r="CV67" s="223">
        <v>149.27959726345466</v>
      </c>
      <c r="CW67" s="223">
        <v>173.11164790573156</v>
      </c>
      <c r="CX67" s="223">
        <v>257.51932109431959</v>
      </c>
      <c r="CY67" s="223">
        <v>445.60826449048164</v>
      </c>
      <c r="CZ67" s="223">
        <v>685.66155053565137</v>
      </c>
      <c r="DA67" s="223">
        <v>1005.7757876697133</v>
      </c>
      <c r="DB67" s="223">
        <v>1364.9246911358848</v>
      </c>
      <c r="DC67" s="223">
        <v>1591.7883320635735</v>
      </c>
      <c r="DD67" s="223">
        <v>1557.2128092127211</v>
      </c>
      <c r="DE67" s="223">
        <v>1207.02335926721</v>
      </c>
      <c r="DF67" s="56">
        <v>5408.7547046247846</v>
      </c>
    </row>
    <row r="68" spans="1:110" x14ac:dyDescent="0.2">
      <c r="A68" t="s">
        <v>7336</v>
      </c>
      <c r="B68" t="s">
        <v>2712</v>
      </c>
      <c r="C68" t="s">
        <v>2787</v>
      </c>
      <c r="D68" t="s">
        <v>2938</v>
      </c>
      <c r="E68" t="s">
        <v>63</v>
      </c>
      <c r="F68" t="s">
        <v>64</v>
      </c>
      <c r="G68" t="s">
        <v>2790</v>
      </c>
      <c r="H68" t="s">
        <v>2793</v>
      </c>
      <c r="I68" t="s">
        <v>2793</v>
      </c>
      <c r="J68" t="s">
        <v>66</v>
      </c>
      <c r="K68">
        <v>5</v>
      </c>
      <c r="L68" t="s">
        <v>2794</v>
      </c>
      <c r="M68" s="57">
        <v>0</v>
      </c>
      <c r="N68" t="s">
        <v>7352</v>
      </c>
      <c r="O68" s="57">
        <v>0.56497127599999997</v>
      </c>
      <c r="P68" s="56">
        <v>0</v>
      </c>
      <c r="Q68" s="56">
        <v>0</v>
      </c>
      <c r="R68" s="56">
        <v>0</v>
      </c>
      <c r="S68" s="56">
        <v>0</v>
      </c>
      <c r="T68" s="56">
        <v>0</v>
      </c>
      <c r="U68" s="56">
        <v>0</v>
      </c>
      <c r="V68" s="56">
        <v>0</v>
      </c>
      <c r="W68" s="56">
        <v>0</v>
      </c>
      <c r="X68" s="56">
        <v>0</v>
      </c>
      <c r="Y68" s="56">
        <v>0</v>
      </c>
      <c r="Z68" s="56">
        <v>0</v>
      </c>
      <c r="AA68" s="56">
        <v>0</v>
      </c>
      <c r="AB68" s="56">
        <v>0</v>
      </c>
      <c r="AC68" s="56">
        <v>0</v>
      </c>
      <c r="AD68" s="56">
        <v>0</v>
      </c>
      <c r="AE68" s="56">
        <v>0</v>
      </c>
      <c r="AF68" s="56">
        <v>0</v>
      </c>
      <c r="AG68" s="56">
        <v>0</v>
      </c>
      <c r="AH68" s="56">
        <v>0</v>
      </c>
      <c r="AI68" s="56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  <c r="AV68" s="61">
        <v>0</v>
      </c>
      <c r="AW68" s="61">
        <v>0</v>
      </c>
      <c r="AX68" s="61">
        <v>0</v>
      </c>
      <c r="AY68" s="61">
        <v>0</v>
      </c>
      <c r="AZ68" s="61">
        <v>0</v>
      </c>
      <c r="BA68" s="61">
        <v>0</v>
      </c>
      <c r="BB68" s="61">
        <v>0</v>
      </c>
      <c r="BC68" s="61">
        <v>0</v>
      </c>
      <c r="BD68" s="219">
        <v>0</v>
      </c>
      <c r="BE68" s="219">
        <v>0</v>
      </c>
      <c r="BF68" s="219">
        <v>0</v>
      </c>
      <c r="BG68" s="219">
        <v>0</v>
      </c>
      <c r="BH68" s="219">
        <v>0</v>
      </c>
      <c r="BI68" s="219">
        <v>0</v>
      </c>
      <c r="BJ68" s="219">
        <v>0</v>
      </c>
      <c r="BK68" s="219">
        <v>0</v>
      </c>
      <c r="BL68" s="219">
        <v>0</v>
      </c>
      <c r="BM68" s="219">
        <v>0</v>
      </c>
      <c r="BN68" s="56">
        <v>0</v>
      </c>
      <c r="BO68" s="220">
        <v>0</v>
      </c>
      <c r="BP68" s="220">
        <v>0</v>
      </c>
      <c r="BQ68" s="220">
        <v>0</v>
      </c>
      <c r="BR68" s="220">
        <v>0</v>
      </c>
      <c r="BS68" s="220">
        <v>0</v>
      </c>
      <c r="BT68" s="220">
        <v>0</v>
      </c>
      <c r="BU68" s="220">
        <v>0</v>
      </c>
      <c r="BV68" s="220">
        <v>0</v>
      </c>
      <c r="BW68" s="220">
        <v>0</v>
      </c>
      <c r="BX68" s="220">
        <v>0</v>
      </c>
      <c r="BY68" s="56">
        <v>0</v>
      </c>
      <c r="BZ68" s="221">
        <v>0</v>
      </c>
      <c r="CA68" s="221">
        <v>0</v>
      </c>
      <c r="CB68" s="221">
        <v>0</v>
      </c>
      <c r="CC68" s="221">
        <v>0</v>
      </c>
      <c r="CD68" s="221">
        <v>0</v>
      </c>
      <c r="CE68" s="221">
        <v>0</v>
      </c>
      <c r="CF68" s="221">
        <v>0</v>
      </c>
      <c r="CG68" s="221">
        <v>0</v>
      </c>
      <c r="CH68" s="221">
        <v>0</v>
      </c>
      <c r="CI68" s="221">
        <v>0</v>
      </c>
      <c r="CJ68" s="56">
        <v>0</v>
      </c>
      <c r="CK68" s="222">
        <v>0</v>
      </c>
      <c r="CL68" s="222">
        <v>0</v>
      </c>
      <c r="CM68" s="222">
        <v>0</v>
      </c>
      <c r="CN68" s="222">
        <v>0</v>
      </c>
      <c r="CO68" s="222">
        <v>0</v>
      </c>
      <c r="CP68" s="222">
        <v>0</v>
      </c>
      <c r="CQ68" s="222">
        <v>0</v>
      </c>
      <c r="CR68" s="222">
        <v>0</v>
      </c>
      <c r="CS68" s="222">
        <v>0</v>
      </c>
      <c r="CT68" s="222">
        <v>0</v>
      </c>
      <c r="CU68" s="56">
        <v>0</v>
      </c>
      <c r="CV68" s="223">
        <v>0</v>
      </c>
      <c r="CW68" s="223">
        <v>0</v>
      </c>
      <c r="CX68" s="223">
        <v>0</v>
      </c>
      <c r="CY68" s="223">
        <v>0</v>
      </c>
      <c r="CZ68" s="223">
        <v>0</v>
      </c>
      <c r="DA68" s="223">
        <v>0</v>
      </c>
      <c r="DB68" s="223">
        <v>0</v>
      </c>
      <c r="DC68" s="223">
        <v>0</v>
      </c>
      <c r="DD68" s="223">
        <v>0</v>
      </c>
      <c r="DE68" s="223">
        <v>0</v>
      </c>
      <c r="DF68" s="56">
        <v>0</v>
      </c>
    </row>
    <row r="69" spans="1:110" x14ac:dyDescent="0.2">
      <c r="A69" t="s">
        <v>7336</v>
      </c>
      <c r="B69" t="s">
        <v>2712</v>
      </c>
      <c r="C69" t="s">
        <v>2787</v>
      </c>
      <c r="D69" t="s">
        <v>2938</v>
      </c>
      <c r="E69" t="s">
        <v>63</v>
      </c>
      <c r="F69" t="s">
        <v>68</v>
      </c>
      <c r="G69" t="s">
        <v>2796</v>
      </c>
      <c r="H69" t="s">
        <v>2793</v>
      </c>
      <c r="I69" t="s">
        <v>2793</v>
      </c>
      <c r="J69" t="s">
        <v>66</v>
      </c>
      <c r="K69">
        <v>5</v>
      </c>
      <c r="L69" t="s">
        <v>2794</v>
      </c>
      <c r="M69" s="57">
        <v>0</v>
      </c>
      <c r="N69" t="s">
        <v>7353</v>
      </c>
      <c r="O69" s="57">
        <v>0.56497127599999997</v>
      </c>
      <c r="P69" s="56">
        <v>0</v>
      </c>
      <c r="Q69" s="56">
        <v>0</v>
      </c>
      <c r="R69" s="56">
        <v>0</v>
      </c>
      <c r="S69" s="56">
        <v>0</v>
      </c>
      <c r="T69" s="56">
        <v>0</v>
      </c>
      <c r="U69" s="56">
        <v>0</v>
      </c>
      <c r="V69" s="56">
        <v>0</v>
      </c>
      <c r="W69" s="56">
        <v>0</v>
      </c>
      <c r="X69" s="56">
        <v>0</v>
      </c>
      <c r="Y69" s="56">
        <v>0</v>
      </c>
      <c r="Z69" s="56">
        <v>0</v>
      </c>
      <c r="AA69" s="56">
        <v>0</v>
      </c>
      <c r="AB69" s="56">
        <v>0</v>
      </c>
      <c r="AC69" s="56">
        <v>0</v>
      </c>
      <c r="AD69" s="56">
        <v>0</v>
      </c>
      <c r="AE69" s="56">
        <v>0</v>
      </c>
      <c r="AF69" s="56">
        <v>0</v>
      </c>
      <c r="AG69" s="56">
        <v>0</v>
      </c>
      <c r="AH69" s="56">
        <v>0</v>
      </c>
      <c r="AI69" s="56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  <c r="AV69" s="61">
        <v>0</v>
      </c>
      <c r="AW69" s="61">
        <v>0</v>
      </c>
      <c r="AX69" s="61">
        <v>0</v>
      </c>
      <c r="AY69" s="61">
        <v>0</v>
      </c>
      <c r="AZ69" s="61">
        <v>0</v>
      </c>
      <c r="BA69" s="61">
        <v>0</v>
      </c>
      <c r="BB69" s="61">
        <v>0</v>
      </c>
      <c r="BC69" s="61">
        <v>0</v>
      </c>
      <c r="BD69" s="219">
        <v>0</v>
      </c>
      <c r="BE69" s="219">
        <v>0</v>
      </c>
      <c r="BF69" s="219">
        <v>0</v>
      </c>
      <c r="BG69" s="219">
        <v>0</v>
      </c>
      <c r="BH69" s="219">
        <v>0</v>
      </c>
      <c r="BI69" s="219">
        <v>0</v>
      </c>
      <c r="BJ69" s="219">
        <v>0</v>
      </c>
      <c r="BK69" s="219">
        <v>0</v>
      </c>
      <c r="BL69" s="219">
        <v>0</v>
      </c>
      <c r="BM69" s="219">
        <v>0</v>
      </c>
      <c r="BN69" s="56">
        <v>0</v>
      </c>
      <c r="BO69" s="220">
        <v>0</v>
      </c>
      <c r="BP69" s="220">
        <v>0</v>
      </c>
      <c r="BQ69" s="220">
        <v>0</v>
      </c>
      <c r="BR69" s="220">
        <v>0</v>
      </c>
      <c r="BS69" s="220">
        <v>0</v>
      </c>
      <c r="BT69" s="220">
        <v>0</v>
      </c>
      <c r="BU69" s="220">
        <v>0</v>
      </c>
      <c r="BV69" s="220">
        <v>0</v>
      </c>
      <c r="BW69" s="220">
        <v>0</v>
      </c>
      <c r="BX69" s="220">
        <v>0</v>
      </c>
      <c r="BY69" s="56">
        <v>0</v>
      </c>
      <c r="BZ69" s="221">
        <v>0</v>
      </c>
      <c r="CA69" s="221">
        <v>0</v>
      </c>
      <c r="CB69" s="221">
        <v>0</v>
      </c>
      <c r="CC69" s="221">
        <v>0</v>
      </c>
      <c r="CD69" s="221">
        <v>0</v>
      </c>
      <c r="CE69" s="221">
        <v>0</v>
      </c>
      <c r="CF69" s="221">
        <v>0</v>
      </c>
      <c r="CG69" s="221">
        <v>0</v>
      </c>
      <c r="CH69" s="221">
        <v>0</v>
      </c>
      <c r="CI69" s="221">
        <v>0</v>
      </c>
      <c r="CJ69" s="56">
        <v>0</v>
      </c>
      <c r="CK69" s="222">
        <v>0</v>
      </c>
      <c r="CL69" s="222">
        <v>0</v>
      </c>
      <c r="CM69" s="222">
        <v>0</v>
      </c>
      <c r="CN69" s="222">
        <v>0</v>
      </c>
      <c r="CO69" s="222">
        <v>0</v>
      </c>
      <c r="CP69" s="222">
        <v>0</v>
      </c>
      <c r="CQ69" s="222">
        <v>0</v>
      </c>
      <c r="CR69" s="222">
        <v>0</v>
      </c>
      <c r="CS69" s="222">
        <v>0</v>
      </c>
      <c r="CT69" s="222">
        <v>0</v>
      </c>
      <c r="CU69" s="56">
        <v>0</v>
      </c>
      <c r="CV69" s="223">
        <v>0</v>
      </c>
      <c r="CW69" s="223">
        <v>0</v>
      </c>
      <c r="CX69" s="223">
        <v>0</v>
      </c>
      <c r="CY69" s="223">
        <v>0</v>
      </c>
      <c r="CZ69" s="223">
        <v>0</v>
      </c>
      <c r="DA69" s="223">
        <v>0</v>
      </c>
      <c r="DB69" s="223">
        <v>0</v>
      </c>
      <c r="DC69" s="223">
        <v>0</v>
      </c>
      <c r="DD69" s="223">
        <v>0</v>
      </c>
      <c r="DE69" s="223">
        <v>0</v>
      </c>
      <c r="DF69" s="56">
        <v>0</v>
      </c>
    </row>
    <row r="70" spans="1:110" x14ac:dyDescent="0.2">
      <c r="A70" t="s">
        <v>7336</v>
      </c>
      <c r="B70" t="s">
        <v>2712</v>
      </c>
      <c r="C70" t="s">
        <v>2787</v>
      </c>
      <c r="D70" t="s">
        <v>2938</v>
      </c>
      <c r="E70" t="s">
        <v>63</v>
      </c>
      <c r="F70" t="s">
        <v>69</v>
      </c>
      <c r="G70" t="s">
        <v>2939</v>
      </c>
      <c r="H70" t="s">
        <v>2940</v>
      </c>
      <c r="I70" t="s">
        <v>2940</v>
      </c>
      <c r="J70" t="s">
        <v>71</v>
      </c>
      <c r="K70">
        <v>10</v>
      </c>
      <c r="L70" t="s">
        <v>2938</v>
      </c>
      <c r="M70" s="57">
        <v>0</v>
      </c>
      <c r="N70" t="s">
        <v>7352</v>
      </c>
      <c r="O70" s="57">
        <v>1.8780000000000002E-2</v>
      </c>
      <c r="P70" s="56">
        <v>0</v>
      </c>
      <c r="Q70" s="56">
        <v>0</v>
      </c>
      <c r="R70" s="56">
        <v>0</v>
      </c>
      <c r="S70" s="56">
        <v>0</v>
      </c>
      <c r="T70" s="56">
        <v>0</v>
      </c>
      <c r="U70" s="56">
        <v>0</v>
      </c>
      <c r="V70" s="56">
        <v>0</v>
      </c>
      <c r="W70" s="56">
        <v>0</v>
      </c>
      <c r="X70" s="56">
        <v>0</v>
      </c>
      <c r="Y70" s="56">
        <v>0</v>
      </c>
      <c r="Z70" s="56">
        <v>0</v>
      </c>
      <c r="AA70" s="56">
        <v>0</v>
      </c>
      <c r="AB70" s="56">
        <v>0</v>
      </c>
      <c r="AC70" s="56">
        <v>0</v>
      </c>
      <c r="AD70" s="56">
        <v>0</v>
      </c>
      <c r="AE70" s="56">
        <v>0</v>
      </c>
      <c r="AF70" s="56">
        <v>0</v>
      </c>
      <c r="AG70" s="56">
        <v>0</v>
      </c>
      <c r="AH70" s="56">
        <v>0</v>
      </c>
      <c r="AI70" s="56">
        <v>0</v>
      </c>
      <c r="AJ70" s="61">
        <v>0</v>
      </c>
      <c r="AK70" s="61">
        <v>0</v>
      </c>
      <c r="AL70" s="61">
        <v>0</v>
      </c>
      <c r="AM70" s="61">
        <v>0</v>
      </c>
      <c r="AN70" s="61">
        <v>0</v>
      </c>
      <c r="AO70" s="61">
        <v>0</v>
      </c>
      <c r="AP70" s="61">
        <v>0</v>
      </c>
      <c r="AQ70" s="61">
        <v>0</v>
      </c>
      <c r="AR70" s="61">
        <v>0</v>
      </c>
      <c r="AS70" s="61">
        <v>0</v>
      </c>
      <c r="AT70" s="61">
        <v>0</v>
      </c>
      <c r="AU70" s="61">
        <v>0</v>
      </c>
      <c r="AV70" s="61">
        <v>0</v>
      </c>
      <c r="AW70" s="61">
        <v>0</v>
      </c>
      <c r="AX70" s="61">
        <v>0</v>
      </c>
      <c r="AY70" s="61">
        <v>0</v>
      </c>
      <c r="AZ70" s="61">
        <v>0</v>
      </c>
      <c r="BA70" s="61">
        <v>0</v>
      </c>
      <c r="BB70" s="61">
        <v>0</v>
      </c>
      <c r="BC70" s="61">
        <v>0</v>
      </c>
      <c r="BD70" s="219">
        <v>0</v>
      </c>
      <c r="BE70" s="219">
        <v>0</v>
      </c>
      <c r="BF70" s="219">
        <v>0</v>
      </c>
      <c r="BG70" s="219">
        <v>0</v>
      </c>
      <c r="BH70" s="219">
        <v>0</v>
      </c>
      <c r="BI70" s="219">
        <v>0</v>
      </c>
      <c r="BJ70" s="219">
        <v>0</v>
      </c>
      <c r="BK70" s="219">
        <v>0</v>
      </c>
      <c r="BL70" s="219">
        <v>0</v>
      </c>
      <c r="BM70" s="219">
        <v>0</v>
      </c>
      <c r="BN70" s="56">
        <v>0</v>
      </c>
      <c r="BO70" s="220">
        <v>0</v>
      </c>
      <c r="BP70" s="220">
        <v>0</v>
      </c>
      <c r="BQ70" s="220">
        <v>0</v>
      </c>
      <c r="BR70" s="220">
        <v>0</v>
      </c>
      <c r="BS70" s="220">
        <v>0</v>
      </c>
      <c r="BT70" s="220">
        <v>0</v>
      </c>
      <c r="BU70" s="220">
        <v>0</v>
      </c>
      <c r="BV70" s="220">
        <v>0</v>
      </c>
      <c r="BW70" s="220">
        <v>0</v>
      </c>
      <c r="BX70" s="220">
        <v>0</v>
      </c>
      <c r="BY70" s="56">
        <v>0</v>
      </c>
      <c r="BZ70" s="221">
        <v>0</v>
      </c>
      <c r="CA70" s="221">
        <v>0</v>
      </c>
      <c r="CB70" s="221">
        <v>0</v>
      </c>
      <c r="CC70" s="221">
        <v>0</v>
      </c>
      <c r="CD70" s="221">
        <v>0</v>
      </c>
      <c r="CE70" s="221">
        <v>0</v>
      </c>
      <c r="CF70" s="221">
        <v>0</v>
      </c>
      <c r="CG70" s="221">
        <v>0</v>
      </c>
      <c r="CH70" s="221">
        <v>0</v>
      </c>
      <c r="CI70" s="221">
        <v>0</v>
      </c>
      <c r="CJ70" s="56">
        <v>0</v>
      </c>
      <c r="CK70" s="222">
        <v>0</v>
      </c>
      <c r="CL70" s="222">
        <v>0</v>
      </c>
      <c r="CM70" s="222">
        <v>0</v>
      </c>
      <c r="CN70" s="222">
        <v>0</v>
      </c>
      <c r="CO70" s="222">
        <v>0</v>
      </c>
      <c r="CP70" s="222">
        <v>0</v>
      </c>
      <c r="CQ70" s="222">
        <v>0</v>
      </c>
      <c r="CR70" s="222">
        <v>0</v>
      </c>
      <c r="CS70" s="222">
        <v>0</v>
      </c>
      <c r="CT70" s="222">
        <v>0</v>
      </c>
      <c r="CU70" s="56">
        <v>0</v>
      </c>
      <c r="CV70" s="223">
        <v>0</v>
      </c>
      <c r="CW70" s="223">
        <v>0</v>
      </c>
      <c r="CX70" s="223">
        <v>0</v>
      </c>
      <c r="CY70" s="223">
        <v>0</v>
      </c>
      <c r="CZ70" s="223">
        <v>0</v>
      </c>
      <c r="DA70" s="223">
        <v>0</v>
      </c>
      <c r="DB70" s="223">
        <v>0</v>
      </c>
      <c r="DC70" s="223">
        <v>0</v>
      </c>
      <c r="DD70" s="223">
        <v>0</v>
      </c>
      <c r="DE70" s="223">
        <v>0</v>
      </c>
      <c r="DF70" s="56">
        <v>0</v>
      </c>
    </row>
    <row r="71" spans="1:110" x14ac:dyDescent="0.2">
      <c r="A71" t="s">
        <v>7336</v>
      </c>
      <c r="B71" t="s">
        <v>2712</v>
      </c>
      <c r="C71" t="s">
        <v>2787</v>
      </c>
      <c r="D71" t="s">
        <v>2938</v>
      </c>
      <c r="E71" t="s">
        <v>63</v>
      </c>
      <c r="F71" t="s">
        <v>64</v>
      </c>
      <c r="G71" t="s">
        <v>2941</v>
      </c>
      <c r="H71" t="s">
        <v>2940</v>
      </c>
      <c r="I71" t="s">
        <v>2940</v>
      </c>
      <c r="J71" t="s">
        <v>71</v>
      </c>
      <c r="K71">
        <v>10</v>
      </c>
      <c r="L71" t="s">
        <v>2938</v>
      </c>
      <c r="M71" s="57">
        <v>0</v>
      </c>
      <c r="N71" t="s">
        <v>7352</v>
      </c>
      <c r="O71" s="57">
        <v>1.8780000000000002E-2</v>
      </c>
      <c r="P71" s="56">
        <v>0</v>
      </c>
      <c r="Q71" s="56">
        <v>0</v>
      </c>
      <c r="R71" s="56">
        <v>0</v>
      </c>
      <c r="S71" s="56">
        <v>0</v>
      </c>
      <c r="T71" s="56">
        <v>0</v>
      </c>
      <c r="U71" s="56">
        <v>0</v>
      </c>
      <c r="V71" s="56">
        <v>0</v>
      </c>
      <c r="W71" s="56">
        <v>0</v>
      </c>
      <c r="X71" s="56">
        <v>0</v>
      </c>
      <c r="Y71" s="56">
        <v>0</v>
      </c>
      <c r="Z71" s="56">
        <v>0</v>
      </c>
      <c r="AA71" s="56">
        <v>0</v>
      </c>
      <c r="AB71" s="56">
        <v>0</v>
      </c>
      <c r="AC71" s="56">
        <v>0</v>
      </c>
      <c r="AD71" s="56">
        <v>0</v>
      </c>
      <c r="AE71" s="56">
        <v>0</v>
      </c>
      <c r="AF71" s="56">
        <v>0</v>
      </c>
      <c r="AG71" s="56">
        <v>0</v>
      </c>
      <c r="AH71" s="56">
        <v>0</v>
      </c>
      <c r="AI71" s="56">
        <v>0</v>
      </c>
      <c r="AJ71" s="61">
        <v>0</v>
      </c>
      <c r="AK71" s="61">
        <v>0</v>
      </c>
      <c r="AL71" s="61">
        <v>0</v>
      </c>
      <c r="AM71" s="61">
        <v>0</v>
      </c>
      <c r="AN71" s="61">
        <v>0</v>
      </c>
      <c r="AO71" s="61">
        <v>0</v>
      </c>
      <c r="AP71" s="61">
        <v>0</v>
      </c>
      <c r="AQ71" s="61">
        <v>0</v>
      </c>
      <c r="AR71" s="61">
        <v>0</v>
      </c>
      <c r="AS71" s="61">
        <v>0</v>
      </c>
      <c r="AT71" s="61">
        <v>0</v>
      </c>
      <c r="AU71" s="61">
        <v>0</v>
      </c>
      <c r="AV71" s="61">
        <v>0</v>
      </c>
      <c r="AW71" s="61">
        <v>0</v>
      </c>
      <c r="AX71" s="61">
        <v>0</v>
      </c>
      <c r="AY71" s="61">
        <v>0</v>
      </c>
      <c r="AZ71" s="61">
        <v>0</v>
      </c>
      <c r="BA71" s="61">
        <v>0</v>
      </c>
      <c r="BB71" s="61">
        <v>0</v>
      </c>
      <c r="BC71" s="61">
        <v>0</v>
      </c>
      <c r="BD71" s="219">
        <v>0</v>
      </c>
      <c r="BE71" s="219">
        <v>0</v>
      </c>
      <c r="BF71" s="219">
        <v>0</v>
      </c>
      <c r="BG71" s="219">
        <v>0</v>
      </c>
      <c r="BH71" s="219">
        <v>0</v>
      </c>
      <c r="BI71" s="219">
        <v>0</v>
      </c>
      <c r="BJ71" s="219">
        <v>0</v>
      </c>
      <c r="BK71" s="219">
        <v>0</v>
      </c>
      <c r="BL71" s="219">
        <v>0</v>
      </c>
      <c r="BM71" s="219">
        <v>0</v>
      </c>
      <c r="BN71" s="56">
        <v>0</v>
      </c>
      <c r="BO71" s="220">
        <v>0</v>
      </c>
      <c r="BP71" s="220">
        <v>0</v>
      </c>
      <c r="BQ71" s="220">
        <v>0</v>
      </c>
      <c r="BR71" s="220">
        <v>0</v>
      </c>
      <c r="BS71" s="220">
        <v>0</v>
      </c>
      <c r="BT71" s="220">
        <v>0</v>
      </c>
      <c r="BU71" s="220">
        <v>0</v>
      </c>
      <c r="BV71" s="220">
        <v>0</v>
      </c>
      <c r="BW71" s="220">
        <v>0</v>
      </c>
      <c r="BX71" s="220">
        <v>0</v>
      </c>
      <c r="BY71" s="56">
        <v>0</v>
      </c>
      <c r="BZ71" s="221">
        <v>0</v>
      </c>
      <c r="CA71" s="221">
        <v>0</v>
      </c>
      <c r="CB71" s="221">
        <v>0</v>
      </c>
      <c r="CC71" s="221">
        <v>0</v>
      </c>
      <c r="CD71" s="221">
        <v>0</v>
      </c>
      <c r="CE71" s="221">
        <v>0</v>
      </c>
      <c r="CF71" s="221">
        <v>0</v>
      </c>
      <c r="CG71" s="221">
        <v>0</v>
      </c>
      <c r="CH71" s="221">
        <v>0</v>
      </c>
      <c r="CI71" s="221">
        <v>0</v>
      </c>
      <c r="CJ71" s="56">
        <v>0</v>
      </c>
      <c r="CK71" s="222">
        <v>0</v>
      </c>
      <c r="CL71" s="222">
        <v>0</v>
      </c>
      <c r="CM71" s="222">
        <v>0</v>
      </c>
      <c r="CN71" s="222">
        <v>0</v>
      </c>
      <c r="CO71" s="222">
        <v>0</v>
      </c>
      <c r="CP71" s="222">
        <v>0</v>
      </c>
      <c r="CQ71" s="222">
        <v>0</v>
      </c>
      <c r="CR71" s="222">
        <v>0</v>
      </c>
      <c r="CS71" s="222">
        <v>0</v>
      </c>
      <c r="CT71" s="222">
        <v>0</v>
      </c>
      <c r="CU71" s="56">
        <v>0</v>
      </c>
      <c r="CV71" s="223">
        <v>0</v>
      </c>
      <c r="CW71" s="223">
        <v>0</v>
      </c>
      <c r="CX71" s="223">
        <v>0</v>
      </c>
      <c r="CY71" s="223">
        <v>0</v>
      </c>
      <c r="CZ71" s="223">
        <v>0</v>
      </c>
      <c r="DA71" s="223">
        <v>0</v>
      </c>
      <c r="DB71" s="223">
        <v>0</v>
      </c>
      <c r="DC71" s="223">
        <v>0</v>
      </c>
      <c r="DD71" s="223">
        <v>0</v>
      </c>
      <c r="DE71" s="223">
        <v>0</v>
      </c>
      <c r="DF71" s="56">
        <v>0</v>
      </c>
    </row>
    <row r="72" spans="1:110" x14ac:dyDescent="0.2">
      <c r="A72" t="s">
        <v>7336</v>
      </c>
      <c r="B72" t="s">
        <v>2712</v>
      </c>
      <c r="C72" t="s">
        <v>2942</v>
      </c>
      <c r="D72" t="s">
        <v>2943</v>
      </c>
      <c r="E72" t="s">
        <v>63</v>
      </c>
      <c r="F72" t="s">
        <v>64</v>
      </c>
      <c r="G72" t="s">
        <v>2944</v>
      </c>
      <c r="H72" t="s">
        <v>2947</v>
      </c>
      <c r="I72" t="s">
        <v>2947</v>
      </c>
      <c r="J72" t="s">
        <v>66</v>
      </c>
      <c r="K72">
        <v>10</v>
      </c>
      <c r="M72" s="57">
        <v>0.175439177</v>
      </c>
      <c r="N72" t="s">
        <v>7352</v>
      </c>
      <c r="O72" s="57">
        <v>0.5</v>
      </c>
      <c r="P72" s="56">
        <v>6.9695264508285074E-2</v>
      </c>
      <c r="Q72" s="56">
        <v>7.8632414599205627E-2</v>
      </c>
      <c r="R72" s="56">
        <v>0.1138650567084567</v>
      </c>
      <c r="S72" s="56">
        <v>0.19195395131273629</v>
      </c>
      <c r="T72" s="56">
        <v>0.28809914836018885</v>
      </c>
      <c r="U72" s="56">
        <v>0.41289367393371401</v>
      </c>
      <c r="V72" s="56">
        <v>0.54850790970279661</v>
      </c>
      <c r="W72" s="56">
        <v>0.62713209132012848</v>
      </c>
      <c r="X72" s="56">
        <v>0.60124993681607297</v>
      </c>
      <c r="Y72" s="56">
        <v>0.45482179782325755</v>
      </c>
      <c r="Z72" s="56">
        <v>6.9695264508285074E-2</v>
      </c>
      <c r="AA72" s="56">
        <v>0.1483276791074907</v>
      </c>
      <c r="AB72" s="56">
        <v>0.26219273581594738</v>
      </c>
      <c r="AC72" s="56">
        <v>0.45414668712868367</v>
      </c>
      <c r="AD72" s="56">
        <v>0.74224583548887257</v>
      </c>
      <c r="AE72" s="56">
        <v>1.1551395094225865</v>
      </c>
      <c r="AF72" s="56">
        <v>1.703647419125383</v>
      </c>
      <c r="AG72" s="56">
        <v>2.3307795104455113</v>
      </c>
      <c r="AH72" s="56">
        <v>2.9320294472615842</v>
      </c>
      <c r="AI72" s="56">
        <v>3.3868512450848418</v>
      </c>
      <c r="AJ72" s="61">
        <v>7.2562988127719983E-6</v>
      </c>
      <c r="AK72" s="61">
        <v>1.5443085974384439E-5</v>
      </c>
      <c r="AL72" s="61">
        <v>2.7298107712792084E-5</v>
      </c>
      <c r="AM72" s="61">
        <v>4.7283328212987233E-5</v>
      </c>
      <c r="AN72" s="61">
        <v>7.7278673276325778E-5</v>
      </c>
      <c r="AO72" s="61">
        <v>1.2026695801997741E-4</v>
      </c>
      <c r="AP72" s="61">
        <v>1.7737467289921877E-4</v>
      </c>
      <c r="AQ72" s="61">
        <v>2.4266831776595868E-4</v>
      </c>
      <c r="AR72" s="61">
        <v>3.0526725089977396E-4</v>
      </c>
      <c r="AS72" s="61">
        <v>3.5262086803362387E-4</v>
      </c>
      <c r="AT72" s="61">
        <v>4.0852962315906351E-5</v>
      </c>
      <c r="AU72" s="61">
        <v>8.6944574035784387E-5</v>
      </c>
      <c r="AV72" s="61">
        <v>1.5368834642301942E-4</v>
      </c>
      <c r="AW72" s="61">
        <v>2.6620513783911809E-4</v>
      </c>
      <c r="AX72" s="61">
        <v>4.3507893054571409E-4</v>
      </c>
      <c r="AY72" s="61">
        <v>6.7710297365247284E-4</v>
      </c>
      <c r="AZ72" s="61">
        <v>9.9861940842260158E-4</v>
      </c>
      <c r="BA72" s="61">
        <v>1.3662226290223473E-3</v>
      </c>
      <c r="BB72" s="61">
        <v>1.7186546225657275E-3</v>
      </c>
      <c r="BC72" s="61">
        <v>1.9852554870293023E-3</v>
      </c>
      <c r="BD72" s="219">
        <v>3.0714689226345663E-3</v>
      </c>
      <c r="BE72" s="219">
        <v>3.5082990286126182E-3</v>
      </c>
      <c r="BF72" s="219">
        <v>5.1432495235691341E-3</v>
      </c>
      <c r="BG72" s="219">
        <v>8.7780150397387229E-3</v>
      </c>
      <c r="BH72" s="219">
        <v>1.3338081759099348E-2</v>
      </c>
      <c r="BI72" s="219">
        <v>1.9352708993687701E-2</v>
      </c>
      <c r="BJ72" s="219">
        <v>2.6027866370287117E-2</v>
      </c>
      <c r="BK72" s="219">
        <v>3.0127759444150255E-2</v>
      </c>
      <c r="BL72" s="219">
        <v>2.9242533116958864E-2</v>
      </c>
      <c r="BM72" s="219">
        <v>2.2395117928630148E-2</v>
      </c>
      <c r="BN72" s="56">
        <v>0.10353113663039831</v>
      </c>
      <c r="BO72" s="220">
        <v>8.1721430515453546E-3</v>
      </c>
      <c r="BP72" s="220">
        <v>9.3344006570080587E-3</v>
      </c>
      <c r="BQ72" s="220">
        <v>1.3684452590959918E-2</v>
      </c>
      <c r="BR72" s="220">
        <v>2.3355337924705503E-2</v>
      </c>
      <c r="BS72" s="220">
        <v>3.5488137732831666E-2</v>
      </c>
      <c r="BT72" s="220">
        <v>5.1491032569422092E-2</v>
      </c>
      <c r="BU72" s="220">
        <v>6.9251375371900403E-2</v>
      </c>
      <c r="BV72" s="220">
        <v>8.0159808287741399E-2</v>
      </c>
      <c r="BW72" s="220">
        <v>7.7804519544465767E-2</v>
      </c>
      <c r="BX72" s="220">
        <v>5.9585856793241056E-2</v>
      </c>
      <c r="BY72" s="56">
        <v>0.27546144211251894</v>
      </c>
      <c r="BZ72" s="221">
        <v>4.8605144753511003E-3</v>
      </c>
      <c r="CA72" s="221">
        <v>5.5517860157299872E-3</v>
      </c>
      <c r="CB72" s="221">
        <v>8.1390498778700204E-3</v>
      </c>
      <c r="CC72" s="221">
        <v>1.3890965606418398E-2</v>
      </c>
      <c r="CD72" s="221">
        <v>2.1107144853645683E-2</v>
      </c>
      <c r="CE72" s="221">
        <v>3.06251258177773E-2</v>
      </c>
      <c r="CF72" s="221">
        <v>4.118837743172446E-2</v>
      </c>
      <c r="CG72" s="221">
        <v>4.7676344634013636E-2</v>
      </c>
      <c r="CH72" s="221">
        <v>4.6275498496334007E-2</v>
      </c>
      <c r="CI72" s="221">
        <v>3.5439653667709473E-2</v>
      </c>
      <c r="CJ72" s="56">
        <v>0.16383515539853452</v>
      </c>
      <c r="CK72" s="222">
        <v>-3.9133823777077782E-2</v>
      </c>
      <c r="CL72" s="222">
        <v>-4.4699510039403416E-2</v>
      </c>
      <c r="CM72" s="222">
        <v>-6.5530541108079723E-2</v>
      </c>
      <c r="CN72" s="222">
        <v>-0.11184137047462625</v>
      </c>
      <c r="CO72" s="222">
        <v>-0.16994153424060279</v>
      </c>
      <c r="CP72" s="222">
        <v>-0.24657436635185823</v>
      </c>
      <c r="CQ72" s="222">
        <v>-0.3316230642354871</v>
      </c>
      <c r="CR72" s="222">
        <v>-0.38386011989151503</v>
      </c>
      <c r="CS72" s="222">
        <v>-0.37258138259554291</v>
      </c>
      <c r="CT72" s="222">
        <v>-0.28533793457175721</v>
      </c>
      <c r="CU72" s="56">
        <v>-1.3190982420422213</v>
      </c>
      <c r="CV72" s="223">
        <v>4.3994338252428884E-2</v>
      </c>
      <c r="CW72" s="223">
        <v>5.0251296055133406E-2</v>
      </c>
      <c r="CX72" s="223">
        <v>7.3669590985949746E-2</v>
      </c>
      <c r="CY72" s="223">
        <v>0.12573233608104467</v>
      </c>
      <c r="CZ72" s="223">
        <v>0.1910486790942485</v>
      </c>
      <c r="DA72" s="223">
        <v>0.27719949216963552</v>
      </c>
      <c r="DB72" s="223">
        <v>0.37281144166721158</v>
      </c>
      <c r="DC72" s="223">
        <v>0.43153646452552868</v>
      </c>
      <c r="DD72" s="223">
        <v>0.41885688109187696</v>
      </c>
      <c r="DE72" s="223">
        <v>0.32077758823946673</v>
      </c>
      <c r="DF72" s="56">
        <v>1.4829333974407557</v>
      </c>
    </row>
    <row r="73" spans="1:110" x14ac:dyDescent="0.2">
      <c r="A73" t="s">
        <v>7336</v>
      </c>
      <c r="B73" t="s">
        <v>2712</v>
      </c>
      <c r="C73" t="s">
        <v>2942</v>
      </c>
      <c r="D73" t="s">
        <v>2943</v>
      </c>
      <c r="E73" t="s">
        <v>63</v>
      </c>
      <c r="F73" t="s">
        <v>68</v>
      </c>
      <c r="G73" t="s">
        <v>2951</v>
      </c>
      <c r="H73" t="s">
        <v>2947</v>
      </c>
      <c r="I73" t="s">
        <v>2947</v>
      </c>
      <c r="J73" t="s">
        <v>66</v>
      </c>
      <c r="K73">
        <v>10</v>
      </c>
      <c r="M73" s="57">
        <v>0.18713512299999999</v>
      </c>
      <c r="N73" t="s">
        <v>7353</v>
      </c>
      <c r="O73" s="57">
        <v>0.5</v>
      </c>
      <c r="P73" s="56">
        <v>0.2508961184016037</v>
      </c>
      <c r="Q73" s="56">
        <v>0.24913539962969086</v>
      </c>
      <c r="R73" s="56">
        <v>0.25435070314366687</v>
      </c>
      <c r="S73" s="56">
        <v>0.25778071873937225</v>
      </c>
      <c r="T73" s="56">
        <v>0.26155295009402579</v>
      </c>
      <c r="U73" s="56">
        <v>0.26540414884839442</v>
      </c>
      <c r="V73" s="56">
        <v>0.26952457187889445</v>
      </c>
      <c r="W73" s="56">
        <v>0.27379390659968628</v>
      </c>
      <c r="X73" s="56">
        <v>0.2782696695369164</v>
      </c>
      <c r="Y73" s="56">
        <v>0.28283661130618554</v>
      </c>
      <c r="Z73" s="56">
        <v>0.2508961184016037</v>
      </c>
      <c r="AA73" s="56">
        <v>0.50003151803129453</v>
      </c>
      <c r="AB73" s="56">
        <v>0.75438222117496134</v>
      </c>
      <c r="AC73" s="56">
        <v>1.0121629399143335</v>
      </c>
      <c r="AD73" s="56">
        <v>1.2737158900083592</v>
      </c>
      <c r="AE73" s="56">
        <v>1.5391200388567536</v>
      </c>
      <c r="AF73" s="56">
        <v>1.808644610735648</v>
      </c>
      <c r="AG73" s="56">
        <v>2.0824385173353344</v>
      </c>
      <c r="AH73" s="56">
        <v>2.3607081868722508</v>
      </c>
      <c r="AI73" s="56">
        <v>2.6435447981784366</v>
      </c>
      <c r="AJ73" s="61">
        <v>2.6121964224272901E-5</v>
      </c>
      <c r="AK73" s="61">
        <v>5.2060611811118626E-5</v>
      </c>
      <c r="AL73" s="61">
        <v>7.8542248953477267E-5</v>
      </c>
      <c r="AM73" s="61">
        <v>1.0538100100558632E-4</v>
      </c>
      <c r="AN73" s="61">
        <v>1.3261249764505567E-4</v>
      </c>
      <c r="AO73" s="61">
        <v>1.602449605359086E-4</v>
      </c>
      <c r="AP73" s="61">
        <v>1.8830641987229165E-4</v>
      </c>
      <c r="AQ73" s="61">
        <v>2.168123795443055E-4</v>
      </c>
      <c r="AR73" s="61">
        <v>2.457843317556519E-4</v>
      </c>
      <c r="AS73" s="61">
        <v>2.7523176955948658E-4</v>
      </c>
      <c r="AT73" s="61">
        <v>1.4706665858265643E-4</v>
      </c>
      <c r="AU73" s="61">
        <v>2.9310124449659787E-4</v>
      </c>
      <c r="AV73" s="61">
        <v>4.4219286160807704E-4</v>
      </c>
      <c r="AW73" s="61">
        <v>5.9329503566145087E-4</v>
      </c>
      <c r="AX73" s="61">
        <v>7.4660836174166338E-4</v>
      </c>
      <c r="AY73" s="61">
        <v>9.021791278171654E-4</v>
      </c>
      <c r="AZ73" s="61">
        <v>1.060165143881002E-3</v>
      </c>
      <c r="BA73" s="61">
        <v>1.2206536968344399E-3</v>
      </c>
      <c r="BB73" s="61">
        <v>1.3837657877843201E-3</v>
      </c>
      <c r="BC73" s="61">
        <v>1.5495548626199094E-3</v>
      </c>
      <c r="BD73" s="219">
        <v>1.1056986954810399E-2</v>
      </c>
      <c r="BE73" s="219">
        <v>1.1115536575709973E-2</v>
      </c>
      <c r="BF73" s="219">
        <v>1.1488942881859386E-2</v>
      </c>
      <c r="BG73" s="219">
        <v>1.1788259687148878E-2</v>
      </c>
      <c r="BH73" s="219">
        <v>1.2109076519470279E-2</v>
      </c>
      <c r="BI73" s="219">
        <v>1.2439738321602214E-2</v>
      </c>
      <c r="BJ73" s="219">
        <v>1.2789513909058843E-2</v>
      </c>
      <c r="BK73" s="219">
        <v>1.3153204993776623E-2</v>
      </c>
      <c r="BL73" s="219">
        <v>1.3533988992946446E-2</v>
      </c>
      <c r="BM73" s="219">
        <v>1.3926683582561246E-2</v>
      </c>
      <c r="BN73" s="56">
        <v>8.7495588400692909E-2</v>
      </c>
      <c r="BO73" s="220">
        <v>2.9418913682602185E-2</v>
      </c>
      <c r="BP73" s="220">
        <v>2.9574694479887496E-2</v>
      </c>
      <c r="BQ73" s="220">
        <v>3.0568202741590719E-2</v>
      </c>
      <c r="BR73" s="220">
        <v>3.1364583825746098E-2</v>
      </c>
      <c r="BS73" s="220">
        <v>3.2218169231658433E-2</v>
      </c>
      <c r="BT73" s="220">
        <v>3.3097948782345246E-2</v>
      </c>
      <c r="BU73" s="220">
        <v>3.4028583670287417E-2</v>
      </c>
      <c r="BV73" s="220">
        <v>3.4996243003899051E-2</v>
      </c>
      <c r="BW73" s="220">
        <v>3.6009380818845957E-2</v>
      </c>
      <c r="BX73" s="220">
        <v>3.7054208698513183E-2</v>
      </c>
      <c r="BY73" s="56">
        <v>0.23279625573299878</v>
      </c>
      <c r="BZ73" s="221">
        <v>1.7497375523346084E-2</v>
      </c>
      <c r="CA73" s="221">
        <v>1.7590028676308673E-2</v>
      </c>
      <c r="CB73" s="221">
        <v>1.818093381060833E-2</v>
      </c>
      <c r="CC73" s="221">
        <v>1.8654594362438864E-2</v>
      </c>
      <c r="CD73" s="221">
        <v>1.9162278111391443E-2</v>
      </c>
      <c r="CE73" s="221">
        <v>1.9685541252315357E-2</v>
      </c>
      <c r="CF73" s="221">
        <v>2.0239051428970218E-2</v>
      </c>
      <c r="CG73" s="221">
        <v>2.0814582494513491E-2</v>
      </c>
      <c r="CH73" s="221">
        <v>2.1417162623619753E-2</v>
      </c>
      <c r="CI73" s="221">
        <v>2.2038590932123556E-2</v>
      </c>
      <c r="CJ73" s="56">
        <v>0.13845934458817485</v>
      </c>
      <c r="CK73" s="222">
        <v>-0.14087792840952656</v>
      </c>
      <c r="CL73" s="222">
        <v>-0.14162391367071986</v>
      </c>
      <c r="CM73" s="222">
        <v>-0.1463815123800587</v>
      </c>
      <c r="CN73" s="222">
        <v>-0.1501951310123025</v>
      </c>
      <c r="CO73" s="222">
        <v>-0.15428268315657656</v>
      </c>
      <c r="CP73" s="222">
        <v>-0.15849567082481666</v>
      </c>
      <c r="CQ73" s="222">
        <v>-0.16295218871441017</v>
      </c>
      <c r="CR73" s="222">
        <v>-0.16758600503394233</v>
      </c>
      <c r="CS73" s="222">
        <v>-0.17243760350229373</v>
      </c>
      <c r="CT73" s="222">
        <v>-0.17744095572733135</v>
      </c>
      <c r="CU73" s="56">
        <v>-1.1147880782747637</v>
      </c>
      <c r="CV73" s="223">
        <v>0.15837530393287266</v>
      </c>
      <c r="CW73" s="223">
        <v>0.15921394234702851</v>
      </c>
      <c r="CX73" s="223">
        <v>0.16456244619066707</v>
      </c>
      <c r="CY73" s="223">
        <v>0.16884972537474138</v>
      </c>
      <c r="CZ73" s="223">
        <v>0.17344496126796799</v>
      </c>
      <c r="DA73" s="223">
        <v>0.178181212077132</v>
      </c>
      <c r="DB73" s="223">
        <v>0.1831912401433804</v>
      </c>
      <c r="DC73" s="223">
        <v>0.18840058752845582</v>
      </c>
      <c r="DD73" s="223">
        <v>0.19385476612591349</v>
      </c>
      <c r="DE73" s="223">
        <v>0.19947954665945491</v>
      </c>
      <c r="DF73" s="56">
        <v>1.2532474228629384</v>
      </c>
    </row>
    <row r="74" spans="1:110" x14ac:dyDescent="0.2">
      <c r="A74" t="s">
        <v>7336</v>
      </c>
      <c r="B74" t="s">
        <v>2712</v>
      </c>
      <c r="C74" t="s">
        <v>2942</v>
      </c>
      <c r="D74" t="s">
        <v>2943</v>
      </c>
      <c r="E74" t="s">
        <v>63</v>
      </c>
      <c r="F74" t="s">
        <v>69</v>
      </c>
      <c r="G74" t="s">
        <v>2954</v>
      </c>
      <c r="H74" t="s">
        <v>2955</v>
      </c>
      <c r="I74" t="s">
        <v>2955</v>
      </c>
      <c r="J74" t="s">
        <v>71</v>
      </c>
      <c r="K74">
        <v>7</v>
      </c>
      <c r="L74" t="s">
        <v>2943</v>
      </c>
      <c r="M74" s="57">
        <v>0.11820370099999999</v>
      </c>
      <c r="N74" t="s">
        <v>7346</v>
      </c>
      <c r="O74" s="57">
        <v>0.10986006099999999</v>
      </c>
      <c r="P74" s="56">
        <v>1.3199548772264822E-2</v>
      </c>
      <c r="Q74" s="56">
        <v>1.9566342100870784E-2</v>
      </c>
      <c r="R74" s="56">
        <v>3.2092388660905309E-2</v>
      </c>
      <c r="S74" s="56">
        <v>5.1602665594317941E-2</v>
      </c>
      <c r="T74" s="56">
        <v>8.1930837192563263E-2</v>
      </c>
      <c r="U74" s="56">
        <v>0.12700539309903913</v>
      </c>
      <c r="V74" s="56">
        <v>0.18946279836669372</v>
      </c>
      <c r="W74" s="56">
        <v>0.26624590807139248</v>
      </c>
      <c r="X74" s="56">
        <v>0.34111937407844667</v>
      </c>
      <c r="Y74" s="56">
        <v>0.38127894667226114</v>
      </c>
      <c r="Z74" s="56">
        <v>1.3199548772264822E-2</v>
      </c>
      <c r="AA74" s="56">
        <v>3.2765890873135604E-2</v>
      </c>
      <c r="AB74" s="56">
        <v>6.4858279534040914E-2</v>
      </c>
      <c r="AC74" s="56">
        <v>0.11646094512835886</v>
      </c>
      <c r="AD74" s="56">
        <v>0.19839178232092214</v>
      </c>
      <c r="AE74" s="56">
        <v>0.32539717541996127</v>
      </c>
      <c r="AF74" s="56">
        <v>0.51485997378665505</v>
      </c>
      <c r="AG74" s="56">
        <v>0.78110588185804752</v>
      </c>
      <c r="AH74" s="56">
        <v>1.1222252559364942</v>
      </c>
      <c r="AI74" s="56">
        <v>1.5035042026087555</v>
      </c>
      <c r="AJ74" s="61">
        <v>1.8371522338744931E-6</v>
      </c>
      <c r="AK74" s="61">
        <v>4.5604535920920217E-6</v>
      </c>
      <c r="AL74" s="61">
        <v>9.0271671545007411E-6</v>
      </c>
      <c r="AM74" s="61">
        <v>1.6209378759315568E-5</v>
      </c>
      <c r="AN74" s="61">
        <v>2.761275497834206E-5</v>
      </c>
      <c r="AO74" s="61">
        <v>4.5289741189892129E-5</v>
      </c>
      <c r="AP74" s="61">
        <v>7.1659733775309949E-5</v>
      </c>
      <c r="AQ74" s="61">
        <v>1.0871662664433598E-4</v>
      </c>
      <c r="AR74" s="61">
        <v>1.5619462993963788E-4</v>
      </c>
      <c r="AS74" s="61">
        <v>2.0926216131465699E-4</v>
      </c>
      <c r="AT74" s="61">
        <v>1.6829767720242497E-7</v>
      </c>
      <c r="AU74" s="61">
        <v>4.1777362397447136E-7</v>
      </c>
      <c r="AV74" s="61">
        <v>8.2695991971032719E-7</v>
      </c>
      <c r="AW74" s="61">
        <v>1.4849073167626789E-6</v>
      </c>
      <c r="AX74" s="61">
        <v>2.529546783509581E-6</v>
      </c>
      <c r="AY74" s="61">
        <v>4.1488985522353566E-6</v>
      </c>
      <c r="AZ74" s="61">
        <v>6.5645984698254057E-6</v>
      </c>
      <c r="BA74" s="61">
        <v>9.9593029908783119E-6</v>
      </c>
      <c r="BB74" s="61">
        <v>1.4308663661962612E-5</v>
      </c>
      <c r="BC74" s="61">
        <v>1.9170069320462149E-5</v>
      </c>
      <c r="BD74" s="219">
        <v>5.8170385223218699E-4</v>
      </c>
      <c r="BE74" s="219">
        <v>8.7298068278677317E-4</v>
      </c>
      <c r="BF74" s="219">
        <v>1.4496033064210284E-3</v>
      </c>
      <c r="BG74" s="219">
        <v>2.3597793719783459E-3</v>
      </c>
      <c r="BH74" s="219">
        <v>3.7931393108445429E-3</v>
      </c>
      <c r="BI74" s="219">
        <v>5.9528604297996767E-3</v>
      </c>
      <c r="BJ74" s="219">
        <v>8.9904125552190076E-3</v>
      </c>
      <c r="BK74" s="219">
        <v>1.2790595127222762E-2</v>
      </c>
      <c r="BL74" s="219">
        <v>1.6590761981862372E-2</v>
      </c>
      <c r="BM74" s="219">
        <v>1.8773917642679303E-2</v>
      </c>
      <c r="BN74" s="56">
        <v>4.4126514066123078E-2</v>
      </c>
      <c r="BO74" s="220">
        <v>1.2089676894533957E-3</v>
      </c>
      <c r="BP74" s="220">
        <v>1.8143346222587982E-3</v>
      </c>
      <c r="BQ74" s="220">
        <v>3.0127418844878369E-3</v>
      </c>
      <c r="BR74" s="220">
        <v>4.9043804747260179E-3</v>
      </c>
      <c r="BS74" s="220">
        <v>7.8833634173289917E-3</v>
      </c>
      <c r="BT74" s="220">
        <v>1.2371958500596032E-2</v>
      </c>
      <c r="BU74" s="220">
        <v>1.8684968738658988E-2</v>
      </c>
      <c r="BV74" s="220">
        <v>2.6582970317893206E-2</v>
      </c>
      <c r="BW74" s="220">
        <v>3.4480939231389798E-2</v>
      </c>
      <c r="BX74" s="220">
        <v>3.9018238829539004E-2</v>
      </c>
      <c r="BY74" s="56">
        <v>9.1709087965365435E-2</v>
      </c>
      <c r="BZ74" s="221">
        <v>1.4457550512380389E-3</v>
      </c>
      <c r="CA74" s="221">
        <v>2.1696886257999821E-3</v>
      </c>
      <c r="CB74" s="221">
        <v>3.6028148937082127E-3</v>
      </c>
      <c r="CC74" s="221">
        <v>5.8649481755249869E-3</v>
      </c>
      <c r="CD74" s="221">
        <v>9.4273921303071485E-3</v>
      </c>
      <c r="CE74" s="221">
        <v>1.4795119548671467E-2</v>
      </c>
      <c r="CF74" s="221">
        <v>2.2344590489721636E-2</v>
      </c>
      <c r="CG74" s="221">
        <v>3.1789487799612944E-2</v>
      </c>
      <c r="CH74" s="221">
        <v>4.1234346045883614E-2</v>
      </c>
      <c r="CI74" s="221">
        <v>4.666031720311975E-2</v>
      </c>
      <c r="CJ74" s="56">
        <v>0.10967115029377458</v>
      </c>
      <c r="CK74" s="222">
        <v>-4.1567087140902395E-3</v>
      </c>
      <c r="CL74" s="222">
        <v>-6.2380993308667684E-3</v>
      </c>
      <c r="CM74" s="222">
        <v>-1.0358498869574623E-2</v>
      </c>
      <c r="CN74" s="222">
        <v>-1.6862387005334045E-2</v>
      </c>
      <c r="CO74" s="222">
        <v>-2.7104814875546623E-2</v>
      </c>
      <c r="CP74" s="222">
        <v>-4.2537636165480647E-2</v>
      </c>
      <c r="CQ74" s="222">
        <v>-6.4243215973458445E-2</v>
      </c>
      <c r="CR74" s="222">
        <v>-9.1398360213206062E-2</v>
      </c>
      <c r="CS74" s="222">
        <v>-0.11855339214064171</v>
      </c>
      <c r="CT74" s="222">
        <v>-0.13415367074411053</v>
      </c>
      <c r="CU74" s="56">
        <v>-0.315316917426682</v>
      </c>
      <c r="CV74" s="223">
        <v>5.6024637653282793E-3</v>
      </c>
      <c r="CW74" s="223">
        <v>8.4077879566667509E-3</v>
      </c>
      <c r="CX74" s="223">
        <v>1.3961313763282837E-2</v>
      </c>
      <c r="CY74" s="223">
        <v>2.2727335180859034E-2</v>
      </c>
      <c r="CZ74" s="223">
        <v>3.653220700585378E-2</v>
      </c>
      <c r="DA74" s="223">
        <v>5.7332755714152119E-2</v>
      </c>
      <c r="DB74" s="223">
        <v>8.6587806463180095E-2</v>
      </c>
      <c r="DC74" s="223">
        <v>0.12318784801281901</v>
      </c>
      <c r="DD74" s="223">
        <v>0.15978773818652536</v>
      </c>
      <c r="DE74" s="223">
        <v>0.1808139879472303</v>
      </c>
      <c r="DF74" s="56">
        <v>0.42498806772045666</v>
      </c>
    </row>
    <row r="75" spans="1:110" x14ac:dyDescent="0.2">
      <c r="A75" t="s">
        <v>7336</v>
      </c>
      <c r="B75" t="s">
        <v>2712</v>
      </c>
      <c r="C75" t="s">
        <v>2942</v>
      </c>
      <c r="D75" t="s">
        <v>2943</v>
      </c>
      <c r="E75" t="s">
        <v>63</v>
      </c>
      <c r="F75" t="s">
        <v>64</v>
      </c>
      <c r="G75" t="s">
        <v>2958</v>
      </c>
      <c r="H75" t="s">
        <v>2955</v>
      </c>
      <c r="I75" t="s">
        <v>2955</v>
      </c>
      <c r="J75" t="s">
        <v>71</v>
      </c>
      <c r="K75">
        <v>7</v>
      </c>
      <c r="L75" t="s">
        <v>2943</v>
      </c>
      <c r="M75" s="57">
        <v>0.11820370099999999</v>
      </c>
      <c r="N75" t="s">
        <v>7346</v>
      </c>
      <c r="O75" s="57">
        <v>0.10986006099999999</v>
      </c>
      <c r="P75" s="56">
        <v>5.1092177649441533E-3</v>
      </c>
      <c r="Q75" s="56">
        <v>5.8520394901705854E-3</v>
      </c>
      <c r="R75" s="56">
        <v>8.6648013203632392E-3</v>
      </c>
      <c r="S75" s="56">
        <v>1.5147107723814498E-2</v>
      </c>
      <c r="T75" s="56">
        <v>2.4084307622063122E-2</v>
      </c>
      <c r="U75" s="56">
        <v>3.7829511556985253E-2</v>
      </c>
      <c r="V75" s="56">
        <v>5.7894497486567172E-2</v>
      </c>
      <c r="W75" s="56">
        <v>8.182979355389948E-2</v>
      </c>
      <c r="X75" s="56">
        <v>0.10600476625066942</v>
      </c>
      <c r="Y75" s="56">
        <v>0.11861843211184402</v>
      </c>
      <c r="Z75" s="56">
        <v>5.1092177649441533E-3</v>
      </c>
      <c r="AA75" s="56">
        <v>1.0961257255114739E-2</v>
      </c>
      <c r="AB75" s="56">
        <v>1.962605857547798E-2</v>
      </c>
      <c r="AC75" s="56">
        <v>3.4773166299292474E-2</v>
      </c>
      <c r="AD75" s="56">
        <v>5.8857473921355596E-2</v>
      </c>
      <c r="AE75" s="56">
        <v>9.6686985478340842E-2</v>
      </c>
      <c r="AF75" s="56">
        <v>0.15458148296490801</v>
      </c>
      <c r="AG75" s="56">
        <v>0.2364112765188075</v>
      </c>
      <c r="AH75" s="56">
        <v>0.3424160427694769</v>
      </c>
      <c r="AI75" s="56">
        <v>0.46103447488132093</v>
      </c>
      <c r="AJ75" s="61">
        <v>7.1111603829528829E-7</v>
      </c>
      <c r="AK75" s="61">
        <v>1.5256202010950849E-6</v>
      </c>
      <c r="AL75" s="61">
        <v>2.731612873756169E-6</v>
      </c>
      <c r="AM75" s="61">
        <v>4.8398321221304186E-6</v>
      </c>
      <c r="AN75" s="61">
        <v>8.1919572828151188E-6</v>
      </c>
      <c r="AO75" s="61">
        <v>1.3457180576608942E-5</v>
      </c>
      <c r="AP75" s="61">
        <v>2.1515107951367097E-5</v>
      </c>
      <c r="AQ75" s="61">
        <v>3.2904420617942462E-5</v>
      </c>
      <c r="AR75" s="61">
        <v>4.7658477478429025E-5</v>
      </c>
      <c r="AS75" s="61">
        <v>6.416814165656083E-5</v>
      </c>
      <c r="AT75" s="61">
        <v>6.5143854308735374E-8</v>
      </c>
      <c r="AU75" s="61">
        <v>1.397588786618431E-7</v>
      </c>
      <c r="AV75" s="61">
        <v>2.5023734734266486E-7</v>
      </c>
      <c r="AW75" s="61">
        <v>4.4336690731742494E-7</v>
      </c>
      <c r="AX75" s="61">
        <v>7.5044808863317068E-7</v>
      </c>
      <c r="AY75" s="61">
        <v>1.2327841922824551E-6</v>
      </c>
      <c r="AZ75" s="61">
        <v>1.970954081109576E-6</v>
      </c>
      <c r="BA75" s="61">
        <v>3.0143052152038555E-6</v>
      </c>
      <c r="BB75" s="61">
        <v>4.3658935338788248E-6</v>
      </c>
      <c r="BC75" s="61">
        <v>5.8783093703780249E-6</v>
      </c>
      <c r="BD75" s="219">
        <v>2.2516312542486888E-4</v>
      </c>
      <c r="BE75" s="219">
        <v>2.6109721497698425E-4</v>
      </c>
      <c r="BF75" s="219">
        <v>3.9138640554920654E-4</v>
      </c>
      <c r="BG75" s="219">
        <v>6.926741465798843E-4</v>
      </c>
      <c r="BH75" s="219">
        <v>1.1150274688516504E-3</v>
      </c>
      <c r="BI75" s="219">
        <v>1.7731042511763288E-3</v>
      </c>
      <c r="BJ75" s="219">
        <v>2.7472169817419328E-3</v>
      </c>
      <c r="BK75" s="219">
        <v>3.9311468344200686E-3</v>
      </c>
      <c r="BL75" s="219">
        <v>5.1556727041934839E-3</v>
      </c>
      <c r="BM75" s="219">
        <v>5.8406914276484482E-3</v>
      </c>
      <c r="BN75" s="56">
        <v>1.3512814729643483E-2</v>
      </c>
      <c r="BO75" s="220">
        <v>4.6796139040584234E-4</v>
      </c>
      <c r="BP75" s="220">
        <v>5.4264398542687724E-4</v>
      </c>
      <c r="BQ75" s="220">
        <v>8.1342682635601109E-4</v>
      </c>
      <c r="BR75" s="220">
        <v>1.4395996507867873E-3</v>
      </c>
      <c r="BS75" s="220">
        <v>2.3173856895081749E-3</v>
      </c>
      <c r="BT75" s="220">
        <v>3.6850808903514222E-3</v>
      </c>
      <c r="BU75" s="220">
        <v>5.7096004334487045E-3</v>
      </c>
      <c r="BV75" s="220">
        <v>8.1701874365684105E-3</v>
      </c>
      <c r="BW75" s="220">
        <v>1.0715146019488312E-2</v>
      </c>
      <c r="BX75" s="220">
        <v>1.2138835238924839E-2</v>
      </c>
      <c r="BY75" s="56">
        <v>2.8083974928170424E-2</v>
      </c>
      <c r="BZ75" s="221">
        <v>5.5961590195145001E-4</v>
      </c>
      <c r="CA75" s="221">
        <v>6.4892576517868253E-4</v>
      </c>
      <c r="CB75" s="221">
        <v>9.7274389818344644E-4</v>
      </c>
      <c r="CC75" s="221">
        <v>1.7215583882366006E-3</v>
      </c>
      <c r="CD75" s="221">
        <v>2.7712668382295445E-3</v>
      </c>
      <c r="CE75" s="221">
        <v>4.4068376333987348E-3</v>
      </c>
      <c r="CF75" s="221">
        <v>6.8278778161073184E-3</v>
      </c>
      <c r="CG75" s="221">
        <v>9.7703932528758371E-3</v>
      </c>
      <c r="CH75" s="221">
        <v>1.2813805213795645E-2</v>
      </c>
      <c r="CI75" s="221">
        <v>1.4516336967414396E-2</v>
      </c>
      <c r="CJ75" s="56">
        <v>3.3584477869381492E-2</v>
      </c>
      <c r="CK75" s="222">
        <v>-1.6089587888301741E-3</v>
      </c>
      <c r="CL75" s="222">
        <v>-1.8657347111504495E-3</v>
      </c>
      <c r="CM75" s="222">
        <v>-2.7967483390044234E-3</v>
      </c>
      <c r="CN75" s="222">
        <v>-4.9496743919866205E-3</v>
      </c>
      <c r="CO75" s="222">
        <v>-7.9677044916244451E-3</v>
      </c>
      <c r="CP75" s="222">
        <v>-1.2670154862432044E-2</v>
      </c>
      <c r="CQ75" s="222">
        <v>-1.9630918247633224E-2</v>
      </c>
      <c r="CR75" s="222">
        <v>-2.8090981760388621E-2</v>
      </c>
      <c r="CS75" s="222">
        <v>-3.6841134151479216E-2</v>
      </c>
      <c r="CT75" s="222">
        <v>-4.1736104824569541E-2</v>
      </c>
      <c r="CU75" s="56">
        <v>-9.6559158965610958E-2</v>
      </c>
      <c r="CV75" s="223">
        <v>2.1685746907816245E-3</v>
      </c>
      <c r="CW75" s="223">
        <v>2.5146604763291321E-3</v>
      </c>
      <c r="CX75" s="223">
        <v>3.7694922371878702E-3</v>
      </c>
      <c r="CY75" s="223">
        <v>6.6712327802232211E-3</v>
      </c>
      <c r="CZ75" s="223">
        <v>1.0738971329853991E-2</v>
      </c>
      <c r="DA75" s="223">
        <v>1.7076992495830782E-2</v>
      </c>
      <c r="DB75" s="223">
        <v>2.6458796063740544E-2</v>
      </c>
      <c r="DC75" s="223">
        <v>3.7861375013264462E-2</v>
      </c>
      <c r="DD75" s="223">
        <v>4.9654939365274868E-2</v>
      </c>
      <c r="DE75" s="223">
        <v>5.6252441791983944E-2</v>
      </c>
      <c r="DF75" s="56">
        <v>0.13014363683499247</v>
      </c>
    </row>
    <row r="76" spans="1:110" x14ac:dyDescent="0.2">
      <c r="A76" t="s">
        <v>7336</v>
      </c>
      <c r="B76" t="s">
        <v>2712</v>
      </c>
      <c r="C76" t="s">
        <v>613</v>
      </c>
      <c r="D76" t="s">
        <v>2960</v>
      </c>
      <c r="E76" t="s">
        <v>63</v>
      </c>
      <c r="F76" t="s">
        <v>64</v>
      </c>
      <c r="G76" t="s">
        <v>2792</v>
      </c>
      <c r="H76" t="s">
        <v>2890</v>
      </c>
      <c r="I76" t="s">
        <v>2890</v>
      </c>
      <c r="J76" t="s">
        <v>66</v>
      </c>
      <c r="K76">
        <v>15</v>
      </c>
      <c r="L76" t="s">
        <v>2891</v>
      </c>
      <c r="M76" s="57">
        <v>0</v>
      </c>
      <c r="N76" t="s">
        <v>7346</v>
      </c>
      <c r="O76" s="57">
        <v>0.20786516899999999</v>
      </c>
      <c r="P76" s="56">
        <v>0</v>
      </c>
      <c r="Q76" s="56">
        <v>0</v>
      </c>
      <c r="R76" s="56">
        <v>0</v>
      </c>
      <c r="S76" s="56">
        <v>0</v>
      </c>
      <c r="T76" s="56">
        <v>0</v>
      </c>
      <c r="U76" s="56">
        <v>0</v>
      </c>
      <c r="V76" s="56">
        <v>0</v>
      </c>
      <c r="W76" s="56">
        <v>0</v>
      </c>
      <c r="X76" s="56">
        <v>0</v>
      </c>
      <c r="Y76" s="56">
        <v>0</v>
      </c>
      <c r="Z76" s="56">
        <v>0</v>
      </c>
      <c r="AA76" s="56">
        <v>0</v>
      </c>
      <c r="AB76" s="56">
        <v>0</v>
      </c>
      <c r="AC76" s="56">
        <v>0</v>
      </c>
      <c r="AD76" s="56">
        <v>0</v>
      </c>
      <c r="AE76" s="56">
        <v>0</v>
      </c>
      <c r="AF76" s="56">
        <v>0</v>
      </c>
      <c r="AG76" s="56">
        <v>0</v>
      </c>
      <c r="AH76" s="56">
        <v>0</v>
      </c>
      <c r="AI76" s="56">
        <v>0</v>
      </c>
      <c r="AJ76" s="61">
        <v>0</v>
      </c>
      <c r="AK76" s="61">
        <v>0</v>
      </c>
      <c r="AL76" s="61">
        <v>0</v>
      </c>
      <c r="AM76" s="61">
        <v>0</v>
      </c>
      <c r="AN76" s="61">
        <v>0</v>
      </c>
      <c r="AO76" s="61">
        <v>0</v>
      </c>
      <c r="AP76" s="61">
        <v>0</v>
      </c>
      <c r="AQ76" s="61">
        <v>0</v>
      </c>
      <c r="AR76" s="61">
        <v>0</v>
      </c>
      <c r="AS76" s="61">
        <v>0</v>
      </c>
      <c r="AT76" s="61">
        <v>0</v>
      </c>
      <c r="AU76" s="61">
        <v>0</v>
      </c>
      <c r="AV76" s="61">
        <v>0</v>
      </c>
      <c r="AW76" s="61">
        <v>0</v>
      </c>
      <c r="AX76" s="61">
        <v>0</v>
      </c>
      <c r="AY76" s="61">
        <v>0</v>
      </c>
      <c r="AZ76" s="61">
        <v>0</v>
      </c>
      <c r="BA76" s="61">
        <v>0</v>
      </c>
      <c r="BB76" s="61">
        <v>0</v>
      </c>
      <c r="BC76" s="61">
        <v>0</v>
      </c>
      <c r="BD76" s="219">
        <v>0</v>
      </c>
      <c r="BE76" s="219">
        <v>0</v>
      </c>
      <c r="BF76" s="219">
        <v>0</v>
      </c>
      <c r="BG76" s="219">
        <v>0</v>
      </c>
      <c r="BH76" s="219">
        <v>0</v>
      </c>
      <c r="BI76" s="219">
        <v>0</v>
      </c>
      <c r="BJ76" s="219">
        <v>0</v>
      </c>
      <c r="BK76" s="219">
        <v>0</v>
      </c>
      <c r="BL76" s="219">
        <v>0</v>
      </c>
      <c r="BM76" s="219">
        <v>0</v>
      </c>
      <c r="BN76" s="56">
        <v>0</v>
      </c>
      <c r="BO76" s="220">
        <v>0</v>
      </c>
      <c r="BP76" s="220">
        <v>0</v>
      </c>
      <c r="BQ76" s="220">
        <v>0</v>
      </c>
      <c r="BR76" s="220">
        <v>0</v>
      </c>
      <c r="BS76" s="220">
        <v>0</v>
      </c>
      <c r="BT76" s="220">
        <v>0</v>
      </c>
      <c r="BU76" s="220">
        <v>0</v>
      </c>
      <c r="BV76" s="220">
        <v>0</v>
      </c>
      <c r="BW76" s="220">
        <v>0</v>
      </c>
      <c r="BX76" s="220">
        <v>0</v>
      </c>
      <c r="BY76" s="56">
        <v>0</v>
      </c>
      <c r="BZ76" s="221">
        <v>0</v>
      </c>
      <c r="CA76" s="221">
        <v>0</v>
      </c>
      <c r="CB76" s="221">
        <v>0</v>
      </c>
      <c r="CC76" s="221">
        <v>0</v>
      </c>
      <c r="CD76" s="221">
        <v>0</v>
      </c>
      <c r="CE76" s="221">
        <v>0</v>
      </c>
      <c r="CF76" s="221">
        <v>0</v>
      </c>
      <c r="CG76" s="221">
        <v>0</v>
      </c>
      <c r="CH76" s="221">
        <v>0</v>
      </c>
      <c r="CI76" s="221">
        <v>0</v>
      </c>
      <c r="CJ76" s="56">
        <v>0</v>
      </c>
      <c r="CK76" s="222">
        <v>0</v>
      </c>
      <c r="CL76" s="222">
        <v>0</v>
      </c>
      <c r="CM76" s="222">
        <v>0</v>
      </c>
      <c r="CN76" s="222">
        <v>0</v>
      </c>
      <c r="CO76" s="222">
        <v>0</v>
      </c>
      <c r="CP76" s="222">
        <v>0</v>
      </c>
      <c r="CQ76" s="222">
        <v>0</v>
      </c>
      <c r="CR76" s="222">
        <v>0</v>
      </c>
      <c r="CS76" s="222">
        <v>0</v>
      </c>
      <c r="CT76" s="222">
        <v>0</v>
      </c>
      <c r="CU76" s="56">
        <v>0</v>
      </c>
      <c r="CV76" s="223">
        <v>0</v>
      </c>
      <c r="CW76" s="223">
        <v>0</v>
      </c>
      <c r="CX76" s="223">
        <v>0</v>
      </c>
      <c r="CY76" s="223">
        <v>0</v>
      </c>
      <c r="CZ76" s="223">
        <v>0</v>
      </c>
      <c r="DA76" s="223">
        <v>0</v>
      </c>
      <c r="DB76" s="223">
        <v>0</v>
      </c>
      <c r="DC76" s="223">
        <v>0</v>
      </c>
      <c r="DD76" s="223">
        <v>0</v>
      </c>
      <c r="DE76" s="223">
        <v>0</v>
      </c>
      <c r="DF76" s="56">
        <v>0</v>
      </c>
    </row>
    <row r="77" spans="1:110" x14ac:dyDescent="0.2">
      <c r="A77" t="s">
        <v>7336</v>
      </c>
      <c r="B77" t="s">
        <v>2712</v>
      </c>
      <c r="C77" t="s">
        <v>613</v>
      </c>
      <c r="D77" t="s">
        <v>2960</v>
      </c>
      <c r="E77" t="s">
        <v>63</v>
      </c>
      <c r="F77" t="s">
        <v>68</v>
      </c>
      <c r="G77" t="s">
        <v>2797</v>
      </c>
      <c r="H77" t="s">
        <v>2890</v>
      </c>
      <c r="I77" t="s">
        <v>2890</v>
      </c>
      <c r="J77" t="s">
        <v>66</v>
      </c>
      <c r="K77">
        <v>15</v>
      </c>
      <c r="L77" t="s">
        <v>2891</v>
      </c>
      <c r="M77" s="57">
        <v>0</v>
      </c>
      <c r="N77" t="s">
        <v>7348</v>
      </c>
      <c r="O77" s="57">
        <v>0.20786516899999999</v>
      </c>
      <c r="P77" s="56">
        <v>0</v>
      </c>
      <c r="Q77" s="56">
        <v>0</v>
      </c>
      <c r="R77" s="56">
        <v>0</v>
      </c>
      <c r="S77" s="56">
        <v>0</v>
      </c>
      <c r="T77" s="56">
        <v>0</v>
      </c>
      <c r="U77" s="56">
        <v>0</v>
      </c>
      <c r="V77" s="56">
        <v>0</v>
      </c>
      <c r="W77" s="56">
        <v>0</v>
      </c>
      <c r="X77" s="56">
        <v>0</v>
      </c>
      <c r="Y77" s="56">
        <v>0</v>
      </c>
      <c r="Z77" s="56">
        <v>0</v>
      </c>
      <c r="AA77" s="56">
        <v>0</v>
      </c>
      <c r="AB77" s="56">
        <v>0</v>
      </c>
      <c r="AC77" s="56">
        <v>0</v>
      </c>
      <c r="AD77" s="56">
        <v>0</v>
      </c>
      <c r="AE77" s="56">
        <v>0</v>
      </c>
      <c r="AF77" s="56">
        <v>0</v>
      </c>
      <c r="AG77" s="56">
        <v>0</v>
      </c>
      <c r="AH77" s="56">
        <v>0</v>
      </c>
      <c r="AI77" s="56">
        <v>0</v>
      </c>
      <c r="AJ77" s="61">
        <v>0</v>
      </c>
      <c r="AK77" s="61">
        <v>0</v>
      </c>
      <c r="AL77" s="61">
        <v>0</v>
      </c>
      <c r="AM77" s="61">
        <v>0</v>
      </c>
      <c r="AN77" s="61">
        <v>0</v>
      </c>
      <c r="AO77" s="61">
        <v>0</v>
      </c>
      <c r="AP77" s="61">
        <v>0</v>
      </c>
      <c r="AQ77" s="61">
        <v>0</v>
      </c>
      <c r="AR77" s="61">
        <v>0</v>
      </c>
      <c r="AS77" s="61">
        <v>0</v>
      </c>
      <c r="AT77" s="61">
        <v>0</v>
      </c>
      <c r="AU77" s="61">
        <v>0</v>
      </c>
      <c r="AV77" s="61">
        <v>0</v>
      </c>
      <c r="AW77" s="61">
        <v>0</v>
      </c>
      <c r="AX77" s="61">
        <v>0</v>
      </c>
      <c r="AY77" s="61">
        <v>0</v>
      </c>
      <c r="AZ77" s="61">
        <v>0</v>
      </c>
      <c r="BA77" s="61">
        <v>0</v>
      </c>
      <c r="BB77" s="61">
        <v>0</v>
      </c>
      <c r="BC77" s="61">
        <v>0</v>
      </c>
      <c r="BD77" s="219">
        <v>0</v>
      </c>
      <c r="BE77" s="219">
        <v>0</v>
      </c>
      <c r="BF77" s="219">
        <v>0</v>
      </c>
      <c r="BG77" s="219">
        <v>0</v>
      </c>
      <c r="BH77" s="219">
        <v>0</v>
      </c>
      <c r="BI77" s="219">
        <v>0</v>
      </c>
      <c r="BJ77" s="219">
        <v>0</v>
      </c>
      <c r="BK77" s="219">
        <v>0</v>
      </c>
      <c r="BL77" s="219">
        <v>0</v>
      </c>
      <c r="BM77" s="219">
        <v>0</v>
      </c>
      <c r="BN77" s="56">
        <v>0</v>
      </c>
      <c r="BO77" s="220">
        <v>0</v>
      </c>
      <c r="BP77" s="220">
        <v>0</v>
      </c>
      <c r="BQ77" s="220">
        <v>0</v>
      </c>
      <c r="BR77" s="220">
        <v>0</v>
      </c>
      <c r="BS77" s="220">
        <v>0</v>
      </c>
      <c r="BT77" s="220">
        <v>0</v>
      </c>
      <c r="BU77" s="220">
        <v>0</v>
      </c>
      <c r="BV77" s="220">
        <v>0</v>
      </c>
      <c r="BW77" s="220">
        <v>0</v>
      </c>
      <c r="BX77" s="220">
        <v>0</v>
      </c>
      <c r="BY77" s="56">
        <v>0</v>
      </c>
      <c r="BZ77" s="221">
        <v>0</v>
      </c>
      <c r="CA77" s="221">
        <v>0</v>
      </c>
      <c r="CB77" s="221">
        <v>0</v>
      </c>
      <c r="CC77" s="221">
        <v>0</v>
      </c>
      <c r="CD77" s="221">
        <v>0</v>
      </c>
      <c r="CE77" s="221">
        <v>0</v>
      </c>
      <c r="CF77" s="221">
        <v>0</v>
      </c>
      <c r="CG77" s="221">
        <v>0</v>
      </c>
      <c r="CH77" s="221">
        <v>0</v>
      </c>
      <c r="CI77" s="221">
        <v>0</v>
      </c>
      <c r="CJ77" s="56">
        <v>0</v>
      </c>
      <c r="CK77" s="222">
        <v>0</v>
      </c>
      <c r="CL77" s="222">
        <v>0</v>
      </c>
      <c r="CM77" s="222">
        <v>0</v>
      </c>
      <c r="CN77" s="222">
        <v>0</v>
      </c>
      <c r="CO77" s="222">
        <v>0</v>
      </c>
      <c r="CP77" s="222">
        <v>0</v>
      </c>
      <c r="CQ77" s="222">
        <v>0</v>
      </c>
      <c r="CR77" s="222">
        <v>0</v>
      </c>
      <c r="CS77" s="222">
        <v>0</v>
      </c>
      <c r="CT77" s="222">
        <v>0</v>
      </c>
      <c r="CU77" s="56">
        <v>0</v>
      </c>
      <c r="CV77" s="223">
        <v>0</v>
      </c>
      <c r="CW77" s="223">
        <v>0</v>
      </c>
      <c r="CX77" s="223">
        <v>0</v>
      </c>
      <c r="CY77" s="223">
        <v>0</v>
      </c>
      <c r="CZ77" s="223">
        <v>0</v>
      </c>
      <c r="DA77" s="223">
        <v>0</v>
      </c>
      <c r="DB77" s="223">
        <v>0</v>
      </c>
      <c r="DC77" s="223">
        <v>0</v>
      </c>
      <c r="DD77" s="223">
        <v>0</v>
      </c>
      <c r="DE77" s="223">
        <v>0</v>
      </c>
      <c r="DF77" s="56">
        <v>0</v>
      </c>
    </row>
    <row r="78" spans="1:110" x14ac:dyDescent="0.2">
      <c r="A78" t="s">
        <v>7336</v>
      </c>
      <c r="B78" t="s">
        <v>2712</v>
      </c>
      <c r="C78" t="s">
        <v>574</v>
      </c>
      <c r="D78" t="s">
        <v>2961</v>
      </c>
      <c r="E78" t="s">
        <v>63</v>
      </c>
      <c r="F78" t="s">
        <v>64</v>
      </c>
      <c r="G78" t="s">
        <v>6108</v>
      </c>
      <c r="H78" t="s">
        <v>2721</v>
      </c>
      <c r="I78" t="s">
        <v>2721</v>
      </c>
      <c r="J78" t="s">
        <v>66</v>
      </c>
      <c r="K78">
        <v>15</v>
      </c>
      <c r="L78" t="s">
        <v>2713</v>
      </c>
      <c r="M78" s="57">
        <v>0</v>
      </c>
      <c r="N78" t="s">
        <v>7346</v>
      </c>
      <c r="O78" s="57">
        <v>0.375</v>
      </c>
      <c r="P78" s="56">
        <v>0</v>
      </c>
      <c r="Q78" s="56">
        <v>0</v>
      </c>
      <c r="R78" s="56">
        <v>0</v>
      </c>
      <c r="S78" s="56">
        <v>0</v>
      </c>
      <c r="T78" s="56">
        <v>0</v>
      </c>
      <c r="U78" s="56">
        <v>0</v>
      </c>
      <c r="V78" s="56">
        <v>0</v>
      </c>
      <c r="W78" s="56">
        <v>0</v>
      </c>
      <c r="X78" s="56">
        <v>0</v>
      </c>
      <c r="Y78" s="56">
        <v>0</v>
      </c>
      <c r="Z78" s="56">
        <v>0</v>
      </c>
      <c r="AA78" s="56">
        <v>0</v>
      </c>
      <c r="AB78" s="56">
        <v>0</v>
      </c>
      <c r="AC78" s="56">
        <v>0</v>
      </c>
      <c r="AD78" s="56">
        <v>0</v>
      </c>
      <c r="AE78" s="56">
        <v>0</v>
      </c>
      <c r="AF78" s="56">
        <v>0</v>
      </c>
      <c r="AG78" s="56">
        <v>0</v>
      </c>
      <c r="AH78" s="56">
        <v>0</v>
      </c>
      <c r="AI78" s="56">
        <v>0</v>
      </c>
      <c r="AJ78" s="61">
        <v>0</v>
      </c>
      <c r="AK78" s="61">
        <v>0</v>
      </c>
      <c r="AL78" s="61">
        <v>0</v>
      </c>
      <c r="AM78" s="61">
        <v>0</v>
      </c>
      <c r="AN78" s="61">
        <v>0</v>
      </c>
      <c r="AO78" s="61">
        <v>0</v>
      </c>
      <c r="AP78" s="61">
        <v>0</v>
      </c>
      <c r="AQ78" s="61">
        <v>0</v>
      </c>
      <c r="AR78" s="61">
        <v>0</v>
      </c>
      <c r="AS78" s="61">
        <v>0</v>
      </c>
      <c r="AT78" s="61">
        <v>0</v>
      </c>
      <c r="AU78" s="61">
        <v>0</v>
      </c>
      <c r="AV78" s="61">
        <v>0</v>
      </c>
      <c r="AW78" s="61">
        <v>0</v>
      </c>
      <c r="AX78" s="61">
        <v>0</v>
      </c>
      <c r="AY78" s="61">
        <v>0</v>
      </c>
      <c r="AZ78" s="61">
        <v>0</v>
      </c>
      <c r="BA78" s="61">
        <v>0</v>
      </c>
      <c r="BB78" s="61">
        <v>0</v>
      </c>
      <c r="BC78" s="61">
        <v>0</v>
      </c>
      <c r="BD78" s="219">
        <v>0</v>
      </c>
      <c r="BE78" s="219">
        <v>0</v>
      </c>
      <c r="BF78" s="219">
        <v>0</v>
      </c>
      <c r="BG78" s="219">
        <v>0</v>
      </c>
      <c r="BH78" s="219">
        <v>0</v>
      </c>
      <c r="BI78" s="219">
        <v>0</v>
      </c>
      <c r="BJ78" s="219">
        <v>0</v>
      </c>
      <c r="BK78" s="219">
        <v>0</v>
      </c>
      <c r="BL78" s="219">
        <v>0</v>
      </c>
      <c r="BM78" s="219">
        <v>0</v>
      </c>
      <c r="BN78" s="56">
        <v>0</v>
      </c>
      <c r="BO78" s="220">
        <v>0</v>
      </c>
      <c r="BP78" s="220">
        <v>0</v>
      </c>
      <c r="BQ78" s="220">
        <v>0</v>
      </c>
      <c r="BR78" s="220">
        <v>0</v>
      </c>
      <c r="BS78" s="220">
        <v>0</v>
      </c>
      <c r="BT78" s="220">
        <v>0</v>
      </c>
      <c r="BU78" s="220">
        <v>0</v>
      </c>
      <c r="BV78" s="220">
        <v>0</v>
      </c>
      <c r="BW78" s="220">
        <v>0</v>
      </c>
      <c r="BX78" s="220">
        <v>0</v>
      </c>
      <c r="BY78" s="56">
        <v>0</v>
      </c>
      <c r="BZ78" s="221">
        <v>0</v>
      </c>
      <c r="CA78" s="221">
        <v>0</v>
      </c>
      <c r="CB78" s="221">
        <v>0</v>
      </c>
      <c r="CC78" s="221">
        <v>0</v>
      </c>
      <c r="CD78" s="221">
        <v>0</v>
      </c>
      <c r="CE78" s="221">
        <v>0</v>
      </c>
      <c r="CF78" s="221">
        <v>0</v>
      </c>
      <c r="CG78" s="221">
        <v>0</v>
      </c>
      <c r="CH78" s="221">
        <v>0</v>
      </c>
      <c r="CI78" s="221">
        <v>0</v>
      </c>
      <c r="CJ78" s="56">
        <v>0</v>
      </c>
      <c r="CK78" s="222">
        <v>0</v>
      </c>
      <c r="CL78" s="222">
        <v>0</v>
      </c>
      <c r="CM78" s="222">
        <v>0</v>
      </c>
      <c r="CN78" s="222">
        <v>0</v>
      </c>
      <c r="CO78" s="222">
        <v>0</v>
      </c>
      <c r="CP78" s="222">
        <v>0</v>
      </c>
      <c r="CQ78" s="222">
        <v>0</v>
      </c>
      <c r="CR78" s="222">
        <v>0</v>
      </c>
      <c r="CS78" s="222">
        <v>0</v>
      </c>
      <c r="CT78" s="222">
        <v>0</v>
      </c>
      <c r="CU78" s="56">
        <v>0</v>
      </c>
      <c r="CV78" s="223">
        <v>0</v>
      </c>
      <c r="CW78" s="223">
        <v>0</v>
      </c>
      <c r="CX78" s="223">
        <v>0</v>
      </c>
      <c r="CY78" s="223">
        <v>0</v>
      </c>
      <c r="CZ78" s="223">
        <v>0</v>
      </c>
      <c r="DA78" s="223">
        <v>0</v>
      </c>
      <c r="DB78" s="223">
        <v>0</v>
      </c>
      <c r="DC78" s="223">
        <v>0</v>
      </c>
      <c r="DD78" s="223">
        <v>0</v>
      </c>
      <c r="DE78" s="223">
        <v>0</v>
      </c>
      <c r="DF78" s="56">
        <v>0</v>
      </c>
    </row>
    <row r="79" spans="1:110" x14ac:dyDescent="0.2">
      <c r="A79" t="s">
        <v>7336</v>
      </c>
      <c r="B79" t="s">
        <v>2712</v>
      </c>
      <c r="C79" t="s">
        <v>574</v>
      </c>
      <c r="D79" t="s">
        <v>2961</v>
      </c>
      <c r="E79" t="s">
        <v>63</v>
      </c>
      <c r="F79" t="s">
        <v>64</v>
      </c>
      <c r="G79" t="s">
        <v>6109</v>
      </c>
      <c r="H79" t="s">
        <v>2723</v>
      </c>
      <c r="I79" t="s">
        <v>2723</v>
      </c>
      <c r="J79" t="s">
        <v>66</v>
      </c>
      <c r="K79">
        <v>15</v>
      </c>
      <c r="L79" t="s">
        <v>2719</v>
      </c>
      <c r="M79" s="57">
        <v>0</v>
      </c>
      <c r="N79" t="s">
        <v>7346</v>
      </c>
      <c r="O79" s="57">
        <v>0.375</v>
      </c>
      <c r="P79" s="56">
        <v>0</v>
      </c>
      <c r="Q79" s="56">
        <v>0</v>
      </c>
      <c r="R79" s="56">
        <v>0</v>
      </c>
      <c r="S79" s="56">
        <v>0</v>
      </c>
      <c r="T79" s="56">
        <v>0</v>
      </c>
      <c r="U79" s="56">
        <v>0</v>
      </c>
      <c r="V79" s="56">
        <v>0</v>
      </c>
      <c r="W79" s="56">
        <v>0</v>
      </c>
      <c r="X79" s="56">
        <v>0</v>
      </c>
      <c r="Y79" s="56">
        <v>0</v>
      </c>
      <c r="Z79" s="56">
        <v>0</v>
      </c>
      <c r="AA79" s="56">
        <v>0</v>
      </c>
      <c r="AB79" s="56">
        <v>0</v>
      </c>
      <c r="AC79" s="56">
        <v>0</v>
      </c>
      <c r="AD79" s="56">
        <v>0</v>
      </c>
      <c r="AE79" s="56">
        <v>0</v>
      </c>
      <c r="AF79" s="56">
        <v>0</v>
      </c>
      <c r="AG79" s="56">
        <v>0</v>
      </c>
      <c r="AH79" s="56">
        <v>0</v>
      </c>
      <c r="AI79" s="56">
        <v>0</v>
      </c>
      <c r="AJ79" s="61">
        <v>0</v>
      </c>
      <c r="AK79" s="61">
        <v>0</v>
      </c>
      <c r="AL79" s="61">
        <v>0</v>
      </c>
      <c r="AM79" s="61">
        <v>0</v>
      </c>
      <c r="AN79" s="61">
        <v>0</v>
      </c>
      <c r="AO79" s="61">
        <v>0</v>
      </c>
      <c r="AP79" s="61">
        <v>0</v>
      </c>
      <c r="AQ79" s="61">
        <v>0</v>
      </c>
      <c r="AR79" s="61">
        <v>0</v>
      </c>
      <c r="AS79" s="61">
        <v>0</v>
      </c>
      <c r="AT79" s="61">
        <v>0</v>
      </c>
      <c r="AU79" s="61">
        <v>0</v>
      </c>
      <c r="AV79" s="61">
        <v>0</v>
      </c>
      <c r="AW79" s="61">
        <v>0</v>
      </c>
      <c r="AX79" s="61">
        <v>0</v>
      </c>
      <c r="AY79" s="61">
        <v>0</v>
      </c>
      <c r="AZ79" s="61">
        <v>0</v>
      </c>
      <c r="BA79" s="61">
        <v>0</v>
      </c>
      <c r="BB79" s="61">
        <v>0</v>
      </c>
      <c r="BC79" s="61">
        <v>0</v>
      </c>
      <c r="BD79" s="219">
        <v>0</v>
      </c>
      <c r="BE79" s="219">
        <v>0</v>
      </c>
      <c r="BF79" s="219">
        <v>0</v>
      </c>
      <c r="BG79" s="219">
        <v>0</v>
      </c>
      <c r="BH79" s="219">
        <v>0</v>
      </c>
      <c r="BI79" s="219">
        <v>0</v>
      </c>
      <c r="BJ79" s="219">
        <v>0</v>
      </c>
      <c r="BK79" s="219">
        <v>0</v>
      </c>
      <c r="BL79" s="219">
        <v>0</v>
      </c>
      <c r="BM79" s="219">
        <v>0</v>
      </c>
      <c r="BN79" s="56">
        <v>0</v>
      </c>
      <c r="BO79" s="220">
        <v>0</v>
      </c>
      <c r="BP79" s="220">
        <v>0</v>
      </c>
      <c r="BQ79" s="220">
        <v>0</v>
      </c>
      <c r="BR79" s="220">
        <v>0</v>
      </c>
      <c r="BS79" s="220">
        <v>0</v>
      </c>
      <c r="BT79" s="220">
        <v>0</v>
      </c>
      <c r="BU79" s="220">
        <v>0</v>
      </c>
      <c r="BV79" s="220">
        <v>0</v>
      </c>
      <c r="BW79" s="220">
        <v>0</v>
      </c>
      <c r="BX79" s="220">
        <v>0</v>
      </c>
      <c r="BY79" s="56">
        <v>0</v>
      </c>
      <c r="BZ79" s="221">
        <v>0</v>
      </c>
      <c r="CA79" s="221">
        <v>0</v>
      </c>
      <c r="CB79" s="221">
        <v>0</v>
      </c>
      <c r="CC79" s="221">
        <v>0</v>
      </c>
      <c r="CD79" s="221">
        <v>0</v>
      </c>
      <c r="CE79" s="221">
        <v>0</v>
      </c>
      <c r="CF79" s="221">
        <v>0</v>
      </c>
      <c r="CG79" s="221">
        <v>0</v>
      </c>
      <c r="CH79" s="221">
        <v>0</v>
      </c>
      <c r="CI79" s="221">
        <v>0</v>
      </c>
      <c r="CJ79" s="56">
        <v>0</v>
      </c>
      <c r="CK79" s="222">
        <v>0</v>
      </c>
      <c r="CL79" s="222">
        <v>0</v>
      </c>
      <c r="CM79" s="222">
        <v>0</v>
      </c>
      <c r="CN79" s="222">
        <v>0</v>
      </c>
      <c r="CO79" s="222">
        <v>0</v>
      </c>
      <c r="CP79" s="222">
        <v>0</v>
      </c>
      <c r="CQ79" s="222">
        <v>0</v>
      </c>
      <c r="CR79" s="222">
        <v>0</v>
      </c>
      <c r="CS79" s="222">
        <v>0</v>
      </c>
      <c r="CT79" s="222">
        <v>0</v>
      </c>
      <c r="CU79" s="56">
        <v>0</v>
      </c>
      <c r="CV79" s="223">
        <v>0</v>
      </c>
      <c r="CW79" s="223">
        <v>0</v>
      </c>
      <c r="CX79" s="223">
        <v>0</v>
      </c>
      <c r="CY79" s="223">
        <v>0</v>
      </c>
      <c r="CZ79" s="223">
        <v>0</v>
      </c>
      <c r="DA79" s="223">
        <v>0</v>
      </c>
      <c r="DB79" s="223">
        <v>0</v>
      </c>
      <c r="DC79" s="223">
        <v>0</v>
      </c>
      <c r="DD79" s="223">
        <v>0</v>
      </c>
      <c r="DE79" s="223">
        <v>0</v>
      </c>
      <c r="DF79" s="56">
        <v>0</v>
      </c>
    </row>
    <row r="80" spans="1:110" x14ac:dyDescent="0.2">
      <c r="A80" t="s">
        <v>7336</v>
      </c>
      <c r="B80" t="s">
        <v>2712</v>
      </c>
      <c r="C80" t="s">
        <v>574</v>
      </c>
      <c r="D80" t="s">
        <v>2961</v>
      </c>
      <c r="E80" t="s">
        <v>63</v>
      </c>
      <c r="F80" t="s">
        <v>68</v>
      </c>
      <c r="G80" t="s">
        <v>2717</v>
      </c>
      <c r="H80" t="s">
        <v>2721</v>
      </c>
      <c r="I80" t="s">
        <v>2721</v>
      </c>
      <c r="J80" t="s">
        <v>66</v>
      </c>
      <c r="K80">
        <v>15</v>
      </c>
      <c r="L80" t="s">
        <v>2713</v>
      </c>
      <c r="M80" s="57">
        <v>0</v>
      </c>
      <c r="N80" t="s">
        <v>7348</v>
      </c>
      <c r="O80" s="57">
        <v>0.375</v>
      </c>
      <c r="P80" s="56">
        <v>0</v>
      </c>
      <c r="Q80" s="56">
        <v>0</v>
      </c>
      <c r="R80" s="56">
        <v>0</v>
      </c>
      <c r="S80" s="56">
        <v>0</v>
      </c>
      <c r="T80" s="56">
        <v>0</v>
      </c>
      <c r="U80" s="56">
        <v>0</v>
      </c>
      <c r="V80" s="56">
        <v>0</v>
      </c>
      <c r="W80" s="56">
        <v>0</v>
      </c>
      <c r="X80" s="56">
        <v>0</v>
      </c>
      <c r="Y80" s="56">
        <v>0</v>
      </c>
      <c r="Z80" s="56">
        <v>0</v>
      </c>
      <c r="AA80" s="56">
        <v>0</v>
      </c>
      <c r="AB80" s="56">
        <v>0</v>
      </c>
      <c r="AC80" s="56">
        <v>0</v>
      </c>
      <c r="AD80" s="56">
        <v>0</v>
      </c>
      <c r="AE80" s="56">
        <v>0</v>
      </c>
      <c r="AF80" s="56">
        <v>0</v>
      </c>
      <c r="AG80" s="56">
        <v>0</v>
      </c>
      <c r="AH80" s="56">
        <v>0</v>
      </c>
      <c r="AI80" s="56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  <c r="AV80" s="61">
        <v>0</v>
      </c>
      <c r="AW80" s="61">
        <v>0</v>
      </c>
      <c r="AX80" s="61">
        <v>0</v>
      </c>
      <c r="AY80" s="61">
        <v>0</v>
      </c>
      <c r="AZ80" s="61">
        <v>0</v>
      </c>
      <c r="BA80" s="61">
        <v>0</v>
      </c>
      <c r="BB80" s="61">
        <v>0</v>
      </c>
      <c r="BC80" s="61">
        <v>0</v>
      </c>
      <c r="BD80" s="219">
        <v>0</v>
      </c>
      <c r="BE80" s="219">
        <v>0</v>
      </c>
      <c r="BF80" s="219">
        <v>0</v>
      </c>
      <c r="BG80" s="219">
        <v>0</v>
      </c>
      <c r="BH80" s="219">
        <v>0</v>
      </c>
      <c r="BI80" s="219">
        <v>0</v>
      </c>
      <c r="BJ80" s="219">
        <v>0</v>
      </c>
      <c r="BK80" s="219">
        <v>0</v>
      </c>
      <c r="BL80" s="219">
        <v>0</v>
      </c>
      <c r="BM80" s="219">
        <v>0</v>
      </c>
      <c r="BN80" s="56">
        <v>0</v>
      </c>
      <c r="BO80" s="220">
        <v>0</v>
      </c>
      <c r="BP80" s="220">
        <v>0</v>
      </c>
      <c r="BQ80" s="220">
        <v>0</v>
      </c>
      <c r="BR80" s="220">
        <v>0</v>
      </c>
      <c r="BS80" s="220">
        <v>0</v>
      </c>
      <c r="BT80" s="220">
        <v>0</v>
      </c>
      <c r="BU80" s="220">
        <v>0</v>
      </c>
      <c r="BV80" s="220">
        <v>0</v>
      </c>
      <c r="BW80" s="220">
        <v>0</v>
      </c>
      <c r="BX80" s="220">
        <v>0</v>
      </c>
      <c r="BY80" s="56">
        <v>0</v>
      </c>
      <c r="BZ80" s="221">
        <v>0</v>
      </c>
      <c r="CA80" s="221">
        <v>0</v>
      </c>
      <c r="CB80" s="221">
        <v>0</v>
      </c>
      <c r="CC80" s="221">
        <v>0</v>
      </c>
      <c r="CD80" s="221">
        <v>0</v>
      </c>
      <c r="CE80" s="221">
        <v>0</v>
      </c>
      <c r="CF80" s="221">
        <v>0</v>
      </c>
      <c r="CG80" s="221">
        <v>0</v>
      </c>
      <c r="CH80" s="221">
        <v>0</v>
      </c>
      <c r="CI80" s="221">
        <v>0</v>
      </c>
      <c r="CJ80" s="56">
        <v>0</v>
      </c>
      <c r="CK80" s="222">
        <v>0</v>
      </c>
      <c r="CL80" s="222">
        <v>0</v>
      </c>
      <c r="CM80" s="222">
        <v>0</v>
      </c>
      <c r="CN80" s="222">
        <v>0</v>
      </c>
      <c r="CO80" s="222">
        <v>0</v>
      </c>
      <c r="CP80" s="222">
        <v>0</v>
      </c>
      <c r="CQ80" s="222">
        <v>0</v>
      </c>
      <c r="CR80" s="222">
        <v>0</v>
      </c>
      <c r="CS80" s="222">
        <v>0</v>
      </c>
      <c r="CT80" s="222">
        <v>0</v>
      </c>
      <c r="CU80" s="56">
        <v>0</v>
      </c>
      <c r="CV80" s="223">
        <v>0</v>
      </c>
      <c r="CW80" s="223">
        <v>0</v>
      </c>
      <c r="CX80" s="223">
        <v>0</v>
      </c>
      <c r="CY80" s="223">
        <v>0</v>
      </c>
      <c r="CZ80" s="223">
        <v>0</v>
      </c>
      <c r="DA80" s="223">
        <v>0</v>
      </c>
      <c r="DB80" s="223">
        <v>0</v>
      </c>
      <c r="DC80" s="223">
        <v>0</v>
      </c>
      <c r="DD80" s="223">
        <v>0</v>
      </c>
      <c r="DE80" s="223">
        <v>0</v>
      </c>
      <c r="DF80" s="56">
        <v>0</v>
      </c>
    </row>
    <row r="81" spans="1:110" x14ac:dyDescent="0.2">
      <c r="A81" t="s">
        <v>7336</v>
      </c>
      <c r="B81" t="s">
        <v>2712</v>
      </c>
      <c r="C81" t="s">
        <v>574</v>
      </c>
      <c r="D81" t="s">
        <v>2961</v>
      </c>
      <c r="E81" t="s">
        <v>63</v>
      </c>
      <c r="F81" t="s">
        <v>68</v>
      </c>
      <c r="G81" t="s">
        <v>2720</v>
      </c>
      <c r="H81" t="s">
        <v>2723</v>
      </c>
      <c r="I81" t="s">
        <v>2723</v>
      </c>
      <c r="J81" t="s">
        <v>66</v>
      </c>
      <c r="K81">
        <v>15</v>
      </c>
      <c r="L81" t="s">
        <v>2719</v>
      </c>
      <c r="M81" s="57">
        <v>0</v>
      </c>
      <c r="N81" t="s">
        <v>7348</v>
      </c>
      <c r="O81" s="57">
        <v>0.375</v>
      </c>
      <c r="P81" s="56">
        <v>0</v>
      </c>
      <c r="Q81" s="56">
        <v>0</v>
      </c>
      <c r="R81" s="56">
        <v>0</v>
      </c>
      <c r="S81" s="56">
        <v>0</v>
      </c>
      <c r="T81" s="56">
        <v>0</v>
      </c>
      <c r="U81" s="56">
        <v>0</v>
      </c>
      <c r="V81" s="56">
        <v>0</v>
      </c>
      <c r="W81" s="56">
        <v>0</v>
      </c>
      <c r="X81" s="56">
        <v>0</v>
      </c>
      <c r="Y81" s="56">
        <v>0</v>
      </c>
      <c r="Z81" s="56">
        <v>0</v>
      </c>
      <c r="AA81" s="56">
        <v>0</v>
      </c>
      <c r="AB81" s="56">
        <v>0</v>
      </c>
      <c r="AC81" s="56">
        <v>0</v>
      </c>
      <c r="AD81" s="56">
        <v>0</v>
      </c>
      <c r="AE81" s="56">
        <v>0</v>
      </c>
      <c r="AF81" s="56">
        <v>0</v>
      </c>
      <c r="AG81" s="56">
        <v>0</v>
      </c>
      <c r="AH81" s="56">
        <v>0</v>
      </c>
      <c r="AI81" s="56">
        <v>0</v>
      </c>
      <c r="AJ81" s="61">
        <v>0</v>
      </c>
      <c r="AK81" s="61">
        <v>0</v>
      </c>
      <c r="AL81" s="61">
        <v>0</v>
      </c>
      <c r="AM81" s="61">
        <v>0</v>
      </c>
      <c r="AN81" s="61">
        <v>0</v>
      </c>
      <c r="AO81" s="61">
        <v>0</v>
      </c>
      <c r="AP81" s="61">
        <v>0</v>
      </c>
      <c r="AQ81" s="61">
        <v>0</v>
      </c>
      <c r="AR81" s="61">
        <v>0</v>
      </c>
      <c r="AS81" s="61">
        <v>0</v>
      </c>
      <c r="AT81" s="61">
        <v>0</v>
      </c>
      <c r="AU81" s="61">
        <v>0</v>
      </c>
      <c r="AV81" s="61">
        <v>0</v>
      </c>
      <c r="AW81" s="61">
        <v>0</v>
      </c>
      <c r="AX81" s="61">
        <v>0</v>
      </c>
      <c r="AY81" s="61">
        <v>0</v>
      </c>
      <c r="AZ81" s="61">
        <v>0</v>
      </c>
      <c r="BA81" s="61">
        <v>0</v>
      </c>
      <c r="BB81" s="61">
        <v>0</v>
      </c>
      <c r="BC81" s="61">
        <v>0</v>
      </c>
      <c r="BD81" s="219">
        <v>0</v>
      </c>
      <c r="BE81" s="219">
        <v>0</v>
      </c>
      <c r="BF81" s="219">
        <v>0</v>
      </c>
      <c r="BG81" s="219">
        <v>0</v>
      </c>
      <c r="BH81" s="219">
        <v>0</v>
      </c>
      <c r="BI81" s="219">
        <v>0</v>
      </c>
      <c r="BJ81" s="219">
        <v>0</v>
      </c>
      <c r="BK81" s="219">
        <v>0</v>
      </c>
      <c r="BL81" s="219">
        <v>0</v>
      </c>
      <c r="BM81" s="219">
        <v>0</v>
      </c>
      <c r="BN81" s="56">
        <v>0</v>
      </c>
      <c r="BO81" s="220">
        <v>0</v>
      </c>
      <c r="BP81" s="220">
        <v>0</v>
      </c>
      <c r="BQ81" s="220">
        <v>0</v>
      </c>
      <c r="BR81" s="220">
        <v>0</v>
      </c>
      <c r="BS81" s="220">
        <v>0</v>
      </c>
      <c r="BT81" s="220">
        <v>0</v>
      </c>
      <c r="BU81" s="220">
        <v>0</v>
      </c>
      <c r="BV81" s="220">
        <v>0</v>
      </c>
      <c r="BW81" s="220">
        <v>0</v>
      </c>
      <c r="BX81" s="220">
        <v>0</v>
      </c>
      <c r="BY81" s="56">
        <v>0</v>
      </c>
      <c r="BZ81" s="221">
        <v>0</v>
      </c>
      <c r="CA81" s="221">
        <v>0</v>
      </c>
      <c r="CB81" s="221">
        <v>0</v>
      </c>
      <c r="CC81" s="221">
        <v>0</v>
      </c>
      <c r="CD81" s="221">
        <v>0</v>
      </c>
      <c r="CE81" s="221">
        <v>0</v>
      </c>
      <c r="CF81" s="221">
        <v>0</v>
      </c>
      <c r="CG81" s="221">
        <v>0</v>
      </c>
      <c r="CH81" s="221">
        <v>0</v>
      </c>
      <c r="CI81" s="221">
        <v>0</v>
      </c>
      <c r="CJ81" s="56">
        <v>0</v>
      </c>
      <c r="CK81" s="222">
        <v>0</v>
      </c>
      <c r="CL81" s="222">
        <v>0</v>
      </c>
      <c r="CM81" s="222">
        <v>0</v>
      </c>
      <c r="CN81" s="222">
        <v>0</v>
      </c>
      <c r="CO81" s="222">
        <v>0</v>
      </c>
      <c r="CP81" s="222">
        <v>0</v>
      </c>
      <c r="CQ81" s="222">
        <v>0</v>
      </c>
      <c r="CR81" s="222">
        <v>0</v>
      </c>
      <c r="CS81" s="222">
        <v>0</v>
      </c>
      <c r="CT81" s="222">
        <v>0</v>
      </c>
      <c r="CU81" s="56">
        <v>0</v>
      </c>
      <c r="CV81" s="223">
        <v>0</v>
      </c>
      <c r="CW81" s="223">
        <v>0</v>
      </c>
      <c r="CX81" s="223">
        <v>0</v>
      </c>
      <c r="CY81" s="223">
        <v>0</v>
      </c>
      <c r="CZ81" s="223">
        <v>0</v>
      </c>
      <c r="DA81" s="223">
        <v>0</v>
      </c>
      <c r="DB81" s="223">
        <v>0</v>
      </c>
      <c r="DC81" s="223">
        <v>0</v>
      </c>
      <c r="DD81" s="223">
        <v>0</v>
      </c>
      <c r="DE81" s="223">
        <v>0</v>
      </c>
      <c r="DF81" s="56">
        <v>0</v>
      </c>
    </row>
    <row r="82" spans="1:110" x14ac:dyDescent="0.2">
      <c r="A82" t="s">
        <v>7336</v>
      </c>
      <c r="B82" t="s">
        <v>2712</v>
      </c>
      <c r="C82" t="s">
        <v>613</v>
      </c>
      <c r="D82" t="s">
        <v>2962</v>
      </c>
      <c r="E82" t="s">
        <v>63</v>
      </c>
      <c r="F82" t="s">
        <v>64</v>
      </c>
      <c r="G82" t="s">
        <v>2792</v>
      </c>
      <c r="H82" t="s">
        <v>2890</v>
      </c>
      <c r="I82" t="s">
        <v>2890</v>
      </c>
      <c r="J82" t="s">
        <v>66</v>
      </c>
      <c r="K82">
        <v>15</v>
      </c>
      <c r="L82" t="s">
        <v>2891</v>
      </c>
      <c r="M82" s="57">
        <v>0</v>
      </c>
      <c r="N82" t="s">
        <v>7346</v>
      </c>
      <c r="O82" s="57">
        <v>0.20786516899999999</v>
      </c>
      <c r="P82" s="56">
        <v>0</v>
      </c>
      <c r="Q82" s="56">
        <v>0</v>
      </c>
      <c r="R82" s="56">
        <v>0</v>
      </c>
      <c r="S82" s="56">
        <v>0</v>
      </c>
      <c r="T82" s="56">
        <v>0</v>
      </c>
      <c r="U82" s="56">
        <v>0</v>
      </c>
      <c r="V82" s="56">
        <v>0</v>
      </c>
      <c r="W82" s="56">
        <v>0</v>
      </c>
      <c r="X82" s="56">
        <v>0</v>
      </c>
      <c r="Y82" s="56">
        <v>0</v>
      </c>
      <c r="Z82" s="56">
        <v>0</v>
      </c>
      <c r="AA82" s="56">
        <v>0</v>
      </c>
      <c r="AB82" s="56">
        <v>0</v>
      </c>
      <c r="AC82" s="56">
        <v>0</v>
      </c>
      <c r="AD82" s="56">
        <v>0</v>
      </c>
      <c r="AE82" s="56">
        <v>0</v>
      </c>
      <c r="AF82" s="56">
        <v>0</v>
      </c>
      <c r="AG82" s="56">
        <v>0</v>
      </c>
      <c r="AH82" s="56">
        <v>0</v>
      </c>
      <c r="AI82" s="56">
        <v>0</v>
      </c>
      <c r="AJ82" s="61">
        <v>0</v>
      </c>
      <c r="AK82" s="61">
        <v>0</v>
      </c>
      <c r="AL82" s="61">
        <v>0</v>
      </c>
      <c r="AM82" s="61">
        <v>0</v>
      </c>
      <c r="AN82" s="61">
        <v>0</v>
      </c>
      <c r="AO82" s="61">
        <v>0</v>
      </c>
      <c r="AP82" s="61">
        <v>0</v>
      </c>
      <c r="AQ82" s="61">
        <v>0</v>
      </c>
      <c r="AR82" s="61">
        <v>0</v>
      </c>
      <c r="AS82" s="61">
        <v>0</v>
      </c>
      <c r="AT82" s="61">
        <v>0</v>
      </c>
      <c r="AU82" s="61">
        <v>0</v>
      </c>
      <c r="AV82" s="61">
        <v>0</v>
      </c>
      <c r="AW82" s="61">
        <v>0</v>
      </c>
      <c r="AX82" s="61">
        <v>0</v>
      </c>
      <c r="AY82" s="61">
        <v>0</v>
      </c>
      <c r="AZ82" s="61">
        <v>0</v>
      </c>
      <c r="BA82" s="61">
        <v>0</v>
      </c>
      <c r="BB82" s="61">
        <v>0</v>
      </c>
      <c r="BC82" s="61">
        <v>0</v>
      </c>
      <c r="BD82" s="219">
        <v>0</v>
      </c>
      <c r="BE82" s="219">
        <v>0</v>
      </c>
      <c r="BF82" s="219">
        <v>0</v>
      </c>
      <c r="BG82" s="219">
        <v>0</v>
      </c>
      <c r="BH82" s="219">
        <v>0</v>
      </c>
      <c r="BI82" s="219">
        <v>0</v>
      </c>
      <c r="BJ82" s="219">
        <v>0</v>
      </c>
      <c r="BK82" s="219">
        <v>0</v>
      </c>
      <c r="BL82" s="219">
        <v>0</v>
      </c>
      <c r="BM82" s="219">
        <v>0</v>
      </c>
      <c r="BN82" s="56">
        <v>0</v>
      </c>
      <c r="BO82" s="220">
        <v>0</v>
      </c>
      <c r="BP82" s="220">
        <v>0</v>
      </c>
      <c r="BQ82" s="220">
        <v>0</v>
      </c>
      <c r="BR82" s="220">
        <v>0</v>
      </c>
      <c r="BS82" s="220">
        <v>0</v>
      </c>
      <c r="BT82" s="220">
        <v>0</v>
      </c>
      <c r="BU82" s="220">
        <v>0</v>
      </c>
      <c r="BV82" s="220">
        <v>0</v>
      </c>
      <c r="BW82" s="220">
        <v>0</v>
      </c>
      <c r="BX82" s="220">
        <v>0</v>
      </c>
      <c r="BY82" s="56">
        <v>0</v>
      </c>
      <c r="BZ82" s="221">
        <v>0</v>
      </c>
      <c r="CA82" s="221">
        <v>0</v>
      </c>
      <c r="CB82" s="221">
        <v>0</v>
      </c>
      <c r="CC82" s="221">
        <v>0</v>
      </c>
      <c r="CD82" s="221">
        <v>0</v>
      </c>
      <c r="CE82" s="221">
        <v>0</v>
      </c>
      <c r="CF82" s="221">
        <v>0</v>
      </c>
      <c r="CG82" s="221">
        <v>0</v>
      </c>
      <c r="CH82" s="221">
        <v>0</v>
      </c>
      <c r="CI82" s="221">
        <v>0</v>
      </c>
      <c r="CJ82" s="56">
        <v>0</v>
      </c>
      <c r="CK82" s="222">
        <v>0</v>
      </c>
      <c r="CL82" s="222">
        <v>0</v>
      </c>
      <c r="CM82" s="222">
        <v>0</v>
      </c>
      <c r="CN82" s="222">
        <v>0</v>
      </c>
      <c r="CO82" s="222">
        <v>0</v>
      </c>
      <c r="CP82" s="222">
        <v>0</v>
      </c>
      <c r="CQ82" s="222">
        <v>0</v>
      </c>
      <c r="CR82" s="222">
        <v>0</v>
      </c>
      <c r="CS82" s="222">
        <v>0</v>
      </c>
      <c r="CT82" s="222">
        <v>0</v>
      </c>
      <c r="CU82" s="56">
        <v>0</v>
      </c>
      <c r="CV82" s="223">
        <v>0</v>
      </c>
      <c r="CW82" s="223">
        <v>0</v>
      </c>
      <c r="CX82" s="223">
        <v>0</v>
      </c>
      <c r="CY82" s="223">
        <v>0</v>
      </c>
      <c r="CZ82" s="223">
        <v>0</v>
      </c>
      <c r="DA82" s="223">
        <v>0</v>
      </c>
      <c r="DB82" s="223">
        <v>0</v>
      </c>
      <c r="DC82" s="223">
        <v>0</v>
      </c>
      <c r="DD82" s="223">
        <v>0</v>
      </c>
      <c r="DE82" s="223">
        <v>0</v>
      </c>
      <c r="DF82" s="56">
        <v>0</v>
      </c>
    </row>
    <row r="83" spans="1:110" x14ac:dyDescent="0.2">
      <c r="A83" t="s">
        <v>7336</v>
      </c>
      <c r="B83" t="s">
        <v>2712</v>
      </c>
      <c r="C83" t="s">
        <v>613</v>
      </c>
      <c r="D83" t="s">
        <v>2962</v>
      </c>
      <c r="E83" t="s">
        <v>63</v>
      </c>
      <c r="F83" t="s">
        <v>68</v>
      </c>
      <c r="G83" t="s">
        <v>2797</v>
      </c>
      <c r="H83" t="s">
        <v>2890</v>
      </c>
      <c r="I83" t="s">
        <v>2890</v>
      </c>
      <c r="J83" t="s">
        <v>66</v>
      </c>
      <c r="K83">
        <v>15</v>
      </c>
      <c r="L83" t="s">
        <v>2891</v>
      </c>
      <c r="M83" s="57">
        <v>0</v>
      </c>
      <c r="N83" t="s">
        <v>7348</v>
      </c>
      <c r="O83" s="57">
        <v>0.20786516899999999</v>
      </c>
      <c r="P83" s="56">
        <v>0</v>
      </c>
      <c r="Q83" s="56">
        <v>0</v>
      </c>
      <c r="R83" s="56">
        <v>0</v>
      </c>
      <c r="S83" s="56">
        <v>0</v>
      </c>
      <c r="T83" s="56">
        <v>0</v>
      </c>
      <c r="U83" s="56">
        <v>0</v>
      </c>
      <c r="V83" s="56">
        <v>0</v>
      </c>
      <c r="W83" s="56">
        <v>0</v>
      </c>
      <c r="X83" s="56">
        <v>0</v>
      </c>
      <c r="Y83" s="56">
        <v>0</v>
      </c>
      <c r="Z83" s="56">
        <v>0</v>
      </c>
      <c r="AA83" s="56">
        <v>0</v>
      </c>
      <c r="AB83" s="56">
        <v>0</v>
      </c>
      <c r="AC83" s="56">
        <v>0</v>
      </c>
      <c r="AD83" s="56">
        <v>0</v>
      </c>
      <c r="AE83" s="56">
        <v>0</v>
      </c>
      <c r="AF83" s="56">
        <v>0</v>
      </c>
      <c r="AG83" s="56">
        <v>0</v>
      </c>
      <c r="AH83" s="56">
        <v>0</v>
      </c>
      <c r="AI83" s="56">
        <v>0</v>
      </c>
      <c r="AJ83" s="61">
        <v>0</v>
      </c>
      <c r="AK83" s="61">
        <v>0</v>
      </c>
      <c r="AL83" s="61">
        <v>0</v>
      </c>
      <c r="AM83" s="61">
        <v>0</v>
      </c>
      <c r="AN83" s="61">
        <v>0</v>
      </c>
      <c r="AO83" s="61">
        <v>0</v>
      </c>
      <c r="AP83" s="61">
        <v>0</v>
      </c>
      <c r="AQ83" s="61">
        <v>0</v>
      </c>
      <c r="AR83" s="61">
        <v>0</v>
      </c>
      <c r="AS83" s="61">
        <v>0</v>
      </c>
      <c r="AT83" s="61">
        <v>0</v>
      </c>
      <c r="AU83" s="61">
        <v>0</v>
      </c>
      <c r="AV83" s="61">
        <v>0</v>
      </c>
      <c r="AW83" s="61">
        <v>0</v>
      </c>
      <c r="AX83" s="61">
        <v>0</v>
      </c>
      <c r="AY83" s="61">
        <v>0</v>
      </c>
      <c r="AZ83" s="61">
        <v>0</v>
      </c>
      <c r="BA83" s="61">
        <v>0</v>
      </c>
      <c r="BB83" s="61">
        <v>0</v>
      </c>
      <c r="BC83" s="61">
        <v>0</v>
      </c>
      <c r="BD83" s="219">
        <v>0</v>
      </c>
      <c r="BE83" s="219">
        <v>0</v>
      </c>
      <c r="BF83" s="219">
        <v>0</v>
      </c>
      <c r="BG83" s="219">
        <v>0</v>
      </c>
      <c r="BH83" s="219">
        <v>0</v>
      </c>
      <c r="BI83" s="219">
        <v>0</v>
      </c>
      <c r="BJ83" s="219">
        <v>0</v>
      </c>
      <c r="BK83" s="219">
        <v>0</v>
      </c>
      <c r="BL83" s="219">
        <v>0</v>
      </c>
      <c r="BM83" s="219">
        <v>0</v>
      </c>
      <c r="BN83" s="56">
        <v>0</v>
      </c>
      <c r="BO83" s="220">
        <v>0</v>
      </c>
      <c r="BP83" s="220">
        <v>0</v>
      </c>
      <c r="BQ83" s="220">
        <v>0</v>
      </c>
      <c r="BR83" s="220">
        <v>0</v>
      </c>
      <c r="BS83" s="220">
        <v>0</v>
      </c>
      <c r="BT83" s="220">
        <v>0</v>
      </c>
      <c r="BU83" s="220">
        <v>0</v>
      </c>
      <c r="BV83" s="220">
        <v>0</v>
      </c>
      <c r="BW83" s="220">
        <v>0</v>
      </c>
      <c r="BX83" s="220">
        <v>0</v>
      </c>
      <c r="BY83" s="56">
        <v>0</v>
      </c>
      <c r="BZ83" s="221">
        <v>0</v>
      </c>
      <c r="CA83" s="221">
        <v>0</v>
      </c>
      <c r="CB83" s="221">
        <v>0</v>
      </c>
      <c r="CC83" s="221">
        <v>0</v>
      </c>
      <c r="CD83" s="221">
        <v>0</v>
      </c>
      <c r="CE83" s="221">
        <v>0</v>
      </c>
      <c r="CF83" s="221">
        <v>0</v>
      </c>
      <c r="CG83" s="221">
        <v>0</v>
      </c>
      <c r="CH83" s="221">
        <v>0</v>
      </c>
      <c r="CI83" s="221">
        <v>0</v>
      </c>
      <c r="CJ83" s="56">
        <v>0</v>
      </c>
      <c r="CK83" s="222">
        <v>0</v>
      </c>
      <c r="CL83" s="222">
        <v>0</v>
      </c>
      <c r="CM83" s="222">
        <v>0</v>
      </c>
      <c r="CN83" s="222">
        <v>0</v>
      </c>
      <c r="CO83" s="222">
        <v>0</v>
      </c>
      <c r="CP83" s="222">
        <v>0</v>
      </c>
      <c r="CQ83" s="222">
        <v>0</v>
      </c>
      <c r="CR83" s="222">
        <v>0</v>
      </c>
      <c r="CS83" s="222">
        <v>0</v>
      </c>
      <c r="CT83" s="222">
        <v>0</v>
      </c>
      <c r="CU83" s="56">
        <v>0</v>
      </c>
      <c r="CV83" s="223">
        <v>0</v>
      </c>
      <c r="CW83" s="223">
        <v>0</v>
      </c>
      <c r="CX83" s="223">
        <v>0</v>
      </c>
      <c r="CY83" s="223">
        <v>0</v>
      </c>
      <c r="CZ83" s="223">
        <v>0</v>
      </c>
      <c r="DA83" s="223">
        <v>0</v>
      </c>
      <c r="DB83" s="223">
        <v>0</v>
      </c>
      <c r="DC83" s="223">
        <v>0</v>
      </c>
      <c r="DD83" s="223">
        <v>0</v>
      </c>
      <c r="DE83" s="223">
        <v>0</v>
      </c>
      <c r="DF83" s="56">
        <v>0</v>
      </c>
    </row>
    <row r="84" spans="1:110" x14ac:dyDescent="0.2">
      <c r="A84" t="s">
        <v>7336</v>
      </c>
      <c r="B84" t="s">
        <v>2712</v>
      </c>
      <c r="C84" t="s">
        <v>2942</v>
      </c>
      <c r="D84" t="s">
        <v>2948</v>
      </c>
      <c r="E84" t="s">
        <v>63</v>
      </c>
      <c r="F84" t="s">
        <v>64</v>
      </c>
      <c r="G84" t="s">
        <v>2944</v>
      </c>
      <c r="H84" t="s">
        <v>2947</v>
      </c>
      <c r="I84" t="s">
        <v>2947</v>
      </c>
      <c r="J84" t="s">
        <v>66</v>
      </c>
      <c r="K84">
        <v>10</v>
      </c>
      <c r="M84" s="57">
        <v>0.175439177</v>
      </c>
      <c r="N84" t="s">
        <v>7352</v>
      </c>
      <c r="O84" s="57">
        <v>0.5</v>
      </c>
      <c r="P84" s="56">
        <v>3.3262020044356584</v>
      </c>
      <c r="Q84" s="56">
        <v>3.7537168371157685</v>
      </c>
      <c r="R84" s="56">
        <v>5.4379113703781456</v>
      </c>
      <c r="S84" s="56">
        <v>9.1732528636111414</v>
      </c>
      <c r="T84" s="56">
        <v>13.781705279071067</v>
      </c>
      <c r="U84" s="56">
        <v>19.7804636851072</v>
      </c>
      <c r="V84" s="56">
        <v>26.329927752709029</v>
      </c>
      <c r="W84" s="56">
        <v>30.17670484364945</v>
      </c>
      <c r="X84" s="56">
        <v>28.997229482472793</v>
      </c>
      <c r="Y84" s="56">
        <v>21.95953166509085</v>
      </c>
      <c r="Z84" s="56">
        <v>3.3262020044356584</v>
      </c>
      <c r="AA84" s="56">
        <v>7.0799188415514269</v>
      </c>
      <c r="AB84" s="56">
        <v>12.517830211929573</v>
      </c>
      <c r="AC84" s="56">
        <v>21.691083075540714</v>
      </c>
      <c r="AD84" s="56">
        <v>35.472788354611779</v>
      </c>
      <c r="AE84" s="56">
        <v>55.25325203971898</v>
      </c>
      <c r="AF84" s="56">
        <v>81.583179792428012</v>
      </c>
      <c r="AG84" s="56">
        <v>111.75988463607746</v>
      </c>
      <c r="AH84" s="56">
        <v>140.75711411855025</v>
      </c>
      <c r="AI84" s="56">
        <v>162.7166457836411</v>
      </c>
      <c r="AJ84" s="61">
        <v>3.4630639292511953E-4</v>
      </c>
      <c r="AK84" s="61">
        <v>7.3712334757499343E-4</v>
      </c>
      <c r="AL84" s="61">
        <v>1.3032896445139132E-3</v>
      </c>
      <c r="AM84" s="61">
        <v>2.2583597534101356E-3</v>
      </c>
      <c r="AN84" s="61">
        <v>3.6932373216358636E-3</v>
      </c>
      <c r="AO84" s="61">
        <v>5.7526735855912203E-3</v>
      </c>
      <c r="AP84" s="61">
        <v>8.494005078344833E-3</v>
      </c>
      <c r="AQ84" s="61">
        <v>1.1635842462494717E-2</v>
      </c>
      <c r="AR84" s="61">
        <v>1.4654879169677764E-2</v>
      </c>
      <c r="AS84" s="61">
        <v>1.6941188356889264E-2</v>
      </c>
      <c r="AT84" s="61">
        <v>1.949704992168423E-3</v>
      </c>
      <c r="AU84" s="61">
        <v>4.1500044468472125E-3</v>
      </c>
      <c r="AV84" s="61">
        <v>7.3375206986133314E-3</v>
      </c>
      <c r="AW84" s="61">
        <v>1.2714565411699064E-2</v>
      </c>
      <c r="AX84" s="61">
        <v>2.079292612080991E-2</v>
      </c>
      <c r="AY84" s="61">
        <v>3.238755228687857E-2</v>
      </c>
      <c r="AZ84" s="61">
        <v>4.782124859108141E-2</v>
      </c>
      <c r="BA84" s="61">
        <v>6.5509793063845245E-2</v>
      </c>
      <c r="BB84" s="61">
        <v>8.2506969725285803E-2</v>
      </c>
      <c r="BC84" s="61">
        <v>9.537889044928656E-2</v>
      </c>
      <c r="BD84" s="219">
        <v>0.14658565627244952</v>
      </c>
      <c r="BE84" s="219">
        <v>0.16747751166569316</v>
      </c>
      <c r="BF84" s="219">
        <v>0.24562878088683518</v>
      </c>
      <c r="BG84" s="219">
        <v>0.41949098233937815</v>
      </c>
      <c r="BH84" s="219">
        <v>0.63804947997361883</v>
      </c>
      <c r="BI84" s="219">
        <v>0.9271286571456232</v>
      </c>
      <c r="BJ84" s="219">
        <v>1.2494110457917624</v>
      </c>
      <c r="BK84" s="219">
        <v>1.4497049615700541</v>
      </c>
      <c r="BL84" s="219">
        <v>1.4103160624541768</v>
      </c>
      <c r="BM84" s="219">
        <v>1.0812724976042249</v>
      </c>
      <c r="BN84" s="56">
        <v>4.9719439010654778</v>
      </c>
      <c r="BO84" s="220">
        <v>0.39001500016337254</v>
      </c>
      <c r="BP84" s="220">
        <v>0.44560118227565676</v>
      </c>
      <c r="BQ84" s="220">
        <v>0.65353535573530219</v>
      </c>
      <c r="BR84" s="220">
        <v>1.1161240445077276</v>
      </c>
      <c r="BS84" s="220">
        <v>1.6976345050680199</v>
      </c>
      <c r="BT84" s="220">
        <v>2.4667767131051721</v>
      </c>
      <c r="BU84" s="220">
        <v>3.3242614701870985</v>
      </c>
      <c r="BV84" s="220">
        <v>3.857176037556505</v>
      </c>
      <c r="BW84" s="220">
        <v>3.752375459616184</v>
      </c>
      <c r="BX84" s="220">
        <v>2.8769014926395773</v>
      </c>
      <c r="BY84" s="56">
        <v>13.228666096648555</v>
      </c>
      <c r="BZ84" s="221">
        <v>0.23196773991121725</v>
      </c>
      <c r="CA84" s="221">
        <v>0.26502852226440532</v>
      </c>
      <c r="CB84" s="221">
        <v>0.38870074063430476</v>
      </c>
      <c r="CC84" s="221">
        <v>0.66383285759925215</v>
      </c>
      <c r="CD84" s="221">
        <v>1.0096956249656293</v>
      </c>
      <c r="CE84" s="221">
        <v>1.4671554139326308</v>
      </c>
      <c r="CF84" s="221">
        <v>1.9771583651660272</v>
      </c>
      <c r="CG84" s="221">
        <v>2.294117937763652</v>
      </c>
      <c r="CH84" s="221">
        <v>2.2317860961780154</v>
      </c>
      <c r="CI84" s="221">
        <v>1.7110837709197493</v>
      </c>
      <c r="CJ84" s="56">
        <v>7.8679634762619388</v>
      </c>
      <c r="CK84" s="222">
        <v>-1.8676592162595818</v>
      </c>
      <c r="CL84" s="222">
        <v>-2.1338439662697191</v>
      </c>
      <c r="CM84" s="222">
        <v>-3.129575349099996</v>
      </c>
      <c r="CN84" s="222">
        <v>-5.3447671431626702</v>
      </c>
      <c r="CO84" s="222">
        <v>-8.1294379136762291</v>
      </c>
      <c r="CP84" s="222">
        <v>-11.812618132009115</v>
      </c>
      <c r="CQ84" s="222">
        <v>-15.918843043090289</v>
      </c>
      <c r="CR84" s="222">
        <v>-18.470803359512836</v>
      </c>
      <c r="CS84" s="222">
        <v>-17.968946340737709</v>
      </c>
      <c r="CT84" s="222">
        <v>-13.776576759223463</v>
      </c>
      <c r="CU84" s="56">
        <v>-63.347922884701937</v>
      </c>
      <c r="CV84" s="223">
        <v>2.0996269561707992</v>
      </c>
      <c r="CW84" s="223">
        <v>2.398872488534125</v>
      </c>
      <c r="CX84" s="223">
        <v>3.5182760897343006</v>
      </c>
      <c r="CY84" s="223">
        <v>6.0086000007619225</v>
      </c>
      <c r="CZ84" s="223">
        <v>9.1391335386418575</v>
      </c>
      <c r="DA84" s="223">
        <v>13.279773545941749</v>
      </c>
      <c r="DB84" s="223">
        <v>17.896001408256318</v>
      </c>
      <c r="DC84" s="223">
        <v>20.764921297276491</v>
      </c>
      <c r="DD84" s="223">
        <v>20.200732436915725</v>
      </c>
      <c r="DE84" s="223">
        <v>15.487660530143215</v>
      </c>
      <c r="DF84" s="56">
        <v>71.215886360963893</v>
      </c>
    </row>
    <row r="85" spans="1:110" x14ac:dyDescent="0.2">
      <c r="A85" t="s">
        <v>7336</v>
      </c>
      <c r="B85" t="s">
        <v>2712</v>
      </c>
      <c r="C85" t="s">
        <v>2942</v>
      </c>
      <c r="D85" t="s">
        <v>2948</v>
      </c>
      <c r="E85" t="s">
        <v>63</v>
      </c>
      <c r="F85" t="s">
        <v>68</v>
      </c>
      <c r="G85" t="s">
        <v>2951</v>
      </c>
      <c r="H85" t="s">
        <v>2947</v>
      </c>
      <c r="I85" t="s">
        <v>2947</v>
      </c>
      <c r="J85" t="s">
        <v>66</v>
      </c>
      <c r="K85">
        <v>10</v>
      </c>
      <c r="M85" s="57">
        <v>0.18713512299999999</v>
      </c>
      <c r="N85" t="s">
        <v>7353</v>
      </c>
      <c r="O85" s="57">
        <v>0.5</v>
      </c>
      <c r="P85" s="56">
        <v>11.87798235221597</v>
      </c>
      <c r="Q85" s="56">
        <v>11.884891000442735</v>
      </c>
      <c r="R85" s="56">
        <v>12.133684707631144</v>
      </c>
      <c r="S85" s="56">
        <v>12.297311997995571</v>
      </c>
      <c r="T85" s="56">
        <v>12.477264574429451</v>
      </c>
      <c r="U85" s="56">
        <v>12.660984265448594</v>
      </c>
      <c r="V85" s="56">
        <v>12.857547202160381</v>
      </c>
      <c r="W85" s="56">
        <v>13.061213856849641</v>
      </c>
      <c r="X85" s="56">
        <v>13.274728093238856</v>
      </c>
      <c r="Y85" s="56">
        <v>13.492591954464885</v>
      </c>
      <c r="Z85" s="56">
        <v>11.87798235221597</v>
      </c>
      <c r="AA85" s="56">
        <v>23.762873352658705</v>
      </c>
      <c r="AB85" s="56">
        <v>35.896558060289848</v>
      </c>
      <c r="AC85" s="56">
        <v>48.19387005828542</v>
      </c>
      <c r="AD85" s="56">
        <v>60.671134632714868</v>
      </c>
      <c r="AE85" s="56">
        <v>73.332118898163458</v>
      </c>
      <c r="AF85" s="56">
        <v>86.189666100323834</v>
      </c>
      <c r="AG85" s="56">
        <v>99.250879957173481</v>
      </c>
      <c r="AH85" s="56">
        <v>112.52560805041233</v>
      </c>
      <c r="AI85" s="56">
        <v>126.01820000487722</v>
      </c>
      <c r="AJ85" s="61">
        <v>1.2366721017360593E-3</v>
      </c>
      <c r="AK85" s="61">
        <v>2.4740634950377572E-3</v>
      </c>
      <c r="AL85" s="61">
        <v>3.7373579607337319E-3</v>
      </c>
      <c r="AM85" s="61">
        <v>5.0176884262380919E-3</v>
      </c>
      <c r="AN85" s="61">
        <v>6.3167545931698725E-3</v>
      </c>
      <c r="AO85" s="61">
        <v>7.6349486733857282E-3</v>
      </c>
      <c r="AP85" s="61">
        <v>8.9736078370525121E-3</v>
      </c>
      <c r="AQ85" s="61">
        <v>1.0333471685356765E-2</v>
      </c>
      <c r="AR85" s="61">
        <v>1.1715565495925334E-2</v>
      </c>
      <c r="AS85" s="61">
        <v>1.3120342128472039E-2</v>
      </c>
      <c r="AT85" s="61">
        <v>6.9624639327740137E-3</v>
      </c>
      <c r="AU85" s="61">
        <v>1.3928977477062572E-2</v>
      </c>
      <c r="AV85" s="61">
        <v>2.1041325318930909E-2</v>
      </c>
      <c r="AW85" s="61">
        <v>2.8249585839720454E-2</v>
      </c>
      <c r="AX85" s="61">
        <v>3.5563328359546384E-2</v>
      </c>
      <c r="AY85" s="61">
        <v>4.2984761031161646E-2</v>
      </c>
      <c r="AZ85" s="61">
        <v>5.0521412122605643E-2</v>
      </c>
      <c r="BA85" s="61">
        <v>5.8177445588558585E-2</v>
      </c>
      <c r="BB85" s="61">
        <v>6.5958633742059639E-2</v>
      </c>
      <c r="BC85" s="61">
        <v>7.3867526183297574E-2</v>
      </c>
      <c r="BD85" s="219">
        <v>0.52346244634879391</v>
      </c>
      <c r="BE85" s="219">
        <v>0.53026162002713484</v>
      </c>
      <c r="BF85" s="219">
        <v>0.54807479920244107</v>
      </c>
      <c r="BG85" s="219">
        <v>0.56235356932505243</v>
      </c>
      <c r="BH85" s="219">
        <v>0.57765799021241104</v>
      </c>
      <c r="BI85" s="219">
        <v>0.59343206140334737</v>
      </c>
      <c r="BJ85" s="219">
        <v>0.61011794817839271</v>
      </c>
      <c r="BK85" s="219">
        <v>0.62746766522413167</v>
      </c>
      <c r="BL85" s="219">
        <v>0.64563279281293429</v>
      </c>
      <c r="BM85" s="219">
        <v>0.66436610872495849</v>
      </c>
      <c r="BN85" s="56">
        <v>4.170175685383688</v>
      </c>
      <c r="BO85" s="220">
        <v>1.3927570492899268</v>
      </c>
      <c r="BP85" s="220">
        <v>1.4108473576509319</v>
      </c>
      <c r="BQ85" s="220">
        <v>1.4582422205292926</v>
      </c>
      <c r="BR85" s="220">
        <v>1.4962332127813067</v>
      </c>
      <c r="BS85" s="220">
        <v>1.5369531158514229</v>
      </c>
      <c r="BT85" s="220">
        <v>1.5789226000052854</v>
      </c>
      <c r="BU85" s="220">
        <v>1.623318117948731</v>
      </c>
      <c r="BV85" s="220">
        <v>1.6694798643876296</v>
      </c>
      <c r="BW85" s="220">
        <v>1.7178111433113104</v>
      </c>
      <c r="BX85" s="220">
        <v>1.7676541797603127</v>
      </c>
      <c r="BY85" s="56">
        <v>11.095431244604629</v>
      </c>
      <c r="BZ85" s="221">
        <v>0.82836481887585867</v>
      </c>
      <c r="CA85" s="221">
        <v>0.83912432285145344</v>
      </c>
      <c r="CB85" s="221">
        <v>0.86731318538415114</v>
      </c>
      <c r="CC85" s="221">
        <v>0.88990894351138405</v>
      </c>
      <c r="CD85" s="221">
        <v>0.91412776555828468</v>
      </c>
      <c r="CE85" s="221">
        <v>0.93908979619898558</v>
      </c>
      <c r="CF85" s="221">
        <v>0.96549474973978588</v>
      </c>
      <c r="CG85" s="221">
        <v>0.99295019629261194</v>
      </c>
      <c r="CH85" s="221">
        <v>1.0216960074389745</v>
      </c>
      <c r="CI85" s="221">
        <v>1.0513409608652384</v>
      </c>
      <c r="CJ85" s="56">
        <v>6.5991874878481953</v>
      </c>
      <c r="CK85" s="222">
        <v>-6.6694756304942713</v>
      </c>
      <c r="CL85" s="222">
        <v>-6.7561044296975226</v>
      </c>
      <c r="CM85" s="222">
        <v>-6.9830635272221073</v>
      </c>
      <c r="CN85" s="222">
        <v>-7.1649904448652713</v>
      </c>
      <c r="CO85" s="222">
        <v>-7.3599852584551133</v>
      </c>
      <c r="CP85" s="222">
        <v>-7.5609639229905472</v>
      </c>
      <c r="CQ85" s="222">
        <v>-7.7735601006066952</v>
      </c>
      <c r="CR85" s="222">
        <v>-7.9946141911907302</v>
      </c>
      <c r="CS85" s="222">
        <v>-8.2260574907500104</v>
      </c>
      <c r="CT85" s="222">
        <v>-8.464740121806118</v>
      </c>
      <c r="CU85" s="56">
        <v>-53.132531860774485</v>
      </c>
      <c r="CV85" s="223">
        <v>7.4978404493701305</v>
      </c>
      <c r="CW85" s="223">
        <v>7.5952287525489774</v>
      </c>
      <c r="CX85" s="223">
        <v>7.8503767126062591</v>
      </c>
      <c r="CY85" s="223">
        <v>8.054899388376656</v>
      </c>
      <c r="CZ85" s="223">
        <v>8.2741130240133991</v>
      </c>
      <c r="DA85" s="223">
        <v>8.500053719189534</v>
      </c>
      <c r="DB85" s="223">
        <v>8.7390548503464807</v>
      </c>
      <c r="DC85" s="223">
        <v>8.987564387483344</v>
      </c>
      <c r="DD85" s="223">
        <v>9.2477534981889864</v>
      </c>
      <c r="DE85" s="223">
        <v>9.5160810826713575</v>
      </c>
      <c r="DF85" s="56">
        <v>59.731719348622697</v>
      </c>
    </row>
    <row r="86" spans="1:110" x14ac:dyDescent="0.2">
      <c r="A86" t="s">
        <v>7336</v>
      </c>
      <c r="B86" t="s">
        <v>2712</v>
      </c>
      <c r="C86" t="s">
        <v>1544</v>
      </c>
      <c r="D86" t="s">
        <v>2963</v>
      </c>
      <c r="E86" t="s">
        <v>63</v>
      </c>
      <c r="F86" t="s">
        <v>64</v>
      </c>
      <c r="G86" t="s">
        <v>6151</v>
      </c>
      <c r="H86" t="s">
        <v>2866</v>
      </c>
      <c r="I86" t="s">
        <v>2866</v>
      </c>
      <c r="J86" t="s">
        <v>66</v>
      </c>
      <c r="K86">
        <v>15</v>
      </c>
      <c r="L86" t="s">
        <v>2867</v>
      </c>
      <c r="M86" s="57">
        <v>0</v>
      </c>
      <c r="N86" t="s">
        <v>7346</v>
      </c>
      <c r="O86" s="57">
        <v>1.7063855999999999E-2</v>
      </c>
      <c r="P86" s="56">
        <v>0</v>
      </c>
      <c r="Q86" s="56">
        <v>0</v>
      </c>
      <c r="R86" s="56">
        <v>0</v>
      </c>
      <c r="S86" s="56">
        <v>0</v>
      </c>
      <c r="T86" s="56">
        <v>0</v>
      </c>
      <c r="U86" s="56">
        <v>0</v>
      </c>
      <c r="V86" s="56">
        <v>0</v>
      </c>
      <c r="W86" s="56">
        <v>0</v>
      </c>
      <c r="X86" s="56">
        <v>0</v>
      </c>
      <c r="Y86" s="56">
        <v>0</v>
      </c>
      <c r="Z86" s="56">
        <v>0</v>
      </c>
      <c r="AA86" s="56">
        <v>0</v>
      </c>
      <c r="AB86" s="56">
        <v>0</v>
      </c>
      <c r="AC86" s="56">
        <v>0</v>
      </c>
      <c r="AD86" s="56">
        <v>0</v>
      </c>
      <c r="AE86" s="56">
        <v>0</v>
      </c>
      <c r="AF86" s="56">
        <v>0</v>
      </c>
      <c r="AG86" s="56">
        <v>0</v>
      </c>
      <c r="AH86" s="56">
        <v>0</v>
      </c>
      <c r="AI86" s="56">
        <v>0</v>
      </c>
      <c r="AJ86" s="61">
        <v>0</v>
      </c>
      <c r="AK86" s="61">
        <v>0</v>
      </c>
      <c r="AL86" s="61">
        <v>0</v>
      </c>
      <c r="AM86" s="61">
        <v>0</v>
      </c>
      <c r="AN86" s="61">
        <v>0</v>
      </c>
      <c r="AO86" s="61">
        <v>0</v>
      </c>
      <c r="AP86" s="61">
        <v>0</v>
      </c>
      <c r="AQ86" s="61">
        <v>0</v>
      </c>
      <c r="AR86" s="61">
        <v>0</v>
      </c>
      <c r="AS86" s="61">
        <v>0</v>
      </c>
      <c r="AT86" s="61">
        <v>0</v>
      </c>
      <c r="AU86" s="61">
        <v>0</v>
      </c>
      <c r="AV86" s="61">
        <v>0</v>
      </c>
      <c r="AW86" s="61">
        <v>0</v>
      </c>
      <c r="AX86" s="61">
        <v>0</v>
      </c>
      <c r="AY86" s="61">
        <v>0</v>
      </c>
      <c r="AZ86" s="61">
        <v>0</v>
      </c>
      <c r="BA86" s="61">
        <v>0</v>
      </c>
      <c r="BB86" s="61">
        <v>0</v>
      </c>
      <c r="BC86" s="61">
        <v>0</v>
      </c>
      <c r="BD86" s="219">
        <v>0</v>
      </c>
      <c r="BE86" s="219">
        <v>0</v>
      </c>
      <c r="BF86" s="219">
        <v>0</v>
      </c>
      <c r="BG86" s="219">
        <v>0</v>
      </c>
      <c r="BH86" s="219">
        <v>0</v>
      </c>
      <c r="BI86" s="219">
        <v>0</v>
      </c>
      <c r="BJ86" s="219">
        <v>0</v>
      </c>
      <c r="BK86" s="219">
        <v>0</v>
      </c>
      <c r="BL86" s="219">
        <v>0</v>
      </c>
      <c r="BM86" s="219">
        <v>0</v>
      </c>
      <c r="BN86" s="56">
        <v>0</v>
      </c>
      <c r="BO86" s="220">
        <v>0</v>
      </c>
      <c r="BP86" s="220">
        <v>0</v>
      </c>
      <c r="BQ86" s="220">
        <v>0</v>
      </c>
      <c r="BR86" s="220">
        <v>0</v>
      </c>
      <c r="BS86" s="220">
        <v>0</v>
      </c>
      <c r="BT86" s="220">
        <v>0</v>
      </c>
      <c r="BU86" s="220">
        <v>0</v>
      </c>
      <c r="BV86" s="220">
        <v>0</v>
      </c>
      <c r="BW86" s="220">
        <v>0</v>
      </c>
      <c r="BX86" s="220">
        <v>0</v>
      </c>
      <c r="BY86" s="56">
        <v>0</v>
      </c>
      <c r="BZ86" s="221">
        <v>0</v>
      </c>
      <c r="CA86" s="221">
        <v>0</v>
      </c>
      <c r="CB86" s="221">
        <v>0</v>
      </c>
      <c r="CC86" s="221">
        <v>0</v>
      </c>
      <c r="CD86" s="221">
        <v>0</v>
      </c>
      <c r="CE86" s="221">
        <v>0</v>
      </c>
      <c r="CF86" s="221">
        <v>0</v>
      </c>
      <c r="CG86" s="221">
        <v>0</v>
      </c>
      <c r="CH86" s="221">
        <v>0</v>
      </c>
      <c r="CI86" s="221">
        <v>0</v>
      </c>
      <c r="CJ86" s="56">
        <v>0</v>
      </c>
      <c r="CK86" s="222">
        <v>0</v>
      </c>
      <c r="CL86" s="222">
        <v>0</v>
      </c>
      <c r="CM86" s="222">
        <v>0</v>
      </c>
      <c r="CN86" s="222">
        <v>0</v>
      </c>
      <c r="CO86" s="222">
        <v>0</v>
      </c>
      <c r="CP86" s="222">
        <v>0</v>
      </c>
      <c r="CQ86" s="222">
        <v>0</v>
      </c>
      <c r="CR86" s="222">
        <v>0</v>
      </c>
      <c r="CS86" s="222">
        <v>0</v>
      </c>
      <c r="CT86" s="222">
        <v>0</v>
      </c>
      <c r="CU86" s="56">
        <v>0</v>
      </c>
      <c r="CV86" s="223">
        <v>0</v>
      </c>
      <c r="CW86" s="223">
        <v>0</v>
      </c>
      <c r="CX86" s="223">
        <v>0</v>
      </c>
      <c r="CY86" s="223">
        <v>0</v>
      </c>
      <c r="CZ86" s="223">
        <v>0</v>
      </c>
      <c r="DA86" s="223">
        <v>0</v>
      </c>
      <c r="DB86" s="223">
        <v>0</v>
      </c>
      <c r="DC86" s="223">
        <v>0</v>
      </c>
      <c r="DD86" s="223">
        <v>0</v>
      </c>
      <c r="DE86" s="223">
        <v>0</v>
      </c>
      <c r="DF86" s="56">
        <v>0</v>
      </c>
    </row>
    <row r="87" spans="1:110" x14ac:dyDescent="0.2">
      <c r="A87" t="s">
        <v>7336</v>
      </c>
      <c r="B87" t="s">
        <v>2712</v>
      </c>
      <c r="C87" t="s">
        <v>1544</v>
      </c>
      <c r="D87" t="s">
        <v>2963</v>
      </c>
      <c r="E87" t="s">
        <v>63</v>
      </c>
      <c r="F87" t="s">
        <v>64</v>
      </c>
      <c r="G87" t="s">
        <v>6152</v>
      </c>
      <c r="H87" t="s">
        <v>2825</v>
      </c>
      <c r="I87" t="s">
        <v>2825</v>
      </c>
      <c r="J87" t="s">
        <v>66</v>
      </c>
      <c r="K87">
        <v>15</v>
      </c>
      <c r="M87" s="57">
        <v>0</v>
      </c>
      <c r="N87" t="s">
        <v>7373</v>
      </c>
      <c r="O87" s="57">
        <v>0.12</v>
      </c>
      <c r="P87" s="56">
        <v>0</v>
      </c>
      <c r="Q87" s="56">
        <v>0</v>
      </c>
      <c r="R87" s="56">
        <v>0</v>
      </c>
      <c r="S87" s="56">
        <v>0</v>
      </c>
      <c r="T87" s="56">
        <v>0</v>
      </c>
      <c r="U87" s="56">
        <v>0</v>
      </c>
      <c r="V87" s="56">
        <v>0</v>
      </c>
      <c r="W87" s="56">
        <v>0</v>
      </c>
      <c r="X87" s="56">
        <v>0</v>
      </c>
      <c r="Y87" s="56">
        <v>0</v>
      </c>
      <c r="Z87" s="56">
        <v>0</v>
      </c>
      <c r="AA87" s="56">
        <v>0</v>
      </c>
      <c r="AB87" s="56">
        <v>0</v>
      </c>
      <c r="AC87" s="56">
        <v>0</v>
      </c>
      <c r="AD87" s="56">
        <v>0</v>
      </c>
      <c r="AE87" s="56">
        <v>0</v>
      </c>
      <c r="AF87" s="56">
        <v>0</v>
      </c>
      <c r="AG87" s="56">
        <v>0</v>
      </c>
      <c r="AH87" s="56">
        <v>0</v>
      </c>
      <c r="AI87" s="56">
        <v>0</v>
      </c>
      <c r="AJ87" s="61">
        <v>0</v>
      </c>
      <c r="AK87" s="61">
        <v>0</v>
      </c>
      <c r="AL87" s="61">
        <v>0</v>
      </c>
      <c r="AM87" s="61">
        <v>0</v>
      </c>
      <c r="AN87" s="61">
        <v>0</v>
      </c>
      <c r="AO87" s="61">
        <v>0</v>
      </c>
      <c r="AP87" s="61">
        <v>0</v>
      </c>
      <c r="AQ87" s="61">
        <v>0</v>
      </c>
      <c r="AR87" s="61">
        <v>0</v>
      </c>
      <c r="AS87" s="61">
        <v>0</v>
      </c>
      <c r="AT87" s="61">
        <v>0</v>
      </c>
      <c r="AU87" s="61">
        <v>0</v>
      </c>
      <c r="AV87" s="61">
        <v>0</v>
      </c>
      <c r="AW87" s="61">
        <v>0</v>
      </c>
      <c r="AX87" s="61">
        <v>0</v>
      </c>
      <c r="AY87" s="61">
        <v>0</v>
      </c>
      <c r="AZ87" s="61">
        <v>0</v>
      </c>
      <c r="BA87" s="61">
        <v>0</v>
      </c>
      <c r="BB87" s="61">
        <v>0</v>
      </c>
      <c r="BC87" s="61">
        <v>0</v>
      </c>
      <c r="BD87" s="219">
        <v>0</v>
      </c>
      <c r="BE87" s="219">
        <v>0</v>
      </c>
      <c r="BF87" s="219">
        <v>0</v>
      </c>
      <c r="BG87" s="219">
        <v>0</v>
      </c>
      <c r="BH87" s="219">
        <v>0</v>
      </c>
      <c r="BI87" s="219">
        <v>0</v>
      </c>
      <c r="BJ87" s="219">
        <v>0</v>
      </c>
      <c r="BK87" s="219">
        <v>0</v>
      </c>
      <c r="BL87" s="219">
        <v>0</v>
      </c>
      <c r="BM87" s="219">
        <v>0</v>
      </c>
      <c r="BN87" s="56">
        <v>0</v>
      </c>
      <c r="BO87" s="220">
        <v>0</v>
      </c>
      <c r="BP87" s="220">
        <v>0</v>
      </c>
      <c r="BQ87" s="220">
        <v>0</v>
      </c>
      <c r="BR87" s="220">
        <v>0</v>
      </c>
      <c r="BS87" s="220">
        <v>0</v>
      </c>
      <c r="BT87" s="220">
        <v>0</v>
      </c>
      <c r="BU87" s="220">
        <v>0</v>
      </c>
      <c r="BV87" s="220">
        <v>0</v>
      </c>
      <c r="BW87" s="220">
        <v>0</v>
      </c>
      <c r="BX87" s="220">
        <v>0</v>
      </c>
      <c r="BY87" s="56">
        <v>0</v>
      </c>
      <c r="BZ87" s="221">
        <v>0</v>
      </c>
      <c r="CA87" s="221">
        <v>0</v>
      </c>
      <c r="CB87" s="221">
        <v>0</v>
      </c>
      <c r="CC87" s="221">
        <v>0</v>
      </c>
      <c r="CD87" s="221">
        <v>0</v>
      </c>
      <c r="CE87" s="221">
        <v>0</v>
      </c>
      <c r="CF87" s="221">
        <v>0</v>
      </c>
      <c r="CG87" s="221">
        <v>0</v>
      </c>
      <c r="CH87" s="221">
        <v>0</v>
      </c>
      <c r="CI87" s="221">
        <v>0</v>
      </c>
      <c r="CJ87" s="56">
        <v>0</v>
      </c>
      <c r="CK87" s="222">
        <v>0</v>
      </c>
      <c r="CL87" s="222">
        <v>0</v>
      </c>
      <c r="CM87" s="222">
        <v>0</v>
      </c>
      <c r="CN87" s="222">
        <v>0</v>
      </c>
      <c r="CO87" s="222">
        <v>0</v>
      </c>
      <c r="CP87" s="222">
        <v>0</v>
      </c>
      <c r="CQ87" s="222">
        <v>0</v>
      </c>
      <c r="CR87" s="222">
        <v>0</v>
      </c>
      <c r="CS87" s="222">
        <v>0</v>
      </c>
      <c r="CT87" s="222">
        <v>0</v>
      </c>
      <c r="CU87" s="56">
        <v>0</v>
      </c>
      <c r="CV87" s="223">
        <v>0</v>
      </c>
      <c r="CW87" s="223">
        <v>0</v>
      </c>
      <c r="CX87" s="223">
        <v>0</v>
      </c>
      <c r="CY87" s="223">
        <v>0</v>
      </c>
      <c r="CZ87" s="223">
        <v>0</v>
      </c>
      <c r="DA87" s="223">
        <v>0</v>
      </c>
      <c r="DB87" s="223">
        <v>0</v>
      </c>
      <c r="DC87" s="223">
        <v>0</v>
      </c>
      <c r="DD87" s="223">
        <v>0</v>
      </c>
      <c r="DE87" s="223">
        <v>0</v>
      </c>
      <c r="DF87" s="56">
        <v>0</v>
      </c>
    </row>
    <row r="88" spans="1:110" x14ac:dyDescent="0.2">
      <c r="A88" t="s">
        <v>7336</v>
      </c>
      <c r="B88" t="s">
        <v>2712</v>
      </c>
      <c r="C88" t="s">
        <v>1544</v>
      </c>
      <c r="D88" t="s">
        <v>2963</v>
      </c>
      <c r="E88" t="s">
        <v>63</v>
      </c>
      <c r="F88" t="s">
        <v>64</v>
      </c>
      <c r="G88" t="s">
        <v>6157</v>
      </c>
      <c r="H88" t="s">
        <v>1581</v>
      </c>
      <c r="I88" t="s">
        <v>1581</v>
      </c>
      <c r="J88" t="s">
        <v>66</v>
      </c>
      <c r="K88">
        <v>20</v>
      </c>
      <c r="M88" s="57">
        <v>0</v>
      </c>
      <c r="N88" t="s">
        <v>7374</v>
      </c>
      <c r="O88" s="57">
        <v>0.48253825099999997</v>
      </c>
      <c r="P88" s="56">
        <v>0</v>
      </c>
      <c r="Q88" s="56">
        <v>0</v>
      </c>
      <c r="R88" s="56">
        <v>0</v>
      </c>
      <c r="S88" s="56">
        <v>0</v>
      </c>
      <c r="T88" s="56">
        <v>0</v>
      </c>
      <c r="U88" s="56">
        <v>0</v>
      </c>
      <c r="V88" s="56">
        <v>0</v>
      </c>
      <c r="W88" s="56">
        <v>0</v>
      </c>
      <c r="X88" s="56">
        <v>0</v>
      </c>
      <c r="Y88" s="56">
        <v>0</v>
      </c>
      <c r="Z88" s="56">
        <v>0</v>
      </c>
      <c r="AA88" s="56">
        <v>0</v>
      </c>
      <c r="AB88" s="56">
        <v>0</v>
      </c>
      <c r="AC88" s="56">
        <v>0</v>
      </c>
      <c r="AD88" s="56">
        <v>0</v>
      </c>
      <c r="AE88" s="56">
        <v>0</v>
      </c>
      <c r="AF88" s="56">
        <v>0</v>
      </c>
      <c r="AG88" s="56">
        <v>0</v>
      </c>
      <c r="AH88" s="56">
        <v>0</v>
      </c>
      <c r="AI88" s="56">
        <v>0</v>
      </c>
      <c r="AJ88" s="61">
        <v>0</v>
      </c>
      <c r="AK88" s="61">
        <v>0</v>
      </c>
      <c r="AL88" s="61">
        <v>0</v>
      </c>
      <c r="AM88" s="61">
        <v>0</v>
      </c>
      <c r="AN88" s="61">
        <v>0</v>
      </c>
      <c r="AO88" s="61">
        <v>0</v>
      </c>
      <c r="AP88" s="61">
        <v>0</v>
      </c>
      <c r="AQ88" s="61">
        <v>0</v>
      </c>
      <c r="AR88" s="61">
        <v>0</v>
      </c>
      <c r="AS88" s="61">
        <v>0</v>
      </c>
      <c r="AT88" s="61">
        <v>0</v>
      </c>
      <c r="AU88" s="61">
        <v>0</v>
      </c>
      <c r="AV88" s="61">
        <v>0</v>
      </c>
      <c r="AW88" s="61">
        <v>0</v>
      </c>
      <c r="AX88" s="61">
        <v>0</v>
      </c>
      <c r="AY88" s="61">
        <v>0</v>
      </c>
      <c r="AZ88" s="61">
        <v>0</v>
      </c>
      <c r="BA88" s="61">
        <v>0</v>
      </c>
      <c r="BB88" s="61">
        <v>0</v>
      </c>
      <c r="BC88" s="61">
        <v>0</v>
      </c>
      <c r="BD88" s="219">
        <v>0</v>
      </c>
      <c r="BE88" s="219">
        <v>0</v>
      </c>
      <c r="BF88" s="219">
        <v>0</v>
      </c>
      <c r="BG88" s="219">
        <v>0</v>
      </c>
      <c r="BH88" s="219">
        <v>0</v>
      </c>
      <c r="BI88" s="219">
        <v>0</v>
      </c>
      <c r="BJ88" s="219">
        <v>0</v>
      </c>
      <c r="BK88" s="219">
        <v>0</v>
      </c>
      <c r="BL88" s="219">
        <v>0</v>
      </c>
      <c r="BM88" s="219">
        <v>0</v>
      </c>
      <c r="BN88" s="56">
        <v>0</v>
      </c>
      <c r="BO88" s="220">
        <v>0</v>
      </c>
      <c r="BP88" s="220">
        <v>0</v>
      </c>
      <c r="BQ88" s="220">
        <v>0</v>
      </c>
      <c r="BR88" s="220">
        <v>0</v>
      </c>
      <c r="BS88" s="220">
        <v>0</v>
      </c>
      <c r="BT88" s="220">
        <v>0</v>
      </c>
      <c r="BU88" s="220">
        <v>0</v>
      </c>
      <c r="BV88" s="220">
        <v>0</v>
      </c>
      <c r="BW88" s="220">
        <v>0</v>
      </c>
      <c r="BX88" s="220">
        <v>0</v>
      </c>
      <c r="BY88" s="56">
        <v>0</v>
      </c>
      <c r="BZ88" s="221">
        <v>0</v>
      </c>
      <c r="CA88" s="221">
        <v>0</v>
      </c>
      <c r="CB88" s="221">
        <v>0</v>
      </c>
      <c r="CC88" s="221">
        <v>0</v>
      </c>
      <c r="CD88" s="221">
        <v>0</v>
      </c>
      <c r="CE88" s="221">
        <v>0</v>
      </c>
      <c r="CF88" s="221">
        <v>0</v>
      </c>
      <c r="CG88" s="221">
        <v>0</v>
      </c>
      <c r="CH88" s="221">
        <v>0</v>
      </c>
      <c r="CI88" s="221">
        <v>0</v>
      </c>
      <c r="CJ88" s="56">
        <v>0</v>
      </c>
      <c r="CK88" s="222">
        <v>0</v>
      </c>
      <c r="CL88" s="222">
        <v>0</v>
      </c>
      <c r="CM88" s="222">
        <v>0</v>
      </c>
      <c r="CN88" s="222">
        <v>0</v>
      </c>
      <c r="CO88" s="222">
        <v>0</v>
      </c>
      <c r="CP88" s="222">
        <v>0</v>
      </c>
      <c r="CQ88" s="222">
        <v>0</v>
      </c>
      <c r="CR88" s="222">
        <v>0</v>
      </c>
      <c r="CS88" s="222">
        <v>0</v>
      </c>
      <c r="CT88" s="222">
        <v>0</v>
      </c>
      <c r="CU88" s="56">
        <v>0</v>
      </c>
      <c r="CV88" s="223">
        <v>0</v>
      </c>
      <c r="CW88" s="223">
        <v>0</v>
      </c>
      <c r="CX88" s="223">
        <v>0</v>
      </c>
      <c r="CY88" s="223">
        <v>0</v>
      </c>
      <c r="CZ88" s="223">
        <v>0</v>
      </c>
      <c r="DA88" s="223">
        <v>0</v>
      </c>
      <c r="DB88" s="223">
        <v>0</v>
      </c>
      <c r="DC88" s="223">
        <v>0</v>
      </c>
      <c r="DD88" s="223">
        <v>0</v>
      </c>
      <c r="DE88" s="223">
        <v>0</v>
      </c>
      <c r="DF88" s="56">
        <v>0</v>
      </c>
    </row>
    <row r="89" spans="1:110" x14ac:dyDescent="0.2">
      <c r="A89" t="s">
        <v>7336</v>
      </c>
      <c r="B89" t="s">
        <v>2712</v>
      </c>
      <c r="C89" t="s">
        <v>1544</v>
      </c>
      <c r="D89" t="s">
        <v>2963</v>
      </c>
      <c r="E89" t="s">
        <v>63</v>
      </c>
      <c r="F89" t="s">
        <v>68</v>
      </c>
      <c r="G89" t="s">
        <v>2854</v>
      </c>
      <c r="H89" t="s">
        <v>1547</v>
      </c>
      <c r="I89" t="s">
        <v>1547</v>
      </c>
      <c r="J89" t="s">
        <v>66</v>
      </c>
      <c r="K89">
        <v>20</v>
      </c>
      <c r="M89" s="57">
        <v>0</v>
      </c>
      <c r="N89" t="s">
        <v>7353</v>
      </c>
      <c r="O89" s="57">
        <v>4.6261614999999999E-2</v>
      </c>
      <c r="P89" s="56">
        <v>0</v>
      </c>
      <c r="Q89" s="56">
        <v>0</v>
      </c>
      <c r="R89" s="56">
        <v>0</v>
      </c>
      <c r="S89" s="56">
        <v>0</v>
      </c>
      <c r="T89" s="56">
        <v>0</v>
      </c>
      <c r="U89" s="56">
        <v>0</v>
      </c>
      <c r="V89" s="56">
        <v>0</v>
      </c>
      <c r="W89" s="56">
        <v>0</v>
      </c>
      <c r="X89" s="56">
        <v>0</v>
      </c>
      <c r="Y89" s="56">
        <v>0</v>
      </c>
      <c r="Z89" s="56">
        <v>0</v>
      </c>
      <c r="AA89" s="56">
        <v>0</v>
      </c>
      <c r="AB89" s="56">
        <v>0</v>
      </c>
      <c r="AC89" s="56">
        <v>0</v>
      </c>
      <c r="AD89" s="56">
        <v>0</v>
      </c>
      <c r="AE89" s="56">
        <v>0</v>
      </c>
      <c r="AF89" s="56">
        <v>0</v>
      </c>
      <c r="AG89" s="56">
        <v>0</v>
      </c>
      <c r="AH89" s="56">
        <v>0</v>
      </c>
      <c r="AI89" s="56">
        <v>0</v>
      </c>
      <c r="AJ89" s="61">
        <v>0</v>
      </c>
      <c r="AK89" s="61">
        <v>0</v>
      </c>
      <c r="AL89" s="61">
        <v>0</v>
      </c>
      <c r="AM89" s="61">
        <v>0</v>
      </c>
      <c r="AN89" s="61">
        <v>0</v>
      </c>
      <c r="AO89" s="61">
        <v>0</v>
      </c>
      <c r="AP89" s="61">
        <v>0</v>
      </c>
      <c r="AQ89" s="61">
        <v>0</v>
      </c>
      <c r="AR89" s="61">
        <v>0</v>
      </c>
      <c r="AS89" s="61">
        <v>0</v>
      </c>
      <c r="AT89" s="61">
        <v>0</v>
      </c>
      <c r="AU89" s="61">
        <v>0</v>
      </c>
      <c r="AV89" s="61">
        <v>0</v>
      </c>
      <c r="AW89" s="61">
        <v>0</v>
      </c>
      <c r="AX89" s="61">
        <v>0</v>
      </c>
      <c r="AY89" s="61">
        <v>0</v>
      </c>
      <c r="AZ89" s="61">
        <v>0</v>
      </c>
      <c r="BA89" s="61">
        <v>0</v>
      </c>
      <c r="BB89" s="61">
        <v>0</v>
      </c>
      <c r="BC89" s="61">
        <v>0</v>
      </c>
      <c r="BD89" s="219">
        <v>0</v>
      </c>
      <c r="BE89" s="219">
        <v>0</v>
      </c>
      <c r="BF89" s="219">
        <v>0</v>
      </c>
      <c r="BG89" s="219">
        <v>0</v>
      </c>
      <c r="BH89" s="219">
        <v>0</v>
      </c>
      <c r="BI89" s="219">
        <v>0</v>
      </c>
      <c r="BJ89" s="219">
        <v>0</v>
      </c>
      <c r="BK89" s="219">
        <v>0</v>
      </c>
      <c r="BL89" s="219">
        <v>0</v>
      </c>
      <c r="BM89" s="219">
        <v>0</v>
      </c>
      <c r="BN89" s="56">
        <v>0</v>
      </c>
      <c r="BO89" s="220">
        <v>0</v>
      </c>
      <c r="BP89" s="220">
        <v>0</v>
      </c>
      <c r="BQ89" s="220">
        <v>0</v>
      </c>
      <c r="BR89" s="220">
        <v>0</v>
      </c>
      <c r="BS89" s="220">
        <v>0</v>
      </c>
      <c r="BT89" s="220">
        <v>0</v>
      </c>
      <c r="BU89" s="220">
        <v>0</v>
      </c>
      <c r="BV89" s="220">
        <v>0</v>
      </c>
      <c r="BW89" s="220">
        <v>0</v>
      </c>
      <c r="BX89" s="220">
        <v>0</v>
      </c>
      <c r="BY89" s="56">
        <v>0</v>
      </c>
      <c r="BZ89" s="221">
        <v>0</v>
      </c>
      <c r="CA89" s="221">
        <v>0</v>
      </c>
      <c r="CB89" s="221">
        <v>0</v>
      </c>
      <c r="CC89" s="221">
        <v>0</v>
      </c>
      <c r="CD89" s="221">
        <v>0</v>
      </c>
      <c r="CE89" s="221">
        <v>0</v>
      </c>
      <c r="CF89" s="221">
        <v>0</v>
      </c>
      <c r="CG89" s="221">
        <v>0</v>
      </c>
      <c r="CH89" s="221">
        <v>0</v>
      </c>
      <c r="CI89" s="221">
        <v>0</v>
      </c>
      <c r="CJ89" s="56">
        <v>0</v>
      </c>
      <c r="CK89" s="222">
        <v>0</v>
      </c>
      <c r="CL89" s="222">
        <v>0</v>
      </c>
      <c r="CM89" s="222">
        <v>0</v>
      </c>
      <c r="CN89" s="222">
        <v>0</v>
      </c>
      <c r="CO89" s="222">
        <v>0</v>
      </c>
      <c r="CP89" s="222">
        <v>0</v>
      </c>
      <c r="CQ89" s="222">
        <v>0</v>
      </c>
      <c r="CR89" s="222">
        <v>0</v>
      </c>
      <c r="CS89" s="222">
        <v>0</v>
      </c>
      <c r="CT89" s="222">
        <v>0</v>
      </c>
      <c r="CU89" s="56">
        <v>0</v>
      </c>
      <c r="CV89" s="223">
        <v>0</v>
      </c>
      <c r="CW89" s="223">
        <v>0</v>
      </c>
      <c r="CX89" s="223">
        <v>0</v>
      </c>
      <c r="CY89" s="223">
        <v>0</v>
      </c>
      <c r="CZ89" s="223">
        <v>0</v>
      </c>
      <c r="DA89" s="223">
        <v>0</v>
      </c>
      <c r="DB89" s="223">
        <v>0</v>
      </c>
      <c r="DC89" s="223">
        <v>0</v>
      </c>
      <c r="DD89" s="223">
        <v>0</v>
      </c>
      <c r="DE89" s="223">
        <v>0</v>
      </c>
      <c r="DF89" s="56">
        <v>0</v>
      </c>
    </row>
    <row r="90" spans="1:110" x14ac:dyDescent="0.2">
      <c r="A90" t="s">
        <v>7336</v>
      </c>
      <c r="B90" t="s">
        <v>2712</v>
      </c>
      <c r="C90" t="s">
        <v>1544</v>
      </c>
      <c r="D90" t="s">
        <v>2963</v>
      </c>
      <c r="E90" t="s">
        <v>63</v>
      </c>
      <c r="F90" t="s">
        <v>68</v>
      </c>
      <c r="G90" t="s">
        <v>2865</v>
      </c>
      <c r="H90" t="s">
        <v>2866</v>
      </c>
      <c r="I90" t="s">
        <v>2866</v>
      </c>
      <c r="J90" t="s">
        <v>66</v>
      </c>
      <c r="K90">
        <v>15</v>
      </c>
      <c r="L90" t="s">
        <v>2867</v>
      </c>
      <c r="M90" s="57">
        <v>0</v>
      </c>
      <c r="N90" t="s">
        <v>7348</v>
      </c>
      <c r="O90" s="57">
        <v>1.7063855999999999E-2</v>
      </c>
      <c r="P90" s="56">
        <v>0</v>
      </c>
      <c r="Q90" s="56">
        <v>0</v>
      </c>
      <c r="R90" s="56">
        <v>0</v>
      </c>
      <c r="S90" s="56">
        <v>0</v>
      </c>
      <c r="T90" s="56">
        <v>0</v>
      </c>
      <c r="U90" s="56">
        <v>0</v>
      </c>
      <c r="V90" s="56">
        <v>0</v>
      </c>
      <c r="W90" s="56">
        <v>0</v>
      </c>
      <c r="X90" s="56">
        <v>0</v>
      </c>
      <c r="Y90" s="56">
        <v>0</v>
      </c>
      <c r="Z90" s="56">
        <v>0</v>
      </c>
      <c r="AA90" s="56">
        <v>0</v>
      </c>
      <c r="AB90" s="56">
        <v>0</v>
      </c>
      <c r="AC90" s="56">
        <v>0</v>
      </c>
      <c r="AD90" s="56">
        <v>0</v>
      </c>
      <c r="AE90" s="56">
        <v>0</v>
      </c>
      <c r="AF90" s="56">
        <v>0</v>
      </c>
      <c r="AG90" s="56">
        <v>0</v>
      </c>
      <c r="AH90" s="56">
        <v>0</v>
      </c>
      <c r="AI90" s="56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  <c r="AV90" s="61">
        <v>0</v>
      </c>
      <c r="AW90" s="61">
        <v>0</v>
      </c>
      <c r="AX90" s="61">
        <v>0</v>
      </c>
      <c r="AY90" s="61">
        <v>0</v>
      </c>
      <c r="AZ90" s="61">
        <v>0</v>
      </c>
      <c r="BA90" s="61">
        <v>0</v>
      </c>
      <c r="BB90" s="61">
        <v>0</v>
      </c>
      <c r="BC90" s="61">
        <v>0</v>
      </c>
      <c r="BD90" s="219">
        <v>0</v>
      </c>
      <c r="BE90" s="219">
        <v>0</v>
      </c>
      <c r="BF90" s="219">
        <v>0</v>
      </c>
      <c r="BG90" s="219">
        <v>0</v>
      </c>
      <c r="BH90" s="219">
        <v>0</v>
      </c>
      <c r="BI90" s="219">
        <v>0</v>
      </c>
      <c r="BJ90" s="219">
        <v>0</v>
      </c>
      <c r="BK90" s="219">
        <v>0</v>
      </c>
      <c r="BL90" s="219">
        <v>0</v>
      </c>
      <c r="BM90" s="219">
        <v>0</v>
      </c>
      <c r="BN90" s="56">
        <v>0</v>
      </c>
      <c r="BO90" s="220">
        <v>0</v>
      </c>
      <c r="BP90" s="220">
        <v>0</v>
      </c>
      <c r="BQ90" s="220">
        <v>0</v>
      </c>
      <c r="BR90" s="220">
        <v>0</v>
      </c>
      <c r="BS90" s="220">
        <v>0</v>
      </c>
      <c r="BT90" s="220">
        <v>0</v>
      </c>
      <c r="BU90" s="220">
        <v>0</v>
      </c>
      <c r="BV90" s="220">
        <v>0</v>
      </c>
      <c r="BW90" s="220">
        <v>0</v>
      </c>
      <c r="BX90" s="220">
        <v>0</v>
      </c>
      <c r="BY90" s="56">
        <v>0</v>
      </c>
      <c r="BZ90" s="221">
        <v>0</v>
      </c>
      <c r="CA90" s="221">
        <v>0</v>
      </c>
      <c r="CB90" s="221">
        <v>0</v>
      </c>
      <c r="CC90" s="221">
        <v>0</v>
      </c>
      <c r="CD90" s="221">
        <v>0</v>
      </c>
      <c r="CE90" s="221">
        <v>0</v>
      </c>
      <c r="CF90" s="221">
        <v>0</v>
      </c>
      <c r="CG90" s="221">
        <v>0</v>
      </c>
      <c r="CH90" s="221">
        <v>0</v>
      </c>
      <c r="CI90" s="221">
        <v>0</v>
      </c>
      <c r="CJ90" s="56">
        <v>0</v>
      </c>
      <c r="CK90" s="222">
        <v>0</v>
      </c>
      <c r="CL90" s="222">
        <v>0</v>
      </c>
      <c r="CM90" s="222">
        <v>0</v>
      </c>
      <c r="CN90" s="222">
        <v>0</v>
      </c>
      <c r="CO90" s="222">
        <v>0</v>
      </c>
      <c r="CP90" s="222">
        <v>0</v>
      </c>
      <c r="CQ90" s="222">
        <v>0</v>
      </c>
      <c r="CR90" s="222">
        <v>0</v>
      </c>
      <c r="CS90" s="222">
        <v>0</v>
      </c>
      <c r="CT90" s="222">
        <v>0</v>
      </c>
      <c r="CU90" s="56">
        <v>0</v>
      </c>
      <c r="CV90" s="223">
        <v>0</v>
      </c>
      <c r="CW90" s="223">
        <v>0</v>
      </c>
      <c r="CX90" s="223">
        <v>0</v>
      </c>
      <c r="CY90" s="223">
        <v>0</v>
      </c>
      <c r="CZ90" s="223">
        <v>0</v>
      </c>
      <c r="DA90" s="223">
        <v>0</v>
      </c>
      <c r="DB90" s="223">
        <v>0</v>
      </c>
      <c r="DC90" s="223">
        <v>0</v>
      </c>
      <c r="DD90" s="223">
        <v>0</v>
      </c>
      <c r="DE90" s="223">
        <v>0</v>
      </c>
      <c r="DF90" s="56">
        <v>0</v>
      </c>
    </row>
    <row r="91" spans="1:110" x14ac:dyDescent="0.2">
      <c r="A91" t="s">
        <v>7336</v>
      </c>
      <c r="B91" t="s">
        <v>2712</v>
      </c>
      <c r="C91" t="s">
        <v>1544</v>
      </c>
      <c r="D91" t="s">
        <v>2963</v>
      </c>
      <c r="E91" t="s">
        <v>63</v>
      </c>
      <c r="F91" t="s">
        <v>68</v>
      </c>
      <c r="G91" t="s">
        <v>2868</v>
      </c>
      <c r="H91" t="s">
        <v>2825</v>
      </c>
      <c r="I91" t="s">
        <v>2825</v>
      </c>
      <c r="J91" t="s">
        <v>66</v>
      </c>
      <c r="K91">
        <v>15</v>
      </c>
      <c r="M91" s="57">
        <v>0</v>
      </c>
      <c r="N91" t="s">
        <v>7375</v>
      </c>
      <c r="O91" s="57">
        <v>0.12</v>
      </c>
      <c r="P91" s="56">
        <v>0</v>
      </c>
      <c r="Q91" s="56">
        <v>0</v>
      </c>
      <c r="R91" s="56">
        <v>0</v>
      </c>
      <c r="S91" s="56">
        <v>0</v>
      </c>
      <c r="T91" s="56">
        <v>0</v>
      </c>
      <c r="U91" s="56">
        <v>0</v>
      </c>
      <c r="V91" s="56">
        <v>0</v>
      </c>
      <c r="W91" s="56">
        <v>0</v>
      </c>
      <c r="X91" s="56">
        <v>0</v>
      </c>
      <c r="Y91" s="56">
        <v>0</v>
      </c>
      <c r="Z91" s="56">
        <v>0</v>
      </c>
      <c r="AA91" s="56">
        <v>0</v>
      </c>
      <c r="AB91" s="56">
        <v>0</v>
      </c>
      <c r="AC91" s="56">
        <v>0</v>
      </c>
      <c r="AD91" s="56">
        <v>0</v>
      </c>
      <c r="AE91" s="56">
        <v>0</v>
      </c>
      <c r="AF91" s="56">
        <v>0</v>
      </c>
      <c r="AG91" s="56">
        <v>0</v>
      </c>
      <c r="AH91" s="56">
        <v>0</v>
      </c>
      <c r="AI91" s="56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  <c r="AV91" s="61">
        <v>0</v>
      </c>
      <c r="AW91" s="61">
        <v>0</v>
      </c>
      <c r="AX91" s="61">
        <v>0</v>
      </c>
      <c r="AY91" s="61">
        <v>0</v>
      </c>
      <c r="AZ91" s="61">
        <v>0</v>
      </c>
      <c r="BA91" s="61">
        <v>0</v>
      </c>
      <c r="BB91" s="61">
        <v>0</v>
      </c>
      <c r="BC91" s="61">
        <v>0</v>
      </c>
      <c r="BD91" s="219">
        <v>0</v>
      </c>
      <c r="BE91" s="219">
        <v>0</v>
      </c>
      <c r="BF91" s="219">
        <v>0</v>
      </c>
      <c r="BG91" s="219">
        <v>0</v>
      </c>
      <c r="BH91" s="219">
        <v>0</v>
      </c>
      <c r="BI91" s="219">
        <v>0</v>
      </c>
      <c r="BJ91" s="219">
        <v>0</v>
      </c>
      <c r="BK91" s="219">
        <v>0</v>
      </c>
      <c r="BL91" s="219">
        <v>0</v>
      </c>
      <c r="BM91" s="219">
        <v>0</v>
      </c>
      <c r="BN91" s="56">
        <v>0</v>
      </c>
      <c r="BO91" s="220">
        <v>0</v>
      </c>
      <c r="BP91" s="220">
        <v>0</v>
      </c>
      <c r="BQ91" s="220">
        <v>0</v>
      </c>
      <c r="BR91" s="220">
        <v>0</v>
      </c>
      <c r="BS91" s="220">
        <v>0</v>
      </c>
      <c r="BT91" s="220">
        <v>0</v>
      </c>
      <c r="BU91" s="220">
        <v>0</v>
      </c>
      <c r="BV91" s="220">
        <v>0</v>
      </c>
      <c r="BW91" s="220">
        <v>0</v>
      </c>
      <c r="BX91" s="220">
        <v>0</v>
      </c>
      <c r="BY91" s="56">
        <v>0</v>
      </c>
      <c r="BZ91" s="221">
        <v>0</v>
      </c>
      <c r="CA91" s="221">
        <v>0</v>
      </c>
      <c r="CB91" s="221">
        <v>0</v>
      </c>
      <c r="CC91" s="221">
        <v>0</v>
      </c>
      <c r="CD91" s="221">
        <v>0</v>
      </c>
      <c r="CE91" s="221">
        <v>0</v>
      </c>
      <c r="CF91" s="221">
        <v>0</v>
      </c>
      <c r="CG91" s="221">
        <v>0</v>
      </c>
      <c r="CH91" s="221">
        <v>0</v>
      </c>
      <c r="CI91" s="221">
        <v>0</v>
      </c>
      <c r="CJ91" s="56">
        <v>0</v>
      </c>
      <c r="CK91" s="222">
        <v>0</v>
      </c>
      <c r="CL91" s="222">
        <v>0</v>
      </c>
      <c r="CM91" s="222">
        <v>0</v>
      </c>
      <c r="CN91" s="222">
        <v>0</v>
      </c>
      <c r="CO91" s="222">
        <v>0</v>
      </c>
      <c r="CP91" s="222">
        <v>0</v>
      </c>
      <c r="CQ91" s="222">
        <v>0</v>
      </c>
      <c r="CR91" s="222">
        <v>0</v>
      </c>
      <c r="CS91" s="222">
        <v>0</v>
      </c>
      <c r="CT91" s="222">
        <v>0</v>
      </c>
      <c r="CU91" s="56">
        <v>0</v>
      </c>
      <c r="CV91" s="223">
        <v>0</v>
      </c>
      <c r="CW91" s="223">
        <v>0</v>
      </c>
      <c r="CX91" s="223">
        <v>0</v>
      </c>
      <c r="CY91" s="223">
        <v>0</v>
      </c>
      <c r="CZ91" s="223">
        <v>0</v>
      </c>
      <c r="DA91" s="223">
        <v>0</v>
      </c>
      <c r="DB91" s="223">
        <v>0</v>
      </c>
      <c r="DC91" s="223">
        <v>0</v>
      </c>
      <c r="DD91" s="223">
        <v>0</v>
      </c>
      <c r="DE91" s="223">
        <v>0</v>
      </c>
      <c r="DF91" s="56">
        <v>0</v>
      </c>
    </row>
    <row r="92" spans="1:110" x14ac:dyDescent="0.2">
      <c r="A92" t="s">
        <v>7336</v>
      </c>
      <c r="B92" t="s">
        <v>2712</v>
      </c>
      <c r="C92" t="s">
        <v>1544</v>
      </c>
      <c r="D92" t="s">
        <v>2963</v>
      </c>
      <c r="E92" t="s">
        <v>63</v>
      </c>
      <c r="F92" t="s">
        <v>68</v>
      </c>
      <c r="G92" t="s">
        <v>6162</v>
      </c>
      <c r="H92" t="s">
        <v>1581</v>
      </c>
      <c r="I92" t="s">
        <v>1581</v>
      </c>
      <c r="J92" t="s">
        <v>66</v>
      </c>
      <c r="K92">
        <v>20</v>
      </c>
      <c r="M92" s="57">
        <v>0</v>
      </c>
      <c r="N92" t="s">
        <v>7376</v>
      </c>
      <c r="O92" s="57">
        <v>0.53245600100000001</v>
      </c>
      <c r="P92" s="56">
        <v>0</v>
      </c>
      <c r="Q92" s="56">
        <v>0</v>
      </c>
      <c r="R92" s="56">
        <v>0</v>
      </c>
      <c r="S92" s="56">
        <v>0</v>
      </c>
      <c r="T92" s="56">
        <v>0</v>
      </c>
      <c r="U92" s="56">
        <v>0</v>
      </c>
      <c r="V92" s="56">
        <v>0</v>
      </c>
      <c r="W92" s="56">
        <v>0</v>
      </c>
      <c r="X92" s="56">
        <v>0</v>
      </c>
      <c r="Y92" s="56">
        <v>0</v>
      </c>
      <c r="Z92" s="56">
        <v>0</v>
      </c>
      <c r="AA92" s="56">
        <v>0</v>
      </c>
      <c r="AB92" s="56">
        <v>0</v>
      </c>
      <c r="AC92" s="56">
        <v>0</v>
      </c>
      <c r="AD92" s="56">
        <v>0</v>
      </c>
      <c r="AE92" s="56">
        <v>0</v>
      </c>
      <c r="AF92" s="56">
        <v>0</v>
      </c>
      <c r="AG92" s="56">
        <v>0</v>
      </c>
      <c r="AH92" s="56">
        <v>0</v>
      </c>
      <c r="AI92" s="56">
        <v>0</v>
      </c>
      <c r="AJ92" s="61">
        <v>0</v>
      </c>
      <c r="AK92" s="61">
        <v>0</v>
      </c>
      <c r="AL92" s="61">
        <v>0</v>
      </c>
      <c r="AM92" s="61">
        <v>0</v>
      </c>
      <c r="AN92" s="61">
        <v>0</v>
      </c>
      <c r="AO92" s="61">
        <v>0</v>
      </c>
      <c r="AP92" s="61">
        <v>0</v>
      </c>
      <c r="AQ92" s="61">
        <v>0</v>
      </c>
      <c r="AR92" s="61">
        <v>0</v>
      </c>
      <c r="AS92" s="61">
        <v>0</v>
      </c>
      <c r="AT92" s="61">
        <v>0</v>
      </c>
      <c r="AU92" s="61">
        <v>0</v>
      </c>
      <c r="AV92" s="61">
        <v>0</v>
      </c>
      <c r="AW92" s="61">
        <v>0</v>
      </c>
      <c r="AX92" s="61">
        <v>0</v>
      </c>
      <c r="AY92" s="61">
        <v>0</v>
      </c>
      <c r="AZ92" s="61">
        <v>0</v>
      </c>
      <c r="BA92" s="61">
        <v>0</v>
      </c>
      <c r="BB92" s="61">
        <v>0</v>
      </c>
      <c r="BC92" s="61">
        <v>0</v>
      </c>
      <c r="BD92" s="219">
        <v>0</v>
      </c>
      <c r="BE92" s="219">
        <v>0</v>
      </c>
      <c r="BF92" s="219">
        <v>0</v>
      </c>
      <c r="BG92" s="219">
        <v>0</v>
      </c>
      <c r="BH92" s="219">
        <v>0</v>
      </c>
      <c r="BI92" s="219">
        <v>0</v>
      </c>
      <c r="BJ92" s="219">
        <v>0</v>
      </c>
      <c r="BK92" s="219">
        <v>0</v>
      </c>
      <c r="BL92" s="219">
        <v>0</v>
      </c>
      <c r="BM92" s="219">
        <v>0</v>
      </c>
      <c r="BN92" s="56">
        <v>0</v>
      </c>
      <c r="BO92" s="220">
        <v>0</v>
      </c>
      <c r="BP92" s="220">
        <v>0</v>
      </c>
      <c r="BQ92" s="220">
        <v>0</v>
      </c>
      <c r="BR92" s="220">
        <v>0</v>
      </c>
      <c r="BS92" s="220">
        <v>0</v>
      </c>
      <c r="BT92" s="220">
        <v>0</v>
      </c>
      <c r="BU92" s="220">
        <v>0</v>
      </c>
      <c r="BV92" s="220">
        <v>0</v>
      </c>
      <c r="BW92" s="220">
        <v>0</v>
      </c>
      <c r="BX92" s="220">
        <v>0</v>
      </c>
      <c r="BY92" s="56">
        <v>0</v>
      </c>
      <c r="BZ92" s="221">
        <v>0</v>
      </c>
      <c r="CA92" s="221">
        <v>0</v>
      </c>
      <c r="CB92" s="221">
        <v>0</v>
      </c>
      <c r="CC92" s="221">
        <v>0</v>
      </c>
      <c r="CD92" s="221">
        <v>0</v>
      </c>
      <c r="CE92" s="221">
        <v>0</v>
      </c>
      <c r="CF92" s="221">
        <v>0</v>
      </c>
      <c r="CG92" s="221">
        <v>0</v>
      </c>
      <c r="CH92" s="221">
        <v>0</v>
      </c>
      <c r="CI92" s="221">
        <v>0</v>
      </c>
      <c r="CJ92" s="56">
        <v>0</v>
      </c>
      <c r="CK92" s="222">
        <v>0</v>
      </c>
      <c r="CL92" s="222">
        <v>0</v>
      </c>
      <c r="CM92" s="222">
        <v>0</v>
      </c>
      <c r="CN92" s="222">
        <v>0</v>
      </c>
      <c r="CO92" s="222">
        <v>0</v>
      </c>
      <c r="CP92" s="222">
        <v>0</v>
      </c>
      <c r="CQ92" s="222">
        <v>0</v>
      </c>
      <c r="CR92" s="222">
        <v>0</v>
      </c>
      <c r="CS92" s="222">
        <v>0</v>
      </c>
      <c r="CT92" s="222">
        <v>0</v>
      </c>
      <c r="CU92" s="56">
        <v>0</v>
      </c>
      <c r="CV92" s="223">
        <v>0</v>
      </c>
      <c r="CW92" s="223">
        <v>0</v>
      </c>
      <c r="CX92" s="223">
        <v>0</v>
      </c>
      <c r="CY92" s="223">
        <v>0</v>
      </c>
      <c r="CZ92" s="223">
        <v>0</v>
      </c>
      <c r="DA92" s="223">
        <v>0</v>
      </c>
      <c r="DB92" s="223">
        <v>0</v>
      </c>
      <c r="DC92" s="223">
        <v>0</v>
      </c>
      <c r="DD92" s="223">
        <v>0</v>
      </c>
      <c r="DE92" s="223">
        <v>0</v>
      </c>
      <c r="DF92" s="56">
        <v>0</v>
      </c>
    </row>
    <row r="93" spans="1:110" x14ac:dyDescent="0.2">
      <c r="A93" t="s">
        <v>7336</v>
      </c>
      <c r="B93" t="s">
        <v>2712</v>
      </c>
      <c r="C93" t="s">
        <v>1602</v>
      </c>
      <c r="D93" t="s">
        <v>2964</v>
      </c>
      <c r="E93" t="s">
        <v>63</v>
      </c>
      <c r="F93" t="s">
        <v>64</v>
      </c>
      <c r="G93" t="s">
        <v>6130</v>
      </c>
      <c r="H93" t="s">
        <v>2825</v>
      </c>
      <c r="I93" t="s">
        <v>2825</v>
      </c>
      <c r="J93" t="s">
        <v>66</v>
      </c>
      <c r="K93">
        <v>15</v>
      </c>
      <c r="M93" s="57">
        <v>0</v>
      </c>
      <c r="N93" t="s">
        <v>7373</v>
      </c>
      <c r="O93" s="57">
        <v>0.12</v>
      </c>
      <c r="P93" s="56">
        <v>0</v>
      </c>
      <c r="Q93" s="56">
        <v>0</v>
      </c>
      <c r="R93" s="56">
        <v>0</v>
      </c>
      <c r="S93" s="56">
        <v>0</v>
      </c>
      <c r="T93" s="56">
        <v>0</v>
      </c>
      <c r="U93" s="56">
        <v>0</v>
      </c>
      <c r="V93" s="56">
        <v>0</v>
      </c>
      <c r="W93" s="56">
        <v>0</v>
      </c>
      <c r="X93" s="56">
        <v>0</v>
      </c>
      <c r="Y93" s="56">
        <v>0</v>
      </c>
      <c r="Z93" s="56">
        <v>0</v>
      </c>
      <c r="AA93" s="56">
        <v>0</v>
      </c>
      <c r="AB93" s="56">
        <v>0</v>
      </c>
      <c r="AC93" s="56">
        <v>0</v>
      </c>
      <c r="AD93" s="56">
        <v>0</v>
      </c>
      <c r="AE93" s="56">
        <v>0</v>
      </c>
      <c r="AF93" s="56">
        <v>0</v>
      </c>
      <c r="AG93" s="56">
        <v>0</v>
      </c>
      <c r="AH93" s="56">
        <v>0</v>
      </c>
      <c r="AI93" s="56">
        <v>0</v>
      </c>
      <c r="AJ93" s="61">
        <v>0</v>
      </c>
      <c r="AK93" s="61">
        <v>0</v>
      </c>
      <c r="AL93" s="61">
        <v>0</v>
      </c>
      <c r="AM93" s="61">
        <v>0</v>
      </c>
      <c r="AN93" s="61">
        <v>0</v>
      </c>
      <c r="AO93" s="61">
        <v>0</v>
      </c>
      <c r="AP93" s="61">
        <v>0</v>
      </c>
      <c r="AQ93" s="61">
        <v>0</v>
      </c>
      <c r="AR93" s="61">
        <v>0</v>
      </c>
      <c r="AS93" s="61">
        <v>0</v>
      </c>
      <c r="AT93" s="61">
        <v>0</v>
      </c>
      <c r="AU93" s="61">
        <v>0</v>
      </c>
      <c r="AV93" s="61">
        <v>0</v>
      </c>
      <c r="AW93" s="61">
        <v>0</v>
      </c>
      <c r="AX93" s="61">
        <v>0</v>
      </c>
      <c r="AY93" s="61">
        <v>0</v>
      </c>
      <c r="AZ93" s="61">
        <v>0</v>
      </c>
      <c r="BA93" s="61">
        <v>0</v>
      </c>
      <c r="BB93" s="61">
        <v>0</v>
      </c>
      <c r="BC93" s="61">
        <v>0</v>
      </c>
      <c r="BD93" s="219">
        <v>0</v>
      </c>
      <c r="BE93" s="219">
        <v>0</v>
      </c>
      <c r="BF93" s="219">
        <v>0</v>
      </c>
      <c r="BG93" s="219">
        <v>0</v>
      </c>
      <c r="BH93" s="219">
        <v>0</v>
      </c>
      <c r="BI93" s="219">
        <v>0</v>
      </c>
      <c r="BJ93" s="219">
        <v>0</v>
      </c>
      <c r="BK93" s="219">
        <v>0</v>
      </c>
      <c r="BL93" s="219">
        <v>0</v>
      </c>
      <c r="BM93" s="219">
        <v>0</v>
      </c>
      <c r="BN93" s="56">
        <v>0</v>
      </c>
      <c r="BO93" s="220">
        <v>0</v>
      </c>
      <c r="BP93" s="220">
        <v>0</v>
      </c>
      <c r="BQ93" s="220">
        <v>0</v>
      </c>
      <c r="BR93" s="220">
        <v>0</v>
      </c>
      <c r="BS93" s="220">
        <v>0</v>
      </c>
      <c r="BT93" s="220">
        <v>0</v>
      </c>
      <c r="BU93" s="220">
        <v>0</v>
      </c>
      <c r="BV93" s="220">
        <v>0</v>
      </c>
      <c r="BW93" s="220">
        <v>0</v>
      </c>
      <c r="BX93" s="220">
        <v>0</v>
      </c>
      <c r="BY93" s="56">
        <v>0</v>
      </c>
      <c r="BZ93" s="221">
        <v>0</v>
      </c>
      <c r="CA93" s="221">
        <v>0</v>
      </c>
      <c r="CB93" s="221">
        <v>0</v>
      </c>
      <c r="CC93" s="221">
        <v>0</v>
      </c>
      <c r="CD93" s="221">
        <v>0</v>
      </c>
      <c r="CE93" s="221">
        <v>0</v>
      </c>
      <c r="CF93" s="221">
        <v>0</v>
      </c>
      <c r="CG93" s="221">
        <v>0</v>
      </c>
      <c r="CH93" s="221">
        <v>0</v>
      </c>
      <c r="CI93" s="221">
        <v>0</v>
      </c>
      <c r="CJ93" s="56">
        <v>0</v>
      </c>
      <c r="CK93" s="222">
        <v>0</v>
      </c>
      <c r="CL93" s="222">
        <v>0</v>
      </c>
      <c r="CM93" s="222">
        <v>0</v>
      </c>
      <c r="CN93" s="222">
        <v>0</v>
      </c>
      <c r="CO93" s="222">
        <v>0</v>
      </c>
      <c r="CP93" s="222">
        <v>0</v>
      </c>
      <c r="CQ93" s="222">
        <v>0</v>
      </c>
      <c r="CR93" s="222">
        <v>0</v>
      </c>
      <c r="CS93" s="222">
        <v>0</v>
      </c>
      <c r="CT93" s="222">
        <v>0</v>
      </c>
      <c r="CU93" s="56">
        <v>0</v>
      </c>
      <c r="CV93" s="223">
        <v>0</v>
      </c>
      <c r="CW93" s="223">
        <v>0</v>
      </c>
      <c r="CX93" s="223">
        <v>0</v>
      </c>
      <c r="CY93" s="223">
        <v>0</v>
      </c>
      <c r="CZ93" s="223">
        <v>0</v>
      </c>
      <c r="DA93" s="223">
        <v>0</v>
      </c>
      <c r="DB93" s="223">
        <v>0</v>
      </c>
      <c r="DC93" s="223">
        <v>0</v>
      </c>
      <c r="DD93" s="223">
        <v>0</v>
      </c>
      <c r="DE93" s="223">
        <v>0</v>
      </c>
      <c r="DF93" s="56">
        <v>0</v>
      </c>
    </row>
    <row r="94" spans="1:110" x14ac:dyDescent="0.2">
      <c r="A94" t="s">
        <v>7336</v>
      </c>
      <c r="B94" t="s">
        <v>2712</v>
      </c>
      <c r="C94" t="s">
        <v>1602</v>
      </c>
      <c r="D94" t="s">
        <v>2964</v>
      </c>
      <c r="E94" t="s">
        <v>63</v>
      </c>
      <c r="F94" t="s">
        <v>64</v>
      </c>
      <c r="G94" t="s">
        <v>6133</v>
      </c>
      <c r="H94" t="s">
        <v>2832</v>
      </c>
      <c r="I94" t="s">
        <v>2832</v>
      </c>
      <c r="J94" t="s">
        <v>66</v>
      </c>
      <c r="K94">
        <v>13</v>
      </c>
      <c r="L94" t="s">
        <v>2833</v>
      </c>
      <c r="M94" s="57">
        <v>0</v>
      </c>
      <c r="N94" t="s">
        <v>7352</v>
      </c>
      <c r="O94" s="57">
        <v>0.24740000000000001</v>
      </c>
      <c r="P94" s="56">
        <v>0</v>
      </c>
      <c r="Q94" s="56">
        <v>0</v>
      </c>
      <c r="R94" s="56">
        <v>0</v>
      </c>
      <c r="S94" s="56">
        <v>0</v>
      </c>
      <c r="T94" s="56">
        <v>0</v>
      </c>
      <c r="U94" s="56">
        <v>0</v>
      </c>
      <c r="V94" s="56">
        <v>0</v>
      </c>
      <c r="W94" s="56">
        <v>0</v>
      </c>
      <c r="X94" s="56">
        <v>0</v>
      </c>
      <c r="Y94" s="56">
        <v>0</v>
      </c>
      <c r="Z94" s="56">
        <v>0</v>
      </c>
      <c r="AA94" s="56">
        <v>0</v>
      </c>
      <c r="AB94" s="56">
        <v>0</v>
      </c>
      <c r="AC94" s="56">
        <v>0</v>
      </c>
      <c r="AD94" s="56">
        <v>0</v>
      </c>
      <c r="AE94" s="56">
        <v>0</v>
      </c>
      <c r="AF94" s="56">
        <v>0</v>
      </c>
      <c r="AG94" s="56">
        <v>0</v>
      </c>
      <c r="AH94" s="56">
        <v>0</v>
      </c>
      <c r="AI94" s="56">
        <v>0</v>
      </c>
      <c r="AJ94" s="61">
        <v>0</v>
      </c>
      <c r="AK94" s="61">
        <v>0</v>
      </c>
      <c r="AL94" s="61">
        <v>0</v>
      </c>
      <c r="AM94" s="61">
        <v>0</v>
      </c>
      <c r="AN94" s="61">
        <v>0</v>
      </c>
      <c r="AO94" s="61">
        <v>0</v>
      </c>
      <c r="AP94" s="61">
        <v>0</v>
      </c>
      <c r="AQ94" s="61">
        <v>0</v>
      </c>
      <c r="AR94" s="61">
        <v>0</v>
      </c>
      <c r="AS94" s="61">
        <v>0</v>
      </c>
      <c r="AT94" s="61">
        <v>0</v>
      </c>
      <c r="AU94" s="61">
        <v>0</v>
      </c>
      <c r="AV94" s="61">
        <v>0</v>
      </c>
      <c r="AW94" s="61">
        <v>0</v>
      </c>
      <c r="AX94" s="61">
        <v>0</v>
      </c>
      <c r="AY94" s="61">
        <v>0</v>
      </c>
      <c r="AZ94" s="61">
        <v>0</v>
      </c>
      <c r="BA94" s="61">
        <v>0</v>
      </c>
      <c r="BB94" s="61">
        <v>0</v>
      </c>
      <c r="BC94" s="61">
        <v>0</v>
      </c>
      <c r="BD94" s="219">
        <v>0</v>
      </c>
      <c r="BE94" s="219">
        <v>0</v>
      </c>
      <c r="BF94" s="219">
        <v>0</v>
      </c>
      <c r="BG94" s="219">
        <v>0</v>
      </c>
      <c r="BH94" s="219">
        <v>0</v>
      </c>
      <c r="BI94" s="219">
        <v>0</v>
      </c>
      <c r="BJ94" s="219">
        <v>0</v>
      </c>
      <c r="BK94" s="219">
        <v>0</v>
      </c>
      <c r="BL94" s="219">
        <v>0</v>
      </c>
      <c r="BM94" s="219">
        <v>0</v>
      </c>
      <c r="BN94" s="56">
        <v>0</v>
      </c>
      <c r="BO94" s="220">
        <v>0</v>
      </c>
      <c r="BP94" s="220">
        <v>0</v>
      </c>
      <c r="BQ94" s="220">
        <v>0</v>
      </c>
      <c r="BR94" s="220">
        <v>0</v>
      </c>
      <c r="BS94" s="220">
        <v>0</v>
      </c>
      <c r="BT94" s="220">
        <v>0</v>
      </c>
      <c r="BU94" s="220">
        <v>0</v>
      </c>
      <c r="BV94" s="220">
        <v>0</v>
      </c>
      <c r="BW94" s="220">
        <v>0</v>
      </c>
      <c r="BX94" s="220">
        <v>0</v>
      </c>
      <c r="BY94" s="56">
        <v>0</v>
      </c>
      <c r="BZ94" s="221">
        <v>0</v>
      </c>
      <c r="CA94" s="221">
        <v>0</v>
      </c>
      <c r="CB94" s="221">
        <v>0</v>
      </c>
      <c r="CC94" s="221">
        <v>0</v>
      </c>
      <c r="CD94" s="221">
        <v>0</v>
      </c>
      <c r="CE94" s="221">
        <v>0</v>
      </c>
      <c r="CF94" s="221">
        <v>0</v>
      </c>
      <c r="CG94" s="221">
        <v>0</v>
      </c>
      <c r="CH94" s="221">
        <v>0</v>
      </c>
      <c r="CI94" s="221">
        <v>0</v>
      </c>
      <c r="CJ94" s="56">
        <v>0</v>
      </c>
      <c r="CK94" s="222">
        <v>0</v>
      </c>
      <c r="CL94" s="222">
        <v>0</v>
      </c>
      <c r="CM94" s="222">
        <v>0</v>
      </c>
      <c r="CN94" s="222">
        <v>0</v>
      </c>
      <c r="CO94" s="222">
        <v>0</v>
      </c>
      <c r="CP94" s="222">
        <v>0</v>
      </c>
      <c r="CQ94" s="222">
        <v>0</v>
      </c>
      <c r="CR94" s="222">
        <v>0</v>
      </c>
      <c r="CS94" s="222">
        <v>0</v>
      </c>
      <c r="CT94" s="222">
        <v>0</v>
      </c>
      <c r="CU94" s="56">
        <v>0</v>
      </c>
      <c r="CV94" s="223">
        <v>0</v>
      </c>
      <c r="CW94" s="223">
        <v>0</v>
      </c>
      <c r="CX94" s="223">
        <v>0</v>
      </c>
      <c r="CY94" s="223">
        <v>0</v>
      </c>
      <c r="CZ94" s="223">
        <v>0</v>
      </c>
      <c r="DA94" s="223">
        <v>0</v>
      </c>
      <c r="DB94" s="223">
        <v>0</v>
      </c>
      <c r="DC94" s="223">
        <v>0</v>
      </c>
      <c r="DD94" s="223">
        <v>0</v>
      </c>
      <c r="DE94" s="223">
        <v>0</v>
      </c>
      <c r="DF94" s="56">
        <v>0</v>
      </c>
    </row>
    <row r="95" spans="1:110" x14ac:dyDescent="0.2">
      <c r="A95" t="s">
        <v>7336</v>
      </c>
      <c r="B95" t="s">
        <v>2712</v>
      </c>
      <c r="C95" t="s">
        <v>1602</v>
      </c>
      <c r="D95" t="s">
        <v>2964</v>
      </c>
      <c r="E95" t="s">
        <v>63</v>
      </c>
      <c r="F95" t="s">
        <v>64</v>
      </c>
      <c r="G95" t="s">
        <v>6135</v>
      </c>
      <c r="H95" t="s">
        <v>1581</v>
      </c>
      <c r="I95" t="s">
        <v>1581</v>
      </c>
      <c r="J95" t="s">
        <v>66</v>
      </c>
      <c r="K95">
        <v>20</v>
      </c>
      <c r="M95" s="57">
        <v>0</v>
      </c>
      <c r="N95" t="s">
        <v>7374</v>
      </c>
      <c r="O95" s="57">
        <v>0.44980973000000002</v>
      </c>
      <c r="P95" s="56">
        <v>0</v>
      </c>
      <c r="Q95" s="56">
        <v>0</v>
      </c>
      <c r="R95" s="56">
        <v>0</v>
      </c>
      <c r="S95" s="56">
        <v>0</v>
      </c>
      <c r="T95" s="56">
        <v>0</v>
      </c>
      <c r="U95" s="56">
        <v>0</v>
      </c>
      <c r="V95" s="56">
        <v>0</v>
      </c>
      <c r="W95" s="56">
        <v>0</v>
      </c>
      <c r="X95" s="56">
        <v>0</v>
      </c>
      <c r="Y95" s="56">
        <v>0</v>
      </c>
      <c r="Z95" s="56">
        <v>0</v>
      </c>
      <c r="AA95" s="56">
        <v>0</v>
      </c>
      <c r="AB95" s="56">
        <v>0</v>
      </c>
      <c r="AC95" s="56">
        <v>0</v>
      </c>
      <c r="AD95" s="56">
        <v>0</v>
      </c>
      <c r="AE95" s="56">
        <v>0</v>
      </c>
      <c r="AF95" s="56">
        <v>0</v>
      </c>
      <c r="AG95" s="56">
        <v>0</v>
      </c>
      <c r="AH95" s="56">
        <v>0</v>
      </c>
      <c r="AI95" s="56">
        <v>0</v>
      </c>
      <c r="AJ95" s="61">
        <v>0</v>
      </c>
      <c r="AK95" s="61">
        <v>0</v>
      </c>
      <c r="AL95" s="61">
        <v>0</v>
      </c>
      <c r="AM95" s="61">
        <v>0</v>
      </c>
      <c r="AN95" s="61">
        <v>0</v>
      </c>
      <c r="AO95" s="61">
        <v>0</v>
      </c>
      <c r="AP95" s="61">
        <v>0</v>
      </c>
      <c r="AQ95" s="61">
        <v>0</v>
      </c>
      <c r="AR95" s="61">
        <v>0</v>
      </c>
      <c r="AS95" s="61">
        <v>0</v>
      </c>
      <c r="AT95" s="61">
        <v>0</v>
      </c>
      <c r="AU95" s="61">
        <v>0</v>
      </c>
      <c r="AV95" s="61">
        <v>0</v>
      </c>
      <c r="AW95" s="61">
        <v>0</v>
      </c>
      <c r="AX95" s="61">
        <v>0</v>
      </c>
      <c r="AY95" s="61">
        <v>0</v>
      </c>
      <c r="AZ95" s="61">
        <v>0</v>
      </c>
      <c r="BA95" s="61">
        <v>0</v>
      </c>
      <c r="BB95" s="61">
        <v>0</v>
      </c>
      <c r="BC95" s="61">
        <v>0</v>
      </c>
      <c r="BD95" s="219">
        <v>0</v>
      </c>
      <c r="BE95" s="219">
        <v>0</v>
      </c>
      <c r="BF95" s="219">
        <v>0</v>
      </c>
      <c r="BG95" s="219">
        <v>0</v>
      </c>
      <c r="BH95" s="219">
        <v>0</v>
      </c>
      <c r="BI95" s="219">
        <v>0</v>
      </c>
      <c r="BJ95" s="219">
        <v>0</v>
      </c>
      <c r="BK95" s="219">
        <v>0</v>
      </c>
      <c r="BL95" s="219">
        <v>0</v>
      </c>
      <c r="BM95" s="219">
        <v>0</v>
      </c>
      <c r="BN95" s="56">
        <v>0</v>
      </c>
      <c r="BO95" s="220">
        <v>0</v>
      </c>
      <c r="BP95" s="220">
        <v>0</v>
      </c>
      <c r="BQ95" s="220">
        <v>0</v>
      </c>
      <c r="BR95" s="220">
        <v>0</v>
      </c>
      <c r="BS95" s="220">
        <v>0</v>
      </c>
      <c r="BT95" s="220">
        <v>0</v>
      </c>
      <c r="BU95" s="220">
        <v>0</v>
      </c>
      <c r="BV95" s="220">
        <v>0</v>
      </c>
      <c r="BW95" s="220">
        <v>0</v>
      </c>
      <c r="BX95" s="220">
        <v>0</v>
      </c>
      <c r="BY95" s="56">
        <v>0</v>
      </c>
      <c r="BZ95" s="221">
        <v>0</v>
      </c>
      <c r="CA95" s="221">
        <v>0</v>
      </c>
      <c r="CB95" s="221">
        <v>0</v>
      </c>
      <c r="CC95" s="221">
        <v>0</v>
      </c>
      <c r="CD95" s="221">
        <v>0</v>
      </c>
      <c r="CE95" s="221">
        <v>0</v>
      </c>
      <c r="CF95" s="221">
        <v>0</v>
      </c>
      <c r="CG95" s="221">
        <v>0</v>
      </c>
      <c r="CH95" s="221">
        <v>0</v>
      </c>
      <c r="CI95" s="221">
        <v>0</v>
      </c>
      <c r="CJ95" s="56">
        <v>0</v>
      </c>
      <c r="CK95" s="222">
        <v>0</v>
      </c>
      <c r="CL95" s="222">
        <v>0</v>
      </c>
      <c r="CM95" s="222">
        <v>0</v>
      </c>
      <c r="CN95" s="222">
        <v>0</v>
      </c>
      <c r="CO95" s="222">
        <v>0</v>
      </c>
      <c r="CP95" s="222">
        <v>0</v>
      </c>
      <c r="CQ95" s="222">
        <v>0</v>
      </c>
      <c r="CR95" s="222">
        <v>0</v>
      </c>
      <c r="CS95" s="222">
        <v>0</v>
      </c>
      <c r="CT95" s="222">
        <v>0</v>
      </c>
      <c r="CU95" s="56">
        <v>0</v>
      </c>
      <c r="CV95" s="223">
        <v>0</v>
      </c>
      <c r="CW95" s="223">
        <v>0</v>
      </c>
      <c r="CX95" s="223">
        <v>0</v>
      </c>
      <c r="CY95" s="223">
        <v>0</v>
      </c>
      <c r="CZ95" s="223">
        <v>0</v>
      </c>
      <c r="DA95" s="223">
        <v>0</v>
      </c>
      <c r="DB95" s="223">
        <v>0</v>
      </c>
      <c r="DC95" s="223">
        <v>0</v>
      </c>
      <c r="DD95" s="223">
        <v>0</v>
      </c>
      <c r="DE95" s="223">
        <v>0</v>
      </c>
      <c r="DF95" s="56">
        <v>0</v>
      </c>
    </row>
    <row r="96" spans="1:110" x14ac:dyDescent="0.2">
      <c r="A96" t="s">
        <v>7336</v>
      </c>
      <c r="B96" t="s">
        <v>2712</v>
      </c>
      <c r="C96" t="s">
        <v>1602</v>
      </c>
      <c r="D96" t="s">
        <v>2964</v>
      </c>
      <c r="E96" t="s">
        <v>63</v>
      </c>
      <c r="F96" t="s">
        <v>68</v>
      </c>
      <c r="G96" t="s">
        <v>2855</v>
      </c>
      <c r="H96" t="s">
        <v>1547</v>
      </c>
      <c r="I96" t="s">
        <v>1547</v>
      </c>
      <c r="J96" t="s">
        <v>66</v>
      </c>
      <c r="K96">
        <v>20</v>
      </c>
      <c r="M96" s="57">
        <v>0</v>
      </c>
      <c r="N96" t="s">
        <v>7353</v>
      </c>
      <c r="O96" s="57">
        <v>0.26765269400000002</v>
      </c>
      <c r="P96" s="56">
        <v>0</v>
      </c>
      <c r="Q96" s="56">
        <v>0</v>
      </c>
      <c r="R96" s="56">
        <v>0</v>
      </c>
      <c r="S96" s="56">
        <v>0</v>
      </c>
      <c r="T96" s="56">
        <v>0</v>
      </c>
      <c r="U96" s="56">
        <v>0</v>
      </c>
      <c r="V96" s="56">
        <v>0</v>
      </c>
      <c r="W96" s="56">
        <v>0</v>
      </c>
      <c r="X96" s="56">
        <v>0</v>
      </c>
      <c r="Y96" s="56">
        <v>0</v>
      </c>
      <c r="Z96" s="56">
        <v>0</v>
      </c>
      <c r="AA96" s="56">
        <v>0</v>
      </c>
      <c r="AB96" s="56">
        <v>0</v>
      </c>
      <c r="AC96" s="56">
        <v>0</v>
      </c>
      <c r="AD96" s="56">
        <v>0</v>
      </c>
      <c r="AE96" s="56">
        <v>0</v>
      </c>
      <c r="AF96" s="56">
        <v>0</v>
      </c>
      <c r="AG96" s="56">
        <v>0</v>
      </c>
      <c r="AH96" s="56">
        <v>0</v>
      </c>
      <c r="AI96" s="56">
        <v>0</v>
      </c>
      <c r="AJ96" s="61">
        <v>0</v>
      </c>
      <c r="AK96" s="61">
        <v>0</v>
      </c>
      <c r="AL96" s="61">
        <v>0</v>
      </c>
      <c r="AM96" s="61">
        <v>0</v>
      </c>
      <c r="AN96" s="61">
        <v>0</v>
      </c>
      <c r="AO96" s="61">
        <v>0</v>
      </c>
      <c r="AP96" s="61">
        <v>0</v>
      </c>
      <c r="AQ96" s="61">
        <v>0</v>
      </c>
      <c r="AR96" s="61">
        <v>0</v>
      </c>
      <c r="AS96" s="61">
        <v>0</v>
      </c>
      <c r="AT96" s="61">
        <v>0</v>
      </c>
      <c r="AU96" s="61">
        <v>0</v>
      </c>
      <c r="AV96" s="61">
        <v>0</v>
      </c>
      <c r="AW96" s="61">
        <v>0</v>
      </c>
      <c r="AX96" s="61">
        <v>0</v>
      </c>
      <c r="AY96" s="61">
        <v>0</v>
      </c>
      <c r="AZ96" s="61">
        <v>0</v>
      </c>
      <c r="BA96" s="61">
        <v>0</v>
      </c>
      <c r="BB96" s="61">
        <v>0</v>
      </c>
      <c r="BC96" s="61">
        <v>0</v>
      </c>
      <c r="BD96" s="219">
        <v>0</v>
      </c>
      <c r="BE96" s="219">
        <v>0</v>
      </c>
      <c r="BF96" s="219">
        <v>0</v>
      </c>
      <c r="BG96" s="219">
        <v>0</v>
      </c>
      <c r="BH96" s="219">
        <v>0</v>
      </c>
      <c r="BI96" s="219">
        <v>0</v>
      </c>
      <c r="BJ96" s="219">
        <v>0</v>
      </c>
      <c r="BK96" s="219">
        <v>0</v>
      </c>
      <c r="BL96" s="219">
        <v>0</v>
      </c>
      <c r="BM96" s="219">
        <v>0</v>
      </c>
      <c r="BN96" s="56">
        <v>0</v>
      </c>
      <c r="BO96" s="220">
        <v>0</v>
      </c>
      <c r="BP96" s="220">
        <v>0</v>
      </c>
      <c r="BQ96" s="220">
        <v>0</v>
      </c>
      <c r="BR96" s="220">
        <v>0</v>
      </c>
      <c r="BS96" s="220">
        <v>0</v>
      </c>
      <c r="BT96" s="220">
        <v>0</v>
      </c>
      <c r="BU96" s="220">
        <v>0</v>
      </c>
      <c r="BV96" s="220">
        <v>0</v>
      </c>
      <c r="BW96" s="220">
        <v>0</v>
      </c>
      <c r="BX96" s="220">
        <v>0</v>
      </c>
      <c r="BY96" s="56">
        <v>0</v>
      </c>
      <c r="BZ96" s="221">
        <v>0</v>
      </c>
      <c r="CA96" s="221">
        <v>0</v>
      </c>
      <c r="CB96" s="221">
        <v>0</v>
      </c>
      <c r="CC96" s="221">
        <v>0</v>
      </c>
      <c r="CD96" s="221">
        <v>0</v>
      </c>
      <c r="CE96" s="221">
        <v>0</v>
      </c>
      <c r="CF96" s="221">
        <v>0</v>
      </c>
      <c r="CG96" s="221">
        <v>0</v>
      </c>
      <c r="CH96" s="221">
        <v>0</v>
      </c>
      <c r="CI96" s="221">
        <v>0</v>
      </c>
      <c r="CJ96" s="56">
        <v>0</v>
      </c>
      <c r="CK96" s="222">
        <v>0</v>
      </c>
      <c r="CL96" s="222">
        <v>0</v>
      </c>
      <c r="CM96" s="222">
        <v>0</v>
      </c>
      <c r="CN96" s="222">
        <v>0</v>
      </c>
      <c r="CO96" s="222">
        <v>0</v>
      </c>
      <c r="CP96" s="222">
        <v>0</v>
      </c>
      <c r="CQ96" s="222">
        <v>0</v>
      </c>
      <c r="CR96" s="222">
        <v>0</v>
      </c>
      <c r="CS96" s="222">
        <v>0</v>
      </c>
      <c r="CT96" s="222">
        <v>0</v>
      </c>
      <c r="CU96" s="56">
        <v>0</v>
      </c>
      <c r="CV96" s="223">
        <v>0</v>
      </c>
      <c r="CW96" s="223">
        <v>0</v>
      </c>
      <c r="CX96" s="223">
        <v>0</v>
      </c>
      <c r="CY96" s="223">
        <v>0</v>
      </c>
      <c r="CZ96" s="223">
        <v>0</v>
      </c>
      <c r="DA96" s="223">
        <v>0</v>
      </c>
      <c r="DB96" s="223">
        <v>0</v>
      </c>
      <c r="DC96" s="223">
        <v>0</v>
      </c>
      <c r="DD96" s="223">
        <v>0</v>
      </c>
      <c r="DE96" s="223">
        <v>0</v>
      </c>
      <c r="DF96" s="56">
        <v>0</v>
      </c>
    </row>
    <row r="97" spans="1:110" x14ac:dyDescent="0.2">
      <c r="A97" t="s">
        <v>7336</v>
      </c>
      <c r="B97" t="s">
        <v>2712</v>
      </c>
      <c r="C97" t="s">
        <v>1602</v>
      </c>
      <c r="D97" t="s">
        <v>2964</v>
      </c>
      <c r="E97" t="s">
        <v>63</v>
      </c>
      <c r="F97" t="s">
        <v>68</v>
      </c>
      <c r="G97" t="s">
        <v>2824</v>
      </c>
      <c r="H97" t="s">
        <v>2825</v>
      </c>
      <c r="I97" t="s">
        <v>2825</v>
      </c>
      <c r="J97" t="s">
        <v>66</v>
      </c>
      <c r="K97">
        <v>15</v>
      </c>
      <c r="M97" s="57">
        <v>0</v>
      </c>
      <c r="N97" t="s">
        <v>7375</v>
      </c>
      <c r="O97" s="57">
        <v>0.12</v>
      </c>
      <c r="P97" s="56">
        <v>0</v>
      </c>
      <c r="Q97" s="56">
        <v>0</v>
      </c>
      <c r="R97" s="56">
        <v>0</v>
      </c>
      <c r="S97" s="56">
        <v>0</v>
      </c>
      <c r="T97" s="56">
        <v>0</v>
      </c>
      <c r="U97" s="56">
        <v>0</v>
      </c>
      <c r="V97" s="56">
        <v>0</v>
      </c>
      <c r="W97" s="56">
        <v>0</v>
      </c>
      <c r="X97" s="56">
        <v>0</v>
      </c>
      <c r="Y97" s="56">
        <v>0</v>
      </c>
      <c r="Z97" s="56">
        <v>0</v>
      </c>
      <c r="AA97" s="56">
        <v>0</v>
      </c>
      <c r="AB97" s="56">
        <v>0</v>
      </c>
      <c r="AC97" s="56">
        <v>0</v>
      </c>
      <c r="AD97" s="56">
        <v>0</v>
      </c>
      <c r="AE97" s="56">
        <v>0</v>
      </c>
      <c r="AF97" s="56">
        <v>0</v>
      </c>
      <c r="AG97" s="56">
        <v>0</v>
      </c>
      <c r="AH97" s="56">
        <v>0</v>
      </c>
      <c r="AI97" s="56">
        <v>0</v>
      </c>
      <c r="AJ97" s="61">
        <v>0</v>
      </c>
      <c r="AK97" s="61">
        <v>0</v>
      </c>
      <c r="AL97" s="61">
        <v>0</v>
      </c>
      <c r="AM97" s="61">
        <v>0</v>
      </c>
      <c r="AN97" s="61">
        <v>0</v>
      </c>
      <c r="AO97" s="61">
        <v>0</v>
      </c>
      <c r="AP97" s="61">
        <v>0</v>
      </c>
      <c r="AQ97" s="61">
        <v>0</v>
      </c>
      <c r="AR97" s="61">
        <v>0</v>
      </c>
      <c r="AS97" s="61">
        <v>0</v>
      </c>
      <c r="AT97" s="61">
        <v>0</v>
      </c>
      <c r="AU97" s="61">
        <v>0</v>
      </c>
      <c r="AV97" s="61">
        <v>0</v>
      </c>
      <c r="AW97" s="61">
        <v>0</v>
      </c>
      <c r="AX97" s="61">
        <v>0</v>
      </c>
      <c r="AY97" s="61">
        <v>0</v>
      </c>
      <c r="AZ97" s="61">
        <v>0</v>
      </c>
      <c r="BA97" s="61">
        <v>0</v>
      </c>
      <c r="BB97" s="61">
        <v>0</v>
      </c>
      <c r="BC97" s="61">
        <v>0</v>
      </c>
      <c r="BD97" s="219">
        <v>0</v>
      </c>
      <c r="BE97" s="219">
        <v>0</v>
      </c>
      <c r="BF97" s="219">
        <v>0</v>
      </c>
      <c r="BG97" s="219">
        <v>0</v>
      </c>
      <c r="BH97" s="219">
        <v>0</v>
      </c>
      <c r="BI97" s="219">
        <v>0</v>
      </c>
      <c r="BJ97" s="219">
        <v>0</v>
      </c>
      <c r="BK97" s="219">
        <v>0</v>
      </c>
      <c r="BL97" s="219">
        <v>0</v>
      </c>
      <c r="BM97" s="219">
        <v>0</v>
      </c>
      <c r="BN97" s="56">
        <v>0</v>
      </c>
      <c r="BO97" s="220">
        <v>0</v>
      </c>
      <c r="BP97" s="220">
        <v>0</v>
      </c>
      <c r="BQ97" s="220">
        <v>0</v>
      </c>
      <c r="BR97" s="220">
        <v>0</v>
      </c>
      <c r="BS97" s="220">
        <v>0</v>
      </c>
      <c r="BT97" s="220">
        <v>0</v>
      </c>
      <c r="BU97" s="220">
        <v>0</v>
      </c>
      <c r="BV97" s="220">
        <v>0</v>
      </c>
      <c r="BW97" s="220">
        <v>0</v>
      </c>
      <c r="BX97" s="220">
        <v>0</v>
      </c>
      <c r="BY97" s="56">
        <v>0</v>
      </c>
      <c r="BZ97" s="221">
        <v>0</v>
      </c>
      <c r="CA97" s="221">
        <v>0</v>
      </c>
      <c r="CB97" s="221">
        <v>0</v>
      </c>
      <c r="CC97" s="221">
        <v>0</v>
      </c>
      <c r="CD97" s="221">
        <v>0</v>
      </c>
      <c r="CE97" s="221">
        <v>0</v>
      </c>
      <c r="CF97" s="221">
        <v>0</v>
      </c>
      <c r="CG97" s="221">
        <v>0</v>
      </c>
      <c r="CH97" s="221">
        <v>0</v>
      </c>
      <c r="CI97" s="221">
        <v>0</v>
      </c>
      <c r="CJ97" s="56">
        <v>0</v>
      </c>
      <c r="CK97" s="222">
        <v>0</v>
      </c>
      <c r="CL97" s="222">
        <v>0</v>
      </c>
      <c r="CM97" s="222">
        <v>0</v>
      </c>
      <c r="CN97" s="222">
        <v>0</v>
      </c>
      <c r="CO97" s="222">
        <v>0</v>
      </c>
      <c r="CP97" s="222">
        <v>0</v>
      </c>
      <c r="CQ97" s="222">
        <v>0</v>
      </c>
      <c r="CR97" s="222">
        <v>0</v>
      </c>
      <c r="CS97" s="222">
        <v>0</v>
      </c>
      <c r="CT97" s="222">
        <v>0</v>
      </c>
      <c r="CU97" s="56">
        <v>0</v>
      </c>
      <c r="CV97" s="223">
        <v>0</v>
      </c>
      <c r="CW97" s="223">
        <v>0</v>
      </c>
      <c r="CX97" s="223">
        <v>0</v>
      </c>
      <c r="CY97" s="223">
        <v>0</v>
      </c>
      <c r="CZ97" s="223">
        <v>0</v>
      </c>
      <c r="DA97" s="223">
        <v>0</v>
      </c>
      <c r="DB97" s="223">
        <v>0</v>
      </c>
      <c r="DC97" s="223">
        <v>0</v>
      </c>
      <c r="DD97" s="223">
        <v>0</v>
      </c>
      <c r="DE97" s="223">
        <v>0</v>
      </c>
      <c r="DF97" s="56">
        <v>0</v>
      </c>
    </row>
    <row r="98" spans="1:110" x14ac:dyDescent="0.2">
      <c r="A98" t="s">
        <v>7336</v>
      </c>
      <c r="B98" t="s">
        <v>2712</v>
      </c>
      <c r="C98" t="s">
        <v>1602</v>
      </c>
      <c r="D98" t="s">
        <v>2964</v>
      </c>
      <c r="E98" t="s">
        <v>63</v>
      </c>
      <c r="F98" t="s">
        <v>68</v>
      </c>
      <c r="G98" t="s">
        <v>2831</v>
      </c>
      <c r="H98" t="s">
        <v>2832</v>
      </c>
      <c r="I98" t="s">
        <v>2832</v>
      </c>
      <c r="J98" t="s">
        <v>66</v>
      </c>
      <c r="K98">
        <v>13</v>
      </c>
      <c r="L98" t="s">
        <v>2833</v>
      </c>
      <c r="M98" s="57">
        <v>0</v>
      </c>
      <c r="N98" t="s">
        <v>7353</v>
      </c>
      <c r="O98" s="57">
        <v>0.24740000000000001</v>
      </c>
      <c r="P98" s="56">
        <v>0</v>
      </c>
      <c r="Q98" s="56">
        <v>0</v>
      </c>
      <c r="R98" s="56">
        <v>0</v>
      </c>
      <c r="S98" s="56">
        <v>0</v>
      </c>
      <c r="T98" s="56">
        <v>0</v>
      </c>
      <c r="U98" s="56">
        <v>0</v>
      </c>
      <c r="V98" s="56">
        <v>0</v>
      </c>
      <c r="W98" s="56">
        <v>0</v>
      </c>
      <c r="X98" s="56">
        <v>0</v>
      </c>
      <c r="Y98" s="56">
        <v>0</v>
      </c>
      <c r="Z98" s="56">
        <v>0</v>
      </c>
      <c r="AA98" s="56">
        <v>0</v>
      </c>
      <c r="AB98" s="56">
        <v>0</v>
      </c>
      <c r="AC98" s="56">
        <v>0</v>
      </c>
      <c r="AD98" s="56">
        <v>0</v>
      </c>
      <c r="AE98" s="56">
        <v>0</v>
      </c>
      <c r="AF98" s="56">
        <v>0</v>
      </c>
      <c r="AG98" s="56">
        <v>0</v>
      </c>
      <c r="AH98" s="56">
        <v>0</v>
      </c>
      <c r="AI98" s="56">
        <v>0</v>
      </c>
      <c r="AJ98" s="61">
        <v>0</v>
      </c>
      <c r="AK98" s="61">
        <v>0</v>
      </c>
      <c r="AL98" s="61">
        <v>0</v>
      </c>
      <c r="AM98" s="61">
        <v>0</v>
      </c>
      <c r="AN98" s="61">
        <v>0</v>
      </c>
      <c r="AO98" s="61">
        <v>0</v>
      </c>
      <c r="AP98" s="61">
        <v>0</v>
      </c>
      <c r="AQ98" s="61">
        <v>0</v>
      </c>
      <c r="AR98" s="61">
        <v>0</v>
      </c>
      <c r="AS98" s="61">
        <v>0</v>
      </c>
      <c r="AT98" s="61">
        <v>0</v>
      </c>
      <c r="AU98" s="61">
        <v>0</v>
      </c>
      <c r="AV98" s="61">
        <v>0</v>
      </c>
      <c r="AW98" s="61">
        <v>0</v>
      </c>
      <c r="AX98" s="61">
        <v>0</v>
      </c>
      <c r="AY98" s="61">
        <v>0</v>
      </c>
      <c r="AZ98" s="61">
        <v>0</v>
      </c>
      <c r="BA98" s="61">
        <v>0</v>
      </c>
      <c r="BB98" s="61">
        <v>0</v>
      </c>
      <c r="BC98" s="61">
        <v>0</v>
      </c>
      <c r="BD98" s="219">
        <v>0</v>
      </c>
      <c r="BE98" s="219">
        <v>0</v>
      </c>
      <c r="BF98" s="219">
        <v>0</v>
      </c>
      <c r="BG98" s="219">
        <v>0</v>
      </c>
      <c r="BH98" s="219">
        <v>0</v>
      </c>
      <c r="BI98" s="219">
        <v>0</v>
      </c>
      <c r="BJ98" s="219">
        <v>0</v>
      </c>
      <c r="BK98" s="219">
        <v>0</v>
      </c>
      <c r="BL98" s="219">
        <v>0</v>
      </c>
      <c r="BM98" s="219">
        <v>0</v>
      </c>
      <c r="BN98" s="56">
        <v>0</v>
      </c>
      <c r="BO98" s="220">
        <v>0</v>
      </c>
      <c r="BP98" s="220">
        <v>0</v>
      </c>
      <c r="BQ98" s="220">
        <v>0</v>
      </c>
      <c r="BR98" s="220">
        <v>0</v>
      </c>
      <c r="BS98" s="220">
        <v>0</v>
      </c>
      <c r="BT98" s="220">
        <v>0</v>
      </c>
      <c r="BU98" s="220">
        <v>0</v>
      </c>
      <c r="BV98" s="220">
        <v>0</v>
      </c>
      <c r="BW98" s="220">
        <v>0</v>
      </c>
      <c r="BX98" s="220">
        <v>0</v>
      </c>
      <c r="BY98" s="56">
        <v>0</v>
      </c>
      <c r="BZ98" s="221">
        <v>0</v>
      </c>
      <c r="CA98" s="221">
        <v>0</v>
      </c>
      <c r="CB98" s="221">
        <v>0</v>
      </c>
      <c r="CC98" s="221">
        <v>0</v>
      </c>
      <c r="CD98" s="221">
        <v>0</v>
      </c>
      <c r="CE98" s="221">
        <v>0</v>
      </c>
      <c r="CF98" s="221">
        <v>0</v>
      </c>
      <c r="CG98" s="221">
        <v>0</v>
      </c>
      <c r="CH98" s="221">
        <v>0</v>
      </c>
      <c r="CI98" s="221">
        <v>0</v>
      </c>
      <c r="CJ98" s="56">
        <v>0</v>
      </c>
      <c r="CK98" s="222">
        <v>0</v>
      </c>
      <c r="CL98" s="222">
        <v>0</v>
      </c>
      <c r="CM98" s="222">
        <v>0</v>
      </c>
      <c r="CN98" s="222">
        <v>0</v>
      </c>
      <c r="CO98" s="222">
        <v>0</v>
      </c>
      <c r="CP98" s="222">
        <v>0</v>
      </c>
      <c r="CQ98" s="222">
        <v>0</v>
      </c>
      <c r="CR98" s="222">
        <v>0</v>
      </c>
      <c r="CS98" s="222">
        <v>0</v>
      </c>
      <c r="CT98" s="222">
        <v>0</v>
      </c>
      <c r="CU98" s="56">
        <v>0</v>
      </c>
      <c r="CV98" s="223">
        <v>0</v>
      </c>
      <c r="CW98" s="223">
        <v>0</v>
      </c>
      <c r="CX98" s="223">
        <v>0</v>
      </c>
      <c r="CY98" s="223">
        <v>0</v>
      </c>
      <c r="CZ98" s="223">
        <v>0</v>
      </c>
      <c r="DA98" s="223">
        <v>0</v>
      </c>
      <c r="DB98" s="223">
        <v>0</v>
      </c>
      <c r="DC98" s="223">
        <v>0</v>
      </c>
      <c r="DD98" s="223">
        <v>0</v>
      </c>
      <c r="DE98" s="223">
        <v>0</v>
      </c>
      <c r="DF98" s="56">
        <v>0</v>
      </c>
    </row>
    <row r="99" spans="1:110" x14ac:dyDescent="0.2">
      <c r="A99" t="s">
        <v>7336</v>
      </c>
      <c r="B99" t="s">
        <v>2712</v>
      </c>
      <c r="C99" t="s">
        <v>1602</v>
      </c>
      <c r="D99" t="s">
        <v>2964</v>
      </c>
      <c r="E99" t="s">
        <v>63</v>
      </c>
      <c r="F99" t="s">
        <v>68</v>
      </c>
      <c r="G99" t="s">
        <v>6139</v>
      </c>
      <c r="H99" t="s">
        <v>1581</v>
      </c>
      <c r="I99" t="s">
        <v>1581</v>
      </c>
      <c r="J99" t="s">
        <v>66</v>
      </c>
      <c r="K99">
        <v>20</v>
      </c>
      <c r="M99" s="57">
        <v>0</v>
      </c>
      <c r="N99" t="s">
        <v>7376</v>
      </c>
      <c r="O99" s="57">
        <v>0.44980973000000002</v>
      </c>
      <c r="P99" s="56">
        <v>0</v>
      </c>
      <c r="Q99" s="56">
        <v>0</v>
      </c>
      <c r="R99" s="56">
        <v>0</v>
      </c>
      <c r="S99" s="56">
        <v>0</v>
      </c>
      <c r="T99" s="56">
        <v>0</v>
      </c>
      <c r="U99" s="56">
        <v>0</v>
      </c>
      <c r="V99" s="56">
        <v>0</v>
      </c>
      <c r="W99" s="56">
        <v>0</v>
      </c>
      <c r="X99" s="56">
        <v>0</v>
      </c>
      <c r="Y99" s="56">
        <v>0</v>
      </c>
      <c r="Z99" s="56">
        <v>0</v>
      </c>
      <c r="AA99" s="56">
        <v>0</v>
      </c>
      <c r="AB99" s="56">
        <v>0</v>
      </c>
      <c r="AC99" s="56">
        <v>0</v>
      </c>
      <c r="AD99" s="56">
        <v>0</v>
      </c>
      <c r="AE99" s="56">
        <v>0</v>
      </c>
      <c r="AF99" s="56">
        <v>0</v>
      </c>
      <c r="AG99" s="56">
        <v>0</v>
      </c>
      <c r="AH99" s="56">
        <v>0</v>
      </c>
      <c r="AI99" s="56">
        <v>0</v>
      </c>
      <c r="AJ99" s="61">
        <v>0</v>
      </c>
      <c r="AK99" s="61">
        <v>0</v>
      </c>
      <c r="AL99" s="61">
        <v>0</v>
      </c>
      <c r="AM99" s="61">
        <v>0</v>
      </c>
      <c r="AN99" s="61">
        <v>0</v>
      </c>
      <c r="AO99" s="61">
        <v>0</v>
      </c>
      <c r="AP99" s="61">
        <v>0</v>
      </c>
      <c r="AQ99" s="61">
        <v>0</v>
      </c>
      <c r="AR99" s="61">
        <v>0</v>
      </c>
      <c r="AS99" s="61">
        <v>0</v>
      </c>
      <c r="AT99" s="61">
        <v>0</v>
      </c>
      <c r="AU99" s="61">
        <v>0</v>
      </c>
      <c r="AV99" s="61">
        <v>0</v>
      </c>
      <c r="AW99" s="61">
        <v>0</v>
      </c>
      <c r="AX99" s="61">
        <v>0</v>
      </c>
      <c r="AY99" s="61">
        <v>0</v>
      </c>
      <c r="AZ99" s="61">
        <v>0</v>
      </c>
      <c r="BA99" s="61">
        <v>0</v>
      </c>
      <c r="BB99" s="61">
        <v>0</v>
      </c>
      <c r="BC99" s="61">
        <v>0</v>
      </c>
      <c r="BD99" s="219">
        <v>0</v>
      </c>
      <c r="BE99" s="219">
        <v>0</v>
      </c>
      <c r="BF99" s="219">
        <v>0</v>
      </c>
      <c r="BG99" s="219">
        <v>0</v>
      </c>
      <c r="BH99" s="219">
        <v>0</v>
      </c>
      <c r="BI99" s="219">
        <v>0</v>
      </c>
      <c r="BJ99" s="219">
        <v>0</v>
      </c>
      <c r="BK99" s="219">
        <v>0</v>
      </c>
      <c r="BL99" s="219">
        <v>0</v>
      </c>
      <c r="BM99" s="219">
        <v>0</v>
      </c>
      <c r="BN99" s="56">
        <v>0</v>
      </c>
      <c r="BO99" s="220">
        <v>0</v>
      </c>
      <c r="BP99" s="220">
        <v>0</v>
      </c>
      <c r="BQ99" s="220">
        <v>0</v>
      </c>
      <c r="BR99" s="220">
        <v>0</v>
      </c>
      <c r="BS99" s="220">
        <v>0</v>
      </c>
      <c r="BT99" s="220">
        <v>0</v>
      </c>
      <c r="BU99" s="220">
        <v>0</v>
      </c>
      <c r="BV99" s="220">
        <v>0</v>
      </c>
      <c r="BW99" s="220">
        <v>0</v>
      </c>
      <c r="BX99" s="220">
        <v>0</v>
      </c>
      <c r="BY99" s="56">
        <v>0</v>
      </c>
      <c r="BZ99" s="221">
        <v>0</v>
      </c>
      <c r="CA99" s="221">
        <v>0</v>
      </c>
      <c r="CB99" s="221">
        <v>0</v>
      </c>
      <c r="CC99" s="221">
        <v>0</v>
      </c>
      <c r="CD99" s="221">
        <v>0</v>
      </c>
      <c r="CE99" s="221">
        <v>0</v>
      </c>
      <c r="CF99" s="221">
        <v>0</v>
      </c>
      <c r="CG99" s="221">
        <v>0</v>
      </c>
      <c r="CH99" s="221">
        <v>0</v>
      </c>
      <c r="CI99" s="221">
        <v>0</v>
      </c>
      <c r="CJ99" s="56">
        <v>0</v>
      </c>
      <c r="CK99" s="222">
        <v>0</v>
      </c>
      <c r="CL99" s="222">
        <v>0</v>
      </c>
      <c r="CM99" s="222">
        <v>0</v>
      </c>
      <c r="CN99" s="222">
        <v>0</v>
      </c>
      <c r="CO99" s="222">
        <v>0</v>
      </c>
      <c r="CP99" s="222">
        <v>0</v>
      </c>
      <c r="CQ99" s="222">
        <v>0</v>
      </c>
      <c r="CR99" s="222">
        <v>0</v>
      </c>
      <c r="CS99" s="222">
        <v>0</v>
      </c>
      <c r="CT99" s="222">
        <v>0</v>
      </c>
      <c r="CU99" s="56">
        <v>0</v>
      </c>
      <c r="CV99" s="223">
        <v>0</v>
      </c>
      <c r="CW99" s="223">
        <v>0</v>
      </c>
      <c r="CX99" s="223">
        <v>0</v>
      </c>
      <c r="CY99" s="223">
        <v>0</v>
      </c>
      <c r="CZ99" s="223">
        <v>0</v>
      </c>
      <c r="DA99" s="223">
        <v>0</v>
      </c>
      <c r="DB99" s="223">
        <v>0</v>
      </c>
      <c r="DC99" s="223">
        <v>0</v>
      </c>
      <c r="DD99" s="223">
        <v>0</v>
      </c>
      <c r="DE99" s="223">
        <v>0</v>
      </c>
      <c r="DF99" s="56">
        <v>0</v>
      </c>
    </row>
    <row r="100" spans="1:110" x14ac:dyDescent="0.2">
      <c r="A100" t="s">
        <v>7336</v>
      </c>
      <c r="B100" t="s">
        <v>2712</v>
      </c>
      <c r="C100" t="s">
        <v>2768</v>
      </c>
      <c r="D100" t="s">
        <v>2965</v>
      </c>
      <c r="E100" t="s">
        <v>63</v>
      </c>
      <c r="F100" t="s">
        <v>64</v>
      </c>
      <c r="G100" t="s">
        <v>2897</v>
      </c>
      <c r="H100" t="s">
        <v>1676</v>
      </c>
      <c r="I100" t="s">
        <v>1676</v>
      </c>
      <c r="J100" t="s">
        <v>66</v>
      </c>
      <c r="K100">
        <v>8</v>
      </c>
      <c r="L100" t="s">
        <v>2772</v>
      </c>
      <c r="M100" s="57">
        <v>0</v>
      </c>
      <c r="N100" t="s">
        <v>7349</v>
      </c>
      <c r="O100" s="57">
        <v>0.28000000000000003</v>
      </c>
      <c r="P100" s="56">
        <v>0</v>
      </c>
      <c r="Q100" s="56">
        <v>0</v>
      </c>
      <c r="R100" s="56">
        <v>0</v>
      </c>
      <c r="S100" s="56">
        <v>0</v>
      </c>
      <c r="T100" s="56">
        <v>0</v>
      </c>
      <c r="U100" s="56">
        <v>0</v>
      </c>
      <c r="V100" s="56">
        <v>0</v>
      </c>
      <c r="W100" s="56">
        <v>0</v>
      </c>
      <c r="X100" s="56">
        <v>0</v>
      </c>
      <c r="Y100" s="56">
        <v>0</v>
      </c>
      <c r="Z100" s="56">
        <v>0</v>
      </c>
      <c r="AA100" s="56">
        <v>0</v>
      </c>
      <c r="AB100" s="56">
        <v>0</v>
      </c>
      <c r="AC100" s="56">
        <v>0</v>
      </c>
      <c r="AD100" s="56">
        <v>0</v>
      </c>
      <c r="AE100" s="56">
        <v>0</v>
      </c>
      <c r="AF100" s="56">
        <v>0</v>
      </c>
      <c r="AG100" s="56">
        <v>0</v>
      </c>
      <c r="AH100" s="56">
        <v>0</v>
      </c>
      <c r="AI100" s="56">
        <v>0</v>
      </c>
      <c r="AJ100" s="61">
        <v>0</v>
      </c>
      <c r="AK100" s="61">
        <v>0</v>
      </c>
      <c r="AL100" s="61">
        <v>0</v>
      </c>
      <c r="AM100" s="61">
        <v>0</v>
      </c>
      <c r="AN100" s="61">
        <v>0</v>
      </c>
      <c r="AO100" s="61">
        <v>0</v>
      </c>
      <c r="AP100" s="61">
        <v>0</v>
      </c>
      <c r="AQ100" s="61">
        <v>0</v>
      </c>
      <c r="AR100" s="61">
        <v>0</v>
      </c>
      <c r="AS100" s="61">
        <v>0</v>
      </c>
      <c r="AT100" s="61">
        <v>0</v>
      </c>
      <c r="AU100" s="61">
        <v>0</v>
      </c>
      <c r="AV100" s="61">
        <v>0</v>
      </c>
      <c r="AW100" s="61">
        <v>0</v>
      </c>
      <c r="AX100" s="61">
        <v>0</v>
      </c>
      <c r="AY100" s="61">
        <v>0</v>
      </c>
      <c r="AZ100" s="61">
        <v>0</v>
      </c>
      <c r="BA100" s="61">
        <v>0</v>
      </c>
      <c r="BB100" s="61">
        <v>0</v>
      </c>
      <c r="BC100" s="61">
        <v>0</v>
      </c>
      <c r="BD100" s="219">
        <v>0</v>
      </c>
      <c r="BE100" s="219">
        <v>0</v>
      </c>
      <c r="BF100" s="219">
        <v>0</v>
      </c>
      <c r="BG100" s="219">
        <v>0</v>
      </c>
      <c r="BH100" s="219">
        <v>0</v>
      </c>
      <c r="BI100" s="219">
        <v>0</v>
      </c>
      <c r="BJ100" s="219">
        <v>0</v>
      </c>
      <c r="BK100" s="219">
        <v>0</v>
      </c>
      <c r="BL100" s="219">
        <v>0</v>
      </c>
      <c r="BM100" s="219">
        <v>0</v>
      </c>
      <c r="BN100" s="56">
        <v>0</v>
      </c>
      <c r="BO100" s="220">
        <v>0</v>
      </c>
      <c r="BP100" s="220">
        <v>0</v>
      </c>
      <c r="BQ100" s="220">
        <v>0</v>
      </c>
      <c r="BR100" s="220">
        <v>0</v>
      </c>
      <c r="BS100" s="220">
        <v>0</v>
      </c>
      <c r="BT100" s="220">
        <v>0</v>
      </c>
      <c r="BU100" s="220">
        <v>0</v>
      </c>
      <c r="BV100" s="220">
        <v>0</v>
      </c>
      <c r="BW100" s="220">
        <v>0</v>
      </c>
      <c r="BX100" s="220">
        <v>0</v>
      </c>
      <c r="BY100" s="56">
        <v>0</v>
      </c>
      <c r="BZ100" s="221">
        <v>0</v>
      </c>
      <c r="CA100" s="221">
        <v>0</v>
      </c>
      <c r="CB100" s="221">
        <v>0</v>
      </c>
      <c r="CC100" s="221">
        <v>0</v>
      </c>
      <c r="CD100" s="221">
        <v>0</v>
      </c>
      <c r="CE100" s="221">
        <v>0</v>
      </c>
      <c r="CF100" s="221">
        <v>0</v>
      </c>
      <c r="CG100" s="221">
        <v>0</v>
      </c>
      <c r="CH100" s="221">
        <v>0</v>
      </c>
      <c r="CI100" s="221">
        <v>0</v>
      </c>
      <c r="CJ100" s="56">
        <v>0</v>
      </c>
      <c r="CK100" s="222">
        <v>0</v>
      </c>
      <c r="CL100" s="222">
        <v>0</v>
      </c>
      <c r="CM100" s="222">
        <v>0</v>
      </c>
      <c r="CN100" s="222">
        <v>0</v>
      </c>
      <c r="CO100" s="222">
        <v>0</v>
      </c>
      <c r="CP100" s="222">
        <v>0</v>
      </c>
      <c r="CQ100" s="222">
        <v>0</v>
      </c>
      <c r="CR100" s="222">
        <v>0</v>
      </c>
      <c r="CS100" s="222">
        <v>0</v>
      </c>
      <c r="CT100" s="222">
        <v>0</v>
      </c>
      <c r="CU100" s="56">
        <v>0</v>
      </c>
      <c r="CV100" s="223">
        <v>0</v>
      </c>
      <c r="CW100" s="223">
        <v>0</v>
      </c>
      <c r="CX100" s="223">
        <v>0</v>
      </c>
      <c r="CY100" s="223">
        <v>0</v>
      </c>
      <c r="CZ100" s="223">
        <v>0</v>
      </c>
      <c r="DA100" s="223">
        <v>0</v>
      </c>
      <c r="DB100" s="223">
        <v>0</v>
      </c>
      <c r="DC100" s="223">
        <v>0</v>
      </c>
      <c r="DD100" s="223">
        <v>0</v>
      </c>
      <c r="DE100" s="223">
        <v>0</v>
      </c>
      <c r="DF100" s="56">
        <v>0</v>
      </c>
    </row>
    <row r="101" spans="1:110" x14ac:dyDescent="0.2">
      <c r="A101" t="s">
        <v>7336</v>
      </c>
      <c r="B101" t="s">
        <v>2712</v>
      </c>
      <c r="C101" t="s">
        <v>2768</v>
      </c>
      <c r="D101" t="s">
        <v>2965</v>
      </c>
      <c r="E101" t="s">
        <v>63</v>
      </c>
      <c r="F101" t="s">
        <v>68</v>
      </c>
      <c r="G101" t="s">
        <v>2902</v>
      </c>
      <c r="H101" t="s">
        <v>1676</v>
      </c>
      <c r="I101" t="s">
        <v>1676</v>
      </c>
      <c r="J101" t="s">
        <v>66</v>
      </c>
      <c r="K101">
        <v>8</v>
      </c>
      <c r="L101" t="s">
        <v>2772</v>
      </c>
      <c r="M101" s="57">
        <v>0</v>
      </c>
      <c r="N101" t="s">
        <v>7350</v>
      </c>
      <c r="O101" s="57">
        <v>0.28000000000000003</v>
      </c>
      <c r="P101" s="56">
        <v>0</v>
      </c>
      <c r="Q101" s="56">
        <v>0</v>
      </c>
      <c r="R101" s="56">
        <v>0</v>
      </c>
      <c r="S101" s="56">
        <v>0</v>
      </c>
      <c r="T101" s="56">
        <v>0</v>
      </c>
      <c r="U101" s="56">
        <v>0</v>
      </c>
      <c r="V101" s="56">
        <v>0</v>
      </c>
      <c r="W101" s="56">
        <v>0</v>
      </c>
      <c r="X101" s="56">
        <v>0</v>
      </c>
      <c r="Y101" s="56">
        <v>0</v>
      </c>
      <c r="Z101" s="56">
        <v>0</v>
      </c>
      <c r="AA101" s="56">
        <v>0</v>
      </c>
      <c r="AB101" s="56">
        <v>0</v>
      </c>
      <c r="AC101" s="56">
        <v>0</v>
      </c>
      <c r="AD101" s="56">
        <v>0</v>
      </c>
      <c r="AE101" s="56">
        <v>0</v>
      </c>
      <c r="AF101" s="56">
        <v>0</v>
      </c>
      <c r="AG101" s="56">
        <v>0</v>
      </c>
      <c r="AH101" s="56">
        <v>0</v>
      </c>
      <c r="AI101" s="56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  <c r="AV101" s="61">
        <v>0</v>
      </c>
      <c r="AW101" s="61">
        <v>0</v>
      </c>
      <c r="AX101" s="61">
        <v>0</v>
      </c>
      <c r="AY101" s="61">
        <v>0</v>
      </c>
      <c r="AZ101" s="61">
        <v>0</v>
      </c>
      <c r="BA101" s="61">
        <v>0</v>
      </c>
      <c r="BB101" s="61">
        <v>0</v>
      </c>
      <c r="BC101" s="61">
        <v>0</v>
      </c>
      <c r="BD101" s="219">
        <v>0</v>
      </c>
      <c r="BE101" s="219">
        <v>0</v>
      </c>
      <c r="BF101" s="219">
        <v>0</v>
      </c>
      <c r="BG101" s="219">
        <v>0</v>
      </c>
      <c r="BH101" s="219">
        <v>0</v>
      </c>
      <c r="BI101" s="219">
        <v>0</v>
      </c>
      <c r="BJ101" s="219">
        <v>0</v>
      </c>
      <c r="BK101" s="219">
        <v>0</v>
      </c>
      <c r="BL101" s="219">
        <v>0</v>
      </c>
      <c r="BM101" s="219">
        <v>0</v>
      </c>
      <c r="BN101" s="56">
        <v>0</v>
      </c>
      <c r="BO101" s="220">
        <v>0</v>
      </c>
      <c r="BP101" s="220">
        <v>0</v>
      </c>
      <c r="BQ101" s="220">
        <v>0</v>
      </c>
      <c r="BR101" s="220">
        <v>0</v>
      </c>
      <c r="BS101" s="220">
        <v>0</v>
      </c>
      <c r="BT101" s="220">
        <v>0</v>
      </c>
      <c r="BU101" s="220">
        <v>0</v>
      </c>
      <c r="BV101" s="220">
        <v>0</v>
      </c>
      <c r="BW101" s="220">
        <v>0</v>
      </c>
      <c r="BX101" s="220">
        <v>0</v>
      </c>
      <c r="BY101" s="56">
        <v>0</v>
      </c>
      <c r="BZ101" s="221">
        <v>0</v>
      </c>
      <c r="CA101" s="221">
        <v>0</v>
      </c>
      <c r="CB101" s="221">
        <v>0</v>
      </c>
      <c r="CC101" s="221">
        <v>0</v>
      </c>
      <c r="CD101" s="221">
        <v>0</v>
      </c>
      <c r="CE101" s="221">
        <v>0</v>
      </c>
      <c r="CF101" s="221">
        <v>0</v>
      </c>
      <c r="CG101" s="221">
        <v>0</v>
      </c>
      <c r="CH101" s="221">
        <v>0</v>
      </c>
      <c r="CI101" s="221">
        <v>0</v>
      </c>
      <c r="CJ101" s="56">
        <v>0</v>
      </c>
      <c r="CK101" s="222">
        <v>0</v>
      </c>
      <c r="CL101" s="222">
        <v>0</v>
      </c>
      <c r="CM101" s="222">
        <v>0</v>
      </c>
      <c r="CN101" s="222">
        <v>0</v>
      </c>
      <c r="CO101" s="222">
        <v>0</v>
      </c>
      <c r="CP101" s="222">
        <v>0</v>
      </c>
      <c r="CQ101" s="222">
        <v>0</v>
      </c>
      <c r="CR101" s="222">
        <v>0</v>
      </c>
      <c r="CS101" s="222">
        <v>0</v>
      </c>
      <c r="CT101" s="222">
        <v>0</v>
      </c>
      <c r="CU101" s="56">
        <v>0</v>
      </c>
      <c r="CV101" s="223">
        <v>0</v>
      </c>
      <c r="CW101" s="223">
        <v>0</v>
      </c>
      <c r="CX101" s="223">
        <v>0</v>
      </c>
      <c r="CY101" s="223">
        <v>0</v>
      </c>
      <c r="CZ101" s="223">
        <v>0</v>
      </c>
      <c r="DA101" s="223">
        <v>0</v>
      </c>
      <c r="DB101" s="223">
        <v>0</v>
      </c>
      <c r="DC101" s="223">
        <v>0</v>
      </c>
      <c r="DD101" s="223">
        <v>0</v>
      </c>
      <c r="DE101" s="223">
        <v>0</v>
      </c>
      <c r="DF101" s="56">
        <v>0</v>
      </c>
    </row>
    <row r="102" spans="1:110" x14ac:dyDescent="0.2">
      <c r="A102" t="s">
        <v>7336</v>
      </c>
      <c r="B102" t="s">
        <v>2712</v>
      </c>
      <c r="C102" t="s">
        <v>2768</v>
      </c>
      <c r="D102" t="s">
        <v>2965</v>
      </c>
      <c r="E102" t="s">
        <v>63</v>
      </c>
      <c r="F102" t="s">
        <v>69</v>
      </c>
      <c r="G102" t="s">
        <v>2967</v>
      </c>
      <c r="H102" t="s">
        <v>2968</v>
      </c>
      <c r="I102" t="s">
        <v>2968</v>
      </c>
      <c r="J102" t="s">
        <v>71</v>
      </c>
      <c r="K102">
        <v>15</v>
      </c>
      <c r="L102" t="s">
        <v>2965</v>
      </c>
      <c r="M102" s="57">
        <v>0.65905439200000004</v>
      </c>
      <c r="N102" t="s">
        <v>7351</v>
      </c>
      <c r="O102" s="57">
        <v>0.64781216600000002</v>
      </c>
      <c r="P102" s="56">
        <v>45732.69970931342</v>
      </c>
      <c r="Q102" s="56">
        <v>58633.429576691822</v>
      </c>
      <c r="R102" s="56">
        <v>76793.28929231751</v>
      </c>
      <c r="S102" s="56">
        <v>87487.815468288783</v>
      </c>
      <c r="T102" s="56">
        <v>83433.503697015229</v>
      </c>
      <c r="U102" s="56">
        <v>63394.816088975924</v>
      </c>
      <c r="V102" s="56">
        <v>37744.134345911298</v>
      </c>
      <c r="W102" s="56">
        <v>18252.252909217845</v>
      </c>
      <c r="X102" s="56">
        <v>7713.3407530805052</v>
      </c>
      <c r="Y102" s="56">
        <v>3044.4086236438134</v>
      </c>
      <c r="Z102" s="56">
        <v>45732.69970931342</v>
      </c>
      <c r="AA102" s="56">
        <v>104366.12928600525</v>
      </c>
      <c r="AB102" s="56">
        <v>181159.41857832274</v>
      </c>
      <c r="AC102" s="56">
        <v>268647.23404661153</v>
      </c>
      <c r="AD102" s="56">
        <v>352080.73774362676</v>
      </c>
      <c r="AE102" s="56">
        <v>415475.55383260269</v>
      </c>
      <c r="AF102" s="56">
        <v>453219.68817851401</v>
      </c>
      <c r="AG102" s="56">
        <v>471471.94108773186</v>
      </c>
      <c r="AH102" s="56">
        <v>479185.28184081236</v>
      </c>
      <c r="AI102" s="56">
        <v>482229.69046445616</v>
      </c>
      <c r="AJ102" s="61">
        <v>8.4573476030239547</v>
      </c>
      <c r="AK102" s="61">
        <v>19.300427024082545</v>
      </c>
      <c r="AL102" s="61">
        <v>33.501809082278491</v>
      </c>
      <c r="AM102" s="61">
        <v>49.680929736593399</v>
      </c>
      <c r="AN102" s="61">
        <v>65.110286564179546</v>
      </c>
      <c r="AO102" s="61">
        <v>76.833889135253173</v>
      </c>
      <c r="AP102" s="61">
        <v>83.813911442433948</v>
      </c>
      <c r="AQ102" s="61">
        <v>87.189300351742631</v>
      </c>
      <c r="AR102" s="61">
        <v>88.615728363734391</v>
      </c>
      <c r="AS102" s="61">
        <v>89.17873081361067</v>
      </c>
      <c r="AT102" s="61">
        <v>8.2976279943837259</v>
      </c>
      <c r="AU102" s="61">
        <v>18.935932528222693</v>
      </c>
      <c r="AV102" s="61">
        <v>32.869117121805218</v>
      </c>
      <c r="AW102" s="61">
        <v>48.742690110309837</v>
      </c>
      <c r="AX102" s="61">
        <v>63.880658792374881</v>
      </c>
      <c r="AY102" s="61">
        <v>75.382857525933787</v>
      </c>
      <c r="AZ102" s="61">
        <v>82.231059966705814</v>
      </c>
      <c r="BA102" s="61">
        <v>85.542703619119692</v>
      </c>
      <c r="BB102" s="61">
        <v>86.942193099727533</v>
      </c>
      <c r="BC102" s="61">
        <v>87.494563075312982</v>
      </c>
      <c r="BD102" s="219">
        <v>1017.3223692685103</v>
      </c>
      <c r="BE102" s="219">
        <v>1320.4719754767082</v>
      </c>
      <c r="BF102" s="219">
        <v>1750.891754889589</v>
      </c>
      <c r="BG102" s="219">
        <v>2019.4622368809851</v>
      </c>
      <c r="BH102" s="219">
        <v>1949.7583193479752</v>
      </c>
      <c r="BI102" s="219">
        <v>1499.844321489255</v>
      </c>
      <c r="BJ102" s="219">
        <v>904.05331446738239</v>
      </c>
      <c r="BK102" s="219">
        <v>442.60181215811923</v>
      </c>
      <c r="BL102" s="219">
        <v>189.36135998533749</v>
      </c>
      <c r="BM102" s="219">
        <v>75.666548858484163</v>
      </c>
      <c r="BN102" s="56">
        <v>8586.6152074434503</v>
      </c>
      <c r="BO102" s="220">
        <v>2409.8954103585706</v>
      </c>
      <c r="BP102" s="220">
        <v>3128.014727029491</v>
      </c>
      <c r="BQ102" s="220">
        <v>4147.6194091525031</v>
      </c>
      <c r="BR102" s="220">
        <v>4783.8255827906914</v>
      </c>
      <c r="BS102" s="220">
        <v>4618.7066824094918</v>
      </c>
      <c r="BT102" s="220">
        <v>3552.9229040822584</v>
      </c>
      <c r="BU102" s="220">
        <v>2141.5767499744838</v>
      </c>
      <c r="BV102" s="220">
        <v>1048.4622258951965</v>
      </c>
      <c r="BW102" s="220">
        <v>448.57076391237388</v>
      </c>
      <c r="BX102" s="220">
        <v>179.24354592030477</v>
      </c>
      <c r="BY102" s="56">
        <v>20340.498945100306</v>
      </c>
      <c r="BZ102" s="221">
        <v>21811.871084600287</v>
      </c>
      <c r="CA102" s="221">
        <v>28311.541523101507</v>
      </c>
      <c r="CB102" s="221">
        <v>37539.94446047752</v>
      </c>
      <c r="CC102" s="221">
        <v>43298.222177832162</v>
      </c>
      <c r="CD102" s="221">
        <v>41803.737332861318</v>
      </c>
      <c r="CE102" s="221">
        <v>32157.36916393198</v>
      </c>
      <c r="CF102" s="221">
        <v>19383.329163347556</v>
      </c>
      <c r="CG102" s="221">
        <v>9489.5914611067728</v>
      </c>
      <c r="CH102" s="221">
        <v>4059.9968084596571</v>
      </c>
      <c r="CI102" s="221">
        <v>1622.3264709146033</v>
      </c>
      <c r="CJ102" s="56">
        <v>184101.07711726904</v>
      </c>
      <c r="CK102" s="222">
        <v>-20267.342386514127</v>
      </c>
      <c r="CL102" s="222">
        <v>-26306.762189871297</v>
      </c>
      <c r="CM102" s="222">
        <v>-34881.689177431013</v>
      </c>
      <c r="CN102" s="222">
        <v>-40232.215301558805</v>
      </c>
      <c r="CO102" s="222">
        <v>-38843.556991274476</v>
      </c>
      <c r="CP102" s="222">
        <v>-29880.261467118627</v>
      </c>
      <c r="CQ102" s="222">
        <v>-18010.768870783853</v>
      </c>
      <c r="CR102" s="222">
        <v>-8817.62039141065</v>
      </c>
      <c r="CS102" s="222">
        <v>-3772.5028305023284</v>
      </c>
      <c r="CT102" s="222">
        <v>-1507.4472942372042</v>
      </c>
      <c r="CU102" s="56">
        <v>-171064.62573474858</v>
      </c>
      <c r="CV102" s="223">
        <v>42079.213471114417</v>
      </c>
      <c r="CW102" s="223">
        <v>54618.303712972796</v>
      </c>
      <c r="CX102" s="223">
        <v>72421.633637908526</v>
      </c>
      <c r="CY102" s="223">
        <v>83530.437479390966</v>
      </c>
      <c r="CZ102" s="223">
        <v>80647.294324135786</v>
      </c>
      <c r="DA102" s="223">
        <v>62037.630631050604</v>
      </c>
      <c r="DB102" s="223">
        <v>37394.098034131406</v>
      </c>
      <c r="DC102" s="223">
        <v>18307.211852517423</v>
      </c>
      <c r="DD102" s="223">
        <v>7832.4996389619855</v>
      </c>
      <c r="DE102" s="223">
        <v>3129.7737651518078</v>
      </c>
      <c r="DF102" s="56">
        <v>355165.7028520176</v>
      </c>
    </row>
    <row r="103" spans="1:110" x14ac:dyDescent="0.2">
      <c r="A103" t="s">
        <v>7336</v>
      </c>
      <c r="B103" t="s">
        <v>2712</v>
      </c>
      <c r="C103" t="s">
        <v>2768</v>
      </c>
      <c r="D103" t="s">
        <v>2965</v>
      </c>
      <c r="E103" t="s">
        <v>63</v>
      </c>
      <c r="F103" t="s">
        <v>64</v>
      </c>
      <c r="G103" t="s">
        <v>2972</v>
      </c>
      <c r="H103" t="s">
        <v>2968</v>
      </c>
      <c r="I103" t="s">
        <v>2968</v>
      </c>
      <c r="J103" t="s">
        <v>71</v>
      </c>
      <c r="K103">
        <v>15</v>
      </c>
      <c r="L103" t="s">
        <v>2965</v>
      </c>
      <c r="M103" s="57">
        <v>0</v>
      </c>
      <c r="N103" t="s">
        <v>7351</v>
      </c>
      <c r="O103" s="57">
        <v>0.64781216600000002</v>
      </c>
      <c r="P103" s="56">
        <v>0</v>
      </c>
      <c r="Q103" s="56">
        <v>0</v>
      </c>
      <c r="R103" s="56">
        <v>0</v>
      </c>
      <c r="S103" s="56">
        <v>0</v>
      </c>
      <c r="T103" s="56">
        <v>0</v>
      </c>
      <c r="U103" s="56">
        <v>0</v>
      </c>
      <c r="V103" s="56">
        <v>0</v>
      </c>
      <c r="W103" s="56">
        <v>0</v>
      </c>
      <c r="X103" s="56">
        <v>0</v>
      </c>
      <c r="Y103" s="56">
        <v>0</v>
      </c>
      <c r="Z103" s="56">
        <v>0</v>
      </c>
      <c r="AA103" s="56">
        <v>0</v>
      </c>
      <c r="AB103" s="56">
        <v>0</v>
      </c>
      <c r="AC103" s="56">
        <v>0</v>
      </c>
      <c r="AD103" s="56">
        <v>0</v>
      </c>
      <c r="AE103" s="56">
        <v>0</v>
      </c>
      <c r="AF103" s="56">
        <v>0</v>
      </c>
      <c r="AG103" s="56">
        <v>0</v>
      </c>
      <c r="AH103" s="56">
        <v>0</v>
      </c>
      <c r="AI103" s="56">
        <v>0</v>
      </c>
      <c r="AJ103" s="61">
        <v>0</v>
      </c>
      <c r="AK103" s="61">
        <v>0</v>
      </c>
      <c r="AL103" s="61">
        <v>0</v>
      </c>
      <c r="AM103" s="61">
        <v>0</v>
      </c>
      <c r="AN103" s="61">
        <v>0</v>
      </c>
      <c r="AO103" s="61">
        <v>0</v>
      </c>
      <c r="AP103" s="61">
        <v>0</v>
      </c>
      <c r="AQ103" s="61">
        <v>0</v>
      </c>
      <c r="AR103" s="61">
        <v>0</v>
      </c>
      <c r="AS103" s="61">
        <v>0</v>
      </c>
      <c r="AT103" s="61">
        <v>0</v>
      </c>
      <c r="AU103" s="61">
        <v>0</v>
      </c>
      <c r="AV103" s="61">
        <v>0</v>
      </c>
      <c r="AW103" s="61">
        <v>0</v>
      </c>
      <c r="AX103" s="61">
        <v>0</v>
      </c>
      <c r="AY103" s="61">
        <v>0</v>
      </c>
      <c r="AZ103" s="61">
        <v>0</v>
      </c>
      <c r="BA103" s="61">
        <v>0</v>
      </c>
      <c r="BB103" s="61">
        <v>0</v>
      </c>
      <c r="BC103" s="61">
        <v>0</v>
      </c>
      <c r="BD103" s="219">
        <v>0</v>
      </c>
      <c r="BE103" s="219">
        <v>0</v>
      </c>
      <c r="BF103" s="219">
        <v>0</v>
      </c>
      <c r="BG103" s="219">
        <v>0</v>
      </c>
      <c r="BH103" s="219">
        <v>0</v>
      </c>
      <c r="BI103" s="219">
        <v>0</v>
      </c>
      <c r="BJ103" s="219">
        <v>0</v>
      </c>
      <c r="BK103" s="219">
        <v>0</v>
      </c>
      <c r="BL103" s="219">
        <v>0</v>
      </c>
      <c r="BM103" s="219">
        <v>0</v>
      </c>
      <c r="BN103" s="56">
        <v>0</v>
      </c>
      <c r="BO103" s="220">
        <v>0</v>
      </c>
      <c r="BP103" s="220">
        <v>0</v>
      </c>
      <c r="BQ103" s="220">
        <v>0</v>
      </c>
      <c r="BR103" s="220">
        <v>0</v>
      </c>
      <c r="BS103" s="220">
        <v>0</v>
      </c>
      <c r="BT103" s="220">
        <v>0</v>
      </c>
      <c r="BU103" s="220">
        <v>0</v>
      </c>
      <c r="BV103" s="220">
        <v>0</v>
      </c>
      <c r="BW103" s="220">
        <v>0</v>
      </c>
      <c r="BX103" s="220">
        <v>0</v>
      </c>
      <c r="BY103" s="56">
        <v>0</v>
      </c>
      <c r="BZ103" s="221">
        <v>0</v>
      </c>
      <c r="CA103" s="221">
        <v>0</v>
      </c>
      <c r="CB103" s="221">
        <v>0</v>
      </c>
      <c r="CC103" s="221">
        <v>0</v>
      </c>
      <c r="CD103" s="221">
        <v>0</v>
      </c>
      <c r="CE103" s="221">
        <v>0</v>
      </c>
      <c r="CF103" s="221">
        <v>0</v>
      </c>
      <c r="CG103" s="221">
        <v>0</v>
      </c>
      <c r="CH103" s="221">
        <v>0</v>
      </c>
      <c r="CI103" s="221">
        <v>0</v>
      </c>
      <c r="CJ103" s="56">
        <v>0</v>
      </c>
      <c r="CK103" s="222">
        <v>0</v>
      </c>
      <c r="CL103" s="222">
        <v>0</v>
      </c>
      <c r="CM103" s="222">
        <v>0</v>
      </c>
      <c r="CN103" s="222">
        <v>0</v>
      </c>
      <c r="CO103" s="222">
        <v>0</v>
      </c>
      <c r="CP103" s="222">
        <v>0</v>
      </c>
      <c r="CQ103" s="222">
        <v>0</v>
      </c>
      <c r="CR103" s="222">
        <v>0</v>
      </c>
      <c r="CS103" s="222">
        <v>0</v>
      </c>
      <c r="CT103" s="222">
        <v>0</v>
      </c>
      <c r="CU103" s="56">
        <v>0</v>
      </c>
      <c r="CV103" s="223">
        <v>0</v>
      </c>
      <c r="CW103" s="223">
        <v>0</v>
      </c>
      <c r="CX103" s="223">
        <v>0</v>
      </c>
      <c r="CY103" s="223">
        <v>0</v>
      </c>
      <c r="CZ103" s="223">
        <v>0</v>
      </c>
      <c r="DA103" s="223">
        <v>0</v>
      </c>
      <c r="DB103" s="223">
        <v>0</v>
      </c>
      <c r="DC103" s="223">
        <v>0</v>
      </c>
      <c r="DD103" s="223">
        <v>0</v>
      </c>
      <c r="DE103" s="223">
        <v>0</v>
      </c>
      <c r="DF103" s="56">
        <v>0</v>
      </c>
    </row>
    <row r="104" spans="1:110" x14ac:dyDescent="0.2">
      <c r="A104" t="s">
        <v>7336</v>
      </c>
      <c r="B104" t="s">
        <v>2712</v>
      </c>
      <c r="C104" t="s">
        <v>1544</v>
      </c>
      <c r="D104" t="s">
        <v>2867</v>
      </c>
      <c r="E104" t="s">
        <v>63</v>
      </c>
      <c r="F104" t="s">
        <v>64</v>
      </c>
      <c r="G104" t="s">
        <v>6151</v>
      </c>
      <c r="H104" t="s">
        <v>2866</v>
      </c>
      <c r="I104" t="s">
        <v>2866</v>
      </c>
      <c r="J104" t="s">
        <v>66</v>
      </c>
      <c r="K104">
        <v>15</v>
      </c>
      <c r="L104" t="s">
        <v>2867</v>
      </c>
      <c r="M104" s="57">
        <v>0.47779180199999999</v>
      </c>
      <c r="N104" t="s">
        <v>7346</v>
      </c>
      <c r="O104" s="57">
        <v>1.7063855999999999E-2</v>
      </c>
      <c r="P104" s="56">
        <v>0.24811552784339028</v>
      </c>
      <c r="Q104" s="56">
        <v>0.28433808343932654</v>
      </c>
      <c r="R104" s="56">
        <v>0.42122555339173712</v>
      </c>
      <c r="S104" s="56">
        <v>0.736739820734717</v>
      </c>
      <c r="T104" s="56">
        <v>1.1720520303690014</v>
      </c>
      <c r="U104" s="56">
        <v>1.8419243154373044</v>
      </c>
      <c r="V104" s="56">
        <v>2.820373591641816</v>
      </c>
      <c r="W104" s="56">
        <v>3.9884956033538348</v>
      </c>
      <c r="X104" s="56">
        <v>5.1695335660745885</v>
      </c>
      <c r="Y104" s="56">
        <v>5.7877059282707801</v>
      </c>
      <c r="Z104" s="56">
        <v>0.24811552784339028</v>
      </c>
      <c r="AA104" s="56">
        <v>0.53245361128271684</v>
      </c>
      <c r="AB104" s="56">
        <v>0.95367916467445402</v>
      </c>
      <c r="AC104" s="56">
        <v>1.6904189854091709</v>
      </c>
      <c r="AD104" s="56">
        <v>2.8624710157781723</v>
      </c>
      <c r="AE104" s="56">
        <v>4.7043953312154763</v>
      </c>
      <c r="AF104" s="56">
        <v>7.5247689228572927</v>
      </c>
      <c r="AG104" s="56">
        <v>11.513264526211128</v>
      </c>
      <c r="AH104" s="56">
        <v>16.682798092285715</v>
      </c>
      <c r="AI104" s="56">
        <v>22.470504020556497</v>
      </c>
      <c r="AJ104" s="61">
        <v>0</v>
      </c>
      <c r="AK104" s="61">
        <v>0</v>
      </c>
      <c r="AL104" s="61">
        <v>0</v>
      </c>
      <c r="AM104" s="61">
        <v>0</v>
      </c>
      <c r="AN104" s="61">
        <v>0</v>
      </c>
      <c r="AO104" s="61">
        <v>0</v>
      </c>
      <c r="AP104" s="61">
        <v>0</v>
      </c>
      <c r="AQ104" s="61">
        <v>0</v>
      </c>
      <c r="AR104" s="61">
        <v>0</v>
      </c>
      <c r="AS104" s="61">
        <v>0</v>
      </c>
      <c r="AT104" s="61">
        <v>0</v>
      </c>
      <c r="AU104" s="61">
        <v>0</v>
      </c>
      <c r="AV104" s="61">
        <v>0</v>
      </c>
      <c r="AW104" s="61">
        <v>0</v>
      </c>
      <c r="AX104" s="61">
        <v>0</v>
      </c>
      <c r="AY104" s="61">
        <v>0</v>
      </c>
      <c r="AZ104" s="61">
        <v>0</v>
      </c>
      <c r="BA104" s="61">
        <v>0</v>
      </c>
      <c r="BB104" s="61">
        <v>0</v>
      </c>
      <c r="BC104" s="61">
        <v>0</v>
      </c>
      <c r="BD104" s="219">
        <v>1.0934446384136357E-2</v>
      </c>
      <c r="BE104" s="219">
        <v>1.2686155283572337E-2</v>
      </c>
      <c r="BF104" s="219">
        <v>1.9026628444442643E-2</v>
      </c>
      <c r="BG104" s="219">
        <v>3.3690961725749376E-2</v>
      </c>
      <c r="BH104" s="219">
        <v>5.4262311763016567E-2</v>
      </c>
      <c r="BI104" s="219">
        <v>8.6332698986272743E-2</v>
      </c>
      <c r="BJ104" s="219">
        <v>0.13383272266267854</v>
      </c>
      <c r="BK104" s="219">
        <v>0.19160945157334586</v>
      </c>
      <c r="BL104" s="219">
        <v>0.25142664846784141</v>
      </c>
      <c r="BM104" s="219">
        <v>0.28498272822496623</v>
      </c>
      <c r="BN104" s="56">
        <v>0.65852769247948884</v>
      </c>
      <c r="BO104" s="220">
        <v>9.4202929674382929E-2</v>
      </c>
      <c r="BP104" s="220">
        <v>0.10929433023243613</v>
      </c>
      <c r="BQ104" s="220">
        <v>0.16391905710862489</v>
      </c>
      <c r="BR104" s="220">
        <v>0.29025587456513674</v>
      </c>
      <c r="BS104" s="220">
        <v>0.467483085965548</v>
      </c>
      <c r="BT104" s="220">
        <v>0.74377731487188414</v>
      </c>
      <c r="BU104" s="220">
        <v>1.1530016352189818</v>
      </c>
      <c r="BV104" s="220">
        <v>1.6507622843803125</v>
      </c>
      <c r="BW104" s="220">
        <v>2.1661020642292534</v>
      </c>
      <c r="BX104" s="220">
        <v>2.4551958976486117</v>
      </c>
      <c r="BY104" s="56">
        <v>5.6733771170417366</v>
      </c>
      <c r="BZ104" s="221">
        <v>3.4801758040939018E-2</v>
      </c>
      <c r="CA104" s="221">
        <v>4.0377033380417995E-2</v>
      </c>
      <c r="CB104" s="221">
        <v>6.0557260623546473E-2</v>
      </c>
      <c r="CC104" s="221">
        <v>0.10723036694817319</v>
      </c>
      <c r="CD104" s="221">
        <v>0.17270411124409718</v>
      </c>
      <c r="CE104" s="221">
        <v>0.27477657263932836</v>
      </c>
      <c r="CF104" s="221">
        <v>0.42595791944472644</v>
      </c>
      <c r="CG104" s="221">
        <v>0.60984758969480235</v>
      </c>
      <c r="CH104" s="221">
        <v>0.80023158719005971</v>
      </c>
      <c r="CI104" s="221">
        <v>0.90703265671692346</v>
      </c>
      <c r="CJ104" s="56">
        <v>2.0959379754404646</v>
      </c>
      <c r="CK104" s="222">
        <v>-0.19071221632066576</v>
      </c>
      <c r="CL104" s="222">
        <v>-0.22126449805710013</v>
      </c>
      <c r="CM104" s="222">
        <v>-0.33185132125334199</v>
      </c>
      <c r="CN104" s="222">
        <v>-0.58761804255715666</v>
      </c>
      <c r="CO104" s="222">
        <v>-0.94641149404887626</v>
      </c>
      <c r="CP104" s="222">
        <v>-1.5057644242971351</v>
      </c>
      <c r="CQ104" s="222">
        <v>-2.3342320460099235</v>
      </c>
      <c r="CR104" s="222">
        <v>-3.341939947737584</v>
      </c>
      <c r="CS104" s="222">
        <v>-4.3852364982048639</v>
      </c>
      <c r="CT104" s="222">
        <v>-4.9705020083818363</v>
      </c>
      <c r="CU104" s="56">
        <v>-11.485654721715173</v>
      </c>
      <c r="CV104" s="223">
        <v>0.22551397436160478</v>
      </c>
      <c r="CW104" s="223">
        <v>0.26164153143751812</v>
      </c>
      <c r="CX104" s="223">
        <v>0.39240858187688843</v>
      </c>
      <c r="CY104" s="223">
        <v>0.69484840950532989</v>
      </c>
      <c r="CZ104" s="223">
        <v>1.1191156052929736</v>
      </c>
      <c r="DA104" s="223">
        <v>1.7805409969364634</v>
      </c>
      <c r="DB104" s="223">
        <v>2.7601899654546505</v>
      </c>
      <c r="DC104" s="223">
        <v>3.9517875374323861</v>
      </c>
      <c r="DD104" s="223">
        <v>5.1854680853949233</v>
      </c>
      <c r="DE104" s="223">
        <v>5.877534665098759</v>
      </c>
      <c r="DF104" s="56">
        <v>13.581592697155639</v>
      </c>
    </row>
    <row r="105" spans="1:110" x14ac:dyDescent="0.2">
      <c r="A105" t="s">
        <v>7336</v>
      </c>
      <c r="B105" t="s">
        <v>2712</v>
      </c>
      <c r="C105" t="s">
        <v>1544</v>
      </c>
      <c r="D105" t="s">
        <v>2867</v>
      </c>
      <c r="E105" t="s">
        <v>63</v>
      </c>
      <c r="F105" t="s">
        <v>64</v>
      </c>
      <c r="G105" t="s">
        <v>6152</v>
      </c>
      <c r="H105" t="s">
        <v>2825</v>
      </c>
      <c r="I105" t="s">
        <v>2825</v>
      </c>
      <c r="J105" t="s">
        <v>66</v>
      </c>
      <c r="K105">
        <v>15</v>
      </c>
      <c r="M105" s="57">
        <v>0</v>
      </c>
      <c r="N105" t="s">
        <v>7373</v>
      </c>
      <c r="O105" s="57">
        <v>0.12</v>
      </c>
      <c r="P105" s="56">
        <v>0</v>
      </c>
      <c r="Q105" s="56">
        <v>0</v>
      </c>
      <c r="R105" s="56">
        <v>0</v>
      </c>
      <c r="S105" s="56">
        <v>0</v>
      </c>
      <c r="T105" s="56">
        <v>0</v>
      </c>
      <c r="U105" s="56">
        <v>0</v>
      </c>
      <c r="V105" s="56">
        <v>0</v>
      </c>
      <c r="W105" s="56">
        <v>0</v>
      </c>
      <c r="X105" s="56">
        <v>0</v>
      </c>
      <c r="Y105" s="56">
        <v>0</v>
      </c>
      <c r="Z105" s="56">
        <v>0</v>
      </c>
      <c r="AA105" s="56">
        <v>0</v>
      </c>
      <c r="AB105" s="56">
        <v>0</v>
      </c>
      <c r="AC105" s="56">
        <v>0</v>
      </c>
      <c r="AD105" s="56">
        <v>0</v>
      </c>
      <c r="AE105" s="56">
        <v>0</v>
      </c>
      <c r="AF105" s="56">
        <v>0</v>
      </c>
      <c r="AG105" s="56">
        <v>0</v>
      </c>
      <c r="AH105" s="56">
        <v>0</v>
      </c>
      <c r="AI105" s="56">
        <v>0</v>
      </c>
      <c r="AJ105" s="61">
        <v>0</v>
      </c>
      <c r="AK105" s="61">
        <v>0</v>
      </c>
      <c r="AL105" s="61">
        <v>0</v>
      </c>
      <c r="AM105" s="61">
        <v>0</v>
      </c>
      <c r="AN105" s="61">
        <v>0</v>
      </c>
      <c r="AO105" s="61">
        <v>0</v>
      </c>
      <c r="AP105" s="61">
        <v>0</v>
      </c>
      <c r="AQ105" s="61">
        <v>0</v>
      </c>
      <c r="AR105" s="61">
        <v>0</v>
      </c>
      <c r="AS105" s="61">
        <v>0</v>
      </c>
      <c r="AT105" s="61">
        <v>0</v>
      </c>
      <c r="AU105" s="61">
        <v>0</v>
      </c>
      <c r="AV105" s="61">
        <v>0</v>
      </c>
      <c r="AW105" s="61">
        <v>0</v>
      </c>
      <c r="AX105" s="61">
        <v>0</v>
      </c>
      <c r="AY105" s="61">
        <v>0</v>
      </c>
      <c r="AZ105" s="61">
        <v>0</v>
      </c>
      <c r="BA105" s="61">
        <v>0</v>
      </c>
      <c r="BB105" s="61">
        <v>0</v>
      </c>
      <c r="BC105" s="61">
        <v>0</v>
      </c>
      <c r="BD105" s="219">
        <v>0</v>
      </c>
      <c r="BE105" s="219">
        <v>0</v>
      </c>
      <c r="BF105" s="219">
        <v>0</v>
      </c>
      <c r="BG105" s="219">
        <v>0</v>
      </c>
      <c r="BH105" s="219">
        <v>0</v>
      </c>
      <c r="BI105" s="219">
        <v>0</v>
      </c>
      <c r="BJ105" s="219">
        <v>0</v>
      </c>
      <c r="BK105" s="219">
        <v>0</v>
      </c>
      <c r="BL105" s="219">
        <v>0</v>
      </c>
      <c r="BM105" s="219">
        <v>0</v>
      </c>
      <c r="BN105" s="56">
        <v>0</v>
      </c>
      <c r="BO105" s="220">
        <v>0</v>
      </c>
      <c r="BP105" s="220">
        <v>0</v>
      </c>
      <c r="BQ105" s="220">
        <v>0</v>
      </c>
      <c r="BR105" s="220">
        <v>0</v>
      </c>
      <c r="BS105" s="220">
        <v>0</v>
      </c>
      <c r="BT105" s="220">
        <v>0</v>
      </c>
      <c r="BU105" s="220">
        <v>0</v>
      </c>
      <c r="BV105" s="220">
        <v>0</v>
      </c>
      <c r="BW105" s="220">
        <v>0</v>
      </c>
      <c r="BX105" s="220">
        <v>0</v>
      </c>
      <c r="BY105" s="56">
        <v>0</v>
      </c>
      <c r="BZ105" s="221">
        <v>0</v>
      </c>
      <c r="CA105" s="221">
        <v>0</v>
      </c>
      <c r="CB105" s="221">
        <v>0</v>
      </c>
      <c r="CC105" s="221">
        <v>0</v>
      </c>
      <c r="CD105" s="221">
        <v>0</v>
      </c>
      <c r="CE105" s="221">
        <v>0</v>
      </c>
      <c r="CF105" s="221">
        <v>0</v>
      </c>
      <c r="CG105" s="221">
        <v>0</v>
      </c>
      <c r="CH105" s="221">
        <v>0</v>
      </c>
      <c r="CI105" s="221">
        <v>0</v>
      </c>
      <c r="CJ105" s="56">
        <v>0</v>
      </c>
      <c r="CK105" s="222">
        <v>0</v>
      </c>
      <c r="CL105" s="222">
        <v>0</v>
      </c>
      <c r="CM105" s="222">
        <v>0</v>
      </c>
      <c r="CN105" s="222">
        <v>0</v>
      </c>
      <c r="CO105" s="222">
        <v>0</v>
      </c>
      <c r="CP105" s="222">
        <v>0</v>
      </c>
      <c r="CQ105" s="222">
        <v>0</v>
      </c>
      <c r="CR105" s="222">
        <v>0</v>
      </c>
      <c r="CS105" s="222">
        <v>0</v>
      </c>
      <c r="CT105" s="222">
        <v>0</v>
      </c>
      <c r="CU105" s="56">
        <v>0</v>
      </c>
      <c r="CV105" s="223">
        <v>0</v>
      </c>
      <c r="CW105" s="223">
        <v>0</v>
      </c>
      <c r="CX105" s="223">
        <v>0</v>
      </c>
      <c r="CY105" s="223">
        <v>0</v>
      </c>
      <c r="CZ105" s="223">
        <v>0</v>
      </c>
      <c r="DA105" s="223">
        <v>0</v>
      </c>
      <c r="DB105" s="223">
        <v>0</v>
      </c>
      <c r="DC105" s="223">
        <v>0</v>
      </c>
      <c r="DD105" s="223">
        <v>0</v>
      </c>
      <c r="DE105" s="223">
        <v>0</v>
      </c>
      <c r="DF105" s="56">
        <v>0</v>
      </c>
    </row>
    <row r="106" spans="1:110" x14ac:dyDescent="0.2">
      <c r="A106" t="s">
        <v>7336</v>
      </c>
      <c r="B106" t="s">
        <v>2712</v>
      </c>
      <c r="C106" t="s">
        <v>1544</v>
      </c>
      <c r="D106" t="s">
        <v>2867</v>
      </c>
      <c r="E106" t="s">
        <v>63</v>
      </c>
      <c r="F106" t="s">
        <v>64</v>
      </c>
      <c r="G106" t="s">
        <v>6157</v>
      </c>
      <c r="H106" t="s">
        <v>1581</v>
      </c>
      <c r="I106" t="s">
        <v>1581</v>
      </c>
      <c r="J106" t="s">
        <v>66</v>
      </c>
      <c r="K106">
        <v>20</v>
      </c>
      <c r="M106" s="57">
        <v>0</v>
      </c>
      <c r="N106" t="s">
        <v>7374</v>
      </c>
      <c r="O106" s="57">
        <v>0.48253825099999997</v>
      </c>
      <c r="P106" s="56">
        <v>0</v>
      </c>
      <c r="Q106" s="56">
        <v>0</v>
      </c>
      <c r="R106" s="56">
        <v>0</v>
      </c>
      <c r="S106" s="56">
        <v>0</v>
      </c>
      <c r="T106" s="56">
        <v>0</v>
      </c>
      <c r="U106" s="56">
        <v>0</v>
      </c>
      <c r="V106" s="56">
        <v>0</v>
      </c>
      <c r="W106" s="56">
        <v>0</v>
      </c>
      <c r="X106" s="56">
        <v>0</v>
      </c>
      <c r="Y106" s="56">
        <v>0</v>
      </c>
      <c r="Z106" s="56">
        <v>0</v>
      </c>
      <c r="AA106" s="56">
        <v>0</v>
      </c>
      <c r="AB106" s="56">
        <v>0</v>
      </c>
      <c r="AC106" s="56">
        <v>0</v>
      </c>
      <c r="AD106" s="56">
        <v>0</v>
      </c>
      <c r="AE106" s="56">
        <v>0</v>
      </c>
      <c r="AF106" s="56">
        <v>0</v>
      </c>
      <c r="AG106" s="56">
        <v>0</v>
      </c>
      <c r="AH106" s="56">
        <v>0</v>
      </c>
      <c r="AI106" s="56">
        <v>0</v>
      </c>
      <c r="AJ106" s="61">
        <v>0</v>
      </c>
      <c r="AK106" s="61">
        <v>0</v>
      </c>
      <c r="AL106" s="61">
        <v>0</v>
      </c>
      <c r="AM106" s="61">
        <v>0</v>
      </c>
      <c r="AN106" s="61">
        <v>0</v>
      </c>
      <c r="AO106" s="61">
        <v>0</v>
      </c>
      <c r="AP106" s="61">
        <v>0</v>
      </c>
      <c r="AQ106" s="61">
        <v>0</v>
      </c>
      <c r="AR106" s="61">
        <v>0</v>
      </c>
      <c r="AS106" s="61">
        <v>0</v>
      </c>
      <c r="AT106" s="61">
        <v>0</v>
      </c>
      <c r="AU106" s="61">
        <v>0</v>
      </c>
      <c r="AV106" s="61">
        <v>0</v>
      </c>
      <c r="AW106" s="61">
        <v>0</v>
      </c>
      <c r="AX106" s="61">
        <v>0</v>
      </c>
      <c r="AY106" s="61">
        <v>0</v>
      </c>
      <c r="AZ106" s="61">
        <v>0</v>
      </c>
      <c r="BA106" s="61">
        <v>0</v>
      </c>
      <c r="BB106" s="61">
        <v>0</v>
      </c>
      <c r="BC106" s="61">
        <v>0</v>
      </c>
      <c r="BD106" s="219">
        <v>0</v>
      </c>
      <c r="BE106" s="219">
        <v>0</v>
      </c>
      <c r="BF106" s="219">
        <v>0</v>
      </c>
      <c r="BG106" s="219">
        <v>0</v>
      </c>
      <c r="BH106" s="219">
        <v>0</v>
      </c>
      <c r="BI106" s="219">
        <v>0</v>
      </c>
      <c r="BJ106" s="219">
        <v>0</v>
      </c>
      <c r="BK106" s="219">
        <v>0</v>
      </c>
      <c r="BL106" s="219">
        <v>0</v>
      </c>
      <c r="BM106" s="219">
        <v>0</v>
      </c>
      <c r="BN106" s="56">
        <v>0</v>
      </c>
      <c r="BO106" s="220">
        <v>0</v>
      </c>
      <c r="BP106" s="220">
        <v>0</v>
      </c>
      <c r="BQ106" s="220">
        <v>0</v>
      </c>
      <c r="BR106" s="220">
        <v>0</v>
      </c>
      <c r="BS106" s="220">
        <v>0</v>
      </c>
      <c r="BT106" s="220">
        <v>0</v>
      </c>
      <c r="BU106" s="220">
        <v>0</v>
      </c>
      <c r="BV106" s="220">
        <v>0</v>
      </c>
      <c r="BW106" s="220">
        <v>0</v>
      </c>
      <c r="BX106" s="220">
        <v>0</v>
      </c>
      <c r="BY106" s="56">
        <v>0</v>
      </c>
      <c r="BZ106" s="221">
        <v>0</v>
      </c>
      <c r="CA106" s="221">
        <v>0</v>
      </c>
      <c r="CB106" s="221">
        <v>0</v>
      </c>
      <c r="CC106" s="221">
        <v>0</v>
      </c>
      <c r="CD106" s="221">
        <v>0</v>
      </c>
      <c r="CE106" s="221">
        <v>0</v>
      </c>
      <c r="CF106" s="221">
        <v>0</v>
      </c>
      <c r="CG106" s="221">
        <v>0</v>
      </c>
      <c r="CH106" s="221">
        <v>0</v>
      </c>
      <c r="CI106" s="221">
        <v>0</v>
      </c>
      <c r="CJ106" s="56">
        <v>0</v>
      </c>
      <c r="CK106" s="222">
        <v>0</v>
      </c>
      <c r="CL106" s="222">
        <v>0</v>
      </c>
      <c r="CM106" s="222">
        <v>0</v>
      </c>
      <c r="CN106" s="222">
        <v>0</v>
      </c>
      <c r="CO106" s="222">
        <v>0</v>
      </c>
      <c r="CP106" s="222">
        <v>0</v>
      </c>
      <c r="CQ106" s="222">
        <v>0</v>
      </c>
      <c r="CR106" s="222">
        <v>0</v>
      </c>
      <c r="CS106" s="222">
        <v>0</v>
      </c>
      <c r="CT106" s="222">
        <v>0</v>
      </c>
      <c r="CU106" s="56">
        <v>0</v>
      </c>
      <c r="CV106" s="223">
        <v>0</v>
      </c>
      <c r="CW106" s="223">
        <v>0</v>
      </c>
      <c r="CX106" s="223">
        <v>0</v>
      </c>
      <c r="CY106" s="223">
        <v>0</v>
      </c>
      <c r="CZ106" s="223">
        <v>0</v>
      </c>
      <c r="DA106" s="223">
        <v>0</v>
      </c>
      <c r="DB106" s="223">
        <v>0</v>
      </c>
      <c r="DC106" s="223">
        <v>0</v>
      </c>
      <c r="DD106" s="223">
        <v>0</v>
      </c>
      <c r="DE106" s="223">
        <v>0</v>
      </c>
      <c r="DF106" s="56">
        <v>0</v>
      </c>
    </row>
    <row r="107" spans="1:110" x14ac:dyDescent="0.2">
      <c r="A107" t="s">
        <v>7336</v>
      </c>
      <c r="B107" t="s">
        <v>2712</v>
      </c>
      <c r="C107" t="s">
        <v>1544</v>
      </c>
      <c r="D107" t="s">
        <v>2867</v>
      </c>
      <c r="E107" t="s">
        <v>63</v>
      </c>
      <c r="F107" t="s">
        <v>68</v>
      </c>
      <c r="G107" t="s">
        <v>2854</v>
      </c>
      <c r="H107" t="s">
        <v>1547</v>
      </c>
      <c r="I107" t="s">
        <v>1547</v>
      </c>
      <c r="J107" t="s">
        <v>66</v>
      </c>
      <c r="K107">
        <v>20</v>
      </c>
      <c r="M107" s="57">
        <v>0</v>
      </c>
      <c r="N107" t="s">
        <v>7353</v>
      </c>
      <c r="O107" s="57">
        <v>4.6261614999999999E-2</v>
      </c>
      <c r="P107" s="56">
        <v>0</v>
      </c>
      <c r="Q107" s="56">
        <v>0</v>
      </c>
      <c r="R107" s="56">
        <v>0</v>
      </c>
      <c r="S107" s="56">
        <v>0</v>
      </c>
      <c r="T107" s="56">
        <v>0</v>
      </c>
      <c r="U107" s="56">
        <v>0</v>
      </c>
      <c r="V107" s="56">
        <v>0</v>
      </c>
      <c r="W107" s="56">
        <v>0</v>
      </c>
      <c r="X107" s="56">
        <v>0</v>
      </c>
      <c r="Y107" s="56">
        <v>0</v>
      </c>
      <c r="Z107" s="56">
        <v>0</v>
      </c>
      <c r="AA107" s="56">
        <v>0</v>
      </c>
      <c r="AB107" s="56">
        <v>0</v>
      </c>
      <c r="AC107" s="56">
        <v>0</v>
      </c>
      <c r="AD107" s="56">
        <v>0</v>
      </c>
      <c r="AE107" s="56">
        <v>0</v>
      </c>
      <c r="AF107" s="56">
        <v>0</v>
      </c>
      <c r="AG107" s="56">
        <v>0</v>
      </c>
      <c r="AH107" s="56">
        <v>0</v>
      </c>
      <c r="AI107" s="56">
        <v>0</v>
      </c>
      <c r="AJ107" s="61">
        <v>0</v>
      </c>
      <c r="AK107" s="61">
        <v>0</v>
      </c>
      <c r="AL107" s="61">
        <v>0</v>
      </c>
      <c r="AM107" s="61">
        <v>0</v>
      </c>
      <c r="AN107" s="61">
        <v>0</v>
      </c>
      <c r="AO107" s="61">
        <v>0</v>
      </c>
      <c r="AP107" s="61">
        <v>0</v>
      </c>
      <c r="AQ107" s="61">
        <v>0</v>
      </c>
      <c r="AR107" s="61">
        <v>0</v>
      </c>
      <c r="AS107" s="61">
        <v>0</v>
      </c>
      <c r="AT107" s="61">
        <v>0</v>
      </c>
      <c r="AU107" s="61">
        <v>0</v>
      </c>
      <c r="AV107" s="61">
        <v>0</v>
      </c>
      <c r="AW107" s="61">
        <v>0</v>
      </c>
      <c r="AX107" s="61">
        <v>0</v>
      </c>
      <c r="AY107" s="61">
        <v>0</v>
      </c>
      <c r="AZ107" s="61">
        <v>0</v>
      </c>
      <c r="BA107" s="61">
        <v>0</v>
      </c>
      <c r="BB107" s="61">
        <v>0</v>
      </c>
      <c r="BC107" s="61">
        <v>0</v>
      </c>
      <c r="BD107" s="219">
        <v>0</v>
      </c>
      <c r="BE107" s="219">
        <v>0</v>
      </c>
      <c r="BF107" s="219">
        <v>0</v>
      </c>
      <c r="BG107" s="219">
        <v>0</v>
      </c>
      <c r="BH107" s="219">
        <v>0</v>
      </c>
      <c r="BI107" s="219">
        <v>0</v>
      </c>
      <c r="BJ107" s="219">
        <v>0</v>
      </c>
      <c r="BK107" s="219">
        <v>0</v>
      </c>
      <c r="BL107" s="219">
        <v>0</v>
      </c>
      <c r="BM107" s="219">
        <v>0</v>
      </c>
      <c r="BN107" s="56">
        <v>0</v>
      </c>
      <c r="BO107" s="220">
        <v>0</v>
      </c>
      <c r="BP107" s="220">
        <v>0</v>
      </c>
      <c r="BQ107" s="220">
        <v>0</v>
      </c>
      <c r="BR107" s="220">
        <v>0</v>
      </c>
      <c r="BS107" s="220">
        <v>0</v>
      </c>
      <c r="BT107" s="220">
        <v>0</v>
      </c>
      <c r="BU107" s="220">
        <v>0</v>
      </c>
      <c r="BV107" s="220">
        <v>0</v>
      </c>
      <c r="BW107" s="220">
        <v>0</v>
      </c>
      <c r="BX107" s="220">
        <v>0</v>
      </c>
      <c r="BY107" s="56">
        <v>0</v>
      </c>
      <c r="BZ107" s="221">
        <v>0</v>
      </c>
      <c r="CA107" s="221">
        <v>0</v>
      </c>
      <c r="CB107" s="221">
        <v>0</v>
      </c>
      <c r="CC107" s="221">
        <v>0</v>
      </c>
      <c r="CD107" s="221">
        <v>0</v>
      </c>
      <c r="CE107" s="221">
        <v>0</v>
      </c>
      <c r="CF107" s="221">
        <v>0</v>
      </c>
      <c r="CG107" s="221">
        <v>0</v>
      </c>
      <c r="CH107" s="221">
        <v>0</v>
      </c>
      <c r="CI107" s="221">
        <v>0</v>
      </c>
      <c r="CJ107" s="56">
        <v>0</v>
      </c>
      <c r="CK107" s="222">
        <v>0</v>
      </c>
      <c r="CL107" s="222">
        <v>0</v>
      </c>
      <c r="CM107" s="222">
        <v>0</v>
      </c>
      <c r="CN107" s="222">
        <v>0</v>
      </c>
      <c r="CO107" s="222">
        <v>0</v>
      </c>
      <c r="CP107" s="222">
        <v>0</v>
      </c>
      <c r="CQ107" s="222">
        <v>0</v>
      </c>
      <c r="CR107" s="222">
        <v>0</v>
      </c>
      <c r="CS107" s="222">
        <v>0</v>
      </c>
      <c r="CT107" s="222">
        <v>0</v>
      </c>
      <c r="CU107" s="56">
        <v>0</v>
      </c>
      <c r="CV107" s="223">
        <v>0</v>
      </c>
      <c r="CW107" s="223">
        <v>0</v>
      </c>
      <c r="CX107" s="223">
        <v>0</v>
      </c>
      <c r="CY107" s="223">
        <v>0</v>
      </c>
      <c r="CZ107" s="223">
        <v>0</v>
      </c>
      <c r="DA107" s="223">
        <v>0</v>
      </c>
      <c r="DB107" s="223">
        <v>0</v>
      </c>
      <c r="DC107" s="223">
        <v>0</v>
      </c>
      <c r="DD107" s="223">
        <v>0</v>
      </c>
      <c r="DE107" s="223">
        <v>0</v>
      </c>
      <c r="DF107" s="56">
        <v>0</v>
      </c>
    </row>
    <row r="108" spans="1:110" x14ac:dyDescent="0.2">
      <c r="A108" t="s">
        <v>7336</v>
      </c>
      <c r="B108" t="s">
        <v>2712</v>
      </c>
      <c r="C108" t="s">
        <v>1544</v>
      </c>
      <c r="D108" t="s">
        <v>2867</v>
      </c>
      <c r="E108" t="s">
        <v>63</v>
      </c>
      <c r="F108" t="s">
        <v>68</v>
      </c>
      <c r="G108" t="s">
        <v>2865</v>
      </c>
      <c r="H108" t="s">
        <v>2866</v>
      </c>
      <c r="I108" t="s">
        <v>2866</v>
      </c>
      <c r="J108" t="s">
        <v>66</v>
      </c>
      <c r="K108">
        <v>15</v>
      </c>
      <c r="L108" t="s">
        <v>2867</v>
      </c>
      <c r="M108" s="57">
        <v>0.47779180199999999</v>
      </c>
      <c r="N108" t="s">
        <v>7348</v>
      </c>
      <c r="O108" s="57">
        <v>1.7063855999999999E-2</v>
      </c>
      <c r="P108" s="56">
        <v>0.66434473339841704</v>
      </c>
      <c r="Q108" s="56">
        <v>1.0841307134455886</v>
      </c>
      <c r="R108" s="56">
        <v>1.7767461742057422</v>
      </c>
      <c r="S108" s="56">
        <v>2.8634181577650235</v>
      </c>
      <c r="T108" s="56">
        <v>4.5505269097089807</v>
      </c>
      <c r="U108" s="56">
        <v>7.0619777547836566</v>
      </c>
      <c r="V108" s="56">
        <v>10.549087200934554</v>
      </c>
      <c r="W108" s="56">
        <v>14.839175970750032</v>
      </c>
      <c r="X108" s="56">
        <v>19.033147370535637</v>
      </c>
      <c r="Y108" s="56">
        <v>21.293488102033418</v>
      </c>
      <c r="Z108" s="56">
        <v>0.66434473339841704</v>
      </c>
      <c r="AA108" s="56">
        <v>1.7484754468440058</v>
      </c>
      <c r="AB108" s="56">
        <v>3.5252216210497478</v>
      </c>
      <c r="AC108" s="56">
        <v>6.3886397788147713</v>
      </c>
      <c r="AD108" s="56">
        <v>10.939166688523752</v>
      </c>
      <c r="AE108" s="56">
        <v>18.00114444330741</v>
      </c>
      <c r="AF108" s="56">
        <v>28.550231644241965</v>
      </c>
      <c r="AG108" s="56">
        <v>43.389407614991995</v>
      </c>
      <c r="AH108" s="56">
        <v>62.422554985527633</v>
      </c>
      <c r="AI108" s="56">
        <v>83.716043087561047</v>
      </c>
      <c r="AJ108" s="61">
        <v>0</v>
      </c>
      <c r="AK108" s="61">
        <v>0</v>
      </c>
      <c r="AL108" s="61">
        <v>0</v>
      </c>
      <c r="AM108" s="61">
        <v>0</v>
      </c>
      <c r="AN108" s="61">
        <v>0</v>
      </c>
      <c r="AO108" s="61">
        <v>0</v>
      </c>
      <c r="AP108" s="61">
        <v>0</v>
      </c>
      <c r="AQ108" s="61">
        <v>0</v>
      </c>
      <c r="AR108" s="61">
        <v>0</v>
      </c>
      <c r="AS108" s="61">
        <v>0</v>
      </c>
      <c r="AT108" s="61">
        <v>0</v>
      </c>
      <c r="AU108" s="61">
        <v>0</v>
      </c>
      <c r="AV108" s="61">
        <v>0</v>
      </c>
      <c r="AW108" s="61">
        <v>0</v>
      </c>
      <c r="AX108" s="61">
        <v>0</v>
      </c>
      <c r="AY108" s="61">
        <v>0</v>
      </c>
      <c r="AZ108" s="61">
        <v>0</v>
      </c>
      <c r="BA108" s="61">
        <v>0</v>
      </c>
      <c r="BB108" s="61">
        <v>0</v>
      </c>
      <c r="BC108" s="61">
        <v>0</v>
      </c>
      <c r="BD108" s="219">
        <v>2.9277659206051462E-2</v>
      </c>
      <c r="BE108" s="219">
        <v>4.8370061484906857E-2</v>
      </c>
      <c r="BF108" s="219">
        <v>8.025507717775783E-2</v>
      </c>
      <c r="BG108" s="219">
        <v>0.13094352828909228</v>
      </c>
      <c r="BH108" s="219">
        <v>0.21067504126321565</v>
      </c>
      <c r="BI108" s="219">
        <v>0.33100143944119842</v>
      </c>
      <c r="BJ108" s="219">
        <v>0.50057661364118489</v>
      </c>
      <c r="BK108" s="219">
        <v>0.71288191145676516</v>
      </c>
      <c r="BL108" s="219">
        <v>0.92570062501829131</v>
      </c>
      <c r="BM108" s="219">
        <v>1.0484769627119581</v>
      </c>
      <c r="BN108" s="56">
        <v>2.4555953087750155</v>
      </c>
      <c r="BO108" s="220">
        <v>0.25223419406213093</v>
      </c>
      <c r="BP108" s="220">
        <v>0.4167199088395509</v>
      </c>
      <c r="BQ108" s="220">
        <v>0.69141711667788608</v>
      </c>
      <c r="BR108" s="220">
        <v>1.1281105191232064</v>
      </c>
      <c r="BS108" s="220">
        <v>1.8150170021464651</v>
      </c>
      <c r="BT108" s="220">
        <v>2.8516583488887397</v>
      </c>
      <c r="BU108" s="220">
        <v>4.3125899451018093</v>
      </c>
      <c r="BV108" s="220">
        <v>6.1416520061345139</v>
      </c>
      <c r="BW108" s="220">
        <v>7.9751372693769991</v>
      </c>
      <c r="BX108" s="220">
        <v>9.0328854441921891</v>
      </c>
      <c r="BY108" s="56">
        <v>21.155554113547218</v>
      </c>
      <c r="BZ108" s="221">
        <v>9.3183868290973498E-2</v>
      </c>
      <c r="CA108" s="221">
        <v>0.15395047148114305</v>
      </c>
      <c r="CB108" s="221">
        <v>0.25543293911517206</v>
      </c>
      <c r="CC108" s="221">
        <v>0.41676229673184106</v>
      </c>
      <c r="CD108" s="221">
        <v>0.67052885475247337</v>
      </c>
      <c r="CE108" s="221">
        <v>1.0534993361298521</v>
      </c>
      <c r="CF108" s="221">
        <v>1.5932170296401431</v>
      </c>
      <c r="CG108" s="221">
        <v>2.2689346056215545</v>
      </c>
      <c r="CH108" s="221">
        <v>2.9462862625556814</v>
      </c>
      <c r="CI108" s="221">
        <v>3.3370543222689388</v>
      </c>
      <c r="CJ108" s="56">
        <v>7.8155793883114715</v>
      </c>
      <c r="CK108" s="222">
        <v>-0.5106438021377917</v>
      </c>
      <c r="CL108" s="222">
        <v>-0.84364231212809282</v>
      </c>
      <c r="CM108" s="222">
        <v>-1.3997621005999541</v>
      </c>
      <c r="CN108" s="222">
        <v>-2.2838404081518577</v>
      </c>
      <c r="CO108" s="222">
        <v>-3.6744708082382722</v>
      </c>
      <c r="CP108" s="222">
        <v>-5.7731334448486127</v>
      </c>
      <c r="CQ108" s="222">
        <v>-8.7307644184259487</v>
      </c>
      <c r="CR108" s="222">
        <v>-12.433669207622216</v>
      </c>
      <c r="CS108" s="222">
        <v>-16.145528693870666</v>
      </c>
      <c r="CT108" s="222">
        <v>-18.286921742106191</v>
      </c>
      <c r="CU108" s="56">
        <v>-42.829056659195629</v>
      </c>
      <c r="CV108" s="223">
        <v>0.60382767042876528</v>
      </c>
      <c r="CW108" s="223">
        <v>0.99759278360923587</v>
      </c>
      <c r="CX108" s="223">
        <v>1.6551950397151263</v>
      </c>
      <c r="CY108" s="223">
        <v>2.7006027048836994</v>
      </c>
      <c r="CZ108" s="223">
        <v>4.3449996629907455</v>
      </c>
      <c r="DA108" s="223">
        <v>6.826632780978465</v>
      </c>
      <c r="DB108" s="223">
        <v>10.323981448066093</v>
      </c>
      <c r="DC108" s="223">
        <v>14.702603813243771</v>
      </c>
      <c r="DD108" s="223">
        <v>19.091814956426347</v>
      </c>
      <c r="DE108" s="223">
        <v>21.623976064375128</v>
      </c>
      <c r="DF108" s="56">
        <v>50.644636047507099</v>
      </c>
    </row>
    <row r="109" spans="1:110" x14ac:dyDescent="0.2">
      <c r="A109" t="s">
        <v>7336</v>
      </c>
      <c r="B109" t="s">
        <v>2712</v>
      </c>
      <c r="C109" t="s">
        <v>1544</v>
      </c>
      <c r="D109" t="s">
        <v>2867</v>
      </c>
      <c r="E109" t="s">
        <v>63</v>
      </c>
      <c r="F109" t="s">
        <v>68</v>
      </c>
      <c r="G109" t="s">
        <v>2868</v>
      </c>
      <c r="H109" t="s">
        <v>2825</v>
      </c>
      <c r="I109" t="s">
        <v>2825</v>
      </c>
      <c r="J109" t="s">
        <v>66</v>
      </c>
      <c r="K109">
        <v>15</v>
      </c>
      <c r="M109" s="57">
        <v>0</v>
      </c>
      <c r="N109" t="s">
        <v>7375</v>
      </c>
      <c r="O109" s="57">
        <v>0.12</v>
      </c>
      <c r="P109" s="56">
        <v>0</v>
      </c>
      <c r="Q109" s="56">
        <v>0</v>
      </c>
      <c r="R109" s="56">
        <v>0</v>
      </c>
      <c r="S109" s="56">
        <v>0</v>
      </c>
      <c r="T109" s="56">
        <v>0</v>
      </c>
      <c r="U109" s="56">
        <v>0</v>
      </c>
      <c r="V109" s="56">
        <v>0</v>
      </c>
      <c r="W109" s="56">
        <v>0</v>
      </c>
      <c r="X109" s="56">
        <v>0</v>
      </c>
      <c r="Y109" s="56">
        <v>0</v>
      </c>
      <c r="Z109" s="56">
        <v>0</v>
      </c>
      <c r="AA109" s="56">
        <v>0</v>
      </c>
      <c r="AB109" s="56">
        <v>0</v>
      </c>
      <c r="AC109" s="56">
        <v>0</v>
      </c>
      <c r="AD109" s="56">
        <v>0</v>
      </c>
      <c r="AE109" s="56">
        <v>0</v>
      </c>
      <c r="AF109" s="56">
        <v>0</v>
      </c>
      <c r="AG109" s="56">
        <v>0</v>
      </c>
      <c r="AH109" s="56">
        <v>0</v>
      </c>
      <c r="AI109" s="56">
        <v>0</v>
      </c>
      <c r="AJ109" s="61">
        <v>0</v>
      </c>
      <c r="AK109" s="61">
        <v>0</v>
      </c>
      <c r="AL109" s="61">
        <v>0</v>
      </c>
      <c r="AM109" s="61">
        <v>0</v>
      </c>
      <c r="AN109" s="61">
        <v>0</v>
      </c>
      <c r="AO109" s="61">
        <v>0</v>
      </c>
      <c r="AP109" s="61">
        <v>0</v>
      </c>
      <c r="AQ109" s="61">
        <v>0</v>
      </c>
      <c r="AR109" s="61">
        <v>0</v>
      </c>
      <c r="AS109" s="61">
        <v>0</v>
      </c>
      <c r="AT109" s="61">
        <v>0</v>
      </c>
      <c r="AU109" s="61">
        <v>0</v>
      </c>
      <c r="AV109" s="61">
        <v>0</v>
      </c>
      <c r="AW109" s="61">
        <v>0</v>
      </c>
      <c r="AX109" s="61">
        <v>0</v>
      </c>
      <c r="AY109" s="61">
        <v>0</v>
      </c>
      <c r="AZ109" s="61">
        <v>0</v>
      </c>
      <c r="BA109" s="61">
        <v>0</v>
      </c>
      <c r="BB109" s="61">
        <v>0</v>
      </c>
      <c r="BC109" s="61">
        <v>0</v>
      </c>
      <c r="BD109" s="219">
        <v>0</v>
      </c>
      <c r="BE109" s="219">
        <v>0</v>
      </c>
      <c r="BF109" s="219">
        <v>0</v>
      </c>
      <c r="BG109" s="219">
        <v>0</v>
      </c>
      <c r="BH109" s="219">
        <v>0</v>
      </c>
      <c r="BI109" s="219">
        <v>0</v>
      </c>
      <c r="BJ109" s="219">
        <v>0</v>
      </c>
      <c r="BK109" s="219">
        <v>0</v>
      </c>
      <c r="BL109" s="219">
        <v>0</v>
      </c>
      <c r="BM109" s="219">
        <v>0</v>
      </c>
      <c r="BN109" s="56">
        <v>0</v>
      </c>
      <c r="BO109" s="220">
        <v>0</v>
      </c>
      <c r="BP109" s="220">
        <v>0</v>
      </c>
      <c r="BQ109" s="220">
        <v>0</v>
      </c>
      <c r="BR109" s="220">
        <v>0</v>
      </c>
      <c r="BS109" s="220">
        <v>0</v>
      </c>
      <c r="BT109" s="220">
        <v>0</v>
      </c>
      <c r="BU109" s="220">
        <v>0</v>
      </c>
      <c r="BV109" s="220">
        <v>0</v>
      </c>
      <c r="BW109" s="220">
        <v>0</v>
      </c>
      <c r="BX109" s="220">
        <v>0</v>
      </c>
      <c r="BY109" s="56">
        <v>0</v>
      </c>
      <c r="BZ109" s="221">
        <v>0</v>
      </c>
      <c r="CA109" s="221">
        <v>0</v>
      </c>
      <c r="CB109" s="221">
        <v>0</v>
      </c>
      <c r="CC109" s="221">
        <v>0</v>
      </c>
      <c r="CD109" s="221">
        <v>0</v>
      </c>
      <c r="CE109" s="221">
        <v>0</v>
      </c>
      <c r="CF109" s="221">
        <v>0</v>
      </c>
      <c r="CG109" s="221">
        <v>0</v>
      </c>
      <c r="CH109" s="221">
        <v>0</v>
      </c>
      <c r="CI109" s="221">
        <v>0</v>
      </c>
      <c r="CJ109" s="56">
        <v>0</v>
      </c>
      <c r="CK109" s="222">
        <v>0</v>
      </c>
      <c r="CL109" s="222">
        <v>0</v>
      </c>
      <c r="CM109" s="222">
        <v>0</v>
      </c>
      <c r="CN109" s="222">
        <v>0</v>
      </c>
      <c r="CO109" s="222">
        <v>0</v>
      </c>
      <c r="CP109" s="222">
        <v>0</v>
      </c>
      <c r="CQ109" s="222">
        <v>0</v>
      </c>
      <c r="CR109" s="222">
        <v>0</v>
      </c>
      <c r="CS109" s="222">
        <v>0</v>
      </c>
      <c r="CT109" s="222">
        <v>0</v>
      </c>
      <c r="CU109" s="56">
        <v>0</v>
      </c>
      <c r="CV109" s="223">
        <v>0</v>
      </c>
      <c r="CW109" s="223">
        <v>0</v>
      </c>
      <c r="CX109" s="223">
        <v>0</v>
      </c>
      <c r="CY109" s="223">
        <v>0</v>
      </c>
      <c r="CZ109" s="223">
        <v>0</v>
      </c>
      <c r="DA109" s="223">
        <v>0</v>
      </c>
      <c r="DB109" s="223">
        <v>0</v>
      </c>
      <c r="DC109" s="223">
        <v>0</v>
      </c>
      <c r="DD109" s="223">
        <v>0</v>
      </c>
      <c r="DE109" s="223">
        <v>0</v>
      </c>
      <c r="DF109" s="56">
        <v>0</v>
      </c>
    </row>
    <row r="110" spans="1:110" x14ac:dyDescent="0.2">
      <c r="A110" t="s">
        <v>7336</v>
      </c>
      <c r="B110" t="s">
        <v>2712</v>
      </c>
      <c r="C110" t="s">
        <v>1544</v>
      </c>
      <c r="D110" t="s">
        <v>2867</v>
      </c>
      <c r="E110" t="s">
        <v>63</v>
      </c>
      <c r="F110" t="s">
        <v>68</v>
      </c>
      <c r="G110" t="s">
        <v>6162</v>
      </c>
      <c r="H110" t="s">
        <v>1581</v>
      </c>
      <c r="I110" t="s">
        <v>1581</v>
      </c>
      <c r="J110" t="s">
        <v>66</v>
      </c>
      <c r="K110">
        <v>20</v>
      </c>
      <c r="M110" s="57">
        <v>0</v>
      </c>
      <c r="N110" t="s">
        <v>7376</v>
      </c>
      <c r="O110" s="57">
        <v>0.53245600100000001</v>
      </c>
      <c r="P110" s="56">
        <v>0</v>
      </c>
      <c r="Q110" s="56">
        <v>0</v>
      </c>
      <c r="R110" s="56">
        <v>0</v>
      </c>
      <c r="S110" s="56">
        <v>0</v>
      </c>
      <c r="T110" s="56">
        <v>0</v>
      </c>
      <c r="U110" s="56">
        <v>0</v>
      </c>
      <c r="V110" s="56">
        <v>0</v>
      </c>
      <c r="W110" s="56">
        <v>0</v>
      </c>
      <c r="X110" s="56">
        <v>0</v>
      </c>
      <c r="Y110" s="56">
        <v>0</v>
      </c>
      <c r="Z110" s="56">
        <v>0</v>
      </c>
      <c r="AA110" s="56">
        <v>0</v>
      </c>
      <c r="AB110" s="56">
        <v>0</v>
      </c>
      <c r="AC110" s="56">
        <v>0</v>
      </c>
      <c r="AD110" s="56">
        <v>0</v>
      </c>
      <c r="AE110" s="56">
        <v>0</v>
      </c>
      <c r="AF110" s="56">
        <v>0</v>
      </c>
      <c r="AG110" s="56">
        <v>0</v>
      </c>
      <c r="AH110" s="56">
        <v>0</v>
      </c>
      <c r="AI110" s="56">
        <v>0</v>
      </c>
      <c r="AJ110" s="61">
        <v>0</v>
      </c>
      <c r="AK110" s="61">
        <v>0</v>
      </c>
      <c r="AL110" s="61">
        <v>0</v>
      </c>
      <c r="AM110" s="61">
        <v>0</v>
      </c>
      <c r="AN110" s="61">
        <v>0</v>
      </c>
      <c r="AO110" s="61">
        <v>0</v>
      </c>
      <c r="AP110" s="61">
        <v>0</v>
      </c>
      <c r="AQ110" s="61">
        <v>0</v>
      </c>
      <c r="AR110" s="61">
        <v>0</v>
      </c>
      <c r="AS110" s="61">
        <v>0</v>
      </c>
      <c r="AT110" s="61">
        <v>0</v>
      </c>
      <c r="AU110" s="61">
        <v>0</v>
      </c>
      <c r="AV110" s="61">
        <v>0</v>
      </c>
      <c r="AW110" s="61">
        <v>0</v>
      </c>
      <c r="AX110" s="61">
        <v>0</v>
      </c>
      <c r="AY110" s="61">
        <v>0</v>
      </c>
      <c r="AZ110" s="61">
        <v>0</v>
      </c>
      <c r="BA110" s="61">
        <v>0</v>
      </c>
      <c r="BB110" s="61">
        <v>0</v>
      </c>
      <c r="BC110" s="61">
        <v>0</v>
      </c>
      <c r="BD110" s="219">
        <v>0</v>
      </c>
      <c r="BE110" s="219">
        <v>0</v>
      </c>
      <c r="BF110" s="219">
        <v>0</v>
      </c>
      <c r="BG110" s="219">
        <v>0</v>
      </c>
      <c r="BH110" s="219">
        <v>0</v>
      </c>
      <c r="BI110" s="219">
        <v>0</v>
      </c>
      <c r="BJ110" s="219">
        <v>0</v>
      </c>
      <c r="BK110" s="219">
        <v>0</v>
      </c>
      <c r="BL110" s="219">
        <v>0</v>
      </c>
      <c r="BM110" s="219">
        <v>0</v>
      </c>
      <c r="BN110" s="56">
        <v>0</v>
      </c>
      <c r="BO110" s="220">
        <v>0</v>
      </c>
      <c r="BP110" s="220">
        <v>0</v>
      </c>
      <c r="BQ110" s="220">
        <v>0</v>
      </c>
      <c r="BR110" s="220">
        <v>0</v>
      </c>
      <c r="BS110" s="220">
        <v>0</v>
      </c>
      <c r="BT110" s="220">
        <v>0</v>
      </c>
      <c r="BU110" s="220">
        <v>0</v>
      </c>
      <c r="BV110" s="220">
        <v>0</v>
      </c>
      <c r="BW110" s="220">
        <v>0</v>
      </c>
      <c r="BX110" s="220">
        <v>0</v>
      </c>
      <c r="BY110" s="56">
        <v>0</v>
      </c>
      <c r="BZ110" s="221">
        <v>0</v>
      </c>
      <c r="CA110" s="221">
        <v>0</v>
      </c>
      <c r="CB110" s="221">
        <v>0</v>
      </c>
      <c r="CC110" s="221">
        <v>0</v>
      </c>
      <c r="CD110" s="221">
        <v>0</v>
      </c>
      <c r="CE110" s="221">
        <v>0</v>
      </c>
      <c r="CF110" s="221">
        <v>0</v>
      </c>
      <c r="CG110" s="221">
        <v>0</v>
      </c>
      <c r="CH110" s="221">
        <v>0</v>
      </c>
      <c r="CI110" s="221">
        <v>0</v>
      </c>
      <c r="CJ110" s="56">
        <v>0</v>
      </c>
      <c r="CK110" s="222">
        <v>0</v>
      </c>
      <c r="CL110" s="222">
        <v>0</v>
      </c>
      <c r="CM110" s="222">
        <v>0</v>
      </c>
      <c r="CN110" s="222">
        <v>0</v>
      </c>
      <c r="CO110" s="222">
        <v>0</v>
      </c>
      <c r="CP110" s="222">
        <v>0</v>
      </c>
      <c r="CQ110" s="222">
        <v>0</v>
      </c>
      <c r="CR110" s="222">
        <v>0</v>
      </c>
      <c r="CS110" s="222">
        <v>0</v>
      </c>
      <c r="CT110" s="222">
        <v>0</v>
      </c>
      <c r="CU110" s="56">
        <v>0</v>
      </c>
      <c r="CV110" s="223">
        <v>0</v>
      </c>
      <c r="CW110" s="223">
        <v>0</v>
      </c>
      <c r="CX110" s="223">
        <v>0</v>
      </c>
      <c r="CY110" s="223">
        <v>0</v>
      </c>
      <c r="CZ110" s="223">
        <v>0</v>
      </c>
      <c r="DA110" s="223">
        <v>0</v>
      </c>
      <c r="DB110" s="223">
        <v>0</v>
      </c>
      <c r="DC110" s="223">
        <v>0</v>
      </c>
      <c r="DD110" s="223">
        <v>0</v>
      </c>
      <c r="DE110" s="223">
        <v>0</v>
      </c>
      <c r="DF110" s="56">
        <v>0</v>
      </c>
    </row>
    <row r="111" spans="1:110" x14ac:dyDescent="0.2">
      <c r="A111" t="s">
        <v>7336</v>
      </c>
      <c r="B111" t="s">
        <v>2712</v>
      </c>
      <c r="C111" t="s">
        <v>886</v>
      </c>
      <c r="D111" t="s">
        <v>2749</v>
      </c>
      <c r="E111" t="s">
        <v>63</v>
      </c>
      <c r="F111" t="s">
        <v>64</v>
      </c>
      <c r="G111" t="s">
        <v>2747</v>
      </c>
      <c r="H111" t="s">
        <v>2748</v>
      </c>
      <c r="I111" t="s">
        <v>2748</v>
      </c>
      <c r="J111" t="s">
        <v>66</v>
      </c>
      <c r="K111">
        <v>8</v>
      </c>
      <c r="L111" t="s">
        <v>2749</v>
      </c>
      <c r="M111" s="57">
        <v>0.30946036999999998</v>
      </c>
      <c r="N111" t="s">
        <v>7349</v>
      </c>
      <c r="O111" s="57">
        <v>0.28000000000000003</v>
      </c>
      <c r="P111" s="56">
        <v>167.01594264303992</v>
      </c>
      <c r="Q111" s="56">
        <v>187.21254149714366</v>
      </c>
      <c r="R111" s="56">
        <v>268.81635701348796</v>
      </c>
      <c r="S111" s="56">
        <v>446.86296089051893</v>
      </c>
      <c r="T111" s="56">
        <v>657.0158090149946</v>
      </c>
      <c r="U111" s="56">
        <v>912.67723548577146</v>
      </c>
      <c r="V111" s="56">
        <v>1159.1687892637005</v>
      </c>
      <c r="W111" s="56">
        <v>1245.7868704522775</v>
      </c>
      <c r="X111" s="56">
        <v>1103.841688735072</v>
      </c>
      <c r="Y111" s="56">
        <v>763.61831471574499</v>
      </c>
      <c r="Z111" s="56">
        <v>167.01594264303992</v>
      </c>
      <c r="AA111" s="56">
        <v>354.22848414018358</v>
      </c>
      <c r="AB111" s="56">
        <v>623.04484115367154</v>
      </c>
      <c r="AC111" s="56">
        <v>1069.9078020441905</v>
      </c>
      <c r="AD111" s="56">
        <v>1726.9236110591851</v>
      </c>
      <c r="AE111" s="56">
        <v>2639.6008465449568</v>
      </c>
      <c r="AF111" s="56">
        <v>3798.7696358086573</v>
      </c>
      <c r="AG111" s="56">
        <v>5044.5565062609348</v>
      </c>
      <c r="AH111" s="56">
        <v>6148.3981949960071</v>
      </c>
      <c r="AI111" s="56">
        <v>6912.0165097117524</v>
      </c>
      <c r="AJ111" s="61">
        <v>0</v>
      </c>
      <c r="AK111" s="61">
        <v>0</v>
      </c>
      <c r="AL111" s="61">
        <v>0</v>
      </c>
      <c r="AM111" s="61">
        <v>0</v>
      </c>
      <c r="AN111" s="61">
        <v>0</v>
      </c>
      <c r="AO111" s="61">
        <v>0</v>
      </c>
      <c r="AP111" s="61">
        <v>0</v>
      </c>
      <c r="AQ111" s="61">
        <v>0</v>
      </c>
      <c r="AR111" s="61">
        <v>0</v>
      </c>
      <c r="AS111" s="61">
        <v>0</v>
      </c>
      <c r="AT111" s="61">
        <v>0</v>
      </c>
      <c r="AU111" s="61">
        <v>0</v>
      </c>
      <c r="AV111" s="61">
        <v>0</v>
      </c>
      <c r="AW111" s="61">
        <v>0</v>
      </c>
      <c r="AX111" s="61">
        <v>0</v>
      </c>
      <c r="AY111" s="61">
        <v>0</v>
      </c>
      <c r="AZ111" s="61">
        <v>0</v>
      </c>
      <c r="BA111" s="61">
        <v>0</v>
      </c>
      <c r="BB111" s="61">
        <v>0</v>
      </c>
      <c r="BC111" s="61">
        <v>0</v>
      </c>
      <c r="BD111" s="219">
        <v>3.7152640354758937</v>
      </c>
      <c r="BE111" s="219">
        <v>4.216176953821237</v>
      </c>
      <c r="BF111" s="219">
        <v>6.1290295989633874</v>
      </c>
      <c r="BG111" s="219">
        <v>10.314840640938437</v>
      </c>
      <c r="BH111" s="219">
        <v>15.3538085158463</v>
      </c>
      <c r="BI111" s="219">
        <v>21.59283445312947</v>
      </c>
      <c r="BJ111" s="219">
        <v>27.764589230127946</v>
      </c>
      <c r="BK111" s="219">
        <v>30.209285898427673</v>
      </c>
      <c r="BL111" s="219">
        <v>27.099148096615043</v>
      </c>
      <c r="BM111" s="219">
        <v>18.979174500732977</v>
      </c>
      <c r="BN111" s="56">
        <v>107.90794250374601</v>
      </c>
      <c r="BO111" s="220">
        <v>4.6338710276088753</v>
      </c>
      <c r="BP111" s="220">
        <v>5.2586357381412645</v>
      </c>
      <c r="BQ111" s="220">
        <v>7.6444452977769979</v>
      </c>
      <c r="BR111" s="220">
        <v>12.865207087313973</v>
      </c>
      <c r="BS111" s="220">
        <v>19.150070564479059</v>
      </c>
      <c r="BT111" s="220">
        <v>26.931709030875044</v>
      </c>
      <c r="BU111" s="220">
        <v>34.629443398488192</v>
      </c>
      <c r="BV111" s="220">
        <v>37.678596555398336</v>
      </c>
      <c r="BW111" s="220">
        <v>33.79947051911256</v>
      </c>
      <c r="BX111" s="220">
        <v>23.67181605589828</v>
      </c>
      <c r="BY111" s="56">
        <v>134.58841246338048</v>
      </c>
      <c r="BZ111" s="221">
        <v>24.147938676977336</v>
      </c>
      <c r="CA111" s="221">
        <v>27.403700399215118</v>
      </c>
      <c r="CB111" s="221">
        <v>39.836584827325446</v>
      </c>
      <c r="CC111" s="221">
        <v>67.042917241350153</v>
      </c>
      <c r="CD111" s="221">
        <v>99.794475697665249</v>
      </c>
      <c r="CE111" s="221">
        <v>140.34599890004966</v>
      </c>
      <c r="CF111" s="221">
        <v>180.46028269285983</v>
      </c>
      <c r="CG111" s="221">
        <v>196.34997038832688</v>
      </c>
      <c r="CH111" s="221">
        <v>176.13514414772015</v>
      </c>
      <c r="CI111" s="221">
        <v>123.35810795871109</v>
      </c>
      <c r="CJ111" s="56">
        <v>701.36452038340246</v>
      </c>
      <c r="CK111" s="222">
        <v>-58.048949037988393</v>
      </c>
      <c r="CL111" s="222">
        <v>-65.875436790096231</v>
      </c>
      <c r="CM111" s="222">
        <v>-95.762703120230654</v>
      </c>
      <c r="CN111" s="222">
        <v>-161.16368930535779</v>
      </c>
      <c r="CO111" s="222">
        <v>-239.89477990390785</v>
      </c>
      <c r="CP111" s="222">
        <v>-337.37611507196078</v>
      </c>
      <c r="CQ111" s="222">
        <v>-433.80637550674993</v>
      </c>
      <c r="CR111" s="222">
        <v>-472.0034110219641</v>
      </c>
      <c r="CS111" s="222">
        <v>-423.40922524280535</v>
      </c>
      <c r="CT111" s="222">
        <v>-296.5391215418735</v>
      </c>
      <c r="CU111" s="56">
        <v>-1686.0020163793756</v>
      </c>
      <c r="CV111" s="223">
        <v>82.196887714965712</v>
      </c>
      <c r="CW111" s="223">
        <v>93.279137189311342</v>
      </c>
      <c r="CX111" s="223">
        <v>135.59928794755609</v>
      </c>
      <c r="CY111" s="223">
        <v>228.20660654670795</v>
      </c>
      <c r="CZ111" s="223">
        <v>339.68925560157305</v>
      </c>
      <c r="DA111" s="223">
        <v>477.72211397201039</v>
      </c>
      <c r="DB111" s="223">
        <v>614.26665819960965</v>
      </c>
      <c r="DC111" s="223">
        <v>668.35338141029092</v>
      </c>
      <c r="DD111" s="223">
        <v>599.5443693905255</v>
      </c>
      <c r="DE111" s="223">
        <v>419.89722950058456</v>
      </c>
      <c r="DF111" s="56">
        <v>2387.3665367627782</v>
      </c>
    </row>
    <row r="112" spans="1:110" x14ac:dyDescent="0.2">
      <c r="A112" t="s">
        <v>7336</v>
      </c>
      <c r="B112" t="s">
        <v>2712</v>
      </c>
      <c r="C112" t="s">
        <v>886</v>
      </c>
      <c r="D112" t="s">
        <v>2749</v>
      </c>
      <c r="E112" t="s">
        <v>63</v>
      </c>
      <c r="F112" t="s">
        <v>64</v>
      </c>
      <c r="G112" t="s">
        <v>2750</v>
      </c>
      <c r="H112" t="s">
        <v>2751</v>
      </c>
      <c r="I112" t="s">
        <v>2751</v>
      </c>
      <c r="J112" t="s">
        <v>66</v>
      </c>
      <c r="K112">
        <v>9</v>
      </c>
      <c r="L112" t="s">
        <v>2749</v>
      </c>
      <c r="M112" s="57">
        <v>8.5789291000000004E-2</v>
      </c>
      <c r="N112" t="s">
        <v>7349</v>
      </c>
      <c r="O112" s="57">
        <v>0.31</v>
      </c>
      <c r="P112" s="56">
        <v>55.934342321699262</v>
      </c>
      <c r="Q112" s="56">
        <v>62.748399903251396</v>
      </c>
      <c r="R112" s="56">
        <v>90.209107832457903</v>
      </c>
      <c r="S112" s="56">
        <v>150.21995868427209</v>
      </c>
      <c r="T112" s="56">
        <v>221.38096755880559</v>
      </c>
      <c r="U112" s="56">
        <v>308.34958887599197</v>
      </c>
      <c r="V112" s="56">
        <v>392.52353890559141</v>
      </c>
      <c r="W112" s="56">
        <v>422.14103423608975</v>
      </c>
      <c r="X112" s="56">
        <v>373.36413990406038</v>
      </c>
      <c r="Y112" s="56">
        <v>257.34817667208978</v>
      </c>
      <c r="Z112" s="56">
        <v>55.934342321699262</v>
      </c>
      <c r="AA112" s="56">
        <v>118.68274222495066</v>
      </c>
      <c r="AB112" s="56">
        <v>208.89185005740856</v>
      </c>
      <c r="AC112" s="56">
        <v>359.11180874168065</v>
      </c>
      <c r="AD112" s="56">
        <v>580.49277630048618</v>
      </c>
      <c r="AE112" s="56">
        <v>888.8423651764781</v>
      </c>
      <c r="AF112" s="56">
        <v>1281.3659040820694</v>
      </c>
      <c r="AG112" s="56">
        <v>1703.5069383181592</v>
      </c>
      <c r="AH112" s="56">
        <v>2076.8710782222197</v>
      </c>
      <c r="AI112" s="56">
        <v>2334.2192548943094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  <c r="AV112" s="61">
        <v>0</v>
      </c>
      <c r="AW112" s="61">
        <v>0</v>
      </c>
      <c r="AX112" s="61">
        <v>0</v>
      </c>
      <c r="AY112" s="61">
        <v>0</v>
      </c>
      <c r="AZ112" s="61">
        <v>0</v>
      </c>
      <c r="BA112" s="61">
        <v>0</v>
      </c>
      <c r="BB112" s="61">
        <v>0</v>
      </c>
      <c r="BC112" s="61">
        <v>0</v>
      </c>
      <c r="BD112" s="219">
        <v>1.2442575665962425</v>
      </c>
      <c r="BE112" s="219">
        <v>1.4131444156762525</v>
      </c>
      <c r="BF112" s="219">
        <v>2.0567732490083288</v>
      </c>
      <c r="BG112" s="219">
        <v>3.4674946695710758</v>
      </c>
      <c r="BH112" s="219">
        <v>5.1734538778398083</v>
      </c>
      <c r="BI112" s="219">
        <v>7.2951766160202727</v>
      </c>
      <c r="BJ112" s="219">
        <v>9.4017842110745757</v>
      </c>
      <c r="BK112" s="219">
        <v>10.236565736213137</v>
      </c>
      <c r="BL112" s="219">
        <v>9.1660337025500471</v>
      </c>
      <c r="BM112" s="219">
        <v>6.3962006389582262</v>
      </c>
      <c r="BN112" s="56">
        <v>36.431088936859894</v>
      </c>
      <c r="BO112" s="220">
        <v>5.0620523254733785</v>
      </c>
      <c r="BP112" s="220">
        <v>5.7491400234538022</v>
      </c>
      <c r="BQ112" s="220">
        <v>8.3676355182596538</v>
      </c>
      <c r="BR112" s="220">
        <v>14.106917994226336</v>
      </c>
      <c r="BS112" s="220">
        <v>21.047325679270941</v>
      </c>
      <c r="BT112" s="220">
        <v>29.679197254058273</v>
      </c>
      <c r="BU112" s="220">
        <v>38.249575415049492</v>
      </c>
      <c r="BV112" s="220">
        <v>41.645743438483422</v>
      </c>
      <c r="BW112" s="220">
        <v>37.290464181213316</v>
      </c>
      <c r="BX112" s="220">
        <v>26.02186491596343</v>
      </c>
      <c r="BY112" s="56">
        <v>148.21374884369214</v>
      </c>
      <c r="BZ112" s="221">
        <v>10.375241752208481</v>
      </c>
      <c r="CA112" s="221">
        <v>11.783504747761114</v>
      </c>
      <c r="CB112" s="221">
        <v>17.150403791646227</v>
      </c>
      <c r="CC112" s="221">
        <v>28.91370439458883</v>
      </c>
      <c r="CD112" s="221">
        <v>43.138845298182616</v>
      </c>
      <c r="CE112" s="221">
        <v>60.830830407020876</v>
      </c>
      <c r="CF112" s="221">
        <v>78.396777894498996</v>
      </c>
      <c r="CG112" s="221">
        <v>85.357603664104602</v>
      </c>
      <c r="CH112" s="221">
        <v>76.430972272887075</v>
      </c>
      <c r="CI112" s="221">
        <v>53.334719198341233</v>
      </c>
      <c r="CJ112" s="56">
        <v>303.78063607049211</v>
      </c>
      <c r="CK112" s="222">
        <v>-21.005565859631716</v>
      </c>
      <c r="CL112" s="222">
        <v>-23.856714951600228</v>
      </c>
      <c r="CM112" s="222">
        <v>-34.722461892323459</v>
      </c>
      <c r="CN112" s="222">
        <v>-58.538271821683374</v>
      </c>
      <c r="CO112" s="222">
        <v>-87.338288365816041</v>
      </c>
      <c r="CP112" s="222">
        <v>-123.15722803652012</v>
      </c>
      <c r="CQ112" s="222">
        <v>-158.72099374410104</v>
      </c>
      <c r="CR112" s="222">
        <v>-172.81378190585627</v>
      </c>
      <c r="CS112" s="222">
        <v>-154.74105183641359</v>
      </c>
      <c r="CT112" s="222">
        <v>-107.98070864105381</v>
      </c>
      <c r="CU112" s="56">
        <v>-615.02992511005857</v>
      </c>
      <c r="CV112" s="223">
        <v>31.380807611840197</v>
      </c>
      <c r="CW112" s="223">
        <v>35.640219699361339</v>
      </c>
      <c r="CX112" s="223">
        <v>51.872865683969692</v>
      </c>
      <c r="CY112" s="223">
        <v>87.4519762162722</v>
      </c>
      <c r="CZ112" s="223">
        <v>130.47713366399864</v>
      </c>
      <c r="DA112" s="223">
        <v>183.98805844354098</v>
      </c>
      <c r="DB112" s="223">
        <v>237.1177716386</v>
      </c>
      <c r="DC112" s="223">
        <v>258.17138556996088</v>
      </c>
      <c r="DD112" s="223">
        <v>231.17202410930065</v>
      </c>
      <c r="DE112" s="223">
        <v>161.31542783939506</v>
      </c>
      <c r="DF112" s="56">
        <v>918.81056118055051</v>
      </c>
    </row>
    <row r="113" spans="1:110" x14ac:dyDescent="0.2">
      <c r="A113" t="s">
        <v>7336</v>
      </c>
      <c r="B113" t="s">
        <v>2712</v>
      </c>
      <c r="C113" t="s">
        <v>886</v>
      </c>
      <c r="D113" t="s">
        <v>2749</v>
      </c>
      <c r="E113" t="s">
        <v>63</v>
      </c>
      <c r="F113" t="s">
        <v>68</v>
      </c>
      <c r="G113" t="s">
        <v>2753</v>
      </c>
      <c r="H113" t="s">
        <v>2748</v>
      </c>
      <c r="I113" t="s">
        <v>2748</v>
      </c>
      <c r="J113" t="s">
        <v>66</v>
      </c>
      <c r="K113">
        <v>8</v>
      </c>
      <c r="L113" t="s">
        <v>2749</v>
      </c>
      <c r="M113" s="57">
        <v>0.30946036999999998</v>
      </c>
      <c r="N113" t="s">
        <v>7350</v>
      </c>
      <c r="O113" s="57">
        <v>0.28000000000000003</v>
      </c>
      <c r="P113" s="56">
        <v>856.79540505109469</v>
      </c>
      <c r="Q113" s="56">
        <v>1342.6511776966465</v>
      </c>
      <c r="R113" s="56">
        <v>2137.9099441738726</v>
      </c>
      <c r="S113" s="56">
        <v>3284.2864119592004</v>
      </c>
      <c r="T113" s="56">
        <v>4840.745456560865</v>
      </c>
      <c r="U113" s="56">
        <v>6666.0646718550897</v>
      </c>
      <c r="V113" s="56">
        <v>8288.1947693466755</v>
      </c>
      <c r="W113" s="56">
        <v>8876.8453057309016</v>
      </c>
      <c r="X113" s="56">
        <v>7778.6939293073365</v>
      </c>
      <c r="Y113" s="56">
        <v>5364.0237582867276</v>
      </c>
      <c r="Z113" s="56">
        <v>856.79540505109469</v>
      </c>
      <c r="AA113" s="56">
        <v>2199.4465827477411</v>
      </c>
      <c r="AB113" s="56">
        <v>4337.3565269216142</v>
      </c>
      <c r="AC113" s="56">
        <v>7621.6429388808147</v>
      </c>
      <c r="AD113" s="56">
        <v>12462.38839544168</v>
      </c>
      <c r="AE113" s="56">
        <v>19128.45306729677</v>
      </c>
      <c r="AF113" s="56">
        <v>27416.647836643446</v>
      </c>
      <c r="AG113" s="56">
        <v>36293.493142374347</v>
      </c>
      <c r="AH113" s="56">
        <v>44072.187071681685</v>
      </c>
      <c r="AI113" s="56">
        <v>49436.210829968411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  <c r="AV113" s="61">
        <v>0</v>
      </c>
      <c r="AW113" s="61">
        <v>0</v>
      </c>
      <c r="AX113" s="61">
        <v>0</v>
      </c>
      <c r="AY113" s="61">
        <v>0</v>
      </c>
      <c r="AZ113" s="61">
        <v>0</v>
      </c>
      <c r="BA113" s="61">
        <v>0</v>
      </c>
      <c r="BB113" s="61">
        <v>0</v>
      </c>
      <c r="BC113" s="61">
        <v>0</v>
      </c>
      <c r="BD113" s="219">
        <v>19.059385013027004</v>
      </c>
      <c r="BE113" s="219">
        <v>30.237584016303263</v>
      </c>
      <c r="BF113" s="219">
        <v>48.744479217469518</v>
      </c>
      <c r="BG113" s="219">
        <v>75.810469704286916</v>
      </c>
      <c r="BH113" s="219">
        <v>113.12342533342641</v>
      </c>
      <c r="BI113" s="219">
        <v>157.7109906073315</v>
      </c>
      <c r="BJ113" s="219">
        <v>198.52011662285673</v>
      </c>
      <c r="BK113" s="219">
        <v>215.25604746467181</v>
      </c>
      <c r="BL113" s="219">
        <v>190.96577067142465</v>
      </c>
      <c r="BM113" s="219">
        <v>133.31888585267615</v>
      </c>
      <c r="BN113" s="56">
        <v>771.66986130566499</v>
      </c>
      <c r="BO113" s="220">
        <v>23.771858789195253</v>
      </c>
      <c r="BP113" s="220">
        <v>37.713891443542877</v>
      </c>
      <c r="BQ113" s="220">
        <v>60.796656131273373</v>
      </c>
      <c r="BR113" s="220">
        <v>94.554770750530921</v>
      </c>
      <c r="BS113" s="220">
        <v>141.09343459604079</v>
      </c>
      <c r="BT113" s="220">
        <v>196.70537090567726</v>
      </c>
      <c r="BU113" s="220">
        <v>247.60464075559503</v>
      </c>
      <c r="BV113" s="220">
        <v>268.47856635211559</v>
      </c>
      <c r="BW113" s="220">
        <v>238.18246658368815</v>
      </c>
      <c r="BX113" s="220">
        <v>166.2822659942332</v>
      </c>
      <c r="BY113" s="56">
        <v>962.46688769328591</v>
      </c>
      <c r="BZ113" s="221">
        <v>123.87944870694056</v>
      </c>
      <c r="CA113" s="221">
        <v>196.53389842375282</v>
      </c>
      <c r="CB113" s="221">
        <v>316.82235333615432</v>
      </c>
      <c r="CC113" s="221">
        <v>492.74198442197013</v>
      </c>
      <c r="CD113" s="221">
        <v>735.26336534821758</v>
      </c>
      <c r="CE113" s="221">
        <v>1025.0672074732818</v>
      </c>
      <c r="CF113" s="221">
        <v>1290.3124936963147</v>
      </c>
      <c r="CG113" s="221">
        <v>1399.0902892476659</v>
      </c>
      <c r="CH113" s="221">
        <v>1241.2118426960187</v>
      </c>
      <c r="CI113" s="221">
        <v>866.52691418767233</v>
      </c>
      <c r="CJ113" s="56">
        <v>5015.5887473267894</v>
      </c>
      <c r="CK113" s="222">
        <v>-297.79236650535574</v>
      </c>
      <c r="CL113" s="222">
        <v>-472.44555348794927</v>
      </c>
      <c r="CM113" s="222">
        <v>-761.60557176005091</v>
      </c>
      <c r="CN113" s="222">
        <v>-1184.4967276589318</v>
      </c>
      <c r="CO113" s="222">
        <v>-1767.491055677182</v>
      </c>
      <c r="CP113" s="222">
        <v>-2464.1471424582023</v>
      </c>
      <c r="CQ113" s="222">
        <v>-3101.7672022278252</v>
      </c>
      <c r="CR113" s="222">
        <v>-3363.256880286569</v>
      </c>
      <c r="CS113" s="222">
        <v>-2983.7347181398291</v>
      </c>
      <c r="CT113" s="222">
        <v>-2083.0339746424206</v>
      </c>
      <c r="CU113" s="56">
        <v>-12056.915477703405</v>
      </c>
      <c r="CV113" s="223">
        <v>421.67181521229628</v>
      </c>
      <c r="CW113" s="223">
        <v>668.97945191170197</v>
      </c>
      <c r="CX113" s="223">
        <v>1078.4279250962049</v>
      </c>
      <c r="CY113" s="223">
        <v>1677.2387120809019</v>
      </c>
      <c r="CZ113" s="223">
        <v>2502.7544210253996</v>
      </c>
      <c r="DA113" s="223">
        <v>3489.2143499314839</v>
      </c>
      <c r="DB113" s="223">
        <v>4392.0796959241397</v>
      </c>
      <c r="DC113" s="223">
        <v>4762.3471695342341</v>
      </c>
      <c r="DD113" s="223">
        <v>4224.9465608358469</v>
      </c>
      <c r="DE113" s="223">
        <v>2949.5608888300926</v>
      </c>
      <c r="DF113" s="56">
        <v>17072.504225030192</v>
      </c>
    </row>
    <row r="114" spans="1:110" x14ac:dyDescent="0.2">
      <c r="A114" t="s">
        <v>7336</v>
      </c>
      <c r="B114" t="s">
        <v>2712</v>
      </c>
      <c r="C114" t="s">
        <v>886</v>
      </c>
      <c r="D114" t="s">
        <v>2749</v>
      </c>
      <c r="E114" t="s">
        <v>63</v>
      </c>
      <c r="F114" t="s">
        <v>68</v>
      </c>
      <c r="G114" t="s">
        <v>2754</v>
      </c>
      <c r="H114" t="s">
        <v>2751</v>
      </c>
      <c r="I114" t="s">
        <v>2751</v>
      </c>
      <c r="J114" t="s">
        <v>66</v>
      </c>
      <c r="K114">
        <v>9</v>
      </c>
      <c r="L114" t="s">
        <v>2749</v>
      </c>
      <c r="M114" s="57">
        <v>8.5789291000000004E-2</v>
      </c>
      <c r="N114" t="s">
        <v>7350</v>
      </c>
      <c r="O114" s="57">
        <v>0.31</v>
      </c>
      <c r="P114" s="56">
        <v>286.60178453144511</v>
      </c>
      <c r="Q114" s="56">
        <v>283.39473528130117</v>
      </c>
      <c r="R114" s="56">
        <v>289.32721085955461</v>
      </c>
      <c r="S114" s="56">
        <v>293.22889702938238</v>
      </c>
      <c r="T114" s="56">
        <v>297.5198587104336</v>
      </c>
      <c r="U114" s="56">
        <v>301.900647204226</v>
      </c>
      <c r="V114" s="56">
        <v>306.58768228481796</v>
      </c>
      <c r="W114" s="56">
        <v>311.44410523306561</v>
      </c>
      <c r="X114" s="56">
        <v>316.53534338799511</v>
      </c>
      <c r="Y114" s="56">
        <v>321.73029822049523</v>
      </c>
      <c r="Z114" s="56">
        <v>286.60178453144511</v>
      </c>
      <c r="AA114" s="56">
        <v>569.99651981274633</v>
      </c>
      <c r="AB114" s="56">
        <v>859.32373067230094</v>
      </c>
      <c r="AC114" s="56">
        <v>1152.5526277016834</v>
      </c>
      <c r="AD114" s="56">
        <v>1450.0724864121171</v>
      </c>
      <c r="AE114" s="56">
        <v>1751.9731336163431</v>
      </c>
      <c r="AF114" s="56">
        <v>2058.5608159011613</v>
      </c>
      <c r="AG114" s="56">
        <v>2370.0049211342271</v>
      </c>
      <c r="AH114" s="56">
        <v>2686.5402645222221</v>
      </c>
      <c r="AI114" s="56">
        <v>3008.2705627427172</v>
      </c>
      <c r="AJ114" s="61">
        <v>0</v>
      </c>
      <c r="AK114" s="61">
        <v>0</v>
      </c>
      <c r="AL114" s="61">
        <v>0</v>
      </c>
      <c r="AM114" s="61">
        <v>0</v>
      </c>
      <c r="AN114" s="61">
        <v>0</v>
      </c>
      <c r="AO114" s="61">
        <v>0</v>
      </c>
      <c r="AP114" s="61">
        <v>0</v>
      </c>
      <c r="AQ114" s="61">
        <v>0</v>
      </c>
      <c r="AR114" s="61">
        <v>0</v>
      </c>
      <c r="AS114" s="61">
        <v>0</v>
      </c>
      <c r="AT114" s="61">
        <v>0</v>
      </c>
      <c r="AU114" s="61">
        <v>0</v>
      </c>
      <c r="AV114" s="61">
        <v>0</v>
      </c>
      <c r="AW114" s="61">
        <v>0</v>
      </c>
      <c r="AX114" s="61">
        <v>0</v>
      </c>
      <c r="AY114" s="61">
        <v>0</v>
      </c>
      <c r="AZ114" s="61">
        <v>0</v>
      </c>
      <c r="BA114" s="61">
        <v>0</v>
      </c>
      <c r="BB114" s="61">
        <v>0</v>
      </c>
      <c r="BC114" s="61">
        <v>0</v>
      </c>
      <c r="BD114" s="219">
        <v>6.3754470724310996</v>
      </c>
      <c r="BE114" s="219">
        <v>6.3822772885411734</v>
      </c>
      <c r="BF114" s="219">
        <v>6.5966783377499452</v>
      </c>
      <c r="BG114" s="219">
        <v>6.7685389233171467</v>
      </c>
      <c r="BH114" s="219">
        <v>6.9527443291663458</v>
      </c>
      <c r="BI114" s="219">
        <v>7.1426024917821289</v>
      </c>
      <c r="BJ114" s="219">
        <v>7.3434353482394163</v>
      </c>
      <c r="BK114" s="219">
        <v>7.5522581265846513</v>
      </c>
      <c r="BL114" s="219">
        <v>7.7708952613610736</v>
      </c>
      <c r="BM114" s="219">
        <v>7.996371164005736</v>
      </c>
      <c r="BN114" s="56">
        <v>50.263042895611406</v>
      </c>
      <c r="BO114" s="220">
        <v>25.93743252630323</v>
      </c>
      <c r="BP114" s="220">
        <v>25.965220110057345</v>
      </c>
      <c r="BQ114" s="220">
        <v>26.837474664795671</v>
      </c>
      <c r="BR114" s="220">
        <v>27.536660508774524</v>
      </c>
      <c r="BS114" s="220">
        <v>28.286069174694486</v>
      </c>
      <c r="BT114" s="220">
        <v>29.058475129362225</v>
      </c>
      <c r="BU114" s="220">
        <v>29.875529777333643</v>
      </c>
      <c r="BV114" s="220">
        <v>30.725090076674245</v>
      </c>
      <c r="BW114" s="220">
        <v>31.614578432013264</v>
      </c>
      <c r="BX114" s="220">
        <v>32.531889162494032</v>
      </c>
      <c r="BY114" s="56">
        <v>204.48672365410729</v>
      </c>
      <c r="BZ114" s="221">
        <v>53.161665583301932</v>
      </c>
      <c r="CA114" s="221">
        <v>53.218619340517741</v>
      </c>
      <c r="CB114" s="221">
        <v>55.006402495056498</v>
      </c>
      <c r="CC114" s="221">
        <v>56.439461992386789</v>
      </c>
      <c r="CD114" s="221">
        <v>57.975458773967375</v>
      </c>
      <c r="CE114" s="221">
        <v>59.558591067996709</v>
      </c>
      <c r="CF114" s="221">
        <v>61.233235846915775</v>
      </c>
      <c r="CG114" s="221">
        <v>62.974504589710328</v>
      </c>
      <c r="CH114" s="221">
        <v>64.797610343867788</v>
      </c>
      <c r="CI114" s="221">
        <v>66.67774116407675</v>
      </c>
      <c r="CJ114" s="56">
        <v>419.11838452401031</v>
      </c>
      <c r="CK114" s="222">
        <v>-107.63034677048039</v>
      </c>
      <c r="CL114" s="222">
        <v>-107.74565453166053</v>
      </c>
      <c r="CM114" s="222">
        <v>-111.36517470210961</v>
      </c>
      <c r="CN114" s="222">
        <v>-114.26652643644725</v>
      </c>
      <c r="CO114" s="222">
        <v>-117.37628352223328</v>
      </c>
      <c r="CP114" s="222">
        <v>-120.58147049145877</v>
      </c>
      <c r="CQ114" s="222">
        <v>-123.97193232697069</v>
      </c>
      <c r="CR114" s="222">
        <v>-127.49728008557146</v>
      </c>
      <c r="CS114" s="222">
        <v>-131.18831388532621</v>
      </c>
      <c r="CT114" s="222">
        <v>-134.99479981710857</v>
      </c>
      <c r="CU114" s="56">
        <v>-848.54107878763978</v>
      </c>
      <c r="CV114" s="223">
        <v>160.79201235378233</v>
      </c>
      <c r="CW114" s="223">
        <v>160.9642738721783</v>
      </c>
      <c r="CX114" s="223">
        <v>166.37157719716612</v>
      </c>
      <c r="CY114" s="223">
        <v>170.70598842883402</v>
      </c>
      <c r="CZ114" s="223">
        <v>175.35174229620065</v>
      </c>
      <c r="DA114" s="223">
        <v>180.14006155945549</v>
      </c>
      <c r="DB114" s="223">
        <v>185.20516817388648</v>
      </c>
      <c r="DC114" s="223">
        <v>190.47178467528181</v>
      </c>
      <c r="DD114" s="223">
        <v>195.98592422919398</v>
      </c>
      <c r="DE114" s="223">
        <v>201.67254098118534</v>
      </c>
      <c r="DF114" s="56">
        <v>1267.6594633116504</v>
      </c>
    </row>
    <row r="115" spans="1:110" x14ac:dyDescent="0.2">
      <c r="A115" t="s">
        <v>7336</v>
      </c>
      <c r="B115" t="s">
        <v>2712</v>
      </c>
      <c r="C115" t="s">
        <v>886</v>
      </c>
      <c r="D115" t="s">
        <v>2749</v>
      </c>
      <c r="E115" t="s">
        <v>63</v>
      </c>
      <c r="F115" t="s">
        <v>69</v>
      </c>
      <c r="G115" t="s">
        <v>2980</v>
      </c>
      <c r="H115" t="s">
        <v>2981</v>
      </c>
      <c r="I115" t="s">
        <v>2981</v>
      </c>
      <c r="J115" t="s">
        <v>71</v>
      </c>
      <c r="K115">
        <v>13</v>
      </c>
      <c r="L115" t="s">
        <v>2749</v>
      </c>
      <c r="M115" s="57">
        <v>6.7278604000000006E-2</v>
      </c>
      <c r="N115" t="s">
        <v>7351</v>
      </c>
      <c r="O115" s="57">
        <v>0.341843972</v>
      </c>
      <c r="P115" s="56">
        <v>866.17258084862488</v>
      </c>
      <c r="Q115" s="56">
        <v>1111.1858577500295</v>
      </c>
      <c r="R115" s="56">
        <v>1456.2250380223757</v>
      </c>
      <c r="S115" s="56">
        <v>1660.0325815123317</v>
      </c>
      <c r="T115" s="56">
        <v>1584.0662351602768</v>
      </c>
      <c r="U115" s="56">
        <v>1204.3436237945482</v>
      </c>
      <c r="V115" s="56">
        <v>717.48025909959608</v>
      </c>
      <c r="W115" s="56">
        <v>347.168873915907</v>
      </c>
      <c r="X115" s="56">
        <v>146.80154833041999</v>
      </c>
      <c r="Y115" s="56">
        <v>57.97688500871611</v>
      </c>
      <c r="Z115" s="56">
        <v>866.17258084862488</v>
      </c>
      <c r="AA115" s="56">
        <v>1977.3584385986544</v>
      </c>
      <c r="AB115" s="56">
        <v>3433.5834766210301</v>
      </c>
      <c r="AC115" s="56">
        <v>5093.6160581333615</v>
      </c>
      <c r="AD115" s="56">
        <v>6677.6822932936384</v>
      </c>
      <c r="AE115" s="56">
        <v>7882.0259170881864</v>
      </c>
      <c r="AF115" s="56">
        <v>8599.5061761877823</v>
      </c>
      <c r="AG115" s="56">
        <v>8946.6750501036895</v>
      </c>
      <c r="AH115" s="56">
        <v>9093.4765984341102</v>
      </c>
      <c r="AI115" s="56">
        <v>9151.4534834428268</v>
      </c>
      <c r="AJ115" s="61">
        <v>0</v>
      </c>
      <c r="AK115" s="61">
        <v>0</v>
      </c>
      <c r="AL115" s="61">
        <v>0</v>
      </c>
      <c r="AM115" s="61">
        <v>0</v>
      </c>
      <c r="AN115" s="61">
        <v>0</v>
      </c>
      <c r="AO115" s="61">
        <v>0</v>
      </c>
      <c r="AP115" s="61">
        <v>0</v>
      </c>
      <c r="AQ115" s="61">
        <v>0</v>
      </c>
      <c r="AR115" s="61">
        <v>0</v>
      </c>
      <c r="AS115" s="61">
        <v>0</v>
      </c>
      <c r="AT115" s="61">
        <v>0</v>
      </c>
      <c r="AU115" s="61">
        <v>0</v>
      </c>
      <c r="AV115" s="61">
        <v>0</v>
      </c>
      <c r="AW115" s="61">
        <v>0</v>
      </c>
      <c r="AX115" s="61">
        <v>0</v>
      </c>
      <c r="AY115" s="61">
        <v>0</v>
      </c>
      <c r="AZ115" s="61">
        <v>0</v>
      </c>
      <c r="BA115" s="61">
        <v>0</v>
      </c>
      <c r="BB115" s="61">
        <v>0</v>
      </c>
      <c r="BC115" s="61">
        <v>0</v>
      </c>
      <c r="BD115" s="219">
        <v>19.267979973744971</v>
      </c>
      <c r="BE115" s="219">
        <v>25.024798912466217</v>
      </c>
      <c r="BF115" s="219">
        <v>33.202021111918043</v>
      </c>
      <c r="BG115" s="219">
        <v>38.318171420925758</v>
      </c>
      <c r="BH115" s="219">
        <v>37.018058496235319</v>
      </c>
      <c r="BI115" s="219">
        <v>28.493306814469282</v>
      </c>
      <c r="BJ115" s="219">
        <v>17.18519758220846</v>
      </c>
      <c r="BK115" s="219">
        <v>8.4185537798719139</v>
      </c>
      <c r="BL115" s="219">
        <v>3.6039560197959064</v>
      </c>
      <c r="BM115" s="219">
        <v>1.440973057330293</v>
      </c>
      <c r="BN115" s="56">
        <v>162.93130966566744</v>
      </c>
      <c r="BO115" s="220">
        <v>169.91889770711794</v>
      </c>
      <c r="BP115" s="220">
        <v>220.68666525202323</v>
      </c>
      <c r="BQ115" s="220">
        <v>292.79928859553655</v>
      </c>
      <c r="BR115" s="220">
        <v>337.91717963523519</v>
      </c>
      <c r="BS115" s="220">
        <v>326.4518493121189</v>
      </c>
      <c r="BT115" s="220">
        <v>251.27446118080627</v>
      </c>
      <c r="BU115" s="220">
        <v>151.55142542326061</v>
      </c>
      <c r="BV115" s="220">
        <v>74.240858694742414</v>
      </c>
      <c r="BW115" s="220">
        <v>31.782274794923865</v>
      </c>
      <c r="BX115" s="220">
        <v>12.707536226467736</v>
      </c>
      <c r="BY115" s="56">
        <v>1436.8454076707428</v>
      </c>
      <c r="BZ115" s="221">
        <v>189.97064423831293</v>
      </c>
      <c r="CA115" s="221">
        <v>246.72940172313483</v>
      </c>
      <c r="CB115" s="221">
        <v>327.35187337955358</v>
      </c>
      <c r="CC115" s="221">
        <v>377.79402515397925</v>
      </c>
      <c r="CD115" s="221">
        <v>364.97569701462345</v>
      </c>
      <c r="CE115" s="221">
        <v>280.9267945783825</v>
      </c>
      <c r="CF115" s="221">
        <v>169.43566790620383</v>
      </c>
      <c r="CG115" s="221">
        <v>83.001855269538794</v>
      </c>
      <c r="CH115" s="221">
        <v>35.532829482908426</v>
      </c>
      <c r="CI115" s="221">
        <v>14.207123964426765</v>
      </c>
      <c r="CJ115" s="56">
        <v>1606.4042990471805</v>
      </c>
      <c r="CK115" s="222">
        <v>-506.77177315975734</v>
      </c>
      <c r="CL115" s="222">
        <v>-658.1832519608954</v>
      </c>
      <c r="CM115" s="222">
        <v>-873.25433876834643</v>
      </c>
      <c r="CN115" s="222">
        <v>-1007.8154379277074</v>
      </c>
      <c r="CO115" s="222">
        <v>-973.62085535853987</v>
      </c>
      <c r="CP115" s="222">
        <v>-749.40931209339851</v>
      </c>
      <c r="CQ115" s="222">
        <v>-451.99201279550937</v>
      </c>
      <c r="CR115" s="222">
        <v>-221.41840671828672</v>
      </c>
      <c r="CS115" s="222">
        <v>-94.788513639230914</v>
      </c>
      <c r="CT115" s="222">
        <v>-37.899378779392471</v>
      </c>
      <c r="CU115" s="56">
        <v>-4285.295542917439</v>
      </c>
      <c r="CV115" s="223">
        <v>696.74241739807019</v>
      </c>
      <c r="CW115" s="223">
        <v>904.91265368403015</v>
      </c>
      <c r="CX115" s="223">
        <v>1200.6062121478999</v>
      </c>
      <c r="CY115" s="223">
        <v>1385.6094630816867</v>
      </c>
      <c r="CZ115" s="223">
        <v>1338.5965523731631</v>
      </c>
      <c r="DA115" s="223">
        <v>1030.336106671781</v>
      </c>
      <c r="DB115" s="223">
        <v>621.42768070171326</v>
      </c>
      <c r="DC115" s="223">
        <v>304.42026198782554</v>
      </c>
      <c r="DD115" s="223">
        <v>130.32134312213933</v>
      </c>
      <c r="DE115" s="223">
        <v>52.106502743819235</v>
      </c>
      <c r="DF115" s="56">
        <v>5891.6998419646197</v>
      </c>
    </row>
    <row r="116" spans="1:110" x14ac:dyDescent="0.2">
      <c r="A116" t="s">
        <v>7336</v>
      </c>
      <c r="B116" t="s">
        <v>2712</v>
      </c>
      <c r="C116" t="s">
        <v>886</v>
      </c>
      <c r="D116" t="s">
        <v>2749</v>
      </c>
      <c r="E116" t="s">
        <v>63</v>
      </c>
      <c r="F116" t="s">
        <v>64</v>
      </c>
      <c r="G116" t="s">
        <v>2983</v>
      </c>
      <c r="H116" t="s">
        <v>2981</v>
      </c>
      <c r="I116" t="s">
        <v>2981</v>
      </c>
      <c r="J116" t="s">
        <v>71</v>
      </c>
      <c r="K116">
        <v>13</v>
      </c>
      <c r="L116" t="s">
        <v>2749</v>
      </c>
      <c r="M116" s="57">
        <v>0.94936815200000002</v>
      </c>
      <c r="N116" t="s">
        <v>7351</v>
      </c>
      <c r="O116" s="57">
        <v>0.341843972</v>
      </c>
      <c r="P116" s="56">
        <v>5039.5644579892487</v>
      </c>
      <c r="Q116" s="56">
        <v>4978.4590871339751</v>
      </c>
      <c r="R116" s="56">
        <v>5859.2349831024094</v>
      </c>
      <c r="S116" s="56">
        <v>7015.0171347159203</v>
      </c>
      <c r="T116" s="56">
        <v>6389.8574429834753</v>
      </c>
      <c r="U116" s="56">
        <v>4650.4021576065243</v>
      </c>
      <c r="V116" s="56">
        <v>2702.9199511061993</v>
      </c>
      <c r="W116" s="56">
        <v>1295.5845278488955</v>
      </c>
      <c r="X116" s="56">
        <v>576.74656494342798</v>
      </c>
      <c r="Y116" s="56">
        <v>246.55592591702811</v>
      </c>
      <c r="Z116" s="56">
        <v>5039.5644579892487</v>
      </c>
      <c r="AA116" s="56">
        <v>10018.023545123224</v>
      </c>
      <c r="AB116" s="56">
        <v>15877.258528225633</v>
      </c>
      <c r="AC116" s="56">
        <v>22892.275662941553</v>
      </c>
      <c r="AD116" s="56">
        <v>29282.13310592503</v>
      </c>
      <c r="AE116" s="56">
        <v>33932.53526353155</v>
      </c>
      <c r="AF116" s="56">
        <v>36635.455214637746</v>
      </c>
      <c r="AG116" s="56">
        <v>37931.039742486639</v>
      </c>
      <c r="AH116" s="56">
        <v>38507.786307430069</v>
      </c>
      <c r="AI116" s="56">
        <v>38754.342233347095</v>
      </c>
      <c r="AJ116" s="61">
        <v>0</v>
      </c>
      <c r="AK116" s="61">
        <v>0</v>
      </c>
      <c r="AL116" s="61">
        <v>0</v>
      </c>
      <c r="AM116" s="61">
        <v>0</v>
      </c>
      <c r="AN116" s="61">
        <v>0</v>
      </c>
      <c r="AO116" s="61">
        <v>0</v>
      </c>
      <c r="AP116" s="61">
        <v>0</v>
      </c>
      <c r="AQ116" s="61">
        <v>0</v>
      </c>
      <c r="AR116" s="61">
        <v>0</v>
      </c>
      <c r="AS116" s="61">
        <v>0</v>
      </c>
      <c r="AT116" s="61">
        <v>0</v>
      </c>
      <c r="AU116" s="61">
        <v>0</v>
      </c>
      <c r="AV116" s="61">
        <v>0</v>
      </c>
      <c r="AW116" s="61">
        <v>0</v>
      </c>
      <c r="AX116" s="61">
        <v>0</v>
      </c>
      <c r="AY116" s="61">
        <v>0</v>
      </c>
      <c r="AZ116" s="61">
        <v>0</v>
      </c>
      <c r="BA116" s="61">
        <v>0</v>
      </c>
      <c r="BB116" s="61">
        <v>0</v>
      </c>
      <c r="BC116" s="61">
        <v>0</v>
      </c>
      <c r="BD116" s="219">
        <v>112.1049421326622</v>
      </c>
      <c r="BE116" s="219">
        <v>112.11890133459048</v>
      </c>
      <c r="BF116" s="219">
        <v>133.59092072256058</v>
      </c>
      <c r="BG116" s="219">
        <v>161.92611644037135</v>
      </c>
      <c r="BH116" s="219">
        <v>149.32463766771323</v>
      </c>
      <c r="BI116" s="219">
        <v>110.02286462883872</v>
      </c>
      <c r="BJ116" s="219">
        <v>64.740754633369406</v>
      </c>
      <c r="BK116" s="219">
        <v>31.416837290280306</v>
      </c>
      <c r="BL116" s="219">
        <v>14.159041769410003</v>
      </c>
      <c r="BM116" s="219">
        <v>6.1279671427354057</v>
      </c>
      <c r="BN116" s="56">
        <v>696.90898931180061</v>
      </c>
      <c r="BO116" s="220">
        <v>988.62196351971022</v>
      </c>
      <c r="BP116" s="220">
        <v>988.745065796532</v>
      </c>
      <c r="BQ116" s="220">
        <v>1178.1007673761103</v>
      </c>
      <c r="BR116" s="220">
        <v>1427.9808912524306</v>
      </c>
      <c r="BS116" s="220">
        <v>1316.8519931817764</v>
      </c>
      <c r="BT116" s="220">
        <v>970.26070744239689</v>
      </c>
      <c r="BU116" s="220">
        <v>570.93051160624611</v>
      </c>
      <c r="BV116" s="220">
        <v>277.05625442222942</v>
      </c>
      <c r="BW116" s="220">
        <v>124.86460819066205</v>
      </c>
      <c r="BX116" s="220">
        <v>54.040819198373697</v>
      </c>
      <c r="BY116" s="56">
        <v>6145.8444230999894</v>
      </c>
      <c r="BZ116" s="221">
        <v>1105.2870154660723</v>
      </c>
      <c r="CA116" s="221">
        <v>1105.4246447654064</v>
      </c>
      <c r="CB116" s="221">
        <v>1317.1257863375092</v>
      </c>
      <c r="CC116" s="221">
        <v>1596.4937010055753</v>
      </c>
      <c r="CD116" s="221">
        <v>1472.250731890012</v>
      </c>
      <c r="CE116" s="221">
        <v>1084.7589889010451</v>
      </c>
      <c r="CF116" s="221">
        <v>638.30473578104386</v>
      </c>
      <c r="CG116" s="221">
        <v>309.7510391902693</v>
      </c>
      <c r="CH116" s="221">
        <v>139.59959945968347</v>
      </c>
      <c r="CI116" s="221">
        <v>60.4180545943548</v>
      </c>
      <c r="CJ116" s="56">
        <v>6871.1016855651314</v>
      </c>
      <c r="CK116" s="222">
        <v>-2948.4990321743194</v>
      </c>
      <c r="CL116" s="222">
        <v>-2948.8661764999169</v>
      </c>
      <c r="CM116" s="222">
        <v>-3513.6069201268865</v>
      </c>
      <c r="CN116" s="222">
        <v>-4258.8577142584099</v>
      </c>
      <c r="CO116" s="222">
        <v>-3927.423191762703</v>
      </c>
      <c r="CP116" s="222">
        <v>-2893.7378112312608</v>
      </c>
      <c r="CQ116" s="222">
        <v>-1702.7621507786216</v>
      </c>
      <c r="CR116" s="222">
        <v>-826.30178993135314</v>
      </c>
      <c r="CS116" s="222">
        <v>-372.40036129912727</v>
      </c>
      <c r="CT116" s="222">
        <v>-161.17313693601295</v>
      </c>
      <c r="CU116" s="56">
        <v>-18329.570859309541</v>
      </c>
      <c r="CV116" s="223">
        <v>4053.7860476403916</v>
      </c>
      <c r="CW116" s="223">
        <v>4054.2908212653233</v>
      </c>
      <c r="CX116" s="223">
        <v>4830.732706464396</v>
      </c>
      <c r="CY116" s="223">
        <v>5855.3514152639855</v>
      </c>
      <c r="CZ116" s="223">
        <v>5399.6739236527146</v>
      </c>
      <c r="DA116" s="223">
        <v>3978.4968001323064</v>
      </c>
      <c r="DB116" s="223">
        <v>2341.0668865596658</v>
      </c>
      <c r="DC116" s="223">
        <v>1136.0528291216224</v>
      </c>
      <c r="DD116" s="223">
        <v>511.99996075881074</v>
      </c>
      <c r="DE116" s="223">
        <v>221.59119153036775</v>
      </c>
      <c r="DF116" s="56">
        <v>25200.672544874666</v>
      </c>
    </row>
    <row r="117" spans="1:110" x14ac:dyDescent="0.2">
      <c r="A117" t="s">
        <v>7336</v>
      </c>
      <c r="B117" t="s">
        <v>2712</v>
      </c>
      <c r="C117" t="s">
        <v>886</v>
      </c>
      <c r="D117" t="s">
        <v>2984</v>
      </c>
      <c r="E117" t="s">
        <v>63</v>
      </c>
      <c r="F117" t="s">
        <v>64</v>
      </c>
      <c r="G117" t="s">
        <v>2747</v>
      </c>
      <c r="H117" t="s">
        <v>2748</v>
      </c>
      <c r="I117" t="s">
        <v>2748</v>
      </c>
      <c r="J117" t="s">
        <v>66</v>
      </c>
      <c r="K117">
        <v>8</v>
      </c>
      <c r="L117" t="s">
        <v>2749</v>
      </c>
      <c r="M117" s="57">
        <v>0</v>
      </c>
      <c r="N117" t="s">
        <v>7349</v>
      </c>
      <c r="O117" s="57">
        <v>0.28000000000000003</v>
      </c>
      <c r="P117" s="56">
        <v>0</v>
      </c>
      <c r="Q117" s="56">
        <v>0</v>
      </c>
      <c r="R117" s="56">
        <v>0</v>
      </c>
      <c r="S117" s="56">
        <v>0</v>
      </c>
      <c r="T117" s="56">
        <v>0</v>
      </c>
      <c r="U117" s="56">
        <v>0</v>
      </c>
      <c r="V117" s="56">
        <v>0</v>
      </c>
      <c r="W117" s="56">
        <v>0</v>
      </c>
      <c r="X117" s="56">
        <v>0</v>
      </c>
      <c r="Y117" s="56">
        <v>0</v>
      </c>
      <c r="Z117" s="56">
        <v>0</v>
      </c>
      <c r="AA117" s="56">
        <v>0</v>
      </c>
      <c r="AB117" s="56">
        <v>0</v>
      </c>
      <c r="AC117" s="56">
        <v>0</v>
      </c>
      <c r="AD117" s="56">
        <v>0</v>
      </c>
      <c r="AE117" s="56">
        <v>0</v>
      </c>
      <c r="AF117" s="56">
        <v>0</v>
      </c>
      <c r="AG117" s="56">
        <v>0</v>
      </c>
      <c r="AH117" s="56">
        <v>0</v>
      </c>
      <c r="AI117" s="56">
        <v>0</v>
      </c>
      <c r="AJ117" s="61">
        <v>0</v>
      </c>
      <c r="AK117" s="61">
        <v>0</v>
      </c>
      <c r="AL117" s="61">
        <v>0</v>
      </c>
      <c r="AM117" s="61">
        <v>0</v>
      </c>
      <c r="AN117" s="61">
        <v>0</v>
      </c>
      <c r="AO117" s="61">
        <v>0</v>
      </c>
      <c r="AP117" s="61">
        <v>0</v>
      </c>
      <c r="AQ117" s="61">
        <v>0</v>
      </c>
      <c r="AR117" s="61">
        <v>0</v>
      </c>
      <c r="AS117" s="61">
        <v>0</v>
      </c>
      <c r="AT117" s="61">
        <v>0</v>
      </c>
      <c r="AU117" s="61">
        <v>0</v>
      </c>
      <c r="AV117" s="61">
        <v>0</v>
      </c>
      <c r="AW117" s="61">
        <v>0</v>
      </c>
      <c r="AX117" s="61">
        <v>0</v>
      </c>
      <c r="AY117" s="61">
        <v>0</v>
      </c>
      <c r="AZ117" s="61">
        <v>0</v>
      </c>
      <c r="BA117" s="61">
        <v>0</v>
      </c>
      <c r="BB117" s="61">
        <v>0</v>
      </c>
      <c r="BC117" s="61">
        <v>0</v>
      </c>
      <c r="BD117" s="219">
        <v>0</v>
      </c>
      <c r="BE117" s="219">
        <v>0</v>
      </c>
      <c r="BF117" s="219">
        <v>0</v>
      </c>
      <c r="BG117" s="219">
        <v>0</v>
      </c>
      <c r="BH117" s="219">
        <v>0</v>
      </c>
      <c r="BI117" s="219">
        <v>0</v>
      </c>
      <c r="BJ117" s="219">
        <v>0</v>
      </c>
      <c r="BK117" s="219">
        <v>0</v>
      </c>
      <c r="BL117" s="219">
        <v>0</v>
      </c>
      <c r="BM117" s="219">
        <v>0</v>
      </c>
      <c r="BN117" s="56">
        <v>0</v>
      </c>
      <c r="BO117" s="220">
        <v>0</v>
      </c>
      <c r="BP117" s="220">
        <v>0</v>
      </c>
      <c r="BQ117" s="220">
        <v>0</v>
      </c>
      <c r="BR117" s="220">
        <v>0</v>
      </c>
      <c r="BS117" s="220">
        <v>0</v>
      </c>
      <c r="BT117" s="220">
        <v>0</v>
      </c>
      <c r="BU117" s="220">
        <v>0</v>
      </c>
      <c r="BV117" s="220">
        <v>0</v>
      </c>
      <c r="BW117" s="220">
        <v>0</v>
      </c>
      <c r="BX117" s="220">
        <v>0</v>
      </c>
      <c r="BY117" s="56">
        <v>0</v>
      </c>
      <c r="BZ117" s="221">
        <v>0</v>
      </c>
      <c r="CA117" s="221">
        <v>0</v>
      </c>
      <c r="CB117" s="221">
        <v>0</v>
      </c>
      <c r="CC117" s="221">
        <v>0</v>
      </c>
      <c r="CD117" s="221">
        <v>0</v>
      </c>
      <c r="CE117" s="221">
        <v>0</v>
      </c>
      <c r="CF117" s="221">
        <v>0</v>
      </c>
      <c r="CG117" s="221">
        <v>0</v>
      </c>
      <c r="CH117" s="221">
        <v>0</v>
      </c>
      <c r="CI117" s="221">
        <v>0</v>
      </c>
      <c r="CJ117" s="56">
        <v>0</v>
      </c>
      <c r="CK117" s="222">
        <v>0</v>
      </c>
      <c r="CL117" s="222">
        <v>0</v>
      </c>
      <c r="CM117" s="222">
        <v>0</v>
      </c>
      <c r="CN117" s="222">
        <v>0</v>
      </c>
      <c r="CO117" s="222">
        <v>0</v>
      </c>
      <c r="CP117" s="222">
        <v>0</v>
      </c>
      <c r="CQ117" s="222">
        <v>0</v>
      </c>
      <c r="CR117" s="222">
        <v>0</v>
      </c>
      <c r="CS117" s="222">
        <v>0</v>
      </c>
      <c r="CT117" s="222">
        <v>0</v>
      </c>
      <c r="CU117" s="56">
        <v>0</v>
      </c>
      <c r="CV117" s="223">
        <v>0</v>
      </c>
      <c r="CW117" s="223">
        <v>0</v>
      </c>
      <c r="CX117" s="223">
        <v>0</v>
      </c>
      <c r="CY117" s="223">
        <v>0</v>
      </c>
      <c r="CZ117" s="223">
        <v>0</v>
      </c>
      <c r="DA117" s="223">
        <v>0</v>
      </c>
      <c r="DB117" s="223">
        <v>0</v>
      </c>
      <c r="DC117" s="223">
        <v>0</v>
      </c>
      <c r="DD117" s="223">
        <v>0</v>
      </c>
      <c r="DE117" s="223">
        <v>0</v>
      </c>
      <c r="DF117" s="56">
        <v>0</v>
      </c>
    </row>
    <row r="118" spans="1:110" x14ac:dyDescent="0.2">
      <c r="A118" t="s">
        <v>7336</v>
      </c>
      <c r="B118" t="s">
        <v>2712</v>
      </c>
      <c r="C118" t="s">
        <v>886</v>
      </c>
      <c r="D118" t="s">
        <v>2984</v>
      </c>
      <c r="E118" t="s">
        <v>63</v>
      </c>
      <c r="F118" t="s">
        <v>64</v>
      </c>
      <c r="G118" t="s">
        <v>2750</v>
      </c>
      <c r="H118" t="s">
        <v>2751</v>
      </c>
      <c r="I118" t="s">
        <v>2751</v>
      </c>
      <c r="J118" t="s">
        <v>66</v>
      </c>
      <c r="K118">
        <v>9</v>
      </c>
      <c r="L118" t="s">
        <v>2749</v>
      </c>
      <c r="M118" s="57">
        <v>0</v>
      </c>
      <c r="N118" t="s">
        <v>7349</v>
      </c>
      <c r="O118" s="57">
        <v>0.31</v>
      </c>
      <c r="P118" s="56">
        <v>0</v>
      </c>
      <c r="Q118" s="56">
        <v>0</v>
      </c>
      <c r="R118" s="56">
        <v>0</v>
      </c>
      <c r="S118" s="56">
        <v>0</v>
      </c>
      <c r="T118" s="56">
        <v>0</v>
      </c>
      <c r="U118" s="56">
        <v>0</v>
      </c>
      <c r="V118" s="56">
        <v>0</v>
      </c>
      <c r="W118" s="56">
        <v>0</v>
      </c>
      <c r="X118" s="56">
        <v>0</v>
      </c>
      <c r="Y118" s="56">
        <v>0</v>
      </c>
      <c r="Z118" s="56">
        <v>0</v>
      </c>
      <c r="AA118" s="56">
        <v>0</v>
      </c>
      <c r="AB118" s="56">
        <v>0</v>
      </c>
      <c r="AC118" s="56">
        <v>0</v>
      </c>
      <c r="AD118" s="56">
        <v>0</v>
      </c>
      <c r="AE118" s="56">
        <v>0</v>
      </c>
      <c r="AF118" s="56">
        <v>0</v>
      </c>
      <c r="AG118" s="56">
        <v>0</v>
      </c>
      <c r="AH118" s="56">
        <v>0</v>
      </c>
      <c r="AI118" s="56">
        <v>0</v>
      </c>
      <c r="AJ118" s="61">
        <v>0</v>
      </c>
      <c r="AK118" s="61">
        <v>0</v>
      </c>
      <c r="AL118" s="61">
        <v>0</v>
      </c>
      <c r="AM118" s="61">
        <v>0</v>
      </c>
      <c r="AN118" s="61">
        <v>0</v>
      </c>
      <c r="AO118" s="61">
        <v>0</v>
      </c>
      <c r="AP118" s="61">
        <v>0</v>
      </c>
      <c r="AQ118" s="61">
        <v>0</v>
      </c>
      <c r="AR118" s="61">
        <v>0</v>
      </c>
      <c r="AS118" s="61">
        <v>0</v>
      </c>
      <c r="AT118" s="61">
        <v>0</v>
      </c>
      <c r="AU118" s="61">
        <v>0</v>
      </c>
      <c r="AV118" s="61">
        <v>0</v>
      </c>
      <c r="AW118" s="61">
        <v>0</v>
      </c>
      <c r="AX118" s="61">
        <v>0</v>
      </c>
      <c r="AY118" s="61">
        <v>0</v>
      </c>
      <c r="AZ118" s="61">
        <v>0</v>
      </c>
      <c r="BA118" s="61">
        <v>0</v>
      </c>
      <c r="BB118" s="61">
        <v>0</v>
      </c>
      <c r="BC118" s="61">
        <v>0</v>
      </c>
      <c r="BD118" s="219">
        <v>0</v>
      </c>
      <c r="BE118" s="219">
        <v>0</v>
      </c>
      <c r="BF118" s="219">
        <v>0</v>
      </c>
      <c r="BG118" s="219">
        <v>0</v>
      </c>
      <c r="BH118" s="219">
        <v>0</v>
      </c>
      <c r="BI118" s="219">
        <v>0</v>
      </c>
      <c r="BJ118" s="219">
        <v>0</v>
      </c>
      <c r="BK118" s="219">
        <v>0</v>
      </c>
      <c r="BL118" s="219">
        <v>0</v>
      </c>
      <c r="BM118" s="219">
        <v>0</v>
      </c>
      <c r="BN118" s="56">
        <v>0</v>
      </c>
      <c r="BO118" s="220">
        <v>0</v>
      </c>
      <c r="BP118" s="220">
        <v>0</v>
      </c>
      <c r="BQ118" s="220">
        <v>0</v>
      </c>
      <c r="BR118" s="220">
        <v>0</v>
      </c>
      <c r="BS118" s="220">
        <v>0</v>
      </c>
      <c r="BT118" s="220">
        <v>0</v>
      </c>
      <c r="BU118" s="220">
        <v>0</v>
      </c>
      <c r="BV118" s="220">
        <v>0</v>
      </c>
      <c r="BW118" s="220">
        <v>0</v>
      </c>
      <c r="BX118" s="220">
        <v>0</v>
      </c>
      <c r="BY118" s="56">
        <v>0</v>
      </c>
      <c r="BZ118" s="221">
        <v>0</v>
      </c>
      <c r="CA118" s="221">
        <v>0</v>
      </c>
      <c r="CB118" s="221">
        <v>0</v>
      </c>
      <c r="CC118" s="221">
        <v>0</v>
      </c>
      <c r="CD118" s="221">
        <v>0</v>
      </c>
      <c r="CE118" s="221">
        <v>0</v>
      </c>
      <c r="CF118" s="221">
        <v>0</v>
      </c>
      <c r="CG118" s="221">
        <v>0</v>
      </c>
      <c r="CH118" s="221">
        <v>0</v>
      </c>
      <c r="CI118" s="221">
        <v>0</v>
      </c>
      <c r="CJ118" s="56">
        <v>0</v>
      </c>
      <c r="CK118" s="222">
        <v>0</v>
      </c>
      <c r="CL118" s="222">
        <v>0</v>
      </c>
      <c r="CM118" s="222">
        <v>0</v>
      </c>
      <c r="CN118" s="222">
        <v>0</v>
      </c>
      <c r="CO118" s="222">
        <v>0</v>
      </c>
      <c r="CP118" s="222">
        <v>0</v>
      </c>
      <c r="CQ118" s="222">
        <v>0</v>
      </c>
      <c r="CR118" s="222">
        <v>0</v>
      </c>
      <c r="CS118" s="222">
        <v>0</v>
      </c>
      <c r="CT118" s="222">
        <v>0</v>
      </c>
      <c r="CU118" s="56">
        <v>0</v>
      </c>
      <c r="CV118" s="223">
        <v>0</v>
      </c>
      <c r="CW118" s="223">
        <v>0</v>
      </c>
      <c r="CX118" s="223">
        <v>0</v>
      </c>
      <c r="CY118" s="223">
        <v>0</v>
      </c>
      <c r="CZ118" s="223">
        <v>0</v>
      </c>
      <c r="DA118" s="223">
        <v>0</v>
      </c>
      <c r="DB118" s="223">
        <v>0</v>
      </c>
      <c r="DC118" s="223">
        <v>0</v>
      </c>
      <c r="DD118" s="223">
        <v>0</v>
      </c>
      <c r="DE118" s="223">
        <v>0</v>
      </c>
      <c r="DF118" s="56">
        <v>0</v>
      </c>
    </row>
    <row r="119" spans="1:110" x14ac:dyDescent="0.2">
      <c r="A119" t="s">
        <v>7336</v>
      </c>
      <c r="B119" t="s">
        <v>2712</v>
      </c>
      <c r="C119" t="s">
        <v>886</v>
      </c>
      <c r="D119" t="s">
        <v>2984</v>
      </c>
      <c r="E119" t="s">
        <v>63</v>
      </c>
      <c r="F119" t="s">
        <v>68</v>
      </c>
      <c r="G119" t="s">
        <v>2753</v>
      </c>
      <c r="H119" t="s">
        <v>2748</v>
      </c>
      <c r="I119" t="s">
        <v>2748</v>
      </c>
      <c r="J119" t="s">
        <v>66</v>
      </c>
      <c r="K119">
        <v>8</v>
      </c>
      <c r="L119" t="s">
        <v>2749</v>
      </c>
      <c r="M119" s="57">
        <v>0</v>
      </c>
      <c r="N119" t="s">
        <v>7350</v>
      </c>
      <c r="O119" s="57">
        <v>0.28000000000000003</v>
      </c>
      <c r="P119" s="56">
        <v>0</v>
      </c>
      <c r="Q119" s="56">
        <v>0</v>
      </c>
      <c r="R119" s="56">
        <v>0</v>
      </c>
      <c r="S119" s="56">
        <v>0</v>
      </c>
      <c r="T119" s="56">
        <v>0</v>
      </c>
      <c r="U119" s="56">
        <v>0</v>
      </c>
      <c r="V119" s="56">
        <v>0</v>
      </c>
      <c r="W119" s="56">
        <v>0</v>
      </c>
      <c r="X119" s="56">
        <v>0</v>
      </c>
      <c r="Y119" s="56">
        <v>0</v>
      </c>
      <c r="Z119" s="56">
        <v>0</v>
      </c>
      <c r="AA119" s="56">
        <v>0</v>
      </c>
      <c r="AB119" s="56">
        <v>0</v>
      </c>
      <c r="AC119" s="56">
        <v>0</v>
      </c>
      <c r="AD119" s="56">
        <v>0</v>
      </c>
      <c r="AE119" s="56">
        <v>0</v>
      </c>
      <c r="AF119" s="56">
        <v>0</v>
      </c>
      <c r="AG119" s="56">
        <v>0</v>
      </c>
      <c r="AH119" s="56">
        <v>0</v>
      </c>
      <c r="AI119" s="56">
        <v>0</v>
      </c>
      <c r="AJ119" s="61">
        <v>0</v>
      </c>
      <c r="AK119" s="61">
        <v>0</v>
      </c>
      <c r="AL119" s="61">
        <v>0</v>
      </c>
      <c r="AM119" s="61">
        <v>0</v>
      </c>
      <c r="AN119" s="61">
        <v>0</v>
      </c>
      <c r="AO119" s="61">
        <v>0</v>
      </c>
      <c r="AP119" s="61">
        <v>0</v>
      </c>
      <c r="AQ119" s="61">
        <v>0</v>
      </c>
      <c r="AR119" s="61">
        <v>0</v>
      </c>
      <c r="AS119" s="61">
        <v>0</v>
      </c>
      <c r="AT119" s="61">
        <v>0</v>
      </c>
      <c r="AU119" s="61">
        <v>0</v>
      </c>
      <c r="AV119" s="61">
        <v>0</v>
      </c>
      <c r="AW119" s="61">
        <v>0</v>
      </c>
      <c r="AX119" s="61">
        <v>0</v>
      </c>
      <c r="AY119" s="61">
        <v>0</v>
      </c>
      <c r="AZ119" s="61">
        <v>0</v>
      </c>
      <c r="BA119" s="61">
        <v>0</v>
      </c>
      <c r="BB119" s="61">
        <v>0</v>
      </c>
      <c r="BC119" s="61">
        <v>0</v>
      </c>
      <c r="BD119" s="219">
        <v>0</v>
      </c>
      <c r="BE119" s="219">
        <v>0</v>
      </c>
      <c r="BF119" s="219">
        <v>0</v>
      </c>
      <c r="BG119" s="219">
        <v>0</v>
      </c>
      <c r="BH119" s="219">
        <v>0</v>
      </c>
      <c r="BI119" s="219">
        <v>0</v>
      </c>
      <c r="BJ119" s="219">
        <v>0</v>
      </c>
      <c r="BK119" s="219">
        <v>0</v>
      </c>
      <c r="BL119" s="219">
        <v>0</v>
      </c>
      <c r="BM119" s="219">
        <v>0</v>
      </c>
      <c r="BN119" s="56">
        <v>0</v>
      </c>
      <c r="BO119" s="220">
        <v>0</v>
      </c>
      <c r="BP119" s="220">
        <v>0</v>
      </c>
      <c r="BQ119" s="220">
        <v>0</v>
      </c>
      <c r="BR119" s="220">
        <v>0</v>
      </c>
      <c r="BS119" s="220">
        <v>0</v>
      </c>
      <c r="BT119" s="220">
        <v>0</v>
      </c>
      <c r="BU119" s="220">
        <v>0</v>
      </c>
      <c r="BV119" s="220">
        <v>0</v>
      </c>
      <c r="BW119" s="220">
        <v>0</v>
      </c>
      <c r="BX119" s="220">
        <v>0</v>
      </c>
      <c r="BY119" s="56">
        <v>0</v>
      </c>
      <c r="BZ119" s="221">
        <v>0</v>
      </c>
      <c r="CA119" s="221">
        <v>0</v>
      </c>
      <c r="CB119" s="221">
        <v>0</v>
      </c>
      <c r="CC119" s="221">
        <v>0</v>
      </c>
      <c r="CD119" s="221">
        <v>0</v>
      </c>
      <c r="CE119" s="221">
        <v>0</v>
      </c>
      <c r="CF119" s="221">
        <v>0</v>
      </c>
      <c r="CG119" s="221">
        <v>0</v>
      </c>
      <c r="CH119" s="221">
        <v>0</v>
      </c>
      <c r="CI119" s="221">
        <v>0</v>
      </c>
      <c r="CJ119" s="56">
        <v>0</v>
      </c>
      <c r="CK119" s="222">
        <v>0</v>
      </c>
      <c r="CL119" s="222">
        <v>0</v>
      </c>
      <c r="CM119" s="222">
        <v>0</v>
      </c>
      <c r="CN119" s="222">
        <v>0</v>
      </c>
      <c r="CO119" s="222">
        <v>0</v>
      </c>
      <c r="CP119" s="222">
        <v>0</v>
      </c>
      <c r="CQ119" s="222">
        <v>0</v>
      </c>
      <c r="CR119" s="222">
        <v>0</v>
      </c>
      <c r="CS119" s="222">
        <v>0</v>
      </c>
      <c r="CT119" s="222">
        <v>0</v>
      </c>
      <c r="CU119" s="56">
        <v>0</v>
      </c>
      <c r="CV119" s="223">
        <v>0</v>
      </c>
      <c r="CW119" s="223">
        <v>0</v>
      </c>
      <c r="CX119" s="223">
        <v>0</v>
      </c>
      <c r="CY119" s="223">
        <v>0</v>
      </c>
      <c r="CZ119" s="223">
        <v>0</v>
      </c>
      <c r="DA119" s="223">
        <v>0</v>
      </c>
      <c r="DB119" s="223">
        <v>0</v>
      </c>
      <c r="DC119" s="223">
        <v>0</v>
      </c>
      <c r="DD119" s="223">
        <v>0</v>
      </c>
      <c r="DE119" s="223">
        <v>0</v>
      </c>
      <c r="DF119" s="56">
        <v>0</v>
      </c>
    </row>
    <row r="120" spans="1:110" x14ac:dyDescent="0.2">
      <c r="A120" t="s">
        <v>7336</v>
      </c>
      <c r="B120" t="s">
        <v>2712</v>
      </c>
      <c r="C120" t="s">
        <v>886</v>
      </c>
      <c r="D120" t="s">
        <v>2984</v>
      </c>
      <c r="E120" t="s">
        <v>63</v>
      </c>
      <c r="F120" t="s">
        <v>68</v>
      </c>
      <c r="G120" t="s">
        <v>2754</v>
      </c>
      <c r="H120" t="s">
        <v>2751</v>
      </c>
      <c r="I120" t="s">
        <v>2751</v>
      </c>
      <c r="J120" t="s">
        <v>66</v>
      </c>
      <c r="K120">
        <v>9</v>
      </c>
      <c r="L120" t="s">
        <v>2749</v>
      </c>
      <c r="M120" s="57">
        <v>0</v>
      </c>
      <c r="N120" t="s">
        <v>7350</v>
      </c>
      <c r="O120" s="57">
        <v>0.31</v>
      </c>
      <c r="P120" s="56">
        <v>0</v>
      </c>
      <c r="Q120" s="56">
        <v>0</v>
      </c>
      <c r="R120" s="56">
        <v>0</v>
      </c>
      <c r="S120" s="56">
        <v>0</v>
      </c>
      <c r="T120" s="56">
        <v>0</v>
      </c>
      <c r="U120" s="56">
        <v>0</v>
      </c>
      <c r="V120" s="56">
        <v>0</v>
      </c>
      <c r="W120" s="56">
        <v>0</v>
      </c>
      <c r="X120" s="56">
        <v>0</v>
      </c>
      <c r="Y120" s="56">
        <v>0</v>
      </c>
      <c r="Z120" s="56">
        <v>0</v>
      </c>
      <c r="AA120" s="56">
        <v>0</v>
      </c>
      <c r="AB120" s="56">
        <v>0</v>
      </c>
      <c r="AC120" s="56">
        <v>0</v>
      </c>
      <c r="AD120" s="56">
        <v>0</v>
      </c>
      <c r="AE120" s="56">
        <v>0</v>
      </c>
      <c r="AF120" s="56">
        <v>0</v>
      </c>
      <c r="AG120" s="56">
        <v>0</v>
      </c>
      <c r="AH120" s="56">
        <v>0</v>
      </c>
      <c r="AI120" s="56">
        <v>0</v>
      </c>
      <c r="AJ120" s="61">
        <v>0</v>
      </c>
      <c r="AK120" s="61">
        <v>0</v>
      </c>
      <c r="AL120" s="61">
        <v>0</v>
      </c>
      <c r="AM120" s="61">
        <v>0</v>
      </c>
      <c r="AN120" s="61">
        <v>0</v>
      </c>
      <c r="AO120" s="61">
        <v>0</v>
      </c>
      <c r="AP120" s="61">
        <v>0</v>
      </c>
      <c r="AQ120" s="61">
        <v>0</v>
      </c>
      <c r="AR120" s="61">
        <v>0</v>
      </c>
      <c r="AS120" s="61">
        <v>0</v>
      </c>
      <c r="AT120" s="61">
        <v>0</v>
      </c>
      <c r="AU120" s="61">
        <v>0</v>
      </c>
      <c r="AV120" s="61">
        <v>0</v>
      </c>
      <c r="AW120" s="61">
        <v>0</v>
      </c>
      <c r="AX120" s="61">
        <v>0</v>
      </c>
      <c r="AY120" s="61">
        <v>0</v>
      </c>
      <c r="AZ120" s="61">
        <v>0</v>
      </c>
      <c r="BA120" s="61">
        <v>0</v>
      </c>
      <c r="BB120" s="61">
        <v>0</v>
      </c>
      <c r="BC120" s="61">
        <v>0</v>
      </c>
      <c r="BD120" s="219">
        <v>0</v>
      </c>
      <c r="BE120" s="219">
        <v>0</v>
      </c>
      <c r="BF120" s="219">
        <v>0</v>
      </c>
      <c r="BG120" s="219">
        <v>0</v>
      </c>
      <c r="BH120" s="219">
        <v>0</v>
      </c>
      <c r="BI120" s="219">
        <v>0</v>
      </c>
      <c r="BJ120" s="219">
        <v>0</v>
      </c>
      <c r="BK120" s="219">
        <v>0</v>
      </c>
      <c r="BL120" s="219">
        <v>0</v>
      </c>
      <c r="BM120" s="219">
        <v>0</v>
      </c>
      <c r="BN120" s="56">
        <v>0</v>
      </c>
      <c r="BO120" s="220">
        <v>0</v>
      </c>
      <c r="BP120" s="220">
        <v>0</v>
      </c>
      <c r="BQ120" s="220">
        <v>0</v>
      </c>
      <c r="BR120" s="220">
        <v>0</v>
      </c>
      <c r="BS120" s="220">
        <v>0</v>
      </c>
      <c r="BT120" s="220">
        <v>0</v>
      </c>
      <c r="BU120" s="220">
        <v>0</v>
      </c>
      <c r="BV120" s="220">
        <v>0</v>
      </c>
      <c r="BW120" s="220">
        <v>0</v>
      </c>
      <c r="BX120" s="220">
        <v>0</v>
      </c>
      <c r="BY120" s="56">
        <v>0</v>
      </c>
      <c r="BZ120" s="221">
        <v>0</v>
      </c>
      <c r="CA120" s="221">
        <v>0</v>
      </c>
      <c r="CB120" s="221">
        <v>0</v>
      </c>
      <c r="CC120" s="221">
        <v>0</v>
      </c>
      <c r="CD120" s="221">
        <v>0</v>
      </c>
      <c r="CE120" s="221">
        <v>0</v>
      </c>
      <c r="CF120" s="221">
        <v>0</v>
      </c>
      <c r="CG120" s="221">
        <v>0</v>
      </c>
      <c r="CH120" s="221">
        <v>0</v>
      </c>
      <c r="CI120" s="221">
        <v>0</v>
      </c>
      <c r="CJ120" s="56">
        <v>0</v>
      </c>
      <c r="CK120" s="222">
        <v>0</v>
      </c>
      <c r="CL120" s="222">
        <v>0</v>
      </c>
      <c r="CM120" s="222">
        <v>0</v>
      </c>
      <c r="CN120" s="222">
        <v>0</v>
      </c>
      <c r="CO120" s="222">
        <v>0</v>
      </c>
      <c r="CP120" s="222">
        <v>0</v>
      </c>
      <c r="CQ120" s="222">
        <v>0</v>
      </c>
      <c r="CR120" s="222">
        <v>0</v>
      </c>
      <c r="CS120" s="222">
        <v>0</v>
      </c>
      <c r="CT120" s="222">
        <v>0</v>
      </c>
      <c r="CU120" s="56">
        <v>0</v>
      </c>
      <c r="CV120" s="223">
        <v>0</v>
      </c>
      <c r="CW120" s="223">
        <v>0</v>
      </c>
      <c r="CX120" s="223">
        <v>0</v>
      </c>
      <c r="CY120" s="223">
        <v>0</v>
      </c>
      <c r="CZ120" s="223">
        <v>0</v>
      </c>
      <c r="DA120" s="223">
        <v>0</v>
      </c>
      <c r="DB120" s="223">
        <v>0</v>
      </c>
      <c r="DC120" s="223">
        <v>0</v>
      </c>
      <c r="DD120" s="223">
        <v>0</v>
      </c>
      <c r="DE120" s="223">
        <v>0</v>
      </c>
      <c r="DF120" s="56">
        <v>0</v>
      </c>
    </row>
    <row r="121" spans="1:110" x14ac:dyDescent="0.2">
      <c r="A121" t="s">
        <v>7336</v>
      </c>
      <c r="B121" t="s">
        <v>2712</v>
      </c>
      <c r="C121" t="s">
        <v>886</v>
      </c>
      <c r="D121" t="s">
        <v>2984</v>
      </c>
      <c r="E121" t="s">
        <v>63</v>
      </c>
      <c r="F121" t="s">
        <v>69</v>
      </c>
      <c r="G121" t="s">
        <v>2985</v>
      </c>
      <c r="H121" t="s">
        <v>2765</v>
      </c>
      <c r="I121" t="s">
        <v>2765</v>
      </c>
      <c r="J121" t="s">
        <v>71</v>
      </c>
      <c r="K121">
        <v>13</v>
      </c>
      <c r="L121" t="s">
        <v>2984</v>
      </c>
      <c r="M121" s="57">
        <v>4.2681752000000003E-2</v>
      </c>
      <c r="N121" t="s">
        <v>7351</v>
      </c>
      <c r="O121" s="57">
        <v>0.60509554099999996</v>
      </c>
      <c r="P121" s="56">
        <v>0</v>
      </c>
      <c r="Q121" s="56">
        <v>0</v>
      </c>
      <c r="R121" s="56">
        <v>0</v>
      </c>
      <c r="S121" s="56">
        <v>0</v>
      </c>
      <c r="T121" s="56">
        <v>0</v>
      </c>
      <c r="U121" s="56">
        <v>0</v>
      </c>
      <c r="V121" s="56">
        <v>0</v>
      </c>
      <c r="W121" s="56">
        <v>0</v>
      </c>
      <c r="X121" s="56">
        <v>0</v>
      </c>
      <c r="Y121" s="56">
        <v>0</v>
      </c>
      <c r="Z121" s="56">
        <v>0</v>
      </c>
      <c r="AA121" s="56">
        <v>0</v>
      </c>
      <c r="AB121" s="56">
        <v>0</v>
      </c>
      <c r="AC121" s="56">
        <v>0</v>
      </c>
      <c r="AD121" s="56">
        <v>0</v>
      </c>
      <c r="AE121" s="56">
        <v>0</v>
      </c>
      <c r="AF121" s="56">
        <v>0</v>
      </c>
      <c r="AG121" s="56">
        <v>0</v>
      </c>
      <c r="AH121" s="56">
        <v>0</v>
      </c>
      <c r="AI121" s="56">
        <v>0</v>
      </c>
      <c r="AJ121" s="61">
        <v>0</v>
      </c>
      <c r="AK121" s="61">
        <v>0</v>
      </c>
      <c r="AL121" s="61">
        <v>0</v>
      </c>
      <c r="AM121" s="61">
        <v>0</v>
      </c>
      <c r="AN121" s="61">
        <v>0</v>
      </c>
      <c r="AO121" s="61">
        <v>0</v>
      </c>
      <c r="AP121" s="61">
        <v>0</v>
      </c>
      <c r="AQ121" s="61">
        <v>0</v>
      </c>
      <c r="AR121" s="61">
        <v>0</v>
      </c>
      <c r="AS121" s="61">
        <v>0</v>
      </c>
      <c r="AT121" s="61">
        <v>0</v>
      </c>
      <c r="AU121" s="61">
        <v>0</v>
      </c>
      <c r="AV121" s="61">
        <v>0</v>
      </c>
      <c r="AW121" s="61">
        <v>0</v>
      </c>
      <c r="AX121" s="61">
        <v>0</v>
      </c>
      <c r="AY121" s="61">
        <v>0</v>
      </c>
      <c r="AZ121" s="61">
        <v>0</v>
      </c>
      <c r="BA121" s="61">
        <v>0</v>
      </c>
      <c r="BB121" s="61">
        <v>0</v>
      </c>
      <c r="BC121" s="61">
        <v>0</v>
      </c>
      <c r="BD121" s="219">
        <v>0</v>
      </c>
      <c r="BE121" s="219">
        <v>0</v>
      </c>
      <c r="BF121" s="219">
        <v>0</v>
      </c>
      <c r="BG121" s="219">
        <v>0</v>
      </c>
      <c r="BH121" s="219">
        <v>0</v>
      </c>
      <c r="BI121" s="219">
        <v>0</v>
      </c>
      <c r="BJ121" s="219">
        <v>0</v>
      </c>
      <c r="BK121" s="219">
        <v>0</v>
      </c>
      <c r="BL121" s="219">
        <v>0</v>
      </c>
      <c r="BM121" s="219">
        <v>0</v>
      </c>
      <c r="BN121" s="56">
        <v>0</v>
      </c>
      <c r="BO121" s="220">
        <v>0</v>
      </c>
      <c r="BP121" s="220">
        <v>0</v>
      </c>
      <c r="BQ121" s="220">
        <v>0</v>
      </c>
      <c r="BR121" s="220">
        <v>0</v>
      </c>
      <c r="BS121" s="220">
        <v>0</v>
      </c>
      <c r="BT121" s="220">
        <v>0</v>
      </c>
      <c r="BU121" s="220">
        <v>0</v>
      </c>
      <c r="BV121" s="220">
        <v>0</v>
      </c>
      <c r="BW121" s="220">
        <v>0</v>
      </c>
      <c r="BX121" s="220">
        <v>0</v>
      </c>
      <c r="BY121" s="56">
        <v>0</v>
      </c>
      <c r="BZ121" s="221">
        <v>0</v>
      </c>
      <c r="CA121" s="221">
        <v>0</v>
      </c>
      <c r="CB121" s="221">
        <v>0</v>
      </c>
      <c r="CC121" s="221">
        <v>0</v>
      </c>
      <c r="CD121" s="221">
        <v>0</v>
      </c>
      <c r="CE121" s="221">
        <v>0</v>
      </c>
      <c r="CF121" s="221">
        <v>0</v>
      </c>
      <c r="CG121" s="221">
        <v>0</v>
      </c>
      <c r="CH121" s="221">
        <v>0</v>
      </c>
      <c r="CI121" s="221">
        <v>0</v>
      </c>
      <c r="CJ121" s="56">
        <v>0</v>
      </c>
      <c r="CK121" s="222">
        <v>0</v>
      </c>
      <c r="CL121" s="222">
        <v>0</v>
      </c>
      <c r="CM121" s="222">
        <v>0</v>
      </c>
      <c r="CN121" s="222">
        <v>0</v>
      </c>
      <c r="CO121" s="222">
        <v>0</v>
      </c>
      <c r="CP121" s="222">
        <v>0</v>
      </c>
      <c r="CQ121" s="222">
        <v>0</v>
      </c>
      <c r="CR121" s="222">
        <v>0</v>
      </c>
      <c r="CS121" s="222">
        <v>0</v>
      </c>
      <c r="CT121" s="222">
        <v>0</v>
      </c>
      <c r="CU121" s="56">
        <v>0</v>
      </c>
      <c r="CV121" s="223">
        <v>0</v>
      </c>
      <c r="CW121" s="223">
        <v>0</v>
      </c>
      <c r="CX121" s="223">
        <v>0</v>
      </c>
      <c r="CY121" s="223">
        <v>0</v>
      </c>
      <c r="CZ121" s="223">
        <v>0</v>
      </c>
      <c r="DA121" s="223">
        <v>0</v>
      </c>
      <c r="DB121" s="223">
        <v>0</v>
      </c>
      <c r="DC121" s="223">
        <v>0</v>
      </c>
      <c r="DD121" s="223">
        <v>0</v>
      </c>
      <c r="DE121" s="223">
        <v>0</v>
      </c>
      <c r="DF121" s="56">
        <v>0</v>
      </c>
    </row>
    <row r="122" spans="1:110" x14ac:dyDescent="0.2">
      <c r="A122" t="s">
        <v>7336</v>
      </c>
      <c r="B122" t="s">
        <v>2712</v>
      </c>
      <c r="C122" t="s">
        <v>886</v>
      </c>
      <c r="D122" t="s">
        <v>2984</v>
      </c>
      <c r="E122" t="s">
        <v>63</v>
      </c>
      <c r="F122" t="s">
        <v>64</v>
      </c>
      <c r="G122" t="s">
        <v>2988</v>
      </c>
      <c r="H122" t="s">
        <v>2765</v>
      </c>
      <c r="I122" t="s">
        <v>2765</v>
      </c>
      <c r="J122" t="s">
        <v>71</v>
      </c>
      <c r="K122">
        <v>13</v>
      </c>
      <c r="L122" t="s">
        <v>2984</v>
      </c>
      <c r="M122" s="57">
        <v>4.6238565000000002E-2</v>
      </c>
      <c r="N122" t="s">
        <v>7351</v>
      </c>
      <c r="O122" s="57">
        <v>0.60509554099999996</v>
      </c>
      <c r="P122" s="56">
        <v>0</v>
      </c>
      <c r="Q122" s="56">
        <v>0</v>
      </c>
      <c r="R122" s="56">
        <v>0</v>
      </c>
      <c r="S122" s="56">
        <v>0</v>
      </c>
      <c r="T122" s="56">
        <v>0</v>
      </c>
      <c r="U122" s="56">
        <v>0</v>
      </c>
      <c r="V122" s="56">
        <v>0</v>
      </c>
      <c r="W122" s="56">
        <v>0</v>
      </c>
      <c r="X122" s="56">
        <v>0</v>
      </c>
      <c r="Y122" s="56">
        <v>0</v>
      </c>
      <c r="Z122" s="56">
        <v>0</v>
      </c>
      <c r="AA122" s="56">
        <v>0</v>
      </c>
      <c r="AB122" s="56">
        <v>0</v>
      </c>
      <c r="AC122" s="56">
        <v>0</v>
      </c>
      <c r="AD122" s="56">
        <v>0</v>
      </c>
      <c r="AE122" s="56">
        <v>0</v>
      </c>
      <c r="AF122" s="56">
        <v>0</v>
      </c>
      <c r="AG122" s="56">
        <v>0</v>
      </c>
      <c r="AH122" s="56">
        <v>0</v>
      </c>
      <c r="AI122" s="56">
        <v>0</v>
      </c>
      <c r="AJ122" s="61">
        <v>0</v>
      </c>
      <c r="AK122" s="61">
        <v>0</v>
      </c>
      <c r="AL122" s="61">
        <v>0</v>
      </c>
      <c r="AM122" s="61">
        <v>0</v>
      </c>
      <c r="AN122" s="61">
        <v>0</v>
      </c>
      <c r="AO122" s="61">
        <v>0</v>
      </c>
      <c r="AP122" s="61">
        <v>0</v>
      </c>
      <c r="AQ122" s="61">
        <v>0</v>
      </c>
      <c r="AR122" s="61">
        <v>0</v>
      </c>
      <c r="AS122" s="61">
        <v>0</v>
      </c>
      <c r="AT122" s="61">
        <v>0</v>
      </c>
      <c r="AU122" s="61">
        <v>0</v>
      </c>
      <c r="AV122" s="61">
        <v>0</v>
      </c>
      <c r="AW122" s="61">
        <v>0</v>
      </c>
      <c r="AX122" s="61">
        <v>0</v>
      </c>
      <c r="AY122" s="61">
        <v>0</v>
      </c>
      <c r="AZ122" s="61">
        <v>0</v>
      </c>
      <c r="BA122" s="61">
        <v>0</v>
      </c>
      <c r="BB122" s="61">
        <v>0</v>
      </c>
      <c r="BC122" s="61">
        <v>0</v>
      </c>
      <c r="BD122" s="219">
        <v>0</v>
      </c>
      <c r="BE122" s="219">
        <v>0</v>
      </c>
      <c r="BF122" s="219">
        <v>0</v>
      </c>
      <c r="BG122" s="219">
        <v>0</v>
      </c>
      <c r="BH122" s="219">
        <v>0</v>
      </c>
      <c r="BI122" s="219">
        <v>0</v>
      </c>
      <c r="BJ122" s="219">
        <v>0</v>
      </c>
      <c r="BK122" s="219">
        <v>0</v>
      </c>
      <c r="BL122" s="219">
        <v>0</v>
      </c>
      <c r="BM122" s="219">
        <v>0</v>
      </c>
      <c r="BN122" s="56">
        <v>0</v>
      </c>
      <c r="BO122" s="220">
        <v>0</v>
      </c>
      <c r="BP122" s="220">
        <v>0</v>
      </c>
      <c r="BQ122" s="220">
        <v>0</v>
      </c>
      <c r="BR122" s="220">
        <v>0</v>
      </c>
      <c r="BS122" s="220">
        <v>0</v>
      </c>
      <c r="BT122" s="220">
        <v>0</v>
      </c>
      <c r="BU122" s="220">
        <v>0</v>
      </c>
      <c r="BV122" s="220">
        <v>0</v>
      </c>
      <c r="BW122" s="220">
        <v>0</v>
      </c>
      <c r="BX122" s="220">
        <v>0</v>
      </c>
      <c r="BY122" s="56">
        <v>0</v>
      </c>
      <c r="BZ122" s="221">
        <v>0</v>
      </c>
      <c r="CA122" s="221">
        <v>0</v>
      </c>
      <c r="CB122" s="221">
        <v>0</v>
      </c>
      <c r="CC122" s="221">
        <v>0</v>
      </c>
      <c r="CD122" s="221">
        <v>0</v>
      </c>
      <c r="CE122" s="221">
        <v>0</v>
      </c>
      <c r="CF122" s="221">
        <v>0</v>
      </c>
      <c r="CG122" s="221">
        <v>0</v>
      </c>
      <c r="CH122" s="221">
        <v>0</v>
      </c>
      <c r="CI122" s="221">
        <v>0</v>
      </c>
      <c r="CJ122" s="56">
        <v>0</v>
      </c>
      <c r="CK122" s="222">
        <v>0</v>
      </c>
      <c r="CL122" s="222">
        <v>0</v>
      </c>
      <c r="CM122" s="222">
        <v>0</v>
      </c>
      <c r="CN122" s="222">
        <v>0</v>
      </c>
      <c r="CO122" s="222">
        <v>0</v>
      </c>
      <c r="CP122" s="222">
        <v>0</v>
      </c>
      <c r="CQ122" s="222">
        <v>0</v>
      </c>
      <c r="CR122" s="222">
        <v>0</v>
      </c>
      <c r="CS122" s="222">
        <v>0</v>
      </c>
      <c r="CT122" s="222">
        <v>0</v>
      </c>
      <c r="CU122" s="56">
        <v>0</v>
      </c>
      <c r="CV122" s="223">
        <v>0</v>
      </c>
      <c r="CW122" s="223">
        <v>0</v>
      </c>
      <c r="CX122" s="223">
        <v>0</v>
      </c>
      <c r="CY122" s="223">
        <v>0</v>
      </c>
      <c r="CZ122" s="223">
        <v>0</v>
      </c>
      <c r="DA122" s="223">
        <v>0</v>
      </c>
      <c r="DB122" s="223">
        <v>0</v>
      </c>
      <c r="DC122" s="223">
        <v>0</v>
      </c>
      <c r="DD122" s="223">
        <v>0</v>
      </c>
      <c r="DE122" s="223">
        <v>0</v>
      </c>
      <c r="DF122" s="56">
        <v>0</v>
      </c>
    </row>
    <row r="123" spans="1:110" x14ac:dyDescent="0.2">
      <c r="A123" t="s">
        <v>7336</v>
      </c>
      <c r="B123" t="s">
        <v>2712</v>
      </c>
      <c r="C123" t="s">
        <v>613</v>
      </c>
      <c r="D123" t="s">
        <v>2894</v>
      </c>
      <c r="E123" t="s">
        <v>63</v>
      </c>
      <c r="F123" t="s">
        <v>64</v>
      </c>
      <c r="G123" t="s">
        <v>2792</v>
      </c>
      <c r="H123" t="s">
        <v>2890</v>
      </c>
      <c r="I123" t="s">
        <v>2890</v>
      </c>
      <c r="J123" t="s">
        <v>66</v>
      </c>
      <c r="K123">
        <v>15</v>
      </c>
      <c r="L123" t="s">
        <v>2891</v>
      </c>
      <c r="M123" s="57">
        <v>0</v>
      </c>
      <c r="N123" t="s">
        <v>7346</v>
      </c>
      <c r="O123" s="57">
        <v>0.20786516899999999</v>
      </c>
      <c r="P123" s="56">
        <v>0</v>
      </c>
      <c r="Q123" s="56">
        <v>0</v>
      </c>
      <c r="R123" s="56">
        <v>0</v>
      </c>
      <c r="S123" s="56">
        <v>0</v>
      </c>
      <c r="T123" s="56">
        <v>0</v>
      </c>
      <c r="U123" s="56">
        <v>0</v>
      </c>
      <c r="V123" s="56">
        <v>0</v>
      </c>
      <c r="W123" s="56">
        <v>0</v>
      </c>
      <c r="X123" s="56">
        <v>0</v>
      </c>
      <c r="Y123" s="56">
        <v>0</v>
      </c>
      <c r="Z123" s="56">
        <v>0</v>
      </c>
      <c r="AA123" s="56">
        <v>0</v>
      </c>
      <c r="AB123" s="56">
        <v>0</v>
      </c>
      <c r="AC123" s="56">
        <v>0</v>
      </c>
      <c r="AD123" s="56">
        <v>0</v>
      </c>
      <c r="AE123" s="56">
        <v>0</v>
      </c>
      <c r="AF123" s="56">
        <v>0</v>
      </c>
      <c r="AG123" s="56">
        <v>0</v>
      </c>
      <c r="AH123" s="56">
        <v>0</v>
      </c>
      <c r="AI123" s="56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  <c r="AV123" s="61">
        <v>0</v>
      </c>
      <c r="AW123" s="61">
        <v>0</v>
      </c>
      <c r="AX123" s="61">
        <v>0</v>
      </c>
      <c r="AY123" s="61">
        <v>0</v>
      </c>
      <c r="AZ123" s="61">
        <v>0</v>
      </c>
      <c r="BA123" s="61">
        <v>0</v>
      </c>
      <c r="BB123" s="61">
        <v>0</v>
      </c>
      <c r="BC123" s="61">
        <v>0</v>
      </c>
      <c r="BD123" s="219">
        <v>0</v>
      </c>
      <c r="BE123" s="219">
        <v>0</v>
      </c>
      <c r="BF123" s="219">
        <v>0</v>
      </c>
      <c r="BG123" s="219">
        <v>0</v>
      </c>
      <c r="BH123" s="219">
        <v>0</v>
      </c>
      <c r="BI123" s="219">
        <v>0</v>
      </c>
      <c r="BJ123" s="219">
        <v>0</v>
      </c>
      <c r="BK123" s="219">
        <v>0</v>
      </c>
      <c r="BL123" s="219">
        <v>0</v>
      </c>
      <c r="BM123" s="219">
        <v>0</v>
      </c>
      <c r="BN123" s="56">
        <v>0</v>
      </c>
      <c r="BO123" s="220">
        <v>0</v>
      </c>
      <c r="BP123" s="220">
        <v>0</v>
      </c>
      <c r="BQ123" s="220">
        <v>0</v>
      </c>
      <c r="BR123" s="220">
        <v>0</v>
      </c>
      <c r="BS123" s="220">
        <v>0</v>
      </c>
      <c r="BT123" s="220">
        <v>0</v>
      </c>
      <c r="BU123" s="220">
        <v>0</v>
      </c>
      <c r="BV123" s="220">
        <v>0</v>
      </c>
      <c r="BW123" s="220">
        <v>0</v>
      </c>
      <c r="BX123" s="220">
        <v>0</v>
      </c>
      <c r="BY123" s="56">
        <v>0</v>
      </c>
      <c r="BZ123" s="221">
        <v>0</v>
      </c>
      <c r="CA123" s="221">
        <v>0</v>
      </c>
      <c r="CB123" s="221">
        <v>0</v>
      </c>
      <c r="CC123" s="221">
        <v>0</v>
      </c>
      <c r="CD123" s="221">
        <v>0</v>
      </c>
      <c r="CE123" s="221">
        <v>0</v>
      </c>
      <c r="CF123" s="221">
        <v>0</v>
      </c>
      <c r="CG123" s="221">
        <v>0</v>
      </c>
      <c r="CH123" s="221">
        <v>0</v>
      </c>
      <c r="CI123" s="221">
        <v>0</v>
      </c>
      <c r="CJ123" s="56">
        <v>0</v>
      </c>
      <c r="CK123" s="222">
        <v>0</v>
      </c>
      <c r="CL123" s="222">
        <v>0</v>
      </c>
      <c r="CM123" s="222">
        <v>0</v>
      </c>
      <c r="CN123" s="222">
        <v>0</v>
      </c>
      <c r="CO123" s="222">
        <v>0</v>
      </c>
      <c r="CP123" s="222">
        <v>0</v>
      </c>
      <c r="CQ123" s="222">
        <v>0</v>
      </c>
      <c r="CR123" s="222">
        <v>0</v>
      </c>
      <c r="CS123" s="222">
        <v>0</v>
      </c>
      <c r="CT123" s="222">
        <v>0</v>
      </c>
      <c r="CU123" s="56">
        <v>0</v>
      </c>
      <c r="CV123" s="223">
        <v>0</v>
      </c>
      <c r="CW123" s="223">
        <v>0</v>
      </c>
      <c r="CX123" s="223">
        <v>0</v>
      </c>
      <c r="CY123" s="223">
        <v>0</v>
      </c>
      <c r="CZ123" s="223">
        <v>0</v>
      </c>
      <c r="DA123" s="223">
        <v>0</v>
      </c>
      <c r="DB123" s="223">
        <v>0</v>
      </c>
      <c r="DC123" s="223">
        <v>0</v>
      </c>
      <c r="DD123" s="223">
        <v>0</v>
      </c>
      <c r="DE123" s="223">
        <v>0</v>
      </c>
      <c r="DF123" s="56">
        <v>0</v>
      </c>
    </row>
    <row r="124" spans="1:110" x14ac:dyDescent="0.2">
      <c r="A124" t="s">
        <v>7336</v>
      </c>
      <c r="B124" t="s">
        <v>2712</v>
      </c>
      <c r="C124" t="s">
        <v>613</v>
      </c>
      <c r="D124" t="s">
        <v>2894</v>
      </c>
      <c r="E124" t="s">
        <v>63</v>
      </c>
      <c r="F124" t="s">
        <v>68</v>
      </c>
      <c r="G124" t="s">
        <v>2797</v>
      </c>
      <c r="H124" t="s">
        <v>2890</v>
      </c>
      <c r="I124" t="s">
        <v>2890</v>
      </c>
      <c r="J124" t="s">
        <v>66</v>
      </c>
      <c r="K124">
        <v>15</v>
      </c>
      <c r="L124" t="s">
        <v>2891</v>
      </c>
      <c r="M124" s="57">
        <v>0</v>
      </c>
      <c r="N124" t="s">
        <v>7348</v>
      </c>
      <c r="O124" s="57">
        <v>0.20786516899999999</v>
      </c>
      <c r="P124" s="56">
        <v>0</v>
      </c>
      <c r="Q124" s="56">
        <v>0</v>
      </c>
      <c r="R124" s="56">
        <v>0</v>
      </c>
      <c r="S124" s="56">
        <v>0</v>
      </c>
      <c r="T124" s="56">
        <v>0</v>
      </c>
      <c r="U124" s="56">
        <v>0</v>
      </c>
      <c r="V124" s="56">
        <v>0</v>
      </c>
      <c r="W124" s="56">
        <v>0</v>
      </c>
      <c r="X124" s="56">
        <v>0</v>
      </c>
      <c r="Y124" s="56">
        <v>0</v>
      </c>
      <c r="Z124" s="56">
        <v>0</v>
      </c>
      <c r="AA124" s="56">
        <v>0</v>
      </c>
      <c r="AB124" s="56">
        <v>0</v>
      </c>
      <c r="AC124" s="56">
        <v>0</v>
      </c>
      <c r="AD124" s="56">
        <v>0</v>
      </c>
      <c r="AE124" s="56">
        <v>0</v>
      </c>
      <c r="AF124" s="56">
        <v>0</v>
      </c>
      <c r="AG124" s="56">
        <v>0</v>
      </c>
      <c r="AH124" s="56">
        <v>0</v>
      </c>
      <c r="AI124" s="56">
        <v>0</v>
      </c>
      <c r="AJ124" s="61">
        <v>0</v>
      </c>
      <c r="AK124" s="61">
        <v>0</v>
      </c>
      <c r="AL124" s="61">
        <v>0</v>
      </c>
      <c r="AM124" s="61">
        <v>0</v>
      </c>
      <c r="AN124" s="61">
        <v>0</v>
      </c>
      <c r="AO124" s="61">
        <v>0</v>
      </c>
      <c r="AP124" s="61">
        <v>0</v>
      </c>
      <c r="AQ124" s="61">
        <v>0</v>
      </c>
      <c r="AR124" s="61">
        <v>0</v>
      </c>
      <c r="AS124" s="61">
        <v>0</v>
      </c>
      <c r="AT124" s="61">
        <v>0</v>
      </c>
      <c r="AU124" s="61">
        <v>0</v>
      </c>
      <c r="AV124" s="61">
        <v>0</v>
      </c>
      <c r="AW124" s="61">
        <v>0</v>
      </c>
      <c r="AX124" s="61">
        <v>0</v>
      </c>
      <c r="AY124" s="61">
        <v>0</v>
      </c>
      <c r="AZ124" s="61">
        <v>0</v>
      </c>
      <c r="BA124" s="61">
        <v>0</v>
      </c>
      <c r="BB124" s="61">
        <v>0</v>
      </c>
      <c r="BC124" s="61">
        <v>0</v>
      </c>
      <c r="BD124" s="219">
        <v>0</v>
      </c>
      <c r="BE124" s="219">
        <v>0</v>
      </c>
      <c r="BF124" s="219">
        <v>0</v>
      </c>
      <c r="BG124" s="219">
        <v>0</v>
      </c>
      <c r="BH124" s="219">
        <v>0</v>
      </c>
      <c r="BI124" s="219">
        <v>0</v>
      </c>
      <c r="BJ124" s="219">
        <v>0</v>
      </c>
      <c r="BK124" s="219">
        <v>0</v>
      </c>
      <c r="BL124" s="219">
        <v>0</v>
      </c>
      <c r="BM124" s="219">
        <v>0</v>
      </c>
      <c r="BN124" s="56">
        <v>0</v>
      </c>
      <c r="BO124" s="220">
        <v>0</v>
      </c>
      <c r="BP124" s="220">
        <v>0</v>
      </c>
      <c r="BQ124" s="220">
        <v>0</v>
      </c>
      <c r="BR124" s="220">
        <v>0</v>
      </c>
      <c r="BS124" s="220">
        <v>0</v>
      </c>
      <c r="BT124" s="220">
        <v>0</v>
      </c>
      <c r="BU124" s="220">
        <v>0</v>
      </c>
      <c r="BV124" s="220">
        <v>0</v>
      </c>
      <c r="BW124" s="220">
        <v>0</v>
      </c>
      <c r="BX124" s="220">
        <v>0</v>
      </c>
      <c r="BY124" s="56">
        <v>0</v>
      </c>
      <c r="BZ124" s="221">
        <v>0</v>
      </c>
      <c r="CA124" s="221">
        <v>0</v>
      </c>
      <c r="CB124" s="221">
        <v>0</v>
      </c>
      <c r="CC124" s="221">
        <v>0</v>
      </c>
      <c r="CD124" s="221">
        <v>0</v>
      </c>
      <c r="CE124" s="221">
        <v>0</v>
      </c>
      <c r="CF124" s="221">
        <v>0</v>
      </c>
      <c r="CG124" s="221">
        <v>0</v>
      </c>
      <c r="CH124" s="221">
        <v>0</v>
      </c>
      <c r="CI124" s="221">
        <v>0</v>
      </c>
      <c r="CJ124" s="56">
        <v>0</v>
      </c>
      <c r="CK124" s="222">
        <v>0</v>
      </c>
      <c r="CL124" s="222">
        <v>0</v>
      </c>
      <c r="CM124" s="222">
        <v>0</v>
      </c>
      <c r="CN124" s="222">
        <v>0</v>
      </c>
      <c r="CO124" s="222">
        <v>0</v>
      </c>
      <c r="CP124" s="222">
        <v>0</v>
      </c>
      <c r="CQ124" s="222">
        <v>0</v>
      </c>
      <c r="CR124" s="222">
        <v>0</v>
      </c>
      <c r="CS124" s="222">
        <v>0</v>
      </c>
      <c r="CT124" s="222">
        <v>0</v>
      </c>
      <c r="CU124" s="56">
        <v>0</v>
      </c>
      <c r="CV124" s="223">
        <v>0</v>
      </c>
      <c r="CW124" s="223">
        <v>0</v>
      </c>
      <c r="CX124" s="223">
        <v>0</v>
      </c>
      <c r="CY124" s="223">
        <v>0</v>
      </c>
      <c r="CZ124" s="223">
        <v>0</v>
      </c>
      <c r="DA124" s="223">
        <v>0</v>
      </c>
      <c r="DB124" s="223">
        <v>0</v>
      </c>
      <c r="DC124" s="223">
        <v>0</v>
      </c>
      <c r="DD124" s="223">
        <v>0</v>
      </c>
      <c r="DE124" s="223">
        <v>0</v>
      </c>
      <c r="DF124" s="56">
        <v>0</v>
      </c>
    </row>
    <row r="125" spans="1:110" x14ac:dyDescent="0.2">
      <c r="A125" t="s">
        <v>7336</v>
      </c>
      <c r="B125" t="s">
        <v>2712</v>
      </c>
      <c r="C125" t="s">
        <v>2787</v>
      </c>
      <c r="D125" t="s">
        <v>2990</v>
      </c>
      <c r="E125" t="s">
        <v>63</v>
      </c>
      <c r="F125" t="s">
        <v>64</v>
      </c>
      <c r="G125" t="s">
        <v>2790</v>
      </c>
      <c r="H125" t="s">
        <v>2793</v>
      </c>
      <c r="I125" t="s">
        <v>2793</v>
      </c>
      <c r="J125" t="s">
        <v>66</v>
      </c>
      <c r="K125">
        <v>5</v>
      </c>
      <c r="L125" t="s">
        <v>2794</v>
      </c>
      <c r="M125" s="57">
        <v>0</v>
      </c>
      <c r="N125" t="s">
        <v>7352</v>
      </c>
      <c r="O125" s="57">
        <v>0.56497127599999997</v>
      </c>
      <c r="P125" s="56">
        <v>0</v>
      </c>
      <c r="Q125" s="56">
        <v>0</v>
      </c>
      <c r="R125" s="56">
        <v>0</v>
      </c>
      <c r="S125" s="56">
        <v>0</v>
      </c>
      <c r="T125" s="56">
        <v>0</v>
      </c>
      <c r="U125" s="56">
        <v>0</v>
      </c>
      <c r="V125" s="56">
        <v>0</v>
      </c>
      <c r="W125" s="56">
        <v>0</v>
      </c>
      <c r="X125" s="56">
        <v>0</v>
      </c>
      <c r="Y125" s="56">
        <v>0</v>
      </c>
      <c r="Z125" s="56">
        <v>0</v>
      </c>
      <c r="AA125" s="56">
        <v>0</v>
      </c>
      <c r="AB125" s="56">
        <v>0</v>
      </c>
      <c r="AC125" s="56">
        <v>0</v>
      </c>
      <c r="AD125" s="56">
        <v>0</v>
      </c>
      <c r="AE125" s="56">
        <v>0</v>
      </c>
      <c r="AF125" s="56">
        <v>0</v>
      </c>
      <c r="AG125" s="56">
        <v>0</v>
      </c>
      <c r="AH125" s="56">
        <v>0</v>
      </c>
      <c r="AI125" s="56">
        <v>0</v>
      </c>
      <c r="AJ125" s="61">
        <v>0</v>
      </c>
      <c r="AK125" s="61">
        <v>0</v>
      </c>
      <c r="AL125" s="61">
        <v>0</v>
      </c>
      <c r="AM125" s="61">
        <v>0</v>
      </c>
      <c r="AN125" s="61">
        <v>0</v>
      </c>
      <c r="AO125" s="61">
        <v>0</v>
      </c>
      <c r="AP125" s="61">
        <v>0</v>
      </c>
      <c r="AQ125" s="61">
        <v>0</v>
      </c>
      <c r="AR125" s="61">
        <v>0</v>
      </c>
      <c r="AS125" s="61">
        <v>0</v>
      </c>
      <c r="AT125" s="61">
        <v>0</v>
      </c>
      <c r="AU125" s="61">
        <v>0</v>
      </c>
      <c r="AV125" s="61">
        <v>0</v>
      </c>
      <c r="AW125" s="61">
        <v>0</v>
      </c>
      <c r="AX125" s="61">
        <v>0</v>
      </c>
      <c r="AY125" s="61">
        <v>0</v>
      </c>
      <c r="AZ125" s="61">
        <v>0</v>
      </c>
      <c r="BA125" s="61">
        <v>0</v>
      </c>
      <c r="BB125" s="61">
        <v>0</v>
      </c>
      <c r="BC125" s="61">
        <v>0</v>
      </c>
      <c r="BD125" s="219">
        <v>0</v>
      </c>
      <c r="BE125" s="219">
        <v>0</v>
      </c>
      <c r="BF125" s="219">
        <v>0</v>
      </c>
      <c r="BG125" s="219">
        <v>0</v>
      </c>
      <c r="BH125" s="219">
        <v>0</v>
      </c>
      <c r="BI125" s="219">
        <v>0</v>
      </c>
      <c r="BJ125" s="219">
        <v>0</v>
      </c>
      <c r="BK125" s="219">
        <v>0</v>
      </c>
      <c r="BL125" s="219">
        <v>0</v>
      </c>
      <c r="BM125" s="219">
        <v>0</v>
      </c>
      <c r="BN125" s="56">
        <v>0</v>
      </c>
      <c r="BO125" s="220">
        <v>0</v>
      </c>
      <c r="BP125" s="220">
        <v>0</v>
      </c>
      <c r="BQ125" s="220">
        <v>0</v>
      </c>
      <c r="BR125" s="220">
        <v>0</v>
      </c>
      <c r="BS125" s="220">
        <v>0</v>
      </c>
      <c r="BT125" s="220">
        <v>0</v>
      </c>
      <c r="BU125" s="220">
        <v>0</v>
      </c>
      <c r="BV125" s="220">
        <v>0</v>
      </c>
      <c r="BW125" s="220">
        <v>0</v>
      </c>
      <c r="BX125" s="220">
        <v>0</v>
      </c>
      <c r="BY125" s="56">
        <v>0</v>
      </c>
      <c r="BZ125" s="221">
        <v>0</v>
      </c>
      <c r="CA125" s="221">
        <v>0</v>
      </c>
      <c r="CB125" s="221">
        <v>0</v>
      </c>
      <c r="CC125" s="221">
        <v>0</v>
      </c>
      <c r="CD125" s="221">
        <v>0</v>
      </c>
      <c r="CE125" s="221">
        <v>0</v>
      </c>
      <c r="CF125" s="221">
        <v>0</v>
      </c>
      <c r="CG125" s="221">
        <v>0</v>
      </c>
      <c r="CH125" s="221">
        <v>0</v>
      </c>
      <c r="CI125" s="221">
        <v>0</v>
      </c>
      <c r="CJ125" s="56">
        <v>0</v>
      </c>
      <c r="CK125" s="222">
        <v>0</v>
      </c>
      <c r="CL125" s="222">
        <v>0</v>
      </c>
      <c r="CM125" s="222">
        <v>0</v>
      </c>
      <c r="CN125" s="222">
        <v>0</v>
      </c>
      <c r="CO125" s="222">
        <v>0</v>
      </c>
      <c r="CP125" s="222">
        <v>0</v>
      </c>
      <c r="CQ125" s="222">
        <v>0</v>
      </c>
      <c r="CR125" s="222">
        <v>0</v>
      </c>
      <c r="CS125" s="222">
        <v>0</v>
      </c>
      <c r="CT125" s="222">
        <v>0</v>
      </c>
      <c r="CU125" s="56">
        <v>0</v>
      </c>
      <c r="CV125" s="223">
        <v>0</v>
      </c>
      <c r="CW125" s="223">
        <v>0</v>
      </c>
      <c r="CX125" s="223">
        <v>0</v>
      </c>
      <c r="CY125" s="223">
        <v>0</v>
      </c>
      <c r="CZ125" s="223">
        <v>0</v>
      </c>
      <c r="DA125" s="223">
        <v>0</v>
      </c>
      <c r="DB125" s="223">
        <v>0</v>
      </c>
      <c r="DC125" s="223">
        <v>0</v>
      </c>
      <c r="DD125" s="223">
        <v>0</v>
      </c>
      <c r="DE125" s="223">
        <v>0</v>
      </c>
      <c r="DF125" s="56">
        <v>0</v>
      </c>
    </row>
    <row r="126" spans="1:110" x14ac:dyDescent="0.2">
      <c r="A126" t="s">
        <v>7336</v>
      </c>
      <c r="B126" t="s">
        <v>2712</v>
      </c>
      <c r="C126" t="s">
        <v>2787</v>
      </c>
      <c r="D126" t="s">
        <v>2990</v>
      </c>
      <c r="E126" t="s">
        <v>63</v>
      </c>
      <c r="F126" t="s">
        <v>68</v>
      </c>
      <c r="G126" t="s">
        <v>2796</v>
      </c>
      <c r="H126" t="s">
        <v>2793</v>
      </c>
      <c r="I126" t="s">
        <v>2793</v>
      </c>
      <c r="J126" t="s">
        <v>66</v>
      </c>
      <c r="K126">
        <v>5</v>
      </c>
      <c r="L126" t="s">
        <v>2794</v>
      </c>
      <c r="M126" s="57">
        <v>0</v>
      </c>
      <c r="N126" t="s">
        <v>7353</v>
      </c>
      <c r="O126" s="57">
        <v>0.56497127599999997</v>
      </c>
      <c r="P126" s="56">
        <v>0</v>
      </c>
      <c r="Q126" s="56">
        <v>0</v>
      </c>
      <c r="R126" s="56">
        <v>0</v>
      </c>
      <c r="S126" s="56">
        <v>0</v>
      </c>
      <c r="T126" s="56">
        <v>0</v>
      </c>
      <c r="U126" s="56">
        <v>0</v>
      </c>
      <c r="V126" s="56">
        <v>0</v>
      </c>
      <c r="W126" s="56">
        <v>0</v>
      </c>
      <c r="X126" s="56">
        <v>0</v>
      </c>
      <c r="Y126" s="56">
        <v>0</v>
      </c>
      <c r="Z126" s="56">
        <v>0</v>
      </c>
      <c r="AA126" s="56">
        <v>0</v>
      </c>
      <c r="AB126" s="56">
        <v>0</v>
      </c>
      <c r="AC126" s="56">
        <v>0</v>
      </c>
      <c r="AD126" s="56">
        <v>0</v>
      </c>
      <c r="AE126" s="56">
        <v>0</v>
      </c>
      <c r="AF126" s="56">
        <v>0</v>
      </c>
      <c r="AG126" s="56">
        <v>0</v>
      </c>
      <c r="AH126" s="56">
        <v>0</v>
      </c>
      <c r="AI126" s="56">
        <v>0</v>
      </c>
      <c r="AJ126" s="61">
        <v>0</v>
      </c>
      <c r="AK126" s="61">
        <v>0</v>
      </c>
      <c r="AL126" s="61">
        <v>0</v>
      </c>
      <c r="AM126" s="61">
        <v>0</v>
      </c>
      <c r="AN126" s="61">
        <v>0</v>
      </c>
      <c r="AO126" s="61">
        <v>0</v>
      </c>
      <c r="AP126" s="61">
        <v>0</v>
      </c>
      <c r="AQ126" s="61">
        <v>0</v>
      </c>
      <c r="AR126" s="61">
        <v>0</v>
      </c>
      <c r="AS126" s="61">
        <v>0</v>
      </c>
      <c r="AT126" s="61">
        <v>0</v>
      </c>
      <c r="AU126" s="61">
        <v>0</v>
      </c>
      <c r="AV126" s="61">
        <v>0</v>
      </c>
      <c r="AW126" s="61">
        <v>0</v>
      </c>
      <c r="AX126" s="61">
        <v>0</v>
      </c>
      <c r="AY126" s="61">
        <v>0</v>
      </c>
      <c r="AZ126" s="61">
        <v>0</v>
      </c>
      <c r="BA126" s="61">
        <v>0</v>
      </c>
      <c r="BB126" s="61">
        <v>0</v>
      </c>
      <c r="BC126" s="61">
        <v>0</v>
      </c>
      <c r="BD126" s="219">
        <v>0</v>
      </c>
      <c r="BE126" s="219">
        <v>0</v>
      </c>
      <c r="BF126" s="219">
        <v>0</v>
      </c>
      <c r="BG126" s="219">
        <v>0</v>
      </c>
      <c r="BH126" s="219">
        <v>0</v>
      </c>
      <c r="BI126" s="219">
        <v>0</v>
      </c>
      <c r="BJ126" s="219">
        <v>0</v>
      </c>
      <c r="BK126" s="219">
        <v>0</v>
      </c>
      <c r="BL126" s="219">
        <v>0</v>
      </c>
      <c r="BM126" s="219">
        <v>0</v>
      </c>
      <c r="BN126" s="56">
        <v>0</v>
      </c>
      <c r="BO126" s="220">
        <v>0</v>
      </c>
      <c r="BP126" s="220">
        <v>0</v>
      </c>
      <c r="BQ126" s="220">
        <v>0</v>
      </c>
      <c r="BR126" s="220">
        <v>0</v>
      </c>
      <c r="BS126" s="220">
        <v>0</v>
      </c>
      <c r="BT126" s="220">
        <v>0</v>
      </c>
      <c r="BU126" s="220">
        <v>0</v>
      </c>
      <c r="BV126" s="220">
        <v>0</v>
      </c>
      <c r="BW126" s="220">
        <v>0</v>
      </c>
      <c r="BX126" s="220">
        <v>0</v>
      </c>
      <c r="BY126" s="56">
        <v>0</v>
      </c>
      <c r="BZ126" s="221">
        <v>0</v>
      </c>
      <c r="CA126" s="221">
        <v>0</v>
      </c>
      <c r="CB126" s="221">
        <v>0</v>
      </c>
      <c r="CC126" s="221">
        <v>0</v>
      </c>
      <c r="CD126" s="221">
        <v>0</v>
      </c>
      <c r="CE126" s="221">
        <v>0</v>
      </c>
      <c r="CF126" s="221">
        <v>0</v>
      </c>
      <c r="CG126" s="221">
        <v>0</v>
      </c>
      <c r="CH126" s="221">
        <v>0</v>
      </c>
      <c r="CI126" s="221">
        <v>0</v>
      </c>
      <c r="CJ126" s="56">
        <v>0</v>
      </c>
      <c r="CK126" s="222">
        <v>0</v>
      </c>
      <c r="CL126" s="222">
        <v>0</v>
      </c>
      <c r="CM126" s="222">
        <v>0</v>
      </c>
      <c r="CN126" s="222">
        <v>0</v>
      </c>
      <c r="CO126" s="222">
        <v>0</v>
      </c>
      <c r="CP126" s="222">
        <v>0</v>
      </c>
      <c r="CQ126" s="222">
        <v>0</v>
      </c>
      <c r="CR126" s="222">
        <v>0</v>
      </c>
      <c r="CS126" s="222">
        <v>0</v>
      </c>
      <c r="CT126" s="222">
        <v>0</v>
      </c>
      <c r="CU126" s="56">
        <v>0</v>
      </c>
      <c r="CV126" s="223">
        <v>0</v>
      </c>
      <c r="CW126" s="223">
        <v>0</v>
      </c>
      <c r="CX126" s="223">
        <v>0</v>
      </c>
      <c r="CY126" s="223">
        <v>0</v>
      </c>
      <c r="CZ126" s="223">
        <v>0</v>
      </c>
      <c r="DA126" s="223">
        <v>0</v>
      </c>
      <c r="DB126" s="223">
        <v>0</v>
      </c>
      <c r="DC126" s="223">
        <v>0</v>
      </c>
      <c r="DD126" s="223">
        <v>0</v>
      </c>
      <c r="DE126" s="223">
        <v>0</v>
      </c>
      <c r="DF126" s="56">
        <v>0</v>
      </c>
    </row>
    <row r="127" spans="1:110" x14ac:dyDescent="0.2">
      <c r="A127" t="s">
        <v>7336</v>
      </c>
      <c r="B127" t="s">
        <v>2712</v>
      </c>
      <c r="C127" t="s">
        <v>1602</v>
      </c>
      <c r="D127" t="s">
        <v>2993</v>
      </c>
      <c r="E127" t="s">
        <v>63</v>
      </c>
      <c r="F127" t="s">
        <v>64</v>
      </c>
      <c r="G127" t="s">
        <v>6130</v>
      </c>
      <c r="H127" t="s">
        <v>2825</v>
      </c>
      <c r="I127" t="s">
        <v>2825</v>
      </c>
      <c r="J127" t="s">
        <v>66</v>
      </c>
      <c r="K127">
        <v>15</v>
      </c>
      <c r="M127" s="57">
        <v>0</v>
      </c>
      <c r="N127" t="s">
        <v>7373</v>
      </c>
      <c r="O127" s="57">
        <v>0.12</v>
      </c>
      <c r="P127" s="56">
        <v>0</v>
      </c>
      <c r="Q127" s="56">
        <v>0</v>
      </c>
      <c r="R127" s="56">
        <v>0</v>
      </c>
      <c r="S127" s="56">
        <v>0</v>
      </c>
      <c r="T127" s="56">
        <v>0</v>
      </c>
      <c r="U127" s="56">
        <v>0</v>
      </c>
      <c r="V127" s="56">
        <v>0</v>
      </c>
      <c r="W127" s="56">
        <v>0</v>
      </c>
      <c r="X127" s="56">
        <v>0</v>
      </c>
      <c r="Y127" s="56">
        <v>0</v>
      </c>
      <c r="Z127" s="56">
        <v>0</v>
      </c>
      <c r="AA127" s="56">
        <v>0</v>
      </c>
      <c r="AB127" s="56">
        <v>0</v>
      </c>
      <c r="AC127" s="56">
        <v>0</v>
      </c>
      <c r="AD127" s="56">
        <v>0</v>
      </c>
      <c r="AE127" s="56">
        <v>0</v>
      </c>
      <c r="AF127" s="56">
        <v>0</v>
      </c>
      <c r="AG127" s="56">
        <v>0</v>
      </c>
      <c r="AH127" s="56">
        <v>0</v>
      </c>
      <c r="AI127" s="56">
        <v>0</v>
      </c>
      <c r="AJ127" s="61">
        <v>0</v>
      </c>
      <c r="AK127" s="61">
        <v>0</v>
      </c>
      <c r="AL127" s="61">
        <v>0</v>
      </c>
      <c r="AM127" s="61">
        <v>0</v>
      </c>
      <c r="AN127" s="61">
        <v>0</v>
      </c>
      <c r="AO127" s="61">
        <v>0</v>
      </c>
      <c r="AP127" s="61">
        <v>0</v>
      </c>
      <c r="AQ127" s="61">
        <v>0</v>
      </c>
      <c r="AR127" s="61">
        <v>0</v>
      </c>
      <c r="AS127" s="61">
        <v>0</v>
      </c>
      <c r="AT127" s="61">
        <v>0</v>
      </c>
      <c r="AU127" s="61">
        <v>0</v>
      </c>
      <c r="AV127" s="61">
        <v>0</v>
      </c>
      <c r="AW127" s="61">
        <v>0</v>
      </c>
      <c r="AX127" s="61">
        <v>0</v>
      </c>
      <c r="AY127" s="61">
        <v>0</v>
      </c>
      <c r="AZ127" s="61">
        <v>0</v>
      </c>
      <c r="BA127" s="61">
        <v>0</v>
      </c>
      <c r="BB127" s="61">
        <v>0</v>
      </c>
      <c r="BC127" s="61">
        <v>0</v>
      </c>
      <c r="BD127" s="219">
        <v>0</v>
      </c>
      <c r="BE127" s="219">
        <v>0</v>
      </c>
      <c r="BF127" s="219">
        <v>0</v>
      </c>
      <c r="BG127" s="219">
        <v>0</v>
      </c>
      <c r="BH127" s="219">
        <v>0</v>
      </c>
      <c r="BI127" s="219">
        <v>0</v>
      </c>
      <c r="BJ127" s="219">
        <v>0</v>
      </c>
      <c r="BK127" s="219">
        <v>0</v>
      </c>
      <c r="BL127" s="219">
        <v>0</v>
      </c>
      <c r="BM127" s="219">
        <v>0</v>
      </c>
      <c r="BN127" s="56">
        <v>0</v>
      </c>
      <c r="BO127" s="220">
        <v>0</v>
      </c>
      <c r="BP127" s="220">
        <v>0</v>
      </c>
      <c r="BQ127" s="220">
        <v>0</v>
      </c>
      <c r="BR127" s="220">
        <v>0</v>
      </c>
      <c r="BS127" s="220">
        <v>0</v>
      </c>
      <c r="BT127" s="220">
        <v>0</v>
      </c>
      <c r="BU127" s="220">
        <v>0</v>
      </c>
      <c r="BV127" s="220">
        <v>0</v>
      </c>
      <c r="BW127" s="220">
        <v>0</v>
      </c>
      <c r="BX127" s="220">
        <v>0</v>
      </c>
      <c r="BY127" s="56">
        <v>0</v>
      </c>
      <c r="BZ127" s="221">
        <v>0</v>
      </c>
      <c r="CA127" s="221">
        <v>0</v>
      </c>
      <c r="CB127" s="221">
        <v>0</v>
      </c>
      <c r="CC127" s="221">
        <v>0</v>
      </c>
      <c r="CD127" s="221">
        <v>0</v>
      </c>
      <c r="CE127" s="221">
        <v>0</v>
      </c>
      <c r="CF127" s="221">
        <v>0</v>
      </c>
      <c r="CG127" s="221">
        <v>0</v>
      </c>
      <c r="CH127" s="221">
        <v>0</v>
      </c>
      <c r="CI127" s="221">
        <v>0</v>
      </c>
      <c r="CJ127" s="56">
        <v>0</v>
      </c>
      <c r="CK127" s="222">
        <v>0</v>
      </c>
      <c r="CL127" s="222">
        <v>0</v>
      </c>
      <c r="CM127" s="222">
        <v>0</v>
      </c>
      <c r="CN127" s="222">
        <v>0</v>
      </c>
      <c r="CO127" s="222">
        <v>0</v>
      </c>
      <c r="CP127" s="222">
        <v>0</v>
      </c>
      <c r="CQ127" s="222">
        <v>0</v>
      </c>
      <c r="CR127" s="222">
        <v>0</v>
      </c>
      <c r="CS127" s="222">
        <v>0</v>
      </c>
      <c r="CT127" s="222">
        <v>0</v>
      </c>
      <c r="CU127" s="56">
        <v>0</v>
      </c>
      <c r="CV127" s="223">
        <v>0</v>
      </c>
      <c r="CW127" s="223">
        <v>0</v>
      </c>
      <c r="CX127" s="223">
        <v>0</v>
      </c>
      <c r="CY127" s="223">
        <v>0</v>
      </c>
      <c r="CZ127" s="223">
        <v>0</v>
      </c>
      <c r="DA127" s="223">
        <v>0</v>
      </c>
      <c r="DB127" s="223">
        <v>0</v>
      </c>
      <c r="DC127" s="223">
        <v>0</v>
      </c>
      <c r="DD127" s="223">
        <v>0</v>
      </c>
      <c r="DE127" s="223">
        <v>0</v>
      </c>
      <c r="DF127" s="56">
        <v>0</v>
      </c>
    </row>
    <row r="128" spans="1:110" x14ac:dyDescent="0.2">
      <c r="A128" t="s">
        <v>7336</v>
      </c>
      <c r="B128" t="s">
        <v>2712</v>
      </c>
      <c r="C128" t="s">
        <v>1602</v>
      </c>
      <c r="D128" t="s">
        <v>2993</v>
      </c>
      <c r="E128" t="s">
        <v>63</v>
      </c>
      <c r="F128" t="s">
        <v>64</v>
      </c>
      <c r="G128" t="s">
        <v>6133</v>
      </c>
      <c r="H128" t="s">
        <v>2832</v>
      </c>
      <c r="I128" t="s">
        <v>2832</v>
      </c>
      <c r="J128" t="s">
        <v>66</v>
      </c>
      <c r="K128">
        <v>13</v>
      </c>
      <c r="L128" t="s">
        <v>2833</v>
      </c>
      <c r="M128" s="57">
        <v>0</v>
      </c>
      <c r="N128" t="s">
        <v>7352</v>
      </c>
      <c r="O128" s="57">
        <v>0.24740000000000001</v>
      </c>
      <c r="P128" s="56">
        <v>0</v>
      </c>
      <c r="Q128" s="56">
        <v>0</v>
      </c>
      <c r="R128" s="56">
        <v>0</v>
      </c>
      <c r="S128" s="56">
        <v>0</v>
      </c>
      <c r="T128" s="56">
        <v>0</v>
      </c>
      <c r="U128" s="56">
        <v>0</v>
      </c>
      <c r="V128" s="56">
        <v>0</v>
      </c>
      <c r="W128" s="56">
        <v>0</v>
      </c>
      <c r="X128" s="56">
        <v>0</v>
      </c>
      <c r="Y128" s="56">
        <v>0</v>
      </c>
      <c r="Z128" s="56">
        <v>0</v>
      </c>
      <c r="AA128" s="56">
        <v>0</v>
      </c>
      <c r="AB128" s="56">
        <v>0</v>
      </c>
      <c r="AC128" s="56">
        <v>0</v>
      </c>
      <c r="AD128" s="56">
        <v>0</v>
      </c>
      <c r="AE128" s="56">
        <v>0</v>
      </c>
      <c r="AF128" s="56">
        <v>0</v>
      </c>
      <c r="AG128" s="56">
        <v>0</v>
      </c>
      <c r="AH128" s="56">
        <v>0</v>
      </c>
      <c r="AI128" s="56">
        <v>0</v>
      </c>
      <c r="AJ128" s="61">
        <v>0</v>
      </c>
      <c r="AK128" s="61">
        <v>0</v>
      </c>
      <c r="AL128" s="61">
        <v>0</v>
      </c>
      <c r="AM128" s="61">
        <v>0</v>
      </c>
      <c r="AN128" s="61">
        <v>0</v>
      </c>
      <c r="AO128" s="61">
        <v>0</v>
      </c>
      <c r="AP128" s="61">
        <v>0</v>
      </c>
      <c r="AQ128" s="61">
        <v>0</v>
      </c>
      <c r="AR128" s="61">
        <v>0</v>
      </c>
      <c r="AS128" s="61">
        <v>0</v>
      </c>
      <c r="AT128" s="61">
        <v>0</v>
      </c>
      <c r="AU128" s="61">
        <v>0</v>
      </c>
      <c r="AV128" s="61">
        <v>0</v>
      </c>
      <c r="AW128" s="61">
        <v>0</v>
      </c>
      <c r="AX128" s="61">
        <v>0</v>
      </c>
      <c r="AY128" s="61">
        <v>0</v>
      </c>
      <c r="AZ128" s="61">
        <v>0</v>
      </c>
      <c r="BA128" s="61">
        <v>0</v>
      </c>
      <c r="BB128" s="61">
        <v>0</v>
      </c>
      <c r="BC128" s="61">
        <v>0</v>
      </c>
      <c r="BD128" s="219">
        <v>0</v>
      </c>
      <c r="BE128" s="219">
        <v>0</v>
      </c>
      <c r="BF128" s="219">
        <v>0</v>
      </c>
      <c r="BG128" s="219">
        <v>0</v>
      </c>
      <c r="BH128" s="219">
        <v>0</v>
      </c>
      <c r="BI128" s="219">
        <v>0</v>
      </c>
      <c r="BJ128" s="219">
        <v>0</v>
      </c>
      <c r="BK128" s="219">
        <v>0</v>
      </c>
      <c r="BL128" s="219">
        <v>0</v>
      </c>
      <c r="BM128" s="219">
        <v>0</v>
      </c>
      <c r="BN128" s="56">
        <v>0</v>
      </c>
      <c r="BO128" s="220">
        <v>0</v>
      </c>
      <c r="BP128" s="220">
        <v>0</v>
      </c>
      <c r="BQ128" s="220">
        <v>0</v>
      </c>
      <c r="BR128" s="220">
        <v>0</v>
      </c>
      <c r="BS128" s="220">
        <v>0</v>
      </c>
      <c r="BT128" s="220">
        <v>0</v>
      </c>
      <c r="BU128" s="220">
        <v>0</v>
      </c>
      <c r="BV128" s="220">
        <v>0</v>
      </c>
      <c r="BW128" s="220">
        <v>0</v>
      </c>
      <c r="BX128" s="220">
        <v>0</v>
      </c>
      <c r="BY128" s="56">
        <v>0</v>
      </c>
      <c r="BZ128" s="221">
        <v>0</v>
      </c>
      <c r="CA128" s="221">
        <v>0</v>
      </c>
      <c r="CB128" s="221">
        <v>0</v>
      </c>
      <c r="CC128" s="221">
        <v>0</v>
      </c>
      <c r="CD128" s="221">
        <v>0</v>
      </c>
      <c r="CE128" s="221">
        <v>0</v>
      </c>
      <c r="CF128" s="221">
        <v>0</v>
      </c>
      <c r="CG128" s="221">
        <v>0</v>
      </c>
      <c r="CH128" s="221">
        <v>0</v>
      </c>
      <c r="CI128" s="221">
        <v>0</v>
      </c>
      <c r="CJ128" s="56">
        <v>0</v>
      </c>
      <c r="CK128" s="222">
        <v>0</v>
      </c>
      <c r="CL128" s="222">
        <v>0</v>
      </c>
      <c r="CM128" s="222">
        <v>0</v>
      </c>
      <c r="CN128" s="222">
        <v>0</v>
      </c>
      <c r="CO128" s="222">
        <v>0</v>
      </c>
      <c r="CP128" s="222">
        <v>0</v>
      </c>
      <c r="CQ128" s="222">
        <v>0</v>
      </c>
      <c r="CR128" s="222">
        <v>0</v>
      </c>
      <c r="CS128" s="222">
        <v>0</v>
      </c>
      <c r="CT128" s="222">
        <v>0</v>
      </c>
      <c r="CU128" s="56">
        <v>0</v>
      </c>
      <c r="CV128" s="223">
        <v>0</v>
      </c>
      <c r="CW128" s="223">
        <v>0</v>
      </c>
      <c r="CX128" s="223">
        <v>0</v>
      </c>
      <c r="CY128" s="223">
        <v>0</v>
      </c>
      <c r="CZ128" s="223">
        <v>0</v>
      </c>
      <c r="DA128" s="223">
        <v>0</v>
      </c>
      <c r="DB128" s="223">
        <v>0</v>
      </c>
      <c r="DC128" s="223">
        <v>0</v>
      </c>
      <c r="DD128" s="223">
        <v>0</v>
      </c>
      <c r="DE128" s="223">
        <v>0</v>
      </c>
      <c r="DF128" s="56">
        <v>0</v>
      </c>
    </row>
    <row r="129" spans="1:110" x14ac:dyDescent="0.2">
      <c r="A129" t="s">
        <v>7336</v>
      </c>
      <c r="B129" t="s">
        <v>2712</v>
      </c>
      <c r="C129" t="s">
        <v>1602</v>
      </c>
      <c r="D129" t="s">
        <v>2993</v>
      </c>
      <c r="E129" t="s">
        <v>63</v>
      </c>
      <c r="F129" t="s">
        <v>64</v>
      </c>
      <c r="G129" t="s">
        <v>6135</v>
      </c>
      <c r="H129" t="s">
        <v>1581</v>
      </c>
      <c r="I129" t="s">
        <v>1581</v>
      </c>
      <c r="J129" t="s">
        <v>66</v>
      </c>
      <c r="K129">
        <v>20</v>
      </c>
      <c r="M129" s="57">
        <v>0</v>
      </c>
      <c r="N129" t="s">
        <v>7374</v>
      </c>
      <c r="O129" s="57">
        <v>0.44980973000000002</v>
      </c>
      <c r="P129" s="56">
        <v>0</v>
      </c>
      <c r="Q129" s="56">
        <v>0</v>
      </c>
      <c r="R129" s="56">
        <v>0</v>
      </c>
      <c r="S129" s="56">
        <v>0</v>
      </c>
      <c r="T129" s="56">
        <v>0</v>
      </c>
      <c r="U129" s="56">
        <v>0</v>
      </c>
      <c r="V129" s="56">
        <v>0</v>
      </c>
      <c r="W129" s="56">
        <v>0</v>
      </c>
      <c r="X129" s="56">
        <v>0</v>
      </c>
      <c r="Y129" s="56">
        <v>0</v>
      </c>
      <c r="Z129" s="56">
        <v>0</v>
      </c>
      <c r="AA129" s="56">
        <v>0</v>
      </c>
      <c r="AB129" s="56">
        <v>0</v>
      </c>
      <c r="AC129" s="56">
        <v>0</v>
      </c>
      <c r="AD129" s="56">
        <v>0</v>
      </c>
      <c r="AE129" s="56">
        <v>0</v>
      </c>
      <c r="AF129" s="56">
        <v>0</v>
      </c>
      <c r="AG129" s="56">
        <v>0</v>
      </c>
      <c r="AH129" s="56">
        <v>0</v>
      </c>
      <c r="AI129" s="56">
        <v>0</v>
      </c>
      <c r="AJ129" s="61">
        <v>0</v>
      </c>
      <c r="AK129" s="61">
        <v>0</v>
      </c>
      <c r="AL129" s="61">
        <v>0</v>
      </c>
      <c r="AM129" s="61">
        <v>0</v>
      </c>
      <c r="AN129" s="61">
        <v>0</v>
      </c>
      <c r="AO129" s="61">
        <v>0</v>
      </c>
      <c r="AP129" s="61">
        <v>0</v>
      </c>
      <c r="AQ129" s="61">
        <v>0</v>
      </c>
      <c r="AR129" s="61">
        <v>0</v>
      </c>
      <c r="AS129" s="61">
        <v>0</v>
      </c>
      <c r="AT129" s="61">
        <v>0</v>
      </c>
      <c r="AU129" s="61">
        <v>0</v>
      </c>
      <c r="AV129" s="61">
        <v>0</v>
      </c>
      <c r="AW129" s="61">
        <v>0</v>
      </c>
      <c r="AX129" s="61">
        <v>0</v>
      </c>
      <c r="AY129" s="61">
        <v>0</v>
      </c>
      <c r="AZ129" s="61">
        <v>0</v>
      </c>
      <c r="BA129" s="61">
        <v>0</v>
      </c>
      <c r="BB129" s="61">
        <v>0</v>
      </c>
      <c r="BC129" s="61">
        <v>0</v>
      </c>
      <c r="BD129" s="219">
        <v>0</v>
      </c>
      <c r="BE129" s="219">
        <v>0</v>
      </c>
      <c r="BF129" s="219">
        <v>0</v>
      </c>
      <c r="BG129" s="219">
        <v>0</v>
      </c>
      <c r="BH129" s="219">
        <v>0</v>
      </c>
      <c r="BI129" s="219">
        <v>0</v>
      </c>
      <c r="BJ129" s="219">
        <v>0</v>
      </c>
      <c r="BK129" s="219">
        <v>0</v>
      </c>
      <c r="BL129" s="219">
        <v>0</v>
      </c>
      <c r="BM129" s="219">
        <v>0</v>
      </c>
      <c r="BN129" s="56">
        <v>0</v>
      </c>
      <c r="BO129" s="220">
        <v>0</v>
      </c>
      <c r="BP129" s="220">
        <v>0</v>
      </c>
      <c r="BQ129" s="220">
        <v>0</v>
      </c>
      <c r="BR129" s="220">
        <v>0</v>
      </c>
      <c r="BS129" s="220">
        <v>0</v>
      </c>
      <c r="BT129" s="220">
        <v>0</v>
      </c>
      <c r="BU129" s="220">
        <v>0</v>
      </c>
      <c r="BV129" s="220">
        <v>0</v>
      </c>
      <c r="BW129" s="220">
        <v>0</v>
      </c>
      <c r="BX129" s="220">
        <v>0</v>
      </c>
      <c r="BY129" s="56">
        <v>0</v>
      </c>
      <c r="BZ129" s="221">
        <v>0</v>
      </c>
      <c r="CA129" s="221">
        <v>0</v>
      </c>
      <c r="CB129" s="221">
        <v>0</v>
      </c>
      <c r="CC129" s="221">
        <v>0</v>
      </c>
      <c r="CD129" s="221">
        <v>0</v>
      </c>
      <c r="CE129" s="221">
        <v>0</v>
      </c>
      <c r="CF129" s="221">
        <v>0</v>
      </c>
      <c r="CG129" s="221">
        <v>0</v>
      </c>
      <c r="CH129" s="221">
        <v>0</v>
      </c>
      <c r="CI129" s="221">
        <v>0</v>
      </c>
      <c r="CJ129" s="56">
        <v>0</v>
      </c>
      <c r="CK129" s="222">
        <v>0</v>
      </c>
      <c r="CL129" s="222">
        <v>0</v>
      </c>
      <c r="CM129" s="222">
        <v>0</v>
      </c>
      <c r="CN129" s="222">
        <v>0</v>
      </c>
      <c r="CO129" s="222">
        <v>0</v>
      </c>
      <c r="CP129" s="222">
        <v>0</v>
      </c>
      <c r="CQ129" s="222">
        <v>0</v>
      </c>
      <c r="CR129" s="222">
        <v>0</v>
      </c>
      <c r="CS129" s="222">
        <v>0</v>
      </c>
      <c r="CT129" s="222">
        <v>0</v>
      </c>
      <c r="CU129" s="56">
        <v>0</v>
      </c>
      <c r="CV129" s="223">
        <v>0</v>
      </c>
      <c r="CW129" s="223">
        <v>0</v>
      </c>
      <c r="CX129" s="223">
        <v>0</v>
      </c>
      <c r="CY129" s="223">
        <v>0</v>
      </c>
      <c r="CZ129" s="223">
        <v>0</v>
      </c>
      <c r="DA129" s="223">
        <v>0</v>
      </c>
      <c r="DB129" s="223">
        <v>0</v>
      </c>
      <c r="DC129" s="223">
        <v>0</v>
      </c>
      <c r="DD129" s="223">
        <v>0</v>
      </c>
      <c r="DE129" s="223">
        <v>0</v>
      </c>
      <c r="DF129" s="56">
        <v>0</v>
      </c>
    </row>
    <row r="130" spans="1:110" x14ac:dyDescent="0.2">
      <c r="A130" t="s">
        <v>7336</v>
      </c>
      <c r="B130" t="s">
        <v>2712</v>
      </c>
      <c r="C130" t="s">
        <v>1602</v>
      </c>
      <c r="D130" t="s">
        <v>2993</v>
      </c>
      <c r="E130" t="s">
        <v>63</v>
      </c>
      <c r="F130" t="s">
        <v>68</v>
      </c>
      <c r="G130" t="s">
        <v>2855</v>
      </c>
      <c r="H130" t="s">
        <v>1547</v>
      </c>
      <c r="I130" t="s">
        <v>1547</v>
      </c>
      <c r="J130" t="s">
        <v>66</v>
      </c>
      <c r="K130">
        <v>20</v>
      </c>
      <c r="M130" s="57">
        <v>0</v>
      </c>
      <c r="N130" t="s">
        <v>7353</v>
      </c>
      <c r="O130" s="57">
        <v>0.26765269400000002</v>
      </c>
      <c r="P130" s="56">
        <v>0</v>
      </c>
      <c r="Q130" s="56">
        <v>0</v>
      </c>
      <c r="R130" s="56">
        <v>0</v>
      </c>
      <c r="S130" s="56">
        <v>0</v>
      </c>
      <c r="T130" s="56">
        <v>0</v>
      </c>
      <c r="U130" s="56">
        <v>0</v>
      </c>
      <c r="V130" s="56">
        <v>0</v>
      </c>
      <c r="W130" s="56">
        <v>0</v>
      </c>
      <c r="X130" s="56">
        <v>0</v>
      </c>
      <c r="Y130" s="56">
        <v>0</v>
      </c>
      <c r="Z130" s="56">
        <v>0</v>
      </c>
      <c r="AA130" s="56">
        <v>0</v>
      </c>
      <c r="AB130" s="56">
        <v>0</v>
      </c>
      <c r="AC130" s="56">
        <v>0</v>
      </c>
      <c r="AD130" s="56">
        <v>0</v>
      </c>
      <c r="AE130" s="56">
        <v>0</v>
      </c>
      <c r="AF130" s="56">
        <v>0</v>
      </c>
      <c r="AG130" s="56">
        <v>0</v>
      </c>
      <c r="AH130" s="56">
        <v>0</v>
      </c>
      <c r="AI130" s="56">
        <v>0</v>
      </c>
      <c r="AJ130" s="61">
        <v>0</v>
      </c>
      <c r="AK130" s="61">
        <v>0</v>
      </c>
      <c r="AL130" s="61">
        <v>0</v>
      </c>
      <c r="AM130" s="61">
        <v>0</v>
      </c>
      <c r="AN130" s="61">
        <v>0</v>
      </c>
      <c r="AO130" s="61">
        <v>0</v>
      </c>
      <c r="AP130" s="61">
        <v>0</v>
      </c>
      <c r="AQ130" s="61">
        <v>0</v>
      </c>
      <c r="AR130" s="61">
        <v>0</v>
      </c>
      <c r="AS130" s="61">
        <v>0</v>
      </c>
      <c r="AT130" s="61">
        <v>0</v>
      </c>
      <c r="AU130" s="61">
        <v>0</v>
      </c>
      <c r="AV130" s="61">
        <v>0</v>
      </c>
      <c r="AW130" s="61">
        <v>0</v>
      </c>
      <c r="AX130" s="61">
        <v>0</v>
      </c>
      <c r="AY130" s="61">
        <v>0</v>
      </c>
      <c r="AZ130" s="61">
        <v>0</v>
      </c>
      <c r="BA130" s="61">
        <v>0</v>
      </c>
      <c r="BB130" s="61">
        <v>0</v>
      </c>
      <c r="BC130" s="61">
        <v>0</v>
      </c>
      <c r="BD130" s="219">
        <v>0</v>
      </c>
      <c r="BE130" s="219">
        <v>0</v>
      </c>
      <c r="BF130" s="219">
        <v>0</v>
      </c>
      <c r="BG130" s="219">
        <v>0</v>
      </c>
      <c r="BH130" s="219">
        <v>0</v>
      </c>
      <c r="BI130" s="219">
        <v>0</v>
      </c>
      <c r="BJ130" s="219">
        <v>0</v>
      </c>
      <c r="BK130" s="219">
        <v>0</v>
      </c>
      <c r="BL130" s="219">
        <v>0</v>
      </c>
      <c r="BM130" s="219">
        <v>0</v>
      </c>
      <c r="BN130" s="56">
        <v>0</v>
      </c>
      <c r="BO130" s="220">
        <v>0</v>
      </c>
      <c r="BP130" s="220">
        <v>0</v>
      </c>
      <c r="BQ130" s="220">
        <v>0</v>
      </c>
      <c r="BR130" s="220">
        <v>0</v>
      </c>
      <c r="BS130" s="220">
        <v>0</v>
      </c>
      <c r="BT130" s="220">
        <v>0</v>
      </c>
      <c r="BU130" s="220">
        <v>0</v>
      </c>
      <c r="BV130" s="220">
        <v>0</v>
      </c>
      <c r="BW130" s="220">
        <v>0</v>
      </c>
      <c r="BX130" s="220">
        <v>0</v>
      </c>
      <c r="BY130" s="56">
        <v>0</v>
      </c>
      <c r="BZ130" s="221">
        <v>0</v>
      </c>
      <c r="CA130" s="221">
        <v>0</v>
      </c>
      <c r="CB130" s="221">
        <v>0</v>
      </c>
      <c r="CC130" s="221">
        <v>0</v>
      </c>
      <c r="CD130" s="221">
        <v>0</v>
      </c>
      <c r="CE130" s="221">
        <v>0</v>
      </c>
      <c r="CF130" s="221">
        <v>0</v>
      </c>
      <c r="CG130" s="221">
        <v>0</v>
      </c>
      <c r="CH130" s="221">
        <v>0</v>
      </c>
      <c r="CI130" s="221">
        <v>0</v>
      </c>
      <c r="CJ130" s="56">
        <v>0</v>
      </c>
      <c r="CK130" s="222">
        <v>0</v>
      </c>
      <c r="CL130" s="222">
        <v>0</v>
      </c>
      <c r="CM130" s="222">
        <v>0</v>
      </c>
      <c r="CN130" s="222">
        <v>0</v>
      </c>
      <c r="CO130" s="222">
        <v>0</v>
      </c>
      <c r="CP130" s="222">
        <v>0</v>
      </c>
      <c r="CQ130" s="222">
        <v>0</v>
      </c>
      <c r="CR130" s="222">
        <v>0</v>
      </c>
      <c r="CS130" s="222">
        <v>0</v>
      </c>
      <c r="CT130" s="222">
        <v>0</v>
      </c>
      <c r="CU130" s="56">
        <v>0</v>
      </c>
      <c r="CV130" s="223">
        <v>0</v>
      </c>
      <c r="CW130" s="223">
        <v>0</v>
      </c>
      <c r="CX130" s="223">
        <v>0</v>
      </c>
      <c r="CY130" s="223">
        <v>0</v>
      </c>
      <c r="CZ130" s="223">
        <v>0</v>
      </c>
      <c r="DA130" s="223">
        <v>0</v>
      </c>
      <c r="DB130" s="223">
        <v>0</v>
      </c>
      <c r="DC130" s="223">
        <v>0</v>
      </c>
      <c r="DD130" s="223">
        <v>0</v>
      </c>
      <c r="DE130" s="223">
        <v>0</v>
      </c>
      <c r="DF130" s="56">
        <v>0</v>
      </c>
    </row>
    <row r="131" spans="1:110" x14ac:dyDescent="0.2">
      <c r="A131" t="s">
        <v>7336</v>
      </c>
      <c r="B131" t="s">
        <v>2712</v>
      </c>
      <c r="C131" t="s">
        <v>1602</v>
      </c>
      <c r="D131" t="s">
        <v>2993</v>
      </c>
      <c r="E131" t="s">
        <v>63</v>
      </c>
      <c r="F131" t="s">
        <v>68</v>
      </c>
      <c r="G131" t="s">
        <v>2824</v>
      </c>
      <c r="H131" t="s">
        <v>2825</v>
      </c>
      <c r="I131" t="s">
        <v>2825</v>
      </c>
      <c r="J131" t="s">
        <v>66</v>
      </c>
      <c r="K131">
        <v>15</v>
      </c>
      <c r="M131" s="57">
        <v>0</v>
      </c>
      <c r="N131" t="s">
        <v>7375</v>
      </c>
      <c r="O131" s="57">
        <v>0.12</v>
      </c>
      <c r="P131" s="56">
        <v>0</v>
      </c>
      <c r="Q131" s="56">
        <v>0</v>
      </c>
      <c r="R131" s="56">
        <v>0</v>
      </c>
      <c r="S131" s="56">
        <v>0</v>
      </c>
      <c r="T131" s="56">
        <v>0</v>
      </c>
      <c r="U131" s="56">
        <v>0</v>
      </c>
      <c r="V131" s="56">
        <v>0</v>
      </c>
      <c r="W131" s="56">
        <v>0</v>
      </c>
      <c r="X131" s="56">
        <v>0</v>
      </c>
      <c r="Y131" s="56">
        <v>0</v>
      </c>
      <c r="Z131" s="56">
        <v>0</v>
      </c>
      <c r="AA131" s="56">
        <v>0</v>
      </c>
      <c r="AB131" s="56">
        <v>0</v>
      </c>
      <c r="AC131" s="56">
        <v>0</v>
      </c>
      <c r="AD131" s="56">
        <v>0</v>
      </c>
      <c r="AE131" s="56">
        <v>0</v>
      </c>
      <c r="AF131" s="56">
        <v>0</v>
      </c>
      <c r="AG131" s="56">
        <v>0</v>
      </c>
      <c r="AH131" s="56">
        <v>0</v>
      </c>
      <c r="AI131" s="56">
        <v>0</v>
      </c>
      <c r="AJ131" s="61">
        <v>0</v>
      </c>
      <c r="AK131" s="61">
        <v>0</v>
      </c>
      <c r="AL131" s="61">
        <v>0</v>
      </c>
      <c r="AM131" s="61">
        <v>0</v>
      </c>
      <c r="AN131" s="61">
        <v>0</v>
      </c>
      <c r="AO131" s="61">
        <v>0</v>
      </c>
      <c r="AP131" s="61">
        <v>0</v>
      </c>
      <c r="AQ131" s="61">
        <v>0</v>
      </c>
      <c r="AR131" s="61">
        <v>0</v>
      </c>
      <c r="AS131" s="61">
        <v>0</v>
      </c>
      <c r="AT131" s="61">
        <v>0</v>
      </c>
      <c r="AU131" s="61">
        <v>0</v>
      </c>
      <c r="AV131" s="61">
        <v>0</v>
      </c>
      <c r="AW131" s="61">
        <v>0</v>
      </c>
      <c r="AX131" s="61">
        <v>0</v>
      </c>
      <c r="AY131" s="61">
        <v>0</v>
      </c>
      <c r="AZ131" s="61">
        <v>0</v>
      </c>
      <c r="BA131" s="61">
        <v>0</v>
      </c>
      <c r="BB131" s="61">
        <v>0</v>
      </c>
      <c r="BC131" s="61">
        <v>0</v>
      </c>
      <c r="BD131" s="219">
        <v>0</v>
      </c>
      <c r="BE131" s="219">
        <v>0</v>
      </c>
      <c r="BF131" s="219">
        <v>0</v>
      </c>
      <c r="BG131" s="219">
        <v>0</v>
      </c>
      <c r="BH131" s="219">
        <v>0</v>
      </c>
      <c r="BI131" s="219">
        <v>0</v>
      </c>
      <c r="BJ131" s="219">
        <v>0</v>
      </c>
      <c r="BK131" s="219">
        <v>0</v>
      </c>
      <c r="BL131" s="219">
        <v>0</v>
      </c>
      <c r="BM131" s="219">
        <v>0</v>
      </c>
      <c r="BN131" s="56">
        <v>0</v>
      </c>
      <c r="BO131" s="220">
        <v>0</v>
      </c>
      <c r="BP131" s="220">
        <v>0</v>
      </c>
      <c r="BQ131" s="220">
        <v>0</v>
      </c>
      <c r="BR131" s="220">
        <v>0</v>
      </c>
      <c r="BS131" s="220">
        <v>0</v>
      </c>
      <c r="BT131" s="220">
        <v>0</v>
      </c>
      <c r="BU131" s="220">
        <v>0</v>
      </c>
      <c r="BV131" s="220">
        <v>0</v>
      </c>
      <c r="BW131" s="220">
        <v>0</v>
      </c>
      <c r="BX131" s="220">
        <v>0</v>
      </c>
      <c r="BY131" s="56">
        <v>0</v>
      </c>
      <c r="BZ131" s="221">
        <v>0</v>
      </c>
      <c r="CA131" s="221">
        <v>0</v>
      </c>
      <c r="CB131" s="221">
        <v>0</v>
      </c>
      <c r="CC131" s="221">
        <v>0</v>
      </c>
      <c r="CD131" s="221">
        <v>0</v>
      </c>
      <c r="CE131" s="221">
        <v>0</v>
      </c>
      <c r="CF131" s="221">
        <v>0</v>
      </c>
      <c r="CG131" s="221">
        <v>0</v>
      </c>
      <c r="CH131" s="221">
        <v>0</v>
      </c>
      <c r="CI131" s="221">
        <v>0</v>
      </c>
      <c r="CJ131" s="56">
        <v>0</v>
      </c>
      <c r="CK131" s="222">
        <v>0</v>
      </c>
      <c r="CL131" s="222">
        <v>0</v>
      </c>
      <c r="CM131" s="222">
        <v>0</v>
      </c>
      <c r="CN131" s="222">
        <v>0</v>
      </c>
      <c r="CO131" s="222">
        <v>0</v>
      </c>
      <c r="CP131" s="222">
        <v>0</v>
      </c>
      <c r="CQ131" s="222">
        <v>0</v>
      </c>
      <c r="CR131" s="222">
        <v>0</v>
      </c>
      <c r="CS131" s="222">
        <v>0</v>
      </c>
      <c r="CT131" s="222">
        <v>0</v>
      </c>
      <c r="CU131" s="56">
        <v>0</v>
      </c>
      <c r="CV131" s="223">
        <v>0</v>
      </c>
      <c r="CW131" s="223">
        <v>0</v>
      </c>
      <c r="CX131" s="223">
        <v>0</v>
      </c>
      <c r="CY131" s="223">
        <v>0</v>
      </c>
      <c r="CZ131" s="223">
        <v>0</v>
      </c>
      <c r="DA131" s="223">
        <v>0</v>
      </c>
      <c r="DB131" s="223">
        <v>0</v>
      </c>
      <c r="DC131" s="223">
        <v>0</v>
      </c>
      <c r="DD131" s="223">
        <v>0</v>
      </c>
      <c r="DE131" s="223">
        <v>0</v>
      </c>
      <c r="DF131" s="56">
        <v>0</v>
      </c>
    </row>
    <row r="132" spans="1:110" x14ac:dyDescent="0.2">
      <c r="A132" t="s">
        <v>7336</v>
      </c>
      <c r="B132" t="s">
        <v>2712</v>
      </c>
      <c r="C132" t="s">
        <v>1602</v>
      </c>
      <c r="D132" t="s">
        <v>2993</v>
      </c>
      <c r="E132" t="s">
        <v>63</v>
      </c>
      <c r="F132" t="s">
        <v>68</v>
      </c>
      <c r="G132" t="s">
        <v>2831</v>
      </c>
      <c r="H132" t="s">
        <v>2832</v>
      </c>
      <c r="I132" t="s">
        <v>2832</v>
      </c>
      <c r="J132" t="s">
        <v>66</v>
      </c>
      <c r="K132">
        <v>13</v>
      </c>
      <c r="L132" t="s">
        <v>2833</v>
      </c>
      <c r="M132" s="57">
        <v>0</v>
      </c>
      <c r="N132" t="s">
        <v>7353</v>
      </c>
      <c r="O132" s="57">
        <v>0.24740000000000001</v>
      </c>
      <c r="P132" s="56">
        <v>0</v>
      </c>
      <c r="Q132" s="56">
        <v>0</v>
      </c>
      <c r="R132" s="56">
        <v>0</v>
      </c>
      <c r="S132" s="56">
        <v>0</v>
      </c>
      <c r="T132" s="56">
        <v>0</v>
      </c>
      <c r="U132" s="56">
        <v>0</v>
      </c>
      <c r="V132" s="56">
        <v>0</v>
      </c>
      <c r="W132" s="56">
        <v>0</v>
      </c>
      <c r="X132" s="56">
        <v>0</v>
      </c>
      <c r="Y132" s="56">
        <v>0</v>
      </c>
      <c r="Z132" s="56">
        <v>0</v>
      </c>
      <c r="AA132" s="56">
        <v>0</v>
      </c>
      <c r="AB132" s="56">
        <v>0</v>
      </c>
      <c r="AC132" s="56">
        <v>0</v>
      </c>
      <c r="AD132" s="56">
        <v>0</v>
      </c>
      <c r="AE132" s="56">
        <v>0</v>
      </c>
      <c r="AF132" s="56">
        <v>0</v>
      </c>
      <c r="AG132" s="56">
        <v>0</v>
      </c>
      <c r="AH132" s="56">
        <v>0</v>
      </c>
      <c r="AI132" s="56">
        <v>0</v>
      </c>
      <c r="AJ132" s="61">
        <v>0</v>
      </c>
      <c r="AK132" s="61">
        <v>0</v>
      </c>
      <c r="AL132" s="61">
        <v>0</v>
      </c>
      <c r="AM132" s="61">
        <v>0</v>
      </c>
      <c r="AN132" s="61">
        <v>0</v>
      </c>
      <c r="AO132" s="61">
        <v>0</v>
      </c>
      <c r="AP132" s="61">
        <v>0</v>
      </c>
      <c r="AQ132" s="61">
        <v>0</v>
      </c>
      <c r="AR132" s="61">
        <v>0</v>
      </c>
      <c r="AS132" s="61">
        <v>0</v>
      </c>
      <c r="AT132" s="61">
        <v>0</v>
      </c>
      <c r="AU132" s="61">
        <v>0</v>
      </c>
      <c r="AV132" s="61">
        <v>0</v>
      </c>
      <c r="AW132" s="61">
        <v>0</v>
      </c>
      <c r="AX132" s="61">
        <v>0</v>
      </c>
      <c r="AY132" s="61">
        <v>0</v>
      </c>
      <c r="AZ132" s="61">
        <v>0</v>
      </c>
      <c r="BA132" s="61">
        <v>0</v>
      </c>
      <c r="BB132" s="61">
        <v>0</v>
      </c>
      <c r="BC132" s="61">
        <v>0</v>
      </c>
      <c r="BD132" s="219">
        <v>0</v>
      </c>
      <c r="BE132" s="219">
        <v>0</v>
      </c>
      <c r="BF132" s="219">
        <v>0</v>
      </c>
      <c r="BG132" s="219">
        <v>0</v>
      </c>
      <c r="BH132" s="219">
        <v>0</v>
      </c>
      <c r="BI132" s="219">
        <v>0</v>
      </c>
      <c r="BJ132" s="219">
        <v>0</v>
      </c>
      <c r="BK132" s="219">
        <v>0</v>
      </c>
      <c r="BL132" s="219">
        <v>0</v>
      </c>
      <c r="BM132" s="219">
        <v>0</v>
      </c>
      <c r="BN132" s="56">
        <v>0</v>
      </c>
      <c r="BO132" s="220">
        <v>0</v>
      </c>
      <c r="BP132" s="220">
        <v>0</v>
      </c>
      <c r="BQ132" s="220">
        <v>0</v>
      </c>
      <c r="BR132" s="220">
        <v>0</v>
      </c>
      <c r="BS132" s="220">
        <v>0</v>
      </c>
      <c r="BT132" s="220">
        <v>0</v>
      </c>
      <c r="BU132" s="220">
        <v>0</v>
      </c>
      <c r="BV132" s="220">
        <v>0</v>
      </c>
      <c r="BW132" s="220">
        <v>0</v>
      </c>
      <c r="BX132" s="220">
        <v>0</v>
      </c>
      <c r="BY132" s="56">
        <v>0</v>
      </c>
      <c r="BZ132" s="221">
        <v>0</v>
      </c>
      <c r="CA132" s="221">
        <v>0</v>
      </c>
      <c r="CB132" s="221">
        <v>0</v>
      </c>
      <c r="CC132" s="221">
        <v>0</v>
      </c>
      <c r="CD132" s="221">
        <v>0</v>
      </c>
      <c r="CE132" s="221">
        <v>0</v>
      </c>
      <c r="CF132" s="221">
        <v>0</v>
      </c>
      <c r="CG132" s="221">
        <v>0</v>
      </c>
      <c r="CH132" s="221">
        <v>0</v>
      </c>
      <c r="CI132" s="221">
        <v>0</v>
      </c>
      <c r="CJ132" s="56">
        <v>0</v>
      </c>
      <c r="CK132" s="222">
        <v>0</v>
      </c>
      <c r="CL132" s="222">
        <v>0</v>
      </c>
      <c r="CM132" s="222">
        <v>0</v>
      </c>
      <c r="CN132" s="222">
        <v>0</v>
      </c>
      <c r="CO132" s="222">
        <v>0</v>
      </c>
      <c r="CP132" s="222">
        <v>0</v>
      </c>
      <c r="CQ132" s="222">
        <v>0</v>
      </c>
      <c r="CR132" s="222">
        <v>0</v>
      </c>
      <c r="CS132" s="222">
        <v>0</v>
      </c>
      <c r="CT132" s="222">
        <v>0</v>
      </c>
      <c r="CU132" s="56">
        <v>0</v>
      </c>
      <c r="CV132" s="223">
        <v>0</v>
      </c>
      <c r="CW132" s="223">
        <v>0</v>
      </c>
      <c r="CX132" s="223">
        <v>0</v>
      </c>
      <c r="CY132" s="223">
        <v>0</v>
      </c>
      <c r="CZ132" s="223">
        <v>0</v>
      </c>
      <c r="DA132" s="223">
        <v>0</v>
      </c>
      <c r="DB132" s="223">
        <v>0</v>
      </c>
      <c r="DC132" s="223">
        <v>0</v>
      </c>
      <c r="DD132" s="223">
        <v>0</v>
      </c>
      <c r="DE132" s="223">
        <v>0</v>
      </c>
      <c r="DF132" s="56">
        <v>0</v>
      </c>
    </row>
    <row r="133" spans="1:110" x14ac:dyDescent="0.2">
      <c r="A133" t="s">
        <v>7336</v>
      </c>
      <c r="B133" t="s">
        <v>2712</v>
      </c>
      <c r="C133" t="s">
        <v>1602</v>
      </c>
      <c r="D133" t="s">
        <v>2993</v>
      </c>
      <c r="E133" t="s">
        <v>63</v>
      </c>
      <c r="F133" t="s">
        <v>68</v>
      </c>
      <c r="G133" t="s">
        <v>6139</v>
      </c>
      <c r="H133" t="s">
        <v>1581</v>
      </c>
      <c r="I133" t="s">
        <v>1581</v>
      </c>
      <c r="J133" t="s">
        <v>66</v>
      </c>
      <c r="K133">
        <v>20</v>
      </c>
      <c r="M133" s="57">
        <v>0</v>
      </c>
      <c r="N133" t="s">
        <v>7376</v>
      </c>
      <c r="O133" s="57">
        <v>0.44980973000000002</v>
      </c>
      <c r="P133" s="56">
        <v>0</v>
      </c>
      <c r="Q133" s="56">
        <v>0</v>
      </c>
      <c r="R133" s="56">
        <v>0</v>
      </c>
      <c r="S133" s="56">
        <v>0</v>
      </c>
      <c r="T133" s="56">
        <v>0</v>
      </c>
      <c r="U133" s="56">
        <v>0</v>
      </c>
      <c r="V133" s="56">
        <v>0</v>
      </c>
      <c r="W133" s="56">
        <v>0</v>
      </c>
      <c r="X133" s="56">
        <v>0</v>
      </c>
      <c r="Y133" s="56">
        <v>0</v>
      </c>
      <c r="Z133" s="56">
        <v>0</v>
      </c>
      <c r="AA133" s="56">
        <v>0</v>
      </c>
      <c r="AB133" s="56">
        <v>0</v>
      </c>
      <c r="AC133" s="56">
        <v>0</v>
      </c>
      <c r="AD133" s="56">
        <v>0</v>
      </c>
      <c r="AE133" s="56">
        <v>0</v>
      </c>
      <c r="AF133" s="56">
        <v>0</v>
      </c>
      <c r="AG133" s="56">
        <v>0</v>
      </c>
      <c r="AH133" s="56">
        <v>0</v>
      </c>
      <c r="AI133" s="56">
        <v>0</v>
      </c>
      <c r="AJ133" s="61">
        <v>0</v>
      </c>
      <c r="AK133" s="61">
        <v>0</v>
      </c>
      <c r="AL133" s="61">
        <v>0</v>
      </c>
      <c r="AM133" s="61">
        <v>0</v>
      </c>
      <c r="AN133" s="61">
        <v>0</v>
      </c>
      <c r="AO133" s="61">
        <v>0</v>
      </c>
      <c r="AP133" s="61">
        <v>0</v>
      </c>
      <c r="AQ133" s="61">
        <v>0</v>
      </c>
      <c r="AR133" s="61">
        <v>0</v>
      </c>
      <c r="AS133" s="61">
        <v>0</v>
      </c>
      <c r="AT133" s="61">
        <v>0</v>
      </c>
      <c r="AU133" s="61">
        <v>0</v>
      </c>
      <c r="AV133" s="61">
        <v>0</v>
      </c>
      <c r="AW133" s="61">
        <v>0</v>
      </c>
      <c r="AX133" s="61">
        <v>0</v>
      </c>
      <c r="AY133" s="61">
        <v>0</v>
      </c>
      <c r="AZ133" s="61">
        <v>0</v>
      </c>
      <c r="BA133" s="61">
        <v>0</v>
      </c>
      <c r="BB133" s="61">
        <v>0</v>
      </c>
      <c r="BC133" s="61">
        <v>0</v>
      </c>
      <c r="BD133" s="219">
        <v>0</v>
      </c>
      <c r="BE133" s="219">
        <v>0</v>
      </c>
      <c r="BF133" s="219">
        <v>0</v>
      </c>
      <c r="BG133" s="219">
        <v>0</v>
      </c>
      <c r="BH133" s="219">
        <v>0</v>
      </c>
      <c r="BI133" s="219">
        <v>0</v>
      </c>
      <c r="BJ133" s="219">
        <v>0</v>
      </c>
      <c r="BK133" s="219">
        <v>0</v>
      </c>
      <c r="BL133" s="219">
        <v>0</v>
      </c>
      <c r="BM133" s="219">
        <v>0</v>
      </c>
      <c r="BN133" s="56">
        <v>0</v>
      </c>
      <c r="BO133" s="220">
        <v>0</v>
      </c>
      <c r="BP133" s="220">
        <v>0</v>
      </c>
      <c r="BQ133" s="220">
        <v>0</v>
      </c>
      <c r="BR133" s="220">
        <v>0</v>
      </c>
      <c r="BS133" s="220">
        <v>0</v>
      </c>
      <c r="BT133" s="220">
        <v>0</v>
      </c>
      <c r="BU133" s="220">
        <v>0</v>
      </c>
      <c r="BV133" s="220">
        <v>0</v>
      </c>
      <c r="BW133" s="220">
        <v>0</v>
      </c>
      <c r="BX133" s="220">
        <v>0</v>
      </c>
      <c r="BY133" s="56">
        <v>0</v>
      </c>
      <c r="BZ133" s="221">
        <v>0</v>
      </c>
      <c r="CA133" s="221">
        <v>0</v>
      </c>
      <c r="CB133" s="221">
        <v>0</v>
      </c>
      <c r="CC133" s="221">
        <v>0</v>
      </c>
      <c r="CD133" s="221">
        <v>0</v>
      </c>
      <c r="CE133" s="221">
        <v>0</v>
      </c>
      <c r="CF133" s="221">
        <v>0</v>
      </c>
      <c r="CG133" s="221">
        <v>0</v>
      </c>
      <c r="CH133" s="221">
        <v>0</v>
      </c>
      <c r="CI133" s="221">
        <v>0</v>
      </c>
      <c r="CJ133" s="56">
        <v>0</v>
      </c>
      <c r="CK133" s="222">
        <v>0</v>
      </c>
      <c r="CL133" s="222">
        <v>0</v>
      </c>
      <c r="CM133" s="222">
        <v>0</v>
      </c>
      <c r="CN133" s="222">
        <v>0</v>
      </c>
      <c r="CO133" s="222">
        <v>0</v>
      </c>
      <c r="CP133" s="222">
        <v>0</v>
      </c>
      <c r="CQ133" s="222">
        <v>0</v>
      </c>
      <c r="CR133" s="222">
        <v>0</v>
      </c>
      <c r="CS133" s="222">
        <v>0</v>
      </c>
      <c r="CT133" s="222">
        <v>0</v>
      </c>
      <c r="CU133" s="56">
        <v>0</v>
      </c>
      <c r="CV133" s="223">
        <v>0</v>
      </c>
      <c r="CW133" s="223">
        <v>0</v>
      </c>
      <c r="CX133" s="223">
        <v>0</v>
      </c>
      <c r="CY133" s="223">
        <v>0</v>
      </c>
      <c r="CZ133" s="223">
        <v>0</v>
      </c>
      <c r="DA133" s="223">
        <v>0</v>
      </c>
      <c r="DB133" s="223">
        <v>0</v>
      </c>
      <c r="DC133" s="223">
        <v>0</v>
      </c>
      <c r="DD133" s="223">
        <v>0</v>
      </c>
      <c r="DE133" s="223">
        <v>0</v>
      </c>
      <c r="DF133" s="56">
        <v>0</v>
      </c>
    </row>
    <row r="134" spans="1:110" x14ac:dyDescent="0.2">
      <c r="A134" t="s">
        <v>7336</v>
      </c>
      <c r="B134" t="s">
        <v>2712</v>
      </c>
      <c r="C134" t="s">
        <v>1602</v>
      </c>
      <c r="D134" t="s">
        <v>2993</v>
      </c>
      <c r="E134" t="s">
        <v>63</v>
      </c>
      <c r="F134" t="s">
        <v>69</v>
      </c>
      <c r="G134" t="s">
        <v>2994</v>
      </c>
      <c r="H134" t="s">
        <v>2995</v>
      </c>
      <c r="I134" t="s">
        <v>2995</v>
      </c>
      <c r="J134" t="s">
        <v>71</v>
      </c>
      <c r="K134">
        <v>20</v>
      </c>
      <c r="L134" t="s">
        <v>2993</v>
      </c>
      <c r="M134" s="57">
        <v>0.31914999300000002</v>
      </c>
      <c r="N134" t="s">
        <v>7352</v>
      </c>
      <c r="O134" s="57">
        <v>8.7591241E-2</v>
      </c>
      <c r="P134" s="56">
        <v>34.820469858767659</v>
      </c>
      <c r="Q134" s="56">
        <v>50.821213891883723</v>
      </c>
      <c r="R134" s="56">
        <v>81.499780827467646</v>
      </c>
      <c r="S134" s="56">
        <v>126.37070359210681</v>
      </c>
      <c r="T134" s="56">
        <v>189.45085096379538</v>
      </c>
      <c r="U134" s="56">
        <v>268.16865493875565</v>
      </c>
      <c r="V134" s="56">
        <v>347.70921387544951</v>
      </c>
      <c r="W134" s="56">
        <v>395.93411439331885</v>
      </c>
      <c r="X134" s="56">
        <v>376.02513425167763</v>
      </c>
      <c r="Y134" s="56">
        <v>284.24500753019021</v>
      </c>
      <c r="Z134" s="56">
        <v>34.820469858767659</v>
      </c>
      <c r="AA134" s="56">
        <v>85.641683750651382</v>
      </c>
      <c r="AB134" s="56">
        <v>167.14146457811904</v>
      </c>
      <c r="AC134" s="56">
        <v>293.51216817022583</v>
      </c>
      <c r="AD134" s="56">
        <v>482.96301913402124</v>
      </c>
      <c r="AE134" s="56">
        <v>751.13167407277683</v>
      </c>
      <c r="AF134" s="56">
        <v>1098.8408879482263</v>
      </c>
      <c r="AG134" s="56">
        <v>1494.7750023415451</v>
      </c>
      <c r="AH134" s="56">
        <v>1870.8001365932228</v>
      </c>
      <c r="AI134" s="56">
        <v>2155.0451441234131</v>
      </c>
      <c r="AJ134" s="61">
        <v>9.3696466678923271E-3</v>
      </c>
      <c r="AK134" s="61">
        <v>2.3044844599790195E-2</v>
      </c>
      <c r="AL134" s="61">
        <v>4.4975167566749234E-2</v>
      </c>
      <c r="AM134" s="61">
        <v>7.8979557703743708E-2</v>
      </c>
      <c r="AN134" s="61">
        <v>0.12995783403551273</v>
      </c>
      <c r="AO134" s="61">
        <v>0.20211784664796181</v>
      </c>
      <c r="AP134" s="61">
        <v>0.29568098610006299</v>
      </c>
      <c r="AQ134" s="61">
        <v>0.40222069595111076</v>
      </c>
      <c r="AR134" s="61">
        <v>0.5034032090095284</v>
      </c>
      <c r="AS134" s="61">
        <v>0.57988911797263432</v>
      </c>
      <c r="AT134" s="61">
        <v>5.4877076540460641E-4</v>
      </c>
      <c r="AU134" s="61">
        <v>1.3497133304923043E-3</v>
      </c>
      <c r="AV134" s="61">
        <v>2.6341502518319967E-3</v>
      </c>
      <c r="AW134" s="61">
        <v>4.6257531226788808E-3</v>
      </c>
      <c r="AX134" s="61">
        <v>7.6114994067365055E-3</v>
      </c>
      <c r="AY134" s="61">
        <v>1.1837838644120736E-2</v>
      </c>
      <c r="AZ134" s="61">
        <v>1.7317737456819221E-2</v>
      </c>
      <c r="BA134" s="61">
        <v>2.3557660923868792E-2</v>
      </c>
      <c r="BB134" s="61">
        <v>2.9483818772158266E-2</v>
      </c>
      <c r="BC134" s="61">
        <v>3.3963521400453049E-2</v>
      </c>
      <c r="BD134" s="219">
        <v>1.5345374150925954</v>
      </c>
      <c r="BE134" s="219">
        <v>2.267462041431588</v>
      </c>
      <c r="BF134" s="219">
        <v>3.681319985508162</v>
      </c>
      <c r="BG134" s="219">
        <v>5.7789064988123338</v>
      </c>
      <c r="BH134" s="219">
        <v>8.7709767761161164</v>
      </c>
      <c r="BI134" s="219">
        <v>12.569313283040417</v>
      </c>
      <c r="BJ134" s="219">
        <v>16.49954138194926</v>
      </c>
      <c r="BK134" s="219">
        <v>19.020885582596428</v>
      </c>
      <c r="BL134" s="219">
        <v>18.28844673047729</v>
      </c>
      <c r="BM134" s="219">
        <v>13.996032060751554</v>
      </c>
      <c r="BN134" s="56">
        <v>65.938240800584481</v>
      </c>
      <c r="BO134" s="220">
        <v>12.155803513307598</v>
      </c>
      <c r="BP134" s="220">
        <v>17.961649405506702</v>
      </c>
      <c r="BQ134" s="220">
        <v>29.16149321178289</v>
      </c>
      <c r="BR134" s="220">
        <v>45.777477453751288</v>
      </c>
      <c r="BS134" s="220">
        <v>69.479094651998551</v>
      </c>
      <c r="BT134" s="220">
        <v>99.567531598196354</v>
      </c>
      <c r="BU134" s="220">
        <v>130.70074481472363</v>
      </c>
      <c r="BV134" s="220">
        <v>150.67351601667909</v>
      </c>
      <c r="BW134" s="220">
        <v>144.87151817400309</v>
      </c>
      <c r="BX134" s="220">
        <v>110.8692522079584</v>
      </c>
      <c r="BY134" s="56">
        <v>522.32828688422842</v>
      </c>
      <c r="BZ134" s="221">
        <v>10.677816626276789</v>
      </c>
      <c r="CA134" s="221">
        <v>15.777747513565037</v>
      </c>
      <c r="CB134" s="221">
        <v>25.615836643208965</v>
      </c>
      <c r="CC134" s="221">
        <v>40.21153429549576</v>
      </c>
      <c r="CD134" s="221">
        <v>61.03134451306228</v>
      </c>
      <c r="CE134" s="221">
        <v>87.461420643453067</v>
      </c>
      <c r="CF134" s="221">
        <v>114.80924190009985</v>
      </c>
      <c r="CG134" s="221">
        <v>132.3535850757352</v>
      </c>
      <c r="CH134" s="221">
        <v>127.25703436542429</v>
      </c>
      <c r="CI134" s="221">
        <v>97.388999688338089</v>
      </c>
      <c r="CJ134" s="56">
        <v>458.81999161645655</v>
      </c>
      <c r="CK134" s="222">
        <v>-29.336951656737533</v>
      </c>
      <c r="CL134" s="222">
        <v>-43.34884483018746</v>
      </c>
      <c r="CM134" s="222">
        <v>-70.378672677275787</v>
      </c>
      <c r="CN134" s="222">
        <v>-110.47987420641277</v>
      </c>
      <c r="CO134" s="222">
        <v>-167.6816212707069</v>
      </c>
      <c r="CP134" s="222">
        <v>-240.29739028598087</v>
      </c>
      <c r="CQ134" s="222">
        <v>-315.43463399449149</v>
      </c>
      <c r="CR134" s="222">
        <v>-363.63714257908543</v>
      </c>
      <c r="CS134" s="222">
        <v>-349.63453633123515</v>
      </c>
      <c r="CT134" s="222">
        <v>-267.57308874586215</v>
      </c>
      <c r="CU134" s="56">
        <v>-1260.5929081112306</v>
      </c>
      <c r="CV134" s="223">
        <v>40.01476828301432</v>
      </c>
      <c r="CW134" s="223">
        <v>59.126592343752499</v>
      </c>
      <c r="CX134" s="223">
        <v>95.994509320484738</v>
      </c>
      <c r="CY134" s="223">
        <v>150.69140850190854</v>
      </c>
      <c r="CZ134" s="223">
        <v>228.71296578376916</v>
      </c>
      <c r="DA134" s="223">
        <v>327.75881092943393</v>
      </c>
      <c r="DB134" s="223">
        <v>430.24387589459133</v>
      </c>
      <c r="DC134" s="223">
        <v>495.99072765482066</v>
      </c>
      <c r="DD134" s="223">
        <v>476.89157069665953</v>
      </c>
      <c r="DE134" s="223">
        <v>364.96208843420021</v>
      </c>
      <c r="DF134" s="56">
        <v>1719.4128997276873</v>
      </c>
    </row>
    <row r="135" spans="1:110" x14ac:dyDescent="0.2">
      <c r="A135" t="s">
        <v>7336</v>
      </c>
      <c r="B135" t="s">
        <v>2712</v>
      </c>
      <c r="C135" t="s">
        <v>1602</v>
      </c>
      <c r="D135" t="s">
        <v>2993</v>
      </c>
      <c r="E135" t="s">
        <v>63</v>
      </c>
      <c r="F135" t="s">
        <v>69</v>
      </c>
      <c r="G135" t="s">
        <v>2998</v>
      </c>
      <c r="H135" t="s">
        <v>2999</v>
      </c>
      <c r="I135" t="s">
        <v>2999</v>
      </c>
      <c r="J135" t="s">
        <v>71</v>
      </c>
      <c r="K135">
        <v>20</v>
      </c>
      <c r="L135" t="s">
        <v>2993</v>
      </c>
      <c r="M135" s="57">
        <v>0.31914999300000002</v>
      </c>
      <c r="N135" t="s">
        <v>7352</v>
      </c>
      <c r="O135" s="57">
        <v>4.3624161000000002E-2</v>
      </c>
      <c r="P135" s="56">
        <v>17.598494766851967</v>
      </c>
      <c r="Q135" s="56">
        <v>25.657681844911874</v>
      </c>
      <c r="R135" s="56">
        <v>41.078053496529115</v>
      </c>
      <c r="S135" s="56">
        <v>63.53893299290587</v>
      </c>
      <c r="T135" s="56">
        <v>94.934792674103335</v>
      </c>
      <c r="U135" s="56">
        <v>133.82423663991344</v>
      </c>
      <c r="V135" s="56">
        <v>172.80866940863115</v>
      </c>
      <c r="W135" s="56">
        <v>196.32212092018153</v>
      </c>
      <c r="X135" s="56">
        <v>186.70209034975494</v>
      </c>
      <c r="Y135" s="56">
        <v>141.84319988338143</v>
      </c>
      <c r="Z135" s="56">
        <v>17.598494766851967</v>
      </c>
      <c r="AA135" s="56">
        <v>43.256176611763841</v>
      </c>
      <c r="AB135" s="56">
        <v>84.334230108292957</v>
      </c>
      <c r="AC135" s="56">
        <v>147.87316310119883</v>
      </c>
      <c r="AD135" s="56">
        <v>242.80795577530216</v>
      </c>
      <c r="AE135" s="56">
        <v>376.63219241521563</v>
      </c>
      <c r="AF135" s="56">
        <v>549.44086182384672</v>
      </c>
      <c r="AG135" s="56">
        <v>745.76298274402825</v>
      </c>
      <c r="AH135" s="56">
        <v>932.46507309378319</v>
      </c>
      <c r="AI135" s="56">
        <v>1074.3082729771645</v>
      </c>
      <c r="AJ135" s="61">
        <v>6.5506175431932654E-3</v>
      </c>
      <c r="AK135" s="61">
        <v>1.6101074161081402E-2</v>
      </c>
      <c r="AL135" s="61">
        <v>3.1391394238991649E-2</v>
      </c>
      <c r="AM135" s="61">
        <v>5.5042237942004787E-2</v>
      </c>
      <c r="AN135" s="61">
        <v>9.0379437321224179E-2</v>
      </c>
      <c r="AO135" s="61">
        <v>0.14019229937855548</v>
      </c>
      <c r="AP135" s="61">
        <v>0.20451618141739181</v>
      </c>
      <c r="AQ135" s="61">
        <v>0.27759238176601386</v>
      </c>
      <c r="AR135" s="61">
        <v>0.34708775648974272</v>
      </c>
      <c r="AS135" s="61">
        <v>0.3998854852641881</v>
      </c>
      <c r="AT135" s="61">
        <v>1.6375142180002538E-5</v>
      </c>
      <c r="AU135" s="61">
        <v>4.0249240151783693E-5</v>
      </c>
      <c r="AV135" s="61">
        <v>7.8471768577931605E-5</v>
      </c>
      <c r="AW135" s="61">
        <v>1.3759381711155207E-4</v>
      </c>
      <c r="AX135" s="61">
        <v>2.2592925423062045E-4</v>
      </c>
      <c r="AY135" s="61">
        <v>3.5045075059385094E-4</v>
      </c>
      <c r="AZ135" s="61">
        <v>5.1124669189409543E-4</v>
      </c>
      <c r="BA135" s="61">
        <v>6.9392155617867821E-4</v>
      </c>
      <c r="BB135" s="61">
        <v>8.6764512261343449E-4</v>
      </c>
      <c r="BC135" s="61">
        <v>9.9962814707822375E-4</v>
      </c>
      <c r="BD135" s="219">
        <v>0.7755653148444146</v>
      </c>
      <c r="BE135" s="219">
        <v>1.1447546250711893</v>
      </c>
      <c r="BF135" s="219">
        <v>1.8554830180792377</v>
      </c>
      <c r="BG135" s="219">
        <v>2.9056224454165323</v>
      </c>
      <c r="BH135" s="219">
        <v>4.3951814286074899</v>
      </c>
      <c r="BI135" s="219">
        <v>6.2724659434002872</v>
      </c>
      <c r="BJ135" s="219">
        <v>8.2001387316950147</v>
      </c>
      <c r="BK135" s="219">
        <v>9.4314191770954068</v>
      </c>
      <c r="BL135" s="219">
        <v>9.0804867090211481</v>
      </c>
      <c r="BM135" s="219">
        <v>6.9842632960107185</v>
      </c>
      <c r="BN135" s="56">
        <v>32.8870150418566</v>
      </c>
      <c r="BO135" s="220">
        <v>7.4418931831542325</v>
      </c>
      <c r="BP135" s="220">
        <v>10.984428361666199</v>
      </c>
      <c r="BQ135" s="220">
        <v>17.804182522618863</v>
      </c>
      <c r="BR135" s="220">
        <v>27.880736097259661</v>
      </c>
      <c r="BS135" s="220">
        <v>42.173715206490087</v>
      </c>
      <c r="BT135" s="220">
        <v>60.18709275971414</v>
      </c>
      <c r="BU135" s="220">
        <v>78.6839681459481</v>
      </c>
      <c r="BV135" s="220">
        <v>90.498650130552434</v>
      </c>
      <c r="BW135" s="220">
        <v>87.131297449968415</v>
      </c>
      <c r="BX135" s="220">
        <v>67.017104062168329</v>
      </c>
      <c r="BY135" s="56">
        <v>315.56549573568884</v>
      </c>
      <c r="BZ135" s="221">
        <v>5.7564001768749913</v>
      </c>
      <c r="CA135" s="221">
        <v>8.4965967406113379</v>
      </c>
      <c r="CB135" s="221">
        <v>13.771764374999869</v>
      </c>
      <c r="CC135" s="221">
        <v>21.566108280748789</v>
      </c>
      <c r="CD135" s="221">
        <v>32.621911615670079</v>
      </c>
      <c r="CE135" s="221">
        <v>46.555491039816715</v>
      </c>
      <c r="CF135" s="221">
        <v>60.863062261878042</v>
      </c>
      <c r="CG135" s="221">
        <v>70.001870867710807</v>
      </c>
      <c r="CH135" s="221">
        <v>67.397180221251062</v>
      </c>
      <c r="CI135" s="221">
        <v>51.838592705197158</v>
      </c>
      <c r="CJ135" s="56">
        <v>244.09397323526684</v>
      </c>
      <c r="CK135" s="222">
        <v>-14.606623675249489</v>
      </c>
      <c r="CL135" s="222">
        <v>-21.5597573652073</v>
      </c>
      <c r="CM135" s="222">
        <v>-34.945273676062399</v>
      </c>
      <c r="CN135" s="222">
        <v>-54.723093968006481</v>
      </c>
      <c r="CO135" s="222">
        <v>-82.776730577480606</v>
      </c>
      <c r="CP135" s="222">
        <v>-118.13260314438696</v>
      </c>
      <c r="CQ135" s="222">
        <v>-154.43746419053684</v>
      </c>
      <c r="CR135" s="222">
        <v>-177.62680719031377</v>
      </c>
      <c r="CS135" s="222">
        <v>-171.01751407408469</v>
      </c>
      <c r="CT135" s="222">
        <v>-131.53825172564817</v>
      </c>
      <c r="CU135" s="56">
        <v>-619.37820493562788</v>
      </c>
      <c r="CV135" s="223">
        <v>20.363023852124478</v>
      </c>
      <c r="CW135" s="223">
        <v>30.056354105818631</v>
      </c>
      <c r="CX135" s="223">
        <v>48.717038051062261</v>
      </c>
      <c r="CY135" s="223">
        <v>76.289202248755274</v>
      </c>
      <c r="CZ135" s="223">
        <v>115.39864219315068</v>
      </c>
      <c r="DA135" s="223">
        <v>164.68809418420363</v>
      </c>
      <c r="DB135" s="223">
        <v>215.30052645241489</v>
      </c>
      <c r="DC135" s="223">
        <v>247.62867805802455</v>
      </c>
      <c r="DD135" s="223">
        <v>238.41469429533575</v>
      </c>
      <c r="DE135" s="223">
        <v>183.3768444308453</v>
      </c>
      <c r="DF135" s="56">
        <v>863.47217817089472</v>
      </c>
    </row>
    <row r="136" spans="1:110" x14ac:dyDescent="0.2">
      <c r="A136" t="s">
        <v>7336</v>
      </c>
      <c r="B136" t="s">
        <v>2712</v>
      </c>
      <c r="C136" t="s">
        <v>1602</v>
      </c>
      <c r="D136" t="s">
        <v>2993</v>
      </c>
      <c r="E136" t="s">
        <v>63</v>
      </c>
      <c r="F136" t="s">
        <v>64</v>
      </c>
      <c r="G136" t="s">
        <v>3000</v>
      </c>
      <c r="H136" t="s">
        <v>2995</v>
      </c>
      <c r="I136" t="s">
        <v>2995</v>
      </c>
      <c r="J136" t="s">
        <v>71</v>
      </c>
      <c r="K136">
        <v>20</v>
      </c>
      <c r="L136" t="s">
        <v>2993</v>
      </c>
      <c r="M136" s="57">
        <v>0.31914999300000002</v>
      </c>
      <c r="N136" t="s">
        <v>7352</v>
      </c>
      <c r="O136" s="57">
        <v>8.7591241E-2</v>
      </c>
      <c r="P136" s="56">
        <v>16.045405525265299</v>
      </c>
      <c r="Q136" s="56">
        <v>18.095197887031393</v>
      </c>
      <c r="R136" s="56">
        <v>26.195922971690219</v>
      </c>
      <c r="S136" s="56">
        <v>44.15955581924382</v>
      </c>
      <c r="T136" s="56">
        <v>66.298551664661019</v>
      </c>
      <c r="U136" s="56">
        <v>95.090537434590729</v>
      </c>
      <c r="V136" s="56">
        <v>126.4882701065289</v>
      </c>
      <c r="W136" s="56">
        <v>144.86789580874398</v>
      </c>
      <c r="X136" s="56">
        <v>139.109437342224</v>
      </c>
      <c r="Y136" s="56">
        <v>105.27443360260638</v>
      </c>
      <c r="Z136" s="56">
        <v>16.045405525265299</v>
      </c>
      <c r="AA136" s="56">
        <v>34.140603412296691</v>
      </c>
      <c r="AB136" s="56">
        <v>60.336526383986907</v>
      </c>
      <c r="AC136" s="56">
        <v>104.49608220323073</v>
      </c>
      <c r="AD136" s="56">
        <v>170.79463386789175</v>
      </c>
      <c r="AE136" s="56">
        <v>265.88517130248249</v>
      </c>
      <c r="AF136" s="56">
        <v>392.37344140901138</v>
      </c>
      <c r="AG136" s="56">
        <v>537.24133721775536</v>
      </c>
      <c r="AH136" s="56">
        <v>676.3507745599793</v>
      </c>
      <c r="AI136" s="56">
        <v>781.62520816258564</v>
      </c>
      <c r="AJ136" s="61">
        <v>4.3175689766554995E-3</v>
      </c>
      <c r="AK136" s="61">
        <v>9.1867051851775381E-3</v>
      </c>
      <c r="AL136" s="61">
        <v>1.6235620474936582E-2</v>
      </c>
      <c r="AM136" s="61">
        <v>2.811826986811242E-2</v>
      </c>
      <c r="AN136" s="61">
        <v>4.595817858302783E-2</v>
      </c>
      <c r="AO136" s="61">
        <v>7.154556269461132E-2</v>
      </c>
      <c r="AP136" s="61">
        <v>0.10558158815142137</v>
      </c>
      <c r="AQ136" s="61">
        <v>0.14456328491641182</v>
      </c>
      <c r="AR136" s="61">
        <v>0.18199547010381967</v>
      </c>
      <c r="AS136" s="61">
        <v>0.2103231822231478</v>
      </c>
      <c r="AT136" s="61">
        <v>2.5287566500513517E-4</v>
      </c>
      <c r="AU136" s="61">
        <v>5.3805606707583466E-4</v>
      </c>
      <c r="AV136" s="61">
        <v>9.5090393380371102E-4</v>
      </c>
      <c r="AW136" s="61">
        <v>1.6468587369739495E-3</v>
      </c>
      <c r="AX136" s="61">
        <v>2.6917242166702797E-3</v>
      </c>
      <c r="AY136" s="61">
        <v>4.1903515247557355E-3</v>
      </c>
      <c r="AZ136" s="61">
        <v>6.1838072444115842E-3</v>
      </c>
      <c r="BA136" s="61">
        <v>8.4669259498158875E-3</v>
      </c>
      <c r="BB136" s="61">
        <v>1.0659291323256546E-2</v>
      </c>
      <c r="BC136" s="61">
        <v>1.2318416881870799E-2</v>
      </c>
      <c r="BD136" s="219">
        <v>0.70712070281421746</v>
      </c>
      <c r="BE136" s="219">
        <v>0.80734345362792248</v>
      </c>
      <c r="BF136" s="219">
        <v>1.1832617682575919</v>
      </c>
      <c r="BG136" s="219">
        <v>2.0194074801719606</v>
      </c>
      <c r="BH136" s="219">
        <v>3.0694138030132327</v>
      </c>
      <c r="BI136" s="219">
        <v>4.4569815795250864</v>
      </c>
      <c r="BJ136" s="219">
        <v>6.0021373137998539</v>
      </c>
      <c r="BK136" s="219">
        <v>6.9595308173730785</v>
      </c>
      <c r="BL136" s="219">
        <v>6.7657592612868838</v>
      </c>
      <c r="BM136" s="219">
        <v>5.1836419597380061</v>
      </c>
      <c r="BN136" s="56">
        <v>23.887501674753878</v>
      </c>
      <c r="BO136" s="220">
        <v>5.6014406941540313</v>
      </c>
      <c r="BP136" s="220">
        <v>6.3953529536221883</v>
      </c>
      <c r="BQ136" s="220">
        <v>9.3731814019538149</v>
      </c>
      <c r="BR136" s="220">
        <v>15.99669079479091</v>
      </c>
      <c r="BS136" s="220">
        <v>24.314292192225036</v>
      </c>
      <c r="BT136" s="220">
        <v>35.305879029263764</v>
      </c>
      <c r="BU136" s="220">
        <v>47.545795318415465</v>
      </c>
      <c r="BV136" s="220">
        <v>55.129766357434427</v>
      </c>
      <c r="BW136" s="220">
        <v>53.594809347533491</v>
      </c>
      <c r="BX136" s="220">
        <v>41.062102837101421</v>
      </c>
      <c r="BY136" s="56">
        <v>189.22430559608932</v>
      </c>
      <c r="BZ136" s="221">
        <v>4.9203786906939468</v>
      </c>
      <c r="CA136" s="221">
        <v>5.6177615921758255</v>
      </c>
      <c r="CB136" s="221">
        <v>8.2335250076494226</v>
      </c>
      <c r="CC136" s="221">
        <v>14.051702196982111</v>
      </c>
      <c r="CD136" s="221">
        <v>21.357991937107972</v>
      </c>
      <c r="CE136" s="221">
        <v>31.01314542401736</v>
      </c>
      <c r="CF136" s="221">
        <v>41.764847811560955</v>
      </c>
      <c r="CG136" s="221">
        <v>48.426707059695808</v>
      </c>
      <c r="CH136" s="221">
        <v>47.078380767402798</v>
      </c>
      <c r="CI136" s="221">
        <v>36.06948762407113</v>
      </c>
      <c r="CJ136" s="56">
        <v>166.21710232298938</v>
      </c>
      <c r="CK136" s="222">
        <v>-13.518579390706615</v>
      </c>
      <c r="CL136" s="222">
        <v>-15.434616084637275</v>
      </c>
      <c r="CM136" s="222">
        <v>-22.62134044515566</v>
      </c>
      <c r="CN136" s="222">
        <v>-38.606591822646543</v>
      </c>
      <c r="CO136" s="222">
        <v>-58.680383722079895</v>
      </c>
      <c r="CP136" s="222">
        <v>-85.207601878907155</v>
      </c>
      <c r="CQ136" s="222">
        <v>-114.74755224617425</v>
      </c>
      <c r="CR136" s="222">
        <v>-133.05079246342726</v>
      </c>
      <c r="CS136" s="222">
        <v>-129.34631011099893</v>
      </c>
      <c r="CT136" s="222">
        <v>-99.099736560997385</v>
      </c>
      <c r="CU136" s="56">
        <v>-456.67604773924995</v>
      </c>
      <c r="CV136" s="223">
        <v>18.43895808140056</v>
      </c>
      <c r="CW136" s="223">
        <v>21.052377676813101</v>
      </c>
      <c r="CX136" s="223">
        <v>30.854865452805079</v>
      </c>
      <c r="CY136" s="223">
        <v>52.658294019628649</v>
      </c>
      <c r="CZ136" s="223">
        <v>80.038375659187864</v>
      </c>
      <c r="DA136" s="223">
        <v>116.22074730292452</v>
      </c>
      <c r="DB136" s="223">
        <v>156.51240005773522</v>
      </c>
      <c r="DC136" s="223">
        <v>181.47749952312304</v>
      </c>
      <c r="DD136" s="223">
        <v>176.42469087840175</v>
      </c>
      <c r="DE136" s="223">
        <v>135.16922418506851</v>
      </c>
      <c r="DF136" s="56">
        <v>622.89315006223933</v>
      </c>
    </row>
    <row r="137" spans="1:110" x14ac:dyDescent="0.2">
      <c r="A137" t="s">
        <v>7336</v>
      </c>
      <c r="B137" t="s">
        <v>2712</v>
      </c>
      <c r="C137" t="s">
        <v>1602</v>
      </c>
      <c r="D137" t="s">
        <v>2993</v>
      </c>
      <c r="E137" t="s">
        <v>63</v>
      </c>
      <c r="F137" t="s">
        <v>64</v>
      </c>
      <c r="G137" t="s">
        <v>3002</v>
      </c>
      <c r="H137" t="s">
        <v>2999</v>
      </c>
      <c r="I137" t="s">
        <v>2999</v>
      </c>
      <c r="J137" t="s">
        <v>71</v>
      </c>
      <c r="K137">
        <v>20</v>
      </c>
      <c r="L137" t="s">
        <v>2993</v>
      </c>
      <c r="M137" s="57">
        <v>0.31914999300000002</v>
      </c>
      <c r="N137" t="s">
        <v>7352</v>
      </c>
      <c r="O137" s="57">
        <v>4.3624161000000002E-2</v>
      </c>
      <c r="P137" s="56">
        <v>8.1094536174572482</v>
      </c>
      <c r="Q137" s="56">
        <v>9.1355714423086791</v>
      </c>
      <c r="R137" s="56">
        <v>13.20344072326848</v>
      </c>
      <c r="S137" s="56">
        <v>22.20333492453295</v>
      </c>
      <c r="T137" s="56">
        <v>33.222544124807854</v>
      </c>
      <c r="U137" s="56">
        <v>47.45304252531313</v>
      </c>
      <c r="V137" s="56">
        <v>62.86364805387305</v>
      </c>
      <c r="W137" s="56">
        <v>71.832083976756977</v>
      </c>
      <c r="X137" s="56">
        <v>69.069911497521915</v>
      </c>
      <c r="Y137" s="56">
        <v>52.533772399173522</v>
      </c>
      <c r="Z137" s="56">
        <v>8.1094536174572482</v>
      </c>
      <c r="AA137" s="56">
        <v>17.245025059765929</v>
      </c>
      <c r="AB137" s="56">
        <v>30.448465783034408</v>
      </c>
      <c r="AC137" s="56">
        <v>52.651800707567361</v>
      </c>
      <c r="AD137" s="56">
        <v>85.874344832375215</v>
      </c>
      <c r="AE137" s="56">
        <v>133.32738735768834</v>
      </c>
      <c r="AF137" s="56">
        <v>196.19103541156139</v>
      </c>
      <c r="AG137" s="56">
        <v>268.02311938831838</v>
      </c>
      <c r="AH137" s="56">
        <v>337.09303088584028</v>
      </c>
      <c r="AI137" s="56">
        <v>389.62680328501381</v>
      </c>
      <c r="AJ137" s="61">
        <v>3.018549588245838E-3</v>
      </c>
      <c r="AK137" s="61">
        <v>6.4190469233817073E-3</v>
      </c>
      <c r="AL137" s="61">
        <v>1.133371102268106E-2</v>
      </c>
      <c r="AM137" s="61">
        <v>1.9598369858617324E-2</v>
      </c>
      <c r="AN137" s="61">
        <v>3.1964665002415481E-2</v>
      </c>
      <c r="AO137" s="61">
        <v>4.9627921829909293E-2</v>
      </c>
      <c r="AP137" s="61">
        <v>7.30274069123764E-2</v>
      </c>
      <c r="AQ137" s="61">
        <v>9.9765177141940622E-2</v>
      </c>
      <c r="AR137" s="61">
        <v>0.12547479492213262</v>
      </c>
      <c r="AS137" s="61">
        <v>0.14502923157408648</v>
      </c>
      <c r="AT137" s="61">
        <v>7.5457280720465027E-6</v>
      </c>
      <c r="AU137" s="61">
        <v>1.604624378348967E-5</v>
      </c>
      <c r="AV137" s="61">
        <v>2.8331852409291048E-5</v>
      </c>
      <c r="AW137" s="61">
        <v>4.8991731056655674E-5</v>
      </c>
      <c r="AX137" s="61">
        <v>7.990482282004017E-5</v>
      </c>
      <c r="AY137" s="61">
        <v>1.240591853675314E-4</v>
      </c>
      <c r="AZ137" s="61">
        <v>1.8255289113461564E-4</v>
      </c>
      <c r="BA137" s="61">
        <v>2.4939159545499023E-4</v>
      </c>
      <c r="BB137" s="61">
        <v>3.136601386523601E-4</v>
      </c>
      <c r="BC137" s="61">
        <v>3.6254204609302934E-4</v>
      </c>
      <c r="BD137" s="219">
        <v>0.35738345985623532</v>
      </c>
      <c r="BE137" s="219">
        <v>0.40759674722231543</v>
      </c>
      <c r="BF137" s="219">
        <v>0.59639534877937994</v>
      </c>
      <c r="BG137" s="219">
        <v>1.0153539771753293</v>
      </c>
      <c r="BH137" s="219">
        <v>1.53809899232318</v>
      </c>
      <c r="BI137" s="219">
        <v>2.2241680627078426</v>
      </c>
      <c r="BJ137" s="219">
        <v>2.983013739914032</v>
      </c>
      <c r="BK137" s="219">
        <v>3.4508515452752015</v>
      </c>
      <c r="BL137" s="219">
        <v>3.3593004351026963</v>
      </c>
      <c r="BM137" s="219">
        <v>2.5867274474221462</v>
      </c>
      <c r="BN137" s="56">
        <v>11.913470469121231</v>
      </c>
      <c r="BO137" s="220">
        <v>3.4292528079465927</v>
      </c>
      <c r="BP137" s="220">
        <v>3.9110715713712563</v>
      </c>
      <c r="BQ137" s="220">
        <v>5.7226778913346896</v>
      </c>
      <c r="BR137" s="220">
        <v>9.7427717519129313</v>
      </c>
      <c r="BS137" s="220">
        <v>14.758742025850541</v>
      </c>
      <c r="BT137" s="220">
        <v>21.341879049058988</v>
      </c>
      <c r="BU137" s="220">
        <v>28.623339893397659</v>
      </c>
      <c r="BV137" s="220">
        <v>33.112451136385062</v>
      </c>
      <c r="BW137" s="220">
        <v>32.233977628528862</v>
      </c>
      <c r="BX137" s="220">
        <v>24.820797151701626</v>
      </c>
      <c r="BY137" s="56">
        <v>114.31503314411152</v>
      </c>
      <c r="BZ137" s="221">
        <v>2.6525711918168113</v>
      </c>
      <c r="CA137" s="221">
        <v>3.0252642077926013</v>
      </c>
      <c r="CB137" s="221">
        <v>4.4265650171446289</v>
      </c>
      <c r="CC137" s="221">
        <v>7.5361593690859001</v>
      </c>
      <c r="CD137" s="221">
        <v>11.416076946706383</v>
      </c>
      <c r="CE137" s="221">
        <v>16.508218179070539</v>
      </c>
      <c r="CF137" s="221">
        <v>22.140521876621577</v>
      </c>
      <c r="CG137" s="221">
        <v>25.612907211530604</v>
      </c>
      <c r="CH137" s="221">
        <v>24.933396644589074</v>
      </c>
      <c r="CI137" s="221">
        <v>19.199206115677509</v>
      </c>
      <c r="CJ137" s="56">
        <v>88.424149717682965</v>
      </c>
      <c r="CK137" s="222">
        <v>-6.7307879890501221</v>
      </c>
      <c r="CL137" s="222">
        <v>-7.6764808636736177</v>
      </c>
      <c r="CM137" s="222">
        <v>-11.232222811610828</v>
      </c>
      <c r="CN137" s="222">
        <v>-19.122687874125862</v>
      </c>
      <c r="CO137" s="222">
        <v>-28.967815767588977</v>
      </c>
      <c r="CP137" s="222">
        <v>-41.888910270567557</v>
      </c>
      <c r="CQ137" s="222">
        <v>-56.180644341687334</v>
      </c>
      <c r="CR137" s="222">
        <v>-64.991676285961546</v>
      </c>
      <c r="CS137" s="222">
        <v>-63.267446762353522</v>
      </c>
      <c r="CT137" s="222">
        <v>-48.717179135987635</v>
      </c>
      <c r="CU137" s="56">
        <v>-224.37256602116213</v>
      </c>
      <c r="CV137" s="223">
        <v>9.3833591808669325</v>
      </c>
      <c r="CW137" s="223">
        <v>10.701745071466217</v>
      </c>
      <c r="CX137" s="223">
        <v>15.658787828755456</v>
      </c>
      <c r="CY137" s="223">
        <v>26.65884724321176</v>
      </c>
      <c r="CZ137" s="223">
        <v>40.383892714295357</v>
      </c>
      <c r="DA137" s="223">
        <v>58.397128449638096</v>
      </c>
      <c r="DB137" s="223">
        <v>78.321166218308903</v>
      </c>
      <c r="DC137" s="223">
        <v>90.604583497492143</v>
      </c>
      <c r="DD137" s="223">
        <v>88.200843406942596</v>
      </c>
      <c r="DE137" s="223">
        <v>67.916385251665147</v>
      </c>
      <c r="DF137" s="56">
        <v>312.79671573884508</v>
      </c>
    </row>
    <row r="138" spans="1:110" x14ac:dyDescent="0.2">
      <c r="A138" t="s">
        <v>7336</v>
      </c>
      <c r="B138" t="s">
        <v>2712</v>
      </c>
      <c r="C138" t="s">
        <v>574</v>
      </c>
      <c r="D138" t="s">
        <v>2719</v>
      </c>
      <c r="E138" t="s">
        <v>63</v>
      </c>
      <c r="F138" t="s">
        <v>64</v>
      </c>
      <c r="G138" t="s">
        <v>6108</v>
      </c>
      <c r="H138" t="s">
        <v>2721</v>
      </c>
      <c r="I138" t="s">
        <v>2721</v>
      </c>
      <c r="J138" t="s">
        <v>66</v>
      </c>
      <c r="K138">
        <v>15</v>
      </c>
      <c r="L138" t="s">
        <v>2713</v>
      </c>
      <c r="M138" s="57">
        <v>0</v>
      </c>
      <c r="N138" t="s">
        <v>7346</v>
      </c>
      <c r="O138" s="57">
        <v>0.375</v>
      </c>
      <c r="P138" s="56">
        <v>0</v>
      </c>
      <c r="Q138" s="56">
        <v>0</v>
      </c>
      <c r="R138" s="56">
        <v>0</v>
      </c>
      <c r="S138" s="56">
        <v>0</v>
      </c>
      <c r="T138" s="56">
        <v>0</v>
      </c>
      <c r="U138" s="56">
        <v>0</v>
      </c>
      <c r="V138" s="56">
        <v>0</v>
      </c>
      <c r="W138" s="56">
        <v>0</v>
      </c>
      <c r="X138" s="56">
        <v>0</v>
      </c>
      <c r="Y138" s="56">
        <v>0</v>
      </c>
      <c r="Z138" s="56">
        <v>0</v>
      </c>
      <c r="AA138" s="56">
        <v>0</v>
      </c>
      <c r="AB138" s="56">
        <v>0</v>
      </c>
      <c r="AC138" s="56">
        <v>0</v>
      </c>
      <c r="AD138" s="56">
        <v>0</v>
      </c>
      <c r="AE138" s="56">
        <v>0</v>
      </c>
      <c r="AF138" s="56">
        <v>0</v>
      </c>
      <c r="AG138" s="56">
        <v>0</v>
      </c>
      <c r="AH138" s="56">
        <v>0</v>
      </c>
      <c r="AI138" s="56">
        <v>0</v>
      </c>
      <c r="AJ138" s="61">
        <v>0</v>
      </c>
      <c r="AK138" s="61">
        <v>0</v>
      </c>
      <c r="AL138" s="61">
        <v>0</v>
      </c>
      <c r="AM138" s="61">
        <v>0</v>
      </c>
      <c r="AN138" s="61">
        <v>0</v>
      </c>
      <c r="AO138" s="61">
        <v>0</v>
      </c>
      <c r="AP138" s="61">
        <v>0</v>
      </c>
      <c r="AQ138" s="61">
        <v>0</v>
      </c>
      <c r="AR138" s="61">
        <v>0</v>
      </c>
      <c r="AS138" s="61">
        <v>0</v>
      </c>
      <c r="AT138" s="61">
        <v>0</v>
      </c>
      <c r="AU138" s="61">
        <v>0</v>
      </c>
      <c r="AV138" s="61">
        <v>0</v>
      </c>
      <c r="AW138" s="61">
        <v>0</v>
      </c>
      <c r="AX138" s="61">
        <v>0</v>
      </c>
      <c r="AY138" s="61">
        <v>0</v>
      </c>
      <c r="AZ138" s="61">
        <v>0</v>
      </c>
      <c r="BA138" s="61">
        <v>0</v>
      </c>
      <c r="BB138" s="61">
        <v>0</v>
      </c>
      <c r="BC138" s="61">
        <v>0</v>
      </c>
      <c r="BD138" s="219">
        <v>0</v>
      </c>
      <c r="BE138" s="219">
        <v>0</v>
      </c>
      <c r="BF138" s="219">
        <v>0</v>
      </c>
      <c r="BG138" s="219">
        <v>0</v>
      </c>
      <c r="BH138" s="219">
        <v>0</v>
      </c>
      <c r="BI138" s="219">
        <v>0</v>
      </c>
      <c r="BJ138" s="219">
        <v>0</v>
      </c>
      <c r="BK138" s="219">
        <v>0</v>
      </c>
      <c r="BL138" s="219">
        <v>0</v>
      </c>
      <c r="BM138" s="219">
        <v>0</v>
      </c>
      <c r="BN138" s="56">
        <v>0</v>
      </c>
      <c r="BO138" s="220">
        <v>0</v>
      </c>
      <c r="BP138" s="220">
        <v>0</v>
      </c>
      <c r="BQ138" s="220">
        <v>0</v>
      </c>
      <c r="BR138" s="220">
        <v>0</v>
      </c>
      <c r="BS138" s="220">
        <v>0</v>
      </c>
      <c r="BT138" s="220">
        <v>0</v>
      </c>
      <c r="BU138" s="220">
        <v>0</v>
      </c>
      <c r="BV138" s="220">
        <v>0</v>
      </c>
      <c r="BW138" s="220">
        <v>0</v>
      </c>
      <c r="BX138" s="220">
        <v>0</v>
      </c>
      <c r="BY138" s="56">
        <v>0</v>
      </c>
      <c r="BZ138" s="221">
        <v>0</v>
      </c>
      <c r="CA138" s="221">
        <v>0</v>
      </c>
      <c r="CB138" s="221">
        <v>0</v>
      </c>
      <c r="CC138" s="221">
        <v>0</v>
      </c>
      <c r="CD138" s="221">
        <v>0</v>
      </c>
      <c r="CE138" s="221">
        <v>0</v>
      </c>
      <c r="CF138" s="221">
        <v>0</v>
      </c>
      <c r="CG138" s="221">
        <v>0</v>
      </c>
      <c r="CH138" s="221">
        <v>0</v>
      </c>
      <c r="CI138" s="221">
        <v>0</v>
      </c>
      <c r="CJ138" s="56">
        <v>0</v>
      </c>
      <c r="CK138" s="222">
        <v>0</v>
      </c>
      <c r="CL138" s="222">
        <v>0</v>
      </c>
      <c r="CM138" s="222">
        <v>0</v>
      </c>
      <c r="CN138" s="222">
        <v>0</v>
      </c>
      <c r="CO138" s="222">
        <v>0</v>
      </c>
      <c r="CP138" s="222">
        <v>0</v>
      </c>
      <c r="CQ138" s="222">
        <v>0</v>
      </c>
      <c r="CR138" s="222">
        <v>0</v>
      </c>
      <c r="CS138" s="222">
        <v>0</v>
      </c>
      <c r="CT138" s="222">
        <v>0</v>
      </c>
      <c r="CU138" s="56">
        <v>0</v>
      </c>
      <c r="CV138" s="223">
        <v>0</v>
      </c>
      <c r="CW138" s="223">
        <v>0</v>
      </c>
      <c r="CX138" s="223">
        <v>0</v>
      </c>
      <c r="CY138" s="223">
        <v>0</v>
      </c>
      <c r="CZ138" s="223">
        <v>0</v>
      </c>
      <c r="DA138" s="223">
        <v>0</v>
      </c>
      <c r="DB138" s="223">
        <v>0</v>
      </c>
      <c r="DC138" s="223">
        <v>0</v>
      </c>
      <c r="DD138" s="223">
        <v>0</v>
      </c>
      <c r="DE138" s="223">
        <v>0</v>
      </c>
      <c r="DF138" s="56">
        <v>0</v>
      </c>
    </row>
    <row r="139" spans="1:110" x14ac:dyDescent="0.2">
      <c r="A139" t="s">
        <v>7336</v>
      </c>
      <c r="B139" t="s">
        <v>2712</v>
      </c>
      <c r="C139" t="s">
        <v>574</v>
      </c>
      <c r="D139" t="s">
        <v>2719</v>
      </c>
      <c r="E139" t="s">
        <v>63</v>
      </c>
      <c r="F139" t="s">
        <v>64</v>
      </c>
      <c r="G139" t="s">
        <v>6109</v>
      </c>
      <c r="H139" t="s">
        <v>2723</v>
      </c>
      <c r="I139" t="s">
        <v>2723</v>
      </c>
      <c r="J139" t="s">
        <v>66</v>
      </c>
      <c r="K139">
        <v>15</v>
      </c>
      <c r="L139" t="s">
        <v>2719</v>
      </c>
      <c r="M139" s="57">
        <v>0.68682571599999998</v>
      </c>
      <c r="N139" t="s">
        <v>7346</v>
      </c>
      <c r="O139" s="57">
        <v>0.375</v>
      </c>
      <c r="P139" s="56">
        <v>1.4405568456149209</v>
      </c>
      <c r="Q139" s="56">
        <v>1.6575193186027175</v>
      </c>
      <c r="R139" s="56">
        <v>2.4653886138888943</v>
      </c>
      <c r="S139" s="56">
        <v>4.3294420464790049</v>
      </c>
      <c r="T139" s="56">
        <v>6.9153121371263735</v>
      </c>
      <c r="U139" s="56">
        <v>10.9114831726858</v>
      </c>
      <c r="V139" s="56">
        <v>16.77512462070522</v>
      </c>
      <c r="W139" s="56">
        <v>23.818551301802263</v>
      </c>
      <c r="X139" s="56">
        <v>30.995931679175964</v>
      </c>
      <c r="Y139" s="56">
        <v>34.842306914250855</v>
      </c>
      <c r="Z139" s="56">
        <v>1.4405568456149209</v>
      </c>
      <c r="AA139" s="56">
        <v>3.0980761642176384</v>
      </c>
      <c r="AB139" s="56">
        <v>5.5634647781065327</v>
      </c>
      <c r="AC139" s="56">
        <v>9.8929068245855376</v>
      </c>
      <c r="AD139" s="56">
        <v>16.808218961711912</v>
      </c>
      <c r="AE139" s="56">
        <v>27.719702134397714</v>
      </c>
      <c r="AF139" s="56">
        <v>44.494826755102935</v>
      </c>
      <c r="AG139" s="56">
        <v>68.313378056905194</v>
      </c>
      <c r="AH139" s="56">
        <v>99.309309736081161</v>
      </c>
      <c r="AI139" s="56">
        <v>134.15161665033202</v>
      </c>
      <c r="AJ139" s="61">
        <v>2.0050096201057837E-4</v>
      </c>
      <c r="AK139" s="61">
        <v>4.3119940264663804E-4</v>
      </c>
      <c r="AL139" s="61">
        <v>7.7433948095687348E-4</v>
      </c>
      <c r="AM139" s="61">
        <v>1.3769240286826147E-3</v>
      </c>
      <c r="AN139" s="61">
        <v>2.3394176229603256E-3</v>
      </c>
      <c r="AO139" s="61">
        <v>3.8581101200633231E-3</v>
      </c>
      <c r="AP139" s="61">
        <v>6.1929215747706249E-3</v>
      </c>
      <c r="AQ139" s="61">
        <v>9.5080579848656529E-3</v>
      </c>
      <c r="AR139" s="61">
        <v>1.382216342194482E-2</v>
      </c>
      <c r="AS139" s="61">
        <v>1.8671618739338484E-2</v>
      </c>
      <c r="AT139" s="61">
        <v>1.83674741597583E-5</v>
      </c>
      <c r="AU139" s="61">
        <v>3.9501276235260557E-5</v>
      </c>
      <c r="AV139" s="61">
        <v>7.0935621778241861E-5</v>
      </c>
      <c r="AW139" s="61">
        <v>1.2613713302504702E-4</v>
      </c>
      <c r="AX139" s="61">
        <v>2.1430915995475337E-4</v>
      </c>
      <c r="AY139" s="61">
        <v>3.5343340613012286E-4</v>
      </c>
      <c r="AZ139" s="61">
        <v>5.6732060463633987E-4</v>
      </c>
      <c r="BA139" s="61">
        <v>8.7101332380285315E-4</v>
      </c>
      <c r="BB139" s="61">
        <v>1.2662195080696585E-3</v>
      </c>
      <c r="BC139" s="61">
        <v>1.7104679761963662E-3</v>
      </c>
      <c r="BD139" s="219">
        <v>3.2045138654880095E-2</v>
      </c>
      <c r="BE139" s="219">
        <v>3.7328667704203351E-2</v>
      </c>
      <c r="BF139" s="219">
        <v>5.6211013181441859E-2</v>
      </c>
      <c r="BG139" s="219">
        <v>9.9935570145744002E-2</v>
      </c>
      <c r="BH139" s="219">
        <v>0.16160399327365801</v>
      </c>
      <c r="BI139" s="219">
        <v>0.25815243398780441</v>
      </c>
      <c r="BJ139" s="219">
        <v>0.4018003665142949</v>
      </c>
      <c r="BK139" s="219">
        <v>0.57757987584287573</v>
      </c>
      <c r="BL139" s="219">
        <v>0.76094547935500823</v>
      </c>
      <c r="BM139" s="219">
        <v>0.86598004551504415</v>
      </c>
      <c r="BN139" s="56">
        <v>1.9826970873240111</v>
      </c>
      <c r="BO139" s="220">
        <v>0.2130292133327141</v>
      </c>
      <c r="BP139" s="220">
        <v>0.2481529819991502</v>
      </c>
      <c r="BQ139" s="220">
        <v>0.37367876755477214</v>
      </c>
      <c r="BR139" s="220">
        <v>0.66435025048212804</v>
      </c>
      <c r="BS139" s="220">
        <v>1.074308709638548</v>
      </c>
      <c r="BT139" s="220">
        <v>1.716142049645101</v>
      </c>
      <c r="BU139" s="220">
        <v>2.6710827160768518</v>
      </c>
      <c r="BV139" s="220">
        <v>3.8396272181171156</v>
      </c>
      <c r="BW139" s="220">
        <v>5.058602448312266</v>
      </c>
      <c r="BX139" s="220">
        <v>5.7568497313961187</v>
      </c>
      <c r="BY139" s="56">
        <v>13.180545272047851</v>
      </c>
      <c r="BZ139" s="221">
        <v>0.57171655690481504</v>
      </c>
      <c r="CA139" s="221">
        <v>0.66597987306386852</v>
      </c>
      <c r="CB139" s="221">
        <v>1.0028593498168892</v>
      </c>
      <c r="CC139" s="221">
        <v>1.7829481311151523</v>
      </c>
      <c r="CD139" s="221">
        <v>2.8831730020433071</v>
      </c>
      <c r="CE139" s="221">
        <v>4.6056914374944942</v>
      </c>
      <c r="CF139" s="221">
        <v>7.1685107866326057</v>
      </c>
      <c r="CG139" s="221">
        <v>10.30458883360494</v>
      </c>
      <c r="CH139" s="221">
        <v>13.576010206555219</v>
      </c>
      <c r="CI139" s="221">
        <v>15.449929404338496</v>
      </c>
      <c r="CJ139" s="56">
        <v>35.373251598568586</v>
      </c>
      <c r="CK139" s="222">
        <v>-0.74976432828369421</v>
      </c>
      <c r="CL139" s="222">
        <v>-0.87338375309869543</v>
      </c>
      <c r="CM139" s="222">
        <v>-1.3151764763455456</v>
      </c>
      <c r="CN139" s="222">
        <v>-2.3382056925680077</v>
      </c>
      <c r="CO139" s="222">
        <v>-3.7810699079729178</v>
      </c>
      <c r="CP139" s="222">
        <v>-6.0400264872684826</v>
      </c>
      <c r="CQ139" s="222">
        <v>-9.4009760777819196</v>
      </c>
      <c r="CR139" s="222">
        <v>-13.51371240129008</v>
      </c>
      <c r="CS139" s="222">
        <v>-17.803941569222594</v>
      </c>
      <c r="CT139" s="222">
        <v>-20.261449142888708</v>
      </c>
      <c r="CU139" s="56">
        <v>-46.389424800979583</v>
      </c>
      <c r="CV139" s="223">
        <v>1.3214808851885094</v>
      </c>
      <c r="CW139" s="223">
        <v>1.5393636261625638</v>
      </c>
      <c r="CX139" s="223">
        <v>2.318035826162435</v>
      </c>
      <c r="CY139" s="223">
        <v>4.1211538236831604</v>
      </c>
      <c r="CZ139" s="223">
        <v>6.6642429100162248</v>
      </c>
      <c r="DA139" s="223">
        <v>10.645717924762977</v>
      </c>
      <c r="DB139" s="223">
        <v>16.569486864414525</v>
      </c>
      <c r="DC139" s="223">
        <v>23.818301234895021</v>
      </c>
      <c r="DD139" s="223">
        <v>31.379951775777815</v>
      </c>
      <c r="DE139" s="223">
        <v>35.711378547227206</v>
      </c>
      <c r="DF139" s="56">
        <v>81.762676399548184</v>
      </c>
    </row>
    <row r="140" spans="1:110" x14ac:dyDescent="0.2">
      <c r="A140" t="s">
        <v>7336</v>
      </c>
      <c r="B140" t="s">
        <v>2712</v>
      </c>
      <c r="C140" t="s">
        <v>574</v>
      </c>
      <c r="D140" t="s">
        <v>2719</v>
      </c>
      <c r="E140" t="s">
        <v>63</v>
      </c>
      <c r="F140" t="s">
        <v>68</v>
      </c>
      <c r="G140" t="s">
        <v>2717</v>
      </c>
      <c r="H140" t="s">
        <v>2721</v>
      </c>
      <c r="I140" t="s">
        <v>2721</v>
      </c>
      <c r="J140" t="s">
        <v>66</v>
      </c>
      <c r="K140">
        <v>15</v>
      </c>
      <c r="L140" t="s">
        <v>2713</v>
      </c>
      <c r="M140" s="57">
        <v>0</v>
      </c>
      <c r="N140" t="s">
        <v>7348</v>
      </c>
      <c r="O140" s="57">
        <v>0.375</v>
      </c>
      <c r="P140" s="56">
        <v>0</v>
      </c>
      <c r="Q140" s="56">
        <v>0</v>
      </c>
      <c r="R140" s="56">
        <v>0</v>
      </c>
      <c r="S140" s="56">
        <v>0</v>
      </c>
      <c r="T140" s="56">
        <v>0</v>
      </c>
      <c r="U140" s="56">
        <v>0</v>
      </c>
      <c r="V140" s="56">
        <v>0</v>
      </c>
      <c r="W140" s="56">
        <v>0</v>
      </c>
      <c r="X140" s="56">
        <v>0</v>
      </c>
      <c r="Y140" s="56">
        <v>0</v>
      </c>
      <c r="Z140" s="56">
        <v>0</v>
      </c>
      <c r="AA140" s="56">
        <v>0</v>
      </c>
      <c r="AB140" s="56">
        <v>0</v>
      </c>
      <c r="AC140" s="56">
        <v>0</v>
      </c>
      <c r="AD140" s="56">
        <v>0</v>
      </c>
      <c r="AE140" s="56">
        <v>0</v>
      </c>
      <c r="AF140" s="56">
        <v>0</v>
      </c>
      <c r="AG140" s="56">
        <v>0</v>
      </c>
      <c r="AH140" s="56">
        <v>0</v>
      </c>
      <c r="AI140" s="56">
        <v>0</v>
      </c>
      <c r="AJ140" s="61">
        <v>0</v>
      </c>
      <c r="AK140" s="61">
        <v>0</v>
      </c>
      <c r="AL140" s="61">
        <v>0</v>
      </c>
      <c r="AM140" s="61">
        <v>0</v>
      </c>
      <c r="AN140" s="61">
        <v>0</v>
      </c>
      <c r="AO140" s="61">
        <v>0</v>
      </c>
      <c r="AP140" s="61">
        <v>0</v>
      </c>
      <c r="AQ140" s="61">
        <v>0</v>
      </c>
      <c r="AR140" s="61">
        <v>0</v>
      </c>
      <c r="AS140" s="61">
        <v>0</v>
      </c>
      <c r="AT140" s="61">
        <v>0</v>
      </c>
      <c r="AU140" s="61">
        <v>0</v>
      </c>
      <c r="AV140" s="61">
        <v>0</v>
      </c>
      <c r="AW140" s="61">
        <v>0</v>
      </c>
      <c r="AX140" s="61">
        <v>0</v>
      </c>
      <c r="AY140" s="61">
        <v>0</v>
      </c>
      <c r="AZ140" s="61">
        <v>0</v>
      </c>
      <c r="BA140" s="61">
        <v>0</v>
      </c>
      <c r="BB140" s="61">
        <v>0</v>
      </c>
      <c r="BC140" s="61">
        <v>0</v>
      </c>
      <c r="BD140" s="219">
        <v>0</v>
      </c>
      <c r="BE140" s="219">
        <v>0</v>
      </c>
      <c r="BF140" s="219">
        <v>0</v>
      </c>
      <c r="BG140" s="219">
        <v>0</v>
      </c>
      <c r="BH140" s="219">
        <v>0</v>
      </c>
      <c r="BI140" s="219">
        <v>0</v>
      </c>
      <c r="BJ140" s="219">
        <v>0</v>
      </c>
      <c r="BK140" s="219">
        <v>0</v>
      </c>
      <c r="BL140" s="219">
        <v>0</v>
      </c>
      <c r="BM140" s="219">
        <v>0</v>
      </c>
      <c r="BN140" s="56">
        <v>0</v>
      </c>
      <c r="BO140" s="220">
        <v>0</v>
      </c>
      <c r="BP140" s="220">
        <v>0</v>
      </c>
      <c r="BQ140" s="220">
        <v>0</v>
      </c>
      <c r="BR140" s="220">
        <v>0</v>
      </c>
      <c r="BS140" s="220">
        <v>0</v>
      </c>
      <c r="BT140" s="220">
        <v>0</v>
      </c>
      <c r="BU140" s="220">
        <v>0</v>
      </c>
      <c r="BV140" s="220">
        <v>0</v>
      </c>
      <c r="BW140" s="220">
        <v>0</v>
      </c>
      <c r="BX140" s="220">
        <v>0</v>
      </c>
      <c r="BY140" s="56">
        <v>0</v>
      </c>
      <c r="BZ140" s="221">
        <v>0</v>
      </c>
      <c r="CA140" s="221">
        <v>0</v>
      </c>
      <c r="CB140" s="221">
        <v>0</v>
      </c>
      <c r="CC140" s="221">
        <v>0</v>
      </c>
      <c r="CD140" s="221">
        <v>0</v>
      </c>
      <c r="CE140" s="221">
        <v>0</v>
      </c>
      <c r="CF140" s="221">
        <v>0</v>
      </c>
      <c r="CG140" s="221">
        <v>0</v>
      </c>
      <c r="CH140" s="221">
        <v>0</v>
      </c>
      <c r="CI140" s="221">
        <v>0</v>
      </c>
      <c r="CJ140" s="56">
        <v>0</v>
      </c>
      <c r="CK140" s="222">
        <v>0</v>
      </c>
      <c r="CL140" s="222">
        <v>0</v>
      </c>
      <c r="CM140" s="222">
        <v>0</v>
      </c>
      <c r="CN140" s="222">
        <v>0</v>
      </c>
      <c r="CO140" s="222">
        <v>0</v>
      </c>
      <c r="CP140" s="222">
        <v>0</v>
      </c>
      <c r="CQ140" s="222">
        <v>0</v>
      </c>
      <c r="CR140" s="222">
        <v>0</v>
      </c>
      <c r="CS140" s="222">
        <v>0</v>
      </c>
      <c r="CT140" s="222">
        <v>0</v>
      </c>
      <c r="CU140" s="56">
        <v>0</v>
      </c>
      <c r="CV140" s="223">
        <v>0</v>
      </c>
      <c r="CW140" s="223">
        <v>0</v>
      </c>
      <c r="CX140" s="223">
        <v>0</v>
      </c>
      <c r="CY140" s="223">
        <v>0</v>
      </c>
      <c r="CZ140" s="223">
        <v>0</v>
      </c>
      <c r="DA140" s="223">
        <v>0</v>
      </c>
      <c r="DB140" s="223">
        <v>0</v>
      </c>
      <c r="DC140" s="223">
        <v>0</v>
      </c>
      <c r="DD140" s="223">
        <v>0</v>
      </c>
      <c r="DE140" s="223">
        <v>0</v>
      </c>
      <c r="DF140" s="56">
        <v>0</v>
      </c>
    </row>
    <row r="141" spans="1:110" x14ac:dyDescent="0.2">
      <c r="A141" t="s">
        <v>7336</v>
      </c>
      <c r="B141" t="s">
        <v>2712</v>
      </c>
      <c r="C141" t="s">
        <v>574</v>
      </c>
      <c r="D141" t="s">
        <v>2719</v>
      </c>
      <c r="E141" t="s">
        <v>63</v>
      </c>
      <c r="F141" t="s">
        <v>68</v>
      </c>
      <c r="G141" t="s">
        <v>2720</v>
      </c>
      <c r="H141" t="s">
        <v>2723</v>
      </c>
      <c r="I141" t="s">
        <v>2723</v>
      </c>
      <c r="J141" t="s">
        <v>66</v>
      </c>
      <c r="K141">
        <v>15</v>
      </c>
      <c r="L141" t="s">
        <v>2719</v>
      </c>
      <c r="M141" s="57">
        <v>0.17170642899999999</v>
      </c>
      <c r="N141" t="s">
        <v>7348</v>
      </c>
      <c r="O141" s="57">
        <v>0.375</v>
      </c>
      <c r="P141" s="56">
        <v>0.96000880389812748</v>
      </c>
      <c r="Q141" s="56">
        <v>0.97315580831203041</v>
      </c>
      <c r="R141" s="56">
        <v>0.9935274753730553</v>
      </c>
      <c r="S141" s="56">
        <v>1.0069255666292758</v>
      </c>
      <c r="T141" s="56">
        <v>1.0216604003547207</v>
      </c>
      <c r="U141" s="56">
        <v>1.0367036923462609</v>
      </c>
      <c r="V141" s="56">
        <v>1.0527986116991297</v>
      </c>
      <c r="W141" s="56">
        <v>1.0694751961147664</v>
      </c>
      <c r="X141" s="56">
        <v>1.0869581175593575</v>
      </c>
      <c r="Y141" s="56">
        <v>1.1047971948385873</v>
      </c>
      <c r="Z141" s="56">
        <v>0.96000880389812748</v>
      </c>
      <c r="AA141" s="56">
        <v>1.9331646122101578</v>
      </c>
      <c r="AB141" s="56">
        <v>2.9266920875832132</v>
      </c>
      <c r="AC141" s="56">
        <v>3.933617654212489</v>
      </c>
      <c r="AD141" s="56">
        <v>4.9552780545672093</v>
      </c>
      <c r="AE141" s="56">
        <v>5.9919817469134706</v>
      </c>
      <c r="AF141" s="56">
        <v>7.0447803586126003</v>
      </c>
      <c r="AG141" s="56">
        <v>8.1142555547273663</v>
      </c>
      <c r="AH141" s="56">
        <v>9.2012136722867233</v>
      </c>
      <c r="AI141" s="56">
        <v>10.306010867125311</v>
      </c>
      <c r="AJ141" s="61">
        <v>1.3361686441331334E-4</v>
      </c>
      <c r="AK141" s="61">
        <v>2.6906356778131203E-4</v>
      </c>
      <c r="AL141" s="61">
        <v>4.0734566001711424E-4</v>
      </c>
      <c r="AM141" s="61">
        <v>5.4749253821686854E-4</v>
      </c>
      <c r="AN141" s="61">
        <v>6.8969025415066337E-4</v>
      </c>
      <c r="AO141" s="61">
        <v>8.339817399521947E-4</v>
      </c>
      <c r="AP141" s="61">
        <v>9.8051336422764731E-4</v>
      </c>
      <c r="AQ141" s="61">
        <v>1.1293660848406474E-3</v>
      </c>
      <c r="AR141" s="61">
        <v>1.2806521301635097E-3</v>
      </c>
      <c r="AS141" s="61">
        <v>1.4344210710185783E-3</v>
      </c>
      <c r="AT141" s="61">
        <v>1.2240361740957523E-5</v>
      </c>
      <c r="AU141" s="61">
        <v>2.4648351204892898E-5</v>
      </c>
      <c r="AV141" s="61">
        <v>3.7316084718133638E-5</v>
      </c>
      <c r="AW141" s="61">
        <v>5.0154647376845315E-5</v>
      </c>
      <c r="AX141" s="61">
        <v>6.3181082994908977E-5</v>
      </c>
      <c r="AY141" s="61">
        <v>7.6399324495380841E-5</v>
      </c>
      <c r="AZ141" s="61">
        <v>8.982278040041929E-5</v>
      </c>
      <c r="BA141" s="61">
        <v>1.0345886709074027E-4</v>
      </c>
      <c r="BB141" s="61">
        <v>1.1731786557301733E-4</v>
      </c>
      <c r="BC141" s="61">
        <v>1.3140431692670144E-4</v>
      </c>
      <c r="BD141" s="219">
        <v>2.1355363604335396E-2</v>
      </c>
      <c r="BE141" s="219">
        <v>2.1916251222651447E-2</v>
      </c>
      <c r="BF141" s="219">
        <v>2.265248800927426E-2</v>
      </c>
      <c r="BG141" s="219">
        <v>2.3242644090191774E-2</v>
      </c>
      <c r="BH141" s="219">
        <v>2.387519134248298E-2</v>
      </c>
      <c r="BI141" s="219">
        <v>2.4527149725462681E-2</v>
      </c>
      <c r="BJ141" s="219">
        <v>2.5216794367317656E-2</v>
      </c>
      <c r="BK141" s="219">
        <v>2.5933875791272924E-2</v>
      </c>
      <c r="BL141" s="219">
        <v>2.6684658953507277E-2</v>
      </c>
      <c r="BM141" s="219">
        <v>2.7458925938107153E-2</v>
      </c>
      <c r="BN141" s="56">
        <v>0.17209480629065713</v>
      </c>
      <c r="BO141" s="220">
        <v>0.14196588000635274</v>
      </c>
      <c r="BP141" s="220">
        <v>0.14569454067419266</v>
      </c>
      <c r="BQ141" s="220">
        <v>0.15058888502919762</v>
      </c>
      <c r="BR141" s="220">
        <v>0.15451211616311031</v>
      </c>
      <c r="BS141" s="220">
        <v>0.15871715471833733</v>
      </c>
      <c r="BT141" s="220">
        <v>0.16305123430986634</v>
      </c>
      <c r="BU141" s="220">
        <v>0.16763584407285495</v>
      </c>
      <c r="BV141" s="220">
        <v>0.17240284768254072</v>
      </c>
      <c r="BW141" s="220">
        <v>0.17739389322479096</v>
      </c>
      <c r="BX141" s="220">
        <v>0.18254105418468547</v>
      </c>
      <c r="BY141" s="56">
        <v>1.1440493860107368</v>
      </c>
      <c r="BZ141" s="221">
        <v>0.38100053436534959</v>
      </c>
      <c r="CA141" s="221">
        <v>0.39100731702925795</v>
      </c>
      <c r="CB141" s="221">
        <v>0.40414250003619928</v>
      </c>
      <c r="CC141" s="221">
        <v>0.41467146064555577</v>
      </c>
      <c r="CD141" s="221">
        <v>0.42595672113558819</v>
      </c>
      <c r="CE141" s="221">
        <v>0.43758829514675646</v>
      </c>
      <c r="CF141" s="221">
        <v>0.44989222880657026</v>
      </c>
      <c r="CG141" s="221">
        <v>0.46268566144355705</v>
      </c>
      <c r="CH141" s="221">
        <v>0.47608036599196019</v>
      </c>
      <c r="CI141" s="221">
        <v>0.48989404485688542</v>
      </c>
      <c r="CJ141" s="56">
        <v>3.0703393476723826</v>
      </c>
      <c r="CK141" s="222">
        <v>-0.49965425397278534</v>
      </c>
      <c r="CL141" s="222">
        <v>-0.51277741542695898</v>
      </c>
      <c r="CM141" s="222">
        <v>-0.53000324445909319</v>
      </c>
      <c r="CN141" s="222">
        <v>-0.54381120398634186</v>
      </c>
      <c r="CO141" s="222">
        <v>-0.55861099533159142</v>
      </c>
      <c r="CP141" s="222">
        <v>-0.57386495145729721</v>
      </c>
      <c r="CQ141" s="222">
        <v>-0.59000065794381273</v>
      </c>
      <c r="CR141" s="222">
        <v>-0.60677830643355224</v>
      </c>
      <c r="CS141" s="222">
        <v>-0.62434447893109635</v>
      </c>
      <c r="CT141" s="222">
        <v>-0.64246010551248933</v>
      </c>
      <c r="CU141" s="56">
        <v>-4.0265248413889196</v>
      </c>
      <c r="CV141" s="223">
        <v>0.88065478833813493</v>
      </c>
      <c r="CW141" s="223">
        <v>0.90378473245621704</v>
      </c>
      <c r="CX141" s="223">
        <v>0.93414574449529253</v>
      </c>
      <c r="CY141" s="223">
        <v>0.95848266463189769</v>
      </c>
      <c r="CZ141" s="223">
        <v>0.98456771646717955</v>
      </c>
      <c r="DA141" s="223">
        <v>1.0114532466040536</v>
      </c>
      <c r="DB141" s="223">
        <v>1.0398928867503832</v>
      </c>
      <c r="DC141" s="223">
        <v>1.0694639678771094</v>
      </c>
      <c r="DD141" s="223">
        <v>1.1004248449230567</v>
      </c>
      <c r="DE141" s="223">
        <v>1.1323541503693748</v>
      </c>
      <c r="DF141" s="56">
        <v>7.0968641890613036</v>
      </c>
    </row>
    <row r="142" spans="1:110" x14ac:dyDescent="0.2">
      <c r="A142" t="s">
        <v>7336</v>
      </c>
      <c r="B142" t="s">
        <v>2712</v>
      </c>
      <c r="C142" t="s">
        <v>574</v>
      </c>
      <c r="D142" t="s">
        <v>2719</v>
      </c>
      <c r="E142" t="s">
        <v>63</v>
      </c>
      <c r="F142" t="s">
        <v>69</v>
      </c>
      <c r="G142" t="s">
        <v>3003</v>
      </c>
      <c r="H142" t="s">
        <v>3004</v>
      </c>
      <c r="I142" t="s">
        <v>3004</v>
      </c>
      <c r="J142" t="s">
        <v>71</v>
      </c>
      <c r="K142">
        <v>8</v>
      </c>
      <c r="L142" t="s">
        <v>2719</v>
      </c>
      <c r="M142" s="57">
        <v>0</v>
      </c>
      <c r="N142" t="s">
        <v>7356</v>
      </c>
      <c r="O142" s="57">
        <v>6.6127068999999997E-2</v>
      </c>
      <c r="P142" s="56">
        <v>0</v>
      </c>
      <c r="Q142" s="56">
        <v>0</v>
      </c>
      <c r="R142" s="56">
        <v>0</v>
      </c>
      <c r="S142" s="56">
        <v>0</v>
      </c>
      <c r="T142" s="56">
        <v>0</v>
      </c>
      <c r="U142" s="56">
        <v>0</v>
      </c>
      <c r="V142" s="56">
        <v>0</v>
      </c>
      <c r="W142" s="56">
        <v>0</v>
      </c>
      <c r="X142" s="56">
        <v>0</v>
      </c>
      <c r="Y142" s="56">
        <v>0</v>
      </c>
      <c r="Z142" s="56">
        <v>0</v>
      </c>
      <c r="AA142" s="56">
        <v>0</v>
      </c>
      <c r="AB142" s="56">
        <v>0</v>
      </c>
      <c r="AC142" s="56">
        <v>0</v>
      </c>
      <c r="AD142" s="56">
        <v>0</v>
      </c>
      <c r="AE142" s="56">
        <v>0</v>
      </c>
      <c r="AF142" s="56">
        <v>0</v>
      </c>
      <c r="AG142" s="56">
        <v>0</v>
      </c>
      <c r="AH142" s="56">
        <v>0</v>
      </c>
      <c r="AI142" s="56">
        <v>0</v>
      </c>
      <c r="AJ142" s="61">
        <v>0</v>
      </c>
      <c r="AK142" s="61">
        <v>0</v>
      </c>
      <c r="AL142" s="61">
        <v>0</v>
      </c>
      <c r="AM142" s="61">
        <v>0</v>
      </c>
      <c r="AN142" s="61">
        <v>0</v>
      </c>
      <c r="AO142" s="61">
        <v>0</v>
      </c>
      <c r="AP142" s="61">
        <v>0</v>
      </c>
      <c r="AQ142" s="61">
        <v>0</v>
      </c>
      <c r="AR142" s="61">
        <v>0</v>
      </c>
      <c r="AS142" s="61">
        <v>0</v>
      </c>
      <c r="AT142" s="61">
        <v>0</v>
      </c>
      <c r="AU142" s="61">
        <v>0</v>
      </c>
      <c r="AV142" s="61">
        <v>0</v>
      </c>
      <c r="AW142" s="61">
        <v>0</v>
      </c>
      <c r="AX142" s="61">
        <v>0</v>
      </c>
      <c r="AY142" s="61">
        <v>0</v>
      </c>
      <c r="AZ142" s="61">
        <v>0</v>
      </c>
      <c r="BA142" s="61">
        <v>0</v>
      </c>
      <c r="BB142" s="61">
        <v>0</v>
      </c>
      <c r="BC142" s="61">
        <v>0</v>
      </c>
      <c r="BD142" s="219">
        <v>0</v>
      </c>
      <c r="BE142" s="219">
        <v>0</v>
      </c>
      <c r="BF142" s="219">
        <v>0</v>
      </c>
      <c r="BG142" s="219">
        <v>0</v>
      </c>
      <c r="BH142" s="219">
        <v>0</v>
      </c>
      <c r="BI142" s="219">
        <v>0</v>
      </c>
      <c r="BJ142" s="219">
        <v>0</v>
      </c>
      <c r="BK142" s="219">
        <v>0</v>
      </c>
      <c r="BL142" s="219">
        <v>0</v>
      </c>
      <c r="BM142" s="219">
        <v>0</v>
      </c>
      <c r="BN142" s="56">
        <v>0</v>
      </c>
      <c r="BO142" s="220">
        <v>0</v>
      </c>
      <c r="BP142" s="220">
        <v>0</v>
      </c>
      <c r="BQ142" s="220">
        <v>0</v>
      </c>
      <c r="BR142" s="220">
        <v>0</v>
      </c>
      <c r="BS142" s="220">
        <v>0</v>
      </c>
      <c r="BT142" s="220">
        <v>0</v>
      </c>
      <c r="BU142" s="220">
        <v>0</v>
      </c>
      <c r="BV142" s="220">
        <v>0</v>
      </c>
      <c r="BW142" s="220">
        <v>0</v>
      </c>
      <c r="BX142" s="220">
        <v>0</v>
      </c>
      <c r="BY142" s="56">
        <v>0</v>
      </c>
      <c r="BZ142" s="221">
        <v>0</v>
      </c>
      <c r="CA142" s="221">
        <v>0</v>
      </c>
      <c r="CB142" s="221">
        <v>0</v>
      </c>
      <c r="CC142" s="221">
        <v>0</v>
      </c>
      <c r="CD142" s="221">
        <v>0</v>
      </c>
      <c r="CE142" s="221">
        <v>0</v>
      </c>
      <c r="CF142" s="221">
        <v>0</v>
      </c>
      <c r="CG142" s="221">
        <v>0</v>
      </c>
      <c r="CH142" s="221">
        <v>0</v>
      </c>
      <c r="CI142" s="221">
        <v>0</v>
      </c>
      <c r="CJ142" s="56">
        <v>0</v>
      </c>
      <c r="CK142" s="222">
        <v>0</v>
      </c>
      <c r="CL142" s="222">
        <v>0</v>
      </c>
      <c r="CM142" s="222">
        <v>0</v>
      </c>
      <c r="CN142" s="222">
        <v>0</v>
      </c>
      <c r="CO142" s="222">
        <v>0</v>
      </c>
      <c r="CP142" s="222">
        <v>0</v>
      </c>
      <c r="CQ142" s="222">
        <v>0</v>
      </c>
      <c r="CR142" s="222">
        <v>0</v>
      </c>
      <c r="CS142" s="222">
        <v>0</v>
      </c>
      <c r="CT142" s="222">
        <v>0</v>
      </c>
      <c r="CU142" s="56">
        <v>0</v>
      </c>
      <c r="CV142" s="223">
        <v>0</v>
      </c>
      <c r="CW142" s="223">
        <v>0</v>
      </c>
      <c r="CX142" s="223">
        <v>0</v>
      </c>
      <c r="CY142" s="223">
        <v>0</v>
      </c>
      <c r="CZ142" s="223">
        <v>0</v>
      </c>
      <c r="DA142" s="223">
        <v>0</v>
      </c>
      <c r="DB142" s="223">
        <v>0</v>
      </c>
      <c r="DC142" s="223">
        <v>0</v>
      </c>
      <c r="DD142" s="223">
        <v>0</v>
      </c>
      <c r="DE142" s="223">
        <v>0</v>
      </c>
      <c r="DF142" s="56">
        <v>0</v>
      </c>
    </row>
    <row r="143" spans="1:110" x14ac:dyDescent="0.2">
      <c r="A143" t="s">
        <v>7336</v>
      </c>
      <c r="B143" t="s">
        <v>2712</v>
      </c>
      <c r="C143" t="s">
        <v>578</v>
      </c>
      <c r="D143" t="s">
        <v>3018</v>
      </c>
      <c r="E143" t="s">
        <v>63</v>
      </c>
      <c r="F143" t="s">
        <v>69</v>
      </c>
      <c r="G143" t="s">
        <v>1744</v>
      </c>
      <c r="H143" t="s">
        <v>3020</v>
      </c>
      <c r="I143" t="s">
        <v>3020</v>
      </c>
      <c r="J143" t="s">
        <v>71</v>
      </c>
      <c r="K143">
        <v>15</v>
      </c>
      <c r="L143" t="s">
        <v>3018</v>
      </c>
      <c r="M143" s="57">
        <v>0</v>
      </c>
      <c r="N143" t="s">
        <v>7357</v>
      </c>
      <c r="O143" s="57">
        <v>0.42499999999999999</v>
      </c>
      <c r="P143" s="56">
        <v>0</v>
      </c>
      <c r="Q143" s="56">
        <v>0</v>
      </c>
      <c r="R143" s="56">
        <v>0</v>
      </c>
      <c r="S143" s="56">
        <v>0</v>
      </c>
      <c r="T143" s="56">
        <v>0</v>
      </c>
      <c r="U143" s="56">
        <v>0</v>
      </c>
      <c r="V143" s="56">
        <v>0</v>
      </c>
      <c r="W143" s="56">
        <v>0</v>
      </c>
      <c r="X143" s="56">
        <v>0</v>
      </c>
      <c r="Y143" s="56">
        <v>0</v>
      </c>
      <c r="Z143" s="56">
        <v>0</v>
      </c>
      <c r="AA143" s="56">
        <v>0</v>
      </c>
      <c r="AB143" s="56">
        <v>0</v>
      </c>
      <c r="AC143" s="56">
        <v>0</v>
      </c>
      <c r="AD143" s="56">
        <v>0</v>
      </c>
      <c r="AE143" s="56">
        <v>0</v>
      </c>
      <c r="AF143" s="56">
        <v>0</v>
      </c>
      <c r="AG143" s="56">
        <v>0</v>
      </c>
      <c r="AH143" s="56">
        <v>0</v>
      </c>
      <c r="AI143" s="56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  <c r="AV143" s="61">
        <v>0</v>
      </c>
      <c r="AW143" s="61">
        <v>0</v>
      </c>
      <c r="AX143" s="61">
        <v>0</v>
      </c>
      <c r="AY143" s="61">
        <v>0</v>
      </c>
      <c r="AZ143" s="61">
        <v>0</v>
      </c>
      <c r="BA143" s="61">
        <v>0</v>
      </c>
      <c r="BB143" s="61">
        <v>0</v>
      </c>
      <c r="BC143" s="61">
        <v>0</v>
      </c>
      <c r="BD143" s="219">
        <v>0</v>
      </c>
      <c r="BE143" s="219">
        <v>0</v>
      </c>
      <c r="BF143" s="219">
        <v>0</v>
      </c>
      <c r="BG143" s="219">
        <v>0</v>
      </c>
      <c r="BH143" s="219">
        <v>0</v>
      </c>
      <c r="BI143" s="219">
        <v>0</v>
      </c>
      <c r="BJ143" s="219">
        <v>0</v>
      </c>
      <c r="BK143" s="219">
        <v>0</v>
      </c>
      <c r="BL143" s="219">
        <v>0</v>
      </c>
      <c r="BM143" s="219">
        <v>0</v>
      </c>
      <c r="BN143" s="56">
        <v>0</v>
      </c>
      <c r="BO143" s="220">
        <v>0</v>
      </c>
      <c r="BP143" s="220">
        <v>0</v>
      </c>
      <c r="BQ143" s="220">
        <v>0</v>
      </c>
      <c r="BR143" s="220">
        <v>0</v>
      </c>
      <c r="BS143" s="220">
        <v>0</v>
      </c>
      <c r="BT143" s="220">
        <v>0</v>
      </c>
      <c r="BU143" s="220">
        <v>0</v>
      </c>
      <c r="BV143" s="220">
        <v>0</v>
      </c>
      <c r="BW143" s="220">
        <v>0</v>
      </c>
      <c r="BX143" s="220">
        <v>0</v>
      </c>
      <c r="BY143" s="56">
        <v>0</v>
      </c>
      <c r="BZ143" s="221">
        <v>0</v>
      </c>
      <c r="CA143" s="221">
        <v>0</v>
      </c>
      <c r="CB143" s="221">
        <v>0</v>
      </c>
      <c r="CC143" s="221">
        <v>0</v>
      </c>
      <c r="CD143" s="221">
        <v>0</v>
      </c>
      <c r="CE143" s="221">
        <v>0</v>
      </c>
      <c r="CF143" s="221">
        <v>0</v>
      </c>
      <c r="CG143" s="221">
        <v>0</v>
      </c>
      <c r="CH143" s="221">
        <v>0</v>
      </c>
      <c r="CI143" s="221">
        <v>0</v>
      </c>
      <c r="CJ143" s="56">
        <v>0</v>
      </c>
      <c r="CK143" s="222">
        <v>0</v>
      </c>
      <c r="CL143" s="222">
        <v>0</v>
      </c>
      <c r="CM143" s="222">
        <v>0</v>
      </c>
      <c r="CN143" s="222">
        <v>0</v>
      </c>
      <c r="CO143" s="222">
        <v>0</v>
      </c>
      <c r="CP143" s="222">
        <v>0</v>
      </c>
      <c r="CQ143" s="222">
        <v>0</v>
      </c>
      <c r="CR143" s="222">
        <v>0</v>
      </c>
      <c r="CS143" s="222">
        <v>0</v>
      </c>
      <c r="CT143" s="222">
        <v>0</v>
      </c>
      <c r="CU143" s="56">
        <v>0</v>
      </c>
      <c r="CV143" s="223">
        <v>0</v>
      </c>
      <c r="CW143" s="223">
        <v>0</v>
      </c>
      <c r="CX143" s="223">
        <v>0</v>
      </c>
      <c r="CY143" s="223">
        <v>0</v>
      </c>
      <c r="CZ143" s="223">
        <v>0</v>
      </c>
      <c r="DA143" s="223">
        <v>0</v>
      </c>
      <c r="DB143" s="223">
        <v>0</v>
      </c>
      <c r="DC143" s="223">
        <v>0</v>
      </c>
      <c r="DD143" s="223">
        <v>0</v>
      </c>
      <c r="DE143" s="223">
        <v>0</v>
      </c>
      <c r="DF143" s="56">
        <v>0</v>
      </c>
    </row>
    <row r="144" spans="1:110" x14ac:dyDescent="0.2">
      <c r="A144" t="s">
        <v>7336</v>
      </c>
      <c r="B144" t="s">
        <v>2712</v>
      </c>
      <c r="C144" t="s">
        <v>578</v>
      </c>
      <c r="D144" t="s">
        <v>3018</v>
      </c>
      <c r="E144" t="s">
        <v>63</v>
      </c>
      <c r="F144" t="s">
        <v>69</v>
      </c>
      <c r="G144" t="s">
        <v>3021</v>
      </c>
      <c r="H144" t="s">
        <v>3022</v>
      </c>
      <c r="I144" t="s">
        <v>3022</v>
      </c>
      <c r="J144" t="s">
        <v>71</v>
      </c>
      <c r="K144">
        <v>12</v>
      </c>
      <c r="L144" t="s">
        <v>3018</v>
      </c>
      <c r="M144" s="57">
        <v>0</v>
      </c>
      <c r="N144" t="s">
        <v>7357</v>
      </c>
      <c r="O144" s="57">
        <v>0.52666666699999998</v>
      </c>
      <c r="P144" s="56">
        <v>0</v>
      </c>
      <c r="Q144" s="56">
        <v>0</v>
      </c>
      <c r="R144" s="56">
        <v>0</v>
      </c>
      <c r="S144" s="56">
        <v>0</v>
      </c>
      <c r="T144" s="56">
        <v>0</v>
      </c>
      <c r="U144" s="56">
        <v>0</v>
      </c>
      <c r="V144" s="56">
        <v>0</v>
      </c>
      <c r="W144" s="56">
        <v>0</v>
      </c>
      <c r="X144" s="56">
        <v>0</v>
      </c>
      <c r="Y144" s="56">
        <v>0</v>
      </c>
      <c r="Z144" s="56">
        <v>0</v>
      </c>
      <c r="AA144" s="56">
        <v>0</v>
      </c>
      <c r="AB144" s="56">
        <v>0</v>
      </c>
      <c r="AC144" s="56">
        <v>0</v>
      </c>
      <c r="AD144" s="56">
        <v>0</v>
      </c>
      <c r="AE144" s="56">
        <v>0</v>
      </c>
      <c r="AF144" s="56">
        <v>0</v>
      </c>
      <c r="AG144" s="56">
        <v>0</v>
      </c>
      <c r="AH144" s="56">
        <v>0</v>
      </c>
      <c r="AI144" s="56">
        <v>0</v>
      </c>
      <c r="AJ144" s="61">
        <v>0</v>
      </c>
      <c r="AK144" s="61">
        <v>0</v>
      </c>
      <c r="AL144" s="61">
        <v>0</v>
      </c>
      <c r="AM144" s="61">
        <v>0</v>
      </c>
      <c r="AN144" s="61">
        <v>0</v>
      </c>
      <c r="AO144" s="61">
        <v>0</v>
      </c>
      <c r="AP144" s="61">
        <v>0</v>
      </c>
      <c r="AQ144" s="61">
        <v>0</v>
      </c>
      <c r="AR144" s="61">
        <v>0</v>
      </c>
      <c r="AS144" s="61">
        <v>0</v>
      </c>
      <c r="AT144" s="61">
        <v>0</v>
      </c>
      <c r="AU144" s="61">
        <v>0</v>
      </c>
      <c r="AV144" s="61">
        <v>0</v>
      </c>
      <c r="AW144" s="61">
        <v>0</v>
      </c>
      <c r="AX144" s="61">
        <v>0</v>
      </c>
      <c r="AY144" s="61">
        <v>0</v>
      </c>
      <c r="AZ144" s="61">
        <v>0</v>
      </c>
      <c r="BA144" s="61">
        <v>0</v>
      </c>
      <c r="BB144" s="61">
        <v>0</v>
      </c>
      <c r="BC144" s="61">
        <v>0</v>
      </c>
      <c r="BD144" s="219">
        <v>0</v>
      </c>
      <c r="BE144" s="219">
        <v>0</v>
      </c>
      <c r="BF144" s="219">
        <v>0</v>
      </c>
      <c r="BG144" s="219">
        <v>0</v>
      </c>
      <c r="BH144" s="219">
        <v>0</v>
      </c>
      <c r="BI144" s="219">
        <v>0</v>
      </c>
      <c r="BJ144" s="219">
        <v>0</v>
      </c>
      <c r="BK144" s="219">
        <v>0</v>
      </c>
      <c r="BL144" s="219">
        <v>0</v>
      </c>
      <c r="BM144" s="219">
        <v>0</v>
      </c>
      <c r="BN144" s="56">
        <v>0</v>
      </c>
      <c r="BO144" s="220">
        <v>0</v>
      </c>
      <c r="BP144" s="220">
        <v>0</v>
      </c>
      <c r="BQ144" s="220">
        <v>0</v>
      </c>
      <c r="BR144" s="220">
        <v>0</v>
      </c>
      <c r="BS144" s="220">
        <v>0</v>
      </c>
      <c r="BT144" s="220">
        <v>0</v>
      </c>
      <c r="BU144" s="220">
        <v>0</v>
      </c>
      <c r="BV144" s="220">
        <v>0</v>
      </c>
      <c r="BW144" s="220">
        <v>0</v>
      </c>
      <c r="BX144" s="220">
        <v>0</v>
      </c>
      <c r="BY144" s="56">
        <v>0</v>
      </c>
      <c r="BZ144" s="221">
        <v>0</v>
      </c>
      <c r="CA144" s="221">
        <v>0</v>
      </c>
      <c r="CB144" s="221">
        <v>0</v>
      </c>
      <c r="CC144" s="221">
        <v>0</v>
      </c>
      <c r="CD144" s="221">
        <v>0</v>
      </c>
      <c r="CE144" s="221">
        <v>0</v>
      </c>
      <c r="CF144" s="221">
        <v>0</v>
      </c>
      <c r="CG144" s="221">
        <v>0</v>
      </c>
      <c r="CH144" s="221">
        <v>0</v>
      </c>
      <c r="CI144" s="221">
        <v>0</v>
      </c>
      <c r="CJ144" s="56">
        <v>0</v>
      </c>
      <c r="CK144" s="222">
        <v>0</v>
      </c>
      <c r="CL144" s="222">
        <v>0</v>
      </c>
      <c r="CM144" s="222">
        <v>0</v>
      </c>
      <c r="CN144" s="222">
        <v>0</v>
      </c>
      <c r="CO144" s="222">
        <v>0</v>
      </c>
      <c r="CP144" s="222">
        <v>0</v>
      </c>
      <c r="CQ144" s="222">
        <v>0</v>
      </c>
      <c r="CR144" s="222">
        <v>0</v>
      </c>
      <c r="CS144" s="222">
        <v>0</v>
      </c>
      <c r="CT144" s="222">
        <v>0</v>
      </c>
      <c r="CU144" s="56">
        <v>0</v>
      </c>
      <c r="CV144" s="223">
        <v>0</v>
      </c>
      <c r="CW144" s="223">
        <v>0</v>
      </c>
      <c r="CX144" s="223">
        <v>0</v>
      </c>
      <c r="CY144" s="223">
        <v>0</v>
      </c>
      <c r="CZ144" s="223">
        <v>0</v>
      </c>
      <c r="DA144" s="223">
        <v>0</v>
      </c>
      <c r="DB144" s="223">
        <v>0</v>
      </c>
      <c r="DC144" s="223">
        <v>0</v>
      </c>
      <c r="DD144" s="223">
        <v>0</v>
      </c>
      <c r="DE144" s="223">
        <v>0</v>
      </c>
      <c r="DF144" s="56">
        <v>0</v>
      </c>
    </row>
    <row r="145" spans="1:110" x14ac:dyDescent="0.2">
      <c r="A145" t="s">
        <v>7336</v>
      </c>
      <c r="B145" t="s">
        <v>2712</v>
      </c>
      <c r="C145" t="s">
        <v>578</v>
      </c>
      <c r="D145" t="s">
        <v>3018</v>
      </c>
      <c r="E145" t="s">
        <v>63</v>
      </c>
      <c r="F145" t="s">
        <v>64</v>
      </c>
      <c r="G145" t="s">
        <v>2042</v>
      </c>
      <c r="H145" t="s">
        <v>3020</v>
      </c>
      <c r="I145" t="s">
        <v>3020</v>
      </c>
      <c r="J145" t="s">
        <v>71</v>
      </c>
      <c r="K145">
        <v>15</v>
      </c>
      <c r="L145" t="s">
        <v>3018</v>
      </c>
      <c r="M145" s="57">
        <v>0</v>
      </c>
      <c r="N145" t="s">
        <v>7357</v>
      </c>
      <c r="O145" s="57">
        <v>0.42499999999999999</v>
      </c>
      <c r="P145" s="56">
        <v>0</v>
      </c>
      <c r="Q145" s="56">
        <v>0</v>
      </c>
      <c r="R145" s="56">
        <v>0</v>
      </c>
      <c r="S145" s="56">
        <v>0</v>
      </c>
      <c r="T145" s="56">
        <v>0</v>
      </c>
      <c r="U145" s="56">
        <v>0</v>
      </c>
      <c r="V145" s="56">
        <v>0</v>
      </c>
      <c r="W145" s="56">
        <v>0</v>
      </c>
      <c r="X145" s="56">
        <v>0</v>
      </c>
      <c r="Y145" s="56">
        <v>0</v>
      </c>
      <c r="Z145" s="56">
        <v>0</v>
      </c>
      <c r="AA145" s="56">
        <v>0</v>
      </c>
      <c r="AB145" s="56">
        <v>0</v>
      </c>
      <c r="AC145" s="56">
        <v>0</v>
      </c>
      <c r="AD145" s="56">
        <v>0</v>
      </c>
      <c r="AE145" s="56">
        <v>0</v>
      </c>
      <c r="AF145" s="56">
        <v>0</v>
      </c>
      <c r="AG145" s="56">
        <v>0</v>
      </c>
      <c r="AH145" s="56">
        <v>0</v>
      </c>
      <c r="AI145" s="56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  <c r="AV145" s="61">
        <v>0</v>
      </c>
      <c r="AW145" s="61">
        <v>0</v>
      </c>
      <c r="AX145" s="61">
        <v>0</v>
      </c>
      <c r="AY145" s="61">
        <v>0</v>
      </c>
      <c r="AZ145" s="61">
        <v>0</v>
      </c>
      <c r="BA145" s="61">
        <v>0</v>
      </c>
      <c r="BB145" s="61">
        <v>0</v>
      </c>
      <c r="BC145" s="61">
        <v>0</v>
      </c>
      <c r="BD145" s="219">
        <v>0</v>
      </c>
      <c r="BE145" s="219">
        <v>0</v>
      </c>
      <c r="BF145" s="219">
        <v>0</v>
      </c>
      <c r="BG145" s="219">
        <v>0</v>
      </c>
      <c r="BH145" s="219">
        <v>0</v>
      </c>
      <c r="BI145" s="219">
        <v>0</v>
      </c>
      <c r="BJ145" s="219">
        <v>0</v>
      </c>
      <c r="BK145" s="219">
        <v>0</v>
      </c>
      <c r="BL145" s="219">
        <v>0</v>
      </c>
      <c r="BM145" s="219">
        <v>0</v>
      </c>
      <c r="BN145" s="56">
        <v>0</v>
      </c>
      <c r="BO145" s="220">
        <v>0</v>
      </c>
      <c r="BP145" s="220">
        <v>0</v>
      </c>
      <c r="BQ145" s="220">
        <v>0</v>
      </c>
      <c r="BR145" s="220">
        <v>0</v>
      </c>
      <c r="BS145" s="220">
        <v>0</v>
      </c>
      <c r="BT145" s="220">
        <v>0</v>
      </c>
      <c r="BU145" s="220">
        <v>0</v>
      </c>
      <c r="BV145" s="220">
        <v>0</v>
      </c>
      <c r="BW145" s="220">
        <v>0</v>
      </c>
      <c r="BX145" s="220">
        <v>0</v>
      </c>
      <c r="BY145" s="56">
        <v>0</v>
      </c>
      <c r="BZ145" s="221">
        <v>0</v>
      </c>
      <c r="CA145" s="221">
        <v>0</v>
      </c>
      <c r="CB145" s="221">
        <v>0</v>
      </c>
      <c r="CC145" s="221">
        <v>0</v>
      </c>
      <c r="CD145" s="221">
        <v>0</v>
      </c>
      <c r="CE145" s="221">
        <v>0</v>
      </c>
      <c r="CF145" s="221">
        <v>0</v>
      </c>
      <c r="CG145" s="221">
        <v>0</v>
      </c>
      <c r="CH145" s="221">
        <v>0</v>
      </c>
      <c r="CI145" s="221">
        <v>0</v>
      </c>
      <c r="CJ145" s="56">
        <v>0</v>
      </c>
      <c r="CK145" s="222">
        <v>0</v>
      </c>
      <c r="CL145" s="222">
        <v>0</v>
      </c>
      <c r="CM145" s="222">
        <v>0</v>
      </c>
      <c r="CN145" s="222">
        <v>0</v>
      </c>
      <c r="CO145" s="222">
        <v>0</v>
      </c>
      <c r="CP145" s="222">
        <v>0</v>
      </c>
      <c r="CQ145" s="222">
        <v>0</v>
      </c>
      <c r="CR145" s="222">
        <v>0</v>
      </c>
      <c r="CS145" s="222">
        <v>0</v>
      </c>
      <c r="CT145" s="222">
        <v>0</v>
      </c>
      <c r="CU145" s="56">
        <v>0</v>
      </c>
      <c r="CV145" s="223">
        <v>0</v>
      </c>
      <c r="CW145" s="223">
        <v>0</v>
      </c>
      <c r="CX145" s="223">
        <v>0</v>
      </c>
      <c r="CY145" s="223">
        <v>0</v>
      </c>
      <c r="CZ145" s="223">
        <v>0</v>
      </c>
      <c r="DA145" s="223">
        <v>0</v>
      </c>
      <c r="DB145" s="223">
        <v>0</v>
      </c>
      <c r="DC145" s="223">
        <v>0</v>
      </c>
      <c r="DD145" s="223">
        <v>0</v>
      </c>
      <c r="DE145" s="223">
        <v>0</v>
      </c>
      <c r="DF145" s="56">
        <v>0</v>
      </c>
    </row>
    <row r="146" spans="1:110" x14ac:dyDescent="0.2">
      <c r="A146" t="s">
        <v>7336</v>
      </c>
      <c r="B146" t="s">
        <v>2712</v>
      </c>
      <c r="C146" t="s">
        <v>578</v>
      </c>
      <c r="D146" t="s">
        <v>3018</v>
      </c>
      <c r="E146" t="s">
        <v>63</v>
      </c>
      <c r="F146" t="s">
        <v>64</v>
      </c>
      <c r="G146" t="s">
        <v>3024</v>
      </c>
      <c r="H146" t="s">
        <v>3022</v>
      </c>
      <c r="I146" t="s">
        <v>3022</v>
      </c>
      <c r="J146" t="s">
        <v>71</v>
      </c>
      <c r="K146">
        <v>12</v>
      </c>
      <c r="L146" t="s">
        <v>3018</v>
      </c>
      <c r="M146" s="57">
        <v>0</v>
      </c>
      <c r="N146" t="s">
        <v>7357</v>
      </c>
      <c r="O146" s="57">
        <v>0.52666666699999998</v>
      </c>
      <c r="P146" s="56">
        <v>0</v>
      </c>
      <c r="Q146" s="56">
        <v>0</v>
      </c>
      <c r="R146" s="56">
        <v>0</v>
      </c>
      <c r="S146" s="56">
        <v>0</v>
      </c>
      <c r="T146" s="56">
        <v>0</v>
      </c>
      <c r="U146" s="56">
        <v>0</v>
      </c>
      <c r="V146" s="56">
        <v>0</v>
      </c>
      <c r="W146" s="56">
        <v>0</v>
      </c>
      <c r="X146" s="56">
        <v>0</v>
      </c>
      <c r="Y146" s="56">
        <v>0</v>
      </c>
      <c r="Z146" s="56">
        <v>0</v>
      </c>
      <c r="AA146" s="56">
        <v>0</v>
      </c>
      <c r="AB146" s="56">
        <v>0</v>
      </c>
      <c r="AC146" s="56">
        <v>0</v>
      </c>
      <c r="AD146" s="56">
        <v>0</v>
      </c>
      <c r="AE146" s="56">
        <v>0</v>
      </c>
      <c r="AF146" s="56">
        <v>0</v>
      </c>
      <c r="AG146" s="56">
        <v>0</v>
      </c>
      <c r="AH146" s="56">
        <v>0</v>
      </c>
      <c r="AI146" s="56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  <c r="AV146" s="61">
        <v>0</v>
      </c>
      <c r="AW146" s="61">
        <v>0</v>
      </c>
      <c r="AX146" s="61">
        <v>0</v>
      </c>
      <c r="AY146" s="61">
        <v>0</v>
      </c>
      <c r="AZ146" s="61">
        <v>0</v>
      </c>
      <c r="BA146" s="61">
        <v>0</v>
      </c>
      <c r="BB146" s="61">
        <v>0</v>
      </c>
      <c r="BC146" s="61">
        <v>0</v>
      </c>
      <c r="BD146" s="219">
        <v>0</v>
      </c>
      <c r="BE146" s="219">
        <v>0</v>
      </c>
      <c r="BF146" s="219">
        <v>0</v>
      </c>
      <c r="BG146" s="219">
        <v>0</v>
      </c>
      <c r="BH146" s="219">
        <v>0</v>
      </c>
      <c r="BI146" s="219">
        <v>0</v>
      </c>
      <c r="BJ146" s="219">
        <v>0</v>
      </c>
      <c r="BK146" s="219">
        <v>0</v>
      </c>
      <c r="BL146" s="219">
        <v>0</v>
      </c>
      <c r="BM146" s="219">
        <v>0</v>
      </c>
      <c r="BN146" s="56">
        <v>0</v>
      </c>
      <c r="BO146" s="220">
        <v>0</v>
      </c>
      <c r="BP146" s="220">
        <v>0</v>
      </c>
      <c r="BQ146" s="220">
        <v>0</v>
      </c>
      <c r="BR146" s="220">
        <v>0</v>
      </c>
      <c r="BS146" s="220">
        <v>0</v>
      </c>
      <c r="BT146" s="220">
        <v>0</v>
      </c>
      <c r="BU146" s="220">
        <v>0</v>
      </c>
      <c r="BV146" s="220">
        <v>0</v>
      </c>
      <c r="BW146" s="220">
        <v>0</v>
      </c>
      <c r="BX146" s="220">
        <v>0</v>
      </c>
      <c r="BY146" s="56">
        <v>0</v>
      </c>
      <c r="BZ146" s="221">
        <v>0</v>
      </c>
      <c r="CA146" s="221">
        <v>0</v>
      </c>
      <c r="CB146" s="221">
        <v>0</v>
      </c>
      <c r="CC146" s="221">
        <v>0</v>
      </c>
      <c r="CD146" s="221">
        <v>0</v>
      </c>
      <c r="CE146" s="221">
        <v>0</v>
      </c>
      <c r="CF146" s="221">
        <v>0</v>
      </c>
      <c r="CG146" s="221">
        <v>0</v>
      </c>
      <c r="CH146" s="221">
        <v>0</v>
      </c>
      <c r="CI146" s="221">
        <v>0</v>
      </c>
      <c r="CJ146" s="56">
        <v>0</v>
      </c>
      <c r="CK146" s="222">
        <v>0</v>
      </c>
      <c r="CL146" s="222">
        <v>0</v>
      </c>
      <c r="CM146" s="222">
        <v>0</v>
      </c>
      <c r="CN146" s="222">
        <v>0</v>
      </c>
      <c r="CO146" s="222">
        <v>0</v>
      </c>
      <c r="CP146" s="222">
        <v>0</v>
      </c>
      <c r="CQ146" s="222">
        <v>0</v>
      </c>
      <c r="CR146" s="222">
        <v>0</v>
      </c>
      <c r="CS146" s="222">
        <v>0</v>
      </c>
      <c r="CT146" s="222">
        <v>0</v>
      </c>
      <c r="CU146" s="56">
        <v>0</v>
      </c>
      <c r="CV146" s="223">
        <v>0</v>
      </c>
      <c r="CW146" s="223">
        <v>0</v>
      </c>
      <c r="CX146" s="223">
        <v>0</v>
      </c>
      <c r="CY146" s="223">
        <v>0</v>
      </c>
      <c r="CZ146" s="223">
        <v>0</v>
      </c>
      <c r="DA146" s="223">
        <v>0</v>
      </c>
      <c r="DB146" s="223">
        <v>0</v>
      </c>
      <c r="DC146" s="223">
        <v>0</v>
      </c>
      <c r="DD146" s="223">
        <v>0</v>
      </c>
      <c r="DE146" s="223">
        <v>0</v>
      </c>
      <c r="DF146" s="56">
        <v>0</v>
      </c>
    </row>
    <row r="147" spans="1:110" x14ac:dyDescent="0.2">
      <c r="A147" t="s">
        <v>7336</v>
      </c>
      <c r="B147" t="s">
        <v>2712</v>
      </c>
      <c r="C147" t="s">
        <v>2787</v>
      </c>
      <c r="D147" t="s">
        <v>2794</v>
      </c>
      <c r="E147" t="s">
        <v>63</v>
      </c>
      <c r="F147" t="s">
        <v>64</v>
      </c>
      <c r="G147" t="s">
        <v>2790</v>
      </c>
      <c r="H147" t="s">
        <v>2793</v>
      </c>
      <c r="I147" t="s">
        <v>2793</v>
      </c>
      <c r="J147" t="s">
        <v>66</v>
      </c>
      <c r="K147">
        <v>5</v>
      </c>
      <c r="L147" t="s">
        <v>2794</v>
      </c>
      <c r="M147" s="57">
        <v>0</v>
      </c>
      <c r="N147" t="s">
        <v>7352</v>
      </c>
      <c r="O147" s="57">
        <v>0.56497127599999997</v>
      </c>
      <c r="P147" s="56">
        <v>0</v>
      </c>
      <c r="Q147" s="56">
        <v>0</v>
      </c>
      <c r="R147" s="56">
        <v>0</v>
      </c>
      <c r="S147" s="56">
        <v>0</v>
      </c>
      <c r="T147" s="56">
        <v>0</v>
      </c>
      <c r="U147" s="56">
        <v>0</v>
      </c>
      <c r="V147" s="56">
        <v>0</v>
      </c>
      <c r="W147" s="56">
        <v>0</v>
      </c>
      <c r="X147" s="56">
        <v>0</v>
      </c>
      <c r="Y147" s="56">
        <v>0</v>
      </c>
      <c r="Z147" s="56">
        <v>0</v>
      </c>
      <c r="AA147" s="56">
        <v>0</v>
      </c>
      <c r="AB147" s="56">
        <v>0</v>
      </c>
      <c r="AC147" s="56">
        <v>0</v>
      </c>
      <c r="AD147" s="56">
        <v>0</v>
      </c>
      <c r="AE147" s="56">
        <v>0</v>
      </c>
      <c r="AF147" s="56">
        <v>0</v>
      </c>
      <c r="AG147" s="56">
        <v>0</v>
      </c>
      <c r="AH147" s="56">
        <v>0</v>
      </c>
      <c r="AI147" s="56">
        <v>0</v>
      </c>
      <c r="AJ147" s="61">
        <v>0</v>
      </c>
      <c r="AK147" s="61">
        <v>0</v>
      </c>
      <c r="AL147" s="61">
        <v>0</v>
      </c>
      <c r="AM147" s="61">
        <v>0</v>
      </c>
      <c r="AN147" s="61">
        <v>0</v>
      </c>
      <c r="AO147" s="61">
        <v>0</v>
      </c>
      <c r="AP147" s="61">
        <v>0</v>
      </c>
      <c r="AQ147" s="61">
        <v>0</v>
      </c>
      <c r="AR147" s="61">
        <v>0</v>
      </c>
      <c r="AS147" s="61">
        <v>0</v>
      </c>
      <c r="AT147" s="61">
        <v>0</v>
      </c>
      <c r="AU147" s="61">
        <v>0</v>
      </c>
      <c r="AV147" s="61">
        <v>0</v>
      </c>
      <c r="AW147" s="61">
        <v>0</v>
      </c>
      <c r="AX147" s="61">
        <v>0</v>
      </c>
      <c r="AY147" s="61">
        <v>0</v>
      </c>
      <c r="AZ147" s="61">
        <v>0</v>
      </c>
      <c r="BA147" s="61">
        <v>0</v>
      </c>
      <c r="BB147" s="61">
        <v>0</v>
      </c>
      <c r="BC147" s="61">
        <v>0</v>
      </c>
      <c r="BD147" s="219">
        <v>0</v>
      </c>
      <c r="BE147" s="219">
        <v>0</v>
      </c>
      <c r="BF147" s="219">
        <v>0</v>
      </c>
      <c r="BG147" s="219">
        <v>0</v>
      </c>
      <c r="BH147" s="219">
        <v>0</v>
      </c>
      <c r="BI147" s="219">
        <v>0</v>
      </c>
      <c r="BJ147" s="219">
        <v>0</v>
      </c>
      <c r="BK147" s="219">
        <v>0</v>
      </c>
      <c r="BL147" s="219">
        <v>0</v>
      </c>
      <c r="BM147" s="219">
        <v>0</v>
      </c>
      <c r="BN147" s="56">
        <v>0</v>
      </c>
      <c r="BO147" s="220">
        <v>0</v>
      </c>
      <c r="BP147" s="220">
        <v>0</v>
      </c>
      <c r="BQ147" s="220">
        <v>0</v>
      </c>
      <c r="BR147" s="220">
        <v>0</v>
      </c>
      <c r="BS147" s="220">
        <v>0</v>
      </c>
      <c r="BT147" s="220">
        <v>0</v>
      </c>
      <c r="BU147" s="220">
        <v>0</v>
      </c>
      <c r="BV147" s="220">
        <v>0</v>
      </c>
      <c r="BW147" s="220">
        <v>0</v>
      </c>
      <c r="BX147" s="220">
        <v>0</v>
      </c>
      <c r="BY147" s="56">
        <v>0</v>
      </c>
      <c r="BZ147" s="221">
        <v>0</v>
      </c>
      <c r="CA147" s="221">
        <v>0</v>
      </c>
      <c r="CB147" s="221">
        <v>0</v>
      </c>
      <c r="CC147" s="221">
        <v>0</v>
      </c>
      <c r="CD147" s="221">
        <v>0</v>
      </c>
      <c r="CE147" s="221">
        <v>0</v>
      </c>
      <c r="CF147" s="221">
        <v>0</v>
      </c>
      <c r="CG147" s="221">
        <v>0</v>
      </c>
      <c r="CH147" s="221">
        <v>0</v>
      </c>
      <c r="CI147" s="221">
        <v>0</v>
      </c>
      <c r="CJ147" s="56">
        <v>0</v>
      </c>
      <c r="CK147" s="222">
        <v>0</v>
      </c>
      <c r="CL147" s="222">
        <v>0</v>
      </c>
      <c r="CM147" s="222">
        <v>0</v>
      </c>
      <c r="CN147" s="222">
        <v>0</v>
      </c>
      <c r="CO147" s="222">
        <v>0</v>
      </c>
      <c r="CP147" s="222">
        <v>0</v>
      </c>
      <c r="CQ147" s="222">
        <v>0</v>
      </c>
      <c r="CR147" s="222">
        <v>0</v>
      </c>
      <c r="CS147" s="222">
        <v>0</v>
      </c>
      <c r="CT147" s="222">
        <v>0</v>
      </c>
      <c r="CU147" s="56">
        <v>0</v>
      </c>
      <c r="CV147" s="223">
        <v>0</v>
      </c>
      <c r="CW147" s="223">
        <v>0</v>
      </c>
      <c r="CX147" s="223">
        <v>0</v>
      </c>
      <c r="CY147" s="223">
        <v>0</v>
      </c>
      <c r="CZ147" s="223">
        <v>0</v>
      </c>
      <c r="DA147" s="223">
        <v>0</v>
      </c>
      <c r="DB147" s="223">
        <v>0</v>
      </c>
      <c r="DC147" s="223">
        <v>0</v>
      </c>
      <c r="DD147" s="223">
        <v>0</v>
      </c>
      <c r="DE147" s="223">
        <v>0</v>
      </c>
      <c r="DF147" s="56">
        <v>0</v>
      </c>
    </row>
    <row r="148" spans="1:110" x14ac:dyDescent="0.2">
      <c r="A148" t="s">
        <v>7336</v>
      </c>
      <c r="B148" t="s">
        <v>2712</v>
      </c>
      <c r="C148" t="s">
        <v>2787</v>
      </c>
      <c r="D148" t="s">
        <v>2794</v>
      </c>
      <c r="E148" t="s">
        <v>63</v>
      </c>
      <c r="F148" t="s">
        <v>68</v>
      </c>
      <c r="G148" t="s">
        <v>2796</v>
      </c>
      <c r="H148" t="s">
        <v>2793</v>
      </c>
      <c r="I148" t="s">
        <v>2793</v>
      </c>
      <c r="J148" t="s">
        <v>66</v>
      </c>
      <c r="K148">
        <v>5</v>
      </c>
      <c r="L148" t="s">
        <v>2794</v>
      </c>
      <c r="M148" s="57">
        <v>0</v>
      </c>
      <c r="N148" t="s">
        <v>7353</v>
      </c>
      <c r="O148" s="57">
        <v>0.56497127599999997</v>
      </c>
      <c r="P148" s="56">
        <v>0</v>
      </c>
      <c r="Q148" s="56">
        <v>0</v>
      </c>
      <c r="R148" s="56">
        <v>0</v>
      </c>
      <c r="S148" s="56">
        <v>0</v>
      </c>
      <c r="T148" s="56">
        <v>0</v>
      </c>
      <c r="U148" s="56">
        <v>0</v>
      </c>
      <c r="V148" s="56">
        <v>0</v>
      </c>
      <c r="W148" s="56">
        <v>0</v>
      </c>
      <c r="X148" s="56">
        <v>0</v>
      </c>
      <c r="Y148" s="56">
        <v>0</v>
      </c>
      <c r="Z148" s="56">
        <v>0</v>
      </c>
      <c r="AA148" s="56">
        <v>0</v>
      </c>
      <c r="AB148" s="56">
        <v>0</v>
      </c>
      <c r="AC148" s="56">
        <v>0</v>
      </c>
      <c r="AD148" s="56">
        <v>0</v>
      </c>
      <c r="AE148" s="56">
        <v>0</v>
      </c>
      <c r="AF148" s="56">
        <v>0</v>
      </c>
      <c r="AG148" s="56">
        <v>0</v>
      </c>
      <c r="AH148" s="56">
        <v>0</v>
      </c>
      <c r="AI148" s="56">
        <v>0</v>
      </c>
      <c r="AJ148" s="61">
        <v>0</v>
      </c>
      <c r="AK148" s="61">
        <v>0</v>
      </c>
      <c r="AL148" s="61">
        <v>0</v>
      </c>
      <c r="AM148" s="61">
        <v>0</v>
      </c>
      <c r="AN148" s="61">
        <v>0</v>
      </c>
      <c r="AO148" s="61">
        <v>0</v>
      </c>
      <c r="AP148" s="61">
        <v>0</v>
      </c>
      <c r="AQ148" s="61">
        <v>0</v>
      </c>
      <c r="AR148" s="61">
        <v>0</v>
      </c>
      <c r="AS148" s="61">
        <v>0</v>
      </c>
      <c r="AT148" s="61">
        <v>0</v>
      </c>
      <c r="AU148" s="61">
        <v>0</v>
      </c>
      <c r="AV148" s="61">
        <v>0</v>
      </c>
      <c r="AW148" s="61">
        <v>0</v>
      </c>
      <c r="AX148" s="61">
        <v>0</v>
      </c>
      <c r="AY148" s="61">
        <v>0</v>
      </c>
      <c r="AZ148" s="61">
        <v>0</v>
      </c>
      <c r="BA148" s="61">
        <v>0</v>
      </c>
      <c r="BB148" s="61">
        <v>0</v>
      </c>
      <c r="BC148" s="61">
        <v>0</v>
      </c>
      <c r="BD148" s="219">
        <v>0</v>
      </c>
      <c r="BE148" s="219">
        <v>0</v>
      </c>
      <c r="BF148" s="219">
        <v>0</v>
      </c>
      <c r="BG148" s="219">
        <v>0</v>
      </c>
      <c r="BH148" s="219">
        <v>0</v>
      </c>
      <c r="BI148" s="219">
        <v>0</v>
      </c>
      <c r="BJ148" s="219">
        <v>0</v>
      </c>
      <c r="BK148" s="219">
        <v>0</v>
      </c>
      <c r="BL148" s="219">
        <v>0</v>
      </c>
      <c r="BM148" s="219">
        <v>0</v>
      </c>
      <c r="BN148" s="56">
        <v>0</v>
      </c>
      <c r="BO148" s="220">
        <v>0</v>
      </c>
      <c r="BP148" s="220">
        <v>0</v>
      </c>
      <c r="BQ148" s="220">
        <v>0</v>
      </c>
      <c r="BR148" s="220">
        <v>0</v>
      </c>
      <c r="BS148" s="220">
        <v>0</v>
      </c>
      <c r="BT148" s="220">
        <v>0</v>
      </c>
      <c r="BU148" s="220">
        <v>0</v>
      </c>
      <c r="BV148" s="220">
        <v>0</v>
      </c>
      <c r="BW148" s="220">
        <v>0</v>
      </c>
      <c r="BX148" s="220">
        <v>0</v>
      </c>
      <c r="BY148" s="56">
        <v>0</v>
      </c>
      <c r="BZ148" s="221">
        <v>0</v>
      </c>
      <c r="CA148" s="221">
        <v>0</v>
      </c>
      <c r="CB148" s="221">
        <v>0</v>
      </c>
      <c r="CC148" s="221">
        <v>0</v>
      </c>
      <c r="CD148" s="221">
        <v>0</v>
      </c>
      <c r="CE148" s="221">
        <v>0</v>
      </c>
      <c r="CF148" s="221">
        <v>0</v>
      </c>
      <c r="CG148" s="221">
        <v>0</v>
      </c>
      <c r="CH148" s="221">
        <v>0</v>
      </c>
      <c r="CI148" s="221">
        <v>0</v>
      </c>
      <c r="CJ148" s="56">
        <v>0</v>
      </c>
      <c r="CK148" s="222">
        <v>0</v>
      </c>
      <c r="CL148" s="222">
        <v>0</v>
      </c>
      <c r="CM148" s="222">
        <v>0</v>
      </c>
      <c r="CN148" s="222">
        <v>0</v>
      </c>
      <c r="CO148" s="222">
        <v>0</v>
      </c>
      <c r="CP148" s="222">
        <v>0</v>
      </c>
      <c r="CQ148" s="222">
        <v>0</v>
      </c>
      <c r="CR148" s="222">
        <v>0</v>
      </c>
      <c r="CS148" s="222">
        <v>0</v>
      </c>
      <c r="CT148" s="222">
        <v>0</v>
      </c>
      <c r="CU148" s="56">
        <v>0</v>
      </c>
      <c r="CV148" s="223">
        <v>0</v>
      </c>
      <c r="CW148" s="223">
        <v>0</v>
      </c>
      <c r="CX148" s="223">
        <v>0</v>
      </c>
      <c r="CY148" s="223">
        <v>0</v>
      </c>
      <c r="CZ148" s="223">
        <v>0</v>
      </c>
      <c r="DA148" s="223">
        <v>0</v>
      </c>
      <c r="DB148" s="223">
        <v>0</v>
      </c>
      <c r="DC148" s="223">
        <v>0</v>
      </c>
      <c r="DD148" s="223">
        <v>0</v>
      </c>
      <c r="DE148" s="223">
        <v>0</v>
      </c>
      <c r="DF148" s="56">
        <v>0</v>
      </c>
    </row>
    <row r="149" spans="1:110" x14ac:dyDescent="0.2">
      <c r="A149" t="s">
        <v>7336</v>
      </c>
      <c r="B149" t="s">
        <v>2712</v>
      </c>
      <c r="C149" t="s">
        <v>1523</v>
      </c>
      <c r="D149" t="s">
        <v>3028</v>
      </c>
      <c r="E149" t="s">
        <v>63</v>
      </c>
      <c r="F149" t="s">
        <v>69</v>
      </c>
      <c r="G149" t="s">
        <v>1749</v>
      </c>
      <c r="H149" t="s">
        <v>1716</v>
      </c>
      <c r="I149" t="s">
        <v>1716</v>
      </c>
      <c r="J149" t="s">
        <v>71</v>
      </c>
      <c r="K149">
        <v>10</v>
      </c>
      <c r="L149" t="s">
        <v>3028</v>
      </c>
      <c r="M149" s="57">
        <v>0.46979988299999997</v>
      </c>
      <c r="N149" t="s">
        <v>7358</v>
      </c>
      <c r="O149" s="57">
        <v>0.65321100899999995</v>
      </c>
      <c r="P149" s="56">
        <v>13.755363142903301</v>
      </c>
      <c r="Q149" s="56">
        <v>20.380957937101073</v>
      </c>
      <c r="R149" s="56">
        <v>33.784873710665238</v>
      </c>
      <c r="S149" s="56">
        <v>55.642458523160236</v>
      </c>
      <c r="T149" s="56">
        <v>91.241249585260661</v>
      </c>
      <c r="U149" s="56">
        <v>149.07018735591427</v>
      </c>
      <c r="V149" s="56">
        <v>241.78658490140495</v>
      </c>
      <c r="W149" s="56">
        <v>387.02875885180197</v>
      </c>
      <c r="X149" s="56">
        <v>607.74401382397127</v>
      </c>
      <c r="Y149" s="56">
        <v>922.82143967015463</v>
      </c>
      <c r="Z149" s="56">
        <v>13.755363142903301</v>
      </c>
      <c r="AA149" s="56">
        <v>34.136321080004372</v>
      </c>
      <c r="AB149" s="56">
        <v>67.921194790669603</v>
      </c>
      <c r="AC149" s="56">
        <v>123.56365331382983</v>
      </c>
      <c r="AD149" s="56">
        <v>214.80490289909051</v>
      </c>
      <c r="AE149" s="56">
        <v>363.87509025500481</v>
      </c>
      <c r="AF149" s="56">
        <v>605.66167515640973</v>
      </c>
      <c r="AG149" s="56">
        <v>992.6904340082117</v>
      </c>
      <c r="AH149" s="56">
        <v>1600.434447832183</v>
      </c>
      <c r="AI149" s="56">
        <v>2523.2558875023378</v>
      </c>
      <c r="AJ149" s="61">
        <v>2.3245665826174878E-3</v>
      </c>
      <c r="AK149" s="61">
        <v>5.7688154366915875E-3</v>
      </c>
      <c r="AL149" s="61">
        <v>1.147823856204779E-2</v>
      </c>
      <c r="AM149" s="61">
        <v>2.0881450844694768E-2</v>
      </c>
      <c r="AN149" s="61">
        <v>3.6300626444692209E-2</v>
      </c>
      <c r="AO149" s="61">
        <v>6.1492515047856099E-2</v>
      </c>
      <c r="AP149" s="61">
        <v>0.10235286962722506</v>
      </c>
      <c r="AQ149" s="61">
        <v>0.16775820353169438</v>
      </c>
      <c r="AR149" s="61">
        <v>0.27046297480121112</v>
      </c>
      <c r="AS149" s="61">
        <v>0.4264137743616675</v>
      </c>
      <c r="AT149" s="61">
        <v>1.5461166918042057E-3</v>
      </c>
      <c r="AU149" s="61">
        <v>3.8369569214762793E-3</v>
      </c>
      <c r="AV149" s="61">
        <v>7.634410804146472E-3</v>
      </c>
      <c r="AW149" s="61">
        <v>1.3888679266703629E-2</v>
      </c>
      <c r="AX149" s="61">
        <v>2.4144287751865726E-2</v>
      </c>
      <c r="AY149" s="61">
        <v>4.0899927172426506E-2</v>
      </c>
      <c r="AZ149" s="61">
        <v>6.8076983196808105E-2</v>
      </c>
      <c r="BA149" s="61">
        <v>0.11157940607379041</v>
      </c>
      <c r="BB149" s="61">
        <v>0.17989044623721284</v>
      </c>
      <c r="BC149" s="61">
        <v>0.28361650687305484</v>
      </c>
      <c r="BD149" s="219">
        <v>0.30598759119040897</v>
      </c>
      <c r="BE149" s="219">
        <v>0.45899555907966028</v>
      </c>
      <c r="BF149" s="219">
        <v>0.77029721431541287</v>
      </c>
      <c r="BG149" s="219">
        <v>1.2843827812281807</v>
      </c>
      <c r="BH149" s="219">
        <v>2.1322176052032575</v>
      </c>
      <c r="BI149" s="219">
        <v>3.5268195067449257</v>
      </c>
      <c r="BJ149" s="219">
        <v>5.7913094911804022</v>
      </c>
      <c r="BK149" s="219">
        <v>9.3851225312906266</v>
      </c>
      <c r="BL149" s="219">
        <v>14.920024495831292</v>
      </c>
      <c r="BM149" s="219">
        <v>22.936051688384637</v>
      </c>
      <c r="BN149" s="56">
        <v>36.382458064713546</v>
      </c>
      <c r="BO149" s="220">
        <v>0.35117711694126919</v>
      </c>
      <c r="BP149" s="220">
        <v>0.5267819407295411</v>
      </c>
      <c r="BQ149" s="220">
        <v>0.88405792489423241</v>
      </c>
      <c r="BR149" s="220">
        <v>1.4740657959559087</v>
      </c>
      <c r="BS149" s="220">
        <v>2.4471124086229539</v>
      </c>
      <c r="BT149" s="220">
        <v>4.0476749450280769</v>
      </c>
      <c r="BU149" s="220">
        <v>6.6465942704250747</v>
      </c>
      <c r="BV149" s="220">
        <v>10.771156633695853</v>
      </c>
      <c r="BW149" s="220">
        <v>17.123476042787253</v>
      </c>
      <c r="BX149" s="220">
        <v>26.323343618632713</v>
      </c>
      <c r="BY149" s="56">
        <v>41.755571461890099</v>
      </c>
      <c r="BZ149" s="221">
        <v>4.3629140161455764</v>
      </c>
      <c r="CA149" s="221">
        <v>6.5445730994074189</v>
      </c>
      <c r="CB149" s="221">
        <v>10.983257523156542</v>
      </c>
      <c r="CC149" s="221">
        <v>18.313329689338431</v>
      </c>
      <c r="CD149" s="221">
        <v>30.402154672425279</v>
      </c>
      <c r="CE149" s="221">
        <v>50.287040067641051</v>
      </c>
      <c r="CF149" s="221">
        <v>82.575196113703925</v>
      </c>
      <c r="CG149" s="221">
        <v>133.81746127584461</v>
      </c>
      <c r="CH149" s="221">
        <v>212.7366790949072</v>
      </c>
      <c r="CI149" s="221">
        <v>327.03293946329597</v>
      </c>
      <c r="CJ149" s="56">
        <v>518.75808301517452</v>
      </c>
      <c r="CK149" s="222">
        <v>-4.3603468480104182</v>
      </c>
      <c r="CL149" s="222">
        <v>-6.5407222283022719</v>
      </c>
      <c r="CM149" s="222">
        <v>-10.976794900095593</v>
      </c>
      <c r="CN149" s="222">
        <v>-18.302554002205216</v>
      </c>
      <c r="CO149" s="222">
        <v>-30.384265838855246</v>
      </c>
      <c r="CP149" s="222">
        <v>-50.257450832924221</v>
      </c>
      <c r="CQ149" s="222">
        <v>-82.526608309444413</v>
      </c>
      <c r="CR149" s="222">
        <v>-133.73872217595772</v>
      </c>
      <c r="CS149" s="222">
        <v>-212.61150339313295</v>
      </c>
      <c r="CT149" s="222">
        <v>-326.84051106836762</v>
      </c>
      <c r="CU149" s="56">
        <v>-518.45284224819068</v>
      </c>
      <c r="CV149" s="223">
        <v>8.7232608641559946</v>
      </c>
      <c r="CW149" s="223">
        <v>13.085295327709691</v>
      </c>
      <c r="CX149" s="223">
        <v>21.960052423252133</v>
      </c>
      <c r="CY149" s="223">
        <v>36.615883691543651</v>
      </c>
      <c r="CZ149" s="223">
        <v>60.786420511280525</v>
      </c>
      <c r="DA149" s="223">
        <v>100.54449090056526</v>
      </c>
      <c r="DB149" s="223">
        <v>165.10180442314834</v>
      </c>
      <c r="DC149" s="223">
        <v>267.55618345180233</v>
      </c>
      <c r="DD149" s="223">
        <v>425.34818248804015</v>
      </c>
      <c r="DE149" s="223">
        <v>653.87345053166348</v>
      </c>
      <c r="DF149" s="56">
        <v>1037.2109252633652</v>
      </c>
    </row>
    <row r="150" spans="1:110" x14ac:dyDescent="0.2">
      <c r="A150" t="s">
        <v>7336</v>
      </c>
      <c r="B150" t="s">
        <v>2712</v>
      </c>
      <c r="C150" t="s">
        <v>1523</v>
      </c>
      <c r="D150" t="s">
        <v>3028</v>
      </c>
      <c r="E150" t="s">
        <v>63</v>
      </c>
      <c r="F150" t="s">
        <v>64</v>
      </c>
      <c r="G150" t="s">
        <v>3055</v>
      </c>
      <c r="H150" t="s">
        <v>1716</v>
      </c>
      <c r="I150" t="s">
        <v>1716</v>
      </c>
      <c r="J150" t="s">
        <v>71</v>
      </c>
      <c r="K150">
        <v>10</v>
      </c>
      <c r="L150" t="s">
        <v>3028</v>
      </c>
      <c r="M150" s="57">
        <v>0.46979988299999997</v>
      </c>
      <c r="N150" t="s">
        <v>7358</v>
      </c>
      <c r="O150" s="57">
        <v>0.65321100899999995</v>
      </c>
      <c r="P150" s="56">
        <v>3.1692619414058525</v>
      </c>
      <c r="Q150" s="56">
        <v>3.6283811301901108</v>
      </c>
      <c r="R150" s="56">
        <v>5.429621653218879</v>
      </c>
      <c r="S150" s="56">
        <v>9.7219774158638987</v>
      </c>
      <c r="T150" s="56">
        <v>15.964992155337709</v>
      </c>
      <c r="U150" s="56">
        <v>26.429569545970718</v>
      </c>
      <c r="V150" s="56">
        <v>43.978079429910096</v>
      </c>
      <c r="W150" s="56">
        <v>70.804762551518309</v>
      </c>
      <c r="X150" s="56">
        <v>112.41659146635875</v>
      </c>
      <c r="Y150" s="56">
        <v>170.89043220296622</v>
      </c>
      <c r="Z150" s="56">
        <v>3.1692619414058525</v>
      </c>
      <c r="AA150" s="56">
        <v>6.7976430715959637</v>
      </c>
      <c r="AB150" s="56">
        <v>12.227264724814843</v>
      </c>
      <c r="AC150" s="56">
        <v>21.949242140678741</v>
      </c>
      <c r="AD150" s="56">
        <v>37.914234296016453</v>
      </c>
      <c r="AE150" s="56">
        <v>64.343803841987167</v>
      </c>
      <c r="AF150" s="56">
        <v>108.32188327189726</v>
      </c>
      <c r="AG150" s="56">
        <v>179.12664582341557</v>
      </c>
      <c r="AH150" s="56">
        <v>291.54323728977431</v>
      </c>
      <c r="AI150" s="56">
        <v>462.43366949274053</v>
      </c>
      <c r="AJ150" s="61">
        <v>5.3558458064804709E-4</v>
      </c>
      <c r="AK150" s="61">
        <v>1.1487573072867696E-3</v>
      </c>
      <c r="AL150" s="61">
        <v>2.066327924667427E-3</v>
      </c>
      <c r="AM150" s="61">
        <v>3.709278647457953E-3</v>
      </c>
      <c r="AN150" s="61">
        <v>6.4072581097591817E-3</v>
      </c>
      <c r="AO150" s="61">
        <v>1.087368284324397E-2</v>
      </c>
      <c r="AP150" s="61">
        <v>1.830569119870562E-2</v>
      </c>
      <c r="AQ150" s="61">
        <v>3.0271233889764375E-2</v>
      </c>
      <c r="AR150" s="61">
        <v>4.9268904045007098E-2</v>
      </c>
      <c r="AS150" s="61">
        <v>7.8148271595039592E-2</v>
      </c>
      <c r="AT150" s="61">
        <v>3.5622823893496664E-4</v>
      </c>
      <c r="AU150" s="61">
        <v>7.6406193778635705E-4</v>
      </c>
      <c r="AV150" s="61">
        <v>1.3743568882729484E-3</v>
      </c>
      <c r="AW150" s="61">
        <v>2.4671169560262799E-3</v>
      </c>
      <c r="AX150" s="61">
        <v>4.2615981776017156E-3</v>
      </c>
      <c r="AY150" s="61">
        <v>7.2323084531285128E-3</v>
      </c>
      <c r="AZ150" s="61">
        <v>1.2175488940163161E-2</v>
      </c>
      <c r="BA150" s="61">
        <v>2.0134015669180494E-2</v>
      </c>
      <c r="BB150" s="61">
        <v>3.2769753940586545E-2</v>
      </c>
      <c r="BC150" s="61">
        <v>5.1978010891254998E-2</v>
      </c>
      <c r="BD150" s="219">
        <v>7.0500125458522259E-2</v>
      </c>
      <c r="BE150" s="219">
        <v>8.1714060278492609E-2</v>
      </c>
      <c r="BF150" s="219">
        <v>0.12379571017726901</v>
      </c>
      <c r="BG150" s="219">
        <v>0.2244102924968249</v>
      </c>
      <c r="BH150" s="219">
        <v>0.37308604929542755</v>
      </c>
      <c r="BI150" s="219">
        <v>0.62529150249909449</v>
      </c>
      <c r="BJ150" s="219">
        <v>1.0533697264890893</v>
      </c>
      <c r="BK150" s="219">
        <v>1.7169560585532266</v>
      </c>
      <c r="BL150" s="219">
        <v>2.7598104798474208</v>
      </c>
      <c r="BM150" s="219">
        <v>4.2473566581402737</v>
      </c>
      <c r="BN150" s="56">
        <v>6.6597599094891597</v>
      </c>
      <c r="BO150" s="220">
        <v>8.0911878505279894E-2</v>
      </c>
      <c r="BP150" s="220">
        <v>9.3781934066434744E-2</v>
      </c>
      <c r="BQ150" s="220">
        <v>0.1420783778212015</v>
      </c>
      <c r="BR150" s="220">
        <v>0.2575521419819331</v>
      </c>
      <c r="BS150" s="220">
        <v>0.42818495564758452</v>
      </c>
      <c r="BT150" s="220">
        <v>0.71763716378571019</v>
      </c>
      <c r="BU150" s="220">
        <v>1.2089357682202857</v>
      </c>
      <c r="BV150" s="220">
        <v>1.9705233019804451</v>
      </c>
      <c r="BW150" s="220">
        <v>3.1673908208062547</v>
      </c>
      <c r="BX150" s="220">
        <v>4.8746240330341806</v>
      </c>
      <c r="BY150" s="56">
        <v>7.64330107452004</v>
      </c>
      <c r="BZ150" s="221">
        <v>1.0052237226561411</v>
      </c>
      <c r="CA150" s="221">
        <v>1.1651172438667659</v>
      </c>
      <c r="CB150" s="221">
        <v>1.7651370664080448</v>
      </c>
      <c r="CC150" s="221">
        <v>3.1997467828440969</v>
      </c>
      <c r="CD150" s="221">
        <v>5.3196351765993484</v>
      </c>
      <c r="CE150" s="221">
        <v>8.9156983452064154</v>
      </c>
      <c r="CF150" s="221">
        <v>15.019437637988547</v>
      </c>
      <c r="CG150" s="221">
        <v>24.481161552418985</v>
      </c>
      <c r="CH150" s="221">
        <v>39.35066705675343</v>
      </c>
      <c r="CI150" s="221">
        <v>60.560795368457015</v>
      </c>
      <c r="CJ150" s="56">
        <v>94.957967871297782</v>
      </c>
      <c r="CK150" s="222">
        <v>-1.0046322422144094</v>
      </c>
      <c r="CL150" s="222">
        <v>-1.1644316809949993</v>
      </c>
      <c r="CM150" s="222">
        <v>-1.7640984478117809</v>
      </c>
      <c r="CN150" s="222">
        <v>-3.1978640301812908</v>
      </c>
      <c r="CO150" s="222">
        <v>-5.3165050672583218</v>
      </c>
      <c r="CP150" s="222">
        <v>-8.9104522879589432</v>
      </c>
      <c r="CQ150" s="222">
        <v>-15.010600099231294</v>
      </c>
      <c r="CR150" s="222">
        <v>-24.466756671273846</v>
      </c>
      <c r="CS150" s="222">
        <v>-39.327512857933215</v>
      </c>
      <c r="CT150" s="222">
        <v>-60.525160986588745</v>
      </c>
      <c r="CU150" s="56">
        <v>-94.902093960329893</v>
      </c>
      <c r="CV150" s="223">
        <v>2.0098559648705505</v>
      </c>
      <c r="CW150" s="223">
        <v>2.3295489248617649</v>
      </c>
      <c r="CX150" s="223">
        <v>3.5292355142198257</v>
      </c>
      <c r="CY150" s="223">
        <v>6.3976108130253877</v>
      </c>
      <c r="CZ150" s="223">
        <v>10.636140243857669</v>
      </c>
      <c r="DA150" s="223">
        <v>17.826150633165359</v>
      </c>
      <c r="DB150" s="223">
        <v>30.030037737219839</v>
      </c>
      <c r="DC150" s="223">
        <v>48.947918223692831</v>
      </c>
      <c r="DD150" s="223">
        <v>78.678179914686652</v>
      </c>
      <c r="DE150" s="223">
        <v>121.08595635504575</v>
      </c>
      <c r="DF150" s="56">
        <v>189.86006183162769</v>
      </c>
    </row>
    <row r="151" spans="1:110" x14ac:dyDescent="0.2">
      <c r="A151" t="s">
        <v>7336</v>
      </c>
      <c r="B151" t="s">
        <v>2712</v>
      </c>
      <c r="C151" t="s">
        <v>1602</v>
      </c>
      <c r="D151" t="s">
        <v>2833</v>
      </c>
      <c r="E151" t="s">
        <v>63</v>
      </c>
      <c r="F151" t="s">
        <v>64</v>
      </c>
      <c r="G151" t="s">
        <v>6130</v>
      </c>
      <c r="H151" t="s">
        <v>2825</v>
      </c>
      <c r="I151" t="s">
        <v>2825</v>
      </c>
      <c r="J151" t="s">
        <v>66</v>
      </c>
      <c r="K151">
        <v>15</v>
      </c>
      <c r="M151" s="57">
        <v>0</v>
      </c>
      <c r="N151" t="s">
        <v>7373</v>
      </c>
      <c r="O151" s="57">
        <v>0.12</v>
      </c>
      <c r="P151" s="56">
        <v>0</v>
      </c>
      <c r="Q151" s="56">
        <v>0</v>
      </c>
      <c r="R151" s="56">
        <v>0</v>
      </c>
      <c r="S151" s="56">
        <v>0</v>
      </c>
      <c r="T151" s="56">
        <v>0</v>
      </c>
      <c r="U151" s="56">
        <v>0</v>
      </c>
      <c r="V151" s="56">
        <v>0</v>
      </c>
      <c r="W151" s="56">
        <v>0</v>
      </c>
      <c r="X151" s="56">
        <v>0</v>
      </c>
      <c r="Y151" s="56">
        <v>0</v>
      </c>
      <c r="Z151" s="56">
        <v>0</v>
      </c>
      <c r="AA151" s="56">
        <v>0</v>
      </c>
      <c r="AB151" s="56">
        <v>0</v>
      </c>
      <c r="AC151" s="56">
        <v>0</v>
      </c>
      <c r="AD151" s="56">
        <v>0</v>
      </c>
      <c r="AE151" s="56">
        <v>0</v>
      </c>
      <c r="AF151" s="56">
        <v>0</v>
      </c>
      <c r="AG151" s="56">
        <v>0</v>
      </c>
      <c r="AH151" s="56">
        <v>0</v>
      </c>
      <c r="AI151" s="56">
        <v>0</v>
      </c>
      <c r="AJ151" s="61">
        <v>0</v>
      </c>
      <c r="AK151" s="61">
        <v>0</v>
      </c>
      <c r="AL151" s="61">
        <v>0</v>
      </c>
      <c r="AM151" s="61">
        <v>0</v>
      </c>
      <c r="AN151" s="61">
        <v>0</v>
      </c>
      <c r="AO151" s="61">
        <v>0</v>
      </c>
      <c r="AP151" s="61">
        <v>0</v>
      </c>
      <c r="AQ151" s="61">
        <v>0</v>
      </c>
      <c r="AR151" s="61">
        <v>0</v>
      </c>
      <c r="AS151" s="61">
        <v>0</v>
      </c>
      <c r="AT151" s="61">
        <v>0</v>
      </c>
      <c r="AU151" s="61">
        <v>0</v>
      </c>
      <c r="AV151" s="61">
        <v>0</v>
      </c>
      <c r="AW151" s="61">
        <v>0</v>
      </c>
      <c r="AX151" s="61">
        <v>0</v>
      </c>
      <c r="AY151" s="61">
        <v>0</v>
      </c>
      <c r="AZ151" s="61">
        <v>0</v>
      </c>
      <c r="BA151" s="61">
        <v>0</v>
      </c>
      <c r="BB151" s="61">
        <v>0</v>
      </c>
      <c r="BC151" s="61">
        <v>0</v>
      </c>
      <c r="BD151" s="219">
        <v>0</v>
      </c>
      <c r="BE151" s="219">
        <v>0</v>
      </c>
      <c r="BF151" s="219">
        <v>0</v>
      </c>
      <c r="BG151" s="219">
        <v>0</v>
      </c>
      <c r="BH151" s="219">
        <v>0</v>
      </c>
      <c r="BI151" s="219">
        <v>0</v>
      </c>
      <c r="BJ151" s="219">
        <v>0</v>
      </c>
      <c r="BK151" s="219">
        <v>0</v>
      </c>
      <c r="BL151" s="219">
        <v>0</v>
      </c>
      <c r="BM151" s="219">
        <v>0</v>
      </c>
      <c r="BN151" s="56">
        <v>0</v>
      </c>
      <c r="BO151" s="220">
        <v>0</v>
      </c>
      <c r="BP151" s="220">
        <v>0</v>
      </c>
      <c r="BQ151" s="220">
        <v>0</v>
      </c>
      <c r="BR151" s="220">
        <v>0</v>
      </c>
      <c r="BS151" s="220">
        <v>0</v>
      </c>
      <c r="BT151" s="220">
        <v>0</v>
      </c>
      <c r="BU151" s="220">
        <v>0</v>
      </c>
      <c r="BV151" s="220">
        <v>0</v>
      </c>
      <c r="BW151" s="220">
        <v>0</v>
      </c>
      <c r="BX151" s="220">
        <v>0</v>
      </c>
      <c r="BY151" s="56">
        <v>0</v>
      </c>
      <c r="BZ151" s="221">
        <v>0</v>
      </c>
      <c r="CA151" s="221">
        <v>0</v>
      </c>
      <c r="CB151" s="221">
        <v>0</v>
      </c>
      <c r="CC151" s="221">
        <v>0</v>
      </c>
      <c r="CD151" s="221">
        <v>0</v>
      </c>
      <c r="CE151" s="221">
        <v>0</v>
      </c>
      <c r="CF151" s="221">
        <v>0</v>
      </c>
      <c r="CG151" s="221">
        <v>0</v>
      </c>
      <c r="CH151" s="221">
        <v>0</v>
      </c>
      <c r="CI151" s="221">
        <v>0</v>
      </c>
      <c r="CJ151" s="56">
        <v>0</v>
      </c>
      <c r="CK151" s="222">
        <v>0</v>
      </c>
      <c r="CL151" s="222">
        <v>0</v>
      </c>
      <c r="CM151" s="222">
        <v>0</v>
      </c>
      <c r="CN151" s="222">
        <v>0</v>
      </c>
      <c r="CO151" s="222">
        <v>0</v>
      </c>
      <c r="CP151" s="222">
        <v>0</v>
      </c>
      <c r="CQ151" s="222">
        <v>0</v>
      </c>
      <c r="CR151" s="222">
        <v>0</v>
      </c>
      <c r="CS151" s="222">
        <v>0</v>
      </c>
      <c r="CT151" s="222">
        <v>0</v>
      </c>
      <c r="CU151" s="56">
        <v>0</v>
      </c>
      <c r="CV151" s="223">
        <v>0</v>
      </c>
      <c r="CW151" s="223">
        <v>0</v>
      </c>
      <c r="CX151" s="223">
        <v>0</v>
      </c>
      <c r="CY151" s="223">
        <v>0</v>
      </c>
      <c r="CZ151" s="223">
        <v>0</v>
      </c>
      <c r="DA151" s="223">
        <v>0</v>
      </c>
      <c r="DB151" s="223">
        <v>0</v>
      </c>
      <c r="DC151" s="223">
        <v>0</v>
      </c>
      <c r="DD151" s="223">
        <v>0</v>
      </c>
      <c r="DE151" s="223">
        <v>0</v>
      </c>
      <c r="DF151" s="56">
        <v>0</v>
      </c>
    </row>
    <row r="152" spans="1:110" x14ac:dyDescent="0.2">
      <c r="A152" t="s">
        <v>7336</v>
      </c>
      <c r="B152" t="s">
        <v>2712</v>
      </c>
      <c r="C152" t="s">
        <v>1602</v>
      </c>
      <c r="D152" t="s">
        <v>2833</v>
      </c>
      <c r="E152" t="s">
        <v>63</v>
      </c>
      <c r="F152" t="s">
        <v>64</v>
      </c>
      <c r="G152" t="s">
        <v>6133</v>
      </c>
      <c r="H152" t="s">
        <v>2832</v>
      </c>
      <c r="I152" t="s">
        <v>2832</v>
      </c>
      <c r="J152" t="s">
        <v>66</v>
      </c>
      <c r="K152">
        <v>13</v>
      </c>
      <c r="L152" t="s">
        <v>2833</v>
      </c>
      <c r="M152" s="57">
        <v>0.73989091500000004</v>
      </c>
      <c r="N152" t="s">
        <v>7352</v>
      </c>
      <c r="O152" s="57">
        <v>0.24740000000000001</v>
      </c>
      <c r="P152" s="56">
        <v>2497.14615644177</v>
      </c>
      <c r="Q152" s="56">
        <v>2816.1553016821704</v>
      </c>
      <c r="R152" s="56">
        <v>4076.870993448802</v>
      </c>
      <c r="S152" s="56">
        <v>6872.5508306142665</v>
      </c>
      <c r="T152" s="56">
        <v>10318.042332487741</v>
      </c>
      <c r="U152" s="56">
        <v>14798.93852482725</v>
      </c>
      <c r="V152" s="56">
        <v>19685.367061671976</v>
      </c>
      <c r="W152" s="56">
        <v>22545.787858685042</v>
      </c>
      <c r="X152" s="56">
        <v>21649.599080269403</v>
      </c>
      <c r="Y152" s="56">
        <v>16383.858094892652</v>
      </c>
      <c r="Z152" s="56">
        <v>2497.14615644177</v>
      </c>
      <c r="AA152" s="56">
        <v>5313.3014581239404</v>
      </c>
      <c r="AB152" s="56">
        <v>9390.1724515727419</v>
      </c>
      <c r="AC152" s="56">
        <v>16262.723282187009</v>
      </c>
      <c r="AD152" s="56">
        <v>26580.76561467475</v>
      </c>
      <c r="AE152" s="56">
        <v>41379.704139501999</v>
      </c>
      <c r="AF152" s="56">
        <v>61065.071201173974</v>
      </c>
      <c r="AG152" s="56">
        <v>83610.859059859009</v>
      </c>
      <c r="AH152" s="56">
        <v>105260.45814012841</v>
      </c>
      <c r="AI152" s="56">
        <v>121644.31623502106</v>
      </c>
      <c r="AJ152" s="61">
        <v>0.26950825313998922</v>
      </c>
      <c r="AK152" s="61">
        <v>0.57344604787794784</v>
      </c>
      <c r="AL152" s="61">
        <v>1.013448479008014</v>
      </c>
      <c r="AM152" s="61">
        <v>1.7551788595852889</v>
      </c>
      <c r="AN152" s="61">
        <v>2.8687690904493248</v>
      </c>
      <c r="AO152" s="61">
        <v>4.4659667794446216</v>
      </c>
      <c r="AP152" s="61">
        <v>6.5905396145286579</v>
      </c>
      <c r="AQ152" s="61">
        <v>9.0238276644829227</v>
      </c>
      <c r="AR152" s="61">
        <v>11.360393193197734</v>
      </c>
      <c r="AS152" s="61">
        <v>13.128645709558187</v>
      </c>
      <c r="AT152" s="61">
        <v>1.555408893935316E-2</v>
      </c>
      <c r="AU152" s="61">
        <v>3.3095204791302624E-2</v>
      </c>
      <c r="AV152" s="61">
        <v>5.8488998367537945E-2</v>
      </c>
      <c r="AW152" s="61">
        <v>0.10129637132960688</v>
      </c>
      <c r="AX152" s="61">
        <v>0.16556483543432998</v>
      </c>
      <c r="AY152" s="61">
        <v>0.25774366342539018</v>
      </c>
      <c r="AZ152" s="61">
        <v>0.38035881323998971</v>
      </c>
      <c r="BA152" s="61">
        <v>0.52079079743008005</v>
      </c>
      <c r="BB152" s="61">
        <v>0.65564064942099254</v>
      </c>
      <c r="BC152" s="61">
        <v>0.75769153872128969</v>
      </c>
      <c r="BD152" s="219">
        <v>110.04918151756904</v>
      </c>
      <c r="BE152" s="219">
        <v>125.64684627417819</v>
      </c>
      <c r="BF152" s="219">
        <v>184.1510064707241</v>
      </c>
      <c r="BG152" s="219">
        <v>314.28034765595436</v>
      </c>
      <c r="BH152" s="219">
        <v>477.69281168616988</v>
      </c>
      <c r="BI152" s="219">
        <v>693.63995809835137</v>
      </c>
      <c r="BJ152" s="219">
        <v>934.11251554944954</v>
      </c>
      <c r="BK152" s="219">
        <v>1083.1116482262294</v>
      </c>
      <c r="BL152" s="219">
        <v>1052.9549847875112</v>
      </c>
      <c r="BM152" s="219">
        <v>806.73009938641087</v>
      </c>
      <c r="BN152" s="56">
        <v>3717.6114299461428</v>
      </c>
      <c r="BO152" s="220">
        <v>17.207167060318206</v>
      </c>
      <c r="BP152" s="220">
        <v>19.646000493849588</v>
      </c>
      <c r="BQ152" s="220">
        <v>28.793645613453393</v>
      </c>
      <c r="BR152" s="220">
        <v>49.140524003147988</v>
      </c>
      <c r="BS152" s="220">
        <v>74.691514292496507</v>
      </c>
      <c r="BT152" s="220">
        <v>108.45676882026578</v>
      </c>
      <c r="BU152" s="220">
        <v>146.05678921498739</v>
      </c>
      <c r="BV152" s="220">
        <v>169.35412711842787</v>
      </c>
      <c r="BW152" s="220">
        <v>164.63886491823632</v>
      </c>
      <c r="BX152" s="220">
        <v>126.13941695252801</v>
      </c>
      <c r="BY152" s="56">
        <v>581.28156937013807</v>
      </c>
      <c r="BZ152" s="221">
        <v>1007.9289528192894</v>
      </c>
      <c r="CA152" s="221">
        <v>1150.7863342896417</v>
      </c>
      <c r="CB152" s="221">
        <v>1686.6198235470094</v>
      </c>
      <c r="CC152" s="221">
        <v>2878.4608602834219</v>
      </c>
      <c r="CD152" s="221">
        <v>4375.1385409011536</v>
      </c>
      <c r="CE152" s="221">
        <v>6352.9758873133587</v>
      </c>
      <c r="CF152" s="221">
        <v>8555.4389104006023</v>
      </c>
      <c r="CG152" s="221">
        <v>9920.1063954187703</v>
      </c>
      <c r="CH152" s="221">
        <v>9643.904666508517</v>
      </c>
      <c r="CI152" s="221">
        <v>7388.7566728747815</v>
      </c>
      <c r="CJ152" s="56">
        <v>34049.214577542538</v>
      </c>
      <c r="CK152" s="222">
        <v>-1016.404916839156</v>
      </c>
      <c r="CL152" s="222">
        <v>-1160.4636270558731</v>
      </c>
      <c r="CM152" s="222">
        <v>-1700.8030940043086</v>
      </c>
      <c r="CN152" s="222">
        <v>-2902.6666642898585</v>
      </c>
      <c r="CO152" s="222">
        <v>-4411.9303373376824</v>
      </c>
      <c r="CP152" s="222">
        <v>-6406.399885988395</v>
      </c>
      <c r="CQ152" s="222">
        <v>-8627.3840531369915</v>
      </c>
      <c r="CR152" s="222">
        <v>-10003.527418939952</v>
      </c>
      <c r="CS152" s="222">
        <v>-9725.0030303720723</v>
      </c>
      <c r="CT152" s="222">
        <v>-7450.8908496296635</v>
      </c>
      <c r="CU152" s="56">
        <v>-34335.544201130317</v>
      </c>
      <c r="CV152" s="223">
        <v>2024.3338696584458</v>
      </c>
      <c r="CW152" s="223">
        <v>2311.2499613455147</v>
      </c>
      <c r="CX152" s="223">
        <v>3387.4229175513183</v>
      </c>
      <c r="CY152" s="223">
        <v>5781.1275245732813</v>
      </c>
      <c r="CZ152" s="223">
        <v>8787.068878238837</v>
      </c>
      <c r="DA152" s="223">
        <v>12759.375773301756</v>
      </c>
      <c r="DB152" s="223">
        <v>17182.822963537594</v>
      </c>
      <c r="DC152" s="223">
        <v>19923.633814358724</v>
      </c>
      <c r="DD152" s="223">
        <v>19368.907696880593</v>
      </c>
      <c r="DE152" s="223">
        <v>14839.647522504447</v>
      </c>
      <c r="DF152" s="56">
        <v>68384.758778672855</v>
      </c>
    </row>
    <row r="153" spans="1:110" x14ac:dyDescent="0.2">
      <c r="A153" t="s">
        <v>7336</v>
      </c>
      <c r="B153" t="s">
        <v>2712</v>
      </c>
      <c r="C153" t="s">
        <v>1602</v>
      </c>
      <c r="D153" t="s">
        <v>2833</v>
      </c>
      <c r="E153" t="s">
        <v>63</v>
      </c>
      <c r="F153" t="s">
        <v>64</v>
      </c>
      <c r="G153" t="s">
        <v>6135</v>
      </c>
      <c r="H153" t="s">
        <v>1581</v>
      </c>
      <c r="I153" t="s">
        <v>1581</v>
      </c>
      <c r="J153" t="s">
        <v>66</v>
      </c>
      <c r="K153">
        <v>20</v>
      </c>
      <c r="M153" s="57">
        <v>0</v>
      </c>
      <c r="N153" t="s">
        <v>7374</v>
      </c>
      <c r="O153" s="57">
        <v>0.44980973000000002</v>
      </c>
      <c r="P153" s="56">
        <v>0</v>
      </c>
      <c r="Q153" s="56">
        <v>0</v>
      </c>
      <c r="R153" s="56">
        <v>0</v>
      </c>
      <c r="S153" s="56">
        <v>0</v>
      </c>
      <c r="T153" s="56">
        <v>0</v>
      </c>
      <c r="U153" s="56">
        <v>0</v>
      </c>
      <c r="V153" s="56">
        <v>0</v>
      </c>
      <c r="W153" s="56">
        <v>0</v>
      </c>
      <c r="X153" s="56">
        <v>0</v>
      </c>
      <c r="Y153" s="56">
        <v>0</v>
      </c>
      <c r="Z153" s="56">
        <v>0</v>
      </c>
      <c r="AA153" s="56">
        <v>0</v>
      </c>
      <c r="AB153" s="56">
        <v>0</v>
      </c>
      <c r="AC153" s="56">
        <v>0</v>
      </c>
      <c r="AD153" s="56">
        <v>0</v>
      </c>
      <c r="AE153" s="56">
        <v>0</v>
      </c>
      <c r="AF153" s="56">
        <v>0</v>
      </c>
      <c r="AG153" s="56">
        <v>0</v>
      </c>
      <c r="AH153" s="56">
        <v>0</v>
      </c>
      <c r="AI153" s="56">
        <v>0</v>
      </c>
      <c r="AJ153" s="61">
        <v>0</v>
      </c>
      <c r="AK153" s="61">
        <v>0</v>
      </c>
      <c r="AL153" s="61">
        <v>0</v>
      </c>
      <c r="AM153" s="61">
        <v>0</v>
      </c>
      <c r="AN153" s="61">
        <v>0</v>
      </c>
      <c r="AO153" s="61">
        <v>0</v>
      </c>
      <c r="AP153" s="61">
        <v>0</v>
      </c>
      <c r="AQ153" s="61">
        <v>0</v>
      </c>
      <c r="AR153" s="61">
        <v>0</v>
      </c>
      <c r="AS153" s="61">
        <v>0</v>
      </c>
      <c r="AT153" s="61">
        <v>0</v>
      </c>
      <c r="AU153" s="61">
        <v>0</v>
      </c>
      <c r="AV153" s="61">
        <v>0</v>
      </c>
      <c r="AW153" s="61">
        <v>0</v>
      </c>
      <c r="AX153" s="61">
        <v>0</v>
      </c>
      <c r="AY153" s="61">
        <v>0</v>
      </c>
      <c r="AZ153" s="61">
        <v>0</v>
      </c>
      <c r="BA153" s="61">
        <v>0</v>
      </c>
      <c r="BB153" s="61">
        <v>0</v>
      </c>
      <c r="BC153" s="61">
        <v>0</v>
      </c>
      <c r="BD153" s="219">
        <v>0</v>
      </c>
      <c r="BE153" s="219">
        <v>0</v>
      </c>
      <c r="BF153" s="219">
        <v>0</v>
      </c>
      <c r="BG153" s="219">
        <v>0</v>
      </c>
      <c r="BH153" s="219">
        <v>0</v>
      </c>
      <c r="BI153" s="219">
        <v>0</v>
      </c>
      <c r="BJ153" s="219">
        <v>0</v>
      </c>
      <c r="BK153" s="219">
        <v>0</v>
      </c>
      <c r="BL153" s="219">
        <v>0</v>
      </c>
      <c r="BM153" s="219">
        <v>0</v>
      </c>
      <c r="BN153" s="56">
        <v>0</v>
      </c>
      <c r="BO153" s="220">
        <v>0</v>
      </c>
      <c r="BP153" s="220">
        <v>0</v>
      </c>
      <c r="BQ153" s="220">
        <v>0</v>
      </c>
      <c r="BR153" s="220">
        <v>0</v>
      </c>
      <c r="BS153" s="220">
        <v>0</v>
      </c>
      <c r="BT153" s="220">
        <v>0</v>
      </c>
      <c r="BU153" s="220">
        <v>0</v>
      </c>
      <c r="BV153" s="220">
        <v>0</v>
      </c>
      <c r="BW153" s="220">
        <v>0</v>
      </c>
      <c r="BX153" s="220">
        <v>0</v>
      </c>
      <c r="BY153" s="56">
        <v>0</v>
      </c>
      <c r="BZ153" s="221">
        <v>0</v>
      </c>
      <c r="CA153" s="221">
        <v>0</v>
      </c>
      <c r="CB153" s="221">
        <v>0</v>
      </c>
      <c r="CC153" s="221">
        <v>0</v>
      </c>
      <c r="CD153" s="221">
        <v>0</v>
      </c>
      <c r="CE153" s="221">
        <v>0</v>
      </c>
      <c r="CF153" s="221">
        <v>0</v>
      </c>
      <c r="CG153" s="221">
        <v>0</v>
      </c>
      <c r="CH153" s="221">
        <v>0</v>
      </c>
      <c r="CI153" s="221">
        <v>0</v>
      </c>
      <c r="CJ153" s="56">
        <v>0</v>
      </c>
      <c r="CK153" s="222">
        <v>0</v>
      </c>
      <c r="CL153" s="222">
        <v>0</v>
      </c>
      <c r="CM153" s="222">
        <v>0</v>
      </c>
      <c r="CN153" s="222">
        <v>0</v>
      </c>
      <c r="CO153" s="222">
        <v>0</v>
      </c>
      <c r="CP153" s="222">
        <v>0</v>
      </c>
      <c r="CQ153" s="222">
        <v>0</v>
      </c>
      <c r="CR153" s="222">
        <v>0</v>
      </c>
      <c r="CS153" s="222">
        <v>0</v>
      </c>
      <c r="CT153" s="222">
        <v>0</v>
      </c>
      <c r="CU153" s="56">
        <v>0</v>
      </c>
      <c r="CV153" s="223">
        <v>0</v>
      </c>
      <c r="CW153" s="223">
        <v>0</v>
      </c>
      <c r="CX153" s="223">
        <v>0</v>
      </c>
      <c r="CY153" s="223">
        <v>0</v>
      </c>
      <c r="CZ153" s="223">
        <v>0</v>
      </c>
      <c r="DA153" s="223">
        <v>0</v>
      </c>
      <c r="DB153" s="223">
        <v>0</v>
      </c>
      <c r="DC153" s="223">
        <v>0</v>
      </c>
      <c r="DD153" s="223">
        <v>0</v>
      </c>
      <c r="DE153" s="223">
        <v>0</v>
      </c>
      <c r="DF153" s="56">
        <v>0</v>
      </c>
    </row>
    <row r="154" spans="1:110" x14ac:dyDescent="0.2">
      <c r="A154" t="s">
        <v>7336</v>
      </c>
      <c r="B154" t="s">
        <v>2712</v>
      </c>
      <c r="C154" t="s">
        <v>1602</v>
      </c>
      <c r="D154" t="s">
        <v>2833</v>
      </c>
      <c r="E154" t="s">
        <v>63</v>
      </c>
      <c r="F154" t="s">
        <v>68</v>
      </c>
      <c r="G154" t="s">
        <v>2855</v>
      </c>
      <c r="H154" t="s">
        <v>1547</v>
      </c>
      <c r="I154" t="s">
        <v>1547</v>
      </c>
      <c r="J154" t="s">
        <v>66</v>
      </c>
      <c r="K154">
        <v>20</v>
      </c>
      <c r="M154" s="57">
        <v>0</v>
      </c>
      <c r="N154" t="s">
        <v>7353</v>
      </c>
      <c r="O154" s="57">
        <v>0.26765269400000002</v>
      </c>
      <c r="P154" s="56">
        <v>0</v>
      </c>
      <c r="Q154" s="56">
        <v>0</v>
      </c>
      <c r="R154" s="56">
        <v>0</v>
      </c>
      <c r="S154" s="56">
        <v>0</v>
      </c>
      <c r="T154" s="56">
        <v>0</v>
      </c>
      <c r="U154" s="56">
        <v>0</v>
      </c>
      <c r="V154" s="56">
        <v>0</v>
      </c>
      <c r="W154" s="56">
        <v>0</v>
      </c>
      <c r="X154" s="56">
        <v>0</v>
      </c>
      <c r="Y154" s="56">
        <v>0</v>
      </c>
      <c r="Z154" s="56">
        <v>0</v>
      </c>
      <c r="AA154" s="56">
        <v>0</v>
      </c>
      <c r="AB154" s="56">
        <v>0</v>
      </c>
      <c r="AC154" s="56">
        <v>0</v>
      </c>
      <c r="AD154" s="56">
        <v>0</v>
      </c>
      <c r="AE154" s="56">
        <v>0</v>
      </c>
      <c r="AF154" s="56">
        <v>0</v>
      </c>
      <c r="AG154" s="56">
        <v>0</v>
      </c>
      <c r="AH154" s="56">
        <v>0</v>
      </c>
      <c r="AI154" s="56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  <c r="AV154" s="61">
        <v>0</v>
      </c>
      <c r="AW154" s="61">
        <v>0</v>
      </c>
      <c r="AX154" s="61">
        <v>0</v>
      </c>
      <c r="AY154" s="61">
        <v>0</v>
      </c>
      <c r="AZ154" s="61">
        <v>0</v>
      </c>
      <c r="BA154" s="61">
        <v>0</v>
      </c>
      <c r="BB154" s="61">
        <v>0</v>
      </c>
      <c r="BC154" s="61">
        <v>0</v>
      </c>
      <c r="BD154" s="219">
        <v>0</v>
      </c>
      <c r="BE154" s="219">
        <v>0</v>
      </c>
      <c r="BF154" s="219">
        <v>0</v>
      </c>
      <c r="BG154" s="219">
        <v>0</v>
      </c>
      <c r="BH154" s="219">
        <v>0</v>
      </c>
      <c r="BI154" s="219">
        <v>0</v>
      </c>
      <c r="BJ154" s="219">
        <v>0</v>
      </c>
      <c r="BK154" s="219">
        <v>0</v>
      </c>
      <c r="BL154" s="219">
        <v>0</v>
      </c>
      <c r="BM154" s="219">
        <v>0</v>
      </c>
      <c r="BN154" s="56">
        <v>0</v>
      </c>
      <c r="BO154" s="220">
        <v>0</v>
      </c>
      <c r="BP154" s="220">
        <v>0</v>
      </c>
      <c r="BQ154" s="220">
        <v>0</v>
      </c>
      <c r="BR154" s="220">
        <v>0</v>
      </c>
      <c r="BS154" s="220">
        <v>0</v>
      </c>
      <c r="BT154" s="220">
        <v>0</v>
      </c>
      <c r="BU154" s="220">
        <v>0</v>
      </c>
      <c r="BV154" s="220">
        <v>0</v>
      </c>
      <c r="BW154" s="220">
        <v>0</v>
      </c>
      <c r="BX154" s="220">
        <v>0</v>
      </c>
      <c r="BY154" s="56">
        <v>0</v>
      </c>
      <c r="BZ154" s="221">
        <v>0</v>
      </c>
      <c r="CA154" s="221">
        <v>0</v>
      </c>
      <c r="CB154" s="221">
        <v>0</v>
      </c>
      <c r="CC154" s="221">
        <v>0</v>
      </c>
      <c r="CD154" s="221">
        <v>0</v>
      </c>
      <c r="CE154" s="221">
        <v>0</v>
      </c>
      <c r="CF154" s="221">
        <v>0</v>
      </c>
      <c r="CG154" s="221">
        <v>0</v>
      </c>
      <c r="CH154" s="221">
        <v>0</v>
      </c>
      <c r="CI154" s="221">
        <v>0</v>
      </c>
      <c r="CJ154" s="56">
        <v>0</v>
      </c>
      <c r="CK154" s="222">
        <v>0</v>
      </c>
      <c r="CL154" s="222">
        <v>0</v>
      </c>
      <c r="CM154" s="222">
        <v>0</v>
      </c>
      <c r="CN154" s="222">
        <v>0</v>
      </c>
      <c r="CO154" s="222">
        <v>0</v>
      </c>
      <c r="CP154" s="222">
        <v>0</v>
      </c>
      <c r="CQ154" s="222">
        <v>0</v>
      </c>
      <c r="CR154" s="222">
        <v>0</v>
      </c>
      <c r="CS154" s="222">
        <v>0</v>
      </c>
      <c r="CT154" s="222">
        <v>0</v>
      </c>
      <c r="CU154" s="56">
        <v>0</v>
      </c>
      <c r="CV154" s="223">
        <v>0</v>
      </c>
      <c r="CW154" s="223">
        <v>0</v>
      </c>
      <c r="CX154" s="223">
        <v>0</v>
      </c>
      <c r="CY154" s="223">
        <v>0</v>
      </c>
      <c r="CZ154" s="223">
        <v>0</v>
      </c>
      <c r="DA154" s="223">
        <v>0</v>
      </c>
      <c r="DB154" s="223">
        <v>0</v>
      </c>
      <c r="DC154" s="223">
        <v>0</v>
      </c>
      <c r="DD154" s="223">
        <v>0</v>
      </c>
      <c r="DE154" s="223">
        <v>0</v>
      </c>
      <c r="DF154" s="56">
        <v>0</v>
      </c>
    </row>
    <row r="155" spans="1:110" x14ac:dyDescent="0.2">
      <c r="A155" t="s">
        <v>7336</v>
      </c>
      <c r="B155" t="s">
        <v>2712</v>
      </c>
      <c r="C155" t="s">
        <v>1602</v>
      </c>
      <c r="D155" t="s">
        <v>2833</v>
      </c>
      <c r="E155" t="s">
        <v>63</v>
      </c>
      <c r="F155" t="s">
        <v>68</v>
      </c>
      <c r="G155" t="s">
        <v>2824</v>
      </c>
      <c r="H155" t="s">
        <v>2825</v>
      </c>
      <c r="I155" t="s">
        <v>2825</v>
      </c>
      <c r="J155" t="s">
        <v>66</v>
      </c>
      <c r="K155">
        <v>15</v>
      </c>
      <c r="M155" s="57">
        <v>0</v>
      </c>
      <c r="N155" t="s">
        <v>7375</v>
      </c>
      <c r="O155" s="57">
        <v>0.12</v>
      </c>
      <c r="P155" s="56">
        <v>0</v>
      </c>
      <c r="Q155" s="56">
        <v>0</v>
      </c>
      <c r="R155" s="56">
        <v>0</v>
      </c>
      <c r="S155" s="56">
        <v>0</v>
      </c>
      <c r="T155" s="56">
        <v>0</v>
      </c>
      <c r="U155" s="56">
        <v>0</v>
      </c>
      <c r="V155" s="56">
        <v>0</v>
      </c>
      <c r="W155" s="56">
        <v>0</v>
      </c>
      <c r="X155" s="56">
        <v>0</v>
      </c>
      <c r="Y155" s="56">
        <v>0</v>
      </c>
      <c r="Z155" s="56">
        <v>0</v>
      </c>
      <c r="AA155" s="56">
        <v>0</v>
      </c>
      <c r="AB155" s="56">
        <v>0</v>
      </c>
      <c r="AC155" s="56">
        <v>0</v>
      </c>
      <c r="AD155" s="56">
        <v>0</v>
      </c>
      <c r="AE155" s="56">
        <v>0</v>
      </c>
      <c r="AF155" s="56">
        <v>0</v>
      </c>
      <c r="AG155" s="56">
        <v>0</v>
      </c>
      <c r="AH155" s="56">
        <v>0</v>
      </c>
      <c r="AI155" s="56">
        <v>0</v>
      </c>
      <c r="AJ155" s="61">
        <v>0</v>
      </c>
      <c r="AK155" s="61">
        <v>0</v>
      </c>
      <c r="AL155" s="61">
        <v>0</v>
      </c>
      <c r="AM155" s="61">
        <v>0</v>
      </c>
      <c r="AN155" s="61">
        <v>0</v>
      </c>
      <c r="AO155" s="61">
        <v>0</v>
      </c>
      <c r="AP155" s="61">
        <v>0</v>
      </c>
      <c r="AQ155" s="61">
        <v>0</v>
      </c>
      <c r="AR155" s="61">
        <v>0</v>
      </c>
      <c r="AS155" s="61">
        <v>0</v>
      </c>
      <c r="AT155" s="61">
        <v>0</v>
      </c>
      <c r="AU155" s="61">
        <v>0</v>
      </c>
      <c r="AV155" s="61">
        <v>0</v>
      </c>
      <c r="AW155" s="61">
        <v>0</v>
      </c>
      <c r="AX155" s="61">
        <v>0</v>
      </c>
      <c r="AY155" s="61">
        <v>0</v>
      </c>
      <c r="AZ155" s="61">
        <v>0</v>
      </c>
      <c r="BA155" s="61">
        <v>0</v>
      </c>
      <c r="BB155" s="61">
        <v>0</v>
      </c>
      <c r="BC155" s="61">
        <v>0</v>
      </c>
      <c r="BD155" s="219">
        <v>0</v>
      </c>
      <c r="BE155" s="219">
        <v>0</v>
      </c>
      <c r="BF155" s="219">
        <v>0</v>
      </c>
      <c r="BG155" s="219">
        <v>0</v>
      </c>
      <c r="BH155" s="219">
        <v>0</v>
      </c>
      <c r="BI155" s="219">
        <v>0</v>
      </c>
      <c r="BJ155" s="219">
        <v>0</v>
      </c>
      <c r="BK155" s="219">
        <v>0</v>
      </c>
      <c r="BL155" s="219">
        <v>0</v>
      </c>
      <c r="BM155" s="219">
        <v>0</v>
      </c>
      <c r="BN155" s="56">
        <v>0</v>
      </c>
      <c r="BO155" s="220">
        <v>0</v>
      </c>
      <c r="BP155" s="220">
        <v>0</v>
      </c>
      <c r="BQ155" s="220">
        <v>0</v>
      </c>
      <c r="BR155" s="220">
        <v>0</v>
      </c>
      <c r="BS155" s="220">
        <v>0</v>
      </c>
      <c r="BT155" s="220">
        <v>0</v>
      </c>
      <c r="BU155" s="220">
        <v>0</v>
      </c>
      <c r="BV155" s="220">
        <v>0</v>
      </c>
      <c r="BW155" s="220">
        <v>0</v>
      </c>
      <c r="BX155" s="220">
        <v>0</v>
      </c>
      <c r="BY155" s="56">
        <v>0</v>
      </c>
      <c r="BZ155" s="221">
        <v>0</v>
      </c>
      <c r="CA155" s="221">
        <v>0</v>
      </c>
      <c r="CB155" s="221">
        <v>0</v>
      </c>
      <c r="CC155" s="221">
        <v>0</v>
      </c>
      <c r="CD155" s="221">
        <v>0</v>
      </c>
      <c r="CE155" s="221">
        <v>0</v>
      </c>
      <c r="CF155" s="221">
        <v>0</v>
      </c>
      <c r="CG155" s="221">
        <v>0</v>
      </c>
      <c r="CH155" s="221">
        <v>0</v>
      </c>
      <c r="CI155" s="221">
        <v>0</v>
      </c>
      <c r="CJ155" s="56">
        <v>0</v>
      </c>
      <c r="CK155" s="222">
        <v>0</v>
      </c>
      <c r="CL155" s="222">
        <v>0</v>
      </c>
      <c r="CM155" s="222">
        <v>0</v>
      </c>
      <c r="CN155" s="222">
        <v>0</v>
      </c>
      <c r="CO155" s="222">
        <v>0</v>
      </c>
      <c r="CP155" s="222">
        <v>0</v>
      </c>
      <c r="CQ155" s="222">
        <v>0</v>
      </c>
      <c r="CR155" s="222">
        <v>0</v>
      </c>
      <c r="CS155" s="222">
        <v>0</v>
      </c>
      <c r="CT155" s="222">
        <v>0</v>
      </c>
      <c r="CU155" s="56">
        <v>0</v>
      </c>
      <c r="CV155" s="223">
        <v>0</v>
      </c>
      <c r="CW155" s="223">
        <v>0</v>
      </c>
      <c r="CX155" s="223">
        <v>0</v>
      </c>
      <c r="CY155" s="223">
        <v>0</v>
      </c>
      <c r="CZ155" s="223">
        <v>0</v>
      </c>
      <c r="DA155" s="223">
        <v>0</v>
      </c>
      <c r="DB155" s="223">
        <v>0</v>
      </c>
      <c r="DC155" s="223">
        <v>0</v>
      </c>
      <c r="DD155" s="223">
        <v>0</v>
      </c>
      <c r="DE155" s="223">
        <v>0</v>
      </c>
      <c r="DF155" s="56">
        <v>0</v>
      </c>
    </row>
    <row r="156" spans="1:110" x14ac:dyDescent="0.2">
      <c r="A156" t="s">
        <v>7336</v>
      </c>
      <c r="B156" t="s">
        <v>2712</v>
      </c>
      <c r="C156" t="s">
        <v>1602</v>
      </c>
      <c r="D156" t="s">
        <v>2833</v>
      </c>
      <c r="E156" t="s">
        <v>63</v>
      </c>
      <c r="F156" t="s">
        <v>68</v>
      </c>
      <c r="G156" t="s">
        <v>2831</v>
      </c>
      <c r="H156" t="s">
        <v>2832</v>
      </c>
      <c r="I156" t="s">
        <v>2832</v>
      </c>
      <c r="J156" t="s">
        <v>66</v>
      </c>
      <c r="K156">
        <v>13</v>
      </c>
      <c r="L156" t="s">
        <v>2833</v>
      </c>
      <c r="M156" s="57">
        <v>0.73989091500000004</v>
      </c>
      <c r="N156" t="s">
        <v>7353</v>
      </c>
      <c r="O156" s="57">
        <v>0.24740000000000001</v>
      </c>
      <c r="P156" s="56">
        <v>8509.3448040360145</v>
      </c>
      <c r="Q156" s="56">
        <v>8364.9205568139205</v>
      </c>
      <c r="R156" s="56">
        <v>8540.028560493487</v>
      </c>
      <c r="S156" s="56">
        <v>8655.1940548828625</v>
      </c>
      <c r="T156" s="56">
        <v>8781.8497376688629</v>
      </c>
      <c r="U156" s="56">
        <v>8911.1568234182687</v>
      </c>
      <c r="V156" s="56">
        <v>9049.503349852057</v>
      </c>
      <c r="W156" s="56">
        <v>9192.8496713459117</v>
      </c>
      <c r="X156" s="56">
        <v>9343.1269910835854</v>
      </c>
      <c r="Y156" s="56">
        <v>9496.4657009030198</v>
      </c>
      <c r="Z156" s="56">
        <v>8509.3448040360145</v>
      </c>
      <c r="AA156" s="56">
        <v>16874.265360849935</v>
      </c>
      <c r="AB156" s="56">
        <v>25414.293921343422</v>
      </c>
      <c r="AC156" s="56">
        <v>34069.487976226286</v>
      </c>
      <c r="AD156" s="56">
        <v>42851.337713895147</v>
      </c>
      <c r="AE156" s="56">
        <v>51762.494537313418</v>
      </c>
      <c r="AF156" s="56">
        <v>60811.997887165475</v>
      </c>
      <c r="AG156" s="56">
        <v>70004.847558511392</v>
      </c>
      <c r="AH156" s="56">
        <v>79347.974549594976</v>
      </c>
      <c r="AI156" s="56">
        <v>88844.440250497995</v>
      </c>
      <c r="AJ156" s="61">
        <v>0.91838383091256914</v>
      </c>
      <c r="AK156" s="61">
        <v>1.8211804578164841</v>
      </c>
      <c r="AL156" s="61">
        <v>2.7428758792746422</v>
      </c>
      <c r="AM156" s="61">
        <v>3.6770007098544157</v>
      </c>
      <c r="AN156" s="61">
        <v>4.624795045412843</v>
      </c>
      <c r="AO156" s="61">
        <v>5.5865450426008652</v>
      </c>
      <c r="AP156" s="61">
        <v>6.5632262966442267</v>
      </c>
      <c r="AQ156" s="61">
        <v>7.5553784179414718</v>
      </c>
      <c r="AR156" s="61">
        <v>8.5637494448981144</v>
      </c>
      <c r="AS156" s="61">
        <v>9.5886697826412188</v>
      </c>
      <c r="AT156" s="61">
        <v>5.3002546749684097E-2</v>
      </c>
      <c r="AU156" s="61">
        <v>0.10510551155840062</v>
      </c>
      <c r="AV156" s="61">
        <v>0.15829917963100038</v>
      </c>
      <c r="AW156" s="61">
        <v>0.21221018430716906</v>
      </c>
      <c r="AX156" s="61">
        <v>0.26691009505102853</v>
      </c>
      <c r="AY156" s="61">
        <v>0.32241542677797569</v>
      </c>
      <c r="AZ156" s="61">
        <v>0.37878248386731334</v>
      </c>
      <c r="BA156" s="61">
        <v>0.43604240877213418</v>
      </c>
      <c r="BB156" s="61">
        <v>0.49423837291948708</v>
      </c>
      <c r="BC156" s="61">
        <v>0.55338944493036024</v>
      </c>
      <c r="BD156" s="219">
        <v>375.00665650636256</v>
      </c>
      <c r="BE156" s="219">
        <v>373.2130421464696</v>
      </c>
      <c r="BF156" s="219">
        <v>385.75045843509207</v>
      </c>
      <c r="BG156" s="219">
        <v>395.80025868724033</v>
      </c>
      <c r="BH156" s="219">
        <v>406.57194047206889</v>
      </c>
      <c r="BI156" s="219">
        <v>417.67417543048668</v>
      </c>
      <c r="BJ156" s="219">
        <v>429.4181719914294</v>
      </c>
      <c r="BK156" s="219">
        <v>441.62939090158471</v>
      </c>
      <c r="BL156" s="219">
        <v>454.41451836076129</v>
      </c>
      <c r="BM156" s="219">
        <v>467.5995528243331</v>
      </c>
      <c r="BN156" s="56">
        <v>2941.2644610273342</v>
      </c>
      <c r="BO156" s="220">
        <v>58.635621803385916</v>
      </c>
      <c r="BP156" s="220">
        <v>58.355174266140608</v>
      </c>
      <c r="BQ156" s="220">
        <v>60.315510668539382</v>
      </c>
      <c r="BR156" s="220">
        <v>61.886886206974765</v>
      </c>
      <c r="BS156" s="220">
        <v>63.57113433527676</v>
      </c>
      <c r="BT156" s="220">
        <v>65.307067388462642</v>
      </c>
      <c r="BU156" s="220">
        <v>67.1433455687568</v>
      </c>
      <c r="BV156" s="220">
        <v>69.052678113530106</v>
      </c>
      <c r="BW156" s="220">
        <v>71.051746357780431</v>
      </c>
      <c r="BX156" s="220">
        <v>73.113343614408038</v>
      </c>
      <c r="BY156" s="56">
        <v>459.89282474939841</v>
      </c>
      <c r="BZ156" s="221">
        <v>3434.6467768356597</v>
      </c>
      <c r="CA156" s="221">
        <v>3418.2192503552387</v>
      </c>
      <c r="CB156" s="221">
        <v>3533.0481359188561</v>
      </c>
      <c r="CC156" s="221">
        <v>3625.0932061729563</v>
      </c>
      <c r="CD156" s="221">
        <v>3723.7499139445772</v>
      </c>
      <c r="CE156" s="221">
        <v>3825.4341236886116</v>
      </c>
      <c r="CF156" s="221">
        <v>3932.9961608828139</v>
      </c>
      <c r="CG156" s="221">
        <v>4044.8374387463391</v>
      </c>
      <c r="CH156" s="221">
        <v>4161.9350850339833</v>
      </c>
      <c r="CI156" s="221">
        <v>4282.6954377825632</v>
      </c>
      <c r="CJ156" s="56">
        <v>26938.733821428596</v>
      </c>
      <c r="CK156" s="222">
        <v>-3463.529707939068</v>
      </c>
      <c r="CL156" s="222">
        <v>-3446.9640376708394</v>
      </c>
      <c r="CM156" s="222">
        <v>-3562.7585523095581</v>
      </c>
      <c r="CN156" s="222">
        <v>-3655.5776559927976</v>
      </c>
      <c r="CO156" s="222">
        <v>-3755.0639963521639</v>
      </c>
      <c r="CP156" s="222">
        <v>-3857.6032978174635</v>
      </c>
      <c r="CQ156" s="222">
        <v>-3966.0698550719453</v>
      </c>
      <c r="CR156" s="222">
        <v>-4078.8516383594447</v>
      </c>
      <c r="CS156" s="222">
        <v>-4196.9339923826574</v>
      </c>
      <c r="CT156" s="222">
        <v>-4318.7098536172871</v>
      </c>
      <c r="CU156" s="56">
        <v>-27165.269370360424</v>
      </c>
      <c r="CV156" s="223">
        <v>6898.176484774729</v>
      </c>
      <c r="CW156" s="223">
        <v>6865.183288026079</v>
      </c>
      <c r="CX156" s="223">
        <v>7095.8066882284156</v>
      </c>
      <c r="CY156" s="223">
        <v>7280.6708621657554</v>
      </c>
      <c r="CZ156" s="223">
        <v>7478.8139102967416</v>
      </c>
      <c r="DA156" s="223">
        <v>7683.0374215060756</v>
      </c>
      <c r="DB156" s="223">
        <v>7899.0660159547597</v>
      </c>
      <c r="DC156" s="223">
        <v>8123.6890771057851</v>
      </c>
      <c r="DD156" s="223">
        <v>8358.8690774166425</v>
      </c>
      <c r="DE156" s="223">
        <v>8601.4052913998512</v>
      </c>
      <c r="DF156" s="56">
        <v>54104.00319178903</v>
      </c>
    </row>
    <row r="157" spans="1:110" x14ac:dyDescent="0.2">
      <c r="A157" t="s">
        <v>7336</v>
      </c>
      <c r="B157" t="s">
        <v>2712</v>
      </c>
      <c r="C157" t="s">
        <v>1602</v>
      </c>
      <c r="D157" t="s">
        <v>2833</v>
      </c>
      <c r="E157" t="s">
        <v>63</v>
      </c>
      <c r="F157" t="s">
        <v>68</v>
      </c>
      <c r="G157" t="s">
        <v>6139</v>
      </c>
      <c r="H157" t="s">
        <v>1581</v>
      </c>
      <c r="I157" t="s">
        <v>1581</v>
      </c>
      <c r="J157" t="s">
        <v>66</v>
      </c>
      <c r="K157">
        <v>20</v>
      </c>
      <c r="M157" s="57">
        <v>0</v>
      </c>
      <c r="N157" t="s">
        <v>7376</v>
      </c>
      <c r="O157" s="57">
        <v>0.44980973000000002</v>
      </c>
      <c r="P157" s="56">
        <v>0</v>
      </c>
      <c r="Q157" s="56">
        <v>0</v>
      </c>
      <c r="R157" s="56">
        <v>0</v>
      </c>
      <c r="S157" s="56">
        <v>0</v>
      </c>
      <c r="T157" s="56">
        <v>0</v>
      </c>
      <c r="U157" s="56">
        <v>0</v>
      </c>
      <c r="V157" s="56">
        <v>0</v>
      </c>
      <c r="W157" s="56">
        <v>0</v>
      </c>
      <c r="X157" s="56">
        <v>0</v>
      </c>
      <c r="Y157" s="56">
        <v>0</v>
      </c>
      <c r="Z157" s="56">
        <v>0</v>
      </c>
      <c r="AA157" s="56">
        <v>0</v>
      </c>
      <c r="AB157" s="56">
        <v>0</v>
      </c>
      <c r="AC157" s="56">
        <v>0</v>
      </c>
      <c r="AD157" s="56">
        <v>0</v>
      </c>
      <c r="AE157" s="56">
        <v>0</v>
      </c>
      <c r="AF157" s="56">
        <v>0</v>
      </c>
      <c r="AG157" s="56">
        <v>0</v>
      </c>
      <c r="AH157" s="56">
        <v>0</v>
      </c>
      <c r="AI157" s="56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  <c r="AV157" s="61">
        <v>0</v>
      </c>
      <c r="AW157" s="61">
        <v>0</v>
      </c>
      <c r="AX157" s="61">
        <v>0</v>
      </c>
      <c r="AY157" s="61">
        <v>0</v>
      </c>
      <c r="AZ157" s="61">
        <v>0</v>
      </c>
      <c r="BA157" s="61">
        <v>0</v>
      </c>
      <c r="BB157" s="61">
        <v>0</v>
      </c>
      <c r="BC157" s="61">
        <v>0</v>
      </c>
      <c r="BD157" s="219">
        <v>0</v>
      </c>
      <c r="BE157" s="219">
        <v>0</v>
      </c>
      <c r="BF157" s="219">
        <v>0</v>
      </c>
      <c r="BG157" s="219">
        <v>0</v>
      </c>
      <c r="BH157" s="219">
        <v>0</v>
      </c>
      <c r="BI157" s="219">
        <v>0</v>
      </c>
      <c r="BJ157" s="219">
        <v>0</v>
      </c>
      <c r="BK157" s="219">
        <v>0</v>
      </c>
      <c r="BL157" s="219">
        <v>0</v>
      </c>
      <c r="BM157" s="219">
        <v>0</v>
      </c>
      <c r="BN157" s="56">
        <v>0</v>
      </c>
      <c r="BO157" s="220">
        <v>0</v>
      </c>
      <c r="BP157" s="220">
        <v>0</v>
      </c>
      <c r="BQ157" s="220">
        <v>0</v>
      </c>
      <c r="BR157" s="220">
        <v>0</v>
      </c>
      <c r="BS157" s="220">
        <v>0</v>
      </c>
      <c r="BT157" s="220">
        <v>0</v>
      </c>
      <c r="BU157" s="220">
        <v>0</v>
      </c>
      <c r="BV157" s="220">
        <v>0</v>
      </c>
      <c r="BW157" s="220">
        <v>0</v>
      </c>
      <c r="BX157" s="220">
        <v>0</v>
      </c>
      <c r="BY157" s="56">
        <v>0</v>
      </c>
      <c r="BZ157" s="221">
        <v>0</v>
      </c>
      <c r="CA157" s="221">
        <v>0</v>
      </c>
      <c r="CB157" s="221">
        <v>0</v>
      </c>
      <c r="CC157" s="221">
        <v>0</v>
      </c>
      <c r="CD157" s="221">
        <v>0</v>
      </c>
      <c r="CE157" s="221">
        <v>0</v>
      </c>
      <c r="CF157" s="221">
        <v>0</v>
      </c>
      <c r="CG157" s="221">
        <v>0</v>
      </c>
      <c r="CH157" s="221">
        <v>0</v>
      </c>
      <c r="CI157" s="221">
        <v>0</v>
      </c>
      <c r="CJ157" s="56">
        <v>0</v>
      </c>
      <c r="CK157" s="222">
        <v>0</v>
      </c>
      <c r="CL157" s="222">
        <v>0</v>
      </c>
      <c r="CM157" s="222">
        <v>0</v>
      </c>
      <c r="CN157" s="222">
        <v>0</v>
      </c>
      <c r="CO157" s="222">
        <v>0</v>
      </c>
      <c r="CP157" s="222">
        <v>0</v>
      </c>
      <c r="CQ157" s="222">
        <v>0</v>
      </c>
      <c r="CR157" s="222">
        <v>0</v>
      </c>
      <c r="CS157" s="222">
        <v>0</v>
      </c>
      <c r="CT157" s="222">
        <v>0</v>
      </c>
      <c r="CU157" s="56">
        <v>0</v>
      </c>
      <c r="CV157" s="223">
        <v>0</v>
      </c>
      <c r="CW157" s="223">
        <v>0</v>
      </c>
      <c r="CX157" s="223">
        <v>0</v>
      </c>
      <c r="CY157" s="223">
        <v>0</v>
      </c>
      <c r="CZ157" s="223">
        <v>0</v>
      </c>
      <c r="DA157" s="223">
        <v>0</v>
      </c>
      <c r="DB157" s="223">
        <v>0</v>
      </c>
      <c r="DC157" s="223">
        <v>0</v>
      </c>
      <c r="DD157" s="223">
        <v>0</v>
      </c>
      <c r="DE157" s="223">
        <v>0</v>
      </c>
      <c r="DF157" s="56">
        <v>0</v>
      </c>
    </row>
    <row r="158" spans="1:110" x14ac:dyDescent="0.2">
      <c r="A158" t="s">
        <v>7336</v>
      </c>
      <c r="B158" t="s">
        <v>2712</v>
      </c>
      <c r="C158" t="s">
        <v>1602</v>
      </c>
      <c r="D158" t="s">
        <v>2833</v>
      </c>
      <c r="E158" t="s">
        <v>63</v>
      </c>
      <c r="F158" t="s">
        <v>69</v>
      </c>
      <c r="G158" t="s">
        <v>3057</v>
      </c>
      <c r="H158" t="s">
        <v>2999</v>
      </c>
      <c r="I158" t="s">
        <v>2999</v>
      </c>
      <c r="J158" t="s">
        <v>71</v>
      </c>
      <c r="K158">
        <v>20</v>
      </c>
      <c r="L158" t="s">
        <v>2833</v>
      </c>
      <c r="M158" s="57">
        <v>0.31914999300000002</v>
      </c>
      <c r="N158" t="s">
        <v>7352</v>
      </c>
      <c r="O158" s="57">
        <v>4.3624161000000002E-2</v>
      </c>
      <c r="P158" s="56">
        <v>543.05067747775115</v>
      </c>
      <c r="Q158" s="56">
        <v>791.73938969547351</v>
      </c>
      <c r="R158" s="56">
        <v>1267.5779983069519</v>
      </c>
      <c r="S158" s="56">
        <v>1960.6711283766144</v>
      </c>
      <c r="T158" s="56">
        <v>2929.4780119793636</v>
      </c>
      <c r="U158" s="56">
        <v>4129.5203549809003</v>
      </c>
      <c r="V158" s="56">
        <v>5332.4938412140264</v>
      </c>
      <c r="W158" s="56">
        <v>6058.0670184593828</v>
      </c>
      <c r="X158" s="56">
        <v>5761.2141261389506</v>
      </c>
      <c r="Y158" s="56">
        <v>4376.9678490152546</v>
      </c>
      <c r="Z158" s="56">
        <v>543.05067747775115</v>
      </c>
      <c r="AA158" s="56">
        <v>1334.7900671732245</v>
      </c>
      <c r="AB158" s="56">
        <v>2602.3680654801765</v>
      </c>
      <c r="AC158" s="56">
        <v>4563.0391938567909</v>
      </c>
      <c r="AD158" s="56">
        <v>7492.517205836155</v>
      </c>
      <c r="AE158" s="56">
        <v>11622.037560817054</v>
      </c>
      <c r="AF158" s="56">
        <v>16954.53140203108</v>
      </c>
      <c r="AG158" s="56">
        <v>23012.598420490463</v>
      </c>
      <c r="AH158" s="56">
        <v>28773.812546629415</v>
      </c>
      <c r="AI158" s="56">
        <v>33150.780395644673</v>
      </c>
      <c r="AJ158" s="61">
        <v>0.20213758857542796</v>
      </c>
      <c r="AK158" s="61">
        <v>0.49684358499650944</v>
      </c>
      <c r="AL158" s="61">
        <v>0.96866908956837827</v>
      </c>
      <c r="AM158" s="61">
        <v>1.6984818866360143</v>
      </c>
      <c r="AN158" s="61">
        <v>2.7889098074270864</v>
      </c>
      <c r="AO158" s="61">
        <v>4.3260247050752589</v>
      </c>
      <c r="AP158" s="61">
        <v>6.3109176273393794</v>
      </c>
      <c r="AQ158" s="61">
        <v>8.5658877605639763</v>
      </c>
      <c r="AR158" s="61">
        <v>10.710361525210246</v>
      </c>
      <c r="AS158" s="61">
        <v>12.339582817008322</v>
      </c>
      <c r="AT158" s="61">
        <v>5.0530071875207205E-4</v>
      </c>
      <c r="AU158" s="61">
        <v>1.242002649657665E-3</v>
      </c>
      <c r="AV158" s="61">
        <v>2.4214654515341198E-3</v>
      </c>
      <c r="AW158" s="61">
        <v>4.2458412814413201E-3</v>
      </c>
      <c r="AX158" s="61">
        <v>6.9716777575079781E-3</v>
      </c>
      <c r="AY158" s="61">
        <v>1.0814136095217445E-2</v>
      </c>
      <c r="AZ158" s="61">
        <v>1.57759436805083E-2</v>
      </c>
      <c r="BA158" s="61">
        <v>2.1412886503033673E-2</v>
      </c>
      <c r="BB158" s="61">
        <v>2.6773612047735481E-2</v>
      </c>
      <c r="BC158" s="61">
        <v>3.084631666221915E-2</v>
      </c>
      <c r="BD158" s="219">
        <v>23.932232570697529</v>
      </c>
      <c r="BE158" s="219">
        <v>35.324599224643904</v>
      </c>
      <c r="BF158" s="219">
        <v>57.256107574526418</v>
      </c>
      <c r="BG158" s="219">
        <v>89.66109077291739</v>
      </c>
      <c r="BH158" s="219">
        <v>135.6255909039125</v>
      </c>
      <c r="BI158" s="219">
        <v>193.55444454274985</v>
      </c>
      <c r="BJ158" s="219">
        <v>253.03816893853275</v>
      </c>
      <c r="BK158" s="219">
        <v>291.03276383845099</v>
      </c>
      <c r="BL158" s="219">
        <v>280.20376312995194</v>
      </c>
      <c r="BM158" s="219">
        <v>215.51893866487598</v>
      </c>
      <c r="BN158" s="56">
        <v>1014.8206440707718</v>
      </c>
      <c r="BO158" s="220">
        <v>229.64038620172738</v>
      </c>
      <c r="BP158" s="220">
        <v>338.95519711356519</v>
      </c>
      <c r="BQ158" s="220">
        <v>549.39774703345506</v>
      </c>
      <c r="BR158" s="220">
        <v>860.33793343504919</v>
      </c>
      <c r="BS158" s="220">
        <v>1301.3876988704274</v>
      </c>
      <c r="BT158" s="220">
        <v>1857.240742774648</v>
      </c>
      <c r="BU158" s="220">
        <v>2428.0134612250672</v>
      </c>
      <c r="BV158" s="220">
        <v>2792.5884510686124</v>
      </c>
      <c r="BW158" s="220">
        <v>2688.6793862735753</v>
      </c>
      <c r="BX158" s="220">
        <v>2067.9998058094261</v>
      </c>
      <c r="BY158" s="56">
        <v>9737.6541842249626</v>
      </c>
      <c r="BZ158" s="221">
        <v>177.62979489433883</v>
      </c>
      <c r="CA158" s="221">
        <v>262.18620834735333</v>
      </c>
      <c r="CB158" s="221">
        <v>424.96622974339164</v>
      </c>
      <c r="CC158" s="221">
        <v>665.48246666699595</v>
      </c>
      <c r="CD158" s="221">
        <v>1006.6401378775888</v>
      </c>
      <c r="CE158" s="221">
        <v>1436.5996228497402</v>
      </c>
      <c r="CF158" s="221">
        <v>1878.0996681447762</v>
      </c>
      <c r="CG158" s="221">
        <v>2160.1031159730983</v>
      </c>
      <c r="CH158" s="221">
        <v>2079.7281167297547</v>
      </c>
      <c r="CI158" s="221">
        <v>1599.624471214627</v>
      </c>
      <c r="CJ158" s="56">
        <v>7532.2008646006616</v>
      </c>
      <c r="CK158" s="222">
        <v>-450.7281439460121</v>
      </c>
      <c r="CL158" s="222">
        <v>-665.28649164370154</v>
      </c>
      <c r="CM158" s="222">
        <v>-1078.3339590405512</v>
      </c>
      <c r="CN158" s="222">
        <v>-1688.6338083532212</v>
      </c>
      <c r="CO158" s="222">
        <v>-2554.3070701456049</v>
      </c>
      <c r="CP158" s="222">
        <v>-3645.311204608282</v>
      </c>
      <c r="CQ158" s="222">
        <v>-4765.5990261771958</v>
      </c>
      <c r="CR158" s="222">
        <v>-5481.1709306633984</v>
      </c>
      <c r="CS158" s="222">
        <v>-5277.2227458998923</v>
      </c>
      <c r="CT158" s="222">
        <v>-4058.9799101556491</v>
      </c>
      <c r="CU158" s="56">
        <v>-19112.64333525503</v>
      </c>
      <c r="CV158" s="223">
        <v>628.35793884035093</v>
      </c>
      <c r="CW158" s="223">
        <v>927.47269999105481</v>
      </c>
      <c r="CX158" s="223">
        <v>1503.3001887839428</v>
      </c>
      <c r="CY158" s="223">
        <v>2354.116275020217</v>
      </c>
      <c r="CZ158" s="223">
        <v>3560.9472080231931</v>
      </c>
      <c r="DA158" s="223">
        <v>5081.9108274580221</v>
      </c>
      <c r="DB158" s="223">
        <v>6643.6986943219717</v>
      </c>
      <c r="DC158" s="223">
        <v>7641.2740466364967</v>
      </c>
      <c r="DD158" s="223">
        <v>7356.9508626296465</v>
      </c>
      <c r="DE158" s="223">
        <v>5658.6043813702754</v>
      </c>
      <c r="DF158" s="56">
        <v>26644.844199855688</v>
      </c>
    </row>
    <row r="159" spans="1:110" x14ac:dyDescent="0.2">
      <c r="A159" t="s">
        <v>7336</v>
      </c>
      <c r="B159" t="s">
        <v>2712</v>
      </c>
      <c r="C159" t="s">
        <v>1602</v>
      </c>
      <c r="D159" t="s">
        <v>2833</v>
      </c>
      <c r="E159" t="s">
        <v>63</v>
      </c>
      <c r="F159" t="s">
        <v>69</v>
      </c>
      <c r="G159" t="s">
        <v>3058</v>
      </c>
      <c r="H159" t="s">
        <v>2995</v>
      </c>
      <c r="I159" t="s">
        <v>2995</v>
      </c>
      <c r="J159" t="s">
        <v>71</v>
      </c>
      <c r="K159">
        <v>20</v>
      </c>
      <c r="L159" t="s">
        <v>2833</v>
      </c>
      <c r="M159" s="57">
        <v>0.31914999300000002</v>
      </c>
      <c r="N159" t="s">
        <v>7352</v>
      </c>
      <c r="O159" s="57">
        <v>8.7591241E-2</v>
      </c>
      <c r="P159" s="56">
        <v>1074.4827891627551</v>
      </c>
      <c r="Q159" s="56">
        <v>1568.2304075751622</v>
      </c>
      <c r="R159" s="56">
        <v>2514.9032218504603</v>
      </c>
      <c r="S159" s="56">
        <v>3899.5207902911884</v>
      </c>
      <c r="T159" s="56">
        <v>5846.0348076816208</v>
      </c>
      <c r="U159" s="56">
        <v>8275.0923672111949</v>
      </c>
      <c r="V159" s="56">
        <v>10729.538329415951</v>
      </c>
      <c r="W159" s="56">
        <v>12217.652242353388</v>
      </c>
      <c r="X159" s="56">
        <v>11603.305091167729</v>
      </c>
      <c r="Y159" s="56">
        <v>8771.1730989465141</v>
      </c>
      <c r="Z159" s="56">
        <v>1074.4827891627551</v>
      </c>
      <c r="AA159" s="56">
        <v>2642.7131967379173</v>
      </c>
      <c r="AB159" s="56">
        <v>5157.6164185883772</v>
      </c>
      <c r="AC159" s="56">
        <v>9057.1372088795652</v>
      </c>
      <c r="AD159" s="56">
        <v>14903.172016561186</v>
      </c>
      <c r="AE159" s="56">
        <v>23178.264383772381</v>
      </c>
      <c r="AF159" s="56">
        <v>33907.802713188328</v>
      </c>
      <c r="AG159" s="56">
        <v>46125.454955541718</v>
      </c>
      <c r="AH159" s="56">
        <v>57728.760046709445</v>
      </c>
      <c r="AI159" s="56">
        <v>66499.933145655959</v>
      </c>
      <c r="AJ159" s="61">
        <v>0.28912660070414009</v>
      </c>
      <c r="AK159" s="61">
        <v>0.7111130033122085</v>
      </c>
      <c r="AL159" s="61">
        <v>1.3878343309754417</v>
      </c>
      <c r="AM159" s="61">
        <v>2.4371347030647277</v>
      </c>
      <c r="AN159" s="61">
        <v>4.0102117114550797</v>
      </c>
      <c r="AO159" s="61">
        <v>6.2369103154493235</v>
      </c>
      <c r="AP159" s="61">
        <v>9.1240621391896219</v>
      </c>
      <c r="AQ159" s="61">
        <v>12.411642263362165</v>
      </c>
      <c r="AR159" s="61">
        <v>15.533911127767588</v>
      </c>
      <c r="AS159" s="61">
        <v>17.894097338160083</v>
      </c>
      <c r="AT159" s="61">
        <v>1.6933853707733676E-2</v>
      </c>
      <c r="AU159" s="61">
        <v>4.164917215651974E-2</v>
      </c>
      <c r="AV159" s="61">
        <v>8.1284058519946634E-2</v>
      </c>
      <c r="AW159" s="61">
        <v>0.14274052414143054</v>
      </c>
      <c r="AX159" s="61">
        <v>0.23487405964527783</v>
      </c>
      <c r="AY159" s="61">
        <v>0.36528955347885295</v>
      </c>
      <c r="AZ159" s="61">
        <v>0.53438712698529023</v>
      </c>
      <c r="BA159" s="61">
        <v>0.7269373826158978</v>
      </c>
      <c r="BB159" s="61">
        <v>0.90980552431330097</v>
      </c>
      <c r="BC159" s="61">
        <v>1.0480392527646472</v>
      </c>
      <c r="BD159" s="219">
        <v>47.352435177669683</v>
      </c>
      <c r="BE159" s="219">
        <v>69.968870262726156</v>
      </c>
      <c r="BF159" s="219">
        <v>113.59740355395795</v>
      </c>
      <c r="BG159" s="219">
        <v>178.32429033555766</v>
      </c>
      <c r="BH159" s="219">
        <v>270.65297025422615</v>
      </c>
      <c r="BI159" s="219">
        <v>387.86124513071201</v>
      </c>
      <c r="BJ159" s="219">
        <v>509.13940330273448</v>
      </c>
      <c r="BK159" s="219">
        <v>586.94251629679206</v>
      </c>
      <c r="BL159" s="219">
        <v>564.34107118824909</v>
      </c>
      <c r="BM159" s="219">
        <v>431.88663530077383</v>
      </c>
      <c r="BN159" s="56">
        <v>2034.7084686065464</v>
      </c>
      <c r="BO159" s="220">
        <v>375.10124695242746</v>
      </c>
      <c r="BP159" s="220">
        <v>554.25682723447198</v>
      </c>
      <c r="BQ159" s="220">
        <v>899.85926940758225</v>
      </c>
      <c r="BR159" s="220">
        <v>1412.5918427595045</v>
      </c>
      <c r="BS159" s="220">
        <v>2143.9713977289612</v>
      </c>
      <c r="BT159" s="220">
        <v>3072.4341028539043</v>
      </c>
      <c r="BU159" s="220">
        <v>4033.1362966847328</v>
      </c>
      <c r="BV159" s="220">
        <v>4649.4519009688856</v>
      </c>
      <c r="BW159" s="220">
        <v>4470.4150634476064</v>
      </c>
      <c r="BX159" s="220">
        <v>3421.1802378392695</v>
      </c>
      <c r="BY159" s="56">
        <v>16117.897229473374</v>
      </c>
      <c r="BZ159" s="221">
        <v>329.49383616319682</v>
      </c>
      <c r="CA159" s="221">
        <v>486.8664386186108</v>
      </c>
      <c r="CB159" s="221">
        <v>790.44813925057281</v>
      </c>
      <c r="CC159" s="221">
        <v>1240.8391307286117</v>
      </c>
      <c r="CD159" s="221">
        <v>1883.2924875653089</v>
      </c>
      <c r="CE159" s="221">
        <v>2698.8662584647577</v>
      </c>
      <c r="CF159" s="221">
        <v>3542.7596174646142</v>
      </c>
      <c r="CG159" s="221">
        <v>4084.1392966651447</v>
      </c>
      <c r="CH159" s="221">
        <v>3926.8709994022065</v>
      </c>
      <c r="CI159" s="221">
        <v>3005.2094199365442</v>
      </c>
      <c r="CJ159" s="56">
        <v>14158.171512815268</v>
      </c>
      <c r="CK159" s="222">
        <v>-905.2735293210618</v>
      </c>
      <c r="CL159" s="222">
        <v>-1337.6496031869494</v>
      </c>
      <c r="CM159" s="222">
        <v>-2171.7303883348295</v>
      </c>
      <c r="CN159" s="222">
        <v>-3409.1648944777344</v>
      </c>
      <c r="CO159" s="222">
        <v>-5174.2844625404841</v>
      </c>
      <c r="CP159" s="222">
        <v>-7415.0467013768612</v>
      </c>
      <c r="CQ159" s="222">
        <v>-9733.6160815154999</v>
      </c>
      <c r="CR159" s="222">
        <v>-11221.039028783702</v>
      </c>
      <c r="CS159" s="222">
        <v>-10788.949530019854</v>
      </c>
      <c r="CT159" s="222">
        <v>-8256.7145097894536</v>
      </c>
      <c r="CU159" s="56">
        <v>-38899.112782768359</v>
      </c>
      <c r="CV159" s="223">
        <v>1234.7673654842586</v>
      </c>
      <c r="CW159" s="223">
        <v>1824.5160418055602</v>
      </c>
      <c r="CX159" s="223">
        <v>2962.1785275854027</v>
      </c>
      <c r="CY159" s="223">
        <v>4650.0040252063454</v>
      </c>
      <c r="CZ159" s="223">
        <v>7057.576950105793</v>
      </c>
      <c r="DA159" s="223">
        <v>10113.912959841618</v>
      </c>
      <c r="DB159" s="223">
        <v>13276.375698980115</v>
      </c>
      <c r="DC159" s="223">
        <v>15305.178325448847</v>
      </c>
      <c r="DD159" s="223">
        <v>14715.820529422061</v>
      </c>
      <c r="DE159" s="223">
        <v>11261.923929725999</v>
      </c>
      <c r="DF159" s="56">
        <v>53057.284295583639</v>
      </c>
    </row>
    <row r="160" spans="1:110" x14ac:dyDescent="0.2">
      <c r="A160" t="s">
        <v>7336</v>
      </c>
      <c r="B160" t="s">
        <v>2712</v>
      </c>
      <c r="C160" t="s">
        <v>1602</v>
      </c>
      <c r="D160" t="s">
        <v>2833</v>
      </c>
      <c r="E160" t="s">
        <v>63</v>
      </c>
      <c r="F160" t="s">
        <v>64</v>
      </c>
      <c r="G160" t="s">
        <v>3060</v>
      </c>
      <c r="H160" t="s">
        <v>2995</v>
      </c>
      <c r="I160" t="s">
        <v>2995</v>
      </c>
      <c r="J160" t="s">
        <v>71</v>
      </c>
      <c r="K160">
        <v>20</v>
      </c>
      <c r="L160" t="s">
        <v>2833</v>
      </c>
      <c r="M160" s="57">
        <v>0.31914999300000002</v>
      </c>
      <c r="N160" t="s">
        <v>7352</v>
      </c>
      <c r="O160" s="57">
        <v>8.7591241E-2</v>
      </c>
      <c r="P160" s="56">
        <v>489.24373873383365</v>
      </c>
      <c r="Q160" s="56">
        <v>547.80927162812861</v>
      </c>
      <c r="R160" s="56">
        <v>784.3184225651662</v>
      </c>
      <c r="S160" s="56">
        <v>1300.5072199412716</v>
      </c>
      <c r="T160" s="56">
        <v>1907.7162129131684</v>
      </c>
      <c r="U160" s="56">
        <v>2657.4534489179564</v>
      </c>
      <c r="V160" s="56">
        <v>3432.028760509339</v>
      </c>
      <c r="W160" s="56">
        <v>3864.4453651859135</v>
      </c>
      <c r="X160" s="56">
        <v>3748.0010943138764</v>
      </c>
      <c r="Y160" s="56">
        <v>2941.5231407131691</v>
      </c>
      <c r="Z160" s="56">
        <v>489.24373873383365</v>
      </c>
      <c r="AA160" s="56">
        <v>1037.0530103619622</v>
      </c>
      <c r="AB160" s="56">
        <v>1821.3714329271284</v>
      </c>
      <c r="AC160" s="56">
        <v>3121.8786528684</v>
      </c>
      <c r="AD160" s="56">
        <v>5029.5948657815679</v>
      </c>
      <c r="AE160" s="56">
        <v>7687.0483146995248</v>
      </c>
      <c r="AF160" s="56">
        <v>11119.077075208865</v>
      </c>
      <c r="AG160" s="56">
        <v>14983.522440394778</v>
      </c>
      <c r="AH160" s="56">
        <v>18731.523534708653</v>
      </c>
      <c r="AI160" s="56">
        <v>21673.046675421821</v>
      </c>
      <c r="AJ160" s="61">
        <v>0.13164787795821212</v>
      </c>
      <c r="AK160" s="61">
        <v>0.27905482959814248</v>
      </c>
      <c r="AL160" s="61">
        <v>0.49010271391334731</v>
      </c>
      <c r="AM160" s="61">
        <v>0.84004897222968755</v>
      </c>
      <c r="AN160" s="61">
        <v>1.3533857230003057</v>
      </c>
      <c r="AO160" s="61">
        <v>2.0684650988308282</v>
      </c>
      <c r="AP160" s="61">
        <v>2.9919706394064098</v>
      </c>
      <c r="AQ160" s="61">
        <v>4.0318327603378128</v>
      </c>
      <c r="AR160" s="61">
        <v>5.0403615397319932</v>
      </c>
      <c r="AS160" s="61">
        <v>5.831879649789073</v>
      </c>
      <c r="AT160" s="61">
        <v>7.710483576567082E-3</v>
      </c>
      <c r="AU160" s="61">
        <v>1.6343960221380727E-2</v>
      </c>
      <c r="AV160" s="61">
        <v>2.87048221746448E-2</v>
      </c>
      <c r="AW160" s="61">
        <v>4.9200821952823735E-2</v>
      </c>
      <c r="AX160" s="61">
        <v>7.9266438257869984E-2</v>
      </c>
      <c r="AY160" s="61">
        <v>0.12114791685666081</v>
      </c>
      <c r="AZ160" s="61">
        <v>0.17523670593487886</v>
      </c>
      <c r="BA160" s="61">
        <v>0.23614038269509852</v>
      </c>
      <c r="BB160" s="61">
        <v>0.2952088972098742</v>
      </c>
      <c r="BC160" s="61">
        <v>0.34156731546016877</v>
      </c>
      <c r="BD160" s="219">
        <v>21.560961848934245</v>
      </c>
      <c r="BE160" s="219">
        <v>24.441303822525185</v>
      </c>
      <c r="BF160" s="219">
        <v>35.42742145655285</v>
      </c>
      <c r="BG160" s="219">
        <v>59.47192989705249</v>
      </c>
      <c r="BH160" s="219">
        <v>88.321242759047976</v>
      </c>
      <c r="BI160" s="219">
        <v>124.55730496233598</v>
      </c>
      <c r="BJ160" s="219">
        <v>162.8570607230092</v>
      </c>
      <c r="BK160" s="219">
        <v>185.65001210877395</v>
      </c>
      <c r="BL160" s="219">
        <v>182.28866135648246</v>
      </c>
      <c r="BM160" s="219">
        <v>144.83861138877316</v>
      </c>
      <c r="BN160" s="56">
        <v>664.73517108800252</v>
      </c>
      <c r="BO160" s="220">
        <v>170.79467285439313</v>
      </c>
      <c r="BP160" s="220">
        <v>193.6112368154559</v>
      </c>
      <c r="BQ160" s="220">
        <v>280.63751979811343</v>
      </c>
      <c r="BR160" s="220">
        <v>471.10555094686396</v>
      </c>
      <c r="BS160" s="220">
        <v>699.63473192039794</v>
      </c>
      <c r="BT160" s="220">
        <v>986.67788115021472</v>
      </c>
      <c r="BU160" s="220">
        <v>1290.0685323363391</v>
      </c>
      <c r="BV160" s="220">
        <v>1470.6223825121001</v>
      </c>
      <c r="BW160" s="220">
        <v>1443.9955183624902</v>
      </c>
      <c r="BX160" s="220">
        <v>1147.3357924453114</v>
      </c>
      <c r="BY160" s="56">
        <v>5265.684660835127</v>
      </c>
      <c r="BZ160" s="221">
        <v>150.02827213253556</v>
      </c>
      <c r="CA160" s="221">
        <v>170.07064002300268</v>
      </c>
      <c r="CB160" s="221">
        <v>246.5156640263925</v>
      </c>
      <c r="CC160" s="221">
        <v>413.82527112458598</v>
      </c>
      <c r="CD160" s="221">
        <v>614.56828951224009</v>
      </c>
      <c r="CE160" s="221">
        <v>866.71074212342091</v>
      </c>
      <c r="CF160" s="221">
        <v>1133.2130540393412</v>
      </c>
      <c r="CG160" s="221">
        <v>1291.8139150383229</v>
      </c>
      <c r="CH160" s="221">
        <v>1268.4245296792174</v>
      </c>
      <c r="CI160" s="221">
        <v>1007.8347504616327</v>
      </c>
      <c r="CJ160" s="56">
        <v>4625.4462042465893</v>
      </c>
      <c r="CK160" s="222">
        <v>-412.19776671054876</v>
      </c>
      <c r="CL160" s="222">
        <v>-467.26351642966563</v>
      </c>
      <c r="CM160" s="222">
        <v>-677.29371755399166</v>
      </c>
      <c r="CN160" s="222">
        <v>-1136.9713864014411</v>
      </c>
      <c r="CO160" s="222">
        <v>-1688.5062583689576</v>
      </c>
      <c r="CP160" s="222">
        <v>-2381.2593933743028</v>
      </c>
      <c r="CQ160" s="222">
        <v>-3113.4657717687496</v>
      </c>
      <c r="CR160" s="222">
        <v>-3549.2164457776989</v>
      </c>
      <c r="CS160" s="222">
        <v>-3484.9548751236111</v>
      </c>
      <c r="CT160" s="222">
        <v>-2768.9929867790397</v>
      </c>
      <c r="CU160" s="56">
        <v>-12708.262038410547</v>
      </c>
      <c r="CV160" s="223">
        <v>562.22603884308432</v>
      </c>
      <c r="CW160" s="223">
        <v>637.33415645266825</v>
      </c>
      <c r="CX160" s="223">
        <v>923.8093815803843</v>
      </c>
      <c r="CY160" s="223">
        <v>1550.7966575260273</v>
      </c>
      <c r="CZ160" s="223">
        <v>2303.0745478811978</v>
      </c>
      <c r="DA160" s="223">
        <v>3247.9701354977242</v>
      </c>
      <c r="DB160" s="223">
        <v>4246.6788258080906</v>
      </c>
      <c r="DC160" s="223">
        <v>4841.030360816022</v>
      </c>
      <c r="DD160" s="223">
        <v>4753.3794048028285</v>
      </c>
      <c r="DE160" s="223">
        <v>3776.8277372406719</v>
      </c>
      <c r="DF160" s="56">
        <v>17333.708242657132</v>
      </c>
    </row>
    <row r="161" spans="1:110" x14ac:dyDescent="0.2">
      <c r="A161" t="s">
        <v>7336</v>
      </c>
      <c r="B161" t="s">
        <v>2712</v>
      </c>
      <c r="C161" t="s">
        <v>1602</v>
      </c>
      <c r="D161" t="s">
        <v>2833</v>
      </c>
      <c r="E161" t="s">
        <v>63</v>
      </c>
      <c r="F161" t="s">
        <v>64</v>
      </c>
      <c r="G161" t="s">
        <v>3062</v>
      </c>
      <c r="H161" t="s">
        <v>2999</v>
      </c>
      <c r="I161" t="s">
        <v>2999</v>
      </c>
      <c r="J161" t="s">
        <v>71</v>
      </c>
      <c r="K161">
        <v>20</v>
      </c>
      <c r="L161" t="s">
        <v>2833</v>
      </c>
      <c r="M161" s="57">
        <v>0.31914999300000002</v>
      </c>
      <c r="N161" t="s">
        <v>7352</v>
      </c>
      <c r="O161" s="57">
        <v>4.3624161000000002E-2</v>
      </c>
      <c r="P161" s="56">
        <v>247.26700733914564</v>
      </c>
      <c r="Q161" s="56">
        <v>276.56789209938074</v>
      </c>
      <c r="R161" s="56">
        <v>395.31730994984815</v>
      </c>
      <c r="S161" s="56">
        <v>653.89238714950375</v>
      </c>
      <c r="T161" s="56">
        <v>955.96637422523372</v>
      </c>
      <c r="U161" s="56">
        <v>1326.149319505022</v>
      </c>
      <c r="V161" s="56">
        <v>1612.2606813041677</v>
      </c>
      <c r="W161" s="56">
        <v>1296.1741360148053</v>
      </c>
      <c r="X161" s="56">
        <v>1550.9011241703383</v>
      </c>
      <c r="Y161" s="56">
        <v>1467.8711805095973</v>
      </c>
      <c r="Z161" s="56">
        <v>247.26700733914564</v>
      </c>
      <c r="AA161" s="56">
        <v>523.83489943852635</v>
      </c>
      <c r="AB161" s="56">
        <v>919.15220938837456</v>
      </c>
      <c r="AC161" s="56">
        <v>1573.0445965378783</v>
      </c>
      <c r="AD161" s="56">
        <v>2529.0109707631118</v>
      </c>
      <c r="AE161" s="56">
        <v>3855.1602902681338</v>
      </c>
      <c r="AF161" s="56">
        <v>5467.4209715723018</v>
      </c>
      <c r="AG161" s="56">
        <v>6763.5951075871071</v>
      </c>
      <c r="AH161" s="56">
        <v>8314.4962317574464</v>
      </c>
      <c r="AI161" s="56">
        <v>9782.3674122670436</v>
      </c>
      <c r="AJ161" s="61">
        <v>9.203921230693117E-2</v>
      </c>
      <c r="AK161" s="61">
        <v>0.19498497612774585</v>
      </c>
      <c r="AL161" s="61">
        <v>0.3421323623100625</v>
      </c>
      <c r="AM161" s="61">
        <v>0.58552811855906584</v>
      </c>
      <c r="AN161" s="61">
        <v>0.9413636706710522</v>
      </c>
      <c r="AO161" s="61">
        <v>1.4349909446130362</v>
      </c>
      <c r="AP161" s="61">
        <v>2.0351163100530845</v>
      </c>
      <c r="AQ161" s="61">
        <v>2.5175860409533017</v>
      </c>
      <c r="AR161" s="61">
        <v>3.094871783077354</v>
      </c>
      <c r="AS161" s="61">
        <v>3.6412516203066945</v>
      </c>
      <c r="AT161" s="61">
        <v>2.3007833654210504E-4</v>
      </c>
      <c r="AU161" s="61">
        <v>4.8742071812358855E-4</v>
      </c>
      <c r="AV161" s="61">
        <v>8.5525769750195951E-4</v>
      </c>
      <c r="AW161" s="61">
        <v>1.4636950071611294E-3</v>
      </c>
      <c r="AX161" s="61">
        <v>2.3532077470077959E-3</v>
      </c>
      <c r="AY161" s="61">
        <v>3.5871703072440143E-3</v>
      </c>
      <c r="AZ161" s="61">
        <v>5.087355308140324E-3</v>
      </c>
      <c r="BA161" s="61">
        <v>6.2934263982237365E-3</v>
      </c>
      <c r="BB161" s="61">
        <v>7.7365172279718975E-3</v>
      </c>
      <c r="BC161" s="61">
        <v>9.1023499086195347E-3</v>
      </c>
      <c r="BD161" s="219">
        <v>10.8970521023671</v>
      </c>
      <c r="BE161" s="219">
        <v>12.339476946540303</v>
      </c>
      <c r="BF161" s="219">
        <v>17.856361071896629</v>
      </c>
      <c r="BG161" s="219">
        <v>29.902365486696574</v>
      </c>
      <c r="BH161" s="219">
        <v>44.258227526672897</v>
      </c>
      <c r="BI161" s="219">
        <v>62.157847123319833</v>
      </c>
      <c r="BJ161" s="219">
        <v>76.505196779733851</v>
      </c>
      <c r="BK161" s="219">
        <v>62.268895354055957</v>
      </c>
      <c r="BL161" s="219">
        <v>75.429991269260569</v>
      </c>
      <c r="BM161" s="219">
        <v>72.276984851821894</v>
      </c>
      <c r="BN161" s="56">
        <v>302.19514398461729</v>
      </c>
      <c r="BO161" s="220">
        <v>104.56204810210029</v>
      </c>
      <c r="BP161" s="220">
        <v>118.40275424200581</v>
      </c>
      <c r="BQ161" s="220">
        <v>171.33970433366542</v>
      </c>
      <c r="BR161" s="220">
        <v>286.9264594694713</v>
      </c>
      <c r="BS161" s="220">
        <v>424.6773230121949</v>
      </c>
      <c r="BT161" s="220">
        <v>596.43211207733418</v>
      </c>
      <c r="BU161" s="220">
        <v>734.1012955242719</v>
      </c>
      <c r="BV161" s="220">
        <v>597.49766910457481</v>
      </c>
      <c r="BW161" s="220">
        <v>723.78422176435754</v>
      </c>
      <c r="BX161" s="220">
        <v>693.52972673309671</v>
      </c>
      <c r="BY161" s="56">
        <v>2899.6964394321653</v>
      </c>
      <c r="BZ161" s="221">
        <v>80.880090237230036</v>
      </c>
      <c r="CA161" s="221">
        <v>91.586054608255566</v>
      </c>
      <c r="CB161" s="221">
        <v>132.5334669630368</v>
      </c>
      <c r="CC161" s="221">
        <v>221.94131001220913</v>
      </c>
      <c r="CD161" s="221">
        <v>328.49337623333798</v>
      </c>
      <c r="CE161" s="221">
        <v>461.34791657956748</v>
      </c>
      <c r="CF161" s="221">
        <v>567.83680219513565</v>
      </c>
      <c r="CG161" s="221">
        <v>462.17213865708436</v>
      </c>
      <c r="CH161" s="221">
        <v>559.85641282985443</v>
      </c>
      <c r="CI161" s="221">
        <v>536.45417145618865</v>
      </c>
      <c r="CJ161" s="56">
        <v>2242.9525237765242</v>
      </c>
      <c r="CK161" s="222">
        <v>-205.22983194625365</v>
      </c>
      <c r="CL161" s="222">
        <v>-232.39576687836825</v>
      </c>
      <c r="CM161" s="222">
        <v>-336.29810590342311</v>
      </c>
      <c r="CN161" s="222">
        <v>-563.1667524373056</v>
      </c>
      <c r="CO161" s="222">
        <v>-833.53814519846776</v>
      </c>
      <c r="CP161" s="222">
        <v>-1170.6509613263945</v>
      </c>
      <c r="CQ161" s="222">
        <v>-1440.8620359545841</v>
      </c>
      <c r="CR161" s="222">
        <v>-1172.7423902300843</v>
      </c>
      <c r="CS161" s="222">
        <v>-1420.6121331231402</v>
      </c>
      <c r="CT161" s="222">
        <v>-1361.2299285509664</v>
      </c>
      <c r="CU161" s="56">
        <v>-5691.3978232209074</v>
      </c>
      <c r="CV161" s="223">
        <v>286.10992218348366</v>
      </c>
      <c r="CW161" s="223">
        <v>323.9818214866238</v>
      </c>
      <c r="CX161" s="223">
        <v>468.83157286645991</v>
      </c>
      <c r="CY161" s="223">
        <v>785.10806244951459</v>
      </c>
      <c r="CZ161" s="223">
        <v>1162.0315214318057</v>
      </c>
      <c r="DA161" s="223">
        <v>1631.998877905962</v>
      </c>
      <c r="DB161" s="223">
        <v>2008.6988381497197</v>
      </c>
      <c r="DC161" s="223">
        <v>1634.9145288871687</v>
      </c>
      <c r="DD161" s="223">
        <v>1980.4685459529944</v>
      </c>
      <c r="DE161" s="223">
        <v>1897.6841000071549</v>
      </c>
      <c r="DF161" s="56">
        <v>7934.3503469974312</v>
      </c>
    </row>
    <row r="162" spans="1:110" x14ac:dyDescent="0.2">
      <c r="A162" t="s">
        <v>7336</v>
      </c>
      <c r="B162" t="s">
        <v>2712</v>
      </c>
      <c r="C162" t="s">
        <v>2942</v>
      </c>
      <c r="D162" t="s">
        <v>3063</v>
      </c>
      <c r="E162" t="s">
        <v>63</v>
      </c>
      <c r="F162" t="s">
        <v>64</v>
      </c>
      <c r="G162" t="s">
        <v>2944</v>
      </c>
      <c r="H162" t="s">
        <v>2947</v>
      </c>
      <c r="I162" t="s">
        <v>2947</v>
      </c>
      <c r="J162" t="s">
        <v>66</v>
      </c>
      <c r="K162">
        <v>10</v>
      </c>
      <c r="M162" s="57">
        <v>0.175439177</v>
      </c>
      <c r="N162" t="s">
        <v>7352</v>
      </c>
      <c r="O162" s="57">
        <v>0.5</v>
      </c>
      <c r="P162" s="56">
        <v>273.540366298246</v>
      </c>
      <c r="Q162" s="56">
        <v>308.69835250666046</v>
      </c>
      <c r="R162" s="56">
        <v>447.20322643032739</v>
      </c>
      <c r="S162" s="56">
        <v>754.39042644572271</v>
      </c>
      <c r="T162" s="56">
        <v>1133.3805665728964</v>
      </c>
      <c r="U162" s="56">
        <v>1626.7067586829094</v>
      </c>
      <c r="V162" s="56">
        <v>2165.3219113911891</v>
      </c>
      <c r="W162" s="56">
        <v>2481.673357053226</v>
      </c>
      <c r="X162" s="56">
        <v>2384.6756044462404</v>
      </c>
      <c r="Y162" s="56">
        <v>1805.9090603469601</v>
      </c>
      <c r="Z162" s="56">
        <v>273.540366298246</v>
      </c>
      <c r="AA162" s="56">
        <v>582.23871880490651</v>
      </c>
      <c r="AB162" s="56">
        <v>1029.441945235234</v>
      </c>
      <c r="AC162" s="56">
        <v>1783.8323716809568</v>
      </c>
      <c r="AD162" s="56">
        <v>2917.2129382538533</v>
      </c>
      <c r="AE162" s="56">
        <v>4543.9196969367622</v>
      </c>
      <c r="AF162" s="56">
        <v>6709.2416083279513</v>
      </c>
      <c r="AG162" s="56">
        <v>9190.9149653811764</v>
      </c>
      <c r="AH162" s="56">
        <v>11575.590569827416</v>
      </c>
      <c r="AI162" s="56">
        <v>13381.499630174376</v>
      </c>
      <c r="AJ162" s="61">
        <v>2.8479562409569802E-2</v>
      </c>
      <c r="AK162" s="61">
        <v>6.0619586622154144E-2</v>
      </c>
      <c r="AL162" s="61">
        <v>0.10717999878083727</v>
      </c>
      <c r="AM162" s="61">
        <v>0.18572310202329537</v>
      </c>
      <c r="AN162" s="61">
        <v>0.30372463509250569</v>
      </c>
      <c r="AO162" s="61">
        <v>0.47308865724003318</v>
      </c>
      <c r="AP162" s="61">
        <v>0.69853041322948461</v>
      </c>
      <c r="AQ162" s="61">
        <v>0.95690899262826901</v>
      </c>
      <c r="AR162" s="61">
        <v>1.2051886839311492</v>
      </c>
      <c r="AS162" s="61">
        <v>1.3932102929030481</v>
      </c>
      <c r="AT162" s="61">
        <v>0.16033993636587798</v>
      </c>
      <c r="AU162" s="61">
        <v>0.34128827268272782</v>
      </c>
      <c r="AV162" s="61">
        <v>0.60342339313611382</v>
      </c>
      <c r="AW162" s="61">
        <v>1.0456210643911528</v>
      </c>
      <c r="AX162" s="61">
        <v>1.709969695570807</v>
      </c>
      <c r="AY162" s="61">
        <v>2.6634891402613867</v>
      </c>
      <c r="AZ162" s="61">
        <v>3.9327262264819982</v>
      </c>
      <c r="BA162" s="61">
        <v>5.3873976284971548</v>
      </c>
      <c r="BB162" s="61">
        <v>6.7852122905323702</v>
      </c>
      <c r="BC162" s="61">
        <v>7.8437739490441603</v>
      </c>
      <c r="BD162" s="219">
        <v>12.054918509868951</v>
      </c>
      <c r="BE162" s="219">
        <v>13.773023959057891</v>
      </c>
      <c r="BF162" s="219">
        <v>20.200031930476662</v>
      </c>
      <c r="BG162" s="219">
        <v>34.498120324632701</v>
      </c>
      <c r="BH162" s="219">
        <v>52.471944978552393</v>
      </c>
      <c r="BI162" s="219">
        <v>76.245252727968179</v>
      </c>
      <c r="BJ162" s="219">
        <v>102.74912788200618</v>
      </c>
      <c r="BK162" s="219">
        <v>119.22090888838024</v>
      </c>
      <c r="BL162" s="219">
        <v>115.98164268507065</v>
      </c>
      <c r="BM162" s="219">
        <v>88.921741588489297</v>
      </c>
      <c r="BN162" s="56">
        <v>408.88297047386061</v>
      </c>
      <c r="BO162" s="220">
        <v>32.074073031111695</v>
      </c>
      <c r="BP162" s="220">
        <v>36.645372257010493</v>
      </c>
      <c r="BQ162" s="220">
        <v>53.745473172505072</v>
      </c>
      <c r="BR162" s="220">
        <v>91.787864830649653</v>
      </c>
      <c r="BS162" s="220">
        <v>139.61015115521172</v>
      </c>
      <c r="BT162" s="220">
        <v>202.86290631250432</v>
      </c>
      <c r="BU162" s="220">
        <v>273.38078053970412</v>
      </c>
      <c r="BV162" s="220">
        <v>317.20663523282423</v>
      </c>
      <c r="BW162" s="220">
        <v>308.58804020150092</v>
      </c>
      <c r="BX162" s="220">
        <v>236.59076844260247</v>
      </c>
      <c r="BY162" s="56">
        <v>1087.8997021356934</v>
      </c>
      <c r="BZ162" s="221">
        <v>19.076574561639205</v>
      </c>
      <c r="CA162" s="221">
        <v>21.795428835052931</v>
      </c>
      <c r="CB162" s="221">
        <v>31.965990890254464</v>
      </c>
      <c r="CC162" s="221">
        <v>54.592319646996188</v>
      </c>
      <c r="CD162" s="221">
        <v>83.035399198933817</v>
      </c>
      <c r="CE162" s="221">
        <v>120.65600007543492</v>
      </c>
      <c r="CF162" s="221">
        <v>162.59764821967272</v>
      </c>
      <c r="CG162" s="221">
        <v>188.66378531332805</v>
      </c>
      <c r="CH162" s="221">
        <v>183.53773629011445</v>
      </c>
      <c r="CI162" s="221">
        <v>140.7161924964411</v>
      </c>
      <c r="CJ162" s="56">
        <v>647.04597271590512</v>
      </c>
      <c r="CK162" s="222">
        <v>-153.5926517555628</v>
      </c>
      <c r="CL162" s="222">
        <v>-175.48316654590133</v>
      </c>
      <c r="CM162" s="222">
        <v>-257.37017361079444</v>
      </c>
      <c r="CN162" s="222">
        <v>-439.54322685010135</v>
      </c>
      <c r="CO162" s="222">
        <v>-668.54912087791979</v>
      </c>
      <c r="CP162" s="222">
        <v>-971.44667885349293</v>
      </c>
      <c r="CQ162" s="222">
        <v>-1309.1346079236439</v>
      </c>
      <c r="CR162" s="222">
        <v>-1519.0028473343646</v>
      </c>
      <c r="CS162" s="222">
        <v>-1477.7311053892668</v>
      </c>
      <c r="CT162" s="222">
        <v>-1132.958806657869</v>
      </c>
      <c r="CU162" s="56">
        <v>-5209.6096411898898</v>
      </c>
      <c r="CV162" s="223">
        <v>172.66922631720203</v>
      </c>
      <c r="CW162" s="223">
        <v>197.27859538095427</v>
      </c>
      <c r="CX162" s="223">
        <v>289.33616450104893</v>
      </c>
      <c r="CY162" s="223">
        <v>494.13554649709755</v>
      </c>
      <c r="CZ162" s="223">
        <v>751.58452007685378</v>
      </c>
      <c r="DA162" s="223">
        <v>1092.1026789289281</v>
      </c>
      <c r="DB162" s="223">
        <v>1471.7322561433166</v>
      </c>
      <c r="DC162" s="223">
        <v>1707.6666326476925</v>
      </c>
      <c r="DD162" s="223">
        <v>1661.2688416793812</v>
      </c>
      <c r="DE162" s="223">
        <v>1273.6749991543102</v>
      </c>
      <c r="DF162" s="56">
        <v>5856.6556139057957</v>
      </c>
    </row>
    <row r="163" spans="1:110" x14ac:dyDescent="0.2">
      <c r="A163" t="s">
        <v>7336</v>
      </c>
      <c r="B163" t="s">
        <v>2712</v>
      </c>
      <c r="C163" t="s">
        <v>2942</v>
      </c>
      <c r="D163" t="s">
        <v>3063</v>
      </c>
      <c r="E163" t="s">
        <v>63</v>
      </c>
      <c r="F163" t="s">
        <v>68</v>
      </c>
      <c r="G163" t="s">
        <v>2951</v>
      </c>
      <c r="H163" t="s">
        <v>2947</v>
      </c>
      <c r="I163" t="s">
        <v>2947</v>
      </c>
      <c r="J163" t="s">
        <v>66</v>
      </c>
      <c r="K163">
        <v>10</v>
      </c>
      <c r="M163" s="57">
        <v>0.18713512299999999</v>
      </c>
      <c r="N163" t="s">
        <v>7353</v>
      </c>
      <c r="O163" s="57">
        <v>0.5</v>
      </c>
      <c r="P163" s="56">
        <v>976.82210486494478</v>
      </c>
      <c r="Q163" s="56">
        <v>977.39025890586049</v>
      </c>
      <c r="R163" s="56">
        <v>997.85056774459235</v>
      </c>
      <c r="S163" s="56">
        <v>1011.3069575512217</v>
      </c>
      <c r="T163" s="56">
        <v>1026.1059062637937</v>
      </c>
      <c r="U163" s="56">
        <v>1041.2146554294911</v>
      </c>
      <c r="V163" s="56">
        <v>1057.3796085035945</v>
      </c>
      <c r="W163" s="56">
        <v>1074.1287561292186</v>
      </c>
      <c r="X163" s="56">
        <v>1091.6877512359818</v>
      </c>
      <c r="Y163" s="56">
        <v>1109.6044504503509</v>
      </c>
      <c r="Z163" s="56">
        <v>976.82210486494478</v>
      </c>
      <c r="AA163" s="56">
        <v>1954.2123637708053</v>
      </c>
      <c r="AB163" s="56">
        <v>2952.0629315153974</v>
      </c>
      <c r="AC163" s="56">
        <v>3963.3698890666192</v>
      </c>
      <c r="AD163" s="56">
        <v>4989.4757953304124</v>
      </c>
      <c r="AE163" s="56">
        <v>6030.6904507599038</v>
      </c>
      <c r="AF163" s="56">
        <v>7088.0700592634985</v>
      </c>
      <c r="AG163" s="56">
        <v>8162.1988153927168</v>
      </c>
      <c r="AH163" s="56">
        <v>9253.8865666286983</v>
      </c>
      <c r="AI163" s="56">
        <v>10363.49101707905</v>
      </c>
      <c r="AJ163" s="61">
        <v>0.1017015019575446</v>
      </c>
      <c r="AK163" s="61">
        <v>0.20346215708025264</v>
      </c>
      <c r="AL163" s="61">
        <v>0.30735303031437611</v>
      </c>
      <c r="AM163" s="61">
        <v>0.4126449110067098</v>
      </c>
      <c r="AN163" s="61">
        <v>0.51947757922214044</v>
      </c>
      <c r="AO163" s="61">
        <v>0.62788328972971263</v>
      </c>
      <c r="AP163" s="61">
        <v>0.73797200884092085</v>
      </c>
      <c r="AQ163" s="61">
        <v>0.84980455977324665</v>
      </c>
      <c r="AR163" s="61">
        <v>0.96346525952236239</v>
      </c>
      <c r="AS163" s="61">
        <v>1.0789913503300423</v>
      </c>
      <c r="AT163" s="61">
        <v>0.57257945602097604</v>
      </c>
      <c r="AU163" s="61">
        <v>1.1454919443618223</v>
      </c>
      <c r="AV163" s="61">
        <v>1.7303975606699373</v>
      </c>
      <c r="AW163" s="61">
        <v>2.3231908489677764</v>
      </c>
      <c r="AX163" s="61">
        <v>2.9246587710206509</v>
      </c>
      <c r="AY163" s="61">
        <v>3.5349829211782824</v>
      </c>
      <c r="AZ163" s="61">
        <v>4.1547824097743842</v>
      </c>
      <c r="BA163" s="61">
        <v>4.7843996715233787</v>
      </c>
      <c r="BB163" s="61">
        <v>5.4243094111109</v>
      </c>
      <c r="BC163" s="61">
        <v>6.0747213023581379</v>
      </c>
      <c r="BD163" s="219">
        <v>43.048530760343134</v>
      </c>
      <c r="BE163" s="219">
        <v>43.607681556932718</v>
      </c>
      <c r="BF163" s="219">
        <v>45.07260265356193</v>
      </c>
      <c r="BG163" s="219">
        <v>46.246860887557155</v>
      </c>
      <c r="BH163" s="219">
        <v>47.505466604608884</v>
      </c>
      <c r="BI163" s="219">
        <v>48.802695460344317</v>
      </c>
      <c r="BJ163" s="219">
        <v>50.174910271959831</v>
      </c>
      <c r="BK163" s="219">
        <v>51.601717125629044</v>
      </c>
      <c r="BL163" s="219">
        <v>53.095581827332914</v>
      </c>
      <c r="BM163" s="219">
        <v>54.636173202114179</v>
      </c>
      <c r="BN163" s="56">
        <v>342.94711599350478</v>
      </c>
      <c r="BO163" s="220">
        <v>114.53762365618131</v>
      </c>
      <c r="BP163" s="220">
        <v>116.02533537074298</v>
      </c>
      <c r="BQ163" s="220">
        <v>119.92299641255225</v>
      </c>
      <c r="BR163" s="220">
        <v>123.04730159335573</v>
      </c>
      <c r="BS163" s="220">
        <v>126.39602698316597</v>
      </c>
      <c r="BT163" s="220">
        <v>129.847515520634</v>
      </c>
      <c r="BU163" s="220">
        <v>133.49851640015862</v>
      </c>
      <c r="BV163" s="220">
        <v>137.29476829422262</v>
      </c>
      <c r="BW163" s="220">
        <v>141.26943850885939</v>
      </c>
      <c r="BX163" s="220">
        <v>145.36843264352586</v>
      </c>
      <c r="BY163" s="56">
        <v>912.46662805557071</v>
      </c>
      <c r="BZ163" s="221">
        <v>68.123107273301031</v>
      </c>
      <c r="CA163" s="221">
        <v>69.007947917691013</v>
      </c>
      <c r="CB163" s="221">
        <v>71.326144967624387</v>
      </c>
      <c r="CC163" s="221">
        <v>73.184376090223026</v>
      </c>
      <c r="CD163" s="221">
        <v>75.176084767920543</v>
      </c>
      <c r="CE163" s="221">
        <v>77.228913492535128</v>
      </c>
      <c r="CF163" s="221">
        <v>79.400405414852031</v>
      </c>
      <c r="CG163" s="221">
        <v>81.65828773125223</v>
      </c>
      <c r="CH163" s="221">
        <v>84.022287234336773</v>
      </c>
      <c r="CI163" s="221">
        <v>86.460230403008808</v>
      </c>
      <c r="CJ163" s="56">
        <v>542.70430974654062</v>
      </c>
      <c r="CK163" s="222">
        <v>-548.48466941100003</v>
      </c>
      <c r="CL163" s="222">
        <v>-555.60885308002446</v>
      </c>
      <c r="CM163" s="222">
        <v>-574.27352639654225</v>
      </c>
      <c r="CN163" s="222">
        <v>-589.23484163542003</v>
      </c>
      <c r="CO163" s="222">
        <v>-605.27083469820411</v>
      </c>
      <c r="CP163" s="222">
        <v>-621.79892816670213</v>
      </c>
      <c r="CQ163" s="222">
        <v>-639.28242351523909</v>
      </c>
      <c r="CR163" s="222">
        <v>-657.46148030593054</v>
      </c>
      <c r="CS163" s="222">
        <v>-676.49492633967111</v>
      </c>
      <c r="CT163" s="222">
        <v>-696.12372053937361</v>
      </c>
      <c r="CU163" s="56">
        <v>-4369.5158050419377</v>
      </c>
      <c r="CV163" s="223">
        <v>616.60777668430114</v>
      </c>
      <c r="CW163" s="223">
        <v>624.61680099771547</v>
      </c>
      <c r="CX163" s="223">
        <v>645.59967136416674</v>
      </c>
      <c r="CY163" s="223">
        <v>662.41921772564319</v>
      </c>
      <c r="CZ163" s="223">
        <v>680.44691946612477</v>
      </c>
      <c r="DA163" s="223">
        <v>699.02784165923731</v>
      </c>
      <c r="DB163" s="223">
        <v>718.6828289300912</v>
      </c>
      <c r="DC163" s="223">
        <v>739.11976803718289</v>
      </c>
      <c r="DD163" s="223">
        <v>760.517213574008</v>
      </c>
      <c r="DE163" s="223">
        <v>782.58395094238244</v>
      </c>
      <c r="DF163" s="56">
        <v>4912.2201147884798</v>
      </c>
    </row>
    <row r="164" spans="1:110" x14ac:dyDescent="0.2">
      <c r="A164" t="s">
        <v>7336</v>
      </c>
      <c r="B164" t="s">
        <v>2712</v>
      </c>
      <c r="C164" t="s">
        <v>2768</v>
      </c>
      <c r="D164" t="s">
        <v>3064</v>
      </c>
      <c r="E164" t="s">
        <v>63</v>
      </c>
      <c r="F164" t="s">
        <v>64</v>
      </c>
      <c r="G164" t="s">
        <v>2897</v>
      </c>
      <c r="H164" t="s">
        <v>1676</v>
      </c>
      <c r="I164" t="s">
        <v>1676</v>
      </c>
      <c r="J164" t="s">
        <v>66</v>
      </c>
      <c r="K164">
        <v>8</v>
      </c>
      <c r="L164" t="s">
        <v>2772</v>
      </c>
      <c r="M164" s="57">
        <v>0</v>
      </c>
      <c r="N164" t="s">
        <v>7349</v>
      </c>
      <c r="O164" s="57">
        <v>0.28000000000000003</v>
      </c>
      <c r="P164" s="56">
        <v>0</v>
      </c>
      <c r="Q164" s="56">
        <v>0</v>
      </c>
      <c r="R164" s="56">
        <v>0</v>
      </c>
      <c r="S164" s="56">
        <v>0</v>
      </c>
      <c r="T164" s="56">
        <v>0</v>
      </c>
      <c r="U164" s="56">
        <v>0</v>
      </c>
      <c r="V164" s="56">
        <v>0</v>
      </c>
      <c r="W164" s="56">
        <v>0</v>
      </c>
      <c r="X164" s="56">
        <v>0</v>
      </c>
      <c r="Y164" s="56">
        <v>0</v>
      </c>
      <c r="Z164" s="56">
        <v>0</v>
      </c>
      <c r="AA164" s="56">
        <v>0</v>
      </c>
      <c r="AB164" s="56">
        <v>0</v>
      </c>
      <c r="AC164" s="56">
        <v>0</v>
      </c>
      <c r="AD164" s="56">
        <v>0</v>
      </c>
      <c r="AE164" s="56">
        <v>0</v>
      </c>
      <c r="AF164" s="56">
        <v>0</v>
      </c>
      <c r="AG164" s="56">
        <v>0</v>
      </c>
      <c r="AH164" s="56">
        <v>0</v>
      </c>
      <c r="AI164" s="56">
        <v>0</v>
      </c>
      <c r="AJ164" s="61">
        <v>0</v>
      </c>
      <c r="AK164" s="61">
        <v>0</v>
      </c>
      <c r="AL164" s="61">
        <v>0</v>
      </c>
      <c r="AM164" s="61">
        <v>0</v>
      </c>
      <c r="AN164" s="61">
        <v>0</v>
      </c>
      <c r="AO164" s="61">
        <v>0</v>
      </c>
      <c r="AP164" s="61">
        <v>0</v>
      </c>
      <c r="AQ164" s="61">
        <v>0</v>
      </c>
      <c r="AR164" s="61">
        <v>0</v>
      </c>
      <c r="AS164" s="61">
        <v>0</v>
      </c>
      <c r="AT164" s="61">
        <v>0</v>
      </c>
      <c r="AU164" s="61">
        <v>0</v>
      </c>
      <c r="AV164" s="61">
        <v>0</v>
      </c>
      <c r="AW164" s="61">
        <v>0</v>
      </c>
      <c r="AX164" s="61">
        <v>0</v>
      </c>
      <c r="AY164" s="61">
        <v>0</v>
      </c>
      <c r="AZ164" s="61">
        <v>0</v>
      </c>
      <c r="BA164" s="61">
        <v>0</v>
      </c>
      <c r="BB164" s="61">
        <v>0</v>
      </c>
      <c r="BC164" s="61">
        <v>0</v>
      </c>
      <c r="BD164" s="219">
        <v>0</v>
      </c>
      <c r="BE164" s="219">
        <v>0</v>
      </c>
      <c r="BF164" s="219">
        <v>0</v>
      </c>
      <c r="BG164" s="219">
        <v>0</v>
      </c>
      <c r="BH164" s="219">
        <v>0</v>
      </c>
      <c r="BI164" s="219">
        <v>0</v>
      </c>
      <c r="BJ164" s="219">
        <v>0</v>
      </c>
      <c r="BK164" s="219">
        <v>0</v>
      </c>
      <c r="BL164" s="219">
        <v>0</v>
      </c>
      <c r="BM164" s="219">
        <v>0</v>
      </c>
      <c r="BN164" s="56">
        <v>0</v>
      </c>
      <c r="BO164" s="220">
        <v>0</v>
      </c>
      <c r="BP164" s="220">
        <v>0</v>
      </c>
      <c r="BQ164" s="220">
        <v>0</v>
      </c>
      <c r="BR164" s="220">
        <v>0</v>
      </c>
      <c r="BS164" s="220">
        <v>0</v>
      </c>
      <c r="BT164" s="220">
        <v>0</v>
      </c>
      <c r="BU164" s="220">
        <v>0</v>
      </c>
      <c r="BV164" s="220">
        <v>0</v>
      </c>
      <c r="BW164" s="220">
        <v>0</v>
      </c>
      <c r="BX164" s="220">
        <v>0</v>
      </c>
      <c r="BY164" s="56">
        <v>0</v>
      </c>
      <c r="BZ164" s="221">
        <v>0</v>
      </c>
      <c r="CA164" s="221">
        <v>0</v>
      </c>
      <c r="CB164" s="221">
        <v>0</v>
      </c>
      <c r="CC164" s="221">
        <v>0</v>
      </c>
      <c r="CD164" s="221">
        <v>0</v>
      </c>
      <c r="CE164" s="221">
        <v>0</v>
      </c>
      <c r="CF164" s="221">
        <v>0</v>
      </c>
      <c r="CG164" s="221">
        <v>0</v>
      </c>
      <c r="CH164" s="221">
        <v>0</v>
      </c>
      <c r="CI164" s="221">
        <v>0</v>
      </c>
      <c r="CJ164" s="56">
        <v>0</v>
      </c>
      <c r="CK164" s="222">
        <v>0</v>
      </c>
      <c r="CL164" s="222">
        <v>0</v>
      </c>
      <c r="CM164" s="222">
        <v>0</v>
      </c>
      <c r="CN164" s="222">
        <v>0</v>
      </c>
      <c r="CO164" s="222">
        <v>0</v>
      </c>
      <c r="CP164" s="222">
        <v>0</v>
      </c>
      <c r="CQ164" s="222">
        <v>0</v>
      </c>
      <c r="CR164" s="222">
        <v>0</v>
      </c>
      <c r="CS164" s="222">
        <v>0</v>
      </c>
      <c r="CT164" s="222">
        <v>0</v>
      </c>
      <c r="CU164" s="56">
        <v>0</v>
      </c>
      <c r="CV164" s="223">
        <v>0</v>
      </c>
      <c r="CW164" s="223">
        <v>0</v>
      </c>
      <c r="CX164" s="223">
        <v>0</v>
      </c>
      <c r="CY164" s="223">
        <v>0</v>
      </c>
      <c r="CZ164" s="223">
        <v>0</v>
      </c>
      <c r="DA164" s="223">
        <v>0</v>
      </c>
      <c r="DB164" s="223">
        <v>0</v>
      </c>
      <c r="DC164" s="223">
        <v>0</v>
      </c>
      <c r="DD164" s="223">
        <v>0</v>
      </c>
      <c r="DE164" s="223">
        <v>0</v>
      </c>
      <c r="DF164" s="56">
        <v>0</v>
      </c>
    </row>
    <row r="165" spans="1:110" x14ac:dyDescent="0.2">
      <c r="A165" t="s">
        <v>7336</v>
      </c>
      <c r="B165" t="s">
        <v>2712</v>
      </c>
      <c r="C165" t="s">
        <v>2768</v>
      </c>
      <c r="D165" t="s">
        <v>3064</v>
      </c>
      <c r="E165" t="s">
        <v>63</v>
      </c>
      <c r="F165" t="s">
        <v>68</v>
      </c>
      <c r="G165" t="s">
        <v>2902</v>
      </c>
      <c r="H165" t="s">
        <v>1676</v>
      </c>
      <c r="I165" t="s">
        <v>1676</v>
      </c>
      <c r="J165" t="s">
        <v>66</v>
      </c>
      <c r="K165">
        <v>8</v>
      </c>
      <c r="L165" t="s">
        <v>2772</v>
      </c>
      <c r="M165" s="57">
        <v>0</v>
      </c>
      <c r="N165" t="s">
        <v>7350</v>
      </c>
      <c r="O165" s="57">
        <v>0.28000000000000003</v>
      </c>
      <c r="P165" s="56">
        <v>0</v>
      </c>
      <c r="Q165" s="56">
        <v>0</v>
      </c>
      <c r="R165" s="56">
        <v>0</v>
      </c>
      <c r="S165" s="56">
        <v>0</v>
      </c>
      <c r="T165" s="56">
        <v>0</v>
      </c>
      <c r="U165" s="56">
        <v>0</v>
      </c>
      <c r="V165" s="56">
        <v>0</v>
      </c>
      <c r="W165" s="56">
        <v>0</v>
      </c>
      <c r="X165" s="56">
        <v>0</v>
      </c>
      <c r="Y165" s="56">
        <v>0</v>
      </c>
      <c r="Z165" s="56">
        <v>0</v>
      </c>
      <c r="AA165" s="56">
        <v>0</v>
      </c>
      <c r="AB165" s="56">
        <v>0</v>
      </c>
      <c r="AC165" s="56">
        <v>0</v>
      </c>
      <c r="AD165" s="56">
        <v>0</v>
      </c>
      <c r="AE165" s="56">
        <v>0</v>
      </c>
      <c r="AF165" s="56">
        <v>0</v>
      </c>
      <c r="AG165" s="56">
        <v>0</v>
      </c>
      <c r="AH165" s="56">
        <v>0</v>
      </c>
      <c r="AI165" s="56">
        <v>0</v>
      </c>
      <c r="AJ165" s="61">
        <v>0</v>
      </c>
      <c r="AK165" s="61">
        <v>0</v>
      </c>
      <c r="AL165" s="61">
        <v>0</v>
      </c>
      <c r="AM165" s="61">
        <v>0</v>
      </c>
      <c r="AN165" s="61">
        <v>0</v>
      </c>
      <c r="AO165" s="61">
        <v>0</v>
      </c>
      <c r="AP165" s="61">
        <v>0</v>
      </c>
      <c r="AQ165" s="61">
        <v>0</v>
      </c>
      <c r="AR165" s="61">
        <v>0</v>
      </c>
      <c r="AS165" s="61">
        <v>0</v>
      </c>
      <c r="AT165" s="61">
        <v>0</v>
      </c>
      <c r="AU165" s="61">
        <v>0</v>
      </c>
      <c r="AV165" s="61">
        <v>0</v>
      </c>
      <c r="AW165" s="61">
        <v>0</v>
      </c>
      <c r="AX165" s="61">
        <v>0</v>
      </c>
      <c r="AY165" s="61">
        <v>0</v>
      </c>
      <c r="AZ165" s="61">
        <v>0</v>
      </c>
      <c r="BA165" s="61">
        <v>0</v>
      </c>
      <c r="BB165" s="61">
        <v>0</v>
      </c>
      <c r="BC165" s="61">
        <v>0</v>
      </c>
      <c r="BD165" s="219">
        <v>0</v>
      </c>
      <c r="BE165" s="219">
        <v>0</v>
      </c>
      <c r="BF165" s="219">
        <v>0</v>
      </c>
      <c r="BG165" s="219">
        <v>0</v>
      </c>
      <c r="BH165" s="219">
        <v>0</v>
      </c>
      <c r="BI165" s="219">
        <v>0</v>
      </c>
      <c r="BJ165" s="219">
        <v>0</v>
      </c>
      <c r="BK165" s="219">
        <v>0</v>
      </c>
      <c r="BL165" s="219">
        <v>0</v>
      </c>
      <c r="BM165" s="219">
        <v>0</v>
      </c>
      <c r="BN165" s="56">
        <v>0</v>
      </c>
      <c r="BO165" s="220">
        <v>0</v>
      </c>
      <c r="BP165" s="220">
        <v>0</v>
      </c>
      <c r="BQ165" s="220">
        <v>0</v>
      </c>
      <c r="BR165" s="220">
        <v>0</v>
      </c>
      <c r="BS165" s="220">
        <v>0</v>
      </c>
      <c r="BT165" s="220">
        <v>0</v>
      </c>
      <c r="BU165" s="220">
        <v>0</v>
      </c>
      <c r="BV165" s="220">
        <v>0</v>
      </c>
      <c r="BW165" s="220">
        <v>0</v>
      </c>
      <c r="BX165" s="220">
        <v>0</v>
      </c>
      <c r="BY165" s="56">
        <v>0</v>
      </c>
      <c r="BZ165" s="221">
        <v>0</v>
      </c>
      <c r="CA165" s="221">
        <v>0</v>
      </c>
      <c r="CB165" s="221">
        <v>0</v>
      </c>
      <c r="CC165" s="221">
        <v>0</v>
      </c>
      <c r="CD165" s="221">
        <v>0</v>
      </c>
      <c r="CE165" s="221">
        <v>0</v>
      </c>
      <c r="CF165" s="221">
        <v>0</v>
      </c>
      <c r="CG165" s="221">
        <v>0</v>
      </c>
      <c r="CH165" s="221">
        <v>0</v>
      </c>
      <c r="CI165" s="221">
        <v>0</v>
      </c>
      <c r="CJ165" s="56">
        <v>0</v>
      </c>
      <c r="CK165" s="222">
        <v>0</v>
      </c>
      <c r="CL165" s="222">
        <v>0</v>
      </c>
      <c r="CM165" s="222">
        <v>0</v>
      </c>
      <c r="CN165" s="222">
        <v>0</v>
      </c>
      <c r="CO165" s="222">
        <v>0</v>
      </c>
      <c r="CP165" s="222">
        <v>0</v>
      </c>
      <c r="CQ165" s="222">
        <v>0</v>
      </c>
      <c r="CR165" s="222">
        <v>0</v>
      </c>
      <c r="CS165" s="222">
        <v>0</v>
      </c>
      <c r="CT165" s="222">
        <v>0</v>
      </c>
      <c r="CU165" s="56">
        <v>0</v>
      </c>
      <c r="CV165" s="223">
        <v>0</v>
      </c>
      <c r="CW165" s="223">
        <v>0</v>
      </c>
      <c r="CX165" s="223">
        <v>0</v>
      </c>
      <c r="CY165" s="223">
        <v>0</v>
      </c>
      <c r="CZ165" s="223">
        <v>0</v>
      </c>
      <c r="DA165" s="223">
        <v>0</v>
      </c>
      <c r="DB165" s="223">
        <v>0</v>
      </c>
      <c r="DC165" s="223">
        <v>0</v>
      </c>
      <c r="DD165" s="223">
        <v>0</v>
      </c>
      <c r="DE165" s="223">
        <v>0</v>
      </c>
      <c r="DF165" s="56">
        <v>0</v>
      </c>
    </row>
    <row r="166" spans="1:110" x14ac:dyDescent="0.2">
      <c r="A166" t="s">
        <v>7336</v>
      </c>
      <c r="B166" t="s">
        <v>2712</v>
      </c>
      <c r="C166" t="s">
        <v>1544</v>
      </c>
      <c r="D166" t="s">
        <v>3065</v>
      </c>
      <c r="E166" t="s">
        <v>63</v>
      </c>
      <c r="F166" t="s">
        <v>64</v>
      </c>
      <c r="G166" t="s">
        <v>6151</v>
      </c>
      <c r="H166" t="s">
        <v>2866</v>
      </c>
      <c r="I166" t="s">
        <v>2866</v>
      </c>
      <c r="J166" t="s">
        <v>66</v>
      </c>
      <c r="K166">
        <v>15</v>
      </c>
      <c r="L166" t="s">
        <v>2867</v>
      </c>
      <c r="M166" s="57">
        <v>0</v>
      </c>
      <c r="N166" t="s">
        <v>7346</v>
      </c>
      <c r="O166" s="57">
        <v>1.7063855999999999E-2</v>
      </c>
      <c r="P166" s="56">
        <v>0</v>
      </c>
      <c r="Q166" s="56">
        <v>0</v>
      </c>
      <c r="R166" s="56">
        <v>0</v>
      </c>
      <c r="S166" s="56">
        <v>0</v>
      </c>
      <c r="T166" s="56">
        <v>0</v>
      </c>
      <c r="U166" s="56">
        <v>0</v>
      </c>
      <c r="V166" s="56">
        <v>0</v>
      </c>
      <c r="W166" s="56">
        <v>0</v>
      </c>
      <c r="X166" s="56">
        <v>0</v>
      </c>
      <c r="Y166" s="56">
        <v>0</v>
      </c>
      <c r="Z166" s="56">
        <v>0</v>
      </c>
      <c r="AA166" s="56">
        <v>0</v>
      </c>
      <c r="AB166" s="56">
        <v>0</v>
      </c>
      <c r="AC166" s="56">
        <v>0</v>
      </c>
      <c r="AD166" s="56">
        <v>0</v>
      </c>
      <c r="AE166" s="56">
        <v>0</v>
      </c>
      <c r="AF166" s="56">
        <v>0</v>
      </c>
      <c r="AG166" s="56">
        <v>0</v>
      </c>
      <c r="AH166" s="56">
        <v>0</v>
      </c>
      <c r="AI166" s="56">
        <v>0</v>
      </c>
      <c r="AJ166" s="61">
        <v>0</v>
      </c>
      <c r="AK166" s="61">
        <v>0</v>
      </c>
      <c r="AL166" s="61">
        <v>0</v>
      </c>
      <c r="AM166" s="61">
        <v>0</v>
      </c>
      <c r="AN166" s="61">
        <v>0</v>
      </c>
      <c r="AO166" s="61">
        <v>0</v>
      </c>
      <c r="AP166" s="61">
        <v>0</v>
      </c>
      <c r="AQ166" s="61">
        <v>0</v>
      </c>
      <c r="AR166" s="61">
        <v>0</v>
      </c>
      <c r="AS166" s="61">
        <v>0</v>
      </c>
      <c r="AT166" s="61">
        <v>0</v>
      </c>
      <c r="AU166" s="61">
        <v>0</v>
      </c>
      <c r="AV166" s="61">
        <v>0</v>
      </c>
      <c r="AW166" s="61">
        <v>0</v>
      </c>
      <c r="AX166" s="61">
        <v>0</v>
      </c>
      <c r="AY166" s="61">
        <v>0</v>
      </c>
      <c r="AZ166" s="61">
        <v>0</v>
      </c>
      <c r="BA166" s="61">
        <v>0</v>
      </c>
      <c r="BB166" s="61">
        <v>0</v>
      </c>
      <c r="BC166" s="61">
        <v>0</v>
      </c>
      <c r="BD166" s="219">
        <v>0</v>
      </c>
      <c r="BE166" s="219">
        <v>0</v>
      </c>
      <c r="BF166" s="219">
        <v>0</v>
      </c>
      <c r="BG166" s="219">
        <v>0</v>
      </c>
      <c r="BH166" s="219">
        <v>0</v>
      </c>
      <c r="BI166" s="219">
        <v>0</v>
      </c>
      <c r="BJ166" s="219">
        <v>0</v>
      </c>
      <c r="BK166" s="219">
        <v>0</v>
      </c>
      <c r="BL166" s="219">
        <v>0</v>
      </c>
      <c r="BM166" s="219">
        <v>0</v>
      </c>
      <c r="BN166" s="56">
        <v>0</v>
      </c>
      <c r="BO166" s="220">
        <v>0</v>
      </c>
      <c r="BP166" s="220">
        <v>0</v>
      </c>
      <c r="BQ166" s="220">
        <v>0</v>
      </c>
      <c r="BR166" s="220">
        <v>0</v>
      </c>
      <c r="BS166" s="220">
        <v>0</v>
      </c>
      <c r="BT166" s="220">
        <v>0</v>
      </c>
      <c r="BU166" s="220">
        <v>0</v>
      </c>
      <c r="BV166" s="220">
        <v>0</v>
      </c>
      <c r="BW166" s="220">
        <v>0</v>
      </c>
      <c r="BX166" s="220">
        <v>0</v>
      </c>
      <c r="BY166" s="56">
        <v>0</v>
      </c>
      <c r="BZ166" s="221">
        <v>0</v>
      </c>
      <c r="CA166" s="221">
        <v>0</v>
      </c>
      <c r="CB166" s="221">
        <v>0</v>
      </c>
      <c r="CC166" s="221">
        <v>0</v>
      </c>
      <c r="CD166" s="221">
        <v>0</v>
      </c>
      <c r="CE166" s="221">
        <v>0</v>
      </c>
      <c r="CF166" s="221">
        <v>0</v>
      </c>
      <c r="CG166" s="221">
        <v>0</v>
      </c>
      <c r="CH166" s="221">
        <v>0</v>
      </c>
      <c r="CI166" s="221">
        <v>0</v>
      </c>
      <c r="CJ166" s="56">
        <v>0</v>
      </c>
      <c r="CK166" s="222">
        <v>0</v>
      </c>
      <c r="CL166" s="222">
        <v>0</v>
      </c>
      <c r="CM166" s="222">
        <v>0</v>
      </c>
      <c r="CN166" s="222">
        <v>0</v>
      </c>
      <c r="CO166" s="222">
        <v>0</v>
      </c>
      <c r="CP166" s="222">
        <v>0</v>
      </c>
      <c r="CQ166" s="222">
        <v>0</v>
      </c>
      <c r="CR166" s="222">
        <v>0</v>
      </c>
      <c r="CS166" s="222">
        <v>0</v>
      </c>
      <c r="CT166" s="222">
        <v>0</v>
      </c>
      <c r="CU166" s="56">
        <v>0</v>
      </c>
      <c r="CV166" s="223">
        <v>0</v>
      </c>
      <c r="CW166" s="223">
        <v>0</v>
      </c>
      <c r="CX166" s="223">
        <v>0</v>
      </c>
      <c r="CY166" s="223">
        <v>0</v>
      </c>
      <c r="CZ166" s="223">
        <v>0</v>
      </c>
      <c r="DA166" s="223">
        <v>0</v>
      </c>
      <c r="DB166" s="223">
        <v>0</v>
      </c>
      <c r="DC166" s="223">
        <v>0</v>
      </c>
      <c r="DD166" s="223">
        <v>0</v>
      </c>
      <c r="DE166" s="223">
        <v>0</v>
      </c>
      <c r="DF166" s="56">
        <v>0</v>
      </c>
    </row>
    <row r="167" spans="1:110" x14ac:dyDescent="0.2">
      <c r="A167" t="s">
        <v>7336</v>
      </c>
      <c r="B167" t="s">
        <v>2712</v>
      </c>
      <c r="C167" t="s">
        <v>1544</v>
      </c>
      <c r="D167" t="s">
        <v>3065</v>
      </c>
      <c r="E167" t="s">
        <v>63</v>
      </c>
      <c r="F167" t="s">
        <v>64</v>
      </c>
      <c r="G167" t="s">
        <v>6152</v>
      </c>
      <c r="H167" t="s">
        <v>2825</v>
      </c>
      <c r="I167" t="s">
        <v>2825</v>
      </c>
      <c r="J167" t="s">
        <v>66</v>
      </c>
      <c r="K167">
        <v>15</v>
      </c>
      <c r="M167" s="57">
        <v>0</v>
      </c>
      <c r="N167" t="s">
        <v>7373</v>
      </c>
      <c r="O167" s="57">
        <v>0.12</v>
      </c>
      <c r="P167" s="56">
        <v>0</v>
      </c>
      <c r="Q167" s="56">
        <v>0</v>
      </c>
      <c r="R167" s="56">
        <v>0</v>
      </c>
      <c r="S167" s="56">
        <v>0</v>
      </c>
      <c r="T167" s="56">
        <v>0</v>
      </c>
      <c r="U167" s="56">
        <v>0</v>
      </c>
      <c r="V167" s="56">
        <v>0</v>
      </c>
      <c r="W167" s="56">
        <v>0</v>
      </c>
      <c r="X167" s="56">
        <v>0</v>
      </c>
      <c r="Y167" s="56">
        <v>0</v>
      </c>
      <c r="Z167" s="56">
        <v>0</v>
      </c>
      <c r="AA167" s="56">
        <v>0</v>
      </c>
      <c r="AB167" s="56">
        <v>0</v>
      </c>
      <c r="AC167" s="56">
        <v>0</v>
      </c>
      <c r="AD167" s="56">
        <v>0</v>
      </c>
      <c r="AE167" s="56">
        <v>0</v>
      </c>
      <c r="AF167" s="56">
        <v>0</v>
      </c>
      <c r="AG167" s="56">
        <v>0</v>
      </c>
      <c r="AH167" s="56">
        <v>0</v>
      </c>
      <c r="AI167" s="56">
        <v>0</v>
      </c>
      <c r="AJ167" s="61">
        <v>0</v>
      </c>
      <c r="AK167" s="61">
        <v>0</v>
      </c>
      <c r="AL167" s="61">
        <v>0</v>
      </c>
      <c r="AM167" s="61">
        <v>0</v>
      </c>
      <c r="AN167" s="61">
        <v>0</v>
      </c>
      <c r="AO167" s="61">
        <v>0</v>
      </c>
      <c r="AP167" s="61">
        <v>0</v>
      </c>
      <c r="AQ167" s="61">
        <v>0</v>
      </c>
      <c r="AR167" s="61">
        <v>0</v>
      </c>
      <c r="AS167" s="61">
        <v>0</v>
      </c>
      <c r="AT167" s="61">
        <v>0</v>
      </c>
      <c r="AU167" s="61">
        <v>0</v>
      </c>
      <c r="AV167" s="61">
        <v>0</v>
      </c>
      <c r="AW167" s="61">
        <v>0</v>
      </c>
      <c r="AX167" s="61">
        <v>0</v>
      </c>
      <c r="AY167" s="61">
        <v>0</v>
      </c>
      <c r="AZ167" s="61">
        <v>0</v>
      </c>
      <c r="BA167" s="61">
        <v>0</v>
      </c>
      <c r="BB167" s="61">
        <v>0</v>
      </c>
      <c r="BC167" s="61">
        <v>0</v>
      </c>
      <c r="BD167" s="219">
        <v>0</v>
      </c>
      <c r="BE167" s="219">
        <v>0</v>
      </c>
      <c r="BF167" s="219">
        <v>0</v>
      </c>
      <c r="BG167" s="219">
        <v>0</v>
      </c>
      <c r="BH167" s="219">
        <v>0</v>
      </c>
      <c r="BI167" s="219">
        <v>0</v>
      </c>
      <c r="BJ167" s="219">
        <v>0</v>
      </c>
      <c r="BK167" s="219">
        <v>0</v>
      </c>
      <c r="BL167" s="219">
        <v>0</v>
      </c>
      <c r="BM167" s="219">
        <v>0</v>
      </c>
      <c r="BN167" s="56">
        <v>0</v>
      </c>
      <c r="BO167" s="220">
        <v>0</v>
      </c>
      <c r="BP167" s="220">
        <v>0</v>
      </c>
      <c r="BQ167" s="220">
        <v>0</v>
      </c>
      <c r="BR167" s="220">
        <v>0</v>
      </c>
      <c r="BS167" s="220">
        <v>0</v>
      </c>
      <c r="BT167" s="220">
        <v>0</v>
      </c>
      <c r="BU167" s="220">
        <v>0</v>
      </c>
      <c r="BV167" s="220">
        <v>0</v>
      </c>
      <c r="BW167" s="220">
        <v>0</v>
      </c>
      <c r="BX167" s="220">
        <v>0</v>
      </c>
      <c r="BY167" s="56">
        <v>0</v>
      </c>
      <c r="BZ167" s="221">
        <v>0</v>
      </c>
      <c r="CA167" s="221">
        <v>0</v>
      </c>
      <c r="CB167" s="221">
        <v>0</v>
      </c>
      <c r="CC167" s="221">
        <v>0</v>
      </c>
      <c r="CD167" s="221">
        <v>0</v>
      </c>
      <c r="CE167" s="221">
        <v>0</v>
      </c>
      <c r="CF167" s="221">
        <v>0</v>
      </c>
      <c r="CG167" s="221">
        <v>0</v>
      </c>
      <c r="CH167" s="221">
        <v>0</v>
      </c>
      <c r="CI167" s="221">
        <v>0</v>
      </c>
      <c r="CJ167" s="56">
        <v>0</v>
      </c>
      <c r="CK167" s="222">
        <v>0</v>
      </c>
      <c r="CL167" s="222">
        <v>0</v>
      </c>
      <c r="CM167" s="222">
        <v>0</v>
      </c>
      <c r="CN167" s="222">
        <v>0</v>
      </c>
      <c r="CO167" s="222">
        <v>0</v>
      </c>
      <c r="CP167" s="222">
        <v>0</v>
      </c>
      <c r="CQ167" s="222">
        <v>0</v>
      </c>
      <c r="CR167" s="222">
        <v>0</v>
      </c>
      <c r="CS167" s="222">
        <v>0</v>
      </c>
      <c r="CT167" s="222">
        <v>0</v>
      </c>
      <c r="CU167" s="56">
        <v>0</v>
      </c>
      <c r="CV167" s="223">
        <v>0</v>
      </c>
      <c r="CW167" s="223">
        <v>0</v>
      </c>
      <c r="CX167" s="223">
        <v>0</v>
      </c>
      <c r="CY167" s="223">
        <v>0</v>
      </c>
      <c r="CZ167" s="223">
        <v>0</v>
      </c>
      <c r="DA167" s="223">
        <v>0</v>
      </c>
      <c r="DB167" s="223">
        <v>0</v>
      </c>
      <c r="DC167" s="223">
        <v>0</v>
      </c>
      <c r="DD167" s="223">
        <v>0</v>
      </c>
      <c r="DE167" s="223">
        <v>0</v>
      </c>
      <c r="DF167" s="56">
        <v>0</v>
      </c>
    </row>
    <row r="168" spans="1:110" x14ac:dyDescent="0.2">
      <c r="A168" t="s">
        <v>7336</v>
      </c>
      <c r="B168" t="s">
        <v>2712</v>
      </c>
      <c r="C168" t="s">
        <v>1544</v>
      </c>
      <c r="D168" t="s">
        <v>3065</v>
      </c>
      <c r="E168" t="s">
        <v>63</v>
      </c>
      <c r="F168" t="s">
        <v>64</v>
      </c>
      <c r="G168" t="s">
        <v>6157</v>
      </c>
      <c r="H168" t="s">
        <v>1581</v>
      </c>
      <c r="I168" t="s">
        <v>1581</v>
      </c>
      <c r="J168" t="s">
        <v>66</v>
      </c>
      <c r="K168">
        <v>20</v>
      </c>
      <c r="M168" s="57">
        <v>0</v>
      </c>
      <c r="N168" t="s">
        <v>7374</v>
      </c>
      <c r="O168" s="57">
        <v>0.48253825099999997</v>
      </c>
      <c r="P168" s="56">
        <v>0</v>
      </c>
      <c r="Q168" s="56">
        <v>0</v>
      </c>
      <c r="R168" s="56">
        <v>0</v>
      </c>
      <c r="S168" s="56">
        <v>0</v>
      </c>
      <c r="T168" s="56">
        <v>0</v>
      </c>
      <c r="U168" s="56">
        <v>0</v>
      </c>
      <c r="V168" s="56">
        <v>0</v>
      </c>
      <c r="W168" s="56">
        <v>0</v>
      </c>
      <c r="X168" s="56">
        <v>0</v>
      </c>
      <c r="Y168" s="56">
        <v>0</v>
      </c>
      <c r="Z168" s="56">
        <v>0</v>
      </c>
      <c r="AA168" s="56">
        <v>0</v>
      </c>
      <c r="AB168" s="56">
        <v>0</v>
      </c>
      <c r="AC168" s="56">
        <v>0</v>
      </c>
      <c r="AD168" s="56">
        <v>0</v>
      </c>
      <c r="AE168" s="56">
        <v>0</v>
      </c>
      <c r="AF168" s="56">
        <v>0</v>
      </c>
      <c r="AG168" s="56">
        <v>0</v>
      </c>
      <c r="AH168" s="56">
        <v>0</v>
      </c>
      <c r="AI168" s="56">
        <v>0</v>
      </c>
      <c r="AJ168" s="61">
        <v>0</v>
      </c>
      <c r="AK168" s="61">
        <v>0</v>
      </c>
      <c r="AL168" s="61">
        <v>0</v>
      </c>
      <c r="AM168" s="61">
        <v>0</v>
      </c>
      <c r="AN168" s="61">
        <v>0</v>
      </c>
      <c r="AO168" s="61">
        <v>0</v>
      </c>
      <c r="AP168" s="61">
        <v>0</v>
      </c>
      <c r="AQ168" s="61">
        <v>0</v>
      </c>
      <c r="AR168" s="61">
        <v>0</v>
      </c>
      <c r="AS168" s="61">
        <v>0</v>
      </c>
      <c r="AT168" s="61">
        <v>0</v>
      </c>
      <c r="AU168" s="61">
        <v>0</v>
      </c>
      <c r="AV168" s="61">
        <v>0</v>
      </c>
      <c r="AW168" s="61">
        <v>0</v>
      </c>
      <c r="AX168" s="61">
        <v>0</v>
      </c>
      <c r="AY168" s="61">
        <v>0</v>
      </c>
      <c r="AZ168" s="61">
        <v>0</v>
      </c>
      <c r="BA168" s="61">
        <v>0</v>
      </c>
      <c r="BB168" s="61">
        <v>0</v>
      </c>
      <c r="BC168" s="61">
        <v>0</v>
      </c>
      <c r="BD168" s="219">
        <v>0</v>
      </c>
      <c r="BE168" s="219">
        <v>0</v>
      </c>
      <c r="BF168" s="219">
        <v>0</v>
      </c>
      <c r="BG168" s="219">
        <v>0</v>
      </c>
      <c r="BH168" s="219">
        <v>0</v>
      </c>
      <c r="BI168" s="219">
        <v>0</v>
      </c>
      <c r="BJ168" s="219">
        <v>0</v>
      </c>
      <c r="BK168" s="219">
        <v>0</v>
      </c>
      <c r="BL168" s="219">
        <v>0</v>
      </c>
      <c r="BM168" s="219">
        <v>0</v>
      </c>
      <c r="BN168" s="56">
        <v>0</v>
      </c>
      <c r="BO168" s="220">
        <v>0</v>
      </c>
      <c r="BP168" s="220">
        <v>0</v>
      </c>
      <c r="BQ168" s="220">
        <v>0</v>
      </c>
      <c r="BR168" s="220">
        <v>0</v>
      </c>
      <c r="BS168" s="220">
        <v>0</v>
      </c>
      <c r="BT168" s="220">
        <v>0</v>
      </c>
      <c r="BU168" s="220">
        <v>0</v>
      </c>
      <c r="BV168" s="220">
        <v>0</v>
      </c>
      <c r="BW168" s="220">
        <v>0</v>
      </c>
      <c r="BX168" s="220">
        <v>0</v>
      </c>
      <c r="BY168" s="56">
        <v>0</v>
      </c>
      <c r="BZ168" s="221">
        <v>0</v>
      </c>
      <c r="CA168" s="221">
        <v>0</v>
      </c>
      <c r="CB168" s="221">
        <v>0</v>
      </c>
      <c r="CC168" s="221">
        <v>0</v>
      </c>
      <c r="CD168" s="221">
        <v>0</v>
      </c>
      <c r="CE168" s="221">
        <v>0</v>
      </c>
      <c r="CF168" s="221">
        <v>0</v>
      </c>
      <c r="CG168" s="221">
        <v>0</v>
      </c>
      <c r="CH168" s="221">
        <v>0</v>
      </c>
      <c r="CI168" s="221">
        <v>0</v>
      </c>
      <c r="CJ168" s="56">
        <v>0</v>
      </c>
      <c r="CK168" s="222">
        <v>0</v>
      </c>
      <c r="CL168" s="222">
        <v>0</v>
      </c>
      <c r="CM168" s="222">
        <v>0</v>
      </c>
      <c r="CN168" s="222">
        <v>0</v>
      </c>
      <c r="CO168" s="222">
        <v>0</v>
      </c>
      <c r="CP168" s="222">
        <v>0</v>
      </c>
      <c r="CQ168" s="222">
        <v>0</v>
      </c>
      <c r="CR168" s="222">
        <v>0</v>
      </c>
      <c r="CS168" s="222">
        <v>0</v>
      </c>
      <c r="CT168" s="222">
        <v>0</v>
      </c>
      <c r="CU168" s="56">
        <v>0</v>
      </c>
      <c r="CV168" s="223">
        <v>0</v>
      </c>
      <c r="CW168" s="223">
        <v>0</v>
      </c>
      <c r="CX168" s="223">
        <v>0</v>
      </c>
      <c r="CY168" s="223">
        <v>0</v>
      </c>
      <c r="CZ168" s="223">
        <v>0</v>
      </c>
      <c r="DA168" s="223">
        <v>0</v>
      </c>
      <c r="DB168" s="223">
        <v>0</v>
      </c>
      <c r="DC168" s="223">
        <v>0</v>
      </c>
      <c r="DD168" s="223">
        <v>0</v>
      </c>
      <c r="DE168" s="223">
        <v>0</v>
      </c>
      <c r="DF168" s="56">
        <v>0</v>
      </c>
    </row>
    <row r="169" spans="1:110" x14ac:dyDescent="0.2">
      <c r="A169" t="s">
        <v>7336</v>
      </c>
      <c r="B169" t="s">
        <v>2712</v>
      </c>
      <c r="C169" t="s">
        <v>1544</v>
      </c>
      <c r="D169" t="s">
        <v>3065</v>
      </c>
      <c r="E169" t="s">
        <v>63</v>
      </c>
      <c r="F169" t="s">
        <v>68</v>
      </c>
      <c r="G169" t="s">
        <v>2854</v>
      </c>
      <c r="H169" t="s">
        <v>1547</v>
      </c>
      <c r="I169" t="s">
        <v>1547</v>
      </c>
      <c r="J169" t="s">
        <v>66</v>
      </c>
      <c r="K169">
        <v>20</v>
      </c>
      <c r="M169" s="57">
        <v>0</v>
      </c>
      <c r="N169" t="s">
        <v>7353</v>
      </c>
      <c r="O169" s="57">
        <v>4.6261614999999999E-2</v>
      </c>
      <c r="P169" s="56">
        <v>0</v>
      </c>
      <c r="Q169" s="56">
        <v>0</v>
      </c>
      <c r="R169" s="56">
        <v>0</v>
      </c>
      <c r="S169" s="56">
        <v>0</v>
      </c>
      <c r="T169" s="56">
        <v>0</v>
      </c>
      <c r="U169" s="56">
        <v>0</v>
      </c>
      <c r="V169" s="56">
        <v>0</v>
      </c>
      <c r="W169" s="56">
        <v>0</v>
      </c>
      <c r="X169" s="56">
        <v>0</v>
      </c>
      <c r="Y169" s="56">
        <v>0</v>
      </c>
      <c r="Z169" s="56">
        <v>0</v>
      </c>
      <c r="AA169" s="56">
        <v>0</v>
      </c>
      <c r="AB169" s="56">
        <v>0</v>
      </c>
      <c r="AC169" s="56">
        <v>0</v>
      </c>
      <c r="AD169" s="56">
        <v>0</v>
      </c>
      <c r="AE169" s="56">
        <v>0</v>
      </c>
      <c r="AF169" s="56">
        <v>0</v>
      </c>
      <c r="AG169" s="56">
        <v>0</v>
      </c>
      <c r="AH169" s="56">
        <v>0</v>
      </c>
      <c r="AI169" s="56">
        <v>0</v>
      </c>
      <c r="AJ169" s="61">
        <v>0</v>
      </c>
      <c r="AK169" s="61">
        <v>0</v>
      </c>
      <c r="AL169" s="61">
        <v>0</v>
      </c>
      <c r="AM169" s="61">
        <v>0</v>
      </c>
      <c r="AN169" s="61">
        <v>0</v>
      </c>
      <c r="AO169" s="61">
        <v>0</v>
      </c>
      <c r="AP169" s="61">
        <v>0</v>
      </c>
      <c r="AQ169" s="61">
        <v>0</v>
      </c>
      <c r="AR169" s="61">
        <v>0</v>
      </c>
      <c r="AS169" s="61">
        <v>0</v>
      </c>
      <c r="AT169" s="61">
        <v>0</v>
      </c>
      <c r="AU169" s="61">
        <v>0</v>
      </c>
      <c r="AV169" s="61">
        <v>0</v>
      </c>
      <c r="AW169" s="61">
        <v>0</v>
      </c>
      <c r="AX169" s="61">
        <v>0</v>
      </c>
      <c r="AY169" s="61">
        <v>0</v>
      </c>
      <c r="AZ169" s="61">
        <v>0</v>
      </c>
      <c r="BA169" s="61">
        <v>0</v>
      </c>
      <c r="BB169" s="61">
        <v>0</v>
      </c>
      <c r="BC169" s="61">
        <v>0</v>
      </c>
      <c r="BD169" s="219">
        <v>0</v>
      </c>
      <c r="BE169" s="219">
        <v>0</v>
      </c>
      <c r="BF169" s="219">
        <v>0</v>
      </c>
      <c r="BG169" s="219">
        <v>0</v>
      </c>
      <c r="BH169" s="219">
        <v>0</v>
      </c>
      <c r="BI169" s="219">
        <v>0</v>
      </c>
      <c r="BJ169" s="219">
        <v>0</v>
      </c>
      <c r="BK169" s="219">
        <v>0</v>
      </c>
      <c r="BL169" s="219">
        <v>0</v>
      </c>
      <c r="BM169" s="219">
        <v>0</v>
      </c>
      <c r="BN169" s="56">
        <v>0</v>
      </c>
      <c r="BO169" s="220">
        <v>0</v>
      </c>
      <c r="BP169" s="220">
        <v>0</v>
      </c>
      <c r="BQ169" s="220">
        <v>0</v>
      </c>
      <c r="BR169" s="220">
        <v>0</v>
      </c>
      <c r="BS169" s="220">
        <v>0</v>
      </c>
      <c r="BT169" s="220">
        <v>0</v>
      </c>
      <c r="BU169" s="220">
        <v>0</v>
      </c>
      <c r="BV169" s="220">
        <v>0</v>
      </c>
      <c r="BW169" s="220">
        <v>0</v>
      </c>
      <c r="BX169" s="220">
        <v>0</v>
      </c>
      <c r="BY169" s="56">
        <v>0</v>
      </c>
      <c r="BZ169" s="221">
        <v>0</v>
      </c>
      <c r="CA169" s="221">
        <v>0</v>
      </c>
      <c r="CB169" s="221">
        <v>0</v>
      </c>
      <c r="CC169" s="221">
        <v>0</v>
      </c>
      <c r="CD169" s="221">
        <v>0</v>
      </c>
      <c r="CE169" s="221">
        <v>0</v>
      </c>
      <c r="CF169" s="221">
        <v>0</v>
      </c>
      <c r="CG169" s="221">
        <v>0</v>
      </c>
      <c r="CH169" s="221">
        <v>0</v>
      </c>
      <c r="CI169" s="221">
        <v>0</v>
      </c>
      <c r="CJ169" s="56">
        <v>0</v>
      </c>
      <c r="CK169" s="222">
        <v>0</v>
      </c>
      <c r="CL169" s="222">
        <v>0</v>
      </c>
      <c r="CM169" s="222">
        <v>0</v>
      </c>
      <c r="CN169" s="222">
        <v>0</v>
      </c>
      <c r="CO169" s="222">
        <v>0</v>
      </c>
      <c r="CP169" s="222">
        <v>0</v>
      </c>
      <c r="CQ169" s="222">
        <v>0</v>
      </c>
      <c r="CR169" s="222">
        <v>0</v>
      </c>
      <c r="CS169" s="222">
        <v>0</v>
      </c>
      <c r="CT169" s="222">
        <v>0</v>
      </c>
      <c r="CU169" s="56">
        <v>0</v>
      </c>
      <c r="CV169" s="223">
        <v>0</v>
      </c>
      <c r="CW169" s="223">
        <v>0</v>
      </c>
      <c r="CX169" s="223">
        <v>0</v>
      </c>
      <c r="CY169" s="223">
        <v>0</v>
      </c>
      <c r="CZ169" s="223">
        <v>0</v>
      </c>
      <c r="DA169" s="223">
        <v>0</v>
      </c>
      <c r="DB169" s="223">
        <v>0</v>
      </c>
      <c r="DC169" s="223">
        <v>0</v>
      </c>
      <c r="DD169" s="223">
        <v>0</v>
      </c>
      <c r="DE169" s="223">
        <v>0</v>
      </c>
      <c r="DF169" s="56">
        <v>0</v>
      </c>
    </row>
    <row r="170" spans="1:110" x14ac:dyDescent="0.2">
      <c r="A170" t="s">
        <v>7336</v>
      </c>
      <c r="B170" t="s">
        <v>2712</v>
      </c>
      <c r="C170" t="s">
        <v>1544</v>
      </c>
      <c r="D170" t="s">
        <v>3065</v>
      </c>
      <c r="E170" t="s">
        <v>63</v>
      </c>
      <c r="F170" t="s">
        <v>68</v>
      </c>
      <c r="G170" t="s">
        <v>2865</v>
      </c>
      <c r="H170" t="s">
        <v>2866</v>
      </c>
      <c r="I170" t="s">
        <v>2866</v>
      </c>
      <c r="J170" t="s">
        <v>66</v>
      </c>
      <c r="K170">
        <v>15</v>
      </c>
      <c r="L170" t="s">
        <v>2867</v>
      </c>
      <c r="M170" s="57">
        <v>0</v>
      </c>
      <c r="N170" t="s">
        <v>7348</v>
      </c>
      <c r="O170" s="57">
        <v>1.7063855999999999E-2</v>
      </c>
      <c r="P170" s="56">
        <v>0</v>
      </c>
      <c r="Q170" s="56">
        <v>0</v>
      </c>
      <c r="R170" s="56">
        <v>0</v>
      </c>
      <c r="S170" s="56">
        <v>0</v>
      </c>
      <c r="T170" s="56">
        <v>0</v>
      </c>
      <c r="U170" s="56">
        <v>0</v>
      </c>
      <c r="V170" s="56">
        <v>0</v>
      </c>
      <c r="W170" s="56">
        <v>0</v>
      </c>
      <c r="X170" s="56">
        <v>0</v>
      </c>
      <c r="Y170" s="56">
        <v>0</v>
      </c>
      <c r="Z170" s="56">
        <v>0</v>
      </c>
      <c r="AA170" s="56">
        <v>0</v>
      </c>
      <c r="AB170" s="56">
        <v>0</v>
      </c>
      <c r="AC170" s="56">
        <v>0</v>
      </c>
      <c r="AD170" s="56">
        <v>0</v>
      </c>
      <c r="AE170" s="56">
        <v>0</v>
      </c>
      <c r="AF170" s="56">
        <v>0</v>
      </c>
      <c r="AG170" s="56">
        <v>0</v>
      </c>
      <c r="AH170" s="56">
        <v>0</v>
      </c>
      <c r="AI170" s="56">
        <v>0</v>
      </c>
      <c r="AJ170" s="61">
        <v>0</v>
      </c>
      <c r="AK170" s="61">
        <v>0</v>
      </c>
      <c r="AL170" s="61">
        <v>0</v>
      </c>
      <c r="AM170" s="61">
        <v>0</v>
      </c>
      <c r="AN170" s="61">
        <v>0</v>
      </c>
      <c r="AO170" s="61">
        <v>0</v>
      </c>
      <c r="AP170" s="61">
        <v>0</v>
      </c>
      <c r="AQ170" s="61">
        <v>0</v>
      </c>
      <c r="AR170" s="61">
        <v>0</v>
      </c>
      <c r="AS170" s="61">
        <v>0</v>
      </c>
      <c r="AT170" s="61">
        <v>0</v>
      </c>
      <c r="AU170" s="61">
        <v>0</v>
      </c>
      <c r="AV170" s="61">
        <v>0</v>
      </c>
      <c r="AW170" s="61">
        <v>0</v>
      </c>
      <c r="AX170" s="61">
        <v>0</v>
      </c>
      <c r="AY170" s="61">
        <v>0</v>
      </c>
      <c r="AZ170" s="61">
        <v>0</v>
      </c>
      <c r="BA170" s="61">
        <v>0</v>
      </c>
      <c r="BB170" s="61">
        <v>0</v>
      </c>
      <c r="BC170" s="61">
        <v>0</v>
      </c>
      <c r="BD170" s="219">
        <v>0</v>
      </c>
      <c r="BE170" s="219">
        <v>0</v>
      </c>
      <c r="BF170" s="219">
        <v>0</v>
      </c>
      <c r="BG170" s="219">
        <v>0</v>
      </c>
      <c r="BH170" s="219">
        <v>0</v>
      </c>
      <c r="BI170" s="219">
        <v>0</v>
      </c>
      <c r="BJ170" s="219">
        <v>0</v>
      </c>
      <c r="BK170" s="219">
        <v>0</v>
      </c>
      <c r="BL170" s="219">
        <v>0</v>
      </c>
      <c r="BM170" s="219">
        <v>0</v>
      </c>
      <c r="BN170" s="56">
        <v>0</v>
      </c>
      <c r="BO170" s="220">
        <v>0</v>
      </c>
      <c r="BP170" s="220">
        <v>0</v>
      </c>
      <c r="BQ170" s="220">
        <v>0</v>
      </c>
      <c r="BR170" s="220">
        <v>0</v>
      </c>
      <c r="BS170" s="220">
        <v>0</v>
      </c>
      <c r="BT170" s="220">
        <v>0</v>
      </c>
      <c r="BU170" s="220">
        <v>0</v>
      </c>
      <c r="BV170" s="220">
        <v>0</v>
      </c>
      <c r="BW170" s="220">
        <v>0</v>
      </c>
      <c r="BX170" s="220">
        <v>0</v>
      </c>
      <c r="BY170" s="56">
        <v>0</v>
      </c>
      <c r="BZ170" s="221">
        <v>0</v>
      </c>
      <c r="CA170" s="221">
        <v>0</v>
      </c>
      <c r="CB170" s="221">
        <v>0</v>
      </c>
      <c r="CC170" s="221">
        <v>0</v>
      </c>
      <c r="CD170" s="221">
        <v>0</v>
      </c>
      <c r="CE170" s="221">
        <v>0</v>
      </c>
      <c r="CF170" s="221">
        <v>0</v>
      </c>
      <c r="CG170" s="221">
        <v>0</v>
      </c>
      <c r="CH170" s="221">
        <v>0</v>
      </c>
      <c r="CI170" s="221">
        <v>0</v>
      </c>
      <c r="CJ170" s="56">
        <v>0</v>
      </c>
      <c r="CK170" s="222">
        <v>0</v>
      </c>
      <c r="CL170" s="222">
        <v>0</v>
      </c>
      <c r="CM170" s="222">
        <v>0</v>
      </c>
      <c r="CN170" s="222">
        <v>0</v>
      </c>
      <c r="CO170" s="222">
        <v>0</v>
      </c>
      <c r="CP170" s="222">
        <v>0</v>
      </c>
      <c r="CQ170" s="222">
        <v>0</v>
      </c>
      <c r="CR170" s="222">
        <v>0</v>
      </c>
      <c r="CS170" s="222">
        <v>0</v>
      </c>
      <c r="CT170" s="222">
        <v>0</v>
      </c>
      <c r="CU170" s="56">
        <v>0</v>
      </c>
      <c r="CV170" s="223">
        <v>0</v>
      </c>
      <c r="CW170" s="223">
        <v>0</v>
      </c>
      <c r="CX170" s="223">
        <v>0</v>
      </c>
      <c r="CY170" s="223">
        <v>0</v>
      </c>
      <c r="CZ170" s="223">
        <v>0</v>
      </c>
      <c r="DA170" s="223">
        <v>0</v>
      </c>
      <c r="DB170" s="223">
        <v>0</v>
      </c>
      <c r="DC170" s="223">
        <v>0</v>
      </c>
      <c r="DD170" s="223">
        <v>0</v>
      </c>
      <c r="DE170" s="223">
        <v>0</v>
      </c>
      <c r="DF170" s="56">
        <v>0</v>
      </c>
    </row>
    <row r="171" spans="1:110" x14ac:dyDescent="0.2">
      <c r="A171" t="s">
        <v>7336</v>
      </c>
      <c r="B171" t="s">
        <v>2712</v>
      </c>
      <c r="C171" t="s">
        <v>1544</v>
      </c>
      <c r="D171" t="s">
        <v>3065</v>
      </c>
      <c r="E171" t="s">
        <v>63</v>
      </c>
      <c r="F171" t="s">
        <v>68</v>
      </c>
      <c r="G171" t="s">
        <v>2868</v>
      </c>
      <c r="H171" t="s">
        <v>2825</v>
      </c>
      <c r="I171" t="s">
        <v>2825</v>
      </c>
      <c r="J171" t="s">
        <v>66</v>
      </c>
      <c r="K171">
        <v>15</v>
      </c>
      <c r="M171" s="57">
        <v>0</v>
      </c>
      <c r="N171" t="s">
        <v>7375</v>
      </c>
      <c r="O171" s="57">
        <v>0.12</v>
      </c>
      <c r="P171" s="56">
        <v>0</v>
      </c>
      <c r="Q171" s="56">
        <v>0</v>
      </c>
      <c r="R171" s="56">
        <v>0</v>
      </c>
      <c r="S171" s="56">
        <v>0</v>
      </c>
      <c r="T171" s="56">
        <v>0</v>
      </c>
      <c r="U171" s="56">
        <v>0</v>
      </c>
      <c r="V171" s="56">
        <v>0</v>
      </c>
      <c r="W171" s="56">
        <v>0</v>
      </c>
      <c r="X171" s="56">
        <v>0</v>
      </c>
      <c r="Y171" s="56">
        <v>0</v>
      </c>
      <c r="Z171" s="56">
        <v>0</v>
      </c>
      <c r="AA171" s="56">
        <v>0</v>
      </c>
      <c r="AB171" s="56">
        <v>0</v>
      </c>
      <c r="AC171" s="56">
        <v>0</v>
      </c>
      <c r="AD171" s="56">
        <v>0</v>
      </c>
      <c r="AE171" s="56">
        <v>0</v>
      </c>
      <c r="AF171" s="56">
        <v>0</v>
      </c>
      <c r="AG171" s="56">
        <v>0</v>
      </c>
      <c r="AH171" s="56">
        <v>0</v>
      </c>
      <c r="AI171" s="56">
        <v>0</v>
      </c>
      <c r="AJ171" s="61">
        <v>0</v>
      </c>
      <c r="AK171" s="61">
        <v>0</v>
      </c>
      <c r="AL171" s="61">
        <v>0</v>
      </c>
      <c r="AM171" s="61">
        <v>0</v>
      </c>
      <c r="AN171" s="61">
        <v>0</v>
      </c>
      <c r="AO171" s="61">
        <v>0</v>
      </c>
      <c r="AP171" s="61">
        <v>0</v>
      </c>
      <c r="AQ171" s="61">
        <v>0</v>
      </c>
      <c r="AR171" s="61">
        <v>0</v>
      </c>
      <c r="AS171" s="61">
        <v>0</v>
      </c>
      <c r="AT171" s="61">
        <v>0</v>
      </c>
      <c r="AU171" s="61">
        <v>0</v>
      </c>
      <c r="AV171" s="61">
        <v>0</v>
      </c>
      <c r="AW171" s="61">
        <v>0</v>
      </c>
      <c r="AX171" s="61">
        <v>0</v>
      </c>
      <c r="AY171" s="61">
        <v>0</v>
      </c>
      <c r="AZ171" s="61">
        <v>0</v>
      </c>
      <c r="BA171" s="61">
        <v>0</v>
      </c>
      <c r="BB171" s="61">
        <v>0</v>
      </c>
      <c r="BC171" s="61">
        <v>0</v>
      </c>
      <c r="BD171" s="219">
        <v>0</v>
      </c>
      <c r="BE171" s="219">
        <v>0</v>
      </c>
      <c r="BF171" s="219">
        <v>0</v>
      </c>
      <c r="BG171" s="219">
        <v>0</v>
      </c>
      <c r="BH171" s="219">
        <v>0</v>
      </c>
      <c r="BI171" s="219">
        <v>0</v>
      </c>
      <c r="BJ171" s="219">
        <v>0</v>
      </c>
      <c r="BK171" s="219">
        <v>0</v>
      </c>
      <c r="BL171" s="219">
        <v>0</v>
      </c>
      <c r="BM171" s="219">
        <v>0</v>
      </c>
      <c r="BN171" s="56">
        <v>0</v>
      </c>
      <c r="BO171" s="220">
        <v>0</v>
      </c>
      <c r="BP171" s="220">
        <v>0</v>
      </c>
      <c r="BQ171" s="220">
        <v>0</v>
      </c>
      <c r="BR171" s="220">
        <v>0</v>
      </c>
      <c r="BS171" s="220">
        <v>0</v>
      </c>
      <c r="BT171" s="220">
        <v>0</v>
      </c>
      <c r="BU171" s="220">
        <v>0</v>
      </c>
      <c r="BV171" s="220">
        <v>0</v>
      </c>
      <c r="BW171" s="220">
        <v>0</v>
      </c>
      <c r="BX171" s="220">
        <v>0</v>
      </c>
      <c r="BY171" s="56">
        <v>0</v>
      </c>
      <c r="BZ171" s="221">
        <v>0</v>
      </c>
      <c r="CA171" s="221">
        <v>0</v>
      </c>
      <c r="CB171" s="221">
        <v>0</v>
      </c>
      <c r="CC171" s="221">
        <v>0</v>
      </c>
      <c r="CD171" s="221">
        <v>0</v>
      </c>
      <c r="CE171" s="221">
        <v>0</v>
      </c>
      <c r="CF171" s="221">
        <v>0</v>
      </c>
      <c r="CG171" s="221">
        <v>0</v>
      </c>
      <c r="CH171" s="221">
        <v>0</v>
      </c>
      <c r="CI171" s="221">
        <v>0</v>
      </c>
      <c r="CJ171" s="56">
        <v>0</v>
      </c>
      <c r="CK171" s="222">
        <v>0</v>
      </c>
      <c r="CL171" s="222">
        <v>0</v>
      </c>
      <c r="CM171" s="222">
        <v>0</v>
      </c>
      <c r="CN171" s="222">
        <v>0</v>
      </c>
      <c r="CO171" s="222">
        <v>0</v>
      </c>
      <c r="CP171" s="222">
        <v>0</v>
      </c>
      <c r="CQ171" s="222">
        <v>0</v>
      </c>
      <c r="CR171" s="222">
        <v>0</v>
      </c>
      <c r="CS171" s="222">
        <v>0</v>
      </c>
      <c r="CT171" s="222">
        <v>0</v>
      </c>
      <c r="CU171" s="56">
        <v>0</v>
      </c>
      <c r="CV171" s="223">
        <v>0</v>
      </c>
      <c r="CW171" s="223">
        <v>0</v>
      </c>
      <c r="CX171" s="223">
        <v>0</v>
      </c>
      <c r="CY171" s="223">
        <v>0</v>
      </c>
      <c r="CZ171" s="223">
        <v>0</v>
      </c>
      <c r="DA171" s="223">
        <v>0</v>
      </c>
      <c r="DB171" s="223">
        <v>0</v>
      </c>
      <c r="DC171" s="223">
        <v>0</v>
      </c>
      <c r="DD171" s="223">
        <v>0</v>
      </c>
      <c r="DE171" s="223">
        <v>0</v>
      </c>
      <c r="DF171" s="56">
        <v>0</v>
      </c>
    </row>
    <row r="172" spans="1:110" x14ac:dyDescent="0.2">
      <c r="A172" t="s">
        <v>7336</v>
      </c>
      <c r="B172" t="s">
        <v>2712</v>
      </c>
      <c r="C172" t="s">
        <v>1544</v>
      </c>
      <c r="D172" t="s">
        <v>3065</v>
      </c>
      <c r="E172" t="s">
        <v>63</v>
      </c>
      <c r="F172" t="s">
        <v>68</v>
      </c>
      <c r="G172" t="s">
        <v>6162</v>
      </c>
      <c r="H172" t="s">
        <v>1581</v>
      </c>
      <c r="I172" t="s">
        <v>1581</v>
      </c>
      <c r="J172" t="s">
        <v>66</v>
      </c>
      <c r="K172">
        <v>20</v>
      </c>
      <c r="M172" s="57">
        <v>0</v>
      </c>
      <c r="N172" t="s">
        <v>7376</v>
      </c>
      <c r="O172" s="57">
        <v>0.53245600100000001</v>
      </c>
      <c r="P172" s="56">
        <v>0</v>
      </c>
      <c r="Q172" s="56">
        <v>0</v>
      </c>
      <c r="R172" s="56">
        <v>0</v>
      </c>
      <c r="S172" s="56">
        <v>0</v>
      </c>
      <c r="T172" s="56">
        <v>0</v>
      </c>
      <c r="U172" s="56">
        <v>0</v>
      </c>
      <c r="V172" s="56">
        <v>0</v>
      </c>
      <c r="W172" s="56">
        <v>0</v>
      </c>
      <c r="X172" s="56">
        <v>0</v>
      </c>
      <c r="Y172" s="56">
        <v>0</v>
      </c>
      <c r="Z172" s="56">
        <v>0</v>
      </c>
      <c r="AA172" s="56">
        <v>0</v>
      </c>
      <c r="AB172" s="56">
        <v>0</v>
      </c>
      <c r="AC172" s="56">
        <v>0</v>
      </c>
      <c r="AD172" s="56">
        <v>0</v>
      </c>
      <c r="AE172" s="56">
        <v>0</v>
      </c>
      <c r="AF172" s="56">
        <v>0</v>
      </c>
      <c r="AG172" s="56">
        <v>0</v>
      </c>
      <c r="AH172" s="56">
        <v>0</v>
      </c>
      <c r="AI172" s="56">
        <v>0</v>
      </c>
      <c r="AJ172" s="61">
        <v>0</v>
      </c>
      <c r="AK172" s="61">
        <v>0</v>
      </c>
      <c r="AL172" s="61">
        <v>0</v>
      </c>
      <c r="AM172" s="61">
        <v>0</v>
      </c>
      <c r="AN172" s="61">
        <v>0</v>
      </c>
      <c r="AO172" s="61">
        <v>0</v>
      </c>
      <c r="AP172" s="61">
        <v>0</v>
      </c>
      <c r="AQ172" s="61">
        <v>0</v>
      </c>
      <c r="AR172" s="61">
        <v>0</v>
      </c>
      <c r="AS172" s="61">
        <v>0</v>
      </c>
      <c r="AT172" s="61">
        <v>0</v>
      </c>
      <c r="AU172" s="61">
        <v>0</v>
      </c>
      <c r="AV172" s="61">
        <v>0</v>
      </c>
      <c r="AW172" s="61">
        <v>0</v>
      </c>
      <c r="AX172" s="61">
        <v>0</v>
      </c>
      <c r="AY172" s="61">
        <v>0</v>
      </c>
      <c r="AZ172" s="61">
        <v>0</v>
      </c>
      <c r="BA172" s="61">
        <v>0</v>
      </c>
      <c r="BB172" s="61">
        <v>0</v>
      </c>
      <c r="BC172" s="61">
        <v>0</v>
      </c>
      <c r="BD172" s="219">
        <v>0</v>
      </c>
      <c r="BE172" s="219">
        <v>0</v>
      </c>
      <c r="BF172" s="219">
        <v>0</v>
      </c>
      <c r="BG172" s="219">
        <v>0</v>
      </c>
      <c r="BH172" s="219">
        <v>0</v>
      </c>
      <c r="BI172" s="219">
        <v>0</v>
      </c>
      <c r="BJ172" s="219">
        <v>0</v>
      </c>
      <c r="BK172" s="219">
        <v>0</v>
      </c>
      <c r="BL172" s="219">
        <v>0</v>
      </c>
      <c r="BM172" s="219">
        <v>0</v>
      </c>
      <c r="BN172" s="56">
        <v>0</v>
      </c>
      <c r="BO172" s="220">
        <v>0</v>
      </c>
      <c r="BP172" s="220">
        <v>0</v>
      </c>
      <c r="BQ172" s="220">
        <v>0</v>
      </c>
      <c r="BR172" s="220">
        <v>0</v>
      </c>
      <c r="BS172" s="220">
        <v>0</v>
      </c>
      <c r="BT172" s="220">
        <v>0</v>
      </c>
      <c r="BU172" s="220">
        <v>0</v>
      </c>
      <c r="BV172" s="220">
        <v>0</v>
      </c>
      <c r="BW172" s="220">
        <v>0</v>
      </c>
      <c r="BX172" s="220">
        <v>0</v>
      </c>
      <c r="BY172" s="56">
        <v>0</v>
      </c>
      <c r="BZ172" s="221">
        <v>0</v>
      </c>
      <c r="CA172" s="221">
        <v>0</v>
      </c>
      <c r="CB172" s="221">
        <v>0</v>
      </c>
      <c r="CC172" s="221">
        <v>0</v>
      </c>
      <c r="CD172" s="221">
        <v>0</v>
      </c>
      <c r="CE172" s="221">
        <v>0</v>
      </c>
      <c r="CF172" s="221">
        <v>0</v>
      </c>
      <c r="CG172" s="221">
        <v>0</v>
      </c>
      <c r="CH172" s="221">
        <v>0</v>
      </c>
      <c r="CI172" s="221">
        <v>0</v>
      </c>
      <c r="CJ172" s="56">
        <v>0</v>
      </c>
      <c r="CK172" s="222">
        <v>0</v>
      </c>
      <c r="CL172" s="222">
        <v>0</v>
      </c>
      <c r="CM172" s="222">
        <v>0</v>
      </c>
      <c r="CN172" s="222">
        <v>0</v>
      </c>
      <c r="CO172" s="222">
        <v>0</v>
      </c>
      <c r="CP172" s="222">
        <v>0</v>
      </c>
      <c r="CQ172" s="222">
        <v>0</v>
      </c>
      <c r="CR172" s="222">
        <v>0</v>
      </c>
      <c r="CS172" s="222">
        <v>0</v>
      </c>
      <c r="CT172" s="222">
        <v>0</v>
      </c>
      <c r="CU172" s="56">
        <v>0</v>
      </c>
      <c r="CV172" s="223">
        <v>0</v>
      </c>
      <c r="CW172" s="223">
        <v>0</v>
      </c>
      <c r="CX172" s="223">
        <v>0</v>
      </c>
      <c r="CY172" s="223">
        <v>0</v>
      </c>
      <c r="CZ172" s="223">
        <v>0</v>
      </c>
      <c r="DA172" s="223">
        <v>0</v>
      </c>
      <c r="DB172" s="223">
        <v>0</v>
      </c>
      <c r="DC172" s="223">
        <v>0</v>
      </c>
      <c r="DD172" s="223">
        <v>0</v>
      </c>
      <c r="DE172" s="223">
        <v>0</v>
      </c>
      <c r="DF172" s="56">
        <v>0</v>
      </c>
    </row>
    <row r="173" spans="1:110" x14ac:dyDescent="0.2">
      <c r="A173" t="s">
        <v>7336</v>
      </c>
      <c r="B173" t="s">
        <v>3071</v>
      </c>
      <c r="C173" t="s">
        <v>574</v>
      </c>
      <c r="D173" t="s">
        <v>2713</v>
      </c>
      <c r="E173" t="s">
        <v>63</v>
      </c>
      <c r="F173" t="s">
        <v>64</v>
      </c>
      <c r="G173" t="s">
        <v>6173</v>
      </c>
      <c r="H173" t="s">
        <v>2721</v>
      </c>
      <c r="I173" t="s">
        <v>2721</v>
      </c>
      <c r="J173" t="s">
        <v>66</v>
      </c>
      <c r="K173">
        <v>15</v>
      </c>
      <c r="L173" t="s">
        <v>2713</v>
      </c>
      <c r="M173" s="57">
        <v>0.68682571599999998</v>
      </c>
      <c r="N173" t="s">
        <v>7346</v>
      </c>
      <c r="O173" s="57">
        <v>0.375</v>
      </c>
      <c r="P173" s="56">
        <v>1.9038389016529173E-2</v>
      </c>
      <c r="Q173" s="56">
        <v>2.1917051286218653E-2</v>
      </c>
      <c r="R173" s="56">
        <v>3.2585302328456835E-2</v>
      </c>
      <c r="S173" s="56">
        <v>5.7198039408328169E-2</v>
      </c>
      <c r="T173" s="56">
        <v>9.1321671978386559E-2</v>
      </c>
      <c r="U173" s="56">
        <v>0.14403190440083952</v>
      </c>
      <c r="V173" s="56">
        <v>0.22133674761226696</v>
      </c>
      <c r="W173" s="56">
        <v>0.31413473654927515</v>
      </c>
      <c r="X173" s="56">
        <v>0.40861863183004904</v>
      </c>
      <c r="Y173" s="56">
        <v>0.45912741215306896</v>
      </c>
      <c r="Z173" s="56">
        <v>1.9038389016529173E-2</v>
      </c>
      <c r="AA173" s="56">
        <v>4.0955440302747823E-2</v>
      </c>
      <c r="AB173" s="56">
        <v>7.3540742631204664E-2</v>
      </c>
      <c r="AC173" s="56">
        <v>0.13073878203953282</v>
      </c>
      <c r="AD173" s="56">
        <v>0.22206045401791938</v>
      </c>
      <c r="AE173" s="56">
        <v>0.36609235841875887</v>
      </c>
      <c r="AF173" s="56">
        <v>0.58742910603102583</v>
      </c>
      <c r="AG173" s="56">
        <v>0.90156384258030098</v>
      </c>
      <c r="AH173" s="56">
        <v>1.3101824744103501</v>
      </c>
      <c r="AI173" s="56">
        <v>1.7693098865634189</v>
      </c>
      <c r="AJ173" s="61">
        <v>2.4684248888851897E-6</v>
      </c>
      <c r="AK173" s="61">
        <v>5.3100831215699518E-6</v>
      </c>
      <c r="AL173" s="61">
        <v>9.5349348781748865E-6</v>
      </c>
      <c r="AM173" s="61">
        <v>1.6950954371650541E-5</v>
      </c>
      <c r="AN173" s="61">
        <v>2.8791278036134327E-5</v>
      </c>
      <c r="AO173" s="61">
        <v>4.7465753975663181E-5</v>
      </c>
      <c r="AP173" s="61">
        <v>7.6163199760423341E-5</v>
      </c>
      <c r="AQ173" s="61">
        <v>1.1689238128352402E-4</v>
      </c>
      <c r="AR173" s="61">
        <v>1.6987188495874567E-4</v>
      </c>
      <c r="AS173" s="61">
        <v>2.2940011134093229E-4</v>
      </c>
      <c r="AT173" s="61">
        <v>2.067614850070871E-6</v>
      </c>
      <c r="AU173" s="61">
        <v>4.4478593481640183E-6</v>
      </c>
      <c r="AV173" s="61">
        <v>7.9867015753016272E-6</v>
      </c>
      <c r="AW173" s="61">
        <v>1.4198546263049186E-5</v>
      </c>
      <c r="AX173" s="61">
        <v>2.4116299543112995E-5</v>
      </c>
      <c r="AY173" s="61">
        <v>3.975851087541695E-5</v>
      </c>
      <c r="AZ173" s="61">
        <v>6.3796214161771078E-5</v>
      </c>
      <c r="BA173" s="61">
        <v>9.7912002301643434E-5</v>
      </c>
      <c r="BB173" s="61">
        <v>1.4228896877994878E-4</v>
      </c>
      <c r="BC173" s="61">
        <v>1.921513103162054E-4</v>
      </c>
      <c r="BD173" s="219">
        <v>4.235083243381482E-4</v>
      </c>
      <c r="BE173" s="219">
        <v>4.9358961632430508E-4</v>
      </c>
      <c r="BF173" s="219">
        <v>7.4294691246136382E-4</v>
      </c>
      <c r="BG173" s="219">
        <v>1.3202899168355293E-3</v>
      </c>
      <c r="BH173" s="219">
        <v>2.1340969968518275E-3</v>
      </c>
      <c r="BI173" s="219">
        <v>3.4076198537382968E-3</v>
      </c>
      <c r="BJ173" s="219">
        <v>5.3014918413137923E-3</v>
      </c>
      <c r="BK173" s="219">
        <v>7.6175036774942763E-3</v>
      </c>
      <c r="BL173" s="219">
        <v>1.00315261980075E-2</v>
      </c>
      <c r="BM173" s="219">
        <v>1.1411275902368527E-2</v>
      </c>
      <c r="BN173" s="56">
        <v>2.6151951464131101E-2</v>
      </c>
      <c r="BO173" s="220">
        <v>6.4319516257714216E-3</v>
      </c>
      <c r="BP173" s="220">
        <v>7.4962978358039225E-3</v>
      </c>
      <c r="BQ173" s="220">
        <v>1.1283364049421322E-2</v>
      </c>
      <c r="BR173" s="220">
        <v>2.0051650437688844E-2</v>
      </c>
      <c r="BS173" s="220">
        <v>3.2411189720783946E-2</v>
      </c>
      <c r="BT173" s="220">
        <v>5.1752574385676008E-2</v>
      </c>
      <c r="BU173" s="220">
        <v>8.0515392751822373E-2</v>
      </c>
      <c r="BV173" s="220">
        <v>0.11568937928043875</v>
      </c>
      <c r="BW173" s="220">
        <v>0.15235188432028421</v>
      </c>
      <c r="BX173" s="220">
        <v>0.17330656890173002</v>
      </c>
      <c r="BY173" s="56">
        <v>0.39717775795714572</v>
      </c>
      <c r="BZ173" s="221">
        <v>3.430454973690324E-3</v>
      </c>
      <c r="CA173" s="221">
        <v>3.9981196519047737E-3</v>
      </c>
      <c r="CB173" s="221">
        <v>6.0179358576338184E-3</v>
      </c>
      <c r="CC173" s="221">
        <v>1.0694465377982304E-2</v>
      </c>
      <c r="CD173" s="221">
        <v>1.7286374874989657E-2</v>
      </c>
      <c r="CE173" s="221">
        <v>2.7602022921204405E-2</v>
      </c>
      <c r="CF173" s="221">
        <v>4.2942553923668865E-2</v>
      </c>
      <c r="CG173" s="221">
        <v>6.1702455125061492E-2</v>
      </c>
      <c r="CH173" s="221">
        <v>8.125625155878391E-2</v>
      </c>
      <c r="CI173" s="221">
        <v>9.2432346487189287E-2</v>
      </c>
      <c r="CJ173" s="56">
        <v>0.21183312538670554</v>
      </c>
      <c r="CK173" s="222">
        <v>-1.4023236191639869E-2</v>
      </c>
      <c r="CL173" s="222">
        <v>-1.6343772657299683E-2</v>
      </c>
      <c r="CM173" s="222">
        <v>-2.4600508260557062E-2</v>
      </c>
      <c r="CN173" s="222">
        <v>-4.3717528750254704E-2</v>
      </c>
      <c r="CO173" s="222">
        <v>-7.066436365682266E-2</v>
      </c>
      <c r="CP173" s="222">
        <v>-0.11283333836465291</v>
      </c>
      <c r="CQ173" s="222">
        <v>-0.17554335531651885</v>
      </c>
      <c r="CR173" s="222">
        <v>-0.25223129539927525</v>
      </c>
      <c r="CS173" s="222">
        <v>-0.33216457187028381</v>
      </c>
      <c r="CT173" s="222">
        <v>-0.37785093711431422</v>
      </c>
      <c r="CU173" s="56">
        <v>-0.86594518024395384</v>
      </c>
      <c r="CV173" s="223">
        <v>1.7453691165330191E-2</v>
      </c>
      <c r="CW173" s="223">
        <v>2.0341892309204454E-2</v>
      </c>
      <c r="CX173" s="223">
        <v>3.0618444118190882E-2</v>
      </c>
      <c r="CY173" s="223">
        <v>5.4411994128237003E-2</v>
      </c>
      <c r="CZ173" s="223">
        <v>8.7950738531812317E-2</v>
      </c>
      <c r="DA173" s="223">
        <v>0.14043536128585732</v>
      </c>
      <c r="DB173" s="223">
        <v>0.21848590924018771</v>
      </c>
      <c r="DC173" s="223">
        <v>0.3139337505243367</v>
      </c>
      <c r="DD173" s="223">
        <v>0.41342082342906766</v>
      </c>
      <c r="DE173" s="223">
        <v>0.47028328360150351</v>
      </c>
      <c r="DF173" s="56">
        <v>1.0777783056306594</v>
      </c>
    </row>
    <row r="174" spans="1:110" x14ac:dyDescent="0.2">
      <c r="A174" t="s">
        <v>7336</v>
      </c>
      <c r="B174" t="s">
        <v>3071</v>
      </c>
      <c r="C174" t="s">
        <v>574</v>
      </c>
      <c r="D174" t="s">
        <v>2713</v>
      </c>
      <c r="E174" t="s">
        <v>63</v>
      </c>
      <c r="F174" t="s">
        <v>64</v>
      </c>
      <c r="G174" t="s">
        <v>6174</v>
      </c>
      <c r="H174" t="s">
        <v>2723</v>
      </c>
      <c r="I174" t="s">
        <v>2723</v>
      </c>
      <c r="J174" t="s">
        <v>66</v>
      </c>
      <c r="K174">
        <v>15</v>
      </c>
      <c r="L174" t="s">
        <v>2719</v>
      </c>
      <c r="M174" s="57">
        <v>0</v>
      </c>
      <c r="N174" t="s">
        <v>7346</v>
      </c>
      <c r="O174" s="57">
        <v>0.375</v>
      </c>
      <c r="P174" s="56">
        <v>0</v>
      </c>
      <c r="Q174" s="56">
        <v>0</v>
      </c>
      <c r="R174" s="56">
        <v>0</v>
      </c>
      <c r="S174" s="56">
        <v>0</v>
      </c>
      <c r="T174" s="56">
        <v>0</v>
      </c>
      <c r="U174" s="56">
        <v>0</v>
      </c>
      <c r="V174" s="56">
        <v>0</v>
      </c>
      <c r="W174" s="56">
        <v>0</v>
      </c>
      <c r="X174" s="56">
        <v>0</v>
      </c>
      <c r="Y174" s="56">
        <v>0</v>
      </c>
      <c r="Z174" s="56">
        <v>0</v>
      </c>
      <c r="AA174" s="56">
        <v>0</v>
      </c>
      <c r="AB174" s="56">
        <v>0</v>
      </c>
      <c r="AC174" s="56">
        <v>0</v>
      </c>
      <c r="AD174" s="56">
        <v>0</v>
      </c>
      <c r="AE174" s="56">
        <v>0</v>
      </c>
      <c r="AF174" s="56">
        <v>0</v>
      </c>
      <c r="AG174" s="56">
        <v>0</v>
      </c>
      <c r="AH174" s="56">
        <v>0</v>
      </c>
      <c r="AI174" s="56">
        <v>0</v>
      </c>
      <c r="AJ174" s="61">
        <v>0</v>
      </c>
      <c r="AK174" s="61">
        <v>0</v>
      </c>
      <c r="AL174" s="61">
        <v>0</v>
      </c>
      <c r="AM174" s="61">
        <v>0</v>
      </c>
      <c r="AN174" s="61">
        <v>0</v>
      </c>
      <c r="AO174" s="61">
        <v>0</v>
      </c>
      <c r="AP174" s="61">
        <v>0</v>
      </c>
      <c r="AQ174" s="61">
        <v>0</v>
      </c>
      <c r="AR174" s="61">
        <v>0</v>
      </c>
      <c r="AS174" s="61">
        <v>0</v>
      </c>
      <c r="AT174" s="61">
        <v>0</v>
      </c>
      <c r="AU174" s="61">
        <v>0</v>
      </c>
      <c r="AV174" s="61">
        <v>0</v>
      </c>
      <c r="AW174" s="61">
        <v>0</v>
      </c>
      <c r="AX174" s="61">
        <v>0</v>
      </c>
      <c r="AY174" s="61">
        <v>0</v>
      </c>
      <c r="AZ174" s="61">
        <v>0</v>
      </c>
      <c r="BA174" s="61">
        <v>0</v>
      </c>
      <c r="BB174" s="61">
        <v>0</v>
      </c>
      <c r="BC174" s="61">
        <v>0</v>
      </c>
      <c r="BD174" s="219">
        <v>0</v>
      </c>
      <c r="BE174" s="219">
        <v>0</v>
      </c>
      <c r="BF174" s="219">
        <v>0</v>
      </c>
      <c r="BG174" s="219">
        <v>0</v>
      </c>
      <c r="BH174" s="219">
        <v>0</v>
      </c>
      <c r="BI174" s="219">
        <v>0</v>
      </c>
      <c r="BJ174" s="219">
        <v>0</v>
      </c>
      <c r="BK174" s="219">
        <v>0</v>
      </c>
      <c r="BL174" s="219">
        <v>0</v>
      </c>
      <c r="BM174" s="219">
        <v>0</v>
      </c>
      <c r="BN174" s="56">
        <v>0</v>
      </c>
      <c r="BO174" s="220">
        <v>0</v>
      </c>
      <c r="BP174" s="220">
        <v>0</v>
      </c>
      <c r="BQ174" s="220">
        <v>0</v>
      </c>
      <c r="BR174" s="220">
        <v>0</v>
      </c>
      <c r="BS174" s="220">
        <v>0</v>
      </c>
      <c r="BT174" s="220">
        <v>0</v>
      </c>
      <c r="BU174" s="220">
        <v>0</v>
      </c>
      <c r="BV174" s="220">
        <v>0</v>
      </c>
      <c r="BW174" s="220">
        <v>0</v>
      </c>
      <c r="BX174" s="220">
        <v>0</v>
      </c>
      <c r="BY174" s="56">
        <v>0</v>
      </c>
      <c r="BZ174" s="221">
        <v>0</v>
      </c>
      <c r="CA174" s="221">
        <v>0</v>
      </c>
      <c r="CB174" s="221">
        <v>0</v>
      </c>
      <c r="CC174" s="221">
        <v>0</v>
      </c>
      <c r="CD174" s="221">
        <v>0</v>
      </c>
      <c r="CE174" s="221">
        <v>0</v>
      </c>
      <c r="CF174" s="221">
        <v>0</v>
      </c>
      <c r="CG174" s="221">
        <v>0</v>
      </c>
      <c r="CH174" s="221">
        <v>0</v>
      </c>
      <c r="CI174" s="221">
        <v>0</v>
      </c>
      <c r="CJ174" s="56">
        <v>0</v>
      </c>
      <c r="CK174" s="222">
        <v>0</v>
      </c>
      <c r="CL174" s="222">
        <v>0</v>
      </c>
      <c r="CM174" s="222">
        <v>0</v>
      </c>
      <c r="CN174" s="222">
        <v>0</v>
      </c>
      <c r="CO174" s="222">
        <v>0</v>
      </c>
      <c r="CP174" s="222">
        <v>0</v>
      </c>
      <c r="CQ174" s="222">
        <v>0</v>
      </c>
      <c r="CR174" s="222">
        <v>0</v>
      </c>
      <c r="CS174" s="222">
        <v>0</v>
      </c>
      <c r="CT174" s="222">
        <v>0</v>
      </c>
      <c r="CU174" s="56">
        <v>0</v>
      </c>
      <c r="CV174" s="223">
        <v>0</v>
      </c>
      <c r="CW174" s="223">
        <v>0</v>
      </c>
      <c r="CX174" s="223">
        <v>0</v>
      </c>
      <c r="CY174" s="223">
        <v>0</v>
      </c>
      <c r="CZ174" s="223">
        <v>0</v>
      </c>
      <c r="DA174" s="223">
        <v>0</v>
      </c>
      <c r="DB174" s="223">
        <v>0</v>
      </c>
      <c r="DC174" s="223">
        <v>0</v>
      </c>
      <c r="DD174" s="223">
        <v>0</v>
      </c>
      <c r="DE174" s="223">
        <v>0</v>
      </c>
      <c r="DF174" s="56">
        <v>0</v>
      </c>
    </row>
    <row r="175" spans="1:110" x14ac:dyDescent="0.2">
      <c r="A175" t="s">
        <v>7336</v>
      </c>
      <c r="B175" t="s">
        <v>3071</v>
      </c>
      <c r="C175" t="s">
        <v>574</v>
      </c>
      <c r="D175" t="s">
        <v>2713</v>
      </c>
      <c r="E175" t="s">
        <v>63</v>
      </c>
      <c r="F175" t="s">
        <v>68</v>
      </c>
      <c r="G175" t="s">
        <v>3073</v>
      </c>
      <c r="H175" t="s">
        <v>2721</v>
      </c>
      <c r="I175" t="s">
        <v>2721</v>
      </c>
      <c r="J175" t="s">
        <v>66</v>
      </c>
      <c r="K175">
        <v>15</v>
      </c>
      <c r="L175" t="s">
        <v>2713</v>
      </c>
      <c r="M175" s="57">
        <v>0.17170642899999999</v>
      </c>
      <c r="N175" t="s">
        <v>7348</v>
      </c>
      <c r="O175" s="57">
        <v>0.375</v>
      </c>
      <c r="P175" s="56">
        <v>1.2800546182896061E-2</v>
      </c>
      <c r="Q175" s="56">
        <v>2.0816551157393972E-2</v>
      </c>
      <c r="R175" s="56">
        <v>3.411556118872755E-2</v>
      </c>
      <c r="S175" s="56">
        <v>5.4980907827049653E-2</v>
      </c>
      <c r="T175" s="56">
        <v>8.7375327020206825E-2</v>
      </c>
      <c r="U175" s="56">
        <v>0.13559805902285554</v>
      </c>
      <c r="V175" s="56">
        <v>0.2025545540309899</v>
      </c>
      <c r="W175" s="56">
        <v>0.28492916958225811</v>
      </c>
      <c r="X175" s="56">
        <v>0.36545822306927811</v>
      </c>
      <c r="Y175" s="56">
        <v>0.40885935368604059</v>
      </c>
      <c r="Z175" s="56">
        <v>1.2800546182896061E-2</v>
      </c>
      <c r="AA175" s="56">
        <v>3.3617097340290031E-2</v>
      </c>
      <c r="AB175" s="56">
        <v>6.7732658529017581E-2</v>
      </c>
      <c r="AC175" s="56">
        <v>0.12271356635606723</v>
      </c>
      <c r="AD175" s="56">
        <v>0.21008889337627407</v>
      </c>
      <c r="AE175" s="56">
        <v>0.34568695239912961</v>
      </c>
      <c r="AF175" s="56">
        <v>0.54824150643011949</v>
      </c>
      <c r="AG175" s="56">
        <v>0.8331706760123776</v>
      </c>
      <c r="AH175" s="56">
        <v>1.1986288990816556</v>
      </c>
      <c r="AI175" s="56">
        <v>1.6074882527676961</v>
      </c>
      <c r="AJ175" s="61">
        <v>1.659656537207649E-6</v>
      </c>
      <c r="AK175" s="61">
        <v>4.3586292776559765E-6</v>
      </c>
      <c r="AL175" s="61">
        <v>8.7818869526319364E-6</v>
      </c>
      <c r="AM175" s="61">
        <v>1.5910443952699681E-5</v>
      </c>
      <c r="AN175" s="61">
        <v>2.7239103730788456E-5</v>
      </c>
      <c r="AO175" s="61">
        <v>4.4820088313356886E-5</v>
      </c>
      <c r="AP175" s="61">
        <v>7.1082326262851583E-5</v>
      </c>
      <c r="AQ175" s="61">
        <v>1.0802485607225957E-4</v>
      </c>
      <c r="AR175" s="61">
        <v>1.5540839114388516E-4</v>
      </c>
      <c r="AS175" s="61">
        <v>2.0841910564372608E-4</v>
      </c>
      <c r="AT175" s="61">
        <v>1.3901701112313409E-6</v>
      </c>
      <c r="AU175" s="61">
        <v>3.6508976477324494E-6</v>
      </c>
      <c r="AV175" s="61">
        <v>7.3559296686179052E-6</v>
      </c>
      <c r="AW175" s="61">
        <v>1.332698853262625E-5</v>
      </c>
      <c r="AX175" s="61">
        <v>2.2816159256048812E-5</v>
      </c>
      <c r="AY175" s="61">
        <v>3.754243469001696E-5</v>
      </c>
      <c r="AZ175" s="61">
        <v>5.9540346566927875E-5</v>
      </c>
      <c r="BA175" s="61">
        <v>9.0484339870939033E-5</v>
      </c>
      <c r="BB175" s="61">
        <v>1.301739821217889E-4</v>
      </c>
      <c r="BC175" s="61">
        <v>1.7457709157278758E-4</v>
      </c>
      <c r="BD175" s="219">
        <v>2.847477199790773E-4</v>
      </c>
      <c r="BE175" s="219">
        <v>4.6880546861858782E-4</v>
      </c>
      <c r="BF175" s="219">
        <v>7.7783690930855929E-4</v>
      </c>
      <c r="BG175" s="219">
        <v>1.2691123502381431E-3</v>
      </c>
      <c r="BH175" s="219">
        <v>2.0418748250349782E-3</v>
      </c>
      <c r="BI175" s="219">
        <v>3.2080853195465128E-3</v>
      </c>
      <c r="BJ175" s="219">
        <v>4.8516178501790365E-3</v>
      </c>
      <c r="BK175" s="219">
        <v>6.9092931936159344E-3</v>
      </c>
      <c r="BL175" s="219">
        <v>8.9719446286079356E-3</v>
      </c>
      <c r="BM175" s="219">
        <v>1.0161900088466107E-2</v>
      </c>
      <c r="BN175" s="56">
        <v>2.3800700152112313E-2</v>
      </c>
      <c r="BO175" s="220">
        <v>4.3245515027746954E-3</v>
      </c>
      <c r="BP175" s="220">
        <v>7.1198933356603402E-3</v>
      </c>
      <c r="BQ175" s="220">
        <v>1.1813249199365387E-2</v>
      </c>
      <c r="BR175" s="220">
        <v>1.9274400939243902E-2</v>
      </c>
      <c r="BS175" s="220">
        <v>3.1010583135596861E-2</v>
      </c>
      <c r="BT175" s="220">
        <v>4.8722181834129207E-2</v>
      </c>
      <c r="BU175" s="220">
        <v>7.368301760738219E-2</v>
      </c>
      <c r="BV175" s="220">
        <v>0.10493356809233892</v>
      </c>
      <c r="BW175" s="220">
        <v>0.13625969201547505</v>
      </c>
      <c r="BX175" s="220">
        <v>0.15433191283094891</v>
      </c>
      <c r="BY175" s="56">
        <v>0.36146857863329024</v>
      </c>
      <c r="BZ175" s="221">
        <v>2.3064817764225872E-3</v>
      </c>
      <c r="CA175" s="221">
        <v>3.7973658582252218E-3</v>
      </c>
      <c r="CB175" s="221">
        <v>6.3005479253034425E-3</v>
      </c>
      <c r="CC175" s="221">
        <v>1.0279922551345454E-2</v>
      </c>
      <c r="CD175" s="221">
        <v>1.6539367107224895E-2</v>
      </c>
      <c r="CE175" s="221">
        <v>2.5985775504318548E-2</v>
      </c>
      <c r="CF175" s="221">
        <v>3.929853471145163E-2</v>
      </c>
      <c r="CG175" s="221">
        <v>5.5965887418542741E-2</v>
      </c>
      <c r="CH175" s="221">
        <v>7.2673546908390521E-2</v>
      </c>
      <c r="CI175" s="221">
        <v>8.2312291629925427E-2</v>
      </c>
      <c r="CJ175" s="56">
        <v>0.19278778130683186</v>
      </c>
      <c r="CK175" s="222">
        <v>-9.4285857038060774E-3</v>
      </c>
      <c r="CL175" s="222">
        <v>-1.5523118287332069E-2</v>
      </c>
      <c r="CM175" s="222">
        <v>-2.575578818871058E-2</v>
      </c>
      <c r="CN175" s="222">
        <v>-4.2022933714300936E-2</v>
      </c>
      <c r="CO175" s="222">
        <v>-6.7610696885302302E-2</v>
      </c>
      <c r="CP175" s="222">
        <v>-0.10622633741435733</v>
      </c>
      <c r="CQ175" s="222">
        <v>-0.16064709738813576</v>
      </c>
      <c r="CR175" s="222">
        <v>-0.22878098210415365</v>
      </c>
      <c r="CS175" s="222">
        <v>-0.29707963549927008</v>
      </c>
      <c r="CT175" s="222">
        <v>-0.33648152092194927</v>
      </c>
      <c r="CU175" s="56">
        <v>-0.78809038826112554</v>
      </c>
      <c r="CV175" s="223">
        <v>1.1735067480228664E-2</v>
      </c>
      <c r="CW175" s="223">
        <v>1.9320484145557291E-2</v>
      </c>
      <c r="CX175" s="223">
        <v>3.2056336114014025E-2</v>
      </c>
      <c r="CY175" s="223">
        <v>5.2302856265646382E-2</v>
      </c>
      <c r="CZ175" s="223">
        <v>8.4150063992527196E-2</v>
      </c>
      <c r="DA175" s="223">
        <v>0.13221211291867588</v>
      </c>
      <c r="DB175" s="223">
        <v>0.19994563209958738</v>
      </c>
      <c r="DC175" s="223">
        <v>0.2847468695226964</v>
      </c>
      <c r="DD175" s="223">
        <v>0.3697531824076607</v>
      </c>
      <c r="DE175" s="223">
        <v>0.41879381255187464</v>
      </c>
      <c r="DF175" s="56">
        <v>0.98087816956795748</v>
      </c>
    </row>
    <row r="176" spans="1:110" x14ac:dyDescent="0.2">
      <c r="A176" t="s">
        <v>7336</v>
      </c>
      <c r="B176" t="s">
        <v>3071</v>
      </c>
      <c r="C176" t="s">
        <v>574</v>
      </c>
      <c r="D176" t="s">
        <v>2713</v>
      </c>
      <c r="E176" t="s">
        <v>63</v>
      </c>
      <c r="F176" t="s">
        <v>68</v>
      </c>
      <c r="G176" t="s">
        <v>3074</v>
      </c>
      <c r="H176" t="s">
        <v>2723</v>
      </c>
      <c r="I176" t="s">
        <v>2723</v>
      </c>
      <c r="J176" t="s">
        <v>66</v>
      </c>
      <c r="K176">
        <v>15</v>
      </c>
      <c r="L176" t="s">
        <v>2719</v>
      </c>
      <c r="M176" s="57">
        <v>0</v>
      </c>
      <c r="N176" t="s">
        <v>7348</v>
      </c>
      <c r="O176" s="57">
        <v>0.375</v>
      </c>
      <c r="P176" s="56">
        <v>0</v>
      </c>
      <c r="Q176" s="56">
        <v>0</v>
      </c>
      <c r="R176" s="56">
        <v>0</v>
      </c>
      <c r="S176" s="56">
        <v>0</v>
      </c>
      <c r="T176" s="56">
        <v>0</v>
      </c>
      <c r="U176" s="56">
        <v>0</v>
      </c>
      <c r="V176" s="56">
        <v>0</v>
      </c>
      <c r="W176" s="56">
        <v>0</v>
      </c>
      <c r="X176" s="56">
        <v>0</v>
      </c>
      <c r="Y176" s="56">
        <v>0</v>
      </c>
      <c r="Z176" s="56">
        <v>0</v>
      </c>
      <c r="AA176" s="56">
        <v>0</v>
      </c>
      <c r="AB176" s="56">
        <v>0</v>
      </c>
      <c r="AC176" s="56">
        <v>0</v>
      </c>
      <c r="AD176" s="56">
        <v>0</v>
      </c>
      <c r="AE176" s="56">
        <v>0</v>
      </c>
      <c r="AF176" s="56">
        <v>0</v>
      </c>
      <c r="AG176" s="56">
        <v>0</v>
      </c>
      <c r="AH176" s="56">
        <v>0</v>
      </c>
      <c r="AI176" s="56">
        <v>0</v>
      </c>
      <c r="AJ176" s="61">
        <v>0</v>
      </c>
      <c r="AK176" s="61">
        <v>0</v>
      </c>
      <c r="AL176" s="61">
        <v>0</v>
      </c>
      <c r="AM176" s="61">
        <v>0</v>
      </c>
      <c r="AN176" s="61">
        <v>0</v>
      </c>
      <c r="AO176" s="61">
        <v>0</v>
      </c>
      <c r="AP176" s="61">
        <v>0</v>
      </c>
      <c r="AQ176" s="61">
        <v>0</v>
      </c>
      <c r="AR176" s="61">
        <v>0</v>
      </c>
      <c r="AS176" s="61">
        <v>0</v>
      </c>
      <c r="AT176" s="61">
        <v>0</v>
      </c>
      <c r="AU176" s="61">
        <v>0</v>
      </c>
      <c r="AV176" s="61">
        <v>0</v>
      </c>
      <c r="AW176" s="61">
        <v>0</v>
      </c>
      <c r="AX176" s="61">
        <v>0</v>
      </c>
      <c r="AY176" s="61">
        <v>0</v>
      </c>
      <c r="AZ176" s="61">
        <v>0</v>
      </c>
      <c r="BA176" s="61">
        <v>0</v>
      </c>
      <c r="BB176" s="61">
        <v>0</v>
      </c>
      <c r="BC176" s="61">
        <v>0</v>
      </c>
      <c r="BD176" s="219">
        <v>0</v>
      </c>
      <c r="BE176" s="219">
        <v>0</v>
      </c>
      <c r="BF176" s="219">
        <v>0</v>
      </c>
      <c r="BG176" s="219">
        <v>0</v>
      </c>
      <c r="BH176" s="219">
        <v>0</v>
      </c>
      <c r="BI176" s="219">
        <v>0</v>
      </c>
      <c r="BJ176" s="219">
        <v>0</v>
      </c>
      <c r="BK176" s="219">
        <v>0</v>
      </c>
      <c r="BL176" s="219">
        <v>0</v>
      </c>
      <c r="BM176" s="219">
        <v>0</v>
      </c>
      <c r="BN176" s="56">
        <v>0</v>
      </c>
      <c r="BO176" s="220">
        <v>0</v>
      </c>
      <c r="BP176" s="220">
        <v>0</v>
      </c>
      <c r="BQ176" s="220">
        <v>0</v>
      </c>
      <c r="BR176" s="220">
        <v>0</v>
      </c>
      <c r="BS176" s="220">
        <v>0</v>
      </c>
      <c r="BT176" s="220">
        <v>0</v>
      </c>
      <c r="BU176" s="220">
        <v>0</v>
      </c>
      <c r="BV176" s="220">
        <v>0</v>
      </c>
      <c r="BW176" s="220">
        <v>0</v>
      </c>
      <c r="BX176" s="220">
        <v>0</v>
      </c>
      <c r="BY176" s="56">
        <v>0</v>
      </c>
      <c r="BZ176" s="221">
        <v>0</v>
      </c>
      <c r="CA176" s="221">
        <v>0</v>
      </c>
      <c r="CB176" s="221">
        <v>0</v>
      </c>
      <c r="CC176" s="221">
        <v>0</v>
      </c>
      <c r="CD176" s="221">
        <v>0</v>
      </c>
      <c r="CE176" s="221">
        <v>0</v>
      </c>
      <c r="CF176" s="221">
        <v>0</v>
      </c>
      <c r="CG176" s="221">
        <v>0</v>
      </c>
      <c r="CH176" s="221">
        <v>0</v>
      </c>
      <c r="CI176" s="221">
        <v>0</v>
      </c>
      <c r="CJ176" s="56">
        <v>0</v>
      </c>
      <c r="CK176" s="222">
        <v>0</v>
      </c>
      <c r="CL176" s="222">
        <v>0</v>
      </c>
      <c r="CM176" s="222">
        <v>0</v>
      </c>
      <c r="CN176" s="222">
        <v>0</v>
      </c>
      <c r="CO176" s="222">
        <v>0</v>
      </c>
      <c r="CP176" s="222">
        <v>0</v>
      </c>
      <c r="CQ176" s="222">
        <v>0</v>
      </c>
      <c r="CR176" s="222">
        <v>0</v>
      </c>
      <c r="CS176" s="222">
        <v>0</v>
      </c>
      <c r="CT176" s="222">
        <v>0</v>
      </c>
      <c r="CU176" s="56">
        <v>0</v>
      </c>
      <c r="CV176" s="223">
        <v>0</v>
      </c>
      <c r="CW176" s="223">
        <v>0</v>
      </c>
      <c r="CX176" s="223">
        <v>0</v>
      </c>
      <c r="CY176" s="223">
        <v>0</v>
      </c>
      <c r="CZ176" s="223">
        <v>0</v>
      </c>
      <c r="DA176" s="223">
        <v>0</v>
      </c>
      <c r="DB176" s="223">
        <v>0</v>
      </c>
      <c r="DC176" s="223">
        <v>0</v>
      </c>
      <c r="DD176" s="223">
        <v>0</v>
      </c>
      <c r="DE176" s="223">
        <v>0</v>
      </c>
      <c r="DF176" s="56">
        <v>0</v>
      </c>
    </row>
    <row r="177" spans="1:110" x14ac:dyDescent="0.2">
      <c r="A177" t="s">
        <v>7336</v>
      </c>
      <c r="B177" t="s">
        <v>3071</v>
      </c>
      <c r="C177" t="s">
        <v>574</v>
      </c>
      <c r="D177" t="s">
        <v>2738</v>
      </c>
      <c r="E177" t="s">
        <v>63</v>
      </c>
      <c r="F177" t="s">
        <v>64</v>
      </c>
      <c r="G177" t="s">
        <v>6173</v>
      </c>
      <c r="H177" t="s">
        <v>2721</v>
      </c>
      <c r="I177" t="s">
        <v>2721</v>
      </c>
      <c r="J177" t="s">
        <v>66</v>
      </c>
      <c r="K177">
        <v>15</v>
      </c>
      <c r="L177" t="s">
        <v>2713</v>
      </c>
      <c r="M177" s="57">
        <v>0</v>
      </c>
      <c r="N177" t="s">
        <v>7346</v>
      </c>
      <c r="O177" s="57">
        <v>0.375</v>
      </c>
      <c r="P177" s="56">
        <v>0</v>
      </c>
      <c r="Q177" s="56">
        <v>0</v>
      </c>
      <c r="R177" s="56">
        <v>0</v>
      </c>
      <c r="S177" s="56">
        <v>0</v>
      </c>
      <c r="T177" s="56">
        <v>0</v>
      </c>
      <c r="U177" s="56">
        <v>0</v>
      </c>
      <c r="V177" s="56">
        <v>0</v>
      </c>
      <c r="W177" s="56">
        <v>0</v>
      </c>
      <c r="X177" s="56">
        <v>0</v>
      </c>
      <c r="Y177" s="56">
        <v>0</v>
      </c>
      <c r="Z177" s="56">
        <v>0</v>
      </c>
      <c r="AA177" s="56">
        <v>0</v>
      </c>
      <c r="AB177" s="56">
        <v>0</v>
      </c>
      <c r="AC177" s="56">
        <v>0</v>
      </c>
      <c r="AD177" s="56">
        <v>0</v>
      </c>
      <c r="AE177" s="56">
        <v>0</v>
      </c>
      <c r="AF177" s="56">
        <v>0</v>
      </c>
      <c r="AG177" s="56">
        <v>0</v>
      </c>
      <c r="AH177" s="56">
        <v>0</v>
      </c>
      <c r="AI177" s="56">
        <v>0</v>
      </c>
      <c r="AJ177" s="61">
        <v>0</v>
      </c>
      <c r="AK177" s="61">
        <v>0</v>
      </c>
      <c r="AL177" s="61">
        <v>0</v>
      </c>
      <c r="AM177" s="61">
        <v>0</v>
      </c>
      <c r="AN177" s="61">
        <v>0</v>
      </c>
      <c r="AO177" s="61">
        <v>0</v>
      </c>
      <c r="AP177" s="61">
        <v>0</v>
      </c>
      <c r="AQ177" s="61">
        <v>0</v>
      </c>
      <c r="AR177" s="61">
        <v>0</v>
      </c>
      <c r="AS177" s="61">
        <v>0</v>
      </c>
      <c r="AT177" s="61">
        <v>0</v>
      </c>
      <c r="AU177" s="61">
        <v>0</v>
      </c>
      <c r="AV177" s="61">
        <v>0</v>
      </c>
      <c r="AW177" s="61">
        <v>0</v>
      </c>
      <c r="AX177" s="61">
        <v>0</v>
      </c>
      <c r="AY177" s="61">
        <v>0</v>
      </c>
      <c r="AZ177" s="61">
        <v>0</v>
      </c>
      <c r="BA177" s="61">
        <v>0</v>
      </c>
      <c r="BB177" s="61">
        <v>0</v>
      </c>
      <c r="BC177" s="61">
        <v>0</v>
      </c>
      <c r="BD177" s="219">
        <v>0</v>
      </c>
      <c r="BE177" s="219">
        <v>0</v>
      </c>
      <c r="BF177" s="219">
        <v>0</v>
      </c>
      <c r="BG177" s="219">
        <v>0</v>
      </c>
      <c r="BH177" s="219">
        <v>0</v>
      </c>
      <c r="BI177" s="219">
        <v>0</v>
      </c>
      <c r="BJ177" s="219">
        <v>0</v>
      </c>
      <c r="BK177" s="219">
        <v>0</v>
      </c>
      <c r="BL177" s="219">
        <v>0</v>
      </c>
      <c r="BM177" s="219">
        <v>0</v>
      </c>
      <c r="BN177" s="56">
        <v>0</v>
      </c>
      <c r="BO177" s="220">
        <v>0</v>
      </c>
      <c r="BP177" s="220">
        <v>0</v>
      </c>
      <c r="BQ177" s="220">
        <v>0</v>
      </c>
      <c r="BR177" s="220">
        <v>0</v>
      </c>
      <c r="BS177" s="220">
        <v>0</v>
      </c>
      <c r="BT177" s="220">
        <v>0</v>
      </c>
      <c r="BU177" s="220">
        <v>0</v>
      </c>
      <c r="BV177" s="220">
        <v>0</v>
      </c>
      <c r="BW177" s="220">
        <v>0</v>
      </c>
      <c r="BX177" s="220">
        <v>0</v>
      </c>
      <c r="BY177" s="56">
        <v>0</v>
      </c>
      <c r="BZ177" s="221">
        <v>0</v>
      </c>
      <c r="CA177" s="221">
        <v>0</v>
      </c>
      <c r="CB177" s="221">
        <v>0</v>
      </c>
      <c r="CC177" s="221">
        <v>0</v>
      </c>
      <c r="CD177" s="221">
        <v>0</v>
      </c>
      <c r="CE177" s="221">
        <v>0</v>
      </c>
      <c r="CF177" s="221">
        <v>0</v>
      </c>
      <c r="CG177" s="221">
        <v>0</v>
      </c>
      <c r="CH177" s="221">
        <v>0</v>
      </c>
      <c r="CI177" s="221">
        <v>0</v>
      </c>
      <c r="CJ177" s="56">
        <v>0</v>
      </c>
      <c r="CK177" s="222">
        <v>0</v>
      </c>
      <c r="CL177" s="222">
        <v>0</v>
      </c>
      <c r="CM177" s="222">
        <v>0</v>
      </c>
      <c r="CN177" s="222">
        <v>0</v>
      </c>
      <c r="CO177" s="222">
        <v>0</v>
      </c>
      <c r="CP177" s="222">
        <v>0</v>
      </c>
      <c r="CQ177" s="222">
        <v>0</v>
      </c>
      <c r="CR177" s="222">
        <v>0</v>
      </c>
      <c r="CS177" s="222">
        <v>0</v>
      </c>
      <c r="CT177" s="222">
        <v>0</v>
      </c>
      <c r="CU177" s="56">
        <v>0</v>
      </c>
      <c r="CV177" s="223">
        <v>0</v>
      </c>
      <c r="CW177" s="223">
        <v>0</v>
      </c>
      <c r="CX177" s="223">
        <v>0</v>
      </c>
      <c r="CY177" s="223">
        <v>0</v>
      </c>
      <c r="CZ177" s="223">
        <v>0</v>
      </c>
      <c r="DA177" s="223">
        <v>0</v>
      </c>
      <c r="DB177" s="223">
        <v>0</v>
      </c>
      <c r="DC177" s="223">
        <v>0</v>
      </c>
      <c r="DD177" s="223">
        <v>0</v>
      </c>
      <c r="DE177" s="223">
        <v>0</v>
      </c>
      <c r="DF177" s="56">
        <v>0</v>
      </c>
    </row>
    <row r="178" spans="1:110" x14ac:dyDescent="0.2">
      <c r="A178" t="s">
        <v>7336</v>
      </c>
      <c r="B178" t="s">
        <v>3071</v>
      </c>
      <c r="C178" t="s">
        <v>574</v>
      </c>
      <c r="D178" t="s">
        <v>2738</v>
      </c>
      <c r="E178" t="s">
        <v>63</v>
      </c>
      <c r="F178" t="s">
        <v>64</v>
      </c>
      <c r="G178" t="s">
        <v>6174</v>
      </c>
      <c r="H178" t="s">
        <v>2723</v>
      </c>
      <c r="I178" t="s">
        <v>2723</v>
      </c>
      <c r="J178" t="s">
        <v>66</v>
      </c>
      <c r="K178">
        <v>15</v>
      </c>
      <c r="L178" t="s">
        <v>2719</v>
      </c>
      <c r="M178" s="57">
        <v>0</v>
      </c>
      <c r="N178" t="s">
        <v>7346</v>
      </c>
      <c r="O178" s="57">
        <v>0.375</v>
      </c>
      <c r="P178" s="56">
        <v>0</v>
      </c>
      <c r="Q178" s="56">
        <v>0</v>
      </c>
      <c r="R178" s="56">
        <v>0</v>
      </c>
      <c r="S178" s="56">
        <v>0</v>
      </c>
      <c r="T178" s="56">
        <v>0</v>
      </c>
      <c r="U178" s="56">
        <v>0</v>
      </c>
      <c r="V178" s="56">
        <v>0</v>
      </c>
      <c r="W178" s="56">
        <v>0</v>
      </c>
      <c r="X178" s="56">
        <v>0</v>
      </c>
      <c r="Y178" s="56">
        <v>0</v>
      </c>
      <c r="Z178" s="56">
        <v>0</v>
      </c>
      <c r="AA178" s="56">
        <v>0</v>
      </c>
      <c r="AB178" s="56">
        <v>0</v>
      </c>
      <c r="AC178" s="56">
        <v>0</v>
      </c>
      <c r="AD178" s="56">
        <v>0</v>
      </c>
      <c r="AE178" s="56">
        <v>0</v>
      </c>
      <c r="AF178" s="56">
        <v>0</v>
      </c>
      <c r="AG178" s="56">
        <v>0</v>
      </c>
      <c r="AH178" s="56">
        <v>0</v>
      </c>
      <c r="AI178" s="56">
        <v>0</v>
      </c>
      <c r="AJ178" s="61">
        <v>0</v>
      </c>
      <c r="AK178" s="61">
        <v>0</v>
      </c>
      <c r="AL178" s="61">
        <v>0</v>
      </c>
      <c r="AM178" s="61">
        <v>0</v>
      </c>
      <c r="AN178" s="61">
        <v>0</v>
      </c>
      <c r="AO178" s="61">
        <v>0</v>
      </c>
      <c r="AP178" s="61">
        <v>0</v>
      </c>
      <c r="AQ178" s="61">
        <v>0</v>
      </c>
      <c r="AR178" s="61">
        <v>0</v>
      </c>
      <c r="AS178" s="61">
        <v>0</v>
      </c>
      <c r="AT178" s="61">
        <v>0</v>
      </c>
      <c r="AU178" s="61">
        <v>0</v>
      </c>
      <c r="AV178" s="61">
        <v>0</v>
      </c>
      <c r="AW178" s="61">
        <v>0</v>
      </c>
      <c r="AX178" s="61">
        <v>0</v>
      </c>
      <c r="AY178" s="61">
        <v>0</v>
      </c>
      <c r="AZ178" s="61">
        <v>0</v>
      </c>
      <c r="BA178" s="61">
        <v>0</v>
      </c>
      <c r="BB178" s="61">
        <v>0</v>
      </c>
      <c r="BC178" s="61">
        <v>0</v>
      </c>
      <c r="BD178" s="219">
        <v>0</v>
      </c>
      <c r="BE178" s="219">
        <v>0</v>
      </c>
      <c r="BF178" s="219">
        <v>0</v>
      </c>
      <c r="BG178" s="219">
        <v>0</v>
      </c>
      <c r="BH178" s="219">
        <v>0</v>
      </c>
      <c r="BI178" s="219">
        <v>0</v>
      </c>
      <c r="BJ178" s="219">
        <v>0</v>
      </c>
      <c r="BK178" s="219">
        <v>0</v>
      </c>
      <c r="BL178" s="219">
        <v>0</v>
      </c>
      <c r="BM178" s="219">
        <v>0</v>
      </c>
      <c r="BN178" s="56">
        <v>0</v>
      </c>
      <c r="BO178" s="220">
        <v>0</v>
      </c>
      <c r="BP178" s="220">
        <v>0</v>
      </c>
      <c r="BQ178" s="220">
        <v>0</v>
      </c>
      <c r="BR178" s="220">
        <v>0</v>
      </c>
      <c r="BS178" s="220">
        <v>0</v>
      </c>
      <c r="BT178" s="220">
        <v>0</v>
      </c>
      <c r="BU178" s="220">
        <v>0</v>
      </c>
      <c r="BV178" s="220">
        <v>0</v>
      </c>
      <c r="BW178" s="220">
        <v>0</v>
      </c>
      <c r="BX178" s="220">
        <v>0</v>
      </c>
      <c r="BY178" s="56">
        <v>0</v>
      </c>
      <c r="BZ178" s="221">
        <v>0</v>
      </c>
      <c r="CA178" s="221">
        <v>0</v>
      </c>
      <c r="CB178" s="221">
        <v>0</v>
      </c>
      <c r="CC178" s="221">
        <v>0</v>
      </c>
      <c r="CD178" s="221">
        <v>0</v>
      </c>
      <c r="CE178" s="221">
        <v>0</v>
      </c>
      <c r="CF178" s="221">
        <v>0</v>
      </c>
      <c r="CG178" s="221">
        <v>0</v>
      </c>
      <c r="CH178" s="221">
        <v>0</v>
      </c>
      <c r="CI178" s="221">
        <v>0</v>
      </c>
      <c r="CJ178" s="56">
        <v>0</v>
      </c>
      <c r="CK178" s="222">
        <v>0</v>
      </c>
      <c r="CL178" s="222">
        <v>0</v>
      </c>
      <c r="CM178" s="222">
        <v>0</v>
      </c>
      <c r="CN178" s="222">
        <v>0</v>
      </c>
      <c r="CO178" s="222">
        <v>0</v>
      </c>
      <c r="CP178" s="222">
        <v>0</v>
      </c>
      <c r="CQ178" s="222">
        <v>0</v>
      </c>
      <c r="CR178" s="222">
        <v>0</v>
      </c>
      <c r="CS178" s="222">
        <v>0</v>
      </c>
      <c r="CT178" s="222">
        <v>0</v>
      </c>
      <c r="CU178" s="56">
        <v>0</v>
      </c>
      <c r="CV178" s="223">
        <v>0</v>
      </c>
      <c r="CW178" s="223">
        <v>0</v>
      </c>
      <c r="CX178" s="223">
        <v>0</v>
      </c>
      <c r="CY178" s="223">
        <v>0</v>
      </c>
      <c r="CZ178" s="223">
        <v>0</v>
      </c>
      <c r="DA178" s="223">
        <v>0</v>
      </c>
      <c r="DB178" s="223">
        <v>0</v>
      </c>
      <c r="DC178" s="223">
        <v>0</v>
      </c>
      <c r="DD178" s="223">
        <v>0</v>
      </c>
      <c r="DE178" s="223">
        <v>0</v>
      </c>
      <c r="DF178" s="56">
        <v>0</v>
      </c>
    </row>
    <row r="179" spans="1:110" x14ac:dyDescent="0.2">
      <c r="A179" t="s">
        <v>7336</v>
      </c>
      <c r="B179" t="s">
        <v>3071</v>
      </c>
      <c r="C179" t="s">
        <v>574</v>
      </c>
      <c r="D179" t="s">
        <v>2738</v>
      </c>
      <c r="E179" t="s">
        <v>63</v>
      </c>
      <c r="F179" t="s">
        <v>68</v>
      </c>
      <c r="G179" t="s">
        <v>3073</v>
      </c>
      <c r="H179" t="s">
        <v>2721</v>
      </c>
      <c r="I179" t="s">
        <v>2721</v>
      </c>
      <c r="J179" t="s">
        <v>66</v>
      </c>
      <c r="K179">
        <v>15</v>
      </c>
      <c r="L179" t="s">
        <v>2713</v>
      </c>
      <c r="M179" s="57">
        <v>0</v>
      </c>
      <c r="N179" t="s">
        <v>7348</v>
      </c>
      <c r="O179" s="57">
        <v>0.375</v>
      </c>
      <c r="P179" s="56">
        <v>0</v>
      </c>
      <c r="Q179" s="56">
        <v>0</v>
      </c>
      <c r="R179" s="56">
        <v>0</v>
      </c>
      <c r="S179" s="56">
        <v>0</v>
      </c>
      <c r="T179" s="56">
        <v>0</v>
      </c>
      <c r="U179" s="56">
        <v>0</v>
      </c>
      <c r="V179" s="56">
        <v>0</v>
      </c>
      <c r="W179" s="56">
        <v>0</v>
      </c>
      <c r="X179" s="56">
        <v>0</v>
      </c>
      <c r="Y179" s="56">
        <v>0</v>
      </c>
      <c r="Z179" s="56">
        <v>0</v>
      </c>
      <c r="AA179" s="56">
        <v>0</v>
      </c>
      <c r="AB179" s="56">
        <v>0</v>
      </c>
      <c r="AC179" s="56">
        <v>0</v>
      </c>
      <c r="AD179" s="56">
        <v>0</v>
      </c>
      <c r="AE179" s="56">
        <v>0</v>
      </c>
      <c r="AF179" s="56">
        <v>0</v>
      </c>
      <c r="AG179" s="56">
        <v>0</v>
      </c>
      <c r="AH179" s="56">
        <v>0</v>
      </c>
      <c r="AI179" s="56">
        <v>0</v>
      </c>
      <c r="AJ179" s="61">
        <v>0</v>
      </c>
      <c r="AK179" s="61">
        <v>0</v>
      </c>
      <c r="AL179" s="61">
        <v>0</v>
      </c>
      <c r="AM179" s="61">
        <v>0</v>
      </c>
      <c r="AN179" s="61">
        <v>0</v>
      </c>
      <c r="AO179" s="61">
        <v>0</v>
      </c>
      <c r="AP179" s="61">
        <v>0</v>
      </c>
      <c r="AQ179" s="61">
        <v>0</v>
      </c>
      <c r="AR179" s="61">
        <v>0</v>
      </c>
      <c r="AS179" s="61">
        <v>0</v>
      </c>
      <c r="AT179" s="61">
        <v>0</v>
      </c>
      <c r="AU179" s="61">
        <v>0</v>
      </c>
      <c r="AV179" s="61">
        <v>0</v>
      </c>
      <c r="AW179" s="61">
        <v>0</v>
      </c>
      <c r="AX179" s="61">
        <v>0</v>
      </c>
      <c r="AY179" s="61">
        <v>0</v>
      </c>
      <c r="AZ179" s="61">
        <v>0</v>
      </c>
      <c r="BA179" s="61">
        <v>0</v>
      </c>
      <c r="BB179" s="61">
        <v>0</v>
      </c>
      <c r="BC179" s="61">
        <v>0</v>
      </c>
      <c r="BD179" s="219">
        <v>0</v>
      </c>
      <c r="BE179" s="219">
        <v>0</v>
      </c>
      <c r="BF179" s="219">
        <v>0</v>
      </c>
      <c r="BG179" s="219">
        <v>0</v>
      </c>
      <c r="BH179" s="219">
        <v>0</v>
      </c>
      <c r="BI179" s="219">
        <v>0</v>
      </c>
      <c r="BJ179" s="219">
        <v>0</v>
      </c>
      <c r="BK179" s="219">
        <v>0</v>
      </c>
      <c r="BL179" s="219">
        <v>0</v>
      </c>
      <c r="BM179" s="219">
        <v>0</v>
      </c>
      <c r="BN179" s="56">
        <v>0</v>
      </c>
      <c r="BO179" s="220">
        <v>0</v>
      </c>
      <c r="BP179" s="220">
        <v>0</v>
      </c>
      <c r="BQ179" s="220">
        <v>0</v>
      </c>
      <c r="BR179" s="220">
        <v>0</v>
      </c>
      <c r="BS179" s="220">
        <v>0</v>
      </c>
      <c r="BT179" s="220">
        <v>0</v>
      </c>
      <c r="BU179" s="220">
        <v>0</v>
      </c>
      <c r="BV179" s="220">
        <v>0</v>
      </c>
      <c r="BW179" s="220">
        <v>0</v>
      </c>
      <c r="BX179" s="220">
        <v>0</v>
      </c>
      <c r="BY179" s="56">
        <v>0</v>
      </c>
      <c r="BZ179" s="221">
        <v>0</v>
      </c>
      <c r="CA179" s="221">
        <v>0</v>
      </c>
      <c r="CB179" s="221">
        <v>0</v>
      </c>
      <c r="CC179" s="221">
        <v>0</v>
      </c>
      <c r="CD179" s="221">
        <v>0</v>
      </c>
      <c r="CE179" s="221">
        <v>0</v>
      </c>
      <c r="CF179" s="221">
        <v>0</v>
      </c>
      <c r="CG179" s="221">
        <v>0</v>
      </c>
      <c r="CH179" s="221">
        <v>0</v>
      </c>
      <c r="CI179" s="221">
        <v>0</v>
      </c>
      <c r="CJ179" s="56">
        <v>0</v>
      </c>
      <c r="CK179" s="222">
        <v>0</v>
      </c>
      <c r="CL179" s="222">
        <v>0</v>
      </c>
      <c r="CM179" s="222">
        <v>0</v>
      </c>
      <c r="CN179" s="222">
        <v>0</v>
      </c>
      <c r="CO179" s="222">
        <v>0</v>
      </c>
      <c r="CP179" s="222">
        <v>0</v>
      </c>
      <c r="CQ179" s="222">
        <v>0</v>
      </c>
      <c r="CR179" s="222">
        <v>0</v>
      </c>
      <c r="CS179" s="222">
        <v>0</v>
      </c>
      <c r="CT179" s="222">
        <v>0</v>
      </c>
      <c r="CU179" s="56">
        <v>0</v>
      </c>
      <c r="CV179" s="223">
        <v>0</v>
      </c>
      <c r="CW179" s="223">
        <v>0</v>
      </c>
      <c r="CX179" s="223">
        <v>0</v>
      </c>
      <c r="CY179" s="223">
        <v>0</v>
      </c>
      <c r="CZ179" s="223">
        <v>0</v>
      </c>
      <c r="DA179" s="223">
        <v>0</v>
      </c>
      <c r="DB179" s="223">
        <v>0</v>
      </c>
      <c r="DC179" s="223">
        <v>0</v>
      </c>
      <c r="DD179" s="223">
        <v>0</v>
      </c>
      <c r="DE179" s="223">
        <v>0</v>
      </c>
      <c r="DF179" s="56">
        <v>0</v>
      </c>
    </row>
    <row r="180" spans="1:110" x14ac:dyDescent="0.2">
      <c r="A180" t="s">
        <v>7336</v>
      </c>
      <c r="B180" t="s">
        <v>3071</v>
      </c>
      <c r="C180" t="s">
        <v>574</v>
      </c>
      <c r="D180" t="s">
        <v>2738</v>
      </c>
      <c r="E180" t="s">
        <v>63</v>
      </c>
      <c r="F180" t="s">
        <v>68</v>
      </c>
      <c r="G180" t="s">
        <v>3074</v>
      </c>
      <c r="H180" t="s">
        <v>2723</v>
      </c>
      <c r="I180" t="s">
        <v>2723</v>
      </c>
      <c r="J180" t="s">
        <v>66</v>
      </c>
      <c r="K180">
        <v>15</v>
      </c>
      <c r="L180" t="s">
        <v>2719</v>
      </c>
      <c r="M180" s="57">
        <v>0</v>
      </c>
      <c r="N180" t="s">
        <v>7348</v>
      </c>
      <c r="O180" s="57">
        <v>0.375</v>
      </c>
      <c r="P180" s="56">
        <v>0</v>
      </c>
      <c r="Q180" s="56">
        <v>0</v>
      </c>
      <c r="R180" s="56">
        <v>0</v>
      </c>
      <c r="S180" s="56">
        <v>0</v>
      </c>
      <c r="T180" s="56">
        <v>0</v>
      </c>
      <c r="U180" s="56">
        <v>0</v>
      </c>
      <c r="V180" s="56">
        <v>0</v>
      </c>
      <c r="W180" s="56">
        <v>0</v>
      </c>
      <c r="X180" s="56">
        <v>0</v>
      </c>
      <c r="Y180" s="56">
        <v>0</v>
      </c>
      <c r="Z180" s="56">
        <v>0</v>
      </c>
      <c r="AA180" s="56">
        <v>0</v>
      </c>
      <c r="AB180" s="56">
        <v>0</v>
      </c>
      <c r="AC180" s="56">
        <v>0</v>
      </c>
      <c r="AD180" s="56">
        <v>0</v>
      </c>
      <c r="AE180" s="56">
        <v>0</v>
      </c>
      <c r="AF180" s="56">
        <v>0</v>
      </c>
      <c r="AG180" s="56">
        <v>0</v>
      </c>
      <c r="AH180" s="56">
        <v>0</v>
      </c>
      <c r="AI180" s="56">
        <v>0</v>
      </c>
      <c r="AJ180" s="61">
        <v>0</v>
      </c>
      <c r="AK180" s="61">
        <v>0</v>
      </c>
      <c r="AL180" s="61">
        <v>0</v>
      </c>
      <c r="AM180" s="61">
        <v>0</v>
      </c>
      <c r="AN180" s="61">
        <v>0</v>
      </c>
      <c r="AO180" s="61">
        <v>0</v>
      </c>
      <c r="AP180" s="61">
        <v>0</v>
      </c>
      <c r="AQ180" s="61">
        <v>0</v>
      </c>
      <c r="AR180" s="61">
        <v>0</v>
      </c>
      <c r="AS180" s="61">
        <v>0</v>
      </c>
      <c r="AT180" s="61">
        <v>0</v>
      </c>
      <c r="AU180" s="61">
        <v>0</v>
      </c>
      <c r="AV180" s="61">
        <v>0</v>
      </c>
      <c r="AW180" s="61">
        <v>0</v>
      </c>
      <c r="AX180" s="61">
        <v>0</v>
      </c>
      <c r="AY180" s="61">
        <v>0</v>
      </c>
      <c r="AZ180" s="61">
        <v>0</v>
      </c>
      <c r="BA180" s="61">
        <v>0</v>
      </c>
      <c r="BB180" s="61">
        <v>0</v>
      </c>
      <c r="BC180" s="61">
        <v>0</v>
      </c>
      <c r="BD180" s="219">
        <v>0</v>
      </c>
      <c r="BE180" s="219">
        <v>0</v>
      </c>
      <c r="BF180" s="219">
        <v>0</v>
      </c>
      <c r="BG180" s="219">
        <v>0</v>
      </c>
      <c r="BH180" s="219">
        <v>0</v>
      </c>
      <c r="BI180" s="219">
        <v>0</v>
      </c>
      <c r="BJ180" s="219">
        <v>0</v>
      </c>
      <c r="BK180" s="219">
        <v>0</v>
      </c>
      <c r="BL180" s="219">
        <v>0</v>
      </c>
      <c r="BM180" s="219">
        <v>0</v>
      </c>
      <c r="BN180" s="56">
        <v>0</v>
      </c>
      <c r="BO180" s="220">
        <v>0</v>
      </c>
      <c r="BP180" s="220">
        <v>0</v>
      </c>
      <c r="BQ180" s="220">
        <v>0</v>
      </c>
      <c r="BR180" s="220">
        <v>0</v>
      </c>
      <c r="BS180" s="220">
        <v>0</v>
      </c>
      <c r="BT180" s="220">
        <v>0</v>
      </c>
      <c r="BU180" s="220">
        <v>0</v>
      </c>
      <c r="BV180" s="220">
        <v>0</v>
      </c>
      <c r="BW180" s="220">
        <v>0</v>
      </c>
      <c r="BX180" s="220">
        <v>0</v>
      </c>
      <c r="BY180" s="56">
        <v>0</v>
      </c>
      <c r="BZ180" s="221">
        <v>0</v>
      </c>
      <c r="CA180" s="221">
        <v>0</v>
      </c>
      <c r="CB180" s="221">
        <v>0</v>
      </c>
      <c r="CC180" s="221">
        <v>0</v>
      </c>
      <c r="CD180" s="221">
        <v>0</v>
      </c>
      <c r="CE180" s="221">
        <v>0</v>
      </c>
      <c r="CF180" s="221">
        <v>0</v>
      </c>
      <c r="CG180" s="221">
        <v>0</v>
      </c>
      <c r="CH180" s="221">
        <v>0</v>
      </c>
      <c r="CI180" s="221">
        <v>0</v>
      </c>
      <c r="CJ180" s="56">
        <v>0</v>
      </c>
      <c r="CK180" s="222">
        <v>0</v>
      </c>
      <c r="CL180" s="222">
        <v>0</v>
      </c>
      <c r="CM180" s="222">
        <v>0</v>
      </c>
      <c r="CN180" s="222">
        <v>0</v>
      </c>
      <c r="CO180" s="222">
        <v>0</v>
      </c>
      <c r="CP180" s="222">
        <v>0</v>
      </c>
      <c r="CQ180" s="222">
        <v>0</v>
      </c>
      <c r="CR180" s="222">
        <v>0</v>
      </c>
      <c r="CS180" s="222">
        <v>0</v>
      </c>
      <c r="CT180" s="222">
        <v>0</v>
      </c>
      <c r="CU180" s="56">
        <v>0</v>
      </c>
      <c r="CV180" s="223">
        <v>0</v>
      </c>
      <c r="CW180" s="223">
        <v>0</v>
      </c>
      <c r="CX180" s="223">
        <v>0</v>
      </c>
      <c r="CY180" s="223">
        <v>0</v>
      </c>
      <c r="CZ180" s="223">
        <v>0</v>
      </c>
      <c r="DA180" s="223">
        <v>0</v>
      </c>
      <c r="DB180" s="223">
        <v>0</v>
      </c>
      <c r="DC180" s="223">
        <v>0</v>
      </c>
      <c r="DD180" s="223">
        <v>0</v>
      </c>
      <c r="DE180" s="223">
        <v>0</v>
      </c>
      <c r="DF180" s="56">
        <v>0</v>
      </c>
    </row>
    <row r="181" spans="1:110" x14ac:dyDescent="0.2">
      <c r="A181" t="s">
        <v>7336</v>
      </c>
      <c r="B181" t="s">
        <v>3071</v>
      </c>
      <c r="C181" t="s">
        <v>886</v>
      </c>
      <c r="D181" t="s">
        <v>2745</v>
      </c>
      <c r="E181" t="s">
        <v>63</v>
      </c>
      <c r="F181" t="s">
        <v>64</v>
      </c>
      <c r="G181" t="s">
        <v>3089</v>
      </c>
      <c r="H181" t="s">
        <v>2748</v>
      </c>
      <c r="I181" t="s">
        <v>2748</v>
      </c>
      <c r="J181" t="s">
        <v>66</v>
      </c>
      <c r="K181">
        <v>8</v>
      </c>
      <c r="L181" t="s">
        <v>2749</v>
      </c>
      <c r="M181" s="57">
        <v>0</v>
      </c>
      <c r="N181" t="s">
        <v>7349</v>
      </c>
      <c r="O181" s="57">
        <v>0.28000000000000003</v>
      </c>
      <c r="P181" s="56">
        <v>0</v>
      </c>
      <c r="Q181" s="56">
        <v>0</v>
      </c>
      <c r="R181" s="56">
        <v>0</v>
      </c>
      <c r="S181" s="56">
        <v>0</v>
      </c>
      <c r="T181" s="56">
        <v>0</v>
      </c>
      <c r="U181" s="56">
        <v>0</v>
      </c>
      <c r="V181" s="56">
        <v>0</v>
      </c>
      <c r="W181" s="56">
        <v>0</v>
      </c>
      <c r="X181" s="56">
        <v>0</v>
      </c>
      <c r="Y181" s="56">
        <v>0</v>
      </c>
      <c r="Z181" s="56">
        <v>0</v>
      </c>
      <c r="AA181" s="56">
        <v>0</v>
      </c>
      <c r="AB181" s="56">
        <v>0</v>
      </c>
      <c r="AC181" s="56">
        <v>0</v>
      </c>
      <c r="AD181" s="56">
        <v>0</v>
      </c>
      <c r="AE181" s="56">
        <v>0</v>
      </c>
      <c r="AF181" s="56">
        <v>0</v>
      </c>
      <c r="AG181" s="56">
        <v>0</v>
      </c>
      <c r="AH181" s="56">
        <v>0</v>
      </c>
      <c r="AI181" s="56">
        <v>0</v>
      </c>
      <c r="AJ181" s="61">
        <v>0</v>
      </c>
      <c r="AK181" s="61">
        <v>0</v>
      </c>
      <c r="AL181" s="61">
        <v>0</v>
      </c>
      <c r="AM181" s="61">
        <v>0</v>
      </c>
      <c r="AN181" s="61">
        <v>0</v>
      </c>
      <c r="AO181" s="61">
        <v>0</v>
      </c>
      <c r="AP181" s="61">
        <v>0</v>
      </c>
      <c r="AQ181" s="61">
        <v>0</v>
      </c>
      <c r="AR181" s="61">
        <v>0</v>
      </c>
      <c r="AS181" s="61">
        <v>0</v>
      </c>
      <c r="AT181" s="61">
        <v>0</v>
      </c>
      <c r="AU181" s="61">
        <v>0</v>
      </c>
      <c r="AV181" s="61">
        <v>0</v>
      </c>
      <c r="AW181" s="61">
        <v>0</v>
      </c>
      <c r="AX181" s="61">
        <v>0</v>
      </c>
      <c r="AY181" s="61">
        <v>0</v>
      </c>
      <c r="AZ181" s="61">
        <v>0</v>
      </c>
      <c r="BA181" s="61">
        <v>0</v>
      </c>
      <c r="BB181" s="61">
        <v>0</v>
      </c>
      <c r="BC181" s="61">
        <v>0</v>
      </c>
      <c r="BD181" s="219">
        <v>0</v>
      </c>
      <c r="BE181" s="219">
        <v>0</v>
      </c>
      <c r="BF181" s="219">
        <v>0</v>
      </c>
      <c r="BG181" s="219">
        <v>0</v>
      </c>
      <c r="BH181" s="219">
        <v>0</v>
      </c>
      <c r="BI181" s="219">
        <v>0</v>
      </c>
      <c r="BJ181" s="219">
        <v>0</v>
      </c>
      <c r="BK181" s="219">
        <v>0</v>
      </c>
      <c r="BL181" s="219">
        <v>0</v>
      </c>
      <c r="BM181" s="219">
        <v>0</v>
      </c>
      <c r="BN181" s="56">
        <v>0</v>
      </c>
      <c r="BO181" s="220">
        <v>0</v>
      </c>
      <c r="BP181" s="220">
        <v>0</v>
      </c>
      <c r="BQ181" s="220">
        <v>0</v>
      </c>
      <c r="BR181" s="220">
        <v>0</v>
      </c>
      <c r="BS181" s="220">
        <v>0</v>
      </c>
      <c r="BT181" s="220">
        <v>0</v>
      </c>
      <c r="BU181" s="220">
        <v>0</v>
      </c>
      <c r="BV181" s="220">
        <v>0</v>
      </c>
      <c r="BW181" s="220">
        <v>0</v>
      </c>
      <c r="BX181" s="220">
        <v>0</v>
      </c>
      <c r="BY181" s="56">
        <v>0</v>
      </c>
      <c r="BZ181" s="221">
        <v>0</v>
      </c>
      <c r="CA181" s="221">
        <v>0</v>
      </c>
      <c r="CB181" s="221">
        <v>0</v>
      </c>
      <c r="CC181" s="221">
        <v>0</v>
      </c>
      <c r="CD181" s="221">
        <v>0</v>
      </c>
      <c r="CE181" s="221">
        <v>0</v>
      </c>
      <c r="CF181" s="221">
        <v>0</v>
      </c>
      <c r="CG181" s="221">
        <v>0</v>
      </c>
      <c r="CH181" s="221">
        <v>0</v>
      </c>
      <c r="CI181" s="221">
        <v>0</v>
      </c>
      <c r="CJ181" s="56">
        <v>0</v>
      </c>
      <c r="CK181" s="222">
        <v>0</v>
      </c>
      <c r="CL181" s="222">
        <v>0</v>
      </c>
      <c r="CM181" s="222">
        <v>0</v>
      </c>
      <c r="CN181" s="222">
        <v>0</v>
      </c>
      <c r="CO181" s="222">
        <v>0</v>
      </c>
      <c r="CP181" s="222">
        <v>0</v>
      </c>
      <c r="CQ181" s="222">
        <v>0</v>
      </c>
      <c r="CR181" s="222">
        <v>0</v>
      </c>
      <c r="CS181" s="222">
        <v>0</v>
      </c>
      <c r="CT181" s="222">
        <v>0</v>
      </c>
      <c r="CU181" s="56">
        <v>0</v>
      </c>
      <c r="CV181" s="223">
        <v>0</v>
      </c>
      <c r="CW181" s="223">
        <v>0</v>
      </c>
      <c r="CX181" s="223">
        <v>0</v>
      </c>
      <c r="CY181" s="223">
        <v>0</v>
      </c>
      <c r="CZ181" s="223">
        <v>0</v>
      </c>
      <c r="DA181" s="223">
        <v>0</v>
      </c>
      <c r="DB181" s="223">
        <v>0</v>
      </c>
      <c r="DC181" s="223">
        <v>0</v>
      </c>
      <c r="DD181" s="223">
        <v>0</v>
      </c>
      <c r="DE181" s="223">
        <v>0</v>
      </c>
      <c r="DF181" s="56">
        <v>0</v>
      </c>
    </row>
    <row r="182" spans="1:110" x14ac:dyDescent="0.2">
      <c r="A182" t="s">
        <v>7336</v>
      </c>
      <c r="B182" t="s">
        <v>3071</v>
      </c>
      <c r="C182" t="s">
        <v>886</v>
      </c>
      <c r="D182" t="s">
        <v>2745</v>
      </c>
      <c r="E182" t="s">
        <v>63</v>
      </c>
      <c r="F182" t="s">
        <v>64</v>
      </c>
      <c r="G182" t="s">
        <v>3090</v>
      </c>
      <c r="H182" t="s">
        <v>2751</v>
      </c>
      <c r="I182" t="s">
        <v>2751</v>
      </c>
      <c r="J182" t="s">
        <v>66</v>
      </c>
      <c r="K182">
        <v>9</v>
      </c>
      <c r="L182" t="s">
        <v>2749</v>
      </c>
      <c r="M182" s="57">
        <v>0</v>
      </c>
      <c r="N182" t="s">
        <v>7349</v>
      </c>
      <c r="O182" s="57">
        <v>0.31</v>
      </c>
      <c r="P182" s="56">
        <v>0</v>
      </c>
      <c r="Q182" s="56">
        <v>0</v>
      </c>
      <c r="R182" s="56">
        <v>0</v>
      </c>
      <c r="S182" s="56">
        <v>0</v>
      </c>
      <c r="T182" s="56">
        <v>0</v>
      </c>
      <c r="U182" s="56">
        <v>0</v>
      </c>
      <c r="V182" s="56">
        <v>0</v>
      </c>
      <c r="W182" s="56">
        <v>0</v>
      </c>
      <c r="X182" s="56">
        <v>0</v>
      </c>
      <c r="Y182" s="56">
        <v>0</v>
      </c>
      <c r="Z182" s="56">
        <v>0</v>
      </c>
      <c r="AA182" s="56">
        <v>0</v>
      </c>
      <c r="AB182" s="56">
        <v>0</v>
      </c>
      <c r="AC182" s="56">
        <v>0</v>
      </c>
      <c r="AD182" s="56">
        <v>0</v>
      </c>
      <c r="AE182" s="56">
        <v>0</v>
      </c>
      <c r="AF182" s="56">
        <v>0</v>
      </c>
      <c r="AG182" s="56">
        <v>0</v>
      </c>
      <c r="AH182" s="56">
        <v>0</v>
      </c>
      <c r="AI182" s="56">
        <v>0</v>
      </c>
      <c r="AJ182" s="61">
        <v>0</v>
      </c>
      <c r="AK182" s="61">
        <v>0</v>
      </c>
      <c r="AL182" s="61">
        <v>0</v>
      </c>
      <c r="AM182" s="61">
        <v>0</v>
      </c>
      <c r="AN182" s="61">
        <v>0</v>
      </c>
      <c r="AO182" s="61">
        <v>0</v>
      </c>
      <c r="AP182" s="61">
        <v>0</v>
      </c>
      <c r="AQ182" s="61">
        <v>0</v>
      </c>
      <c r="AR182" s="61">
        <v>0</v>
      </c>
      <c r="AS182" s="61">
        <v>0</v>
      </c>
      <c r="AT182" s="61">
        <v>0</v>
      </c>
      <c r="AU182" s="61">
        <v>0</v>
      </c>
      <c r="AV182" s="61">
        <v>0</v>
      </c>
      <c r="AW182" s="61">
        <v>0</v>
      </c>
      <c r="AX182" s="61">
        <v>0</v>
      </c>
      <c r="AY182" s="61">
        <v>0</v>
      </c>
      <c r="AZ182" s="61">
        <v>0</v>
      </c>
      <c r="BA182" s="61">
        <v>0</v>
      </c>
      <c r="BB182" s="61">
        <v>0</v>
      </c>
      <c r="BC182" s="61">
        <v>0</v>
      </c>
      <c r="BD182" s="219">
        <v>0</v>
      </c>
      <c r="BE182" s="219">
        <v>0</v>
      </c>
      <c r="BF182" s="219">
        <v>0</v>
      </c>
      <c r="BG182" s="219">
        <v>0</v>
      </c>
      <c r="BH182" s="219">
        <v>0</v>
      </c>
      <c r="BI182" s="219">
        <v>0</v>
      </c>
      <c r="BJ182" s="219">
        <v>0</v>
      </c>
      <c r="BK182" s="219">
        <v>0</v>
      </c>
      <c r="BL182" s="219">
        <v>0</v>
      </c>
      <c r="BM182" s="219">
        <v>0</v>
      </c>
      <c r="BN182" s="56">
        <v>0</v>
      </c>
      <c r="BO182" s="220">
        <v>0</v>
      </c>
      <c r="BP182" s="220">
        <v>0</v>
      </c>
      <c r="BQ182" s="220">
        <v>0</v>
      </c>
      <c r="BR182" s="220">
        <v>0</v>
      </c>
      <c r="BS182" s="220">
        <v>0</v>
      </c>
      <c r="BT182" s="220">
        <v>0</v>
      </c>
      <c r="BU182" s="220">
        <v>0</v>
      </c>
      <c r="BV182" s="220">
        <v>0</v>
      </c>
      <c r="BW182" s="220">
        <v>0</v>
      </c>
      <c r="BX182" s="220">
        <v>0</v>
      </c>
      <c r="BY182" s="56">
        <v>0</v>
      </c>
      <c r="BZ182" s="221">
        <v>0</v>
      </c>
      <c r="CA182" s="221">
        <v>0</v>
      </c>
      <c r="CB182" s="221">
        <v>0</v>
      </c>
      <c r="CC182" s="221">
        <v>0</v>
      </c>
      <c r="CD182" s="221">
        <v>0</v>
      </c>
      <c r="CE182" s="221">
        <v>0</v>
      </c>
      <c r="CF182" s="221">
        <v>0</v>
      </c>
      <c r="CG182" s="221">
        <v>0</v>
      </c>
      <c r="CH182" s="221">
        <v>0</v>
      </c>
      <c r="CI182" s="221">
        <v>0</v>
      </c>
      <c r="CJ182" s="56">
        <v>0</v>
      </c>
      <c r="CK182" s="222">
        <v>0</v>
      </c>
      <c r="CL182" s="222">
        <v>0</v>
      </c>
      <c r="CM182" s="222">
        <v>0</v>
      </c>
      <c r="CN182" s="222">
        <v>0</v>
      </c>
      <c r="CO182" s="222">
        <v>0</v>
      </c>
      <c r="CP182" s="222">
        <v>0</v>
      </c>
      <c r="CQ182" s="222">
        <v>0</v>
      </c>
      <c r="CR182" s="222">
        <v>0</v>
      </c>
      <c r="CS182" s="222">
        <v>0</v>
      </c>
      <c r="CT182" s="222">
        <v>0</v>
      </c>
      <c r="CU182" s="56">
        <v>0</v>
      </c>
      <c r="CV182" s="223">
        <v>0</v>
      </c>
      <c r="CW182" s="223">
        <v>0</v>
      </c>
      <c r="CX182" s="223">
        <v>0</v>
      </c>
      <c r="CY182" s="223">
        <v>0</v>
      </c>
      <c r="CZ182" s="223">
        <v>0</v>
      </c>
      <c r="DA182" s="223">
        <v>0</v>
      </c>
      <c r="DB182" s="223">
        <v>0</v>
      </c>
      <c r="DC182" s="223">
        <v>0</v>
      </c>
      <c r="DD182" s="223">
        <v>0</v>
      </c>
      <c r="DE182" s="223">
        <v>0</v>
      </c>
      <c r="DF182" s="56">
        <v>0</v>
      </c>
    </row>
    <row r="183" spans="1:110" x14ac:dyDescent="0.2">
      <c r="A183" t="s">
        <v>7336</v>
      </c>
      <c r="B183" t="s">
        <v>3071</v>
      </c>
      <c r="C183" t="s">
        <v>886</v>
      </c>
      <c r="D183" t="s">
        <v>2745</v>
      </c>
      <c r="E183" t="s">
        <v>63</v>
      </c>
      <c r="F183" t="s">
        <v>68</v>
      </c>
      <c r="G183" t="s">
        <v>3092</v>
      </c>
      <c r="H183" t="s">
        <v>2748</v>
      </c>
      <c r="I183" t="s">
        <v>2748</v>
      </c>
      <c r="J183" t="s">
        <v>66</v>
      </c>
      <c r="K183">
        <v>8</v>
      </c>
      <c r="L183" t="s">
        <v>2749</v>
      </c>
      <c r="M183" s="57">
        <v>0</v>
      </c>
      <c r="N183" t="s">
        <v>7350</v>
      </c>
      <c r="O183" s="57">
        <v>0.28000000000000003</v>
      </c>
      <c r="P183" s="56">
        <v>0</v>
      </c>
      <c r="Q183" s="56">
        <v>0</v>
      </c>
      <c r="R183" s="56">
        <v>0</v>
      </c>
      <c r="S183" s="56">
        <v>0</v>
      </c>
      <c r="T183" s="56">
        <v>0</v>
      </c>
      <c r="U183" s="56">
        <v>0</v>
      </c>
      <c r="V183" s="56">
        <v>0</v>
      </c>
      <c r="W183" s="56">
        <v>0</v>
      </c>
      <c r="X183" s="56">
        <v>0</v>
      </c>
      <c r="Y183" s="56">
        <v>0</v>
      </c>
      <c r="Z183" s="56">
        <v>0</v>
      </c>
      <c r="AA183" s="56">
        <v>0</v>
      </c>
      <c r="AB183" s="56">
        <v>0</v>
      </c>
      <c r="AC183" s="56">
        <v>0</v>
      </c>
      <c r="AD183" s="56">
        <v>0</v>
      </c>
      <c r="AE183" s="56">
        <v>0</v>
      </c>
      <c r="AF183" s="56">
        <v>0</v>
      </c>
      <c r="AG183" s="56">
        <v>0</v>
      </c>
      <c r="AH183" s="56">
        <v>0</v>
      </c>
      <c r="AI183" s="56">
        <v>0</v>
      </c>
      <c r="AJ183" s="61">
        <v>0</v>
      </c>
      <c r="AK183" s="61">
        <v>0</v>
      </c>
      <c r="AL183" s="61">
        <v>0</v>
      </c>
      <c r="AM183" s="61">
        <v>0</v>
      </c>
      <c r="AN183" s="61">
        <v>0</v>
      </c>
      <c r="AO183" s="61">
        <v>0</v>
      </c>
      <c r="AP183" s="61">
        <v>0</v>
      </c>
      <c r="AQ183" s="61">
        <v>0</v>
      </c>
      <c r="AR183" s="61">
        <v>0</v>
      </c>
      <c r="AS183" s="61">
        <v>0</v>
      </c>
      <c r="AT183" s="61">
        <v>0</v>
      </c>
      <c r="AU183" s="61">
        <v>0</v>
      </c>
      <c r="AV183" s="61">
        <v>0</v>
      </c>
      <c r="AW183" s="61">
        <v>0</v>
      </c>
      <c r="AX183" s="61">
        <v>0</v>
      </c>
      <c r="AY183" s="61">
        <v>0</v>
      </c>
      <c r="AZ183" s="61">
        <v>0</v>
      </c>
      <c r="BA183" s="61">
        <v>0</v>
      </c>
      <c r="BB183" s="61">
        <v>0</v>
      </c>
      <c r="BC183" s="61">
        <v>0</v>
      </c>
      <c r="BD183" s="219">
        <v>0</v>
      </c>
      <c r="BE183" s="219">
        <v>0</v>
      </c>
      <c r="BF183" s="219">
        <v>0</v>
      </c>
      <c r="BG183" s="219">
        <v>0</v>
      </c>
      <c r="BH183" s="219">
        <v>0</v>
      </c>
      <c r="BI183" s="219">
        <v>0</v>
      </c>
      <c r="BJ183" s="219">
        <v>0</v>
      </c>
      <c r="BK183" s="219">
        <v>0</v>
      </c>
      <c r="BL183" s="219">
        <v>0</v>
      </c>
      <c r="BM183" s="219">
        <v>0</v>
      </c>
      <c r="BN183" s="56">
        <v>0</v>
      </c>
      <c r="BO183" s="220">
        <v>0</v>
      </c>
      <c r="BP183" s="220">
        <v>0</v>
      </c>
      <c r="BQ183" s="220">
        <v>0</v>
      </c>
      <c r="BR183" s="220">
        <v>0</v>
      </c>
      <c r="BS183" s="220">
        <v>0</v>
      </c>
      <c r="BT183" s="220">
        <v>0</v>
      </c>
      <c r="BU183" s="220">
        <v>0</v>
      </c>
      <c r="BV183" s="220">
        <v>0</v>
      </c>
      <c r="BW183" s="220">
        <v>0</v>
      </c>
      <c r="BX183" s="220">
        <v>0</v>
      </c>
      <c r="BY183" s="56">
        <v>0</v>
      </c>
      <c r="BZ183" s="221">
        <v>0</v>
      </c>
      <c r="CA183" s="221">
        <v>0</v>
      </c>
      <c r="CB183" s="221">
        <v>0</v>
      </c>
      <c r="CC183" s="221">
        <v>0</v>
      </c>
      <c r="CD183" s="221">
        <v>0</v>
      </c>
      <c r="CE183" s="221">
        <v>0</v>
      </c>
      <c r="CF183" s="221">
        <v>0</v>
      </c>
      <c r="CG183" s="221">
        <v>0</v>
      </c>
      <c r="CH183" s="221">
        <v>0</v>
      </c>
      <c r="CI183" s="221">
        <v>0</v>
      </c>
      <c r="CJ183" s="56">
        <v>0</v>
      </c>
      <c r="CK183" s="222">
        <v>0</v>
      </c>
      <c r="CL183" s="222">
        <v>0</v>
      </c>
      <c r="CM183" s="222">
        <v>0</v>
      </c>
      <c r="CN183" s="222">
        <v>0</v>
      </c>
      <c r="CO183" s="222">
        <v>0</v>
      </c>
      <c r="CP183" s="222">
        <v>0</v>
      </c>
      <c r="CQ183" s="222">
        <v>0</v>
      </c>
      <c r="CR183" s="222">
        <v>0</v>
      </c>
      <c r="CS183" s="222">
        <v>0</v>
      </c>
      <c r="CT183" s="222">
        <v>0</v>
      </c>
      <c r="CU183" s="56">
        <v>0</v>
      </c>
      <c r="CV183" s="223">
        <v>0</v>
      </c>
      <c r="CW183" s="223">
        <v>0</v>
      </c>
      <c r="CX183" s="223">
        <v>0</v>
      </c>
      <c r="CY183" s="223">
        <v>0</v>
      </c>
      <c r="CZ183" s="223">
        <v>0</v>
      </c>
      <c r="DA183" s="223">
        <v>0</v>
      </c>
      <c r="DB183" s="223">
        <v>0</v>
      </c>
      <c r="DC183" s="223">
        <v>0</v>
      </c>
      <c r="DD183" s="223">
        <v>0</v>
      </c>
      <c r="DE183" s="223">
        <v>0</v>
      </c>
      <c r="DF183" s="56">
        <v>0</v>
      </c>
    </row>
    <row r="184" spans="1:110" x14ac:dyDescent="0.2">
      <c r="A184" t="s">
        <v>7336</v>
      </c>
      <c r="B184" t="s">
        <v>3071</v>
      </c>
      <c r="C184" t="s">
        <v>886</v>
      </c>
      <c r="D184" t="s">
        <v>2745</v>
      </c>
      <c r="E184" t="s">
        <v>63</v>
      </c>
      <c r="F184" t="s">
        <v>68</v>
      </c>
      <c r="G184" t="s">
        <v>3093</v>
      </c>
      <c r="H184" t="s">
        <v>2751</v>
      </c>
      <c r="I184" t="s">
        <v>2751</v>
      </c>
      <c r="J184" t="s">
        <v>66</v>
      </c>
      <c r="K184">
        <v>9</v>
      </c>
      <c r="L184" t="s">
        <v>2749</v>
      </c>
      <c r="M184" s="57">
        <v>0</v>
      </c>
      <c r="N184" t="s">
        <v>7350</v>
      </c>
      <c r="O184" s="57">
        <v>0.31</v>
      </c>
      <c r="P184" s="56">
        <v>0</v>
      </c>
      <c r="Q184" s="56">
        <v>0</v>
      </c>
      <c r="R184" s="56">
        <v>0</v>
      </c>
      <c r="S184" s="56">
        <v>0</v>
      </c>
      <c r="T184" s="56">
        <v>0</v>
      </c>
      <c r="U184" s="56">
        <v>0</v>
      </c>
      <c r="V184" s="56">
        <v>0</v>
      </c>
      <c r="W184" s="56">
        <v>0</v>
      </c>
      <c r="X184" s="56">
        <v>0</v>
      </c>
      <c r="Y184" s="56">
        <v>0</v>
      </c>
      <c r="Z184" s="56">
        <v>0</v>
      </c>
      <c r="AA184" s="56">
        <v>0</v>
      </c>
      <c r="AB184" s="56">
        <v>0</v>
      </c>
      <c r="AC184" s="56">
        <v>0</v>
      </c>
      <c r="AD184" s="56">
        <v>0</v>
      </c>
      <c r="AE184" s="56">
        <v>0</v>
      </c>
      <c r="AF184" s="56">
        <v>0</v>
      </c>
      <c r="AG184" s="56">
        <v>0</v>
      </c>
      <c r="AH184" s="56">
        <v>0</v>
      </c>
      <c r="AI184" s="56">
        <v>0</v>
      </c>
      <c r="AJ184" s="61">
        <v>0</v>
      </c>
      <c r="AK184" s="61">
        <v>0</v>
      </c>
      <c r="AL184" s="61">
        <v>0</v>
      </c>
      <c r="AM184" s="61">
        <v>0</v>
      </c>
      <c r="AN184" s="61">
        <v>0</v>
      </c>
      <c r="AO184" s="61">
        <v>0</v>
      </c>
      <c r="AP184" s="61">
        <v>0</v>
      </c>
      <c r="AQ184" s="61">
        <v>0</v>
      </c>
      <c r="AR184" s="61">
        <v>0</v>
      </c>
      <c r="AS184" s="61">
        <v>0</v>
      </c>
      <c r="AT184" s="61">
        <v>0</v>
      </c>
      <c r="AU184" s="61">
        <v>0</v>
      </c>
      <c r="AV184" s="61">
        <v>0</v>
      </c>
      <c r="AW184" s="61">
        <v>0</v>
      </c>
      <c r="AX184" s="61">
        <v>0</v>
      </c>
      <c r="AY184" s="61">
        <v>0</v>
      </c>
      <c r="AZ184" s="61">
        <v>0</v>
      </c>
      <c r="BA184" s="61">
        <v>0</v>
      </c>
      <c r="BB184" s="61">
        <v>0</v>
      </c>
      <c r="BC184" s="61">
        <v>0</v>
      </c>
      <c r="BD184" s="219">
        <v>0</v>
      </c>
      <c r="BE184" s="219">
        <v>0</v>
      </c>
      <c r="BF184" s="219">
        <v>0</v>
      </c>
      <c r="BG184" s="219">
        <v>0</v>
      </c>
      <c r="BH184" s="219">
        <v>0</v>
      </c>
      <c r="BI184" s="219">
        <v>0</v>
      </c>
      <c r="BJ184" s="219">
        <v>0</v>
      </c>
      <c r="BK184" s="219">
        <v>0</v>
      </c>
      <c r="BL184" s="219">
        <v>0</v>
      </c>
      <c r="BM184" s="219">
        <v>0</v>
      </c>
      <c r="BN184" s="56">
        <v>0</v>
      </c>
      <c r="BO184" s="220">
        <v>0</v>
      </c>
      <c r="BP184" s="220">
        <v>0</v>
      </c>
      <c r="BQ184" s="220">
        <v>0</v>
      </c>
      <c r="BR184" s="220">
        <v>0</v>
      </c>
      <c r="BS184" s="220">
        <v>0</v>
      </c>
      <c r="BT184" s="220">
        <v>0</v>
      </c>
      <c r="BU184" s="220">
        <v>0</v>
      </c>
      <c r="BV184" s="220">
        <v>0</v>
      </c>
      <c r="BW184" s="220">
        <v>0</v>
      </c>
      <c r="BX184" s="220">
        <v>0</v>
      </c>
      <c r="BY184" s="56">
        <v>0</v>
      </c>
      <c r="BZ184" s="221">
        <v>0</v>
      </c>
      <c r="CA184" s="221">
        <v>0</v>
      </c>
      <c r="CB184" s="221">
        <v>0</v>
      </c>
      <c r="CC184" s="221">
        <v>0</v>
      </c>
      <c r="CD184" s="221">
        <v>0</v>
      </c>
      <c r="CE184" s="221">
        <v>0</v>
      </c>
      <c r="CF184" s="221">
        <v>0</v>
      </c>
      <c r="CG184" s="221">
        <v>0</v>
      </c>
      <c r="CH184" s="221">
        <v>0</v>
      </c>
      <c r="CI184" s="221">
        <v>0</v>
      </c>
      <c r="CJ184" s="56">
        <v>0</v>
      </c>
      <c r="CK184" s="222">
        <v>0</v>
      </c>
      <c r="CL184" s="222">
        <v>0</v>
      </c>
      <c r="CM184" s="222">
        <v>0</v>
      </c>
      <c r="CN184" s="222">
        <v>0</v>
      </c>
      <c r="CO184" s="222">
        <v>0</v>
      </c>
      <c r="CP184" s="222">
        <v>0</v>
      </c>
      <c r="CQ184" s="222">
        <v>0</v>
      </c>
      <c r="CR184" s="222">
        <v>0</v>
      </c>
      <c r="CS184" s="222">
        <v>0</v>
      </c>
      <c r="CT184" s="222">
        <v>0</v>
      </c>
      <c r="CU184" s="56">
        <v>0</v>
      </c>
      <c r="CV184" s="223">
        <v>0</v>
      </c>
      <c r="CW184" s="223">
        <v>0</v>
      </c>
      <c r="CX184" s="223">
        <v>0</v>
      </c>
      <c r="CY184" s="223">
        <v>0</v>
      </c>
      <c r="CZ184" s="223">
        <v>0</v>
      </c>
      <c r="DA184" s="223">
        <v>0</v>
      </c>
      <c r="DB184" s="223">
        <v>0</v>
      </c>
      <c r="DC184" s="223">
        <v>0</v>
      </c>
      <c r="DD184" s="223">
        <v>0</v>
      </c>
      <c r="DE184" s="223">
        <v>0</v>
      </c>
      <c r="DF184" s="56">
        <v>0</v>
      </c>
    </row>
    <row r="185" spans="1:110" x14ac:dyDescent="0.2">
      <c r="A185" t="s">
        <v>7336</v>
      </c>
      <c r="B185" t="s">
        <v>3071</v>
      </c>
      <c r="C185" t="s">
        <v>886</v>
      </c>
      <c r="D185" t="s">
        <v>2763</v>
      </c>
      <c r="E185" t="s">
        <v>63</v>
      </c>
      <c r="F185" t="s">
        <v>64</v>
      </c>
      <c r="G185" t="s">
        <v>3089</v>
      </c>
      <c r="H185" t="s">
        <v>2748</v>
      </c>
      <c r="I185" t="s">
        <v>2748</v>
      </c>
      <c r="J185" t="s">
        <v>66</v>
      </c>
      <c r="K185">
        <v>8</v>
      </c>
      <c r="L185" t="s">
        <v>2749</v>
      </c>
      <c r="M185" s="57">
        <v>0</v>
      </c>
      <c r="N185" t="s">
        <v>7349</v>
      </c>
      <c r="O185" s="57">
        <v>0.28000000000000003</v>
      </c>
      <c r="P185" s="56">
        <v>0</v>
      </c>
      <c r="Q185" s="56">
        <v>0</v>
      </c>
      <c r="R185" s="56">
        <v>0</v>
      </c>
      <c r="S185" s="56">
        <v>0</v>
      </c>
      <c r="T185" s="56">
        <v>0</v>
      </c>
      <c r="U185" s="56">
        <v>0</v>
      </c>
      <c r="V185" s="56">
        <v>0</v>
      </c>
      <c r="W185" s="56">
        <v>0</v>
      </c>
      <c r="X185" s="56">
        <v>0</v>
      </c>
      <c r="Y185" s="56">
        <v>0</v>
      </c>
      <c r="Z185" s="56">
        <v>0</v>
      </c>
      <c r="AA185" s="56">
        <v>0</v>
      </c>
      <c r="AB185" s="56">
        <v>0</v>
      </c>
      <c r="AC185" s="56">
        <v>0</v>
      </c>
      <c r="AD185" s="56">
        <v>0</v>
      </c>
      <c r="AE185" s="56">
        <v>0</v>
      </c>
      <c r="AF185" s="56">
        <v>0</v>
      </c>
      <c r="AG185" s="56">
        <v>0</v>
      </c>
      <c r="AH185" s="56">
        <v>0</v>
      </c>
      <c r="AI185" s="56">
        <v>0</v>
      </c>
      <c r="AJ185" s="61">
        <v>0</v>
      </c>
      <c r="AK185" s="61">
        <v>0</v>
      </c>
      <c r="AL185" s="61">
        <v>0</v>
      </c>
      <c r="AM185" s="61">
        <v>0</v>
      </c>
      <c r="AN185" s="61">
        <v>0</v>
      </c>
      <c r="AO185" s="61">
        <v>0</v>
      </c>
      <c r="AP185" s="61">
        <v>0</v>
      </c>
      <c r="AQ185" s="61">
        <v>0</v>
      </c>
      <c r="AR185" s="61">
        <v>0</v>
      </c>
      <c r="AS185" s="61">
        <v>0</v>
      </c>
      <c r="AT185" s="61">
        <v>0</v>
      </c>
      <c r="AU185" s="61">
        <v>0</v>
      </c>
      <c r="AV185" s="61">
        <v>0</v>
      </c>
      <c r="AW185" s="61">
        <v>0</v>
      </c>
      <c r="AX185" s="61">
        <v>0</v>
      </c>
      <c r="AY185" s="61">
        <v>0</v>
      </c>
      <c r="AZ185" s="61">
        <v>0</v>
      </c>
      <c r="BA185" s="61">
        <v>0</v>
      </c>
      <c r="BB185" s="61">
        <v>0</v>
      </c>
      <c r="BC185" s="61">
        <v>0</v>
      </c>
      <c r="BD185" s="219">
        <v>0</v>
      </c>
      <c r="BE185" s="219">
        <v>0</v>
      </c>
      <c r="BF185" s="219">
        <v>0</v>
      </c>
      <c r="BG185" s="219">
        <v>0</v>
      </c>
      <c r="BH185" s="219">
        <v>0</v>
      </c>
      <c r="BI185" s="219">
        <v>0</v>
      </c>
      <c r="BJ185" s="219">
        <v>0</v>
      </c>
      <c r="BK185" s="219">
        <v>0</v>
      </c>
      <c r="BL185" s="219">
        <v>0</v>
      </c>
      <c r="BM185" s="219">
        <v>0</v>
      </c>
      <c r="BN185" s="56">
        <v>0</v>
      </c>
      <c r="BO185" s="220">
        <v>0</v>
      </c>
      <c r="BP185" s="220">
        <v>0</v>
      </c>
      <c r="BQ185" s="220">
        <v>0</v>
      </c>
      <c r="BR185" s="220">
        <v>0</v>
      </c>
      <c r="BS185" s="220">
        <v>0</v>
      </c>
      <c r="BT185" s="220">
        <v>0</v>
      </c>
      <c r="BU185" s="220">
        <v>0</v>
      </c>
      <c r="BV185" s="220">
        <v>0</v>
      </c>
      <c r="BW185" s="220">
        <v>0</v>
      </c>
      <c r="BX185" s="220">
        <v>0</v>
      </c>
      <c r="BY185" s="56">
        <v>0</v>
      </c>
      <c r="BZ185" s="221">
        <v>0</v>
      </c>
      <c r="CA185" s="221">
        <v>0</v>
      </c>
      <c r="CB185" s="221">
        <v>0</v>
      </c>
      <c r="CC185" s="221">
        <v>0</v>
      </c>
      <c r="CD185" s="221">
        <v>0</v>
      </c>
      <c r="CE185" s="221">
        <v>0</v>
      </c>
      <c r="CF185" s="221">
        <v>0</v>
      </c>
      <c r="CG185" s="221">
        <v>0</v>
      </c>
      <c r="CH185" s="221">
        <v>0</v>
      </c>
      <c r="CI185" s="221">
        <v>0</v>
      </c>
      <c r="CJ185" s="56">
        <v>0</v>
      </c>
      <c r="CK185" s="222">
        <v>0</v>
      </c>
      <c r="CL185" s="222">
        <v>0</v>
      </c>
      <c r="CM185" s="222">
        <v>0</v>
      </c>
      <c r="CN185" s="222">
        <v>0</v>
      </c>
      <c r="CO185" s="222">
        <v>0</v>
      </c>
      <c r="CP185" s="222">
        <v>0</v>
      </c>
      <c r="CQ185" s="222">
        <v>0</v>
      </c>
      <c r="CR185" s="222">
        <v>0</v>
      </c>
      <c r="CS185" s="222">
        <v>0</v>
      </c>
      <c r="CT185" s="222">
        <v>0</v>
      </c>
      <c r="CU185" s="56">
        <v>0</v>
      </c>
      <c r="CV185" s="223">
        <v>0</v>
      </c>
      <c r="CW185" s="223">
        <v>0</v>
      </c>
      <c r="CX185" s="223">
        <v>0</v>
      </c>
      <c r="CY185" s="223">
        <v>0</v>
      </c>
      <c r="CZ185" s="223">
        <v>0</v>
      </c>
      <c r="DA185" s="223">
        <v>0</v>
      </c>
      <c r="DB185" s="223">
        <v>0</v>
      </c>
      <c r="DC185" s="223">
        <v>0</v>
      </c>
      <c r="DD185" s="223">
        <v>0</v>
      </c>
      <c r="DE185" s="223">
        <v>0</v>
      </c>
      <c r="DF185" s="56">
        <v>0</v>
      </c>
    </row>
    <row r="186" spans="1:110" x14ac:dyDescent="0.2">
      <c r="A186" t="s">
        <v>7336</v>
      </c>
      <c r="B186" t="s">
        <v>3071</v>
      </c>
      <c r="C186" t="s">
        <v>886</v>
      </c>
      <c r="D186" t="s">
        <v>2763</v>
      </c>
      <c r="E186" t="s">
        <v>63</v>
      </c>
      <c r="F186" t="s">
        <v>64</v>
      </c>
      <c r="G186" t="s">
        <v>3090</v>
      </c>
      <c r="H186" t="s">
        <v>2751</v>
      </c>
      <c r="I186" t="s">
        <v>2751</v>
      </c>
      <c r="J186" t="s">
        <v>66</v>
      </c>
      <c r="K186">
        <v>9</v>
      </c>
      <c r="L186" t="s">
        <v>2749</v>
      </c>
      <c r="M186" s="57">
        <v>0</v>
      </c>
      <c r="N186" t="s">
        <v>7349</v>
      </c>
      <c r="O186" s="57">
        <v>0.31</v>
      </c>
      <c r="P186" s="56">
        <v>0</v>
      </c>
      <c r="Q186" s="56">
        <v>0</v>
      </c>
      <c r="R186" s="56">
        <v>0</v>
      </c>
      <c r="S186" s="56">
        <v>0</v>
      </c>
      <c r="T186" s="56">
        <v>0</v>
      </c>
      <c r="U186" s="56">
        <v>0</v>
      </c>
      <c r="V186" s="56">
        <v>0</v>
      </c>
      <c r="W186" s="56">
        <v>0</v>
      </c>
      <c r="X186" s="56">
        <v>0</v>
      </c>
      <c r="Y186" s="56">
        <v>0</v>
      </c>
      <c r="Z186" s="56">
        <v>0</v>
      </c>
      <c r="AA186" s="56">
        <v>0</v>
      </c>
      <c r="AB186" s="56">
        <v>0</v>
      </c>
      <c r="AC186" s="56">
        <v>0</v>
      </c>
      <c r="AD186" s="56">
        <v>0</v>
      </c>
      <c r="AE186" s="56">
        <v>0</v>
      </c>
      <c r="AF186" s="56">
        <v>0</v>
      </c>
      <c r="AG186" s="56">
        <v>0</v>
      </c>
      <c r="AH186" s="56">
        <v>0</v>
      </c>
      <c r="AI186" s="56">
        <v>0</v>
      </c>
      <c r="AJ186" s="61">
        <v>0</v>
      </c>
      <c r="AK186" s="61">
        <v>0</v>
      </c>
      <c r="AL186" s="61">
        <v>0</v>
      </c>
      <c r="AM186" s="61">
        <v>0</v>
      </c>
      <c r="AN186" s="61">
        <v>0</v>
      </c>
      <c r="AO186" s="61">
        <v>0</v>
      </c>
      <c r="AP186" s="61">
        <v>0</v>
      </c>
      <c r="AQ186" s="61">
        <v>0</v>
      </c>
      <c r="AR186" s="61">
        <v>0</v>
      </c>
      <c r="AS186" s="61">
        <v>0</v>
      </c>
      <c r="AT186" s="61">
        <v>0</v>
      </c>
      <c r="AU186" s="61">
        <v>0</v>
      </c>
      <c r="AV186" s="61">
        <v>0</v>
      </c>
      <c r="AW186" s="61">
        <v>0</v>
      </c>
      <c r="AX186" s="61">
        <v>0</v>
      </c>
      <c r="AY186" s="61">
        <v>0</v>
      </c>
      <c r="AZ186" s="61">
        <v>0</v>
      </c>
      <c r="BA186" s="61">
        <v>0</v>
      </c>
      <c r="BB186" s="61">
        <v>0</v>
      </c>
      <c r="BC186" s="61">
        <v>0</v>
      </c>
      <c r="BD186" s="219">
        <v>0</v>
      </c>
      <c r="BE186" s="219">
        <v>0</v>
      </c>
      <c r="BF186" s="219">
        <v>0</v>
      </c>
      <c r="BG186" s="219">
        <v>0</v>
      </c>
      <c r="BH186" s="219">
        <v>0</v>
      </c>
      <c r="BI186" s="219">
        <v>0</v>
      </c>
      <c r="BJ186" s="219">
        <v>0</v>
      </c>
      <c r="BK186" s="219">
        <v>0</v>
      </c>
      <c r="BL186" s="219">
        <v>0</v>
      </c>
      <c r="BM186" s="219">
        <v>0</v>
      </c>
      <c r="BN186" s="56">
        <v>0</v>
      </c>
      <c r="BO186" s="220">
        <v>0</v>
      </c>
      <c r="BP186" s="220">
        <v>0</v>
      </c>
      <c r="BQ186" s="220">
        <v>0</v>
      </c>
      <c r="BR186" s="220">
        <v>0</v>
      </c>
      <c r="BS186" s="220">
        <v>0</v>
      </c>
      <c r="BT186" s="220">
        <v>0</v>
      </c>
      <c r="BU186" s="220">
        <v>0</v>
      </c>
      <c r="BV186" s="220">
        <v>0</v>
      </c>
      <c r="BW186" s="220">
        <v>0</v>
      </c>
      <c r="BX186" s="220">
        <v>0</v>
      </c>
      <c r="BY186" s="56">
        <v>0</v>
      </c>
      <c r="BZ186" s="221">
        <v>0</v>
      </c>
      <c r="CA186" s="221">
        <v>0</v>
      </c>
      <c r="CB186" s="221">
        <v>0</v>
      </c>
      <c r="CC186" s="221">
        <v>0</v>
      </c>
      <c r="CD186" s="221">
        <v>0</v>
      </c>
      <c r="CE186" s="221">
        <v>0</v>
      </c>
      <c r="CF186" s="221">
        <v>0</v>
      </c>
      <c r="CG186" s="221">
        <v>0</v>
      </c>
      <c r="CH186" s="221">
        <v>0</v>
      </c>
      <c r="CI186" s="221">
        <v>0</v>
      </c>
      <c r="CJ186" s="56">
        <v>0</v>
      </c>
      <c r="CK186" s="222">
        <v>0</v>
      </c>
      <c r="CL186" s="222">
        <v>0</v>
      </c>
      <c r="CM186" s="222">
        <v>0</v>
      </c>
      <c r="CN186" s="222">
        <v>0</v>
      </c>
      <c r="CO186" s="222">
        <v>0</v>
      </c>
      <c r="CP186" s="222">
        <v>0</v>
      </c>
      <c r="CQ186" s="222">
        <v>0</v>
      </c>
      <c r="CR186" s="222">
        <v>0</v>
      </c>
      <c r="CS186" s="222">
        <v>0</v>
      </c>
      <c r="CT186" s="222">
        <v>0</v>
      </c>
      <c r="CU186" s="56">
        <v>0</v>
      </c>
      <c r="CV186" s="223">
        <v>0</v>
      </c>
      <c r="CW186" s="223">
        <v>0</v>
      </c>
      <c r="CX186" s="223">
        <v>0</v>
      </c>
      <c r="CY186" s="223">
        <v>0</v>
      </c>
      <c r="CZ186" s="223">
        <v>0</v>
      </c>
      <c r="DA186" s="223">
        <v>0</v>
      </c>
      <c r="DB186" s="223">
        <v>0</v>
      </c>
      <c r="DC186" s="223">
        <v>0</v>
      </c>
      <c r="DD186" s="223">
        <v>0</v>
      </c>
      <c r="DE186" s="223">
        <v>0</v>
      </c>
      <c r="DF186" s="56">
        <v>0</v>
      </c>
    </row>
    <row r="187" spans="1:110" x14ac:dyDescent="0.2">
      <c r="A187" t="s">
        <v>7336</v>
      </c>
      <c r="B187" t="s">
        <v>3071</v>
      </c>
      <c r="C187" t="s">
        <v>886</v>
      </c>
      <c r="D187" t="s">
        <v>2763</v>
      </c>
      <c r="E187" t="s">
        <v>63</v>
      </c>
      <c r="F187" t="s">
        <v>68</v>
      </c>
      <c r="G187" t="s">
        <v>3092</v>
      </c>
      <c r="H187" t="s">
        <v>2748</v>
      </c>
      <c r="I187" t="s">
        <v>2748</v>
      </c>
      <c r="J187" t="s">
        <v>66</v>
      </c>
      <c r="K187">
        <v>8</v>
      </c>
      <c r="L187" t="s">
        <v>2749</v>
      </c>
      <c r="M187" s="57">
        <v>0</v>
      </c>
      <c r="N187" t="s">
        <v>7350</v>
      </c>
      <c r="O187" s="57">
        <v>0.28000000000000003</v>
      </c>
      <c r="P187" s="56">
        <v>0</v>
      </c>
      <c r="Q187" s="56">
        <v>0</v>
      </c>
      <c r="R187" s="56">
        <v>0</v>
      </c>
      <c r="S187" s="56">
        <v>0</v>
      </c>
      <c r="T187" s="56">
        <v>0</v>
      </c>
      <c r="U187" s="56">
        <v>0</v>
      </c>
      <c r="V187" s="56">
        <v>0</v>
      </c>
      <c r="W187" s="56">
        <v>0</v>
      </c>
      <c r="X187" s="56">
        <v>0</v>
      </c>
      <c r="Y187" s="56">
        <v>0</v>
      </c>
      <c r="Z187" s="56">
        <v>0</v>
      </c>
      <c r="AA187" s="56">
        <v>0</v>
      </c>
      <c r="AB187" s="56">
        <v>0</v>
      </c>
      <c r="AC187" s="56">
        <v>0</v>
      </c>
      <c r="AD187" s="56">
        <v>0</v>
      </c>
      <c r="AE187" s="56">
        <v>0</v>
      </c>
      <c r="AF187" s="56">
        <v>0</v>
      </c>
      <c r="AG187" s="56">
        <v>0</v>
      </c>
      <c r="AH187" s="56">
        <v>0</v>
      </c>
      <c r="AI187" s="56">
        <v>0</v>
      </c>
      <c r="AJ187" s="61">
        <v>0</v>
      </c>
      <c r="AK187" s="61">
        <v>0</v>
      </c>
      <c r="AL187" s="61">
        <v>0</v>
      </c>
      <c r="AM187" s="61">
        <v>0</v>
      </c>
      <c r="AN187" s="61">
        <v>0</v>
      </c>
      <c r="AO187" s="61">
        <v>0</v>
      </c>
      <c r="AP187" s="61">
        <v>0</v>
      </c>
      <c r="AQ187" s="61">
        <v>0</v>
      </c>
      <c r="AR187" s="61">
        <v>0</v>
      </c>
      <c r="AS187" s="61">
        <v>0</v>
      </c>
      <c r="AT187" s="61">
        <v>0</v>
      </c>
      <c r="AU187" s="61">
        <v>0</v>
      </c>
      <c r="AV187" s="61">
        <v>0</v>
      </c>
      <c r="AW187" s="61">
        <v>0</v>
      </c>
      <c r="AX187" s="61">
        <v>0</v>
      </c>
      <c r="AY187" s="61">
        <v>0</v>
      </c>
      <c r="AZ187" s="61">
        <v>0</v>
      </c>
      <c r="BA187" s="61">
        <v>0</v>
      </c>
      <c r="BB187" s="61">
        <v>0</v>
      </c>
      <c r="BC187" s="61">
        <v>0</v>
      </c>
      <c r="BD187" s="219">
        <v>0</v>
      </c>
      <c r="BE187" s="219">
        <v>0</v>
      </c>
      <c r="BF187" s="219">
        <v>0</v>
      </c>
      <c r="BG187" s="219">
        <v>0</v>
      </c>
      <c r="BH187" s="219">
        <v>0</v>
      </c>
      <c r="BI187" s="219">
        <v>0</v>
      </c>
      <c r="BJ187" s="219">
        <v>0</v>
      </c>
      <c r="BK187" s="219">
        <v>0</v>
      </c>
      <c r="BL187" s="219">
        <v>0</v>
      </c>
      <c r="BM187" s="219">
        <v>0</v>
      </c>
      <c r="BN187" s="56">
        <v>0</v>
      </c>
      <c r="BO187" s="220">
        <v>0</v>
      </c>
      <c r="BP187" s="220">
        <v>0</v>
      </c>
      <c r="BQ187" s="220">
        <v>0</v>
      </c>
      <c r="BR187" s="220">
        <v>0</v>
      </c>
      <c r="BS187" s="220">
        <v>0</v>
      </c>
      <c r="BT187" s="220">
        <v>0</v>
      </c>
      <c r="BU187" s="220">
        <v>0</v>
      </c>
      <c r="BV187" s="220">
        <v>0</v>
      </c>
      <c r="BW187" s="220">
        <v>0</v>
      </c>
      <c r="BX187" s="220">
        <v>0</v>
      </c>
      <c r="BY187" s="56">
        <v>0</v>
      </c>
      <c r="BZ187" s="221">
        <v>0</v>
      </c>
      <c r="CA187" s="221">
        <v>0</v>
      </c>
      <c r="CB187" s="221">
        <v>0</v>
      </c>
      <c r="CC187" s="221">
        <v>0</v>
      </c>
      <c r="CD187" s="221">
        <v>0</v>
      </c>
      <c r="CE187" s="221">
        <v>0</v>
      </c>
      <c r="CF187" s="221">
        <v>0</v>
      </c>
      <c r="CG187" s="221">
        <v>0</v>
      </c>
      <c r="CH187" s="221">
        <v>0</v>
      </c>
      <c r="CI187" s="221">
        <v>0</v>
      </c>
      <c r="CJ187" s="56">
        <v>0</v>
      </c>
      <c r="CK187" s="222">
        <v>0</v>
      </c>
      <c r="CL187" s="222">
        <v>0</v>
      </c>
      <c r="CM187" s="222">
        <v>0</v>
      </c>
      <c r="CN187" s="222">
        <v>0</v>
      </c>
      <c r="CO187" s="222">
        <v>0</v>
      </c>
      <c r="CP187" s="222">
        <v>0</v>
      </c>
      <c r="CQ187" s="222">
        <v>0</v>
      </c>
      <c r="CR187" s="222">
        <v>0</v>
      </c>
      <c r="CS187" s="222">
        <v>0</v>
      </c>
      <c r="CT187" s="222">
        <v>0</v>
      </c>
      <c r="CU187" s="56">
        <v>0</v>
      </c>
      <c r="CV187" s="223">
        <v>0</v>
      </c>
      <c r="CW187" s="223">
        <v>0</v>
      </c>
      <c r="CX187" s="223">
        <v>0</v>
      </c>
      <c r="CY187" s="223">
        <v>0</v>
      </c>
      <c r="CZ187" s="223">
        <v>0</v>
      </c>
      <c r="DA187" s="223">
        <v>0</v>
      </c>
      <c r="DB187" s="223">
        <v>0</v>
      </c>
      <c r="DC187" s="223">
        <v>0</v>
      </c>
      <c r="DD187" s="223">
        <v>0</v>
      </c>
      <c r="DE187" s="223">
        <v>0</v>
      </c>
      <c r="DF187" s="56">
        <v>0</v>
      </c>
    </row>
    <row r="188" spans="1:110" x14ac:dyDescent="0.2">
      <c r="A188" t="s">
        <v>7336</v>
      </c>
      <c r="B188" t="s">
        <v>3071</v>
      </c>
      <c r="C188" t="s">
        <v>886</v>
      </c>
      <c r="D188" t="s">
        <v>2763</v>
      </c>
      <c r="E188" t="s">
        <v>63</v>
      </c>
      <c r="F188" t="s">
        <v>68</v>
      </c>
      <c r="G188" t="s">
        <v>3093</v>
      </c>
      <c r="H188" t="s">
        <v>2751</v>
      </c>
      <c r="I188" t="s">
        <v>2751</v>
      </c>
      <c r="J188" t="s">
        <v>66</v>
      </c>
      <c r="K188">
        <v>9</v>
      </c>
      <c r="L188" t="s">
        <v>2749</v>
      </c>
      <c r="M188" s="57">
        <v>0</v>
      </c>
      <c r="N188" t="s">
        <v>7350</v>
      </c>
      <c r="O188" s="57">
        <v>0.31</v>
      </c>
      <c r="P188" s="56">
        <v>0</v>
      </c>
      <c r="Q188" s="56">
        <v>0</v>
      </c>
      <c r="R188" s="56">
        <v>0</v>
      </c>
      <c r="S188" s="56">
        <v>0</v>
      </c>
      <c r="T188" s="56">
        <v>0</v>
      </c>
      <c r="U188" s="56">
        <v>0</v>
      </c>
      <c r="V188" s="56">
        <v>0</v>
      </c>
      <c r="W188" s="56">
        <v>0</v>
      </c>
      <c r="X188" s="56">
        <v>0</v>
      </c>
      <c r="Y188" s="56">
        <v>0</v>
      </c>
      <c r="Z188" s="56">
        <v>0</v>
      </c>
      <c r="AA188" s="56">
        <v>0</v>
      </c>
      <c r="AB188" s="56">
        <v>0</v>
      </c>
      <c r="AC188" s="56">
        <v>0</v>
      </c>
      <c r="AD188" s="56">
        <v>0</v>
      </c>
      <c r="AE188" s="56">
        <v>0</v>
      </c>
      <c r="AF188" s="56">
        <v>0</v>
      </c>
      <c r="AG188" s="56">
        <v>0</v>
      </c>
      <c r="AH188" s="56">
        <v>0</v>
      </c>
      <c r="AI188" s="56">
        <v>0</v>
      </c>
      <c r="AJ188" s="61">
        <v>0</v>
      </c>
      <c r="AK188" s="61">
        <v>0</v>
      </c>
      <c r="AL188" s="61">
        <v>0</v>
      </c>
      <c r="AM188" s="61">
        <v>0</v>
      </c>
      <c r="AN188" s="61">
        <v>0</v>
      </c>
      <c r="AO188" s="61">
        <v>0</v>
      </c>
      <c r="AP188" s="61">
        <v>0</v>
      </c>
      <c r="AQ188" s="61">
        <v>0</v>
      </c>
      <c r="AR188" s="61">
        <v>0</v>
      </c>
      <c r="AS188" s="61">
        <v>0</v>
      </c>
      <c r="AT188" s="61">
        <v>0</v>
      </c>
      <c r="AU188" s="61">
        <v>0</v>
      </c>
      <c r="AV188" s="61">
        <v>0</v>
      </c>
      <c r="AW188" s="61">
        <v>0</v>
      </c>
      <c r="AX188" s="61">
        <v>0</v>
      </c>
      <c r="AY188" s="61">
        <v>0</v>
      </c>
      <c r="AZ188" s="61">
        <v>0</v>
      </c>
      <c r="BA188" s="61">
        <v>0</v>
      </c>
      <c r="BB188" s="61">
        <v>0</v>
      </c>
      <c r="BC188" s="61">
        <v>0</v>
      </c>
      <c r="BD188" s="219">
        <v>0</v>
      </c>
      <c r="BE188" s="219">
        <v>0</v>
      </c>
      <c r="BF188" s="219">
        <v>0</v>
      </c>
      <c r="BG188" s="219">
        <v>0</v>
      </c>
      <c r="BH188" s="219">
        <v>0</v>
      </c>
      <c r="BI188" s="219">
        <v>0</v>
      </c>
      <c r="BJ188" s="219">
        <v>0</v>
      </c>
      <c r="BK188" s="219">
        <v>0</v>
      </c>
      <c r="BL188" s="219">
        <v>0</v>
      </c>
      <c r="BM188" s="219">
        <v>0</v>
      </c>
      <c r="BN188" s="56">
        <v>0</v>
      </c>
      <c r="BO188" s="220">
        <v>0</v>
      </c>
      <c r="BP188" s="220">
        <v>0</v>
      </c>
      <c r="BQ188" s="220">
        <v>0</v>
      </c>
      <c r="BR188" s="220">
        <v>0</v>
      </c>
      <c r="BS188" s="220">
        <v>0</v>
      </c>
      <c r="BT188" s="220">
        <v>0</v>
      </c>
      <c r="BU188" s="220">
        <v>0</v>
      </c>
      <c r="BV188" s="220">
        <v>0</v>
      </c>
      <c r="BW188" s="220">
        <v>0</v>
      </c>
      <c r="BX188" s="220">
        <v>0</v>
      </c>
      <c r="BY188" s="56">
        <v>0</v>
      </c>
      <c r="BZ188" s="221">
        <v>0</v>
      </c>
      <c r="CA188" s="221">
        <v>0</v>
      </c>
      <c r="CB188" s="221">
        <v>0</v>
      </c>
      <c r="CC188" s="221">
        <v>0</v>
      </c>
      <c r="CD188" s="221">
        <v>0</v>
      </c>
      <c r="CE188" s="221">
        <v>0</v>
      </c>
      <c r="CF188" s="221">
        <v>0</v>
      </c>
      <c r="CG188" s="221">
        <v>0</v>
      </c>
      <c r="CH188" s="221">
        <v>0</v>
      </c>
      <c r="CI188" s="221">
        <v>0</v>
      </c>
      <c r="CJ188" s="56">
        <v>0</v>
      </c>
      <c r="CK188" s="222">
        <v>0</v>
      </c>
      <c r="CL188" s="222">
        <v>0</v>
      </c>
      <c r="CM188" s="222">
        <v>0</v>
      </c>
      <c r="CN188" s="222">
        <v>0</v>
      </c>
      <c r="CO188" s="222">
        <v>0</v>
      </c>
      <c r="CP188" s="222">
        <v>0</v>
      </c>
      <c r="CQ188" s="222">
        <v>0</v>
      </c>
      <c r="CR188" s="222">
        <v>0</v>
      </c>
      <c r="CS188" s="222">
        <v>0</v>
      </c>
      <c r="CT188" s="222">
        <v>0</v>
      </c>
      <c r="CU188" s="56">
        <v>0</v>
      </c>
      <c r="CV188" s="223">
        <v>0</v>
      </c>
      <c r="CW188" s="223">
        <v>0</v>
      </c>
      <c r="CX188" s="223">
        <v>0</v>
      </c>
      <c r="CY188" s="223">
        <v>0</v>
      </c>
      <c r="CZ188" s="223">
        <v>0</v>
      </c>
      <c r="DA188" s="223">
        <v>0</v>
      </c>
      <c r="DB188" s="223">
        <v>0</v>
      </c>
      <c r="DC188" s="223">
        <v>0</v>
      </c>
      <c r="DD188" s="223">
        <v>0</v>
      </c>
      <c r="DE188" s="223">
        <v>0</v>
      </c>
      <c r="DF188" s="56">
        <v>0</v>
      </c>
    </row>
    <row r="189" spans="1:110" x14ac:dyDescent="0.2">
      <c r="A189" t="s">
        <v>7336</v>
      </c>
      <c r="B189" t="s">
        <v>3071</v>
      </c>
      <c r="C189" t="s">
        <v>886</v>
      </c>
      <c r="D189" t="s">
        <v>2763</v>
      </c>
      <c r="E189" t="s">
        <v>63</v>
      </c>
      <c r="F189" t="s">
        <v>69</v>
      </c>
      <c r="G189" t="s">
        <v>1274</v>
      </c>
      <c r="H189" t="s">
        <v>2765</v>
      </c>
      <c r="I189" t="s">
        <v>2765</v>
      </c>
      <c r="J189" t="s">
        <v>71</v>
      </c>
      <c r="K189">
        <v>13</v>
      </c>
      <c r="L189" t="s">
        <v>2763</v>
      </c>
      <c r="M189" s="57">
        <v>4.6238565000000002E-2</v>
      </c>
      <c r="N189" t="s">
        <v>7351</v>
      </c>
      <c r="O189" s="57">
        <v>0.60509554099999996</v>
      </c>
      <c r="P189" s="56">
        <v>12.485823591977322</v>
      </c>
      <c r="Q189" s="56">
        <v>16.010424889074365</v>
      </c>
      <c r="R189" s="56">
        <v>20.972852217343796</v>
      </c>
      <c r="S189" s="56">
        <v>23.897829901403323</v>
      </c>
      <c r="T189" s="56">
        <v>22.794393511759125</v>
      </c>
      <c r="U189" s="56">
        <v>17.322795278032128</v>
      </c>
      <c r="V189" s="56">
        <v>10.315501879741882</v>
      </c>
      <c r="W189" s="56">
        <v>4.9892358898353946</v>
      </c>
      <c r="X189" s="56">
        <v>2.1088065618977549</v>
      </c>
      <c r="Y189" s="56">
        <v>0.83248005345706644</v>
      </c>
      <c r="Z189" s="56">
        <v>12.485823591977322</v>
      </c>
      <c r="AA189" s="56">
        <v>28.496248481051687</v>
      </c>
      <c r="AB189" s="56">
        <v>49.469100698395479</v>
      </c>
      <c r="AC189" s="56">
        <v>73.366930599798806</v>
      </c>
      <c r="AD189" s="56">
        <v>96.161324111557931</v>
      </c>
      <c r="AE189" s="56">
        <v>113.48411938959006</v>
      </c>
      <c r="AF189" s="56">
        <v>123.79962126933195</v>
      </c>
      <c r="AG189" s="56">
        <v>128.78885715916735</v>
      </c>
      <c r="AH189" s="56">
        <v>130.8976637210651</v>
      </c>
      <c r="AI189" s="56">
        <v>131.73014377452216</v>
      </c>
      <c r="AJ189" s="61">
        <v>0</v>
      </c>
      <c r="AK189" s="61">
        <v>0</v>
      </c>
      <c r="AL189" s="61">
        <v>0</v>
      </c>
      <c r="AM189" s="61">
        <v>0</v>
      </c>
      <c r="AN189" s="61">
        <v>0</v>
      </c>
      <c r="AO189" s="61">
        <v>0</v>
      </c>
      <c r="AP189" s="61">
        <v>0</v>
      </c>
      <c r="AQ189" s="61">
        <v>0</v>
      </c>
      <c r="AR189" s="61">
        <v>0</v>
      </c>
      <c r="AS189" s="61">
        <v>0</v>
      </c>
      <c r="AT189" s="61">
        <v>0</v>
      </c>
      <c r="AU189" s="61">
        <v>0</v>
      </c>
      <c r="AV189" s="61">
        <v>0</v>
      </c>
      <c r="AW189" s="61">
        <v>0</v>
      </c>
      <c r="AX189" s="61">
        <v>0</v>
      </c>
      <c r="AY189" s="61">
        <v>0</v>
      </c>
      <c r="AZ189" s="61">
        <v>0</v>
      </c>
      <c r="BA189" s="61">
        <v>0</v>
      </c>
      <c r="BB189" s="61">
        <v>0</v>
      </c>
      <c r="BC189" s="61">
        <v>0</v>
      </c>
      <c r="BD189" s="219">
        <v>0.27774672651289506</v>
      </c>
      <c r="BE189" s="219">
        <v>0.36056764091967181</v>
      </c>
      <c r="BF189" s="219">
        <v>0.47818233028258517</v>
      </c>
      <c r="BG189" s="219">
        <v>0.55162841557956199</v>
      </c>
      <c r="BH189" s="219">
        <v>0.53268239274043316</v>
      </c>
      <c r="BI189" s="219">
        <v>0.40983628840585007</v>
      </c>
      <c r="BJ189" s="219">
        <v>0.24707848852242628</v>
      </c>
      <c r="BK189" s="219">
        <v>0.12098478237775527</v>
      </c>
      <c r="BL189" s="219">
        <v>5.177088518324334E-2</v>
      </c>
      <c r="BM189" s="219">
        <v>2.0690682633538734E-2</v>
      </c>
      <c r="BN189" s="56">
        <v>2.3455127967028324</v>
      </c>
      <c r="BO189" s="220">
        <v>2.1548288757025928</v>
      </c>
      <c r="BP189" s="220">
        <v>2.797374334712817</v>
      </c>
      <c r="BQ189" s="220">
        <v>3.7098586402091405</v>
      </c>
      <c r="BR189" s="220">
        <v>4.2796718199799324</v>
      </c>
      <c r="BS189" s="220">
        <v>4.1326838154549534</v>
      </c>
      <c r="BT189" s="220">
        <v>3.1796128784498934</v>
      </c>
      <c r="BU189" s="220">
        <v>1.916896981352388</v>
      </c>
      <c r="BV189" s="220">
        <v>0.9386303336902786</v>
      </c>
      <c r="BW189" s="220">
        <v>0.4016515323659699</v>
      </c>
      <c r="BX189" s="220">
        <v>0.16052351347758359</v>
      </c>
      <c r="BY189" s="56">
        <v>18.19707748177747</v>
      </c>
      <c r="BZ189" s="221">
        <v>3.0329563678867264</v>
      </c>
      <c r="CA189" s="221">
        <v>3.9373494561436022</v>
      </c>
      <c r="CB189" s="221">
        <v>5.2216858209277452</v>
      </c>
      <c r="CC189" s="221">
        <v>6.0237070540653956</v>
      </c>
      <c r="CD189" s="221">
        <v>5.816819068966514</v>
      </c>
      <c r="CE189" s="221">
        <v>4.4753563662752081</v>
      </c>
      <c r="CF189" s="221">
        <v>2.6980633922867443</v>
      </c>
      <c r="CG189" s="221">
        <v>1.3211373208136319</v>
      </c>
      <c r="CH189" s="221">
        <v>0.56533100446949991</v>
      </c>
      <c r="CI189" s="221">
        <v>0.22593943207608283</v>
      </c>
      <c r="CJ189" s="56">
        <v>25.612679803768572</v>
      </c>
      <c r="CK189" s="222">
        <v>-7.0105420122593802</v>
      </c>
      <c r="CL189" s="222">
        <v>-9.1010058936239364</v>
      </c>
      <c r="CM189" s="222">
        <v>-12.069691542559061</v>
      </c>
      <c r="CN189" s="222">
        <v>-13.923527492580732</v>
      </c>
      <c r="CO189" s="222">
        <v>-13.445315235152844</v>
      </c>
      <c r="CP189" s="222">
        <v>-10.344584629638362</v>
      </c>
      <c r="CQ189" s="222">
        <v>-6.2364519858044014</v>
      </c>
      <c r="CR189" s="222">
        <v>-3.0537494009454451</v>
      </c>
      <c r="CS189" s="222">
        <v>-1.3067371491492041</v>
      </c>
      <c r="CT189" s="222">
        <v>-0.52224881886416907</v>
      </c>
      <c r="CU189" s="56">
        <v>-59.202555536919284</v>
      </c>
      <c r="CV189" s="223">
        <v>10.043498380146104</v>
      </c>
      <c r="CW189" s="223">
        <v>13.038355349767537</v>
      </c>
      <c r="CX189" s="223">
        <v>17.291377363486802</v>
      </c>
      <c r="CY189" s="223">
        <v>19.947234546646126</v>
      </c>
      <c r="CZ189" s="223">
        <v>19.262134304119353</v>
      </c>
      <c r="DA189" s="223">
        <v>14.819940995913568</v>
      </c>
      <c r="DB189" s="223">
        <v>8.9345153780911435</v>
      </c>
      <c r="DC189" s="223">
        <v>4.3748867217590766</v>
      </c>
      <c r="DD189" s="223">
        <v>1.8720681536187036</v>
      </c>
      <c r="DE189" s="223">
        <v>0.74818825094025176</v>
      </c>
      <c r="DF189" s="56">
        <v>84.815235340687821</v>
      </c>
    </row>
    <row r="190" spans="1:110" x14ac:dyDescent="0.2">
      <c r="A190" t="s">
        <v>7336</v>
      </c>
      <c r="B190" t="s">
        <v>3071</v>
      </c>
      <c r="C190" t="s">
        <v>886</v>
      </c>
      <c r="D190" t="s">
        <v>2763</v>
      </c>
      <c r="E190" t="s">
        <v>63</v>
      </c>
      <c r="F190" t="s">
        <v>64</v>
      </c>
      <c r="G190" t="s">
        <v>3098</v>
      </c>
      <c r="H190" t="s">
        <v>2765</v>
      </c>
      <c r="I190" t="s">
        <v>2765</v>
      </c>
      <c r="J190" t="s">
        <v>71</v>
      </c>
      <c r="K190">
        <v>13</v>
      </c>
      <c r="L190" t="s">
        <v>2763</v>
      </c>
      <c r="M190" s="57">
        <v>4.6238565000000002E-2</v>
      </c>
      <c r="N190" t="s">
        <v>7351</v>
      </c>
      <c r="O190" s="57">
        <v>0.60509554099999996</v>
      </c>
      <c r="P190" s="56">
        <v>3.4775094336628118</v>
      </c>
      <c r="Q190" s="56">
        <v>3.4488676984544209</v>
      </c>
      <c r="R190" s="56">
        <v>4.0784029776669319</v>
      </c>
      <c r="S190" s="56">
        <v>5.0523349290150401</v>
      </c>
      <c r="T190" s="56">
        <v>4.8260397735943741</v>
      </c>
      <c r="U190" s="56">
        <v>3.7162304342554151</v>
      </c>
      <c r="V190" s="56">
        <v>2.2702819231465998</v>
      </c>
      <c r="W190" s="56">
        <v>1.1044311357291041</v>
      </c>
      <c r="X190" s="56">
        <v>0.4719889575027319</v>
      </c>
      <c r="Y190" s="56">
        <v>0.18653454790078394</v>
      </c>
      <c r="Z190" s="56">
        <v>3.4775094336628118</v>
      </c>
      <c r="AA190" s="56">
        <v>6.9263771321172332</v>
      </c>
      <c r="AB190" s="56">
        <v>11.004780109784164</v>
      </c>
      <c r="AC190" s="56">
        <v>16.057115038799203</v>
      </c>
      <c r="AD190" s="56">
        <v>20.883154812393578</v>
      </c>
      <c r="AE190" s="56">
        <v>24.599385246648993</v>
      </c>
      <c r="AF190" s="56">
        <v>26.869667169795591</v>
      </c>
      <c r="AG190" s="56">
        <v>27.974098305524695</v>
      </c>
      <c r="AH190" s="56">
        <v>28.446087263027426</v>
      </c>
      <c r="AI190" s="56">
        <v>28.63262181092821</v>
      </c>
      <c r="AJ190" s="61">
        <v>0</v>
      </c>
      <c r="AK190" s="61">
        <v>0</v>
      </c>
      <c r="AL190" s="61">
        <v>0</v>
      </c>
      <c r="AM190" s="61">
        <v>0</v>
      </c>
      <c r="AN190" s="61">
        <v>0</v>
      </c>
      <c r="AO190" s="61">
        <v>0</v>
      </c>
      <c r="AP190" s="61">
        <v>0</v>
      </c>
      <c r="AQ190" s="61">
        <v>0</v>
      </c>
      <c r="AR190" s="61">
        <v>0</v>
      </c>
      <c r="AS190" s="61">
        <v>0</v>
      </c>
      <c r="AT190" s="61">
        <v>0</v>
      </c>
      <c r="AU190" s="61">
        <v>0</v>
      </c>
      <c r="AV190" s="61">
        <v>0</v>
      </c>
      <c r="AW190" s="61">
        <v>0</v>
      </c>
      <c r="AX190" s="61">
        <v>0</v>
      </c>
      <c r="AY190" s="61">
        <v>0</v>
      </c>
      <c r="AZ190" s="61">
        <v>0</v>
      </c>
      <c r="BA190" s="61">
        <v>0</v>
      </c>
      <c r="BB190" s="61">
        <v>0</v>
      </c>
      <c r="BC190" s="61">
        <v>0</v>
      </c>
      <c r="BD190" s="219">
        <v>7.7357080572415624E-2</v>
      </c>
      <c r="BE190" s="219">
        <v>7.767127346660091E-2</v>
      </c>
      <c r="BF190" s="219">
        <v>9.2987840637118749E-2</v>
      </c>
      <c r="BG190" s="219">
        <v>0.11662194949785742</v>
      </c>
      <c r="BH190" s="219">
        <v>0.11277976809220909</v>
      </c>
      <c r="BI190" s="219">
        <v>8.792149670945705E-2</v>
      </c>
      <c r="BJ190" s="219">
        <v>5.4378142007074602E-2</v>
      </c>
      <c r="BK190" s="219">
        <v>2.6781527985001958E-2</v>
      </c>
      <c r="BL190" s="219">
        <v>1.1587258200032759E-2</v>
      </c>
      <c r="BM190" s="219">
        <v>4.6361797075835853E-3</v>
      </c>
      <c r="BN190" s="56">
        <v>0.51153837105202116</v>
      </c>
      <c r="BO190" s="220">
        <v>0.60015566357990613</v>
      </c>
      <c r="BP190" s="220">
        <v>0.60259325097987704</v>
      </c>
      <c r="BQ190" s="220">
        <v>0.72142302668971936</v>
      </c>
      <c r="BR190" s="220">
        <v>0.904782380241826</v>
      </c>
      <c r="BS190" s="220">
        <v>0.8749737717209467</v>
      </c>
      <c r="BT190" s="220">
        <v>0.68211705780709742</v>
      </c>
      <c r="BU190" s="220">
        <v>0.42187928576166434</v>
      </c>
      <c r="BV190" s="220">
        <v>0.20777782176611895</v>
      </c>
      <c r="BW190" s="220">
        <v>8.9896859895099476E-2</v>
      </c>
      <c r="BX190" s="220">
        <v>3.5968646803776795E-2</v>
      </c>
      <c r="BY190" s="56">
        <v>3.9686431837085463</v>
      </c>
      <c r="BZ190" s="221">
        <v>0.84472876807187758</v>
      </c>
      <c r="CA190" s="221">
        <v>0.84815971161936088</v>
      </c>
      <c r="CB190" s="221">
        <v>1.0154145358875781</v>
      </c>
      <c r="CC190" s="221">
        <v>1.2734957808709551</v>
      </c>
      <c r="CD190" s="221">
        <v>1.2315396840083839</v>
      </c>
      <c r="CE190" s="221">
        <v>0.960090751264711</v>
      </c>
      <c r="CF190" s="221">
        <v>0.59380189334670153</v>
      </c>
      <c r="CG190" s="221">
        <v>0.29245063250125142</v>
      </c>
      <c r="CH190" s="221">
        <v>0.12653127900143019</v>
      </c>
      <c r="CI190" s="221">
        <v>5.0626450015532495E-2</v>
      </c>
      <c r="CJ190" s="56">
        <v>5.5859292362482611</v>
      </c>
      <c r="CK190" s="222">
        <v>-1.9525524930839298</v>
      </c>
      <c r="CL190" s="222">
        <v>-1.9604829645328419</v>
      </c>
      <c r="CM190" s="222">
        <v>-2.3470849561409155</v>
      </c>
      <c r="CN190" s="222">
        <v>-2.9436281275788971</v>
      </c>
      <c r="CO190" s="222">
        <v>-2.8466484997676256</v>
      </c>
      <c r="CP190" s="222">
        <v>-2.2192065202747102</v>
      </c>
      <c r="CQ190" s="222">
        <v>-1.3725463261994701</v>
      </c>
      <c r="CR190" s="222">
        <v>-0.67598646237380455</v>
      </c>
      <c r="CS190" s="222">
        <v>-0.29247135128505369</v>
      </c>
      <c r="CT190" s="222">
        <v>-0.11702075853228873</v>
      </c>
      <c r="CU190" s="56">
        <v>-12.91162378821565</v>
      </c>
      <c r="CV190" s="223">
        <v>2.7972812611558067</v>
      </c>
      <c r="CW190" s="223">
        <v>2.8086426761522021</v>
      </c>
      <c r="CX190" s="223">
        <v>3.3624994920284927</v>
      </c>
      <c r="CY190" s="223">
        <v>4.2171239084498513</v>
      </c>
      <c r="CZ190" s="223">
        <v>4.0781881837760094</v>
      </c>
      <c r="DA190" s="223">
        <v>3.1792972715394203</v>
      </c>
      <c r="DB190" s="223">
        <v>1.9663482195461712</v>
      </c>
      <c r="DC190" s="223">
        <v>0.9684370948750558</v>
      </c>
      <c r="DD190" s="223">
        <v>0.41900263028648382</v>
      </c>
      <c r="DE190" s="223">
        <v>0.1676472085478212</v>
      </c>
      <c r="DF190" s="56">
        <v>18.497553024463912</v>
      </c>
    </row>
    <row r="191" spans="1:110" x14ac:dyDescent="0.2">
      <c r="A191" t="s">
        <v>7336</v>
      </c>
      <c r="B191" t="s">
        <v>3071</v>
      </c>
      <c r="C191" t="s">
        <v>2768</v>
      </c>
      <c r="D191" t="s">
        <v>2769</v>
      </c>
      <c r="E191" t="s">
        <v>63</v>
      </c>
      <c r="F191" t="s">
        <v>64</v>
      </c>
      <c r="G191" t="s">
        <v>3185</v>
      </c>
      <c r="H191" t="s">
        <v>1676</v>
      </c>
      <c r="I191" t="s">
        <v>1676</v>
      </c>
      <c r="J191" t="s">
        <v>66</v>
      </c>
      <c r="K191">
        <v>8</v>
      </c>
      <c r="L191" t="s">
        <v>2772</v>
      </c>
      <c r="M191" s="57">
        <v>0</v>
      </c>
      <c r="N191" t="s">
        <v>7349</v>
      </c>
      <c r="O191" s="57">
        <v>0.28000000000000003</v>
      </c>
      <c r="P191" s="56">
        <v>0</v>
      </c>
      <c r="Q191" s="56">
        <v>0</v>
      </c>
      <c r="R191" s="56">
        <v>0</v>
      </c>
      <c r="S191" s="56">
        <v>0</v>
      </c>
      <c r="T191" s="56">
        <v>0</v>
      </c>
      <c r="U191" s="56">
        <v>0</v>
      </c>
      <c r="V191" s="56">
        <v>0</v>
      </c>
      <c r="W191" s="56">
        <v>0</v>
      </c>
      <c r="X191" s="56">
        <v>0</v>
      </c>
      <c r="Y191" s="56">
        <v>0</v>
      </c>
      <c r="Z191" s="56">
        <v>0</v>
      </c>
      <c r="AA191" s="56">
        <v>0</v>
      </c>
      <c r="AB191" s="56">
        <v>0</v>
      </c>
      <c r="AC191" s="56">
        <v>0</v>
      </c>
      <c r="AD191" s="56">
        <v>0</v>
      </c>
      <c r="AE191" s="56">
        <v>0</v>
      </c>
      <c r="AF191" s="56">
        <v>0</v>
      </c>
      <c r="AG191" s="56">
        <v>0</v>
      </c>
      <c r="AH191" s="56">
        <v>0</v>
      </c>
      <c r="AI191" s="56">
        <v>0</v>
      </c>
      <c r="AJ191" s="61">
        <v>0</v>
      </c>
      <c r="AK191" s="61">
        <v>0</v>
      </c>
      <c r="AL191" s="61">
        <v>0</v>
      </c>
      <c r="AM191" s="61">
        <v>0</v>
      </c>
      <c r="AN191" s="61">
        <v>0</v>
      </c>
      <c r="AO191" s="61">
        <v>0</v>
      </c>
      <c r="AP191" s="61">
        <v>0</v>
      </c>
      <c r="AQ191" s="61">
        <v>0</v>
      </c>
      <c r="AR191" s="61">
        <v>0</v>
      </c>
      <c r="AS191" s="61">
        <v>0</v>
      </c>
      <c r="AT191" s="61">
        <v>0</v>
      </c>
      <c r="AU191" s="61">
        <v>0</v>
      </c>
      <c r="AV191" s="61">
        <v>0</v>
      </c>
      <c r="AW191" s="61">
        <v>0</v>
      </c>
      <c r="AX191" s="61">
        <v>0</v>
      </c>
      <c r="AY191" s="61">
        <v>0</v>
      </c>
      <c r="AZ191" s="61">
        <v>0</v>
      </c>
      <c r="BA191" s="61">
        <v>0</v>
      </c>
      <c r="BB191" s="61">
        <v>0</v>
      </c>
      <c r="BC191" s="61">
        <v>0</v>
      </c>
      <c r="BD191" s="219">
        <v>0</v>
      </c>
      <c r="BE191" s="219">
        <v>0</v>
      </c>
      <c r="BF191" s="219">
        <v>0</v>
      </c>
      <c r="BG191" s="219">
        <v>0</v>
      </c>
      <c r="BH191" s="219">
        <v>0</v>
      </c>
      <c r="BI191" s="219">
        <v>0</v>
      </c>
      <c r="BJ191" s="219">
        <v>0</v>
      </c>
      <c r="BK191" s="219">
        <v>0</v>
      </c>
      <c r="BL191" s="219">
        <v>0</v>
      </c>
      <c r="BM191" s="219">
        <v>0</v>
      </c>
      <c r="BN191" s="56">
        <v>0</v>
      </c>
      <c r="BO191" s="220">
        <v>0</v>
      </c>
      <c r="BP191" s="220">
        <v>0</v>
      </c>
      <c r="BQ191" s="220">
        <v>0</v>
      </c>
      <c r="BR191" s="220">
        <v>0</v>
      </c>
      <c r="BS191" s="220">
        <v>0</v>
      </c>
      <c r="BT191" s="220">
        <v>0</v>
      </c>
      <c r="BU191" s="220">
        <v>0</v>
      </c>
      <c r="BV191" s="220">
        <v>0</v>
      </c>
      <c r="BW191" s="220">
        <v>0</v>
      </c>
      <c r="BX191" s="220">
        <v>0</v>
      </c>
      <c r="BY191" s="56">
        <v>0</v>
      </c>
      <c r="BZ191" s="221">
        <v>0</v>
      </c>
      <c r="CA191" s="221">
        <v>0</v>
      </c>
      <c r="CB191" s="221">
        <v>0</v>
      </c>
      <c r="CC191" s="221">
        <v>0</v>
      </c>
      <c r="CD191" s="221">
        <v>0</v>
      </c>
      <c r="CE191" s="221">
        <v>0</v>
      </c>
      <c r="CF191" s="221">
        <v>0</v>
      </c>
      <c r="CG191" s="221">
        <v>0</v>
      </c>
      <c r="CH191" s="221">
        <v>0</v>
      </c>
      <c r="CI191" s="221">
        <v>0</v>
      </c>
      <c r="CJ191" s="56">
        <v>0</v>
      </c>
      <c r="CK191" s="222">
        <v>0</v>
      </c>
      <c r="CL191" s="222">
        <v>0</v>
      </c>
      <c r="CM191" s="222">
        <v>0</v>
      </c>
      <c r="CN191" s="222">
        <v>0</v>
      </c>
      <c r="CO191" s="222">
        <v>0</v>
      </c>
      <c r="CP191" s="222">
        <v>0</v>
      </c>
      <c r="CQ191" s="222">
        <v>0</v>
      </c>
      <c r="CR191" s="222">
        <v>0</v>
      </c>
      <c r="CS191" s="222">
        <v>0</v>
      </c>
      <c r="CT191" s="222">
        <v>0</v>
      </c>
      <c r="CU191" s="56">
        <v>0</v>
      </c>
      <c r="CV191" s="223">
        <v>0</v>
      </c>
      <c r="CW191" s="223">
        <v>0</v>
      </c>
      <c r="CX191" s="223">
        <v>0</v>
      </c>
      <c r="CY191" s="223">
        <v>0</v>
      </c>
      <c r="CZ191" s="223">
        <v>0</v>
      </c>
      <c r="DA191" s="223">
        <v>0</v>
      </c>
      <c r="DB191" s="223">
        <v>0</v>
      </c>
      <c r="DC191" s="223">
        <v>0</v>
      </c>
      <c r="DD191" s="223">
        <v>0</v>
      </c>
      <c r="DE191" s="223">
        <v>0</v>
      </c>
      <c r="DF191" s="56">
        <v>0</v>
      </c>
    </row>
    <row r="192" spans="1:110" x14ac:dyDescent="0.2">
      <c r="A192" t="s">
        <v>7336</v>
      </c>
      <c r="B192" t="s">
        <v>3071</v>
      </c>
      <c r="C192" t="s">
        <v>2768</v>
      </c>
      <c r="D192" t="s">
        <v>2769</v>
      </c>
      <c r="E192" t="s">
        <v>63</v>
      </c>
      <c r="F192" t="s">
        <v>64</v>
      </c>
      <c r="G192" t="s">
        <v>3103</v>
      </c>
      <c r="H192" t="s">
        <v>2775</v>
      </c>
      <c r="I192" t="s">
        <v>2775</v>
      </c>
      <c r="J192" t="s">
        <v>66</v>
      </c>
      <c r="K192">
        <v>15</v>
      </c>
      <c r="M192" s="57">
        <v>4.2759604999999999E-2</v>
      </c>
      <c r="N192" t="s">
        <v>7345</v>
      </c>
      <c r="O192" s="57">
        <v>0.24</v>
      </c>
      <c r="P192" s="56">
        <v>0.1702136452235703</v>
      </c>
      <c r="Q192" s="56">
        <v>0.18212999576420716</v>
      </c>
      <c r="R192" s="56">
        <v>0.24973664641114196</v>
      </c>
      <c r="S192" s="56">
        <v>0.40011410345619863</v>
      </c>
      <c r="T192" s="56">
        <v>0.57348314946702139</v>
      </c>
      <c r="U192" s="56">
        <v>0.79436882879205362</v>
      </c>
      <c r="V192" s="56">
        <v>1.0412917934747645</v>
      </c>
      <c r="W192" s="56">
        <v>1.2175792348612313</v>
      </c>
      <c r="X192" s="56">
        <v>1.25995372000434</v>
      </c>
      <c r="Y192" s="56">
        <v>1.1025425496432595</v>
      </c>
      <c r="Z192" s="56">
        <v>0.1702136452235703</v>
      </c>
      <c r="AA192" s="56">
        <v>0.35234364098777748</v>
      </c>
      <c r="AB192" s="56">
        <v>0.6020802873989195</v>
      </c>
      <c r="AC192" s="56">
        <v>1.0021943908551181</v>
      </c>
      <c r="AD192" s="56">
        <v>1.5756775403221395</v>
      </c>
      <c r="AE192" s="56">
        <v>2.3700463691141929</v>
      </c>
      <c r="AF192" s="56">
        <v>3.4113381625889572</v>
      </c>
      <c r="AG192" s="56">
        <v>4.6289173974501887</v>
      </c>
      <c r="AH192" s="56">
        <v>5.8888711174545287</v>
      </c>
      <c r="AI192" s="56">
        <v>6.9914136670977882</v>
      </c>
      <c r="AJ192" s="61">
        <v>2.519885076245934E-5</v>
      </c>
      <c r="AK192" s="61">
        <v>5.21618276530693E-5</v>
      </c>
      <c r="AL192" s="61">
        <v>8.9133461005763717E-5</v>
      </c>
      <c r="AM192" s="61">
        <v>1.4836734656003303E-4</v>
      </c>
      <c r="AN192" s="61">
        <v>2.3326721624570686E-4</v>
      </c>
      <c r="AO192" s="61">
        <v>3.50867550465614E-4</v>
      </c>
      <c r="AP192" s="61">
        <v>5.0502297360739354E-4</v>
      </c>
      <c r="AQ192" s="61">
        <v>6.852764273797881E-4</v>
      </c>
      <c r="AR192" s="61">
        <v>8.7180310516929806E-4</v>
      </c>
      <c r="AS192" s="61">
        <v>1.0350262423697856E-3</v>
      </c>
      <c r="AT192" s="61">
        <v>2.1767439410743367E-5</v>
      </c>
      <c r="AU192" s="61">
        <v>4.5058778025042322E-5</v>
      </c>
      <c r="AV192" s="61">
        <v>7.6995861049476651E-5</v>
      </c>
      <c r="AW192" s="61">
        <v>1.2816367132066322E-4</v>
      </c>
      <c r="AX192" s="61">
        <v>2.0150244326640996E-4</v>
      </c>
      <c r="AY192" s="61">
        <v>3.0308874868747369E-4</v>
      </c>
      <c r="AZ192" s="61">
        <v>4.3625231494325066E-4</v>
      </c>
      <c r="BA192" s="61">
        <v>5.9196005616346547E-4</v>
      </c>
      <c r="BB192" s="61">
        <v>7.5308677561367185E-4</v>
      </c>
      <c r="BC192" s="61">
        <v>8.9408327513404537E-4</v>
      </c>
      <c r="BD192" s="219">
        <v>3.7863968219966661E-3</v>
      </c>
      <c r="BE192" s="219">
        <v>4.1017139375372751E-3</v>
      </c>
      <c r="BF192" s="219">
        <v>5.6940110148243029E-3</v>
      </c>
      <c r="BG192" s="219">
        <v>9.2357469214231491E-3</v>
      </c>
      <c r="BH192" s="219">
        <v>1.3401733022500461E-2</v>
      </c>
      <c r="BI192" s="219">
        <v>1.8793801300087943E-2</v>
      </c>
      <c r="BJ192" s="219">
        <v>2.4941181286371798E-2</v>
      </c>
      <c r="BK192" s="219">
        <v>2.9525274412755795E-2</v>
      </c>
      <c r="BL192" s="219">
        <v>3.0931675077795796E-2</v>
      </c>
      <c r="BM192" s="219">
        <v>2.7402888381418515E-2</v>
      </c>
      <c r="BN192" s="56">
        <v>0.10776357347543737</v>
      </c>
      <c r="BO192" s="220">
        <v>5.3600835531993817E-2</v>
      </c>
      <c r="BP192" s="220">
        <v>5.8064514761896197E-2</v>
      </c>
      <c r="BQ192" s="220">
        <v>8.060532539799059E-2</v>
      </c>
      <c r="BR192" s="220">
        <v>0.13074270210518268</v>
      </c>
      <c r="BS192" s="220">
        <v>0.18971706383482961</v>
      </c>
      <c r="BT192" s="220">
        <v>0.26604803982900455</v>
      </c>
      <c r="BU192" s="220">
        <v>0.35307132848254696</v>
      </c>
      <c r="BV192" s="220">
        <v>0.41796447975058598</v>
      </c>
      <c r="BW192" s="220">
        <v>0.43787371121332097</v>
      </c>
      <c r="BX192" s="220">
        <v>0.38791964558523268</v>
      </c>
      <c r="BY192" s="56">
        <v>1.5255182828805831</v>
      </c>
      <c r="BZ192" s="221">
        <v>3.3527084492441836E-2</v>
      </c>
      <c r="CA192" s="221">
        <v>3.6319096019925723E-2</v>
      </c>
      <c r="CB192" s="221">
        <v>5.0418272930580071E-2</v>
      </c>
      <c r="CC192" s="221">
        <v>8.1778979315242042E-2</v>
      </c>
      <c r="CD192" s="221">
        <v>0.11866718057131215</v>
      </c>
      <c r="CE192" s="221">
        <v>0.16641186693948862</v>
      </c>
      <c r="CF192" s="221">
        <v>0.22084454737328443</v>
      </c>
      <c r="CG192" s="221">
        <v>0.2614349251901697</v>
      </c>
      <c r="CH192" s="221">
        <v>0.27388806101922358</v>
      </c>
      <c r="CI192" s="221">
        <v>0.24264201490014356</v>
      </c>
      <c r="CJ192" s="56">
        <v>0.95420490851067852</v>
      </c>
      <c r="CK192" s="222">
        <v>-0.1227081276196145</v>
      </c>
      <c r="CL192" s="222">
        <v>-0.13292680639877175</v>
      </c>
      <c r="CM192" s="222">
        <v>-0.18452937267840505</v>
      </c>
      <c r="CN192" s="222">
        <v>-0.29930862114416051</v>
      </c>
      <c r="CO192" s="222">
        <v>-0.43431833570518358</v>
      </c>
      <c r="CP192" s="222">
        <v>-0.6090624614386756</v>
      </c>
      <c r="CQ192" s="222">
        <v>-0.8082844456482976</v>
      </c>
      <c r="CR192" s="222">
        <v>-0.95684401581926071</v>
      </c>
      <c r="CS192" s="222">
        <v>-1.0024221209157664</v>
      </c>
      <c r="CT192" s="222">
        <v>-0.88806252559656174</v>
      </c>
      <c r="CU192" s="56">
        <v>-3.4923614582468914</v>
      </c>
      <c r="CV192" s="223">
        <v>0.15623521211205635</v>
      </c>
      <c r="CW192" s="223">
        <v>0.16924590241869747</v>
      </c>
      <c r="CX192" s="223">
        <v>0.23494764560898515</v>
      </c>
      <c r="CY192" s="223">
        <v>0.3810876004594026</v>
      </c>
      <c r="CZ192" s="223">
        <v>0.55298551627649584</v>
      </c>
      <c r="DA192" s="223">
        <v>0.77547432837816421</v>
      </c>
      <c r="DB192" s="223">
        <v>1.0291289930215821</v>
      </c>
      <c r="DC192" s="223">
        <v>1.2182789410094306</v>
      </c>
      <c r="DD192" s="223">
        <v>1.2763101819349902</v>
      </c>
      <c r="DE192" s="223">
        <v>1.1307045404967055</v>
      </c>
      <c r="DF192" s="56">
        <v>4.4465663667575708</v>
      </c>
    </row>
    <row r="193" spans="1:110" x14ac:dyDescent="0.2">
      <c r="A193" t="s">
        <v>7336</v>
      </c>
      <c r="B193" t="s">
        <v>3071</v>
      </c>
      <c r="C193" t="s">
        <v>2768</v>
      </c>
      <c r="D193" t="s">
        <v>2769</v>
      </c>
      <c r="E193" t="s">
        <v>63</v>
      </c>
      <c r="F193" t="s">
        <v>68</v>
      </c>
      <c r="G193" t="s">
        <v>3189</v>
      </c>
      <c r="H193" t="s">
        <v>1676</v>
      </c>
      <c r="I193" t="s">
        <v>1676</v>
      </c>
      <c r="J193" t="s">
        <v>66</v>
      </c>
      <c r="K193">
        <v>8</v>
      </c>
      <c r="L193" t="s">
        <v>2772</v>
      </c>
      <c r="M193" s="57">
        <v>0</v>
      </c>
      <c r="N193" t="s">
        <v>7350</v>
      </c>
      <c r="O193" s="57">
        <v>0.28000000000000003</v>
      </c>
      <c r="P193" s="56">
        <v>0</v>
      </c>
      <c r="Q193" s="56">
        <v>0</v>
      </c>
      <c r="R193" s="56">
        <v>0</v>
      </c>
      <c r="S193" s="56">
        <v>0</v>
      </c>
      <c r="T193" s="56">
        <v>0</v>
      </c>
      <c r="U193" s="56">
        <v>0</v>
      </c>
      <c r="V193" s="56">
        <v>0</v>
      </c>
      <c r="W193" s="56">
        <v>0</v>
      </c>
      <c r="X193" s="56">
        <v>0</v>
      </c>
      <c r="Y193" s="56">
        <v>0</v>
      </c>
      <c r="Z193" s="56">
        <v>0</v>
      </c>
      <c r="AA193" s="56">
        <v>0</v>
      </c>
      <c r="AB193" s="56">
        <v>0</v>
      </c>
      <c r="AC193" s="56">
        <v>0</v>
      </c>
      <c r="AD193" s="56">
        <v>0</v>
      </c>
      <c r="AE193" s="56">
        <v>0</v>
      </c>
      <c r="AF193" s="56">
        <v>0</v>
      </c>
      <c r="AG193" s="56">
        <v>0</v>
      </c>
      <c r="AH193" s="56">
        <v>0</v>
      </c>
      <c r="AI193" s="56">
        <v>0</v>
      </c>
      <c r="AJ193" s="61">
        <v>0</v>
      </c>
      <c r="AK193" s="61">
        <v>0</v>
      </c>
      <c r="AL193" s="61">
        <v>0</v>
      </c>
      <c r="AM193" s="61">
        <v>0</v>
      </c>
      <c r="AN193" s="61">
        <v>0</v>
      </c>
      <c r="AO193" s="61">
        <v>0</v>
      </c>
      <c r="AP193" s="61">
        <v>0</v>
      </c>
      <c r="AQ193" s="61">
        <v>0</v>
      </c>
      <c r="AR193" s="61">
        <v>0</v>
      </c>
      <c r="AS193" s="61">
        <v>0</v>
      </c>
      <c r="AT193" s="61">
        <v>0</v>
      </c>
      <c r="AU193" s="61">
        <v>0</v>
      </c>
      <c r="AV193" s="61">
        <v>0</v>
      </c>
      <c r="AW193" s="61">
        <v>0</v>
      </c>
      <c r="AX193" s="61">
        <v>0</v>
      </c>
      <c r="AY193" s="61">
        <v>0</v>
      </c>
      <c r="AZ193" s="61">
        <v>0</v>
      </c>
      <c r="BA193" s="61">
        <v>0</v>
      </c>
      <c r="BB193" s="61">
        <v>0</v>
      </c>
      <c r="BC193" s="61">
        <v>0</v>
      </c>
      <c r="BD193" s="219">
        <v>0</v>
      </c>
      <c r="BE193" s="219">
        <v>0</v>
      </c>
      <c r="BF193" s="219">
        <v>0</v>
      </c>
      <c r="BG193" s="219">
        <v>0</v>
      </c>
      <c r="BH193" s="219">
        <v>0</v>
      </c>
      <c r="BI193" s="219">
        <v>0</v>
      </c>
      <c r="BJ193" s="219">
        <v>0</v>
      </c>
      <c r="BK193" s="219">
        <v>0</v>
      </c>
      <c r="BL193" s="219">
        <v>0</v>
      </c>
      <c r="BM193" s="219">
        <v>0</v>
      </c>
      <c r="BN193" s="56">
        <v>0</v>
      </c>
      <c r="BO193" s="220">
        <v>0</v>
      </c>
      <c r="BP193" s="220">
        <v>0</v>
      </c>
      <c r="BQ193" s="220">
        <v>0</v>
      </c>
      <c r="BR193" s="220">
        <v>0</v>
      </c>
      <c r="BS193" s="220">
        <v>0</v>
      </c>
      <c r="BT193" s="220">
        <v>0</v>
      </c>
      <c r="BU193" s="220">
        <v>0</v>
      </c>
      <c r="BV193" s="220">
        <v>0</v>
      </c>
      <c r="BW193" s="220">
        <v>0</v>
      </c>
      <c r="BX193" s="220">
        <v>0</v>
      </c>
      <c r="BY193" s="56">
        <v>0</v>
      </c>
      <c r="BZ193" s="221">
        <v>0</v>
      </c>
      <c r="CA193" s="221">
        <v>0</v>
      </c>
      <c r="CB193" s="221">
        <v>0</v>
      </c>
      <c r="CC193" s="221">
        <v>0</v>
      </c>
      <c r="CD193" s="221">
        <v>0</v>
      </c>
      <c r="CE193" s="221">
        <v>0</v>
      </c>
      <c r="CF193" s="221">
        <v>0</v>
      </c>
      <c r="CG193" s="221">
        <v>0</v>
      </c>
      <c r="CH193" s="221">
        <v>0</v>
      </c>
      <c r="CI193" s="221">
        <v>0</v>
      </c>
      <c r="CJ193" s="56">
        <v>0</v>
      </c>
      <c r="CK193" s="222">
        <v>0</v>
      </c>
      <c r="CL193" s="222">
        <v>0</v>
      </c>
      <c r="CM193" s="222">
        <v>0</v>
      </c>
      <c r="CN193" s="222">
        <v>0</v>
      </c>
      <c r="CO193" s="222">
        <v>0</v>
      </c>
      <c r="CP193" s="222">
        <v>0</v>
      </c>
      <c r="CQ193" s="222">
        <v>0</v>
      </c>
      <c r="CR193" s="222">
        <v>0</v>
      </c>
      <c r="CS193" s="222">
        <v>0</v>
      </c>
      <c r="CT193" s="222">
        <v>0</v>
      </c>
      <c r="CU193" s="56">
        <v>0</v>
      </c>
      <c r="CV193" s="223">
        <v>0</v>
      </c>
      <c r="CW193" s="223">
        <v>0</v>
      </c>
      <c r="CX193" s="223">
        <v>0</v>
      </c>
      <c r="CY193" s="223">
        <v>0</v>
      </c>
      <c r="CZ193" s="223">
        <v>0</v>
      </c>
      <c r="DA193" s="223">
        <v>0</v>
      </c>
      <c r="DB193" s="223">
        <v>0</v>
      </c>
      <c r="DC193" s="223">
        <v>0</v>
      </c>
      <c r="DD193" s="223">
        <v>0</v>
      </c>
      <c r="DE193" s="223">
        <v>0</v>
      </c>
      <c r="DF193" s="56">
        <v>0</v>
      </c>
    </row>
    <row r="194" spans="1:110" x14ac:dyDescent="0.2">
      <c r="A194" t="s">
        <v>7336</v>
      </c>
      <c r="B194" t="s">
        <v>3071</v>
      </c>
      <c r="C194" t="s">
        <v>2768</v>
      </c>
      <c r="D194" t="s">
        <v>2769</v>
      </c>
      <c r="E194" t="s">
        <v>63</v>
      </c>
      <c r="F194" t="s">
        <v>68</v>
      </c>
      <c r="G194" t="s">
        <v>3107</v>
      </c>
      <c r="H194" t="s">
        <v>2775</v>
      </c>
      <c r="I194" t="s">
        <v>2775</v>
      </c>
      <c r="J194" t="s">
        <v>66</v>
      </c>
      <c r="K194">
        <v>15</v>
      </c>
      <c r="M194" s="57">
        <v>7.1668770000000003E-3</v>
      </c>
      <c r="N194" t="s">
        <v>7347</v>
      </c>
      <c r="O194" s="57">
        <v>0.24</v>
      </c>
      <c r="P194" s="56">
        <v>0.11287741093338466</v>
      </c>
      <c r="Q194" s="56">
        <v>0.17497701482015435</v>
      </c>
      <c r="R194" s="56">
        <v>0.26601813530835094</v>
      </c>
      <c r="S194" s="56">
        <v>0.39358465574006746</v>
      </c>
      <c r="T194" s="56">
        <v>0.5647867589220964</v>
      </c>
      <c r="U194" s="56">
        <v>0.77426777975782146</v>
      </c>
      <c r="V194" s="56">
        <v>0.99233999785206251</v>
      </c>
      <c r="W194" s="56">
        <v>1.156759535666442</v>
      </c>
      <c r="X194" s="56">
        <v>1.1872014318679831</v>
      </c>
      <c r="Y194" s="56">
        <v>1.0404271085703372</v>
      </c>
      <c r="Z194" s="56">
        <v>0.11287741093338466</v>
      </c>
      <c r="AA194" s="56">
        <v>0.28785442575353903</v>
      </c>
      <c r="AB194" s="56">
        <v>0.55387256106188998</v>
      </c>
      <c r="AC194" s="56">
        <v>0.94745721680195749</v>
      </c>
      <c r="AD194" s="56">
        <v>1.5122439757240538</v>
      </c>
      <c r="AE194" s="56">
        <v>2.2865117554818752</v>
      </c>
      <c r="AF194" s="56">
        <v>3.2788517533339379</v>
      </c>
      <c r="AG194" s="56">
        <v>4.4356112890003798</v>
      </c>
      <c r="AH194" s="56">
        <v>5.6228127208683629</v>
      </c>
      <c r="AI194" s="56">
        <v>6.6632398294386999</v>
      </c>
      <c r="AJ194" s="61">
        <v>1.6710652244284828E-5</v>
      </c>
      <c r="AK194" s="61">
        <v>4.2614684071594172E-5</v>
      </c>
      <c r="AL194" s="61">
        <v>8.1996669475515287E-5</v>
      </c>
      <c r="AM194" s="61">
        <v>1.4026391937408287E-4</v>
      </c>
      <c r="AN194" s="61">
        <v>2.2387635380610358E-4</v>
      </c>
      <c r="AO194" s="61">
        <v>3.38500878806267E-4</v>
      </c>
      <c r="AP194" s="61">
        <v>4.8540935655285995E-4</v>
      </c>
      <c r="AQ194" s="61">
        <v>6.5665891101145883E-4</v>
      </c>
      <c r="AR194" s="61">
        <v>8.3241515938582082E-4</v>
      </c>
      <c r="AS194" s="61">
        <v>9.8644257242691416E-4</v>
      </c>
      <c r="AT194" s="61">
        <v>1.4435107127320905E-5</v>
      </c>
      <c r="AU194" s="61">
        <v>3.6811700750985522E-5</v>
      </c>
      <c r="AV194" s="61">
        <v>7.0830910167937814E-5</v>
      </c>
      <c r="AW194" s="61">
        <v>1.2116371477691782E-4</v>
      </c>
      <c r="AX194" s="61">
        <v>1.9339036581114669E-4</v>
      </c>
      <c r="AY194" s="61">
        <v>2.924060878552413E-4</v>
      </c>
      <c r="AZ194" s="61">
        <v>4.1930954938284166E-4</v>
      </c>
      <c r="BA194" s="61">
        <v>5.6723948221722859E-4</v>
      </c>
      <c r="BB194" s="61">
        <v>7.1906241746187943E-4</v>
      </c>
      <c r="BC194" s="61">
        <v>8.5211540517830494E-4</v>
      </c>
      <c r="BD194" s="219">
        <v>2.5109542156388498E-3</v>
      </c>
      <c r="BE194" s="219">
        <v>3.9406230556643957E-3</v>
      </c>
      <c r="BF194" s="219">
        <v>6.0652299706751948E-3</v>
      </c>
      <c r="BG194" s="219">
        <v>9.0850290983773199E-3</v>
      </c>
      <c r="BH194" s="219">
        <v>1.3198506991446543E-2</v>
      </c>
      <c r="BI194" s="219">
        <v>1.8318234903497151E-2</v>
      </c>
      <c r="BJ194" s="219">
        <v>2.3768680344205463E-2</v>
      </c>
      <c r="BK194" s="219">
        <v>2.805044775916879E-2</v>
      </c>
      <c r="BL194" s="219">
        <v>2.914561730275925E-2</v>
      </c>
      <c r="BM194" s="219">
        <v>2.585905454114213E-2</v>
      </c>
      <c r="BN194" s="56">
        <v>0.10265843765252988</v>
      </c>
      <c r="BO194" s="220">
        <v>3.5545467173155959E-2</v>
      </c>
      <c r="BP194" s="220">
        <v>5.5784086621134439E-2</v>
      </c>
      <c r="BQ194" s="220">
        <v>8.5860359968939121E-2</v>
      </c>
      <c r="BR194" s="220">
        <v>0.12860911663471961</v>
      </c>
      <c r="BS194" s="220">
        <v>0.18684016382185198</v>
      </c>
      <c r="BT194" s="220">
        <v>0.25931584629341947</v>
      </c>
      <c r="BU194" s="220">
        <v>0.33647321869197705</v>
      </c>
      <c r="BV194" s="220">
        <v>0.39708659911275263</v>
      </c>
      <c r="BW194" s="220">
        <v>0.41258999332770074</v>
      </c>
      <c r="BX194" s="220">
        <v>0.36606488823897437</v>
      </c>
      <c r="BY194" s="56">
        <v>1.4532491683433864</v>
      </c>
      <c r="BZ194" s="221">
        <v>2.2233531798704555E-2</v>
      </c>
      <c r="CA194" s="221">
        <v>3.4892698349153865E-2</v>
      </c>
      <c r="CB194" s="221">
        <v>5.3705273708128221E-2</v>
      </c>
      <c r="CC194" s="221">
        <v>8.0444431082363002E-2</v>
      </c>
      <c r="CD194" s="221">
        <v>0.11686769239441915</v>
      </c>
      <c r="CE194" s="221">
        <v>0.1622009097921451</v>
      </c>
      <c r="CF194" s="221">
        <v>0.21046250343982562</v>
      </c>
      <c r="CG194" s="221">
        <v>0.24837590360551645</v>
      </c>
      <c r="CH194" s="221">
        <v>0.25807320780992471</v>
      </c>
      <c r="CI194" s="221">
        <v>0.22897196127434774</v>
      </c>
      <c r="CJ194" s="56">
        <v>0.90900089843818066</v>
      </c>
      <c r="CK194" s="222">
        <v>-8.1374062155784341E-2</v>
      </c>
      <c r="CL194" s="222">
        <v>-0.1277062335374228</v>
      </c>
      <c r="CM194" s="222">
        <v>-0.19655969732497783</v>
      </c>
      <c r="CN194" s="222">
        <v>-0.29442421448149447</v>
      </c>
      <c r="CO194" s="222">
        <v>-0.42773226273752213</v>
      </c>
      <c r="CP194" s="222">
        <v>-0.59365048408187804</v>
      </c>
      <c r="CQ194" s="222">
        <v>-0.77028647501573322</v>
      </c>
      <c r="CR194" s="222">
        <v>-0.90904838695811785</v>
      </c>
      <c r="CS194" s="222">
        <v>-0.94454023063897863</v>
      </c>
      <c r="CT194" s="222">
        <v>-0.83803053771943881</v>
      </c>
      <c r="CU194" s="56">
        <v>-3.3269161318527978</v>
      </c>
      <c r="CV194" s="223">
        <v>0.1036075939544889</v>
      </c>
      <c r="CW194" s="223">
        <v>0.1625989318865767</v>
      </c>
      <c r="CX194" s="223">
        <v>0.25026497103310608</v>
      </c>
      <c r="CY194" s="223">
        <v>0.37486864556385752</v>
      </c>
      <c r="CZ194" s="223">
        <v>0.54459995513194137</v>
      </c>
      <c r="DA194" s="223">
        <v>0.75585139387402311</v>
      </c>
      <c r="DB194" s="223">
        <v>0.98074897845555886</v>
      </c>
      <c r="DC194" s="223">
        <v>1.1574242905636345</v>
      </c>
      <c r="DD194" s="223">
        <v>1.2026134384489033</v>
      </c>
      <c r="DE194" s="223">
        <v>1.0670024989937867</v>
      </c>
      <c r="DF194" s="56">
        <v>4.2359170302909792</v>
      </c>
    </row>
    <row r="195" spans="1:110" x14ac:dyDescent="0.2">
      <c r="A195" t="s">
        <v>7336</v>
      </c>
      <c r="B195" t="s">
        <v>3071</v>
      </c>
      <c r="C195" t="s">
        <v>2787</v>
      </c>
      <c r="D195" t="s">
        <v>2788</v>
      </c>
      <c r="E195" t="s">
        <v>63</v>
      </c>
      <c r="F195" t="s">
        <v>64</v>
      </c>
      <c r="G195" t="s">
        <v>3115</v>
      </c>
      <c r="H195" t="s">
        <v>2793</v>
      </c>
      <c r="I195" t="s">
        <v>2793</v>
      </c>
      <c r="J195" t="s">
        <v>66</v>
      </c>
      <c r="K195">
        <v>5</v>
      </c>
      <c r="L195" t="s">
        <v>2794</v>
      </c>
      <c r="M195" s="57">
        <v>0</v>
      </c>
      <c r="N195" t="s">
        <v>7352</v>
      </c>
      <c r="O195" s="57">
        <v>0.56497127599999997</v>
      </c>
      <c r="P195" s="56">
        <v>0</v>
      </c>
      <c r="Q195" s="56">
        <v>0</v>
      </c>
      <c r="R195" s="56">
        <v>0</v>
      </c>
      <c r="S195" s="56">
        <v>0</v>
      </c>
      <c r="T195" s="56">
        <v>0</v>
      </c>
      <c r="U195" s="56">
        <v>0</v>
      </c>
      <c r="V195" s="56">
        <v>0</v>
      </c>
      <c r="W195" s="56">
        <v>0</v>
      </c>
      <c r="X195" s="56">
        <v>0</v>
      </c>
      <c r="Y195" s="56">
        <v>0</v>
      </c>
      <c r="Z195" s="56">
        <v>0</v>
      </c>
      <c r="AA195" s="56">
        <v>0</v>
      </c>
      <c r="AB195" s="56">
        <v>0</v>
      </c>
      <c r="AC195" s="56">
        <v>0</v>
      </c>
      <c r="AD195" s="56">
        <v>0</v>
      </c>
      <c r="AE195" s="56">
        <v>0</v>
      </c>
      <c r="AF195" s="56">
        <v>0</v>
      </c>
      <c r="AG195" s="56">
        <v>0</v>
      </c>
      <c r="AH195" s="56">
        <v>0</v>
      </c>
      <c r="AI195" s="56">
        <v>0</v>
      </c>
      <c r="AJ195" s="61">
        <v>0</v>
      </c>
      <c r="AK195" s="61">
        <v>0</v>
      </c>
      <c r="AL195" s="61">
        <v>0</v>
      </c>
      <c r="AM195" s="61">
        <v>0</v>
      </c>
      <c r="AN195" s="61">
        <v>0</v>
      </c>
      <c r="AO195" s="61">
        <v>0</v>
      </c>
      <c r="AP195" s="61">
        <v>0</v>
      </c>
      <c r="AQ195" s="61">
        <v>0</v>
      </c>
      <c r="AR195" s="61">
        <v>0</v>
      </c>
      <c r="AS195" s="61">
        <v>0</v>
      </c>
      <c r="AT195" s="61">
        <v>0</v>
      </c>
      <c r="AU195" s="61">
        <v>0</v>
      </c>
      <c r="AV195" s="61">
        <v>0</v>
      </c>
      <c r="AW195" s="61">
        <v>0</v>
      </c>
      <c r="AX195" s="61">
        <v>0</v>
      </c>
      <c r="AY195" s="61">
        <v>0</v>
      </c>
      <c r="AZ195" s="61">
        <v>0</v>
      </c>
      <c r="BA195" s="61">
        <v>0</v>
      </c>
      <c r="BB195" s="61">
        <v>0</v>
      </c>
      <c r="BC195" s="61">
        <v>0</v>
      </c>
      <c r="BD195" s="219">
        <v>0</v>
      </c>
      <c r="BE195" s="219">
        <v>0</v>
      </c>
      <c r="BF195" s="219">
        <v>0</v>
      </c>
      <c r="BG195" s="219">
        <v>0</v>
      </c>
      <c r="BH195" s="219">
        <v>0</v>
      </c>
      <c r="BI195" s="219">
        <v>0</v>
      </c>
      <c r="BJ195" s="219">
        <v>0</v>
      </c>
      <c r="BK195" s="219">
        <v>0</v>
      </c>
      <c r="BL195" s="219">
        <v>0</v>
      </c>
      <c r="BM195" s="219">
        <v>0</v>
      </c>
      <c r="BN195" s="56">
        <v>0</v>
      </c>
      <c r="BO195" s="220">
        <v>0</v>
      </c>
      <c r="BP195" s="220">
        <v>0</v>
      </c>
      <c r="BQ195" s="220">
        <v>0</v>
      </c>
      <c r="BR195" s="220">
        <v>0</v>
      </c>
      <c r="BS195" s="220">
        <v>0</v>
      </c>
      <c r="BT195" s="220">
        <v>0</v>
      </c>
      <c r="BU195" s="220">
        <v>0</v>
      </c>
      <c r="BV195" s="220">
        <v>0</v>
      </c>
      <c r="BW195" s="220">
        <v>0</v>
      </c>
      <c r="BX195" s="220">
        <v>0</v>
      </c>
      <c r="BY195" s="56">
        <v>0</v>
      </c>
      <c r="BZ195" s="221">
        <v>0</v>
      </c>
      <c r="CA195" s="221">
        <v>0</v>
      </c>
      <c r="CB195" s="221">
        <v>0</v>
      </c>
      <c r="CC195" s="221">
        <v>0</v>
      </c>
      <c r="CD195" s="221">
        <v>0</v>
      </c>
      <c r="CE195" s="221">
        <v>0</v>
      </c>
      <c r="CF195" s="221">
        <v>0</v>
      </c>
      <c r="CG195" s="221">
        <v>0</v>
      </c>
      <c r="CH195" s="221">
        <v>0</v>
      </c>
      <c r="CI195" s="221">
        <v>0</v>
      </c>
      <c r="CJ195" s="56">
        <v>0</v>
      </c>
      <c r="CK195" s="222">
        <v>0</v>
      </c>
      <c r="CL195" s="222">
        <v>0</v>
      </c>
      <c r="CM195" s="222">
        <v>0</v>
      </c>
      <c r="CN195" s="222">
        <v>0</v>
      </c>
      <c r="CO195" s="222">
        <v>0</v>
      </c>
      <c r="CP195" s="222">
        <v>0</v>
      </c>
      <c r="CQ195" s="222">
        <v>0</v>
      </c>
      <c r="CR195" s="222">
        <v>0</v>
      </c>
      <c r="CS195" s="222">
        <v>0</v>
      </c>
      <c r="CT195" s="222">
        <v>0</v>
      </c>
      <c r="CU195" s="56">
        <v>0</v>
      </c>
      <c r="CV195" s="223">
        <v>0</v>
      </c>
      <c r="CW195" s="223">
        <v>0</v>
      </c>
      <c r="CX195" s="223">
        <v>0</v>
      </c>
      <c r="CY195" s="223">
        <v>0</v>
      </c>
      <c r="CZ195" s="223">
        <v>0</v>
      </c>
      <c r="DA195" s="223">
        <v>0</v>
      </c>
      <c r="DB195" s="223">
        <v>0</v>
      </c>
      <c r="DC195" s="223">
        <v>0</v>
      </c>
      <c r="DD195" s="223">
        <v>0</v>
      </c>
      <c r="DE195" s="223">
        <v>0</v>
      </c>
      <c r="DF195" s="56">
        <v>0</v>
      </c>
    </row>
    <row r="196" spans="1:110" x14ac:dyDescent="0.2">
      <c r="A196" t="s">
        <v>7336</v>
      </c>
      <c r="B196" t="s">
        <v>3071</v>
      </c>
      <c r="C196" t="s">
        <v>2787</v>
      </c>
      <c r="D196" t="s">
        <v>2788</v>
      </c>
      <c r="E196" t="s">
        <v>63</v>
      </c>
      <c r="F196" t="s">
        <v>68</v>
      </c>
      <c r="G196" t="s">
        <v>3118</v>
      </c>
      <c r="H196" t="s">
        <v>2793</v>
      </c>
      <c r="I196" t="s">
        <v>2793</v>
      </c>
      <c r="J196" t="s">
        <v>66</v>
      </c>
      <c r="K196">
        <v>5</v>
      </c>
      <c r="L196" t="s">
        <v>2794</v>
      </c>
      <c r="M196" s="57">
        <v>0</v>
      </c>
      <c r="N196" t="s">
        <v>7353</v>
      </c>
      <c r="O196" s="57">
        <v>0.56497127599999997</v>
      </c>
      <c r="P196" s="56">
        <v>0</v>
      </c>
      <c r="Q196" s="56">
        <v>0</v>
      </c>
      <c r="R196" s="56">
        <v>0</v>
      </c>
      <c r="S196" s="56">
        <v>0</v>
      </c>
      <c r="T196" s="56">
        <v>0</v>
      </c>
      <c r="U196" s="56">
        <v>0</v>
      </c>
      <c r="V196" s="56">
        <v>0</v>
      </c>
      <c r="W196" s="56">
        <v>0</v>
      </c>
      <c r="X196" s="56">
        <v>0</v>
      </c>
      <c r="Y196" s="56">
        <v>0</v>
      </c>
      <c r="Z196" s="56">
        <v>0</v>
      </c>
      <c r="AA196" s="56">
        <v>0</v>
      </c>
      <c r="AB196" s="56">
        <v>0</v>
      </c>
      <c r="AC196" s="56">
        <v>0</v>
      </c>
      <c r="AD196" s="56">
        <v>0</v>
      </c>
      <c r="AE196" s="56">
        <v>0</v>
      </c>
      <c r="AF196" s="56">
        <v>0</v>
      </c>
      <c r="AG196" s="56">
        <v>0</v>
      </c>
      <c r="AH196" s="56">
        <v>0</v>
      </c>
      <c r="AI196" s="56">
        <v>0</v>
      </c>
      <c r="AJ196" s="61">
        <v>0</v>
      </c>
      <c r="AK196" s="61">
        <v>0</v>
      </c>
      <c r="AL196" s="61">
        <v>0</v>
      </c>
      <c r="AM196" s="61">
        <v>0</v>
      </c>
      <c r="AN196" s="61">
        <v>0</v>
      </c>
      <c r="AO196" s="61">
        <v>0</v>
      </c>
      <c r="AP196" s="61">
        <v>0</v>
      </c>
      <c r="AQ196" s="61">
        <v>0</v>
      </c>
      <c r="AR196" s="61">
        <v>0</v>
      </c>
      <c r="AS196" s="61">
        <v>0</v>
      </c>
      <c r="AT196" s="61">
        <v>0</v>
      </c>
      <c r="AU196" s="61">
        <v>0</v>
      </c>
      <c r="AV196" s="61">
        <v>0</v>
      </c>
      <c r="AW196" s="61">
        <v>0</v>
      </c>
      <c r="AX196" s="61">
        <v>0</v>
      </c>
      <c r="AY196" s="61">
        <v>0</v>
      </c>
      <c r="AZ196" s="61">
        <v>0</v>
      </c>
      <c r="BA196" s="61">
        <v>0</v>
      </c>
      <c r="BB196" s="61">
        <v>0</v>
      </c>
      <c r="BC196" s="61">
        <v>0</v>
      </c>
      <c r="BD196" s="219">
        <v>0</v>
      </c>
      <c r="BE196" s="219">
        <v>0</v>
      </c>
      <c r="BF196" s="219">
        <v>0</v>
      </c>
      <c r="BG196" s="219">
        <v>0</v>
      </c>
      <c r="BH196" s="219">
        <v>0</v>
      </c>
      <c r="BI196" s="219">
        <v>0</v>
      </c>
      <c r="BJ196" s="219">
        <v>0</v>
      </c>
      <c r="BK196" s="219">
        <v>0</v>
      </c>
      <c r="BL196" s="219">
        <v>0</v>
      </c>
      <c r="BM196" s="219">
        <v>0</v>
      </c>
      <c r="BN196" s="56">
        <v>0</v>
      </c>
      <c r="BO196" s="220">
        <v>0</v>
      </c>
      <c r="BP196" s="220">
        <v>0</v>
      </c>
      <c r="BQ196" s="220">
        <v>0</v>
      </c>
      <c r="BR196" s="220">
        <v>0</v>
      </c>
      <c r="BS196" s="220">
        <v>0</v>
      </c>
      <c r="BT196" s="220">
        <v>0</v>
      </c>
      <c r="BU196" s="220">
        <v>0</v>
      </c>
      <c r="BV196" s="220">
        <v>0</v>
      </c>
      <c r="BW196" s="220">
        <v>0</v>
      </c>
      <c r="BX196" s="220">
        <v>0</v>
      </c>
      <c r="BY196" s="56">
        <v>0</v>
      </c>
      <c r="BZ196" s="221">
        <v>0</v>
      </c>
      <c r="CA196" s="221">
        <v>0</v>
      </c>
      <c r="CB196" s="221">
        <v>0</v>
      </c>
      <c r="CC196" s="221">
        <v>0</v>
      </c>
      <c r="CD196" s="221">
        <v>0</v>
      </c>
      <c r="CE196" s="221">
        <v>0</v>
      </c>
      <c r="CF196" s="221">
        <v>0</v>
      </c>
      <c r="CG196" s="221">
        <v>0</v>
      </c>
      <c r="CH196" s="221">
        <v>0</v>
      </c>
      <c r="CI196" s="221">
        <v>0</v>
      </c>
      <c r="CJ196" s="56">
        <v>0</v>
      </c>
      <c r="CK196" s="222">
        <v>0</v>
      </c>
      <c r="CL196" s="222">
        <v>0</v>
      </c>
      <c r="CM196" s="222">
        <v>0</v>
      </c>
      <c r="CN196" s="222">
        <v>0</v>
      </c>
      <c r="CO196" s="222">
        <v>0</v>
      </c>
      <c r="CP196" s="222">
        <v>0</v>
      </c>
      <c r="CQ196" s="222">
        <v>0</v>
      </c>
      <c r="CR196" s="222">
        <v>0</v>
      </c>
      <c r="CS196" s="222">
        <v>0</v>
      </c>
      <c r="CT196" s="222">
        <v>0</v>
      </c>
      <c r="CU196" s="56">
        <v>0</v>
      </c>
      <c r="CV196" s="223">
        <v>0</v>
      </c>
      <c r="CW196" s="223">
        <v>0</v>
      </c>
      <c r="CX196" s="223">
        <v>0</v>
      </c>
      <c r="CY196" s="223">
        <v>0</v>
      </c>
      <c r="CZ196" s="223">
        <v>0</v>
      </c>
      <c r="DA196" s="223">
        <v>0</v>
      </c>
      <c r="DB196" s="223">
        <v>0</v>
      </c>
      <c r="DC196" s="223">
        <v>0</v>
      </c>
      <c r="DD196" s="223">
        <v>0</v>
      </c>
      <c r="DE196" s="223">
        <v>0</v>
      </c>
      <c r="DF196" s="56">
        <v>0</v>
      </c>
    </row>
    <row r="197" spans="1:110" x14ac:dyDescent="0.2">
      <c r="A197" t="s">
        <v>7336</v>
      </c>
      <c r="B197" t="s">
        <v>3071</v>
      </c>
      <c r="C197" t="s">
        <v>1602</v>
      </c>
      <c r="D197" t="s">
        <v>2806</v>
      </c>
      <c r="E197" t="s">
        <v>63</v>
      </c>
      <c r="F197" t="s">
        <v>64</v>
      </c>
      <c r="G197" t="s">
        <v>6186</v>
      </c>
      <c r="H197" t="s">
        <v>1558</v>
      </c>
      <c r="I197" t="s">
        <v>1558</v>
      </c>
      <c r="J197" t="s">
        <v>66</v>
      </c>
      <c r="K197">
        <v>11</v>
      </c>
      <c r="M197" s="57">
        <v>0.45326910799999998</v>
      </c>
      <c r="N197" t="s">
        <v>7352</v>
      </c>
      <c r="O197" s="57">
        <v>0.1</v>
      </c>
      <c r="P197" s="56">
        <v>0.48278063797269671</v>
      </c>
      <c r="Q197" s="56">
        <v>0.54463455499225688</v>
      </c>
      <c r="R197" s="56">
        <v>0.78790043157825695</v>
      </c>
      <c r="S197" s="56">
        <v>1.327123151926124</v>
      </c>
      <c r="T197" s="56">
        <v>1.9906169341307975</v>
      </c>
      <c r="U197" s="56">
        <v>2.8521684054482006</v>
      </c>
      <c r="V197" s="56">
        <v>3.7900063373311981</v>
      </c>
      <c r="W197" s="56">
        <v>4.3369972933604997</v>
      </c>
      <c r="X197" s="56">
        <v>4.162672878311823</v>
      </c>
      <c r="Y197" s="56">
        <v>3.150302564720437</v>
      </c>
      <c r="Z197" s="56">
        <v>0.48278063797269671</v>
      </c>
      <c r="AA197" s="56">
        <v>1.0274151929649535</v>
      </c>
      <c r="AB197" s="56">
        <v>1.8153156245432105</v>
      </c>
      <c r="AC197" s="56">
        <v>3.1424387764693344</v>
      </c>
      <c r="AD197" s="56">
        <v>5.1330557106001322</v>
      </c>
      <c r="AE197" s="56">
        <v>7.9852241160483324</v>
      </c>
      <c r="AF197" s="56">
        <v>11.77523045337953</v>
      </c>
      <c r="AG197" s="56">
        <v>16.112227746740029</v>
      </c>
      <c r="AH197" s="56">
        <v>20.274900625051853</v>
      </c>
      <c r="AI197" s="56">
        <v>23.42520318977229</v>
      </c>
      <c r="AJ197" s="61">
        <v>4.0354098057902354E-5</v>
      </c>
      <c r="AK197" s="61">
        <v>8.5878368314827008E-5</v>
      </c>
      <c r="AL197" s="61">
        <v>1.5173645949529956E-4</v>
      </c>
      <c r="AM197" s="61">
        <v>2.6266646288696004E-4</v>
      </c>
      <c r="AN197" s="61">
        <v>4.290558013098032E-4</v>
      </c>
      <c r="AO197" s="61">
        <v>6.6745948707985444E-4</v>
      </c>
      <c r="AP197" s="61">
        <v>9.8425406280885051E-4</v>
      </c>
      <c r="AQ197" s="61">
        <v>1.3467698728629907E-3</v>
      </c>
      <c r="AR197" s="61">
        <v>1.6947144594971091E-3</v>
      </c>
      <c r="AS197" s="61">
        <v>1.9580382314334215E-3</v>
      </c>
      <c r="AT197" s="61">
        <v>0</v>
      </c>
      <c r="AU197" s="61">
        <v>0</v>
      </c>
      <c r="AV197" s="61">
        <v>0</v>
      </c>
      <c r="AW197" s="61">
        <v>0</v>
      </c>
      <c r="AX197" s="61">
        <v>0</v>
      </c>
      <c r="AY197" s="61">
        <v>0</v>
      </c>
      <c r="AZ197" s="61">
        <v>0</v>
      </c>
      <c r="BA197" s="61">
        <v>0</v>
      </c>
      <c r="BB197" s="61">
        <v>0</v>
      </c>
      <c r="BC197" s="61">
        <v>0</v>
      </c>
      <c r="BD197" s="219">
        <v>2.127613312675717E-2</v>
      </c>
      <c r="BE197" s="219">
        <v>2.4299659243167938E-2</v>
      </c>
      <c r="BF197" s="219">
        <v>3.5589219699864415E-2</v>
      </c>
      <c r="BG197" s="219">
        <v>6.0689071037737068E-2</v>
      </c>
      <c r="BH197" s="219">
        <v>9.2159284640749822E-2</v>
      </c>
      <c r="BI197" s="219">
        <v>0.13368377535493717</v>
      </c>
      <c r="BJ197" s="219">
        <v>0.17984385775594</v>
      </c>
      <c r="BK197" s="219">
        <v>0.2083516582435527</v>
      </c>
      <c r="BL197" s="219">
        <v>0.20245673561931238</v>
      </c>
      <c r="BM197" s="219">
        <v>0.15511876912107952</v>
      </c>
      <c r="BN197" s="56">
        <v>0.71604597699755768</v>
      </c>
      <c r="BO197" s="220">
        <v>0.18283028698329512</v>
      </c>
      <c r="BP197" s="220">
        <v>0.20881208284213329</v>
      </c>
      <c r="BQ197" s="220">
        <v>0.30582565038826171</v>
      </c>
      <c r="BR197" s="220">
        <v>0.52151395220519736</v>
      </c>
      <c r="BS197" s="220">
        <v>0.79194411684956456</v>
      </c>
      <c r="BT197" s="220">
        <v>1.1487727994339163</v>
      </c>
      <c r="BU197" s="220">
        <v>1.5454360963905571</v>
      </c>
      <c r="BV197" s="220">
        <v>1.7904096220477148</v>
      </c>
      <c r="BW197" s="220">
        <v>1.7397533120541118</v>
      </c>
      <c r="BX197" s="220">
        <v>1.3329682093047259</v>
      </c>
      <c r="BY197" s="56">
        <v>6.1531336868285038</v>
      </c>
      <c r="BZ197" s="221">
        <v>2.230455235406437E-2</v>
      </c>
      <c r="CA197" s="221">
        <v>2.5474225910607096E-2</v>
      </c>
      <c r="CB197" s="221">
        <v>3.7309487081448482E-2</v>
      </c>
      <c r="CC197" s="221">
        <v>6.3622583775732156E-2</v>
      </c>
      <c r="CD197" s="221">
        <v>9.6613965373134866E-2</v>
      </c>
      <c r="CE197" s="221">
        <v>0.14014561520783472</v>
      </c>
      <c r="CF197" s="221">
        <v>0.18853692618747317</v>
      </c>
      <c r="CG197" s="221">
        <v>0.21842270123348095</v>
      </c>
      <c r="CH197" s="221">
        <v>0.21224283718054499</v>
      </c>
      <c r="CI197" s="221">
        <v>0.16261670700903721</v>
      </c>
      <c r="CJ197" s="56">
        <v>0.75065731572123551</v>
      </c>
      <c r="CK197" s="222">
        <v>-0.31220694467094501</v>
      </c>
      <c r="CL197" s="222">
        <v>-0.35657430434638665</v>
      </c>
      <c r="CM197" s="222">
        <v>-0.52223782768796778</v>
      </c>
      <c r="CN197" s="222">
        <v>-0.89055418720712543</v>
      </c>
      <c r="CO197" s="222">
        <v>-1.3523495321884129</v>
      </c>
      <c r="CP197" s="222">
        <v>-1.961681796545673</v>
      </c>
      <c r="CQ197" s="222">
        <v>-2.6390369440396526</v>
      </c>
      <c r="CR197" s="222">
        <v>-3.0573617043004</v>
      </c>
      <c r="CS197" s="222">
        <v>-2.9708593417413347</v>
      </c>
      <c r="CT197" s="222">
        <v>-2.2762198694604314</v>
      </c>
      <c r="CU197" s="56">
        <v>-10.507291216428039</v>
      </c>
      <c r="CV197" s="223">
        <v>0.33451149702500937</v>
      </c>
      <c r="CW197" s="223">
        <v>0.38204853025699376</v>
      </c>
      <c r="CX197" s="223">
        <v>0.55954731476941633</v>
      </c>
      <c r="CY197" s="223">
        <v>0.95417677098285769</v>
      </c>
      <c r="CZ197" s="223">
        <v>1.4489634975615477</v>
      </c>
      <c r="DA197" s="223">
        <v>2.1018274117535078</v>
      </c>
      <c r="DB197" s="223">
        <v>2.8275738702271256</v>
      </c>
      <c r="DC197" s="223">
        <v>3.2757844055338809</v>
      </c>
      <c r="DD197" s="223">
        <v>3.1831021789218794</v>
      </c>
      <c r="DE197" s="223">
        <v>2.4388365764694688</v>
      </c>
      <c r="DF197" s="56">
        <v>11.257948532149275</v>
      </c>
    </row>
    <row r="198" spans="1:110" x14ac:dyDescent="0.2">
      <c r="A198" t="s">
        <v>7336</v>
      </c>
      <c r="B198" t="s">
        <v>3071</v>
      </c>
      <c r="C198" t="s">
        <v>1602</v>
      </c>
      <c r="D198" t="s">
        <v>2806</v>
      </c>
      <c r="E198" t="s">
        <v>63</v>
      </c>
      <c r="F198" t="s">
        <v>64</v>
      </c>
      <c r="G198" t="s">
        <v>6191</v>
      </c>
      <c r="H198" t="s">
        <v>2775</v>
      </c>
      <c r="I198" t="s">
        <v>2775</v>
      </c>
      <c r="J198" t="s">
        <v>66</v>
      </c>
      <c r="K198">
        <v>15</v>
      </c>
      <c r="M198" s="57">
        <v>4.2759604999999999E-2</v>
      </c>
      <c r="N198" t="s">
        <v>7345</v>
      </c>
      <c r="O198" s="57">
        <v>0.2</v>
      </c>
      <c r="P198" s="56">
        <v>5.8831394688432896E-2</v>
      </c>
      <c r="Q198" s="56">
        <v>6.298627490637905E-2</v>
      </c>
      <c r="R198" s="56">
        <v>8.6416443907077992E-2</v>
      </c>
      <c r="S198" s="56">
        <v>0.13853121793437737</v>
      </c>
      <c r="T198" s="56">
        <v>0.19867083989565323</v>
      </c>
      <c r="U198" s="56">
        <v>0.2753501603099166</v>
      </c>
      <c r="V198" s="56">
        <v>0.36114803673231266</v>
      </c>
      <c r="W198" s="56">
        <v>0.42253211100215521</v>
      </c>
      <c r="X198" s="56">
        <v>0.43748861253272098</v>
      </c>
      <c r="Y198" s="56">
        <v>0.3830515221283663</v>
      </c>
      <c r="Z198" s="56">
        <v>5.8831394688432896E-2</v>
      </c>
      <c r="AA198" s="56">
        <v>0.12181766959481194</v>
      </c>
      <c r="AB198" s="56">
        <v>0.20823411350188992</v>
      </c>
      <c r="AC198" s="56">
        <v>0.34676533143626731</v>
      </c>
      <c r="AD198" s="56">
        <v>0.54543617133192057</v>
      </c>
      <c r="AE198" s="56">
        <v>0.82078633164183712</v>
      </c>
      <c r="AF198" s="56">
        <v>1.1819343683741499</v>
      </c>
      <c r="AG198" s="56">
        <v>1.604466479376305</v>
      </c>
      <c r="AH198" s="56">
        <v>2.0419550919090259</v>
      </c>
      <c r="AI198" s="56">
        <v>2.4250066140373923</v>
      </c>
      <c r="AJ198" s="61">
        <v>8.7095457767440916E-6</v>
      </c>
      <c r="AK198" s="61">
        <v>1.8034190339548499E-5</v>
      </c>
      <c r="AL198" s="61">
        <v>3.0827495309762221E-5</v>
      </c>
      <c r="AM198" s="61">
        <v>5.1336000853398357E-5</v>
      </c>
      <c r="AN198" s="61">
        <v>8.0747725388217122E-5</v>
      </c>
      <c r="AO198" s="61">
        <v>1.2151124694934302E-4</v>
      </c>
      <c r="AP198" s="61">
        <v>1.7497649921404537E-4</v>
      </c>
      <c r="AQ198" s="61">
        <v>2.3752920228027304E-4</v>
      </c>
      <c r="AR198" s="61">
        <v>3.0229610297737914E-4</v>
      </c>
      <c r="AS198" s="61">
        <v>3.5900400161715856E-4</v>
      </c>
      <c r="AT198" s="61">
        <v>0</v>
      </c>
      <c r="AU198" s="61">
        <v>0</v>
      </c>
      <c r="AV198" s="61">
        <v>0</v>
      </c>
      <c r="AW198" s="61">
        <v>0</v>
      </c>
      <c r="AX198" s="61">
        <v>0</v>
      </c>
      <c r="AY198" s="61">
        <v>0</v>
      </c>
      <c r="AZ198" s="61">
        <v>0</v>
      </c>
      <c r="BA198" s="61">
        <v>0</v>
      </c>
      <c r="BB198" s="61">
        <v>0</v>
      </c>
      <c r="BC198" s="61">
        <v>0</v>
      </c>
      <c r="BD198" s="219">
        <v>1.3087023992073424E-3</v>
      </c>
      <c r="BE198" s="219">
        <v>1.418501551998726E-3</v>
      </c>
      <c r="BF198" s="219">
        <v>1.970300276471141E-3</v>
      </c>
      <c r="BG198" s="219">
        <v>3.1976860063331618E-3</v>
      </c>
      <c r="BH198" s="219">
        <v>4.6427406944946148E-3</v>
      </c>
      <c r="BI198" s="219">
        <v>6.5144502317406403E-3</v>
      </c>
      <c r="BJ198" s="219">
        <v>8.6502733545034561E-3</v>
      </c>
      <c r="BK198" s="219">
        <v>1.0246049019521473E-2</v>
      </c>
      <c r="BL198" s="219">
        <v>1.0740279899369012E-2</v>
      </c>
      <c r="BM198" s="219">
        <v>9.5204653177443539E-3</v>
      </c>
      <c r="BN198" s="56">
        <v>3.7372251785326049E-2</v>
      </c>
      <c r="BO198" s="220">
        <v>1.8526199275449382E-2</v>
      </c>
      <c r="BP198" s="220">
        <v>2.0080533542828079E-2</v>
      </c>
      <c r="BQ198" s="220">
        <v>2.7891884034510889E-2</v>
      </c>
      <c r="BR198" s="220">
        <v>4.5266951607581096E-2</v>
      </c>
      <c r="BS198" s="220">
        <v>6.5723375568457448E-2</v>
      </c>
      <c r="BT198" s="220">
        <v>9.2219593420416329E-2</v>
      </c>
      <c r="BU198" s="220">
        <v>0.12245464518878059</v>
      </c>
      <c r="BV198" s="220">
        <v>0.1450446992659663</v>
      </c>
      <c r="BW198" s="220">
        <v>0.15204111019459451</v>
      </c>
      <c r="BX198" s="220">
        <v>0.13477322099995037</v>
      </c>
      <c r="BY198" s="56">
        <v>0.52904753927751091</v>
      </c>
      <c r="BZ198" s="221">
        <v>1.1588055340313867E-2</v>
      </c>
      <c r="CA198" s="221">
        <v>1.2560284519107132E-2</v>
      </c>
      <c r="CB198" s="221">
        <v>1.7446249548111317E-2</v>
      </c>
      <c r="CC198" s="221">
        <v>2.8314277122728156E-2</v>
      </c>
      <c r="CD198" s="221">
        <v>4.1109679428353404E-2</v>
      </c>
      <c r="CE198" s="221">
        <v>5.7682945979814694E-2</v>
      </c>
      <c r="CF198" s="221">
        <v>7.6594836535443037E-2</v>
      </c>
      <c r="CG198" s="221">
        <v>9.0724814999725817E-2</v>
      </c>
      <c r="CH198" s="221">
        <v>9.5101038952577238E-2</v>
      </c>
      <c r="CI198" s="221">
        <v>8.4300050977503746E-2</v>
      </c>
      <c r="CJ198" s="56">
        <v>0.33091688541474806</v>
      </c>
      <c r="CK198" s="222">
        <v>-4.2411936352024449E-2</v>
      </c>
      <c r="CL198" s="222">
        <v>-4.5970266101029965E-2</v>
      </c>
      <c r="CM198" s="222">
        <v>-6.3852752138823604E-2</v>
      </c>
      <c r="CN198" s="222">
        <v>-0.1036294083792495</v>
      </c>
      <c r="CO198" s="222">
        <v>-0.15046019855478435</v>
      </c>
      <c r="CP198" s="222">
        <v>-0.21111785900626384</v>
      </c>
      <c r="CQ198" s="222">
        <v>-0.28033481344652772</v>
      </c>
      <c r="CR198" s="222">
        <v>-0.3320501124922437</v>
      </c>
      <c r="CS198" s="222">
        <v>-0.34806696141984922</v>
      </c>
      <c r="CT198" s="222">
        <v>-0.30853566811094174</v>
      </c>
      <c r="CU198" s="56">
        <v>-1.2111459144654311</v>
      </c>
      <c r="CV198" s="223">
        <v>5.3999991692338323E-2</v>
      </c>
      <c r="CW198" s="223">
        <v>5.8530550620137102E-2</v>
      </c>
      <c r="CX198" s="223">
        <v>8.1299001686934921E-2</v>
      </c>
      <c r="CY198" s="223">
        <v>0.13194368550197766</v>
      </c>
      <c r="CZ198" s="223">
        <v>0.19156987798313777</v>
      </c>
      <c r="DA198" s="223">
        <v>0.26880080498607856</v>
      </c>
      <c r="DB198" s="223">
        <v>0.35692964998197074</v>
      </c>
      <c r="DC198" s="223">
        <v>0.42277492749196954</v>
      </c>
      <c r="DD198" s="223">
        <v>0.44316800037242648</v>
      </c>
      <c r="DE198" s="223">
        <v>0.39283571908844556</v>
      </c>
      <c r="DF198" s="56">
        <v>1.5420627998801795</v>
      </c>
    </row>
    <row r="199" spans="1:110" x14ac:dyDescent="0.2">
      <c r="A199" t="s">
        <v>7336</v>
      </c>
      <c r="B199" t="s">
        <v>3071</v>
      </c>
      <c r="C199" t="s">
        <v>1602</v>
      </c>
      <c r="D199" t="s">
        <v>2806</v>
      </c>
      <c r="E199" t="s">
        <v>63</v>
      </c>
      <c r="F199" t="s">
        <v>64</v>
      </c>
      <c r="G199" t="s">
        <v>6194</v>
      </c>
      <c r="H199" t="s">
        <v>2825</v>
      </c>
      <c r="I199" t="s">
        <v>2825</v>
      </c>
      <c r="J199" t="s">
        <v>66</v>
      </c>
      <c r="K199">
        <v>15</v>
      </c>
      <c r="M199" s="57">
        <v>0</v>
      </c>
      <c r="N199" t="s">
        <v>7373</v>
      </c>
      <c r="O199" s="57">
        <v>0.12</v>
      </c>
      <c r="P199" s="56">
        <v>0</v>
      </c>
      <c r="Q199" s="56">
        <v>0</v>
      </c>
      <c r="R199" s="56">
        <v>0</v>
      </c>
      <c r="S199" s="56">
        <v>0</v>
      </c>
      <c r="T199" s="56">
        <v>0</v>
      </c>
      <c r="U199" s="56">
        <v>0</v>
      </c>
      <c r="V199" s="56">
        <v>0</v>
      </c>
      <c r="W199" s="56">
        <v>0</v>
      </c>
      <c r="X199" s="56">
        <v>0</v>
      </c>
      <c r="Y199" s="56">
        <v>0</v>
      </c>
      <c r="Z199" s="56">
        <v>0</v>
      </c>
      <c r="AA199" s="56">
        <v>0</v>
      </c>
      <c r="AB199" s="56">
        <v>0</v>
      </c>
      <c r="AC199" s="56">
        <v>0</v>
      </c>
      <c r="AD199" s="56">
        <v>0</v>
      </c>
      <c r="AE199" s="56">
        <v>0</v>
      </c>
      <c r="AF199" s="56">
        <v>0</v>
      </c>
      <c r="AG199" s="56">
        <v>0</v>
      </c>
      <c r="AH199" s="56">
        <v>0</v>
      </c>
      <c r="AI199" s="56">
        <v>0</v>
      </c>
      <c r="AJ199" s="61">
        <v>0</v>
      </c>
      <c r="AK199" s="61">
        <v>0</v>
      </c>
      <c r="AL199" s="61">
        <v>0</v>
      </c>
      <c r="AM199" s="61">
        <v>0</v>
      </c>
      <c r="AN199" s="61">
        <v>0</v>
      </c>
      <c r="AO199" s="61">
        <v>0</v>
      </c>
      <c r="AP199" s="61">
        <v>0</v>
      </c>
      <c r="AQ199" s="61">
        <v>0</v>
      </c>
      <c r="AR199" s="61">
        <v>0</v>
      </c>
      <c r="AS199" s="61">
        <v>0</v>
      </c>
      <c r="AT199" s="61">
        <v>0</v>
      </c>
      <c r="AU199" s="61">
        <v>0</v>
      </c>
      <c r="AV199" s="61">
        <v>0</v>
      </c>
      <c r="AW199" s="61">
        <v>0</v>
      </c>
      <c r="AX199" s="61">
        <v>0</v>
      </c>
      <c r="AY199" s="61">
        <v>0</v>
      </c>
      <c r="AZ199" s="61">
        <v>0</v>
      </c>
      <c r="BA199" s="61">
        <v>0</v>
      </c>
      <c r="BB199" s="61">
        <v>0</v>
      </c>
      <c r="BC199" s="61">
        <v>0</v>
      </c>
      <c r="BD199" s="219">
        <v>0</v>
      </c>
      <c r="BE199" s="219">
        <v>0</v>
      </c>
      <c r="BF199" s="219">
        <v>0</v>
      </c>
      <c r="BG199" s="219">
        <v>0</v>
      </c>
      <c r="BH199" s="219">
        <v>0</v>
      </c>
      <c r="BI199" s="219">
        <v>0</v>
      </c>
      <c r="BJ199" s="219">
        <v>0</v>
      </c>
      <c r="BK199" s="219">
        <v>0</v>
      </c>
      <c r="BL199" s="219">
        <v>0</v>
      </c>
      <c r="BM199" s="219">
        <v>0</v>
      </c>
      <c r="BN199" s="56">
        <v>0</v>
      </c>
      <c r="BO199" s="220">
        <v>0</v>
      </c>
      <c r="BP199" s="220">
        <v>0</v>
      </c>
      <c r="BQ199" s="220">
        <v>0</v>
      </c>
      <c r="BR199" s="220">
        <v>0</v>
      </c>
      <c r="BS199" s="220">
        <v>0</v>
      </c>
      <c r="BT199" s="220">
        <v>0</v>
      </c>
      <c r="BU199" s="220">
        <v>0</v>
      </c>
      <c r="BV199" s="220">
        <v>0</v>
      </c>
      <c r="BW199" s="220">
        <v>0</v>
      </c>
      <c r="BX199" s="220">
        <v>0</v>
      </c>
      <c r="BY199" s="56">
        <v>0</v>
      </c>
      <c r="BZ199" s="221">
        <v>0</v>
      </c>
      <c r="CA199" s="221">
        <v>0</v>
      </c>
      <c r="CB199" s="221">
        <v>0</v>
      </c>
      <c r="CC199" s="221">
        <v>0</v>
      </c>
      <c r="CD199" s="221">
        <v>0</v>
      </c>
      <c r="CE199" s="221">
        <v>0</v>
      </c>
      <c r="CF199" s="221">
        <v>0</v>
      </c>
      <c r="CG199" s="221">
        <v>0</v>
      </c>
      <c r="CH199" s="221">
        <v>0</v>
      </c>
      <c r="CI199" s="221">
        <v>0</v>
      </c>
      <c r="CJ199" s="56">
        <v>0</v>
      </c>
      <c r="CK199" s="222">
        <v>0</v>
      </c>
      <c r="CL199" s="222">
        <v>0</v>
      </c>
      <c r="CM199" s="222">
        <v>0</v>
      </c>
      <c r="CN199" s="222">
        <v>0</v>
      </c>
      <c r="CO199" s="222">
        <v>0</v>
      </c>
      <c r="CP199" s="222">
        <v>0</v>
      </c>
      <c r="CQ199" s="222">
        <v>0</v>
      </c>
      <c r="CR199" s="222">
        <v>0</v>
      </c>
      <c r="CS199" s="222">
        <v>0</v>
      </c>
      <c r="CT199" s="222">
        <v>0</v>
      </c>
      <c r="CU199" s="56">
        <v>0</v>
      </c>
      <c r="CV199" s="223">
        <v>0</v>
      </c>
      <c r="CW199" s="223">
        <v>0</v>
      </c>
      <c r="CX199" s="223">
        <v>0</v>
      </c>
      <c r="CY199" s="223">
        <v>0</v>
      </c>
      <c r="CZ199" s="223">
        <v>0</v>
      </c>
      <c r="DA199" s="223">
        <v>0</v>
      </c>
      <c r="DB199" s="223">
        <v>0</v>
      </c>
      <c r="DC199" s="223">
        <v>0</v>
      </c>
      <c r="DD199" s="223">
        <v>0</v>
      </c>
      <c r="DE199" s="223">
        <v>0</v>
      </c>
      <c r="DF199" s="56">
        <v>0</v>
      </c>
    </row>
    <row r="200" spans="1:110" x14ac:dyDescent="0.2">
      <c r="A200" t="s">
        <v>7336</v>
      </c>
      <c r="B200" t="s">
        <v>3071</v>
      </c>
      <c r="C200" t="s">
        <v>1602</v>
      </c>
      <c r="D200" t="s">
        <v>2806</v>
      </c>
      <c r="E200" t="s">
        <v>63</v>
      </c>
      <c r="F200" t="s">
        <v>64</v>
      </c>
      <c r="G200" t="s">
        <v>6198</v>
      </c>
      <c r="H200" t="s">
        <v>2832</v>
      </c>
      <c r="I200" t="s">
        <v>2832</v>
      </c>
      <c r="J200" t="s">
        <v>66</v>
      </c>
      <c r="K200">
        <v>13</v>
      </c>
      <c r="L200" t="s">
        <v>2833</v>
      </c>
      <c r="M200" s="57">
        <v>0</v>
      </c>
      <c r="N200" t="s">
        <v>7352</v>
      </c>
      <c r="O200" s="57">
        <v>0.24740000000000001</v>
      </c>
      <c r="P200" s="56">
        <v>0</v>
      </c>
      <c r="Q200" s="56">
        <v>0</v>
      </c>
      <c r="R200" s="56">
        <v>0</v>
      </c>
      <c r="S200" s="56">
        <v>0</v>
      </c>
      <c r="T200" s="56">
        <v>0</v>
      </c>
      <c r="U200" s="56">
        <v>0</v>
      </c>
      <c r="V200" s="56">
        <v>0</v>
      </c>
      <c r="W200" s="56">
        <v>0</v>
      </c>
      <c r="X200" s="56">
        <v>0</v>
      </c>
      <c r="Y200" s="56">
        <v>0</v>
      </c>
      <c r="Z200" s="56">
        <v>0</v>
      </c>
      <c r="AA200" s="56">
        <v>0</v>
      </c>
      <c r="AB200" s="56">
        <v>0</v>
      </c>
      <c r="AC200" s="56">
        <v>0</v>
      </c>
      <c r="AD200" s="56">
        <v>0</v>
      </c>
      <c r="AE200" s="56">
        <v>0</v>
      </c>
      <c r="AF200" s="56">
        <v>0</v>
      </c>
      <c r="AG200" s="56">
        <v>0</v>
      </c>
      <c r="AH200" s="56">
        <v>0</v>
      </c>
      <c r="AI200" s="56">
        <v>0</v>
      </c>
      <c r="AJ200" s="61">
        <v>0</v>
      </c>
      <c r="AK200" s="61">
        <v>0</v>
      </c>
      <c r="AL200" s="61">
        <v>0</v>
      </c>
      <c r="AM200" s="61">
        <v>0</v>
      </c>
      <c r="AN200" s="61">
        <v>0</v>
      </c>
      <c r="AO200" s="61">
        <v>0</v>
      </c>
      <c r="AP200" s="61">
        <v>0</v>
      </c>
      <c r="AQ200" s="61">
        <v>0</v>
      </c>
      <c r="AR200" s="61">
        <v>0</v>
      </c>
      <c r="AS200" s="61">
        <v>0</v>
      </c>
      <c r="AT200" s="61">
        <v>0</v>
      </c>
      <c r="AU200" s="61">
        <v>0</v>
      </c>
      <c r="AV200" s="61">
        <v>0</v>
      </c>
      <c r="AW200" s="61">
        <v>0</v>
      </c>
      <c r="AX200" s="61">
        <v>0</v>
      </c>
      <c r="AY200" s="61">
        <v>0</v>
      </c>
      <c r="AZ200" s="61">
        <v>0</v>
      </c>
      <c r="BA200" s="61">
        <v>0</v>
      </c>
      <c r="BB200" s="61">
        <v>0</v>
      </c>
      <c r="BC200" s="61">
        <v>0</v>
      </c>
      <c r="BD200" s="219">
        <v>0</v>
      </c>
      <c r="BE200" s="219">
        <v>0</v>
      </c>
      <c r="BF200" s="219">
        <v>0</v>
      </c>
      <c r="BG200" s="219">
        <v>0</v>
      </c>
      <c r="BH200" s="219">
        <v>0</v>
      </c>
      <c r="BI200" s="219">
        <v>0</v>
      </c>
      <c r="BJ200" s="219">
        <v>0</v>
      </c>
      <c r="BK200" s="219">
        <v>0</v>
      </c>
      <c r="BL200" s="219">
        <v>0</v>
      </c>
      <c r="BM200" s="219">
        <v>0</v>
      </c>
      <c r="BN200" s="56">
        <v>0</v>
      </c>
      <c r="BO200" s="220">
        <v>0</v>
      </c>
      <c r="BP200" s="220">
        <v>0</v>
      </c>
      <c r="BQ200" s="220">
        <v>0</v>
      </c>
      <c r="BR200" s="220">
        <v>0</v>
      </c>
      <c r="BS200" s="220">
        <v>0</v>
      </c>
      <c r="BT200" s="220">
        <v>0</v>
      </c>
      <c r="BU200" s="220">
        <v>0</v>
      </c>
      <c r="BV200" s="220">
        <v>0</v>
      </c>
      <c r="BW200" s="220">
        <v>0</v>
      </c>
      <c r="BX200" s="220">
        <v>0</v>
      </c>
      <c r="BY200" s="56">
        <v>0</v>
      </c>
      <c r="BZ200" s="221">
        <v>0</v>
      </c>
      <c r="CA200" s="221">
        <v>0</v>
      </c>
      <c r="CB200" s="221">
        <v>0</v>
      </c>
      <c r="CC200" s="221">
        <v>0</v>
      </c>
      <c r="CD200" s="221">
        <v>0</v>
      </c>
      <c r="CE200" s="221">
        <v>0</v>
      </c>
      <c r="CF200" s="221">
        <v>0</v>
      </c>
      <c r="CG200" s="221">
        <v>0</v>
      </c>
      <c r="CH200" s="221">
        <v>0</v>
      </c>
      <c r="CI200" s="221">
        <v>0</v>
      </c>
      <c r="CJ200" s="56">
        <v>0</v>
      </c>
      <c r="CK200" s="222">
        <v>0</v>
      </c>
      <c r="CL200" s="222">
        <v>0</v>
      </c>
      <c r="CM200" s="222">
        <v>0</v>
      </c>
      <c r="CN200" s="222">
        <v>0</v>
      </c>
      <c r="CO200" s="222">
        <v>0</v>
      </c>
      <c r="CP200" s="222">
        <v>0</v>
      </c>
      <c r="CQ200" s="222">
        <v>0</v>
      </c>
      <c r="CR200" s="222">
        <v>0</v>
      </c>
      <c r="CS200" s="222">
        <v>0</v>
      </c>
      <c r="CT200" s="222">
        <v>0</v>
      </c>
      <c r="CU200" s="56">
        <v>0</v>
      </c>
      <c r="CV200" s="223">
        <v>0</v>
      </c>
      <c r="CW200" s="223">
        <v>0</v>
      </c>
      <c r="CX200" s="223">
        <v>0</v>
      </c>
      <c r="CY200" s="223">
        <v>0</v>
      </c>
      <c r="CZ200" s="223">
        <v>0</v>
      </c>
      <c r="DA200" s="223">
        <v>0</v>
      </c>
      <c r="DB200" s="223">
        <v>0</v>
      </c>
      <c r="DC200" s="223">
        <v>0</v>
      </c>
      <c r="DD200" s="223">
        <v>0</v>
      </c>
      <c r="DE200" s="223">
        <v>0</v>
      </c>
      <c r="DF200" s="56">
        <v>0</v>
      </c>
    </row>
    <row r="201" spans="1:110" x14ac:dyDescent="0.2">
      <c r="A201" t="s">
        <v>7336</v>
      </c>
      <c r="B201" t="s">
        <v>3071</v>
      </c>
      <c r="C201" t="s">
        <v>1602</v>
      </c>
      <c r="D201" t="s">
        <v>2806</v>
      </c>
      <c r="E201" t="s">
        <v>63</v>
      </c>
      <c r="F201" t="s">
        <v>64</v>
      </c>
      <c r="G201" t="s">
        <v>6200</v>
      </c>
      <c r="H201" t="s">
        <v>1581</v>
      </c>
      <c r="I201" t="s">
        <v>1581</v>
      </c>
      <c r="J201" t="s">
        <v>66</v>
      </c>
      <c r="K201">
        <v>20</v>
      </c>
      <c r="M201" s="57">
        <v>0</v>
      </c>
      <c r="N201" t="s">
        <v>7374</v>
      </c>
      <c r="O201" s="57">
        <v>0.154175005</v>
      </c>
      <c r="P201" s="56">
        <v>0</v>
      </c>
      <c r="Q201" s="56">
        <v>0</v>
      </c>
      <c r="R201" s="56">
        <v>0</v>
      </c>
      <c r="S201" s="56">
        <v>0</v>
      </c>
      <c r="T201" s="56">
        <v>0</v>
      </c>
      <c r="U201" s="56">
        <v>0</v>
      </c>
      <c r="V201" s="56">
        <v>0</v>
      </c>
      <c r="W201" s="56">
        <v>0</v>
      </c>
      <c r="X201" s="56">
        <v>0</v>
      </c>
      <c r="Y201" s="56">
        <v>0</v>
      </c>
      <c r="Z201" s="56">
        <v>0</v>
      </c>
      <c r="AA201" s="56">
        <v>0</v>
      </c>
      <c r="AB201" s="56">
        <v>0</v>
      </c>
      <c r="AC201" s="56">
        <v>0</v>
      </c>
      <c r="AD201" s="56">
        <v>0</v>
      </c>
      <c r="AE201" s="56">
        <v>0</v>
      </c>
      <c r="AF201" s="56">
        <v>0</v>
      </c>
      <c r="AG201" s="56">
        <v>0</v>
      </c>
      <c r="AH201" s="56">
        <v>0</v>
      </c>
      <c r="AI201" s="56">
        <v>0</v>
      </c>
      <c r="AJ201" s="61">
        <v>0</v>
      </c>
      <c r="AK201" s="61">
        <v>0</v>
      </c>
      <c r="AL201" s="61">
        <v>0</v>
      </c>
      <c r="AM201" s="61">
        <v>0</v>
      </c>
      <c r="AN201" s="61">
        <v>0</v>
      </c>
      <c r="AO201" s="61">
        <v>0</v>
      </c>
      <c r="AP201" s="61">
        <v>0</v>
      </c>
      <c r="AQ201" s="61">
        <v>0</v>
      </c>
      <c r="AR201" s="61">
        <v>0</v>
      </c>
      <c r="AS201" s="61">
        <v>0</v>
      </c>
      <c r="AT201" s="61">
        <v>0</v>
      </c>
      <c r="AU201" s="61">
        <v>0</v>
      </c>
      <c r="AV201" s="61">
        <v>0</v>
      </c>
      <c r="AW201" s="61">
        <v>0</v>
      </c>
      <c r="AX201" s="61">
        <v>0</v>
      </c>
      <c r="AY201" s="61">
        <v>0</v>
      </c>
      <c r="AZ201" s="61">
        <v>0</v>
      </c>
      <c r="BA201" s="61">
        <v>0</v>
      </c>
      <c r="BB201" s="61">
        <v>0</v>
      </c>
      <c r="BC201" s="61">
        <v>0</v>
      </c>
      <c r="BD201" s="219">
        <v>0</v>
      </c>
      <c r="BE201" s="219">
        <v>0</v>
      </c>
      <c r="BF201" s="219">
        <v>0</v>
      </c>
      <c r="BG201" s="219">
        <v>0</v>
      </c>
      <c r="BH201" s="219">
        <v>0</v>
      </c>
      <c r="BI201" s="219">
        <v>0</v>
      </c>
      <c r="BJ201" s="219">
        <v>0</v>
      </c>
      <c r="BK201" s="219">
        <v>0</v>
      </c>
      <c r="BL201" s="219">
        <v>0</v>
      </c>
      <c r="BM201" s="219">
        <v>0</v>
      </c>
      <c r="BN201" s="56">
        <v>0</v>
      </c>
      <c r="BO201" s="220">
        <v>0</v>
      </c>
      <c r="BP201" s="220">
        <v>0</v>
      </c>
      <c r="BQ201" s="220">
        <v>0</v>
      </c>
      <c r="BR201" s="220">
        <v>0</v>
      </c>
      <c r="BS201" s="220">
        <v>0</v>
      </c>
      <c r="BT201" s="220">
        <v>0</v>
      </c>
      <c r="BU201" s="220">
        <v>0</v>
      </c>
      <c r="BV201" s="220">
        <v>0</v>
      </c>
      <c r="BW201" s="220">
        <v>0</v>
      </c>
      <c r="BX201" s="220">
        <v>0</v>
      </c>
      <c r="BY201" s="56">
        <v>0</v>
      </c>
      <c r="BZ201" s="221">
        <v>0</v>
      </c>
      <c r="CA201" s="221">
        <v>0</v>
      </c>
      <c r="CB201" s="221">
        <v>0</v>
      </c>
      <c r="CC201" s="221">
        <v>0</v>
      </c>
      <c r="CD201" s="221">
        <v>0</v>
      </c>
      <c r="CE201" s="221">
        <v>0</v>
      </c>
      <c r="CF201" s="221">
        <v>0</v>
      </c>
      <c r="CG201" s="221">
        <v>0</v>
      </c>
      <c r="CH201" s="221">
        <v>0</v>
      </c>
      <c r="CI201" s="221">
        <v>0</v>
      </c>
      <c r="CJ201" s="56">
        <v>0</v>
      </c>
      <c r="CK201" s="222">
        <v>0</v>
      </c>
      <c r="CL201" s="222">
        <v>0</v>
      </c>
      <c r="CM201" s="222">
        <v>0</v>
      </c>
      <c r="CN201" s="222">
        <v>0</v>
      </c>
      <c r="CO201" s="222">
        <v>0</v>
      </c>
      <c r="CP201" s="222">
        <v>0</v>
      </c>
      <c r="CQ201" s="222">
        <v>0</v>
      </c>
      <c r="CR201" s="222">
        <v>0</v>
      </c>
      <c r="CS201" s="222">
        <v>0</v>
      </c>
      <c r="CT201" s="222">
        <v>0</v>
      </c>
      <c r="CU201" s="56">
        <v>0</v>
      </c>
      <c r="CV201" s="223">
        <v>0</v>
      </c>
      <c r="CW201" s="223">
        <v>0</v>
      </c>
      <c r="CX201" s="223">
        <v>0</v>
      </c>
      <c r="CY201" s="223">
        <v>0</v>
      </c>
      <c r="CZ201" s="223">
        <v>0</v>
      </c>
      <c r="DA201" s="223">
        <v>0</v>
      </c>
      <c r="DB201" s="223">
        <v>0</v>
      </c>
      <c r="DC201" s="223">
        <v>0</v>
      </c>
      <c r="DD201" s="223">
        <v>0</v>
      </c>
      <c r="DE201" s="223">
        <v>0</v>
      </c>
      <c r="DF201" s="56">
        <v>0</v>
      </c>
    </row>
    <row r="202" spans="1:110" x14ac:dyDescent="0.2">
      <c r="A202" t="s">
        <v>7336</v>
      </c>
      <c r="B202" t="s">
        <v>3071</v>
      </c>
      <c r="C202" t="s">
        <v>1602</v>
      </c>
      <c r="D202" t="s">
        <v>2806</v>
      </c>
      <c r="E202" t="s">
        <v>63</v>
      </c>
      <c r="F202" t="s">
        <v>68</v>
      </c>
      <c r="G202" t="s">
        <v>3155</v>
      </c>
      <c r="H202" t="s">
        <v>1547</v>
      </c>
      <c r="I202" t="s">
        <v>1547</v>
      </c>
      <c r="J202" t="s">
        <v>66</v>
      </c>
      <c r="K202">
        <v>20</v>
      </c>
      <c r="M202" s="57">
        <v>0</v>
      </c>
      <c r="N202" t="s">
        <v>7353</v>
      </c>
      <c r="O202" s="57">
        <v>0.16634247399999999</v>
      </c>
      <c r="P202" s="56">
        <v>0</v>
      </c>
      <c r="Q202" s="56">
        <v>0</v>
      </c>
      <c r="R202" s="56">
        <v>0</v>
      </c>
      <c r="S202" s="56">
        <v>0</v>
      </c>
      <c r="T202" s="56">
        <v>0</v>
      </c>
      <c r="U202" s="56">
        <v>0</v>
      </c>
      <c r="V202" s="56">
        <v>0</v>
      </c>
      <c r="W202" s="56">
        <v>0</v>
      </c>
      <c r="X202" s="56">
        <v>0</v>
      </c>
      <c r="Y202" s="56">
        <v>0</v>
      </c>
      <c r="Z202" s="56">
        <v>0</v>
      </c>
      <c r="AA202" s="56">
        <v>0</v>
      </c>
      <c r="AB202" s="56">
        <v>0</v>
      </c>
      <c r="AC202" s="56">
        <v>0</v>
      </c>
      <c r="AD202" s="56">
        <v>0</v>
      </c>
      <c r="AE202" s="56">
        <v>0</v>
      </c>
      <c r="AF202" s="56">
        <v>0</v>
      </c>
      <c r="AG202" s="56">
        <v>0</v>
      </c>
      <c r="AH202" s="56">
        <v>0</v>
      </c>
      <c r="AI202" s="56">
        <v>0</v>
      </c>
      <c r="AJ202" s="61">
        <v>0</v>
      </c>
      <c r="AK202" s="61">
        <v>0</v>
      </c>
      <c r="AL202" s="61">
        <v>0</v>
      </c>
      <c r="AM202" s="61">
        <v>0</v>
      </c>
      <c r="AN202" s="61">
        <v>0</v>
      </c>
      <c r="AO202" s="61">
        <v>0</v>
      </c>
      <c r="AP202" s="61">
        <v>0</v>
      </c>
      <c r="AQ202" s="61">
        <v>0</v>
      </c>
      <c r="AR202" s="61">
        <v>0</v>
      </c>
      <c r="AS202" s="61">
        <v>0</v>
      </c>
      <c r="AT202" s="61">
        <v>0</v>
      </c>
      <c r="AU202" s="61">
        <v>0</v>
      </c>
      <c r="AV202" s="61">
        <v>0</v>
      </c>
      <c r="AW202" s="61">
        <v>0</v>
      </c>
      <c r="AX202" s="61">
        <v>0</v>
      </c>
      <c r="AY202" s="61">
        <v>0</v>
      </c>
      <c r="AZ202" s="61">
        <v>0</v>
      </c>
      <c r="BA202" s="61">
        <v>0</v>
      </c>
      <c r="BB202" s="61">
        <v>0</v>
      </c>
      <c r="BC202" s="61">
        <v>0</v>
      </c>
      <c r="BD202" s="219">
        <v>0</v>
      </c>
      <c r="BE202" s="219">
        <v>0</v>
      </c>
      <c r="BF202" s="219">
        <v>0</v>
      </c>
      <c r="BG202" s="219">
        <v>0</v>
      </c>
      <c r="BH202" s="219">
        <v>0</v>
      </c>
      <c r="BI202" s="219">
        <v>0</v>
      </c>
      <c r="BJ202" s="219">
        <v>0</v>
      </c>
      <c r="BK202" s="219">
        <v>0</v>
      </c>
      <c r="BL202" s="219">
        <v>0</v>
      </c>
      <c r="BM202" s="219">
        <v>0</v>
      </c>
      <c r="BN202" s="56">
        <v>0</v>
      </c>
      <c r="BO202" s="220">
        <v>0</v>
      </c>
      <c r="BP202" s="220">
        <v>0</v>
      </c>
      <c r="BQ202" s="220">
        <v>0</v>
      </c>
      <c r="BR202" s="220">
        <v>0</v>
      </c>
      <c r="BS202" s="220">
        <v>0</v>
      </c>
      <c r="BT202" s="220">
        <v>0</v>
      </c>
      <c r="BU202" s="220">
        <v>0</v>
      </c>
      <c r="BV202" s="220">
        <v>0</v>
      </c>
      <c r="BW202" s="220">
        <v>0</v>
      </c>
      <c r="BX202" s="220">
        <v>0</v>
      </c>
      <c r="BY202" s="56">
        <v>0</v>
      </c>
      <c r="BZ202" s="221">
        <v>0</v>
      </c>
      <c r="CA202" s="221">
        <v>0</v>
      </c>
      <c r="CB202" s="221">
        <v>0</v>
      </c>
      <c r="CC202" s="221">
        <v>0</v>
      </c>
      <c r="CD202" s="221">
        <v>0</v>
      </c>
      <c r="CE202" s="221">
        <v>0</v>
      </c>
      <c r="CF202" s="221">
        <v>0</v>
      </c>
      <c r="CG202" s="221">
        <v>0</v>
      </c>
      <c r="CH202" s="221">
        <v>0</v>
      </c>
      <c r="CI202" s="221">
        <v>0</v>
      </c>
      <c r="CJ202" s="56">
        <v>0</v>
      </c>
      <c r="CK202" s="222">
        <v>0</v>
      </c>
      <c r="CL202" s="222">
        <v>0</v>
      </c>
      <c r="CM202" s="222">
        <v>0</v>
      </c>
      <c r="CN202" s="222">
        <v>0</v>
      </c>
      <c r="CO202" s="222">
        <v>0</v>
      </c>
      <c r="CP202" s="222">
        <v>0</v>
      </c>
      <c r="CQ202" s="222">
        <v>0</v>
      </c>
      <c r="CR202" s="222">
        <v>0</v>
      </c>
      <c r="CS202" s="222">
        <v>0</v>
      </c>
      <c r="CT202" s="222">
        <v>0</v>
      </c>
      <c r="CU202" s="56">
        <v>0</v>
      </c>
      <c r="CV202" s="223">
        <v>0</v>
      </c>
      <c r="CW202" s="223">
        <v>0</v>
      </c>
      <c r="CX202" s="223">
        <v>0</v>
      </c>
      <c r="CY202" s="223">
        <v>0</v>
      </c>
      <c r="CZ202" s="223">
        <v>0</v>
      </c>
      <c r="DA202" s="223">
        <v>0</v>
      </c>
      <c r="DB202" s="223">
        <v>0</v>
      </c>
      <c r="DC202" s="223">
        <v>0</v>
      </c>
      <c r="DD202" s="223">
        <v>0</v>
      </c>
      <c r="DE202" s="223">
        <v>0</v>
      </c>
      <c r="DF202" s="56">
        <v>0</v>
      </c>
    </row>
    <row r="203" spans="1:110" x14ac:dyDescent="0.2">
      <c r="A203" t="s">
        <v>7336</v>
      </c>
      <c r="B203" t="s">
        <v>3071</v>
      </c>
      <c r="C203" t="s">
        <v>1602</v>
      </c>
      <c r="D203" t="s">
        <v>2806</v>
      </c>
      <c r="E203" t="s">
        <v>63</v>
      </c>
      <c r="F203" t="s">
        <v>68</v>
      </c>
      <c r="G203" t="s">
        <v>3156</v>
      </c>
      <c r="H203" t="s">
        <v>1558</v>
      </c>
      <c r="I203" t="s">
        <v>1558</v>
      </c>
      <c r="J203" t="s">
        <v>66</v>
      </c>
      <c r="K203">
        <v>11</v>
      </c>
      <c r="M203" s="57">
        <v>0.45326910799999998</v>
      </c>
      <c r="N203" t="s">
        <v>7353</v>
      </c>
      <c r="O203" s="57">
        <v>0.1</v>
      </c>
      <c r="P203" s="56">
        <v>1.6221485461929468</v>
      </c>
      <c r="Q203" s="56">
        <v>2.5799342905681981</v>
      </c>
      <c r="R203" s="56">
        <v>4.1368490340115782</v>
      </c>
      <c r="S203" s="56">
        <v>6.4334869842628244</v>
      </c>
      <c r="T203" s="56">
        <v>9.6603949614449984</v>
      </c>
      <c r="U203" s="56">
        <v>13.699103372774641</v>
      </c>
      <c r="V203" s="56">
        <v>17.798482088197545</v>
      </c>
      <c r="W203" s="56">
        <v>20.301248439880752</v>
      </c>
      <c r="X203" s="56">
        <v>19.314972398008344</v>
      </c>
      <c r="Y203" s="56">
        <v>14.624244050224389</v>
      </c>
      <c r="Z203" s="56">
        <v>1.6221485461929468</v>
      </c>
      <c r="AA203" s="56">
        <v>4.2020828367611447</v>
      </c>
      <c r="AB203" s="56">
        <v>8.338931870772722</v>
      </c>
      <c r="AC203" s="56">
        <v>14.772418855035546</v>
      </c>
      <c r="AD203" s="56">
        <v>24.432813816480547</v>
      </c>
      <c r="AE203" s="56">
        <v>38.131917189255191</v>
      </c>
      <c r="AF203" s="56">
        <v>55.930399277452736</v>
      </c>
      <c r="AG203" s="56">
        <v>76.231647717333487</v>
      </c>
      <c r="AH203" s="56">
        <v>95.546620115341824</v>
      </c>
      <c r="AI203" s="56">
        <v>110.17086416556621</v>
      </c>
      <c r="AJ203" s="61">
        <v>1.3559023777845867E-4</v>
      </c>
      <c r="AK203" s="61">
        <v>3.5123873971863327E-4</v>
      </c>
      <c r="AL203" s="61">
        <v>6.9702479333970434E-4</v>
      </c>
      <c r="AM203" s="61">
        <v>1.2347795088298956E-3</v>
      </c>
      <c r="AN203" s="61">
        <v>2.0422611990427168E-3</v>
      </c>
      <c r="AO203" s="61">
        <v>3.1873256803601159E-3</v>
      </c>
      <c r="AP203" s="61">
        <v>4.6750441905410523E-3</v>
      </c>
      <c r="AQ203" s="61">
        <v>6.3719609800812257E-3</v>
      </c>
      <c r="AR203" s="61">
        <v>7.986438092104484E-3</v>
      </c>
      <c r="AS203" s="61">
        <v>9.2088321402660125E-3</v>
      </c>
      <c r="AT203" s="61">
        <v>0</v>
      </c>
      <c r="AU203" s="61">
        <v>0</v>
      </c>
      <c r="AV203" s="61">
        <v>0</v>
      </c>
      <c r="AW203" s="61">
        <v>0</v>
      </c>
      <c r="AX203" s="61">
        <v>0</v>
      </c>
      <c r="AY203" s="61">
        <v>0</v>
      </c>
      <c r="AZ203" s="61">
        <v>0</v>
      </c>
      <c r="BA203" s="61">
        <v>0</v>
      </c>
      <c r="BB203" s="61">
        <v>0</v>
      </c>
      <c r="BC203" s="61">
        <v>0</v>
      </c>
      <c r="BD203" s="219">
        <v>7.1488054212581323E-2</v>
      </c>
      <c r="BE203" s="219">
        <v>0.11510750384074094</v>
      </c>
      <c r="BF203" s="219">
        <v>0.18686019608048254</v>
      </c>
      <c r="BG203" s="219">
        <v>0.29420204752031776</v>
      </c>
      <c r="BH203" s="219">
        <v>0.44724581295829385</v>
      </c>
      <c r="BI203" s="219">
        <v>0.64208966565642966</v>
      </c>
      <c r="BJ203" s="219">
        <v>0.84457581229150425</v>
      </c>
      <c r="BK203" s="219">
        <v>0.97528277994060131</v>
      </c>
      <c r="BL203" s="219">
        <v>0.93940753323469839</v>
      </c>
      <c r="BM203" s="219">
        <v>0.720087893080958</v>
      </c>
      <c r="BN203" s="56">
        <v>3.3678462459018017</v>
      </c>
      <c r="BO203" s="220">
        <v>0.61431188598488118</v>
      </c>
      <c r="BP203" s="220">
        <v>0.98914299115127935</v>
      </c>
      <c r="BQ203" s="220">
        <v>1.6057289673650641</v>
      </c>
      <c r="BR203" s="220">
        <v>2.5281400740798547</v>
      </c>
      <c r="BS203" s="220">
        <v>3.8432773402985889</v>
      </c>
      <c r="BT203" s="220">
        <v>5.5176115481876442</v>
      </c>
      <c r="BU203" s="220">
        <v>7.2576175952862405</v>
      </c>
      <c r="BV203" s="220">
        <v>8.3808100599896722</v>
      </c>
      <c r="BW203" s="220">
        <v>8.0725265193782452</v>
      </c>
      <c r="BX203" s="220">
        <v>6.1878667218724113</v>
      </c>
      <c r="BY203" s="56">
        <v>28.940611152666214</v>
      </c>
      <c r="BZ203" s="221">
        <v>7.4943554751000993E-2</v>
      </c>
      <c r="CA203" s="221">
        <v>0.12067142701474479</v>
      </c>
      <c r="CB203" s="221">
        <v>0.19589241153630169</v>
      </c>
      <c r="CC203" s="221">
        <v>0.3084228197151736</v>
      </c>
      <c r="CD203" s="221">
        <v>0.46886422409713469</v>
      </c>
      <c r="CE203" s="221">
        <v>0.673126196302399</v>
      </c>
      <c r="CF203" s="221">
        <v>0.88539986613175969</v>
      </c>
      <c r="CG203" s="221">
        <v>1.022424784409973</v>
      </c>
      <c r="CH203" s="221">
        <v>0.9848154447052655</v>
      </c>
      <c r="CI203" s="221">
        <v>0.75489460491076221</v>
      </c>
      <c r="CJ203" s="56">
        <v>3.5306370036614418</v>
      </c>
      <c r="CK203" s="222">
        <v>-1.0490189572141808</v>
      </c>
      <c r="CL203" s="222">
        <v>-1.6890927439075596</v>
      </c>
      <c r="CM203" s="222">
        <v>-2.7419950115621869</v>
      </c>
      <c r="CN203" s="222">
        <v>-4.3171342191283948</v>
      </c>
      <c r="CO203" s="222">
        <v>-6.5629053902175993</v>
      </c>
      <c r="CP203" s="222">
        <v>-9.4220529419077117</v>
      </c>
      <c r="CQ203" s="222">
        <v>-12.393343862231305</v>
      </c>
      <c r="CR203" s="222">
        <v>-14.311343847181972</v>
      </c>
      <c r="CS203" s="222">
        <v>-13.7849088462052</v>
      </c>
      <c r="CT203" s="222">
        <v>-10.566602476772983</v>
      </c>
      <c r="CU203" s="56">
        <v>-49.419928907672428</v>
      </c>
      <c r="CV203" s="223">
        <v>1.1239625119651819</v>
      </c>
      <c r="CW203" s="223">
        <v>1.8097641709223045</v>
      </c>
      <c r="CX203" s="223">
        <v>2.9378874230984882</v>
      </c>
      <c r="CY203" s="223">
        <v>4.6255570388435681</v>
      </c>
      <c r="CZ203" s="223">
        <v>7.0317696143147339</v>
      </c>
      <c r="DA203" s="223">
        <v>10.095179138210112</v>
      </c>
      <c r="DB203" s="223">
        <v>13.278743728363064</v>
      </c>
      <c r="DC203" s="223">
        <v>15.333768631591946</v>
      </c>
      <c r="DD203" s="223">
        <v>14.769724290910467</v>
      </c>
      <c r="DE203" s="223">
        <v>11.321497081683747</v>
      </c>
      <c r="DF203" s="56">
        <v>52.950565911333882</v>
      </c>
    </row>
    <row r="204" spans="1:110" x14ac:dyDescent="0.2">
      <c r="A204" t="s">
        <v>7336</v>
      </c>
      <c r="B204" t="s">
        <v>3071</v>
      </c>
      <c r="C204" t="s">
        <v>1602</v>
      </c>
      <c r="D204" t="s">
        <v>2806</v>
      </c>
      <c r="E204" t="s">
        <v>63</v>
      </c>
      <c r="F204" t="s">
        <v>68</v>
      </c>
      <c r="G204" t="s">
        <v>3133</v>
      </c>
      <c r="H204" t="s">
        <v>2775</v>
      </c>
      <c r="I204" t="s">
        <v>2775</v>
      </c>
      <c r="J204" t="s">
        <v>66</v>
      </c>
      <c r="K204">
        <v>15</v>
      </c>
      <c r="M204" s="57">
        <v>7.1668770000000003E-3</v>
      </c>
      <c r="N204" t="s">
        <v>7347</v>
      </c>
      <c r="O204" s="57">
        <v>0.2</v>
      </c>
      <c r="P204" s="56">
        <v>4.0075224408446748E-2</v>
      </c>
      <c r="Q204" s="56">
        <v>6.0477771004186116E-2</v>
      </c>
      <c r="R204" s="56">
        <v>9.1944555011363407E-2</v>
      </c>
      <c r="S204" s="56">
        <v>0.1360357108904921</v>
      </c>
      <c r="T204" s="56">
        <v>0.19520874848649966</v>
      </c>
      <c r="U204" s="56">
        <v>0.2676122309517443</v>
      </c>
      <c r="V204" s="56">
        <v>0.34298511080599892</v>
      </c>
      <c r="W204" s="56">
        <v>0.39981387318782802</v>
      </c>
      <c r="X204" s="56">
        <v>0.41033558638568779</v>
      </c>
      <c r="Y204" s="56">
        <v>0.35960558640983237</v>
      </c>
      <c r="Z204" s="56">
        <v>4.0075224408446748E-2</v>
      </c>
      <c r="AA204" s="56">
        <v>0.10055299541263286</v>
      </c>
      <c r="AB204" s="56">
        <v>0.19249755042399627</v>
      </c>
      <c r="AC204" s="56">
        <v>0.32853326131448835</v>
      </c>
      <c r="AD204" s="56">
        <v>0.52374200980098795</v>
      </c>
      <c r="AE204" s="56">
        <v>0.79135424075273231</v>
      </c>
      <c r="AF204" s="56">
        <v>1.1343393515587312</v>
      </c>
      <c r="AG204" s="56">
        <v>1.5341532247465592</v>
      </c>
      <c r="AH204" s="56">
        <v>1.9444888111322469</v>
      </c>
      <c r="AI204" s="56">
        <v>2.3040943975420793</v>
      </c>
      <c r="AJ204" s="61">
        <v>5.9328357477692909E-6</v>
      </c>
      <c r="AK204" s="61">
        <v>1.4886115163053474E-5</v>
      </c>
      <c r="AL204" s="61">
        <v>2.8497815430143739E-5</v>
      </c>
      <c r="AM204" s="61">
        <v>4.8636879913441053E-5</v>
      </c>
      <c r="AN204" s="61">
        <v>7.7536067837985904E-5</v>
      </c>
      <c r="AO204" s="61">
        <v>1.1715404711987254E-4</v>
      </c>
      <c r="AP204" s="61">
        <v>1.6793041472303301E-4</v>
      </c>
      <c r="AQ204" s="61">
        <v>2.2711985344275447E-4</v>
      </c>
      <c r="AR204" s="61">
        <v>2.8786695271483656E-4</v>
      </c>
      <c r="AS204" s="61">
        <v>3.4110385680314188E-4</v>
      </c>
      <c r="AT204" s="61">
        <v>0</v>
      </c>
      <c r="AU204" s="61">
        <v>0</v>
      </c>
      <c r="AV204" s="61">
        <v>0</v>
      </c>
      <c r="AW204" s="61">
        <v>0</v>
      </c>
      <c r="AX204" s="61">
        <v>0</v>
      </c>
      <c r="AY204" s="61">
        <v>0</v>
      </c>
      <c r="AZ204" s="61">
        <v>0</v>
      </c>
      <c r="BA204" s="61">
        <v>0</v>
      </c>
      <c r="BB204" s="61">
        <v>0</v>
      </c>
      <c r="BC204" s="61">
        <v>0</v>
      </c>
      <c r="BD204" s="219">
        <v>8.9147202118631164E-4</v>
      </c>
      <c r="BE204" s="219">
        <v>1.3620080272785469E-3</v>
      </c>
      <c r="BF204" s="219">
        <v>2.0963415522363038E-3</v>
      </c>
      <c r="BG204" s="219">
        <v>3.1400827594121835E-3</v>
      </c>
      <c r="BH204" s="219">
        <v>4.5618350483425186E-3</v>
      </c>
      <c r="BI204" s="219">
        <v>6.3313802250124732E-3</v>
      </c>
      <c r="BJ204" s="219">
        <v>8.2152321575422581E-3</v>
      </c>
      <c r="BK204" s="219">
        <v>9.6951508221497819E-3</v>
      </c>
      <c r="BL204" s="219">
        <v>1.0073677175138768E-2</v>
      </c>
      <c r="BM204" s="219">
        <v>8.9377337399918384E-3</v>
      </c>
      <c r="BN204" s="56">
        <v>3.5504272274492203E-2</v>
      </c>
      <c r="BO204" s="220">
        <v>1.2619819695439115E-2</v>
      </c>
      <c r="BP204" s="220">
        <v>1.9280802223184682E-2</v>
      </c>
      <c r="BQ204" s="220">
        <v>2.967614437755877E-2</v>
      </c>
      <c r="BR204" s="220">
        <v>4.4451510883993121E-2</v>
      </c>
      <c r="BS204" s="220">
        <v>6.4578062375763232E-2</v>
      </c>
      <c r="BT204" s="220">
        <v>8.9628025293042132E-2</v>
      </c>
      <c r="BU204" s="220">
        <v>0.11629613282354404</v>
      </c>
      <c r="BV204" s="220">
        <v>0.13724609677912483</v>
      </c>
      <c r="BW204" s="220">
        <v>0.14260457602599599</v>
      </c>
      <c r="BX204" s="220">
        <v>0.12652398011823504</v>
      </c>
      <c r="BY204" s="56">
        <v>0.5026041242725986</v>
      </c>
      <c r="BZ204" s="221">
        <v>7.893641153332789E-3</v>
      </c>
      <c r="CA204" s="221">
        <v>1.2060056131642313E-2</v>
      </c>
      <c r="CB204" s="221">
        <v>1.8562296465741417E-2</v>
      </c>
      <c r="CC204" s="221">
        <v>2.7804222572888289E-2</v>
      </c>
      <c r="CD204" s="221">
        <v>4.0393291114614392E-2</v>
      </c>
      <c r="CE204" s="221">
        <v>5.6061931629720632E-2</v>
      </c>
      <c r="CF204" s="221">
        <v>7.2742714411455064E-2</v>
      </c>
      <c r="CG204" s="221">
        <v>8.5846823791114218E-2</v>
      </c>
      <c r="CH204" s="221">
        <v>8.9198528753877585E-2</v>
      </c>
      <c r="CI204" s="221">
        <v>7.9140187454953034E-2</v>
      </c>
      <c r="CJ204" s="56">
        <v>0.31437664680952665</v>
      </c>
      <c r="CK204" s="222">
        <v>-2.8890490798415824E-2</v>
      </c>
      <c r="CL204" s="222">
        <v>-4.4139445147247817E-2</v>
      </c>
      <c r="CM204" s="222">
        <v>-6.7937450515412362E-2</v>
      </c>
      <c r="CN204" s="222">
        <v>-0.10176262396473158</v>
      </c>
      <c r="CO204" s="222">
        <v>-0.14783823872862337</v>
      </c>
      <c r="CP204" s="222">
        <v>-0.20518499491277517</v>
      </c>
      <c r="CQ204" s="222">
        <v>-0.26623616155500351</v>
      </c>
      <c r="CR204" s="222">
        <v>-0.31419681039886876</v>
      </c>
      <c r="CS204" s="222">
        <v>-0.32646395043028964</v>
      </c>
      <c r="CT204" s="222">
        <v>-0.28965072176949402</v>
      </c>
      <c r="CU204" s="56">
        <v>-1.150609135310479</v>
      </c>
      <c r="CV204" s="223">
        <v>3.6784131951748622E-2</v>
      </c>
      <c r="CW204" s="223">
        <v>5.6199501278890139E-2</v>
      </c>
      <c r="CX204" s="223">
        <v>8.6499746981153786E-2</v>
      </c>
      <c r="CY204" s="223">
        <v>0.12956684653761991</v>
      </c>
      <c r="CZ204" s="223">
        <v>0.18823152984323779</v>
      </c>
      <c r="DA204" s="223">
        <v>0.26124692654249587</v>
      </c>
      <c r="DB204" s="223">
        <v>0.33897887596645859</v>
      </c>
      <c r="DC204" s="223">
        <v>0.40004363418998307</v>
      </c>
      <c r="DD204" s="223">
        <v>0.41566247918416721</v>
      </c>
      <c r="DE204" s="223">
        <v>0.36879090922444713</v>
      </c>
      <c r="DF204" s="56">
        <v>1.4649857821200056</v>
      </c>
    </row>
    <row r="205" spans="1:110" x14ac:dyDescent="0.2">
      <c r="A205" t="s">
        <v>7336</v>
      </c>
      <c r="B205" t="s">
        <v>3071</v>
      </c>
      <c r="C205" t="s">
        <v>1602</v>
      </c>
      <c r="D205" t="s">
        <v>2806</v>
      </c>
      <c r="E205" t="s">
        <v>63</v>
      </c>
      <c r="F205" t="s">
        <v>68</v>
      </c>
      <c r="G205" t="s">
        <v>3135</v>
      </c>
      <c r="H205" t="s">
        <v>2825</v>
      </c>
      <c r="I205" t="s">
        <v>2825</v>
      </c>
      <c r="J205" t="s">
        <v>66</v>
      </c>
      <c r="K205">
        <v>15</v>
      </c>
      <c r="M205" s="57">
        <v>0</v>
      </c>
      <c r="N205" t="s">
        <v>7375</v>
      </c>
      <c r="O205" s="57">
        <v>0.12</v>
      </c>
      <c r="P205" s="56">
        <v>0</v>
      </c>
      <c r="Q205" s="56">
        <v>0</v>
      </c>
      <c r="R205" s="56">
        <v>0</v>
      </c>
      <c r="S205" s="56">
        <v>0</v>
      </c>
      <c r="T205" s="56">
        <v>0</v>
      </c>
      <c r="U205" s="56">
        <v>0</v>
      </c>
      <c r="V205" s="56">
        <v>0</v>
      </c>
      <c r="W205" s="56">
        <v>0</v>
      </c>
      <c r="X205" s="56">
        <v>0</v>
      </c>
      <c r="Y205" s="56">
        <v>0</v>
      </c>
      <c r="Z205" s="56">
        <v>0</v>
      </c>
      <c r="AA205" s="56">
        <v>0</v>
      </c>
      <c r="AB205" s="56">
        <v>0</v>
      </c>
      <c r="AC205" s="56">
        <v>0</v>
      </c>
      <c r="AD205" s="56">
        <v>0</v>
      </c>
      <c r="AE205" s="56">
        <v>0</v>
      </c>
      <c r="AF205" s="56">
        <v>0</v>
      </c>
      <c r="AG205" s="56">
        <v>0</v>
      </c>
      <c r="AH205" s="56">
        <v>0</v>
      </c>
      <c r="AI205" s="56">
        <v>0</v>
      </c>
      <c r="AJ205" s="61">
        <v>0</v>
      </c>
      <c r="AK205" s="61">
        <v>0</v>
      </c>
      <c r="AL205" s="61">
        <v>0</v>
      </c>
      <c r="AM205" s="61">
        <v>0</v>
      </c>
      <c r="AN205" s="61">
        <v>0</v>
      </c>
      <c r="AO205" s="61">
        <v>0</v>
      </c>
      <c r="AP205" s="61">
        <v>0</v>
      </c>
      <c r="AQ205" s="61">
        <v>0</v>
      </c>
      <c r="AR205" s="61">
        <v>0</v>
      </c>
      <c r="AS205" s="61">
        <v>0</v>
      </c>
      <c r="AT205" s="61">
        <v>0</v>
      </c>
      <c r="AU205" s="61">
        <v>0</v>
      </c>
      <c r="AV205" s="61">
        <v>0</v>
      </c>
      <c r="AW205" s="61">
        <v>0</v>
      </c>
      <c r="AX205" s="61">
        <v>0</v>
      </c>
      <c r="AY205" s="61">
        <v>0</v>
      </c>
      <c r="AZ205" s="61">
        <v>0</v>
      </c>
      <c r="BA205" s="61">
        <v>0</v>
      </c>
      <c r="BB205" s="61">
        <v>0</v>
      </c>
      <c r="BC205" s="61">
        <v>0</v>
      </c>
      <c r="BD205" s="219">
        <v>0</v>
      </c>
      <c r="BE205" s="219">
        <v>0</v>
      </c>
      <c r="BF205" s="219">
        <v>0</v>
      </c>
      <c r="BG205" s="219">
        <v>0</v>
      </c>
      <c r="BH205" s="219">
        <v>0</v>
      </c>
      <c r="BI205" s="219">
        <v>0</v>
      </c>
      <c r="BJ205" s="219">
        <v>0</v>
      </c>
      <c r="BK205" s="219">
        <v>0</v>
      </c>
      <c r="BL205" s="219">
        <v>0</v>
      </c>
      <c r="BM205" s="219">
        <v>0</v>
      </c>
      <c r="BN205" s="56">
        <v>0</v>
      </c>
      <c r="BO205" s="220">
        <v>0</v>
      </c>
      <c r="BP205" s="220">
        <v>0</v>
      </c>
      <c r="BQ205" s="220">
        <v>0</v>
      </c>
      <c r="BR205" s="220">
        <v>0</v>
      </c>
      <c r="BS205" s="220">
        <v>0</v>
      </c>
      <c r="BT205" s="220">
        <v>0</v>
      </c>
      <c r="BU205" s="220">
        <v>0</v>
      </c>
      <c r="BV205" s="220">
        <v>0</v>
      </c>
      <c r="BW205" s="220">
        <v>0</v>
      </c>
      <c r="BX205" s="220">
        <v>0</v>
      </c>
      <c r="BY205" s="56">
        <v>0</v>
      </c>
      <c r="BZ205" s="221">
        <v>0</v>
      </c>
      <c r="CA205" s="221">
        <v>0</v>
      </c>
      <c r="CB205" s="221">
        <v>0</v>
      </c>
      <c r="CC205" s="221">
        <v>0</v>
      </c>
      <c r="CD205" s="221">
        <v>0</v>
      </c>
      <c r="CE205" s="221">
        <v>0</v>
      </c>
      <c r="CF205" s="221">
        <v>0</v>
      </c>
      <c r="CG205" s="221">
        <v>0</v>
      </c>
      <c r="CH205" s="221">
        <v>0</v>
      </c>
      <c r="CI205" s="221">
        <v>0</v>
      </c>
      <c r="CJ205" s="56">
        <v>0</v>
      </c>
      <c r="CK205" s="222">
        <v>0</v>
      </c>
      <c r="CL205" s="222">
        <v>0</v>
      </c>
      <c r="CM205" s="222">
        <v>0</v>
      </c>
      <c r="CN205" s="222">
        <v>0</v>
      </c>
      <c r="CO205" s="222">
        <v>0</v>
      </c>
      <c r="CP205" s="222">
        <v>0</v>
      </c>
      <c r="CQ205" s="222">
        <v>0</v>
      </c>
      <c r="CR205" s="222">
        <v>0</v>
      </c>
      <c r="CS205" s="222">
        <v>0</v>
      </c>
      <c r="CT205" s="222">
        <v>0</v>
      </c>
      <c r="CU205" s="56">
        <v>0</v>
      </c>
      <c r="CV205" s="223">
        <v>0</v>
      </c>
      <c r="CW205" s="223">
        <v>0</v>
      </c>
      <c r="CX205" s="223">
        <v>0</v>
      </c>
      <c r="CY205" s="223">
        <v>0</v>
      </c>
      <c r="CZ205" s="223">
        <v>0</v>
      </c>
      <c r="DA205" s="223">
        <v>0</v>
      </c>
      <c r="DB205" s="223">
        <v>0</v>
      </c>
      <c r="DC205" s="223">
        <v>0</v>
      </c>
      <c r="DD205" s="223">
        <v>0</v>
      </c>
      <c r="DE205" s="223">
        <v>0</v>
      </c>
      <c r="DF205" s="56">
        <v>0</v>
      </c>
    </row>
    <row r="206" spans="1:110" x14ac:dyDescent="0.2">
      <c r="A206" t="s">
        <v>7336</v>
      </c>
      <c r="B206" t="s">
        <v>3071</v>
      </c>
      <c r="C206" t="s">
        <v>1602</v>
      </c>
      <c r="D206" t="s">
        <v>2806</v>
      </c>
      <c r="E206" t="s">
        <v>63</v>
      </c>
      <c r="F206" t="s">
        <v>68</v>
      </c>
      <c r="G206" t="s">
        <v>3139</v>
      </c>
      <c r="H206" t="s">
        <v>2832</v>
      </c>
      <c r="I206" t="s">
        <v>2832</v>
      </c>
      <c r="J206" t="s">
        <v>66</v>
      </c>
      <c r="K206">
        <v>13</v>
      </c>
      <c r="L206" t="s">
        <v>2833</v>
      </c>
      <c r="M206" s="57">
        <v>0</v>
      </c>
      <c r="N206" t="s">
        <v>7353</v>
      </c>
      <c r="O206" s="57">
        <v>0.24740000000000001</v>
      </c>
      <c r="P206" s="56">
        <v>0</v>
      </c>
      <c r="Q206" s="56">
        <v>0</v>
      </c>
      <c r="R206" s="56">
        <v>0</v>
      </c>
      <c r="S206" s="56">
        <v>0</v>
      </c>
      <c r="T206" s="56">
        <v>0</v>
      </c>
      <c r="U206" s="56">
        <v>0</v>
      </c>
      <c r="V206" s="56">
        <v>0</v>
      </c>
      <c r="W206" s="56">
        <v>0</v>
      </c>
      <c r="X206" s="56">
        <v>0</v>
      </c>
      <c r="Y206" s="56">
        <v>0</v>
      </c>
      <c r="Z206" s="56">
        <v>0</v>
      </c>
      <c r="AA206" s="56">
        <v>0</v>
      </c>
      <c r="AB206" s="56">
        <v>0</v>
      </c>
      <c r="AC206" s="56">
        <v>0</v>
      </c>
      <c r="AD206" s="56">
        <v>0</v>
      </c>
      <c r="AE206" s="56">
        <v>0</v>
      </c>
      <c r="AF206" s="56">
        <v>0</v>
      </c>
      <c r="AG206" s="56">
        <v>0</v>
      </c>
      <c r="AH206" s="56">
        <v>0</v>
      </c>
      <c r="AI206" s="56">
        <v>0</v>
      </c>
      <c r="AJ206" s="61">
        <v>0</v>
      </c>
      <c r="AK206" s="61">
        <v>0</v>
      </c>
      <c r="AL206" s="61">
        <v>0</v>
      </c>
      <c r="AM206" s="61">
        <v>0</v>
      </c>
      <c r="AN206" s="61">
        <v>0</v>
      </c>
      <c r="AO206" s="61">
        <v>0</v>
      </c>
      <c r="AP206" s="61">
        <v>0</v>
      </c>
      <c r="AQ206" s="61">
        <v>0</v>
      </c>
      <c r="AR206" s="61">
        <v>0</v>
      </c>
      <c r="AS206" s="61">
        <v>0</v>
      </c>
      <c r="AT206" s="61">
        <v>0</v>
      </c>
      <c r="AU206" s="61">
        <v>0</v>
      </c>
      <c r="AV206" s="61">
        <v>0</v>
      </c>
      <c r="AW206" s="61">
        <v>0</v>
      </c>
      <c r="AX206" s="61">
        <v>0</v>
      </c>
      <c r="AY206" s="61">
        <v>0</v>
      </c>
      <c r="AZ206" s="61">
        <v>0</v>
      </c>
      <c r="BA206" s="61">
        <v>0</v>
      </c>
      <c r="BB206" s="61">
        <v>0</v>
      </c>
      <c r="BC206" s="61">
        <v>0</v>
      </c>
      <c r="BD206" s="219">
        <v>0</v>
      </c>
      <c r="BE206" s="219">
        <v>0</v>
      </c>
      <c r="BF206" s="219">
        <v>0</v>
      </c>
      <c r="BG206" s="219">
        <v>0</v>
      </c>
      <c r="BH206" s="219">
        <v>0</v>
      </c>
      <c r="BI206" s="219">
        <v>0</v>
      </c>
      <c r="BJ206" s="219">
        <v>0</v>
      </c>
      <c r="BK206" s="219">
        <v>0</v>
      </c>
      <c r="BL206" s="219">
        <v>0</v>
      </c>
      <c r="BM206" s="219">
        <v>0</v>
      </c>
      <c r="BN206" s="56">
        <v>0</v>
      </c>
      <c r="BO206" s="220">
        <v>0</v>
      </c>
      <c r="BP206" s="220">
        <v>0</v>
      </c>
      <c r="BQ206" s="220">
        <v>0</v>
      </c>
      <c r="BR206" s="220">
        <v>0</v>
      </c>
      <c r="BS206" s="220">
        <v>0</v>
      </c>
      <c r="BT206" s="220">
        <v>0</v>
      </c>
      <c r="BU206" s="220">
        <v>0</v>
      </c>
      <c r="BV206" s="220">
        <v>0</v>
      </c>
      <c r="BW206" s="220">
        <v>0</v>
      </c>
      <c r="BX206" s="220">
        <v>0</v>
      </c>
      <c r="BY206" s="56">
        <v>0</v>
      </c>
      <c r="BZ206" s="221">
        <v>0</v>
      </c>
      <c r="CA206" s="221">
        <v>0</v>
      </c>
      <c r="CB206" s="221">
        <v>0</v>
      </c>
      <c r="CC206" s="221">
        <v>0</v>
      </c>
      <c r="CD206" s="221">
        <v>0</v>
      </c>
      <c r="CE206" s="221">
        <v>0</v>
      </c>
      <c r="CF206" s="221">
        <v>0</v>
      </c>
      <c r="CG206" s="221">
        <v>0</v>
      </c>
      <c r="CH206" s="221">
        <v>0</v>
      </c>
      <c r="CI206" s="221">
        <v>0</v>
      </c>
      <c r="CJ206" s="56">
        <v>0</v>
      </c>
      <c r="CK206" s="222">
        <v>0</v>
      </c>
      <c r="CL206" s="222">
        <v>0</v>
      </c>
      <c r="CM206" s="222">
        <v>0</v>
      </c>
      <c r="CN206" s="222">
        <v>0</v>
      </c>
      <c r="CO206" s="222">
        <v>0</v>
      </c>
      <c r="CP206" s="222">
        <v>0</v>
      </c>
      <c r="CQ206" s="222">
        <v>0</v>
      </c>
      <c r="CR206" s="222">
        <v>0</v>
      </c>
      <c r="CS206" s="222">
        <v>0</v>
      </c>
      <c r="CT206" s="222">
        <v>0</v>
      </c>
      <c r="CU206" s="56">
        <v>0</v>
      </c>
      <c r="CV206" s="223">
        <v>0</v>
      </c>
      <c r="CW206" s="223">
        <v>0</v>
      </c>
      <c r="CX206" s="223">
        <v>0</v>
      </c>
      <c r="CY206" s="223">
        <v>0</v>
      </c>
      <c r="CZ206" s="223">
        <v>0</v>
      </c>
      <c r="DA206" s="223">
        <v>0</v>
      </c>
      <c r="DB206" s="223">
        <v>0</v>
      </c>
      <c r="DC206" s="223">
        <v>0</v>
      </c>
      <c r="DD206" s="223">
        <v>0</v>
      </c>
      <c r="DE206" s="223">
        <v>0</v>
      </c>
      <c r="DF206" s="56">
        <v>0</v>
      </c>
    </row>
    <row r="207" spans="1:110" x14ac:dyDescent="0.2">
      <c r="A207" t="s">
        <v>7336</v>
      </c>
      <c r="B207" t="s">
        <v>3071</v>
      </c>
      <c r="C207" t="s">
        <v>1602</v>
      </c>
      <c r="D207" t="s">
        <v>2806</v>
      </c>
      <c r="E207" t="s">
        <v>63</v>
      </c>
      <c r="F207" t="s">
        <v>68</v>
      </c>
      <c r="G207" t="s">
        <v>3141</v>
      </c>
      <c r="H207" t="s">
        <v>1581</v>
      </c>
      <c r="I207" t="s">
        <v>1581</v>
      </c>
      <c r="J207" t="s">
        <v>66</v>
      </c>
      <c r="K207">
        <v>20</v>
      </c>
      <c r="M207" s="57">
        <v>0</v>
      </c>
      <c r="N207" t="s">
        <v>7376</v>
      </c>
      <c r="O207" s="57">
        <v>0.154175005</v>
      </c>
      <c r="P207" s="56">
        <v>0</v>
      </c>
      <c r="Q207" s="56">
        <v>0</v>
      </c>
      <c r="R207" s="56">
        <v>0</v>
      </c>
      <c r="S207" s="56">
        <v>0</v>
      </c>
      <c r="T207" s="56">
        <v>0</v>
      </c>
      <c r="U207" s="56">
        <v>0</v>
      </c>
      <c r="V207" s="56">
        <v>0</v>
      </c>
      <c r="W207" s="56">
        <v>0</v>
      </c>
      <c r="X207" s="56">
        <v>0</v>
      </c>
      <c r="Y207" s="56">
        <v>0</v>
      </c>
      <c r="Z207" s="56">
        <v>0</v>
      </c>
      <c r="AA207" s="56">
        <v>0</v>
      </c>
      <c r="AB207" s="56">
        <v>0</v>
      </c>
      <c r="AC207" s="56">
        <v>0</v>
      </c>
      <c r="AD207" s="56">
        <v>0</v>
      </c>
      <c r="AE207" s="56">
        <v>0</v>
      </c>
      <c r="AF207" s="56">
        <v>0</v>
      </c>
      <c r="AG207" s="56">
        <v>0</v>
      </c>
      <c r="AH207" s="56">
        <v>0</v>
      </c>
      <c r="AI207" s="56">
        <v>0</v>
      </c>
      <c r="AJ207" s="61">
        <v>0</v>
      </c>
      <c r="AK207" s="61">
        <v>0</v>
      </c>
      <c r="AL207" s="61">
        <v>0</v>
      </c>
      <c r="AM207" s="61">
        <v>0</v>
      </c>
      <c r="AN207" s="61">
        <v>0</v>
      </c>
      <c r="AO207" s="61">
        <v>0</v>
      </c>
      <c r="AP207" s="61">
        <v>0</v>
      </c>
      <c r="AQ207" s="61">
        <v>0</v>
      </c>
      <c r="AR207" s="61">
        <v>0</v>
      </c>
      <c r="AS207" s="61">
        <v>0</v>
      </c>
      <c r="AT207" s="61">
        <v>0</v>
      </c>
      <c r="AU207" s="61">
        <v>0</v>
      </c>
      <c r="AV207" s="61">
        <v>0</v>
      </c>
      <c r="AW207" s="61">
        <v>0</v>
      </c>
      <c r="AX207" s="61">
        <v>0</v>
      </c>
      <c r="AY207" s="61">
        <v>0</v>
      </c>
      <c r="AZ207" s="61">
        <v>0</v>
      </c>
      <c r="BA207" s="61">
        <v>0</v>
      </c>
      <c r="BB207" s="61">
        <v>0</v>
      </c>
      <c r="BC207" s="61">
        <v>0</v>
      </c>
      <c r="BD207" s="219">
        <v>0</v>
      </c>
      <c r="BE207" s="219">
        <v>0</v>
      </c>
      <c r="BF207" s="219">
        <v>0</v>
      </c>
      <c r="BG207" s="219">
        <v>0</v>
      </c>
      <c r="BH207" s="219">
        <v>0</v>
      </c>
      <c r="BI207" s="219">
        <v>0</v>
      </c>
      <c r="BJ207" s="219">
        <v>0</v>
      </c>
      <c r="BK207" s="219">
        <v>0</v>
      </c>
      <c r="BL207" s="219">
        <v>0</v>
      </c>
      <c r="BM207" s="219">
        <v>0</v>
      </c>
      <c r="BN207" s="56">
        <v>0</v>
      </c>
      <c r="BO207" s="220">
        <v>0</v>
      </c>
      <c r="BP207" s="220">
        <v>0</v>
      </c>
      <c r="BQ207" s="220">
        <v>0</v>
      </c>
      <c r="BR207" s="220">
        <v>0</v>
      </c>
      <c r="BS207" s="220">
        <v>0</v>
      </c>
      <c r="BT207" s="220">
        <v>0</v>
      </c>
      <c r="BU207" s="220">
        <v>0</v>
      </c>
      <c r="BV207" s="220">
        <v>0</v>
      </c>
      <c r="BW207" s="220">
        <v>0</v>
      </c>
      <c r="BX207" s="220">
        <v>0</v>
      </c>
      <c r="BY207" s="56">
        <v>0</v>
      </c>
      <c r="BZ207" s="221">
        <v>0</v>
      </c>
      <c r="CA207" s="221">
        <v>0</v>
      </c>
      <c r="CB207" s="221">
        <v>0</v>
      </c>
      <c r="CC207" s="221">
        <v>0</v>
      </c>
      <c r="CD207" s="221">
        <v>0</v>
      </c>
      <c r="CE207" s="221">
        <v>0</v>
      </c>
      <c r="CF207" s="221">
        <v>0</v>
      </c>
      <c r="CG207" s="221">
        <v>0</v>
      </c>
      <c r="CH207" s="221">
        <v>0</v>
      </c>
      <c r="CI207" s="221">
        <v>0</v>
      </c>
      <c r="CJ207" s="56">
        <v>0</v>
      </c>
      <c r="CK207" s="222">
        <v>0</v>
      </c>
      <c r="CL207" s="222">
        <v>0</v>
      </c>
      <c r="CM207" s="222">
        <v>0</v>
      </c>
      <c r="CN207" s="222">
        <v>0</v>
      </c>
      <c r="CO207" s="222">
        <v>0</v>
      </c>
      <c r="CP207" s="222">
        <v>0</v>
      </c>
      <c r="CQ207" s="222">
        <v>0</v>
      </c>
      <c r="CR207" s="222">
        <v>0</v>
      </c>
      <c r="CS207" s="222">
        <v>0</v>
      </c>
      <c r="CT207" s="222">
        <v>0</v>
      </c>
      <c r="CU207" s="56">
        <v>0</v>
      </c>
      <c r="CV207" s="223">
        <v>0</v>
      </c>
      <c r="CW207" s="223">
        <v>0</v>
      </c>
      <c r="CX207" s="223">
        <v>0</v>
      </c>
      <c r="CY207" s="223">
        <v>0</v>
      </c>
      <c r="CZ207" s="223">
        <v>0</v>
      </c>
      <c r="DA207" s="223">
        <v>0</v>
      </c>
      <c r="DB207" s="223">
        <v>0</v>
      </c>
      <c r="DC207" s="223">
        <v>0</v>
      </c>
      <c r="DD207" s="223">
        <v>0</v>
      </c>
      <c r="DE207" s="223">
        <v>0</v>
      </c>
      <c r="DF207" s="56">
        <v>0</v>
      </c>
    </row>
    <row r="208" spans="1:110" x14ac:dyDescent="0.2">
      <c r="A208" t="s">
        <v>7336</v>
      </c>
      <c r="B208" t="s">
        <v>3071</v>
      </c>
      <c r="C208" t="s">
        <v>1544</v>
      </c>
      <c r="D208" t="s">
        <v>2851</v>
      </c>
      <c r="E208" t="s">
        <v>63</v>
      </c>
      <c r="F208" t="s">
        <v>64</v>
      </c>
      <c r="G208" t="s">
        <v>6207</v>
      </c>
      <c r="H208" t="s">
        <v>1558</v>
      </c>
      <c r="I208" t="s">
        <v>1558</v>
      </c>
      <c r="J208" t="s">
        <v>66</v>
      </c>
      <c r="K208">
        <v>11</v>
      </c>
      <c r="M208" s="57">
        <v>0.45326910799999998</v>
      </c>
      <c r="N208" t="s">
        <v>7352</v>
      </c>
      <c r="O208" s="57">
        <v>0.1</v>
      </c>
      <c r="P208" s="56">
        <v>0.30845480280250898</v>
      </c>
      <c r="Q208" s="56">
        <v>0.34839783026443871</v>
      </c>
      <c r="R208" s="56">
        <v>0.50462660636923495</v>
      </c>
      <c r="S208" s="56">
        <v>0.85101769285397122</v>
      </c>
      <c r="T208" s="56">
        <v>1.278037553190859</v>
      </c>
      <c r="U208" s="56">
        <v>1.8334101969515704</v>
      </c>
      <c r="V208" s="56">
        <v>2.4392312257192645</v>
      </c>
      <c r="W208" s="56">
        <v>2.7946713507387515</v>
      </c>
      <c r="X208" s="56">
        <v>2.6856068263837893</v>
      </c>
      <c r="Y208" s="56">
        <v>2.0349370199026526</v>
      </c>
      <c r="Z208" s="56">
        <v>0.30845480280250898</v>
      </c>
      <c r="AA208" s="56">
        <v>0.65685263306694774</v>
      </c>
      <c r="AB208" s="56">
        <v>1.1614792394361828</v>
      </c>
      <c r="AC208" s="56">
        <v>2.012496932290154</v>
      </c>
      <c r="AD208" s="56">
        <v>3.2905344854810128</v>
      </c>
      <c r="AE208" s="56">
        <v>5.1239446824325832</v>
      </c>
      <c r="AF208" s="56">
        <v>7.5631759081518481</v>
      </c>
      <c r="AG208" s="56">
        <v>10.357847258890599</v>
      </c>
      <c r="AH208" s="56">
        <v>13.043454085274389</v>
      </c>
      <c r="AI208" s="56">
        <v>15.078391105177042</v>
      </c>
      <c r="AJ208" s="61">
        <v>0</v>
      </c>
      <c r="AK208" s="61">
        <v>0</v>
      </c>
      <c r="AL208" s="61">
        <v>0</v>
      </c>
      <c r="AM208" s="61">
        <v>0</v>
      </c>
      <c r="AN208" s="61">
        <v>0</v>
      </c>
      <c r="AO208" s="61">
        <v>0</v>
      </c>
      <c r="AP208" s="61">
        <v>0</v>
      </c>
      <c r="AQ208" s="61">
        <v>0</v>
      </c>
      <c r="AR208" s="61">
        <v>0</v>
      </c>
      <c r="AS208" s="61">
        <v>0</v>
      </c>
      <c r="AT208" s="61">
        <v>7.6169654688111227E-6</v>
      </c>
      <c r="AU208" s="61">
        <v>1.6220281800481361E-5</v>
      </c>
      <c r="AV208" s="61">
        <v>2.8681502700383465E-5</v>
      </c>
      <c r="AW208" s="61">
        <v>4.9696485514466209E-5</v>
      </c>
      <c r="AX208" s="61">
        <v>8.1256272627690072E-5</v>
      </c>
      <c r="AY208" s="61">
        <v>1.2653040042036882E-4</v>
      </c>
      <c r="AZ208" s="61">
        <v>1.8676463846089363E-4</v>
      </c>
      <c r="BA208" s="61">
        <v>2.557760948617912E-4</v>
      </c>
      <c r="BB208" s="61">
        <v>3.2209431806179113E-4</v>
      </c>
      <c r="BC208" s="61">
        <v>3.7234493783161189E-4</v>
      </c>
      <c r="BD208" s="219">
        <v>1.3593597033162215E-2</v>
      </c>
      <c r="BE208" s="219">
        <v>1.5544273639790048E-2</v>
      </c>
      <c r="BF208" s="219">
        <v>2.2793828307083399E-2</v>
      </c>
      <c r="BG208" s="219">
        <v>3.8916865507942544E-2</v>
      </c>
      <c r="BH208" s="219">
        <v>5.9169107137890267E-2</v>
      </c>
      <c r="BI208" s="219">
        <v>8.5933634365537873E-2</v>
      </c>
      <c r="BJ208" s="219">
        <v>0.11574670714165813</v>
      </c>
      <c r="BK208" s="219">
        <v>0.1342574990912655</v>
      </c>
      <c r="BL208" s="219">
        <v>0.13061780426212818</v>
      </c>
      <c r="BM208" s="219">
        <v>0.1001989235260103</v>
      </c>
      <c r="BN208" s="56">
        <v>0.46076047294017125</v>
      </c>
      <c r="BO208" s="220">
        <v>0.11681263845744326</v>
      </c>
      <c r="BP208" s="220">
        <v>0.13357521282547297</v>
      </c>
      <c r="BQ208" s="220">
        <v>0.19587216088580631</v>
      </c>
      <c r="BR208" s="220">
        <v>0.3344208107233208</v>
      </c>
      <c r="BS208" s="220">
        <v>0.50845258271866434</v>
      </c>
      <c r="BT208" s="220">
        <v>0.73844579458896697</v>
      </c>
      <c r="BU208" s="220">
        <v>0.99463579956017167</v>
      </c>
      <c r="BV208" s="220">
        <v>1.1537029281719302</v>
      </c>
      <c r="BW208" s="220">
        <v>1.1224262649654047</v>
      </c>
      <c r="BX208" s="220">
        <v>0.86103042477389691</v>
      </c>
      <c r="BY208" s="56">
        <v>3.9594116560714525</v>
      </c>
      <c r="BZ208" s="221">
        <v>1.4250667398058024E-2</v>
      </c>
      <c r="CA208" s="221">
        <v>1.6295633381263951E-2</v>
      </c>
      <c r="CB208" s="221">
        <v>2.3895607993988214E-2</v>
      </c>
      <c r="CC208" s="221">
        <v>4.0797980488585482E-2</v>
      </c>
      <c r="CD208" s="221">
        <v>6.2029149753748854E-2</v>
      </c>
      <c r="CE208" s="221">
        <v>9.0087387367899147E-2</v>
      </c>
      <c r="CF208" s="221">
        <v>0.12134152732880366</v>
      </c>
      <c r="CG208" s="221">
        <v>0.1407470708876552</v>
      </c>
      <c r="CH208" s="221">
        <v>0.13693144502248258</v>
      </c>
      <c r="CI208" s="221">
        <v>0.10504221431083997</v>
      </c>
      <c r="CJ208" s="56">
        <v>0.48303213888302549</v>
      </c>
      <c r="CK208" s="222">
        <v>-0.19947306080136637</v>
      </c>
      <c r="CL208" s="222">
        <v>-0.22809737800073834</v>
      </c>
      <c r="CM208" s="222">
        <v>-0.33447767273832907</v>
      </c>
      <c r="CN208" s="222">
        <v>-0.57106785354358713</v>
      </c>
      <c r="CO208" s="222">
        <v>-0.86825016784636522</v>
      </c>
      <c r="CP208" s="222">
        <v>-1.2609940570447959</v>
      </c>
      <c r="CQ208" s="222">
        <v>-1.698472442202076</v>
      </c>
      <c r="CR208" s="222">
        <v>-1.9701006447328464</v>
      </c>
      <c r="CS208" s="222">
        <v>-1.9166915973571033</v>
      </c>
      <c r="CT208" s="222">
        <v>-1.4703235586560441</v>
      </c>
      <c r="CU208" s="56">
        <v>-6.7612201251400981</v>
      </c>
      <c r="CV208" s="223">
        <v>0.2137237281994244</v>
      </c>
      <c r="CW208" s="223">
        <v>0.24439301138200228</v>
      </c>
      <c r="CX208" s="223">
        <v>0.35837328073231728</v>
      </c>
      <c r="CY208" s="223">
        <v>0.61186583403217265</v>
      </c>
      <c r="CZ208" s="223">
        <v>0.93027931760011406</v>
      </c>
      <c r="DA208" s="223">
        <v>1.3510814444126948</v>
      </c>
      <c r="DB208" s="223">
        <v>1.8198139695308795</v>
      </c>
      <c r="DC208" s="223">
        <v>2.1108477156205017</v>
      </c>
      <c r="DD208" s="223">
        <v>2.053623042379586</v>
      </c>
      <c r="DE208" s="223">
        <v>1.5753657729668842</v>
      </c>
      <c r="DF208" s="56">
        <v>7.2442522640231237</v>
      </c>
    </row>
    <row r="209" spans="1:110" x14ac:dyDescent="0.2">
      <c r="A209" t="s">
        <v>7336</v>
      </c>
      <c r="B209" t="s">
        <v>3071</v>
      </c>
      <c r="C209" t="s">
        <v>1544</v>
      </c>
      <c r="D209" t="s">
        <v>2851</v>
      </c>
      <c r="E209" t="s">
        <v>63</v>
      </c>
      <c r="F209" t="s">
        <v>64</v>
      </c>
      <c r="G209" t="s">
        <v>6213</v>
      </c>
      <c r="H209" t="s">
        <v>2775</v>
      </c>
      <c r="I209" t="s">
        <v>2775</v>
      </c>
      <c r="J209" t="s">
        <v>66</v>
      </c>
      <c r="K209">
        <v>15</v>
      </c>
      <c r="M209" s="57">
        <v>4.2759604999999999E-2</v>
      </c>
      <c r="N209" t="s">
        <v>7345</v>
      </c>
      <c r="O209" s="57">
        <v>0.2</v>
      </c>
      <c r="P209" s="56">
        <v>3.7588140601720839E-2</v>
      </c>
      <c r="Q209" s="56">
        <v>4.0291754227364862E-2</v>
      </c>
      <c r="R209" s="56">
        <v>5.5347142129888623E-2</v>
      </c>
      <c r="S209" s="56">
        <v>8.883314009350364E-2</v>
      </c>
      <c r="T209" s="56">
        <v>0.12755281548047268</v>
      </c>
      <c r="U209" s="56">
        <v>0.1769985917384129</v>
      </c>
      <c r="V209" s="56">
        <v>0.23243327029473604</v>
      </c>
      <c r="W209" s="56">
        <v>0.27227095282308994</v>
      </c>
      <c r="X209" s="56">
        <v>0.28225191829093399</v>
      </c>
      <c r="Y209" s="56">
        <v>0.24743201871846277</v>
      </c>
      <c r="Z209" s="56">
        <v>3.7588140601720839E-2</v>
      </c>
      <c r="AA209" s="56">
        <v>7.7879894829085694E-2</v>
      </c>
      <c r="AB209" s="56">
        <v>0.13322703695897431</v>
      </c>
      <c r="AC209" s="56">
        <v>0.22206017705247794</v>
      </c>
      <c r="AD209" s="56">
        <v>0.34961299253295064</v>
      </c>
      <c r="AE209" s="56">
        <v>0.52661158427136356</v>
      </c>
      <c r="AF209" s="56">
        <v>0.7590448545660996</v>
      </c>
      <c r="AG209" s="56">
        <v>1.0313158073891895</v>
      </c>
      <c r="AH209" s="56">
        <v>1.3135677256801235</v>
      </c>
      <c r="AI209" s="56">
        <v>1.5609997443985861</v>
      </c>
      <c r="AJ209" s="61">
        <v>0</v>
      </c>
      <c r="AK209" s="61">
        <v>0</v>
      </c>
      <c r="AL209" s="61">
        <v>0</v>
      </c>
      <c r="AM209" s="61">
        <v>0</v>
      </c>
      <c r="AN209" s="61">
        <v>0</v>
      </c>
      <c r="AO209" s="61">
        <v>0</v>
      </c>
      <c r="AP209" s="61">
        <v>0</v>
      </c>
      <c r="AQ209" s="61">
        <v>0</v>
      </c>
      <c r="AR209" s="61">
        <v>0</v>
      </c>
      <c r="AS209" s="61">
        <v>0</v>
      </c>
      <c r="AT209" s="61">
        <v>4.8068859111488041E-6</v>
      </c>
      <c r="AU209" s="61">
        <v>9.9595181677740107E-6</v>
      </c>
      <c r="AV209" s="61">
        <v>1.7037479287093971E-5</v>
      </c>
      <c r="AW209" s="61">
        <v>2.8397731822145448E-5</v>
      </c>
      <c r="AX209" s="61">
        <v>4.4709574383263711E-5</v>
      </c>
      <c r="AY209" s="61">
        <v>6.7344693420825382E-5</v>
      </c>
      <c r="AZ209" s="61">
        <v>9.7068968002549645E-5</v>
      </c>
      <c r="BA209" s="61">
        <v>1.3188780676895711E-4</v>
      </c>
      <c r="BB209" s="61">
        <v>1.6798304180075594E-4</v>
      </c>
      <c r="BC209" s="61">
        <v>1.9962540201610626E-4</v>
      </c>
      <c r="BD209" s="219">
        <v>8.3614692542529137E-4</v>
      </c>
      <c r="BE209" s="219">
        <v>9.0740269986152059E-4</v>
      </c>
      <c r="BF209" s="219">
        <v>1.2619182705280846E-3</v>
      </c>
      <c r="BG209" s="219">
        <v>2.0505160729200416E-3</v>
      </c>
      <c r="BH209" s="219">
        <v>2.9807829243566303E-3</v>
      </c>
      <c r="BI209" s="219">
        <v>4.1875716203334428E-3</v>
      </c>
      <c r="BJ209" s="219">
        <v>5.5672774602979341E-3</v>
      </c>
      <c r="BK209" s="219">
        <v>6.6023420624781075E-3</v>
      </c>
      <c r="BL209" s="219">
        <v>6.9292423110823981E-3</v>
      </c>
      <c r="BM209" s="219">
        <v>6.1497417883100789E-3</v>
      </c>
      <c r="BN209" s="56">
        <v>2.4048602109057012E-2</v>
      </c>
      <c r="BO209" s="220">
        <v>1.1836628841947302E-2</v>
      </c>
      <c r="BP209" s="220">
        <v>1.2845336916091288E-2</v>
      </c>
      <c r="BQ209" s="220">
        <v>1.7863915710167346E-2</v>
      </c>
      <c r="BR209" s="220">
        <v>2.9027431605105486E-2</v>
      </c>
      <c r="BS209" s="220">
        <v>4.2196437086793007E-2</v>
      </c>
      <c r="BT209" s="220">
        <v>5.9279929772805877E-2</v>
      </c>
      <c r="BU209" s="220">
        <v>7.8811265046711626E-2</v>
      </c>
      <c r="BV209" s="220">
        <v>9.3463804153057023E-2</v>
      </c>
      <c r="BW209" s="220">
        <v>9.8091456056580068E-2</v>
      </c>
      <c r="BX209" s="220">
        <v>8.7056722698603692E-2</v>
      </c>
      <c r="BY209" s="56">
        <v>0.34043583570889113</v>
      </c>
      <c r="BZ209" s="221">
        <v>7.4037587539613385E-3</v>
      </c>
      <c r="CA209" s="221">
        <v>8.034701172943734E-3</v>
      </c>
      <c r="CB209" s="221">
        <v>1.1173799912561944E-2</v>
      </c>
      <c r="CC209" s="221">
        <v>1.8156529508612816E-2</v>
      </c>
      <c r="CD209" s="221">
        <v>2.6393683931372317E-2</v>
      </c>
      <c r="CE209" s="221">
        <v>3.707933270951666E-2</v>
      </c>
      <c r="CF209" s="221">
        <v>4.9296096151339994E-2</v>
      </c>
      <c r="CG209" s="221">
        <v>5.8461194265417411E-2</v>
      </c>
      <c r="CH209" s="221">
        <v>6.1355769971768448E-2</v>
      </c>
      <c r="CI209" s="221">
        <v>5.4453593280444045E-2</v>
      </c>
      <c r="CJ209" s="56">
        <v>0.21294110277915801</v>
      </c>
      <c r="CK209" s="222">
        <v>-2.7097535851968682E-2</v>
      </c>
      <c r="CL209" s="222">
        <v>-2.9406766256019283E-2</v>
      </c>
      <c r="CM209" s="222">
        <v>-4.0895773862346579E-2</v>
      </c>
      <c r="CN209" s="222">
        <v>-6.6452355574622535E-2</v>
      </c>
      <c r="CO209" s="222">
        <v>-9.6600094676670203E-2</v>
      </c>
      <c r="CP209" s="222">
        <v>-0.13570924997057912</v>
      </c>
      <c r="CQ209" s="222">
        <v>-0.18042223919145359</v>
      </c>
      <c r="CR209" s="222">
        <v>-0.21396622448137734</v>
      </c>
      <c r="CS209" s="222">
        <v>-0.2245602850910802</v>
      </c>
      <c r="CT209" s="222">
        <v>-0.19929852460358252</v>
      </c>
      <c r="CU209" s="56">
        <v>-0.77935807454945538</v>
      </c>
      <c r="CV209" s="223">
        <v>3.4501294605930023E-2</v>
      </c>
      <c r="CW209" s="223">
        <v>3.7441467428963017E-2</v>
      </c>
      <c r="CX209" s="223">
        <v>5.2069573774908527E-2</v>
      </c>
      <c r="CY209" s="223">
        <v>8.4608885083235358E-2</v>
      </c>
      <c r="CZ209" s="223">
        <v>0.12299377860804252</v>
      </c>
      <c r="DA209" s="223">
        <v>0.17278858268009581</v>
      </c>
      <c r="DB209" s="223">
        <v>0.22971833534279362</v>
      </c>
      <c r="DC209" s="223">
        <v>0.27242741874679477</v>
      </c>
      <c r="DD209" s="223">
        <v>0.28591605506284873</v>
      </c>
      <c r="DE209" s="223">
        <v>0.25375211788402663</v>
      </c>
      <c r="DF209" s="56">
        <v>0.99229917732861328</v>
      </c>
    </row>
    <row r="210" spans="1:110" x14ac:dyDescent="0.2">
      <c r="A210" t="s">
        <v>7336</v>
      </c>
      <c r="B210" t="s">
        <v>3071</v>
      </c>
      <c r="C210" t="s">
        <v>1544</v>
      </c>
      <c r="D210" t="s">
        <v>2851</v>
      </c>
      <c r="E210" t="s">
        <v>63</v>
      </c>
      <c r="F210" t="s">
        <v>64</v>
      </c>
      <c r="G210" t="s">
        <v>6214</v>
      </c>
      <c r="H210" t="s">
        <v>2866</v>
      </c>
      <c r="I210" t="s">
        <v>2866</v>
      </c>
      <c r="J210" t="s">
        <v>66</v>
      </c>
      <c r="K210">
        <v>15</v>
      </c>
      <c r="L210" t="s">
        <v>2867</v>
      </c>
      <c r="M210" s="57">
        <v>0</v>
      </c>
      <c r="N210" t="s">
        <v>7346</v>
      </c>
      <c r="O210" s="57">
        <v>1.7063855999999999E-2</v>
      </c>
      <c r="P210" s="56">
        <v>0</v>
      </c>
      <c r="Q210" s="56">
        <v>0</v>
      </c>
      <c r="R210" s="56">
        <v>0</v>
      </c>
      <c r="S210" s="56">
        <v>0</v>
      </c>
      <c r="T210" s="56">
        <v>0</v>
      </c>
      <c r="U210" s="56">
        <v>0</v>
      </c>
      <c r="V210" s="56">
        <v>0</v>
      </c>
      <c r="W210" s="56">
        <v>0</v>
      </c>
      <c r="X210" s="56">
        <v>0</v>
      </c>
      <c r="Y210" s="56">
        <v>0</v>
      </c>
      <c r="Z210" s="56">
        <v>0</v>
      </c>
      <c r="AA210" s="56">
        <v>0</v>
      </c>
      <c r="AB210" s="56">
        <v>0</v>
      </c>
      <c r="AC210" s="56">
        <v>0</v>
      </c>
      <c r="AD210" s="56">
        <v>0</v>
      </c>
      <c r="AE210" s="56">
        <v>0</v>
      </c>
      <c r="AF210" s="56">
        <v>0</v>
      </c>
      <c r="AG210" s="56">
        <v>0</v>
      </c>
      <c r="AH210" s="56">
        <v>0</v>
      </c>
      <c r="AI210" s="56">
        <v>0</v>
      </c>
      <c r="AJ210" s="61">
        <v>0</v>
      </c>
      <c r="AK210" s="61">
        <v>0</v>
      </c>
      <c r="AL210" s="61">
        <v>0</v>
      </c>
      <c r="AM210" s="61">
        <v>0</v>
      </c>
      <c r="AN210" s="61">
        <v>0</v>
      </c>
      <c r="AO210" s="61">
        <v>0</v>
      </c>
      <c r="AP210" s="61">
        <v>0</v>
      </c>
      <c r="AQ210" s="61">
        <v>0</v>
      </c>
      <c r="AR210" s="61">
        <v>0</v>
      </c>
      <c r="AS210" s="61">
        <v>0</v>
      </c>
      <c r="AT210" s="61">
        <v>0</v>
      </c>
      <c r="AU210" s="61">
        <v>0</v>
      </c>
      <c r="AV210" s="61">
        <v>0</v>
      </c>
      <c r="AW210" s="61">
        <v>0</v>
      </c>
      <c r="AX210" s="61">
        <v>0</v>
      </c>
      <c r="AY210" s="61">
        <v>0</v>
      </c>
      <c r="AZ210" s="61">
        <v>0</v>
      </c>
      <c r="BA210" s="61">
        <v>0</v>
      </c>
      <c r="BB210" s="61">
        <v>0</v>
      </c>
      <c r="BC210" s="61">
        <v>0</v>
      </c>
      <c r="BD210" s="219">
        <v>0</v>
      </c>
      <c r="BE210" s="219">
        <v>0</v>
      </c>
      <c r="BF210" s="219">
        <v>0</v>
      </c>
      <c r="BG210" s="219">
        <v>0</v>
      </c>
      <c r="BH210" s="219">
        <v>0</v>
      </c>
      <c r="BI210" s="219">
        <v>0</v>
      </c>
      <c r="BJ210" s="219">
        <v>0</v>
      </c>
      <c r="BK210" s="219">
        <v>0</v>
      </c>
      <c r="BL210" s="219">
        <v>0</v>
      </c>
      <c r="BM210" s="219">
        <v>0</v>
      </c>
      <c r="BN210" s="56">
        <v>0</v>
      </c>
      <c r="BO210" s="220">
        <v>0</v>
      </c>
      <c r="BP210" s="220">
        <v>0</v>
      </c>
      <c r="BQ210" s="220">
        <v>0</v>
      </c>
      <c r="BR210" s="220">
        <v>0</v>
      </c>
      <c r="BS210" s="220">
        <v>0</v>
      </c>
      <c r="BT210" s="220">
        <v>0</v>
      </c>
      <c r="BU210" s="220">
        <v>0</v>
      </c>
      <c r="BV210" s="220">
        <v>0</v>
      </c>
      <c r="BW210" s="220">
        <v>0</v>
      </c>
      <c r="BX210" s="220">
        <v>0</v>
      </c>
      <c r="BY210" s="56">
        <v>0</v>
      </c>
      <c r="BZ210" s="221">
        <v>0</v>
      </c>
      <c r="CA210" s="221">
        <v>0</v>
      </c>
      <c r="CB210" s="221">
        <v>0</v>
      </c>
      <c r="CC210" s="221">
        <v>0</v>
      </c>
      <c r="CD210" s="221">
        <v>0</v>
      </c>
      <c r="CE210" s="221">
        <v>0</v>
      </c>
      <c r="CF210" s="221">
        <v>0</v>
      </c>
      <c r="CG210" s="221">
        <v>0</v>
      </c>
      <c r="CH210" s="221">
        <v>0</v>
      </c>
      <c r="CI210" s="221">
        <v>0</v>
      </c>
      <c r="CJ210" s="56">
        <v>0</v>
      </c>
      <c r="CK210" s="222">
        <v>0</v>
      </c>
      <c r="CL210" s="222">
        <v>0</v>
      </c>
      <c r="CM210" s="222">
        <v>0</v>
      </c>
      <c r="CN210" s="222">
        <v>0</v>
      </c>
      <c r="CO210" s="222">
        <v>0</v>
      </c>
      <c r="CP210" s="222">
        <v>0</v>
      </c>
      <c r="CQ210" s="222">
        <v>0</v>
      </c>
      <c r="CR210" s="222">
        <v>0</v>
      </c>
      <c r="CS210" s="222">
        <v>0</v>
      </c>
      <c r="CT210" s="222">
        <v>0</v>
      </c>
      <c r="CU210" s="56">
        <v>0</v>
      </c>
      <c r="CV210" s="223">
        <v>0</v>
      </c>
      <c r="CW210" s="223">
        <v>0</v>
      </c>
      <c r="CX210" s="223">
        <v>0</v>
      </c>
      <c r="CY210" s="223">
        <v>0</v>
      </c>
      <c r="CZ210" s="223">
        <v>0</v>
      </c>
      <c r="DA210" s="223">
        <v>0</v>
      </c>
      <c r="DB210" s="223">
        <v>0</v>
      </c>
      <c r="DC210" s="223">
        <v>0</v>
      </c>
      <c r="DD210" s="223">
        <v>0</v>
      </c>
      <c r="DE210" s="223">
        <v>0</v>
      </c>
      <c r="DF210" s="56">
        <v>0</v>
      </c>
    </row>
    <row r="211" spans="1:110" x14ac:dyDescent="0.2">
      <c r="A211" t="s">
        <v>7336</v>
      </c>
      <c r="B211" t="s">
        <v>3071</v>
      </c>
      <c r="C211" t="s">
        <v>1544</v>
      </c>
      <c r="D211" t="s">
        <v>2851</v>
      </c>
      <c r="E211" t="s">
        <v>63</v>
      </c>
      <c r="F211" t="s">
        <v>64</v>
      </c>
      <c r="G211" t="s">
        <v>6215</v>
      </c>
      <c r="H211" t="s">
        <v>2825</v>
      </c>
      <c r="I211" t="s">
        <v>2825</v>
      </c>
      <c r="J211" t="s">
        <v>66</v>
      </c>
      <c r="K211">
        <v>15</v>
      </c>
      <c r="M211" s="57">
        <v>0</v>
      </c>
      <c r="N211" t="s">
        <v>7373</v>
      </c>
      <c r="O211" s="57">
        <v>0.12</v>
      </c>
      <c r="P211" s="56">
        <v>0</v>
      </c>
      <c r="Q211" s="56">
        <v>0</v>
      </c>
      <c r="R211" s="56">
        <v>0</v>
      </c>
      <c r="S211" s="56">
        <v>0</v>
      </c>
      <c r="T211" s="56">
        <v>0</v>
      </c>
      <c r="U211" s="56">
        <v>0</v>
      </c>
      <c r="V211" s="56">
        <v>0</v>
      </c>
      <c r="W211" s="56">
        <v>0</v>
      </c>
      <c r="X211" s="56">
        <v>0</v>
      </c>
      <c r="Y211" s="56">
        <v>0</v>
      </c>
      <c r="Z211" s="56">
        <v>0</v>
      </c>
      <c r="AA211" s="56">
        <v>0</v>
      </c>
      <c r="AB211" s="56">
        <v>0</v>
      </c>
      <c r="AC211" s="56">
        <v>0</v>
      </c>
      <c r="AD211" s="56">
        <v>0</v>
      </c>
      <c r="AE211" s="56">
        <v>0</v>
      </c>
      <c r="AF211" s="56">
        <v>0</v>
      </c>
      <c r="AG211" s="56">
        <v>0</v>
      </c>
      <c r="AH211" s="56">
        <v>0</v>
      </c>
      <c r="AI211" s="56">
        <v>0</v>
      </c>
      <c r="AJ211" s="61">
        <v>0</v>
      </c>
      <c r="AK211" s="61">
        <v>0</v>
      </c>
      <c r="AL211" s="61">
        <v>0</v>
      </c>
      <c r="AM211" s="61">
        <v>0</v>
      </c>
      <c r="AN211" s="61">
        <v>0</v>
      </c>
      <c r="AO211" s="61">
        <v>0</v>
      </c>
      <c r="AP211" s="61">
        <v>0</v>
      </c>
      <c r="AQ211" s="61">
        <v>0</v>
      </c>
      <c r="AR211" s="61">
        <v>0</v>
      </c>
      <c r="AS211" s="61">
        <v>0</v>
      </c>
      <c r="AT211" s="61">
        <v>0</v>
      </c>
      <c r="AU211" s="61">
        <v>0</v>
      </c>
      <c r="AV211" s="61">
        <v>0</v>
      </c>
      <c r="AW211" s="61">
        <v>0</v>
      </c>
      <c r="AX211" s="61">
        <v>0</v>
      </c>
      <c r="AY211" s="61">
        <v>0</v>
      </c>
      <c r="AZ211" s="61">
        <v>0</v>
      </c>
      <c r="BA211" s="61">
        <v>0</v>
      </c>
      <c r="BB211" s="61">
        <v>0</v>
      </c>
      <c r="BC211" s="61">
        <v>0</v>
      </c>
      <c r="BD211" s="219">
        <v>0</v>
      </c>
      <c r="BE211" s="219">
        <v>0</v>
      </c>
      <c r="BF211" s="219">
        <v>0</v>
      </c>
      <c r="BG211" s="219">
        <v>0</v>
      </c>
      <c r="BH211" s="219">
        <v>0</v>
      </c>
      <c r="BI211" s="219">
        <v>0</v>
      </c>
      <c r="BJ211" s="219">
        <v>0</v>
      </c>
      <c r="BK211" s="219">
        <v>0</v>
      </c>
      <c r="BL211" s="219">
        <v>0</v>
      </c>
      <c r="BM211" s="219">
        <v>0</v>
      </c>
      <c r="BN211" s="56">
        <v>0</v>
      </c>
      <c r="BO211" s="220">
        <v>0</v>
      </c>
      <c r="BP211" s="220">
        <v>0</v>
      </c>
      <c r="BQ211" s="220">
        <v>0</v>
      </c>
      <c r="BR211" s="220">
        <v>0</v>
      </c>
      <c r="BS211" s="220">
        <v>0</v>
      </c>
      <c r="BT211" s="220">
        <v>0</v>
      </c>
      <c r="BU211" s="220">
        <v>0</v>
      </c>
      <c r="BV211" s="220">
        <v>0</v>
      </c>
      <c r="BW211" s="220">
        <v>0</v>
      </c>
      <c r="BX211" s="220">
        <v>0</v>
      </c>
      <c r="BY211" s="56">
        <v>0</v>
      </c>
      <c r="BZ211" s="221">
        <v>0</v>
      </c>
      <c r="CA211" s="221">
        <v>0</v>
      </c>
      <c r="CB211" s="221">
        <v>0</v>
      </c>
      <c r="CC211" s="221">
        <v>0</v>
      </c>
      <c r="CD211" s="221">
        <v>0</v>
      </c>
      <c r="CE211" s="221">
        <v>0</v>
      </c>
      <c r="CF211" s="221">
        <v>0</v>
      </c>
      <c r="CG211" s="221">
        <v>0</v>
      </c>
      <c r="CH211" s="221">
        <v>0</v>
      </c>
      <c r="CI211" s="221">
        <v>0</v>
      </c>
      <c r="CJ211" s="56">
        <v>0</v>
      </c>
      <c r="CK211" s="222">
        <v>0</v>
      </c>
      <c r="CL211" s="222">
        <v>0</v>
      </c>
      <c r="CM211" s="222">
        <v>0</v>
      </c>
      <c r="CN211" s="222">
        <v>0</v>
      </c>
      <c r="CO211" s="222">
        <v>0</v>
      </c>
      <c r="CP211" s="222">
        <v>0</v>
      </c>
      <c r="CQ211" s="222">
        <v>0</v>
      </c>
      <c r="CR211" s="222">
        <v>0</v>
      </c>
      <c r="CS211" s="222">
        <v>0</v>
      </c>
      <c r="CT211" s="222">
        <v>0</v>
      </c>
      <c r="CU211" s="56">
        <v>0</v>
      </c>
      <c r="CV211" s="223">
        <v>0</v>
      </c>
      <c r="CW211" s="223">
        <v>0</v>
      </c>
      <c r="CX211" s="223">
        <v>0</v>
      </c>
      <c r="CY211" s="223">
        <v>0</v>
      </c>
      <c r="CZ211" s="223">
        <v>0</v>
      </c>
      <c r="DA211" s="223">
        <v>0</v>
      </c>
      <c r="DB211" s="223">
        <v>0</v>
      </c>
      <c r="DC211" s="223">
        <v>0</v>
      </c>
      <c r="DD211" s="223">
        <v>0</v>
      </c>
      <c r="DE211" s="223">
        <v>0</v>
      </c>
      <c r="DF211" s="56">
        <v>0</v>
      </c>
    </row>
    <row r="212" spans="1:110" x14ac:dyDescent="0.2">
      <c r="A212" t="s">
        <v>7336</v>
      </c>
      <c r="B212" t="s">
        <v>3071</v>
      </c>
      <c r="C212" t="s">
        <v>1544</v>
      </c>
      <c r="D212" t="s">
        <v>2851</v>
      </c>
      <c r="E212" t="s">
        <v>63</v>
      </c>
      <c r="F212" t="s">
        <v>64</v>
      </c>
      <c r="G212" t="s">
        <v>6221</v>
      </c>
      <c r="H212" t="s">
        <v>1581</v>
      </c>
      <c r="I212" t="s">
        <v>1581</v>
      </c>
      <c r="J212" t="s">
        <v>66</v>
      </c>
      <c r="K212">
        <v>20</v>
      </c>
      <c r="M212" s="57">
        <v>0</v>
      </c>
      <c r="N212" t="s">
        <v>7374</v>
      </c>
      <c r="O212" s="57">
        <v>0.16539290400000001</v>
      </c>
      <c r="P212" s="56">
        <v>0</v>
      </c>
      <c r="Q212" s="56">
        <v>0</v>
      </c>
      <c r="R212" s="56">
        <v>0</v>
      </c>
      <c r="S212" s="56">
        <v>0</v>
      </c>
      <c r="T212" s="56">
        <v>0</v>
      </c>
      <c r="U212" s="56">
        <v>0</v>
      </c>
      <c r="V212" s="56">
        <v>0</v>
      </c>
      <c r="W212" s="56">
        <v>0</v>
      </c>
      <c r="X212" s="56">
        <v>0</v>
      </c>
      <c r="Y212" s="56">
        <v>0</v>
      </c>
      <c r="Z212" s="56">
        <v>0</v>
      </c>
      <c r="AA212" s="56">
        <v>0</v>
      </c>
      <c r="AB212" s="56">
        <v>0</v>
      </c>
      <c r="AC212" s="56">
        <v>0</v>
      </c>
      <c r="AD212" s="56">
        <v>0</v>
      </c>
      <c r="AE212" s="56">
        <v>0</v>
      </c>
      <c r="AF212" s="56">
        <v>0</v>
      </c>
      <c r="AG212" s="56">
        <v>0</v>
      </c>
      <c r="AH212" s="56">
        <v>0</v>
      </c>
      <c r="AI212" s="56">
        <v>0</v>
      </c>
      <c r="AJ212" s="61">
        <v>0</v>
      </c>
      <c r="AK212" s="61">
        <v>0</v>
      </c>
      <c r="AL212" s="61">
        <v>0</v>
      </c>
      <c r="AM212" s="61">
        <v>0</v>
      </c>
      <c r="AN212" s="61">
        <v>0</v>
      </c>
      <c r="AO212" s="61">
        <v>0</v>
      </c>
      <c r="AP212" s="61">
        <v>0</v>
      </c>
      <c r="AQ212" s="61">
        <v>0</v>
      </c>
      <c r="AR212" s="61">
        <v>0</v>
      </c>
      <c r="AS212" s="61">
        <v>0</v>
      </c>
      <c r="AT212" s="61">
        <v>0</v>
      </c>
      <c r="AU212" s="61">
        <v>0</v>
      </c>
      <c r="AV212" s="61">
        <v>0</v>
      </c>
      <c r="AW212" s="61">
        <v>0</v>
      </c>
      <c r="AX212" s="61">
        <v>0</v>
      </c>
      <c r="AY212" s="61">
        <v>0</v>
      </c>
      <c r="AZ212" s="61">
        <v>0</v>
      </c>
      <c r="BA212" s="61">
        <v>0</v>
      </c>
      <c r="BB212" s="61">
        <v>0</v>
      </c>
      <c r="BC212" s="61">
        <v>0</v>
      </c>
      <c r="BD212" s="219">
        <v>0</v>
      </c>
      <c r="BE212" s="219">
        <v>0</v>
      </c>
      <c r="BF212" s="219">
        <v>0</v>
      </c>
      <c r="BG212" s="219">
        <v>0</v>
      </c>
      <c r="BH212" s="219">
        <v>0</v>
      </c>
      <c r="BI212" s="219">
        <v>0</v>
      </c>
      <c r="BJ212" s="219">
        <v>0</v>
      </c>
      <c r="BK212" s="219">
        <v>0</v>
      </c>
      <c r="BL212" s="219">
        <v>0</v>
      </c>
      <c r="BM212" s="219">
        <v>0</v>
      </c>
      <c r="BN212" s="56">
        <v>0</v>
      </c>
      <c r="BO212" s="220">
        <v>0</v>
      </c>
      <c r="BP212" s="220">
        <v>0</v>
      </c>
      <c r="BQ212" s="220">
        <v>0</v>
      </c>
      <c r="BR212" s="220">
        <v>0</v>
      </c>
      <c r="BS212" s="220">
        <v>0</v>
      </c>
      <c r="BT212" s="220">
        <v>0</v>
      </c>
      <c r="BU212" s="220">
        <v>0</v>
      </c>
      <c r="BV212" s="220">
        <v>0</v>
      </c>
      <c r="BW212" s="220">
        <v>0</v>
      </c>
      <c r="BX212" s="220">
        <v>0</v>
      </c>
      <c r="BY212" s="56">
        <v>0</v>
      </c>
      <c r="BZ212" s="221">
        <v>0</v>
      </c>
      <c r="CA212" s="221">
        <v>0</v>
      </c>
      <c r="CB212" s="221">
        <v>0</v>
      </c>
      <c r="CC212" s="221">
        <v>0</v>
      </c>
      <c r="CD212" s="221">
        <v>0</v>
      </c>
      <c r="CE212" s="221">
        <v>0</v>
      </c>
      <c r="CF212" s="221">
        <v>0</v>
      </c>
      <c r="CG212" s="221">
        <v>0</v>
      </c>
      <c r="CH212" s="221">
        <v>0</v>
      </c>
      <c r="CI212" s="221">
        <v>0</v>
      </c>
      <c r="CJ212" s="56">
        <v>0</v>
      </c>
      <c r="CK212" s="222">
        <v>0</v>
      </c>
      <c r="CL212" s="222">
        <v>0</v>
      </c>
      <c r="CM212" s="222">
        <v>0</v>
      </c>
      <c r="CN212" s="222">
        <v>0</v>
      </c>
      <c r="CO212" s="222">
        <v>0</v>
      </c>
      <c r="CP212" s="222">
        <v>0</v>
      </c>
      <c r="CQ212" s="222">
        <v>0</v>
      </c>
      <c r="CR212" s="222">
        <v>0</v>
      </c>
      <c r="CS212" s="222">
        <v>0</v>
      </c>
      <c r="CT212" s="222">
        <v>0</v>
      </c>
      <c r="CU212" s="56">
        <v>0</v>
      </c>
      <c r="CV212" s="223">
        <v>0</v>
      </c>
      <c r="CW212" s="223">
        <v>0</v>
      </c>
      <c r="CX212" s="223">
        <v>0</v>
      </c>
      <c r="CY212" s="223">
        <v>0</v>
      </c>
      <c r="CZ212" s="223">
        <v>0</v>
      </c>
      <c r="DA212" s="223">
        <v>0</v>
      </c>
      <c r="DB212" s="223">
        <v>0</v>
      </c>
      <c r="DC212" s="223">
        <v>0</v>
      </c>
      <c r="DD212" s="223">
        <v>0</v>
      </c>
      <c r="DE212" s="223">
        <v>0</v>
      </c>
      <c r="DF212" s="56">
        <v>0</v>
      </c>
    </row>
    <row r="213" spans="1:110" x14ac:dyDescent="0.2">
      <c r="A213" t="s">
        <v>7336</v>
      </c>
      <c r="B213" t="s">
        <v>3071</v>
      </c>
      <c r="C213" t="s">
        <v>1544</v>
      </c>
      <c r="D213" t="s">
        <v>2851</v>
      </c>
      <c r="E213" t="s">
        <v>63</v>
      </c>
      <c r="F213" t="s">
        <v>68</v>
      </c>
      <c r="G213" t="s">
        <v>3154</v>
      </c>
      <c r="H213" t="s">
        <v>1547</v>
      </c>
      <c r="I213" t="s">
        <v>1547</v>
      </c>
      <c r="J213" t="s">
        <v>66</v>
      </c>
      <c r="K213">
        <v>20</v>
      </c>
      <c r="M213" s="57">
        <v>0</v>
      </c>
      <c r="N213" t="s">
        <v>7353</v>
      </c>
      <c r="O213" s="57">
        <v>2.8750958E-2</v>
      </c>
      <c r="P213" s="56">
        <v>0</v>
      </c>
      <c r="Q213" s="56">
        <v>0</v>
      </c>
      <c r="R213" s="56">
        <v>0</v>
      </c>
      <c r="S213" s="56">
        <v>0</v>
      </c>
      <c r="T213" s="56">
        <v>0</v>
      </c>
      <c r="U213" s="56">
        <v>0</v>
      </c>
      <c r="V213" s="56">
        <v>0</v>
      </c>
      <c r="W213" s="56">
        <v>0</v>
      </c>
      <c r="X213" s="56">
        <v>0</v>
      </c>
      <c r="Y213" s="56">
        <v>0</v>
      </c>
      <c r="Z213" s="56">
        <v>0</v>
      </c>
      <c r="AA213" s="56">
        <v>0</v>
      </c>
      <c r="AB213" s="56">
        <v>0</v>
      </c>
      <c r="AC213" s="56">
        <v>0</v>
      </c>
      <c r="AD213" s="56">
        <v>0</v>
      </c>
      <c r="AE213" s="56">
        <v>0</v>
      </c>
      <c r="AF213" s="56">
        <v>0</v>
      </c>
      <c r="AG213" s="56">
        <v>0</v>
      </c>
      <c r="AH213" s="56">
        <v>0</v>
      </c>
      <c r="AI213" s="56">
        <v>0</v>
      </c>
      <c r="AJ213" s="61">
        <v>0</v>
      </c>
      <c r="AK213" s="61">
        <v>0</v>
      </c>
      <c r="AL213" s="61">
        <v>0</v>
      </c>
      <c r="AM213" s="61">
        <v>0</v>
      </c>
      <c r="AN213" s="61">
        <v>0</v>
      </c>
      <c r="AO213" s="61">
        <v>0</v>
      </c>
      <c r="AP213" s="61">
        <v>0</v>
      </c>
      <c r="AQ213" s="61">
        <v>0</v>
      </c>
      <c r="AR213" s="61">
        <v>0</v>
      </c>
      <c r="AS213" s="61">
        <v>0</v>
      </c>
      <c r="AT213" s="61">
        <v>0</v>
      </c>
      <c r="AU213" s="61">
        <v>0</v>
      </c>
      <c r="AV213" s="61">
        <v>0</v>
      </c>
      <c r="AW213" s="61">
        <v>0</v>
      </c>
      <c r="AX213" s="61">
        <v>0</v>
      </c>
      <c r="AY213" s="61">
        <v>0</v>
      </c>
      <c r="AZ213" s="61">
        <v>0</v>
      </c>
      <c r="BA213" s="61">
        <v>0</v>
      </c>
      <c r="BB213" s="61">
        <v>0</v>
      </c>
      <c r="BC213" s="61">
        <v>0</v>
      </c>
      <c r="BD213" s="219">
        <v>0</v>
      </c>
      <c r="BE213" s="219">
        <v>0</v>
      </c>
      <c r="BF213" s="219">
        <v>0</v>
      </c>
      <c r="BG213" s="219">
        <v>0</v>
      </c>
      <c r="BH213" s="219">
        <v>0</v>
      </c>
      <c r="BI213" s="219">
        <v>0</v>
      </c>
      <c r="BJ213" s="219">
        <v>0</v>
      </c>
      <c r="BK213" s="219">
        <v>0</v>
      </c>
      <c r="BL213" s="219">
        <v>0</v>
      </c>
      <c r="BM213" s="219">
        <v>0</v>
      </c>
      <c r="BN213" s="56">
        <v>0</v>
      </c>
      <c r="BO213" s="220">
        <v>0</v>
      </c>
      <c r="BP213" s="220">
        <v>0</v>
      </c>
      <c r="BQ213" s="220">
        <v>0</v>
      </c>
      <c r="BR213" s="220">
        <v>0</v>
      </c>
      <c r="BS213" s="220">
        <v>0</v>
      </c>
      <c r="BT213" s="220">
        <v>0</v>
      </c>
      <c r="BU213" s="220">
        <v>0</v>
      </c>
      <c r="BV213" s="220">
        <v>0</v>
      </c>
      <c r="BW213" s="220">
        <v>0</v>
      </c>
      <c r="BX213" s="220">
        <v>0</v>
      </c>
      <c r="BY213" s="56">
        <v>0</v>
      </c>
      <c r="BZ213" s="221">
        <v>0</v>
      </c>
      <c r="CA213" s="221">
        <v>0</v>
      </c>
      <c r="CB213" s="221">
        <v>0</v>
      </c>
      <c r="CC213" s="221">
        <v>0</v>
      </c>
      <c r="CD213" s="221">
        <v>0</v>
      </c>
      <c r="CE213" s="221">
        <v>0</v>
      </c>
      <c r="CF213" s="221">
        <v>0</v>
      </c>
      <c r="CG213" s="221">
        <v>0</v>
      </c>
      <c r="CH213" s="221">
        <v>0</v>
      </c>
      <c r="CI213" s="221">
        <v>0</v>
      </c>
      <c r="CJ213" s="56">
        <v>0</v>
      </c>
      <c r="CK213" s="222">
        <v>0</v>
      </c>
      <c r="CL213" s="222">
        <v>0</v>
      </c>
      <c r="CM213" s="222">
        <v>0</v>
      </c>
      <c r="CN213" s="222">
        <v>0</v>
      </c>
      <c r="CO213" s="222">
        <v>0</v>
      </c>
      <c r="CP213" s="222">
        <v>0</v>
      </c>
      <c r="CQ213" s="222">
        <v>0</v>
      </c>
      <c r="CR213" s="222">
        <v>0</v>
      </c>
      <c r="CS213" s="222">
        <v>0</v>
      </c>
      <c r="CT213" s="222">
        <v>0</v>
      </c>
      <c r="CU213" s="56">
        <v>0</v>
      </c>
      <c r="CV213" s="223">
        <v>0</v>
      </c>
      <c r="CW213" s="223">
        <v>0</v>
      </c>
      <c r="CX213" s="223">
        <v>0</v>
      </c>
      <c r="CY213" s="223">
        <v>0</v>
      </c>
      <c r="CZ213" s="223">
        <v>0</v>
      </c>
      <c r="DA213" s="223">
        <v>0</v>
      </c>
      <c r="DB213" s="223">
        <v>0</v>
      </c>
      <c r="DC213" s="223">
        <v>0</v>
      </c>
      <c r="DD213" s="223">
        <v>0</v>
      </c>
      <c r="DE213" s="223">
        <v>0</v>
      </c>
      <c r="DF213" s="56">
        <v>0</v>
      </c>
    </row>
    <row r="214" spans="1:110" x14ac:dyDescent="0.2">
      <c r="A214" t="s">
        <v>7336</v>
      </c>
      <c r="B214" t="s">
        <v>3071</v>
      </c>
      <c r="C214" t="s">
        <v>1544</v>
      </c>
      <c r="D214" t="s">
        <v>2851</v>
      </c>
      <c r="E214" t="s">
        <v>63</v>
      </c>
      <c r="F214" t="s">
        <v>68</v>
      </c>
      <c r="G214" t="s">
        <v>6065</v>
      </c>
      <c r="H214" t="s">
        <v>1558</v>
      </c>
      <c r="I214" t="s">
        <v>1558</v>
      </c>
      <c r="J214" t="s">
        <v>66</v>
      </c>
      <c r="K214">
        <v>11</v>
      </c>
      <c r="M214" s="57">
        <v>0.45326910799999998</v>
      </c>
      <c r="N214" t="s">
        <v>7353</v>
      </c>
      <c r="O214" s="57">
        <v>0.1</v>
      </c>
      <c r="P214" s="56">
        <v>1.0386453636588546</v>
      </c>
      <c r="Q214" s="56">
        <v>1.648353434862502</v>
      </c>
      <c r="R214" s="56">
        <v>2.643086430906413</v>
      </c>
      <c r="S214" s="56">
        <v>4.1104381641698682</v>
      </c>
      <c r="T214" s="56">
        <v>6.1721514677028386</v>
      </c>
      <c r="U214" s="56">
        <v>8.7525345859991468</v>
      </c>
      <c r="V214" s="56">
        <v>11.371680742509731</v>
      </c>
      <c r="W214" s="56">
        <v>12.970730583629704</v>
      </c>
      <c r="X214" s="56">
        <v>12.340586039472795</v>
      </c>
      <c r="Y214" s="56">
        <v>9.3436189456705634</v>
      </c>
      <c r="Z214" s="56">
        <v>1.0386453636588546</v>
      </c>
      <c r="AA214" s="56">
        <v>2.6869987985213566</v>
      </c>
      <c r="AB214" s="56">
        <v>5.3300852294277696</v>
      </c>
      <c r="AC214" s="56">
        <v>9.4405233935976369</v>
      </c>
      <c r="AD214" s="56">
        <v>15.612674861300476</v>
      </c>
      <c r="AE214" s="56">
        <v>24.365209447299623</v>
      </c>
      <c r="AF214" s="56">
        <v>35.736890189809358</v>
      </c>
      <c r="AG214" s="56">
        <v>48.707620773439061</v>
      </c>
      <c r="AH214" s="56">
        <v>61.048206812911857</v>
      </c>
      <c r="AI214" s="56">
        <v>70.391825758582428</v>
      </c>
      <c r="AJ214" s="61">
        <v>0</v>
      </c>
      <c r="AK214" s="61">
        <v>0</v>
      </c>
      <c r="AL214" s="61">
        <v>0</v>
      </c>
      <c r="AM214" s="61">
        <v>0</v>
      </c>
      <c r="AN214" s="61">
        <v>0</v>
      </c>
      <c r="AO214" s="61">
        <v>0</v>
      </c>
      <c r="AP214" s="61">
        <v>0</v>
      </c>
      <c r="AQ214" s="61">
        <v>0</v>
      </c>
      <c r="AR214" s="61">
        <v>0</v>
      </c>
      <c r="AS214" s="61">
        <v>0</v>
      </c>
      <c r="AT214" s="61">
        <v>2.5648249913604248E-5</v>
      </c>
      <c r="AU214" s="61">
        <v>6.6352596481300988E-5</v>
      </c>
      <c r="AV214" s="61">
        <v>1.3162082343832221E-4</v>
      </c>
      <c r="AW214" s="61">
        <v>2.3312375117263661E-4</v>
      </c>
      <c r="AX214" s="61">
        <v>3.8553851071154049E-4</v>
      </c>
      <c r="AY214" s="61">
        <v>6.0167310514940107E-4</v>
      </c>
      <c r="AZ214" s="61">
        <v>8.8248474676128053E-4</v>
      </c>
      <c r="BA214" s="61">
        <v>1.2027832347832545E-3</v>
      </c>
      <c r="BB214" s="61">
        <v>1.5075209690429473E-3</v>
      </c>
      <c r="BC214" s="61">
        <v>1.7382517672547987E-3</v>
      </c>
      <c r="BD214" s="219">
        <v>4.5773080547494245E-2</v>
      </c>
      <c r="BE214" s="219">
        <v>7.3543675134666545E-2</v>
      </c>
      <c r="BF214" s="219">
        <v>0.11938739960687016</v>
      </c>
      <c r="BG214" s="219">
        <v>0.18796949882117431</v>
      </c>
      <c r="BH214" s="219">
        <v>0.28575114287683046</v>
      </c>
      <c r="BI214" s="219">
        <v>0.4102394042181946</v>
      </c>
      <c r="BJ214" s="219">
        <v>0.53961042591342889</v>
      </c>
      <c r="BK214" s="219">
        <v>0.62312080062093278</v>
      </c>
      <c r="BL214" s="219">
        <v>0.60019964052379837</v>
      </c>
      <c r="BM214" s="219">
        <v>0.46007348189980479</v>
      </c>
      <c r="BN214" s="56">
        <v>2.1518530176871589</v>
      </c>
      <c r="BO214" s="220">
        <v>0.39333770863105066</v>
      </c>
      <c r="BP214" s="220">
        <v>0.63197626892865277</v>
      </c>
      <c r="BQ214" s="220">
        <v>1.025921035663321</v>
      </c>
      <c r="BR214" s="220">
        <v>1.6152614391363076</v>
      </c>
      <c r="BS214" s="220">
        <v>2.4555196729932431</v>
      </c>
      <c r="BT214" s="220">
        <v>3.5252734864091537</v>
      </c>
      <c r="BU214" s="220">
        <v>4.6369858865405247</v>
      </c>
      <c r="BV214" s="220">
        <v>5.3546081012019799</v>
      </c>
      <c r="BW214" s="220">
        <v>5.1576417514624744</v>
      </c>
      <c r="BX214" s="220">
        <v>3.9535081975662414</v>
      </c>
      <c r="BY214" s="56">
        <v>18.491325581848205</v>
      </c>
      <c r="BZ214" s="221">
        <v>4.7985602712479355E-2</v>
      </c>
      <c r="CA214" s="221">
        <v>7.7098537717294746E-2</v>
      </c>
      <c r="CB214" s="221">
        <v>0.12515819905254119</v>
      </c>
      <c r="CC214" s="221">
        <v>0.19705533437142672</v>
      </c>
      <c r="CD214" s="221">
        <v>0.29956342576718148</v>
      </c>
      <c r="CE214" s="221">
        <v>0.4300690456564904</v>
      </c>
      <c r="CF214" s="221">
        <v>0.56569344268901434</v>
      </c>
      <c r="CG214" s="221">
        <v>0.65324043789128372</v>
      </c>
      <c r="CH214" s="221">
        <v>0.62921134330174677</v>
      </c>
      <c r="CI214" s="221">
        <v>0.48231194092527929</v>
      </c>
      <c r="CJ214" s="56">
        <v>2.2558666090923274</v>
      </c>
      <c r="CK214" s="222">
        <v>-0.67167626470329278</v>
      </c>
      <c r="CL214" s="222">
        <v>-1.0791832320691255</v>
      </c>
      <c r="CM214" s="222">
        <v>-1.7518961289349302</v>
      </c>
      <c r="CN214" s="222">
        <v>-2.758272970405701</v>
      </c>
      <c r="CO214" s="222">
        <v>-4.1931252602292535</v>
      </c>
      <c r="CP214" s="222">
        <v>-6.0198716661307508</v>
      </c>
      <c r="CQ214" s="222">
        <v>-7.9182679194251007</v>
      </c>
      <c r="CR214" s="222">
        <v>-9.1437029540915464</v>
      </c>
      <c r="CS214" s="222">
        <v>-8.807356808877767</v>
      </c>
      <c r="CT214" s="222">
        <v>-6.7511391873845721</v>
      </c>
      <c r="CU214" s="56">
        <v>-31.576389000319146</v>
      </c>
      <c r="CV214" s="223">
        <v>0.71966186741577221</v>
      </c>
      <c r="CW214" s="223">
        <v>1.1562817697864203</v>
      </c>
      <c r="CX214" s="223">
        <v>1.8770543279874714</v>
      </c>
      <c r="CY214" s="223">
        <v>2.9553283047771277</v>
      </c>
      <c r="CZ214" s="223">
        <v>4.492688685996435</v>
      </c>
      <c r="DA214" s="223">
        <v>6.4499407117872414</v>
      </c>
      <c r="DB214" s="223">
        <v>8.4839613621141154</v>
      </c>
      <c r="DC214" s="223">
        <v>9.796943391982829</v>
      </c>
      <c r="DD214" s="223">
        <v>9.4365681521795146</v>
      </c>
      <c r="DE214" s="223">
        <v>7.2334511283098513</v>
      </c>
      <c r="DF214" s="56">
        <v>33.832255609411476</v>
      </c>
    </row>
    <row r="215" spans="1:110" x14ac:dyDescent="0.2">
      <c r="A215" t="s">
        <v>7336</v>
      </c>
      <c r="B215" t="s">
        <v>3071</v>
      </c>
      <c r="C215" t="s">
        <v>1544</v>
      </c>
      <c r="D215" t="s">
        <v>2851</v>
      </c>
      <c r="E215" t="s">
        <v>63</v>
      </c>
      <c r="F215" t="s">
        <v>68</v>
      </c>
      <c r="G215" t="s">
        <v>3162</v>
      </c>
      <c r="H215" t="s">
        <v>2775</v>
      </c>
      <c r="I215" t="s">
        <v>2775</v>
      </c>
      <c r="J215" t="s">
        <v>66</v>
      </c>
      <c r="K215">
        <v>15</v>
      </c>
      <c r="M215" s="57">
        <v>7.1668770000000003E-3</v>
      </c>
      <c r="N215" t="s">
        <v>7347</v>
      </c>
      <c r="O215" s="57">
        <v>0.2</v>
      </c>
      <c r="P215" s="56">
        <v>2.565976271044022E-2</v>
      </c>
      <c r="Q215" s="56">
        <v>3.864003141213819E-2</v>
      </c>
      <c r="R215" s="56">
        <v>5.8744567491520371E-2</v>
      </c>
      <c r="S215" s="56">
        <v>8.6914977704920321E-2</v>
      </c>
      <c r="T215" s="56">
        <v>0.12472139733106305</v>
      </c>
      <c r="U215" s="56">
        <v>0.17098092018095848</v>
      </c>
      <c r="V215" s="56">
        <v>0.21913762972900719</v>
      </c>
      <c r="W215" s="56">
        <v>0.25544626230718259</v>
      </c>
      <c r="X215" s="56">
        <v>0.26216872047284329</v>
      </c>
      <c r="Y215" s="56">
        <v>0.22975666762997365</v>
      </c>
      <c r="Z215" s="56">
        <v>2.565976271044022E-2</v>
      </c>
      <c r="AA215" s="56">
        <v>6.4299794122578413E-2</v>
      </c>
      <c r="AB215" s="56">
        <v>0.12304436161409879</v>
      </c>
      <c r="AC215" s="56">
        <v>0.20995933931901911</v>
      </c>
      <c r="AD215" s="56">
        <v>0.33468073665008213</v>
      </c>
      <c r="AE215" s="56">
        <v>0.50566165683104058</v>
      </c>
      <c r="AF215" s="56">
        <v>0.72479928656004777</v>
      </c>
      <c r="AG215" s="56">
        <v>0.98024554886723037</v>
      </c>
      <c r="AH215" s="56">
        <v>1.2424142693400737</v>
      </c>
      <c r="AI215" s="56">
        <v>1.4721709369700473</v>
      </c>
      <c r="AJ215" s="61">
        <v>0</v>
      </c>
      <c r="AK215" s="61">
        <v>0</v>
      </c>
      <c r="AL215" s="61">
        <v>0</v>
      </c>
      <c r="AM215" s="61">
        <v>0</v>
      </c>
      <c r="AN215" s="61">
        <v>0</v>
      </c>
      <c r="AO215" s="61">
        <v>0</v>
      </c>
      <c r="AP215" s="61">
        <v>0</v>
      </c>
      <c r="AQ215" s="61">
        <v>0</v>
      </c>
      <c r="AR215" s="61">
        <v>0</v>
      </c>
      <c r="AS215" s="61">
        <v>0</v>
      </c>
      <c r="AT215" s="61">
        <v>3.2814486133583768E-6</v>
      </c>
      <c r="AU215" s="61">
        <v>8.2228535253334849E-6</v>
      </c>
      <c r="AV215" s="61">
        <v>1.5735287748232811E-5</v>
      </c>
      <c r="AW215" s="61">
        <v>2.685023983443595E-5</v>
      </c>
      <c r="AX215" s="61">
        <v>4.2799992018294497E-5</v>
      </c>
      <c r="AY215" s="61">
        <v>6.4665552887657645E-5</v>
      </c>
      <c r="AZ215" s="61">
        <v>9.2689540456190983E-5</v>
      </c>
      <c r="BA215" s="61">
        <v>1.2535678655252496E-4</v>
      </c>
      <c r="BB215" s="61">
        <v>1.5888372107524849E-4</v>
      </c>
      <c r="BC215" s="61">
        <v>1.8826570355544748E-4</v>
      </c>
      <c r="BD215" s="219">
        <v>5.708005598046229E-4</v>
      </c>
      <c r="BE215" s="219">
        <v>8.702045740737476E-4</v>
      </c>
      <c r="BF215" s="219">
        <v>1.339379779318136E-3</v>
      </c>
      <c r="BG215" s="219">
        <v>2.0062395472436917E-3</v>
      </c>
      <c r="BH215" s="219">
        <v>2.9146154874428939E-3</v>
      </c>
      <c r="BI215" s="219">
        <v>4.0452008229898903E-3</v>
      </c>
      <c r="BJ215" s="219">
        <v>5.2488182313418404E-3</v>
      </c>
      <c r="BK215" s="219">
        <v>6.194357440065858E-3</v>
      </c>
      <c r="BL215" s="219">
        <v>6.4362028132267639E-3</v>
      </c>
      <c r="BM215" s="219">
        <v>5.7104338694120996E-3</v>
      </c>
      <c r="BN215" s="56">
        <v>2.2685292041397267E-2</v>
      </c>
      <c r="BO215" s="220">
        <v>8.080343494352462E-3</v>
      </c>
      <c r="BP215" s="220">
        <v>1.2318754332124975E-2</v>
      </c>
      <c r="BQ215" s="220">
        <v>1.8960473146671365E-2</v>
      </c>
      <c r="BR215" s="220">
        <v>2.8400646066696268E-2</v>
      </c>
      <c r="BS215" s="220">
        <v>4.1259760327774252E-2</v>
      </c>
      <c r="BT215" s="220">
        <v>5.7264506125543659E-2</v>
      </c>
      <c r="BU215" s="220">
        <v>7.4303105559634958E-2</v>
      </c>
      <c r="BV215" s="220">
        <v>8.7688308959721781E-2</v>
      </c>
      <c r="BW215" s="220">
        <v>9.1111910520885034E-2</v>
      </c>
      <c r="BX215" s="220">
        <v>8.0837809939128064E-2</v>
      </c>
      <c r="BY215" s="56">
        <v>0.32113660159501739</v>
      </c>
      <c r="BZ215" s="221">
        <v>5.0542189571168893E-3</v>
      </c>
      <c r="CA215" s="221">
        <v>7.7053261061250655E-3</v>
      </c>
      <c r="CB215" s="221">
        <v>1.1859691717411542E-2</v>
      </c>
      <c r="CC215" s="221">
        <v>1.7764477938962502E-2</v>
      </c>
      <c r="CD215" s="221">
        <v>2.5807796779986701E-2</v>
      </c>
      <c r="CE215" s="221">
        <v>3.5818694172091381E-2</v>
      </c>
      <c r="CF215" s="221">
        <v>4.6476262420606353E-2</v>
      </c>
      <c r="CG215" s="221">
        <v>5.4848647680820553E-2</v>
      </c>
      <c r="CH215" s="221">
        <v>5.699009524726871E-2</v>
      </c>
      <c r="CI215" s="221">
        <v>5.0563690978200813E-2</v>
      </c>
      <c r="CJ215" s="56">
        <v>0.20086951758177718</v>
      </c>
      <c r="CK215" s="222">
        <v>-1.8498290388094651E-2</v>
      </c>
      <c r="CL215" s="222">
        <v>-2.820126335155362E-2</v>
      </c>
      <c r="CM215" s="222">
        <v>-4.3406117377056484E-2</v>
      </c>
      <c r="CN215" s="222">
        <v>-6.5017458542255588E-2</v>
      </c>
      <c r="CO215" s="222">
        <v>-9.4455765205996259E-2</v>
      </c>
      <c r="CP215" s="222">
        <v>-0.13109535058521926</v>
      </c>
      <c r="CQ215" s="222">
        <v>-0.17010173197959144</v>
      </c>
      <c r="CR215" s="222">
        <v>-0.20074441190669773</v>
      </c>
      <c r="CS215" s="222">
        <v>-0.20858204602408334</v>
      </c>
      <c r="CT215" s="222">
        <v>-0.18506159838832811</v>
      </c>
      <c r="CU215" s="56">
        <v>-0.73517643336603555</v>
      </c>
      <c r="CV215" s="223">
        <v>2.3552509345211546E-2</v>
      </c>
      <c r="CW215" s="223">
        <v>3.5906589457678689E-2</v>
      </c>
      <c r="CX215" s="223">
        <v>5.526580909446803E-2</v>
      </c>
      <c r="CY215" s="223">
        <v>8.2781936481218094E-2</v>
      </c>
      <c r="CZ215" s="223">
        <v>0.12026356198598298</v>
      </c>
      <c r="DA215" s="223">
        <v>0.16691404475731064</v>
      </c>
      <c r="DB215" s="223">
        <v>0.21657799440019784</v>
      </c>
      <c r="DC215" s="223">
        <v>0.25559305958751827</v>
      </c>
      <c r="DD215" s="223">
        <v>0.26557214127135209</v>
      </c>
      <c r="DE215" s="223">
        <v>0.23562528936652893</v>
      </c>
      <c r="DF215" s="56">
        <v>0.93604595094781273</v>
      </c>
    </row>
    <row r="216" spans="1:110" x14ac:dyDescent="0.2">
      <c r="A216" t="s">
        <v>7336</v>
      </c>
      <c r="B216" t="s">
        <v>3071</v>
      </c>
      <c r="C216" t="s">
        <v>1544</v>
      </c>
      <c r="D216" t="s">
        <v>2851</v>
      </c>
      <c r="E216" t="s">
        <v>63</v>
      </c>
      <c r="F216" t="s">
        <v>68</v>
      </c>
      <c r="G216" t="s">
        <v>3163</v>
      </c>
      <c r="H216" t="s">
        <v>2866</v>
      </c>
      <c r="I216" t="s">
        <v>2866</v>
      </c>
      <c r="J216" t="s">
        <v>66</v>
      </c>
      <c r="K216">
        <v>15</v>
      </c>
      <c r="L216" t="s">
        <v>2867</v>
      </c>
      <c r="M216" s="57">
        <v>0</v>
      </c>
      <c r="N216" t="s">
        <v>7348</v>
      </c>
      <c r="O216" s="57">
        <v>1.7063855999999999E-2</v>
      </c>
      <c r="P216" s="56">
        <v>0</v>
      </c>
      <c r="Q216" s="56">
        <v>0</v>
      </c>
      <c r="R216" s="56">
        <v>0</v>
      </c>
      <c r="S216" s="56">
        <v>0</v>
      </c>
      <c r="T216" s="56">
        <v>0</v>
      </c>
      <c r="U216" s="56">
        <v>0</v>
      </c>
      <c r="V216" s="56">
        <v>0</v>
      </c>
      <c r="W216" s="56">
        <v>0</v>
      </c>
      <c r="X216" s="56">
        <v>0</v>
      </c>
      <c r="Y216" s="56">
        <v>0</v>
      </c>
      <c r="Z216" s="56">
        <v>0</v>
      </c>
      <c r="AA216" s="56">
        <v>0</v>
      </c>
      <c r="AB216" s="56">
        <v>0</v>
      </c>
      <c r="AC216" s="56">
        <v>0</v>
      </c>
      <c r="AD216" s="56">
        <v>0</v>
      </c>
      <c r="AE216" s="56">
        <v>0</v>
      </c>
      <c r="AF216" s="56">
        <v>0</v>
      </c>
      <c r="AG216" s="56">
        <v>0</v>
      </c>
      <c r="AH216" s="56">
        <v>0</v>
      </c>
      <c r="AI216" s="56">
        <v>0</v>
      </c>
      <c r="AJ216" s="61">
        <v>0</v>
      </c>
      <c r="AK216" s="61">
        <v>0</v>
      </c>
      <c r="AL216" s="61">
        <v>0</v>
      </c>
      <c r="AM216" s="61">
        <v>0</v>
      </c>
      <c r="AN216" s="61">
        <v>0</v>
      </c>
      <c r="AO216" s="61">
        <v>0</v>
      </c>
      <c r="AP216" s="61">
        <v>0</v>
      </c>
      <c r="AQ216" s="61">
        <v>0</v>
      </c>
      <c r="AR216" s="61">
        <v>0</v>
      </c>
      <c r="AS216" s="61">
        <v>0</v>
      </c>
      <c r="AT216" s="61">
        <v>0</v>
      </c>
      <c r="AU216" s="61">
        <v>0</v>
      </c>
      <c r="AV216" s="61">
        <v>0</v>
      </c>
      <c r="AW216" s="61">
        <v>0</v>
      </c>
      <c r="AX216" s="61">
        <v>0</v>
      </c>
      <c r="AY216" s="61">
        <v>0</v>
      </c>
      <c r="AZ216" s="61">
        <v>0</v>
      </c>
      <c r="BA216" s="61">
        <v>0</v>
      </c>
      <c r="BB216" s="61">
        <v>0</v>
      </c>
      <c r="BC216" s="61">
        <v>0</v>
      </c>
      <c r="BD216" s="219">
        <v>0</v>
      </c>
      <c r="BE216" s="219">
        <v>0</v>
      </c>
      <c r="BF216" s="219">
        <v>0</v>
      </c>
      <c r="BG216" s="219">
        <v>0</v>
      </c>
      <c r="BH216" s="219">
        <v>0</v>
      </c>
      <c r="BI216" s="219">
        <v>0</v>
      </c>
      <c r="BJ216" s="219">
        <v>0</v>
      </c>
      <c r="BK216" s="219">
        <v>0</v>
      </c>
      <c r="BL216" s="219">
        <v>0</v>
      </c>
      <c r="BM216" s="219">
        <v>0</v>
      </c>
      <c r="BN216" s="56">
        <v>0</v>
      </c>
      <c r="BO216" s="220">
        <v>0</v>
      </c>
      <c r="BP216" s="220">
        <v>0</v>
      </c>
      <c r="BQ216" s="220">
        <v>0</v>
      </c>
      <c r="BR216" s="220">
        <v>0</v>
      </c>
      <c r="BS216" s="220">
        <v>0</v>
      </c>
      <c r="BT216" s="220">
        <v>0</v>
      </c>
      <c r="BU216" s="220">
        <v>0</v>
      </c>
      <c r="BV216" s="220">
        <v>0</v>
      </c>
      <c r="BW216" s="220">
        <v>0</v>
      </c>
      <c r="BX216" s="220">
        <v>0</v>
      </c>
      <c r="BY216" s="56">
        <v>0</v>
      </c>
      <c r="BZ216" s="221">
        <v>0</v>
      </c>
      <c r="CA216" s="221">
        <v>0</v>
      </c>
      <c r="CB216" s="221">
        <v>0</v>
      </c>
      <c r="CC216" s="221">
        <v>0</v>
      </c>
      <c r="CD216" s="221">
        <v>0</v>
      </c>
      <c r="CE216" s="221">
        <v>0</v>
      </c>
      <c r="CF216" s="221">
        <v>0</v>
      </c>
      <c r="CG216" s="221">
        <v>0</v>
      </c>
      <c r="CH216" s="221">
        <v>0</v>
      </c>
      <c r="CI216" s="221">
        <v>0</v>
      </c>
      <c r="CJ216" s="56">
        <v>0</v>
      </c>
      <c r="CK216" s="222">
        <v>0</v>
      </c>
      <c r="CL216" s="222">
        <v>0</v>
      </c>
      <c r="CM216" s="222">
        <v>0</v>
      </c>
      <c r="CN216" s="222">
        <v>0</v>
      </c>
      <c r="CO216" s="222">
        <v>0</v>
      </c>
      <c r="CP216" s="222">
        <v>0</v>
      </c>
      <c r="CQ216" s="222">
        <v>0</v>
      </c>
      <c r="CR216" s="222">
        <v>0</v>
      </c>
      <c r="CS216" s="222">
        <v>0</v>
      </c>
      <c r="CT216" s="222">
        <v>0</v>
      </c>
      <c r="CU216" s="56">
        <v>0</v>
      </c>
      <c r="CV216" s="223">
        <v>0</v>
      </c>
      <c r="CW216" s="223">
        <v>0</v>
      </c>
      <c r="CX216" s="223">
        <v>0</v>
      </c>
      <c r="CY216" s="223">
        <v>0</v>
      </c>
      <c r="CZ216" s="223">
        <v>0</v>
      </c>
      <c r="DA216" s="223">
        <v>0</v>
      </c>
      <c r="DB216" s="223">
        <v>0</v>
      </c>
      <c r="DC216" s="223">
        <v>0</v>
      </c>
      <c r="DD216" s="223">
        <v>0</v>
      </c>
      <c r="DE216" s="223">
        <v>0</v>
      </c>
      <c r="DF216" s="56">
        <v>0</v>
      </c>
    </row>
    <row r="217" spans="1:110" x14ac:dyDescent="0.2">
      <c r="A217" t="s">
        <v>7336</v>
      </c>
      <c r="B217" t="s">
        <v>3071</v>
      </c>
      <c r="C217" t="s">
        <v>1544</v>
      </c>
      <c r="D217" t="s">
        <v>2851</v>
      </c>
      <c r="E217" t="s">
        <v>63</v>
      </c>
      <c r="F217" t="s">
        <v>68</v>
      </c>
      <c r="G217" t="s">
        <v>3164</v>
      </c>
      <c r="H217" t="s">
        <v>2825</v>
      </c>
      <c r="I217" t="s">
        <v>2825</v>
      </c>
      <c r="J217" t="s">
        <v>66</v>
      </c>
      <c r="K217">
        <v>15</v>
      </c>
      <c r="M217" s="57">
        <v>0</v>
      </c>
      <c r="N217" t="s">
        <v>7375</v>
      </c>
      <c r="O217" s="57">
        <v>0.12</v>
      </c>
      <c r="P217" s="56">
        <v>0</v>
      </c>
      <c r="Q217" s="56">
        <v>0</v>
      </c>
      <c r="R217" s="56">
        <v>0</v>
      </c>
      <c r="S217" s="56">
        <v>0</v>
      </c>
      <c r="T217" s="56">
        <v>0</v>
      </c>
      <c r="U217" s="56">
        <v>0</v>
      </c>
      <c r="V217" s="56">
        <v>0</v>
      </c>
      <c r="W217" s="56">
        <v>0</v>
      </c>
      <c r="X217" s="56">
        <v>0</v>
      </c>
      <c r="Y217" s="56">
        <v>0</v>
      </c>
      <c r="Z217" s="56">
        <v>0</v>
      </c>
      <c r="AA217" s="56">
        <v>0</v>
      </c>
      <c r="AB217" s="56">
        <v>0</v>
      </c>
      <c r="AC217" s="56">
        <v>0</v>
      </c>
      <c r="AD217" s="56">
        <v>0</v>
      </c>
      <c r="AE217" s="56">
        <v>0</v>
      </c>
      <c r="AF217" s="56">
        <v>0</v>
      </c>
      <c r="AG217" s="56">
        <v>0</v>
      </c>
      <c r="AH217" s="56">
        <v>0</v>
      </c>
      <c r="AI217" s="56">
        <v>0</v>
      </c>
      <c r="AJ217" s="61">
        <v>0</v>
      </c>
      <c r="AK217" s="61">
        <v>0</v>
      </c>
      <c r="AL217" s="61">
        <v>0</v>
      </c>
      <c r="AM217" s="61">
        <v>0</v>
      </c>
      <c r="AN217" s="61">
        <v>0</v>
      </c>
      <c r="AO217" s="61">
        <v>0</v>
      </c>
      <c r="AP217" s="61">
        <v>0</v>
      </c>
      <c r="AQ217" s="61">
        <v>0</v>
      </c>
      <c r="AR217" s="61">
        <v>0</v>
      </c>
      <c r="AS217" s="61">
        <v>0</v>
      </c>
      <c r="AT217" s="61">
        <v>0</v>
      </c>
      <c r="AU217" s="61">
        <v>0</v>
      </c>
      <c r="AV217" s="61">
        <v>0</v>
      </c>
      <c r="AW217" s="61">
        <v>0</v>
      </c>
      <c r="AX217" s="61">
        <v>0</v>
      </c>
      <c r="AY217" s="61">
        <v>0</v>
      </c>
      <c r="AZ217" s="61">
        <v>0</v>
      </c>
      <c r="BA217" s="61">
        <v>0</v>
      </c>
      <c r="BB217" s="61">
        <v>0</v>
      </c>
      <c r="BC217" s="61">
        <v>0</v>
      </c>
      <c r="BD217" s="219">
        <v>0</v>
      </c>
      <c r="BE217" s="219">
        <v>0</v>
      </c>
      <c r="BF217" s="219">
        <v>0</v>
      </c>
      <c r="BG217" s="219">
        <v>0</v>
      </c>
      <c r="BH217" s="219">
        <v>0</v>
      </c>
      <c r="BI217" s="219">
        <v>0</v>
      </c>
      <c r="BJ217" s="219">
        <v>0</v>
      </c>
      <c r="BK217" s="219">
        <v>0</v>
      </c>
      <c r="BL217" s="219">
        <v>0</v>
      </c>
      <c r="BM217" s="219">
        <v>0</v>
      </c>
      <c r="BN217" s="56">
        <v>0</v>
      </c>
      <c r="BO217" s="220">
        <v>0</v>
      </c>
      <c r="BP217" s="220">
        <v>0</v>
      </c>
      <c r="BQ217" s="220">
        <v>0</v>
      </c>
      <c r="BR217" s="220">
        <v>0</v>
      </c>
      <c r="BS217" s="220">
        <v>0</v>
      </c>
      <c r="BT217" s="220">
        <v>0</v>
      </c>
      <c r="BU217" s="220">
        <v>0</v>
      </c>
      <c r="BV217" s="220">
        <v>0</v>
      </c>
      <c r="BW217" s="220">
        <v>0</v>
      </c>
      <c r="BX217" s="220">
        <v>0</v>
      </c>
      <c r="BY217" s="56">
        <v>0</v>
      </c>
      <c r="BZ217" s="221">
        <v>0</v>
      </c>
      <c r="CA217" s="221">
        <v>0</v>
      </c>
      <c r="CB217" s="221">
        <v>0</v>
      </c>
      <c r="CC217" s="221">
        <v>0</v>
      </c>
      <c r="CD217" s="221">
        <v>0</v>
      </c>
      <c r="CE217" s="221">
        <v>0</v>
      </c>
      <c r="CF217" s="221">
        <v>0</v>
      </c>
      <c r="CG217" s="221">
        <v>0</v>
      </c>
      <c r="CH217" s="221">
        <v>0</v>
      </c>
      <c r="CI217" s="221">
        <v>0</v>
      </c>
      <c r="CJ217" s="56">
        <v>0</v>
      </c>
      <c r="CK217" s="222">
        <v>0</v>
      </c>
      <c r="CL217" s="222">
        <v>0</v>
      </c>
      <c r="CM217" s="222">
        <v>0</v>
      </c>
      <c r="CN217" s="222">
        <v>0</v>
      </c>
      <c r="CO217" s="222">
        <v>0</v>
      </c>
      <c r="CP217" s="222">
        <v>0</v>
      </c>
      <c r="CQ217" s="222">
        <v>0</v>
      </c>
      <c r="CR217" s="222">
        <v>0</v>
      </c>
      <c r="CS217" s="222">
        <v>0</v>
      </c>
      <c r="CT217" s="222">
        <v>0</v>
      </c>
      <c r="CU217" s="56">
        <v>0</v>
      </c>
      <c r="CV217" s="223">
        <v>0</v>
      </c>
      <c r="CW217" s="223">
        <v>0</v>
      </c>
      <c r="CX217" s="223">
        <v>0</v>
      </c>
      <c r="CY217" s="223">
        <v>0</v>
      </c>
      <c r="CZ217" s="223">
        <v>0</v>
      </c>
      <c r="DA217" s="223">
        <v>0</v>
      </c>
      <c r="DB217" s="223">
        <v>0</v>
      </c>
      <c r="DC217" s="223">
        <v>0</v>
      </c>
      <c r="DD217" s="223">
        <v>0</v>
      </c>
      <c r="DE217" s="223">
        <v>0</v>
      </c>
      <c r="DF217" s="56">
        <v>0</v>
      </c>
    </row>
    <row r="218" spans="1:110" x14ac:dyDescent="0.2">
      <c r="A218" t="s">
        <v>7336</v>
      </c>
      <c r="B218" t="s">
        <v>3071</v>
      </c>
      <c r="C218" t="s">
        <v>1544</v>
      </c>
      <c r="D218" t="s">
        <v>2851</v>
      </c>
      <c r="E218" t="s">
        <v>63</v>
      </c>
      <c r="F218" t="s">
        <v>68</v>
      </c>
      <c r="G218" t="s">
        <v>3170</v>
      </c>
      <c r="H218" t="s">
        <v>1581</v>
      </c>
      <c r="I218" t="s">
        <v>1581</v>
      </c>
      <c r="J218" t="s">
        <v>66</v>
      </c>
      <c r="K218">
        <v>20</v>
      </c>
      <c r="M218" s="57">
        <v>0</v>
      </c>
      <c r="N218" t="s">
        <v>7376</v>
      </c>
      <c r="O218" s="57">
        <v>0.182502515</v>
      </c>
      <c r="P218" s="56">
        <v>0</v>
      </c>
      <c r="Q218" s="56">
        <v>0</v>
      </c>
      <c r="R218" s="56">
        <v>0</v>
      </c>
      <c r="S218" s="56">
        <v>0</v>
      </c>
      <c r="T218" s="56">
        <v>0</v>
      </c>
      <c r="U218" s="56">
        <v>0</v>
      </c>
      <c r="V218" s="56">
        <v>0</v>
      </c>
      <c r="W218" s="56">
        <v>0</v>
      </c>
      <c r="X218" s="56">
        <v>0</v>
      </c>
      <c r="Y218" s="56">
        <v>0</v>
      </c>
      <c r="Z218" s="56">
        <v>0</v>
      </c>
      <c r="AA218" s="56">
        <v>0</v>
      </c>
      <c r="AB218" s="56">
        <v>0</v>
      </c>
      <c r="AC218" s="56">
        <v>0</v>
      </c>
      <c r="AD218" s="56">
        <v>0</v>
      </c>
      <c r="AE218" s="56">
        <v>0</v>
      </c>
      <c r="AF218" s="56">
        <v>0</v>
      </c>
      <c r="AG218" s="56">
        <v>0</v>
      </c>
      <c r="AH218" s="56">
        <v>0</v>
      </c>
      <c r="AI218" s="56">
        <v>0</v>
      </c>
      <c r="AJ218" s="61">
        <v>0</v>
      </c>
      <c r="AK218" s="61">
        <v>0</v>
      </c>
      <c r="AL218" s="61">
        <v>0</v>
      </c>
      <c r="AM218" s="61">
        <v>0</v>
      </c>
      <c r="AN218" s="61">
        <v>0</v>
      </c>
      <c r="AO218" s="61">
        <v>0</v>
      </c>
      <c r="AP218" s="61">
        <v>0</v>
      </c>
      <c r="AQ218" s="61">
        <v>0</v>
      </c>
      <c r="AR218" s="61">
        <v>0</v>
      </c>
      <c r="AS218" s="61">
        <v>0</v>
      </c>
      <c r="AT218" s="61">
        <v>0</v>
      </c>
      <c r="AU218" s="61">
        <v>0</v>
      </c>
      <c r="AV218" s="61">
        <v>0</v>
      </c>
      <c r="AW218" s="61">
        <v>0</v>
      </c>
      <c r="AX218" s="61">
        <v>0</v>
      </c>
      <c r="AY218" s="61">
        <v>0</v>
      </c>
      <c r="AZ218" s="61">
        <v>0</v>
      </c>
      <c r="BA218" s="61">
        <v>0</v>
      </c>
      <c r="BB218" s="61">
        <v>0</v>
      </c>
      <c r="BC218" s="61">
        <v>0</v>
      </c>
      <c r="BD218" s="219">
        <v>0</v>
      </c>
      <c r="BE218" s="219">
        <v>0</v>
      </c>
      <c r="BF218" s="219">
        <v>0</v>
      </c>
      <c r="BG218" s="219">
        <v>0</v>
      </c>
      <c r="BH218" s="219">
        <v>0</v>
      </c>
      <c r="BI218" s="219">
        <v>0</v>
      </c>
      <c r="BJ218" s="219">
        <v>0</v>
      </c>
      <c r="BK218" s="219">
        <v>0</v>
      </c>
      <c r="BL218" s="219">
        <v>0</v>
      </c>
      <c r="BM218" s="219">
        <v>0</v>
      </c>
      <c r="BN218" s="56">
        <v>0</v>
      </c>
      <c r="BO218" s="220">
        <v>0</v>
      </c>
      <c r="BP218" s="220">
        <v>0</v>
      </c>
      <c r="BQ218" s="220">
        <v>0</v>
      </c>
      <c r="BR218" s="220">
        <v>0</v>
      </c>
      <c r="BS218" s="220">
        <v>0</v>
      </c>
      <c r="BT218" s="220">
        <v>0</v>
      </c>
      <c r="BU218" s="220">
        <v>0</v>
      </c>
      <c r="BV218" s="220">
        <v>0</v>
      </c>
      <c r="BW218" s="220">
        <v>0</v>
      </c>
      <c r="BX218" s="220">
        <v>0</v>
      </c>
      <c r="BY218" s="56">
        <v>0</v>
      </c>
      <c r="BZ218" s="221">
        <v>0</v>
      </c>
      <c r="CA218" s="221">
        <v>0</v>
      </c>
      <c r="CB218" s="221">
        <v>0</v>
      </c>
      <c r="CC218" s="221">
        <v>0</v>
      </c>
      <c r="CD218" s="221">
        <v>0</v>
      </c>
      <c r="CE218" s="221">
        <v>0</v>
      </c>
      <c r="CF218" s="221">
        <v>0</v>
      </c>
      <c r="CG218" s="221">
        <v>0</v>
      </c>
      <c r="CH218" s="221">
        <v>0</v>
      </c>
      <c r="CI218" s="221">
        <v>0</v>
      </c>
      <c r="CJ218" s="56">
        <v>0</v>
      </c>
      <c r="CK218" s="222">
        <v>0</v>
      </c>
      <c r="CL218" s="222">
        <v>0</v>
      </c>
      <c r="CM218" s="222">
        <v>0</v>
      </c>
      <c r="CN218" s="222">
        <v>0</v>
      </c>
      <c r="CO218" s="222">
        <v>0</v>
      </c>
      <c r="CP218" s="222">
        <v>0</v>
      </c>
      <c r="CQ218" s="222">
        <v>0</v>
      </c>
      <c r="CR218" s="222">
        <v>0</v>
      </c>
      <c r="CS218" s="222">
        <v>0</v>
      </c>
      <c r="CT218" s="222">
        <v>0</v>
      </c>
      <c r="CU218" s="56">
        <v>0</v>
      </c>
      <c r="CV218" s="223">
        <v>0</v>
      </c>
      <c r="CW218" s="223">
        <v>0</v>
      </c>
      <c r="CX218" s="223">
        <v>0</v>
      </c>
      <c r="CY218" s="223">
        <v>0</v>
      </c>
      <c r="CZ218" s="223">
        <v>0</v>
      </c>
      <c r="DA218" s="223">
        <v>0</v>
      </c>
      <c r="DB218" s="223">
        <v>0</v>
      </c>
      <c r="DC218" s="223">
        <v>0</v>
      </c>
      <c r="DD218" s="223">
        <v>0</v>
      </c>
      <c r="DE218" s="223">
        <v>0</v>
      </c>
      <c r="DF218" s="56">
        <v>0</v>
      </c>
    </row>
    <row r="219" spans="1:110" x14ac:dyDescent="0.2">
      <c r="A219" t="s">
        <v>7336</v>
      </c>
      <c r="B219" t="s">
        <v>3071</v>
      </c>
      <c r="C219" t="s">
        <v>574</v>
      </c>
      <c r="D219" t="s">
        <v>2886</v>
      </c>
      <c r="E219" t="s">
        <v>63</v>
      </c>
      <c r="F219" t="s">
        <v>64</v>
      </c>
      <c r="G219" t="s">
        <v>6173</v>
      </c>
      <c r="H219" t="s">
        <v>2721</v>
      </c>
      <c r="I219" t="s">
        <v>2721</v>
      </c>
      <c r="J219" t="s">
        <v>66</v>
      </c>
      <c r="K219">
        <v>15</v>
      </c>
      <c r="L219" t="s">
        <v>2713</v>
      </c>
      <c r="M219" s="57">
        <v>0</v>
      </c>
      <c r="N219" t="s">
        <v>7346</v>
      </c>
      <c r="O219" s="57">
        <v>0.375</v>
      </c>
      <c r="P219" s="56">
        <v>0</v>
      </c>
      <c r="Q219" s="56">
        <v>0</v>
      </c>
      <c r="R219" s="56">
        <v>0</v>
      </c>
      <c r="S219" s="56">
        <v>0</v>
      </c>
      <c r="T219" s="56">
        <v>0</v>
      </c>
      <c r="U219" s="56">
        <v>0</v>
      </c>
      <c r="V219" s="56">
        <v>0</v>
      </c>
      <c r="W219" s="56">
        <v>0</v>
      </c>
      <c r="X219" s="56">
        <v>0</v>
      </c>
      <c r="Y219" s="56">
        <v>0</v>
      </c>
      <c r="Z219" s="56">
        <v>0</v>
      </c>
      <c r="AA219" s="56">
        <v>0</v>
      </c>
      <c r="AB219" s="56">
        <v>0</v>
      </c>
      <c r="AC219" s="56">
        <v>0</v>
      </c>
      <c r="AD219" s="56">
        <v>0</v>
      </c>
      <c r="AE219" s="56">
        <v>0</v>
      </c>
      <c r="AF219" s="56">
        <v>0</v>
      </c>
      <c r="AG219" s="56">
        <v>0</v>
      </c>
      <c r="AH219" s="56">
        <v>0</v>
      </c>
      <c r="AI219" s="56">
        <v>0</v>
      </c>
      <c r="AJ219" s="61">
        <v>0</v>
      </c>
      <c r="AK219" s="61">
        <v>0</v>
      </c>
      <c r="AL219" s="61">
        <v>0</v>
      </c>
      <c r="AM219" s="61">
        <v>0</v>
      </c>
      <c r="AN219" s="61">
        <v>0</v>
      </c>
      <c r="AO219" s="61">
        <v>0</v>
      </c>
      <c r="AP219" s="61">
        <v>0</v>
      </c>
      <c r="AQ219" s="61">
        <v>0</v>
      </c>
      <c r="AR219" s="61">
        <v>0</v>
      </c>
      <c r="AS219" s="61">
        <v>0</v>
      </c>
      <c r="AT219" s="61">
        <v>0</v>
      </c>
      <c r="AU219" s="61">
        <v>0</v>
      </c>
      <c r="AV219" s="61">
        <v>0</v>
      </c>
      <c r="AW219" s="61">
        <v>0</v>
      </c>
      <c r="AX219" s="61">
        <v>0</v>
      </c>
      <c r="AY219" s="61">
        <v>0</v>
      </c>
      <c r="AZ219" s="61">
        <v>0</v>
      </c>
      <c r="BA219" s="61">
        <v>0</v>
      </c>
      <c r="BB219" s="61">
        <v>0</v>
      </c>
      <c r="BC219" s="61">
        <v>0</v>
      </c>
      <c r="BD219" s="219">
        <v>0</v>
      </c>
      <c r="BE219" s="219">
        <v>0</v>
      </c>
      <c r="BF219" s="219">
        <v>0</v>
      </c>
      <c r="BG219" s="219">
        <v>0</v>
      </c>
      <c r="BH219" s="219">
        <v>0</v>
      </c>
      <c r="BI219" s="219">
        <v>0</v>
      </c>
      <c r="BJ219" s="219">
        <v>0</v>
      </c>
      <c r="BK219" s="219">
        <v>0</v>
      </c>
      <c r="BL219" s="219">
        <v>0</v>
      </c>
      <c r="BM219" s="219">
        <v>0</v>
      </c>
      <c r="BN219" s="56">
        <v>0</v>
      </c>
      <c r="BO219" s="220">
        <v>0</v>
      </c>
      <c r="BP219" s="220">
        <v>0</v>
      </c>
      <c r="BQ219" s="220">
        <v>0</v>
      </c>
      <c r="BR219" s="220">
        <v>0</v>
      </c>
      <c r="BS219" s="220">
        <v>0</v>
      </c>
      <c r="BT219" s="220">
        <v>0</v>
      </c>
      <c r="BU219" s="220">
        <v>0</v>
      </c>
      <c r="BV219" s="220">
        <v>0</v>
      </c>
      <c r="BW219" s="220">
        <v>0</v>
      </c>
      <c r="BX219" s="220">
        <v>0</v>
      </c>
      <c r="BY219" s="56">
        <v>0</v>
      </c>
      <c r="BZ219" s="221">
        <v>0</v>
      </c>
      <c r="CA219" s="221">
        <v>0</v>
      </c>
      <c r="CB219" s="221">
        <v>0</v>
      </c>
      <c r="CC219" s="221">
        <v>0</v>
      </c>
      <c r="CD219" s="221">
        <v>0</v>
      </c>
      <c r="CE219" s="221">
        <v>0</v>
      </c>
      <c r="CF219" s="221">
        <v>0</v>
      </c>
      <c r="CG219" s="221">
        <v>0</v>
      </c>
      <c r="CH219" s="221">
        <v>0</v>
      </c>
      <c r="CI219" s="221">
        <v>0</v>
      </c>
      <c r="CJ219" s="56">
        <v>0</v>
      </c>
      <c r="CK219" s="222">
        <v>0</v>
      </c>
      <c r="CL219" s="222">
        <v>0</v>
      </c>
      <c r="CM219" s="222">
        <v>0</v>
      </c>
      <c r="CN219" s="222">
        <v>0</v>
      </c>
      <c r="CO219" s="222">
        <v>0</v>
      </c>
      <c r="CP219" s="222">
        <v>0</v>
      </c>
      <c r="CQ219" s="222">
        <v>0</v>
      </c>
      <c r="CR219" s="222">
        <v>0</v>
      </c>
      <c r="CS219" s="222">
        <v>0</v>
      </c>
      <c r="CT219" s="222">
        <v>0</v>
      </c>
      <c r="CU219" s="56">
        <v>0</v>
      </c>
      <c r="CV219" s="223">
        <v>0</v>
      </c>
      <c r="CW219" s="223">
        <v>0</v>
      </c>
      <c r="CX219" s="223">
        <v>0</v>
      </c>
      <c r="CY219" s="223">
        <v>0</v>
      </c>
      <c r="CZ219" s="223">
        <v>0</v>
      </c>
      <c r="DA219" s="223">
        <v>0</v>
      </c>
      <c r="DB219" s="223">
        <v>0</v>
      </c>
      <c r="DC219" s="223">
        <v>0</v>
      </c>
      <c r="DD219" s="223">
        <v>0</v>
      </c>
      <c r="DE219" s="223">
        <v>0</v>
      </c>
      <c r="DF219" s="56">
        <v>0</v>
      </c>
    </row>
    <row r="220" spans="1:110" x14ac:dyDescent="0.2">
      <c r="A220" t="s">
        <v>7336</v>
      </c>
      <c r="B220" t="s">
        <v>3071</v>
      </c>
      <c r="C220" t="s">
        <v>574</v>
      </c>
      <c r="D220" t="s">
        <v>2886</v>
      </c>
      <c r="E220" t="s">
        <v>63</v>
      </c>
      <c r="F220" t="s">
        <v>64</v>
      </c>
      <c r="G220" t="s">
        <v>6174</v>
      </c>
      <c r="H220" t="s">
        <v>2723</v>
      </c>
      <c r="I220" t="s">
        <v>2723</v>
      </c>
      <c r="J220" t="s">
        <v>66</v>
      </c>
      <c r="K220">
        <v>15</v>
      </c>
      <c r="L220" t="s">
        <v>2719</v>
      </c>
      <c r="M220" s="57">
        <v>0</v>
      </c>
      <c r="N220" t="s">
        <v>7346</v>
      </c>
      <c r="O220" s="57">
        <v>0.375</v>
      </c>
      <c r="P220" s="56">
        <v>0</v>
      </c>
      <c r="Q220" s="56">
        <v>0</v>
      </c>
      <c r="R220" s="56">
        <v>0</v>
      </c>
      <c r="S220" s="56">
        <v>0</v>
      </c>
      <c r="T220" s="56">
        <v>0</v>
      </c>
      <c r="U220" s="56">
        <v>0</v>
      </c>
      <c r="V220" s="56">
        <v>0</v>
      </c>
      <c r="W220" s="56">
        <v>0</v>
      </c>
      <c r="X220" s="56">
        <v>0</v>
      </c>
      <c r="Y220" s="56">
        <v>0</v>
      </c>
      <c r="Z220" s="56">
        <v>0</v>
      </c>
      <c r="AA220" s="56">
        <v>0</v>
      </c>
      <c r="AB220" s="56">
        <v>0</v>
      </c>
      <c r="AC220" s="56">
        <v>0</v>
      </c>
      <c r="AD220" s="56">
        <v>0</v>
      </c>
      <c r="AE220" s="56">
        <v>0</v>
      </c>
      <c r="AF220" s="56">
        <v>0</v>
      </c>
      <c r="AG220" s="56">
        <v>0</v>
      </c>
      <c r="AH220" s="56">
        <v>0</v>
      </c>
      <c r="AI220" s="56">
        <v>0</v>
      </c>
      <c r="AJ220" s="61">
        <v>0</v>
      </c>
      <c r="AK220" s="61">
        <v>0</v>
      </c>
      <c r="AL220" s="61">
        <v>0</v>
      </c>
      <c r="AM220" s="61">
        <v>0</v>
      </c>
      <c r="AN220" s="61">
        <v>0</v>
      </c>
      <c r="AO220" s="61">
        <v>0</v>
      </c>
      <c r="AP220" s="61">
        <v>0</v>
      </c>
      <c r="AQ220" s="61">
        <v>0</v>
      </c>
      <c r="AR220" s="61">
        <v>0</v>
      </c>
      <c r="AS220" s="61">
        <v>0</v>
      </c>
      <c r="AT220" s="61">
        <v>0</v>
      </c>
      <c r="AU220" s="61">
        <v>0</v>
      </c>
      <c r="AV220" s="61">
        <v>0</v>
      </c>
      <c r="AW220" s="61">
        <v>0</v>
      </c>
      <c r="AX220" s="61">
        <v>0</v>
      </c>
      <c r="AY220" s="61">
        <v>0</v>
      </c>
      <c r="AZ220" s="61">
        <v>0</v>
      </c>
      <c r="BA220" s="61">
        <v>0</v>
      </c>
      <c r="BB220" s="61">
        <v>0</v>
      </c>
      <c r="BC220" s="61">
        <v>0</v>
      </c>
      <c r="BD220" s="219">
        <v>0</v>
      </c>
      <c r="BE220" s="219">
        <v>0</v>
      </c>
      <c r="BF220" s="219">
        <v>0</v>
      </c>
      <c r="BG220" s="219">
        <v>0</v>
      </c>
      <c r="BH220" s="219">
        <v>0</v>
      </c>
      <c r="BI220" s="219">
        <v>0</v>
      </c>
      <c r="BJ220" s="219">
        <v>0</v>
      </c>
      <c r="BK220" s="219">
        <v>0</v>
      </c>
      <c r="BL220" s="219">
        <v>0</v>
      </c>
      <c r="BM220" s="219">
        <v>0</v>
      </c>
      <c r="BN220" s="56">
        <v>0</v>
      </c>
      <c r="BO220" s="220">
        <v>0</v>
      </c>
      <c r="BP220" s="220">
        <v>0</v>
      </c>
      <c r="BQ220" s="220">
        <v>0</v>
      </c>
      <c r="BR220" s="220">
        <v>0</v>
      </c>
      <c r="BS220" s="220">
        <v>0</v>
      </c>
      <c r="BT220" s="220">
        <v>0</v>
      </c>
      <c r="BU220" s="220">
        <v>0</v>
      </c>
      <c r="BV220" s="220">
        <v>0</v>
      </c>
      <c r="BW220" s="220">
        <v>0</v>
      </c>
      <c r="BX220" s="220">
        <v>0</v>
      </c>
      <c r="BY220" s="56">
        <v>0</v>
      </c>
      <c r="BZ220" s="221">
        <v>0</v>
      </c>
      <c r="CA220" s="221">
        <v>0</v>
      </c>
      <c r="CB220" s="221">
        <v>0</v>
      </c>
      <c r="CC220" s="221">
        <v>0</v>
      </c>
      <c r="CD220" s="221">
        <v>0</v>
      </c>
      <c r="CE220" s="221">
        <v>0</v>
      </c>
      <c r="CF220" s="221">
        <v>0</v>
      </c>
      <c r="CG220" s="221">
        <v>0</v>
      </c>
      <c r="CH220" s="221">
        <v>0</v>
      </c>
      <c r="CI220" s="221">
        <v>0</v>
      </c>
      <c r="CJ220" s="56">
        <v>0</v>
      </c>
      <c r="CK220" s="222">
        <v>0</v>
      </c>
      <c r="CL220" s="222">
        <v>0</v>
      </c>
      <c r="CM220" s="222">
        <v>0</v>
      </c>
      <c r="CN220" s="222">
        <v>0</v>
      </c>
      <c r="CO220" s="222">
        <v>0</v>
      </c>
      <c r="CP220" s="222">
        <v>0</v>
      </c>
      <c r="CQ220" s="222">
        <v>0</v>
      </c>
      <c r="CR220" s="222">
        <v>0</v>
      </c>
      <c r="CS220" s="222">
        <v>0</v>
      </c>
      <c r="CT220" s="222">
        <v>0</v>
      </c>
      <c r="CU220" s="56">
        <v>0</v>
      </c>
      <c r="CV220" s="223">
        <v>0</v>
      </c>
      <c r="CW220" s="223">
        <v>0</v>
      </c>
      <c r="CX220" s="223">
        <v>0</v>
      </c>
      <c r="CY220" s="223">
        <v>0</v>
      </c>
      <c r="CZ220" s="223">
        <v>0</v>
      </c>
      <c r="DA220" s="223">
        <v>0</v>
      </c>
      <c r="DB220" s="223">
        <v>0</v>
      </c>
      <c r="DC220" s="223">
        <v>0</v>
      </c>
      <c r="DD220" s="223">
        <v>0</v>
      </c>
      <c r="DE220" s="223">
        <v>0</v>
      </c>
      <c r="DF220" s="56">
        <v>0</v>
      </c>
    </row>
    <row r="221" spans="1:110" x14ac:dyDescent="0.2">
      <c r="A221" t="s">
        <v>7336</v>
      </c>
      <c r="B221" t="s">
        <v>3071</v>
      </c>
      <c r="C221" t="s">
        <v>574</v>
      </c>
      <c r="D221" t="s">
        <v>2886</v>
      </c>
      <c r="E221" t="s">
        <v>63</v>
      </c>
      <c r="F221" t="s">
        <v>68</v>
      </c>
      <c r="G221" t="s">
        <v>3073</v>
      </c>
      <c r="H221" t="s">
        <v>2721</v>
      </c>
      <c r="I221" t="s">
        <v>2721</v>
      </c>
      <c r="J221" t="s">
        <v>66</v>
      </c>
      <c r="K221">
        <v>15</v>
      </c>
      <c r="L221" t="s">
        <v>2713</v>
      </c>
      <c r="M221" s="57">
        <v>0</v>
      </c>
      <c r="N221" t="s">
        <v>7348</v>
      </c>
      <c r="O221" s="57">
        <v>0.375</v>
      </c>
      <c r="P221" s="56">
        <v>0</v>
      </c>
      <c r="Q221" s="56">
        <v>0</v>
      </c>
      <c r="R221" s="56">
        <v>0</v>
      </c>
      <c r="S221" s="56">
        <v>0</v>
      </c>
      <c r="T221" s="56">
        <v>0</v>
      </c>
      <c r="U221" s="56">
        <v>0</v>
      </c>
      <c r="V221" s="56">
        <v>0</v>
      </c>
      <c r="W221" s="56">
        <v>0</v>
      </c>
      <c r="X221" s="56">
        <v>0</v>
      </c>
      <c r="Y221" s="56">
        <v>0</v>
      </c>
      <c r="Z221" s="56">
        <v>0</v>
      </c>
      <c r="AA221" s="56">
        <v>0</v>
      </c>
      <c r="AB221" s="56">
        <v>0</v>
      </c>
      <c r="AC221" s="56">
        <v>0</v>
      </c>
      <c r="AD221" s="56">
        <v>0</v>
      </c>
      <c r="AE221" s="56">
        <v>0</v>
      </c>
      <c r="AF221" s="56">
        <v>0</v>
      </c>
      <c r="AG221" s="56">
        <v>0</v>
      </c>
      <c r="AH221" s="56">
        <v>0</v>
      </c>
      <c r="AI221" s="56">
        <v>0</v>
      </c>
      <c r="AJ221" s="61">
        <v>0</v>
      </c>
      <c r="AK221" s="61">
        <v>0</v>
      </c>
      <c r="AL221" s="61">
        <v>0</v>
      </c>
      <c r="AM221" s="61">
        <v>0</v>
      </c>
      <c r="AN221" s="61">
        <v>0</v>
      </c>
      <c r="AO221" s="61">
        <v>0</v>
      </c>
      <c r="AP221" s="61">
        <v>0</v>
      </c>
      <c r="AQ221" s="61">
        <v>0</v>
      </c>
      <c r="AR221" s="61">
        <v>0</v>
      </c>
      <c r="AS221" s="61">
        <v>0</v>
      </c>
      <c r="AT221" s="61">
        <v>0</v>
      </c>
      <c r="AU221" s="61">
        <v>0</v>
      </c>
      <c r="AV221" s="61">
        <v>0</v>
      </c>
      <c r="AW221" s="61">
        <v>0</v>
      </c>
      <c r="AX221" s="61">
        <v>0</v>
      </c>
      <c r="AY221" s="61">
        <v>0</v>
      </c>
      <c r="AZ221" s="61">
        <v>0</v>
      </c>
      <c r="BA221" s="61">
        <v>0</v>
      </c>
      <c r="BB221" s="61">
        <v>0</v>
      </c>
      <c r="BC221" s="61">
        <v>0</v>
      </c>
      <c r="BD221" s="219">
        <v>0</v>
      </c>
      <c r="BE221" s="219">
        <v>0</v>
      </c>
      <c r="BF221" s="219">
        <v>0</v>
      </c>
      <c r="BG221" s="219">
        <v>0</v>
      </c>
      <c r="BH221" s="219">
        <v>0</v>
      </c>
      <c r="BI221" s="219">
        <v>0</v>
      </c>
      <c r="BJ221" s="219">
        <v>0</v>
      </c>
      <c r="BK221" s="219">
        <v>0</v>
      </c>
      <c r="BL221" s="219">
        <v>0</v>
      </c>
      <c r="BM221" s="219">
        <v>0</v>
      </c>
      <c r="BN221" s="56">
        <v>0</v>
      </c>
      <c r="BO221" s="220">
        <v>0</v>
      </c>
      <c r="BP221" s="220">
        <v>0</v>
      </c>
      <c r="BQ221" s="220">
        <v>0</v>
      </c>
      <c r="BR221" s="220">
        <v>0</v>
      </c>
      <c r="BS221" s="220">
        <v>0</v>
      </c>
      <c r="BT221" s="220">
        <v>0</v>
      </c>
      <c r="BU221" s="220">
        <v>0</v>
      </c>
      <c r="BV221" s="220">
        <v>0</v>
      </c>
      <c r="BW221" s="220">
        <v>0</v>
      </c>
      <c r="BX221" s="220">
        <v>0</v>
      </c>
      <c r="BY221" s="56">
        <v>0</v>
      </c>
      <c r="BZ221" s="221">
        <v>0</v>
      </c>
      <c r="CA221" s="221">
        <v>0</v>
      </c>
      <c r="CB221" s="221">
        <v>0</v>
      </c>
      <c r="CC221" s="221">
        <v>0</v>
      </c>
      <c r="CD221" s="221">
        <v>0</v>
      </c>
      <c r="CE221" s="221">
        <v>0</v>
      </c>
      <c r="CF221" s="221">
        <v>0</v>
      </c>
      <c r="CG221" s="221">
        <v>0</v>
      </c>
      <c r="CH221" s="221">
        <v>0</v>
      </c>
      <c r="CI221" s="221">
        <v>0</v>
      </c>
      <c r="CJ221" s="56">
        <v>0</v>
      </c>
      <c r="CK221" s="222">
        <v>0</v>
      </c>
      <c r="CL221" s="222">
        <v>0</v>
      </c>
      <c r="CM221" s="222">
        <v>0</v>
      </c>
      <c r="CN221" s="222">
        <v>0</v>
      </c>
      <c r="CO221" s="222">
        <v>0</v>
      </c>
      <c r="CP221" s="222">
        <v>0</v>
      </c>
      <c r="CQ221" s="222">
        <v>0</v>
      </c>
      <c r="CR221" s="222">
        <v>0</v>
      </c>
      <c r="CS221" s="222">
        <v>0</v>
      </c>
      <c r="CT221" s="222">
        <v>0</v>
      </c>
      <c r="CU221" s="56">
        <v>0</v>
      </c>
      <c r="CV221" s="223">
        <v>0</v>
      </c>
      <c r="CW221" s="223">
        <v>0</v>
      </c>
      <c r="CX221" s="223">
        <v>0</v>
      </c>
      <c r="CY221" s="223">
        <v>0</v>
      </c>
      <c r="CZ221" s="223">
        <v>0</v>
      </c>
      <c r="DA221" s="223">
        <v>0</v>
      </c>
      <c r="DB221" s="223">
        <v>0</v>
      </c>
      <c r="DC221" s="223">
        <v>0</v>
      </c>
      <c r="DD221" s="223">
        <v>0</v>
      </c>
      <c r="DE221" s="223">
        <v>0</v>
      </c>
      <c r="DF221" s="56">
        <v>0</v>
      </c>
    </row>
    <row r="222" spans="1:110" x14ac:dyDescent="0.2">
      <c r="A222" t="s">
        <v>7336</v>
      </c>
      <c r="B222" t="s">
        <v>3071</v>
      </c>
      <c r="C222" t="s">
        <v>574</v>
      </c>
      <c r="D222" t="s">
        <v>2886</v>
      </c>
      <c r="E222" t="s">
        <v>63</v>
      </c>
      <c r="F222" t="s">
        <v>68</v>
      </c>
      <c r="G222" t="s">
        <v>3074</v>
      </c>
      <c r="H222" t="s">
        <v>2723</v>
      </c>
      <c r="I222" t="s">
        <v>2723</v>
      </c>
      <c r="J222" t="s">
        <v>66</v>
      </c>
      <c r="K222">
        <v>15</v>
      </c>
      <c r="L222" t="s">
        <v>2719</v>
      </c>
      <c r="M222" s="57">
        <v>0</v>
      </c>
      <c r="N222" t="s">
        <v>7348</v>
      </c>
      <c r="O222" s="57">
        <v>0.375</v>
      </c>
      <c r="P222" s="56">
        <v>0</v>
      </c>
      <c r="Q222" s="56">
        <v>0</v>
      </c>
      <c r="R222" s="56">
        <v>0</v>
      </c>
      <c r="S222" s="56">
        <v>0</v>
      </c>
      <c r="T222" s="56">
        <v>0</v>
      </c>
      <c r="U222" s="56">
        <v>0</v>
      </c>
      <c r="V222" s="56">
        <v>0</v>
      </c>
      <c r="W222" s="56">
        <v>0</v>
      </c>
      <c r="X222" s="56">
        <v>0</v>
      </c>
      <c r="Y222" s="56">
        <v>0</v>
      </c>
      <c r="Z222" s="56">
        <v>0</v>
      </c>
      <c r="AA222" s="56">
        <v>0</v>
      </c>
      <c r="AB222" s="56">
        <v>0</v>
      </c>
      <c r="AC222" s="56">
        <v>0</v>
      </c>
      <c r="AD222" s="56">
        <v>0</v>
      </c>
      <c r="AE222" s="56">
        <v>0</v>
      </c>
      <c r="AF222" s="56">
        <v>0</v>
      </c>
      <c r="AG222" s="56">
        <v>0</v>
      </c>
      <c r="AH222" s="56">
        <v>0</v>
      </c>
      <c r="AI222" s="56">
        <v>0</v>
      </c>
      <c r="AJ222" s="61">
        <v>0</v>
      </c>
      <c r="AK222" s="61">
        <v>0</v>
      </c>
      <c r="AL222" s="61">
        <v>0</v>
      </c>
      <c r="AM222" s="61">
        <v>0</v>
      </c>
      <c r="AN222" s="61">
        <v>0</v>
      </c>
      <c r="AO222" s="61">
        <v>0</v>
      </c>
      <c r="AP222" s="61">
        <v>0</v>
      </c>
      <c r="AQ222" s="61">
        <v>0</v>
      </c>
      <c r="AR222" s="61">
        <v>0</v>
      </c>
      <c r="AS222" s="61">
        <v>0</v>
      </c>
      <c r="AT222" s="61">
        <v>0</v>
      </c>
      <c r="AU222" s="61">
        <v>0</v>
      </c>
      <c r="AV222" s="61">
        <v>0</v>
      </c>
      <c r="AW222" s="61">
        <v>0</v>
      </c>
      <c r="AX222" s="61">
        <v>0</v>
      </c>
      <c r="AY222" s="61">
        <v>0</v>
      </c>
      <c r="AZ222" s="61">
        <v>0</v>
      </c>
      <c r="BA222" s="61">
        <v>0</v>
      </c>
      <c r="BB222" s="61">
        <v>0</v>
      </c>
      <c r="BC222" s="61">
        <v>0</v>
      </c>
      <c r="BD222" s="219">
        <v>0</v>
      </c>
      <c r="BE222" s="219">
        <v>0</v>
      </c>
      <c r="BF222" s="219">
        <v>0</v>
      </c>
      <c r="BG222" s="219">
        <v>0</v>
      </c>
      <c r="BH222" s="219">
        <v>0</v>
      </c>
      <c r="BI222" s="219">
        <v>0</v>
      </c>
      <c r="BJ222" s="219">
        <v>0</v>
      </c>
      <c r="BK222" s="219">
        <v>0</v>
      </c>
      <c r="BL222" s="219">
        <v>0</v>
      </c>
      <c r="BM222" s="219">
        <v>0</v>
      </c>
      <c r="BN222" s="56">
        <v>0</v>
      </c>
      <c r="BO222" s="220">
        <v>0</v>
      </c>
      <c r="BP222" s="220">
        <v>0</v>
      </c>
      <c r="BQ222" s="220">
        <v>0</v>
      </c>
      <c r="BR222" s="220">
        <v>0</v>
      </c>
      <c r="BS222" s="220">
        <v>0</v>
      </c>
      <c r="BT222" s="220">
        <v>0</v>
      </c>
      <c r="BU222" s="220">
        <v>0</v>
      </c>
      <c r="BV222" s="220">
        <v>0</v>
      </c>
      <c r="BW222" s="220">
        <v>0</v>
      </c>
      <c r="BX222" s="220">
        <v>0</v>
      </c>
      <c r="BY222" s="56">
        <v>0</v>
      </c>
      <c r="BZ222" s="221">
        <v>0</v>
      </c>
      <c r="CA222" s="221">
        <v>0</v>
      </c>
      <c r="CB222" s="221">
        <v>0</v>
      </c>
      <c r="CC222" s="221">
        <v>0</v>
      </c>
      <c r="CD222" s="221">
        <v>0</v>
      </c>
      <c r="CE222" s="221">
        <v>0</v>
      </c>
      <c r="CF222" s="221">
        <v>0</v>
      </c>
      <c r="CG222" s="221">
        <v>0</v>
      </c>
      <c r="CH222" s="221">
        <v>0</v>
      </c>
      <c r="CI222" s="221">
        <v>0</v>
      </c>
      <c r="CJ222" s="56">
        <v>0</v>
      </c>
      <c r="CK222" s="222">
        <v>0</v>
      </c>
      <c r="CL222" s="222">
        <v>0</v>
      </c>
      <c r="CM222" s="222">
        <v>0</v>
      </c>
      <c r="CN222" s="222">
        <v>0</v>
      </c>
      <c r="CO222" s="222">
        <v>0</v>
      </c>
      <c r="CP222" s="222">
        <v>0</v>
      </c>
      <c r="CQ222" s="222">
        <v>0</v>
      </c>
      <c r="CR222" s="222">
        <v>0</v>
      </c>
      <c r="CS222" s="222">
        <v>0</v>
      </c>
      <c r="CT222" s="222">
        <v>0</v>
      </c>
      <c r="CU222" s="56">
        <v>0</v>
      </c>
      <c r="CV222" s="223">
        <v>0</v>
      </c>
      <c r="CW222" s="223">
        <v>0</v>
      </c>
      <c r="CX222" s="223">
        <v>0</v>
      </c>
      <c r="CY222" s="223">
        <v>0</v>
      </c>
      <c r="CZ222" s="223">
        <v>0</v>
      </c>
      <c r="DA222" s="223">
        <v>0</v>
      </c>
      <c r="DB222" s="223">
        <v>0</v>
      </c>
      <c r="DC222" s="223">
        <v>0</v>
      </c>
      <c r="DD222" s="223">
        <v>0</v>
      </c>
      <c r="DE222" s="223">
        <v>0</v>
      </c>
      <c r="DF222" s="56">
        <v>0</v>
      </c>
    </row>
    <row r="223" spans="1:110" x14ac:dyDescent="0.2">
      <c r="A223" t="s">
        <v>7336</v>
      </c>
      <c r="B223" t="s">
        <v>3071</v>
      </c>
      <c r="C223" t="s">
        <v>613</v>
      </c>
      <c r="D223" t="s">
        <v>1653</v>
      </c>
      <c r="E223" t="s">
        <v>63</v>
      </c>
      <c r="F223" t="s">
        <v>64</v>
      </c>
      <c r="G223" t="s">
        <v>3116</v>
      </c>
      <c r="H223" t="s">
        <v>2890</v>
      </c>
      <c r="I223" t="s">
        <v>2890</v>
      </c>
      <c r="J223" t="s">
        <v>66</v>
      </c>
      <c r="K223">
        <v>15</v>
      </c>
      <c r="L223" t="s">
        <v>2891</v>
      </c>
      <c r="M223" s="57">
        <v>0</v>
      </c>
      <c r="N223" t="s">
        <v>7346</v>
      </c>
      <c r="O223" s="57">
        <v>0.20786516899999999</v>
      </c>
      <c r="P223" s="56">
        <v>0</v>
      </c>
      <c r="Q223" s="56">
        <v>0</v>
      </c>
      <c r="R223" s="56">
        <v>0</v>
      </c>
      <c r="S223" s="56">
        <v>0</v>
      </c>
      <c r="T223" s="56">
        <v>0</v>
      </c>
      <c r="U223" s="56">
        <v>0</v>
      </c>
      <c r="V223" s="56">
        <v>0</v>
      </c>
      <c r="W223" s="56">
        <v>0</v>
      </c>
      <c r="X223" s="56">
        <v>0</v>
      </c>
      <c r="Y223" s="56">
        <v>0</v>
      </c>
      <c r="Z223" s="56">
        <v>0</v>
      </c>
      <c r="AA223" s="56">
        <v>0</v>
      </c>
      <c r="AB223" s="56">
        <v>0</v>
      </c>
      <c r="AC223" s="56">
        <v>0</v>
      </c>
      <c r="AD223" s="56">
        <v>0</v>
      </c>
      <c r="AE223" s="56">
        <v>0</v>
      </c>
      <c r="AF223" s="56">
        <v>0</v>
      </c>
      <c r="AG223" s="56">
        <v>0</v>
      </c>
      <c r="AH223" s="56">
        <v>0</v>
      </c>
      <c r="AI223" s="56">
        <v>0</v>
      </c>
      <c r="AJ223" s="61">
        <v>0</v>
      </c>
      <c r="AK223" s="61">
        <v>0</v>
      </c>
      <c r="AL223" s="61">
        <v>0</v>
      </c>
      <c r="AM223" s="61">
        <v>0</v>
      </c>
      <c r="AN223" s="61">
        <v>0</v>
      </c>
      <c r="AO223" s="61">
        <v>0</v>
      </c>
      <c r="AP223" s="61">
        <v>0</v>
      </c>
      <c r="AQ223" s="61">
        <v>0</v>
      </c>
      <c r="AR223" s="61">
        <v>0</v>
      </c>
      <c r="AS223" s="61">
        <v>0</v>
      </c>
      <c r="AT223" s="61">
        <v>0</v>
      </c>
      <c r="AU223" s="61">
        <v>0</v>
      </c>
      <c r="AV223" s="61">
        <v>0</v>
      </c>
      <c r="AW223" s="61">
        <v>0</v>
      </c>
      <c r="AX223" s="61">
        <v>0</v>
      </c>
      <c r="AY223" s="61">
        <v>0</v>
      </c>
      <c r="AZ223" s="61">
        <v>0</v>
      </c>
      <c r="BA223" s="61">
        <v>0</v>
      </c>
      <c r="BB223" s="61">
        <v>0</v>
      </c>
      <c r="BC223" s="61">
        <v>0</v>
      </c>
      <c r="BD223" s="219">
        <v>0</v>
      </c>
      <c r="BE223" s="219">
        <v>0</v>
      </c>
      <c r="BF223" s="219">
        <v>0</v>
      </c>
      <c r="BG223" s="219">
        <v>0</v>
      </c>
      <c r="BH223" s="219">
        <v>0</v>
      </c>
      <c r="BI223" s="219">
        <v>0</v>
      </c>
      <c r="BJ223" s="219">
        <v>0</v>
      </c>
      <c r="BK223" s="219">
        <v>0</v>
      </c>
      <c r="BL223" s="219">
        <v>0</v>
      </c>
      <c r="BM223" s="219">
        <v>0</v>
      </c>
      <c r="BN223" s="56">
        <v>0</v>
      </c>
      <c r="BO223" s="220">
        <v>0</v>
      </c>
      <c r="BP223" s="220">
        <v>0</v>
      </c>
      <c r="BQ223" s="220">
        <v>0</v>
      </c>
      <c r="BR223" s="220">
        <v>0</v>
      </c>
      <c r="BS223" s="220">
        <v>0</v>
      </c>
      <c r="BT223" s="220">
        <v>0</v>
      </c>
      <c r="BU223" s="220">
        <v>0</v>
      </c>
      <c r="BV223" s="220">
        <v>0</v>
      </c>
      <c r="BW223" s="220">
        <v>0</v>
      </c>
      <c r="BX223" s="220">
        <v>0</v>
      </c>
      <c r="BY223" s="56">
        <v>0</v>
      </c>
      <c r="BZ223" s="221">
        <v>0</v>
      </c>
      <c r="CA223" s="221">
        <v>0</v>
      </c>
      <c r="CB223" s="221">
        <v>0</v>
      </c>
      <c r="CC223" s="221">
        <v>0</v>
      </c>
      <c r="CD223" s="221">
        <v>0</v>
      </c>
      <c r="CE223" s="221">
        <v>0</v>
      </c>
      <c r="CF223" s="221">
        <v>0</v>
      </c>
      <c r="CG223" s="221">
        <v>0</v>
      </c>
      <c r="CH223" s="221">
        <v>0</v>
      </c>
      <c r="CI223" s="221">
        <v>0</v>
      </c>
      <c r="CJ223" s="56">
        <v>0</v>
      </c>
      <c r="CK223" s="222">
        <v>0</v>
      </c>
      <c r="CL223" s="222">
        <v>0</v>
      </c>
      <c r="CM223" s="222">
        <v>0</v>
      </c>
      <c r="CN223" s="222">
        <v>0</v>
      </c>
      <c r="CO223" s="222">
        <v>0</v>
      </c>
      <c r="CP223" s="222">
        <v>0</v>
      </c>
      <c r="CQ223" s="222">
        <v>0</v>
      </c>
      <c r="CR223" s="222">
        <v>0</v>
      </c>
      <c r="CS223" s="222">
        <v>0</v>
      </c>
      <c r="CT223" s="222">
        <v>0</v>
      </c>
      <c r="CU223" s="56">
        <v>0</v>
      </c>
      <c r="CV223" s="223">
        <v>0</v>
      </c>
      <c r="CW223" s="223">
        <v>0</v>
      </c>
      <c r="CX223" s="223">
        <v>0</v>
      </c>
      <c r="CY223" s="223">
        <v>0</v>
      </c>
      <c r="CZ223" s="223">
        <v>0</v>
      </c>
      <c r="DA223" s="223">
        <v>0</v>
      </c>
      <c r="DB223" s="223">
        <v>0</v>
      </c>
      <c r="DC223" s="223">
        <v>0</v>
      </c>
      <c r="DD223" s="223">
        <v>0</v>
      </c>
      <c r="DE223" s="223">
        <v>0</v>
      </c>
      <c r="DF223" s="56">
        <v>0</v>
      </c>
    </row>
    <row r="224" spans="1:110" x14ac:dyDescent="0.2">
      <c r="A224" t="s">
        <v>7336</v>
      </c>
      <c r="B224" t="s">
        <v>3071</v>
      </c>
      <c r="C224" t="s">
        <v>613</v>
      </c>
      <c r="D224" t="s">
        <v>1653</v>
      </c>
      <c r="E224" t="s">
        <v>63</v>
      </c>
      <c r="F224" t="s">
        <v>68</v>
      </c>
      <c r="G224" t="s">
        <v>3119</v>
      </c>
      <c r="H224" t="s">
        <v>2890</v>
      </c>
      <c r="I224" t="s">
        <v>2890</v>
      </c>
      <c r="J224" t="s">
        <v>66</v>
      </c>
      <c r="K224">
        <v>15</v>
      </c>
      <c r="L224" t="s">
        <v>2891</v>
      </c>
      <c r="M224" s="57">
        <v>0</v>
      </c>
      <c r="N224" t="s">
        <v>7348</v>
      </c>
      <c r="O224" s="57">
        <v>0.20786516899999999</v>
      </c>
      <c r="P224" s="56">
        <v>0</v>
      </c>
      <c r="Q224" s="56">
        <v>0</v>
      </c>
      <c r="R224" s="56">
        <v>0</v>
      </c>
      <c r="S224" s="56">
        <v>0</v>
      </c>
      <c r="T224" s="56">
        <v>0</v>
      </c>
      <c r="U224" s="56">
        <v>0</v>
      </c>
      <c r="V224" s="56">
        <v>0</v>
      </c>
      <c r="W224" s="56">
        <v>0</v>
      </c>
      <c r="X224" s="56">
        <v>0</v>
      </c>
      <c r="Y224" s="56">
        <v>0</v>
      </c>
      <c r="Z224" s="56">
        <v>0</v>
      </c>
      <c r="AA224" s="56">
        <v>0</v>
      </c>
      <c r="AB224" s="56">
        <v>0</v>
      </c>
      <c r="AC224" s="56">
        <v>0</v>
      </c>
      <c r="AD224" s="56">
        <v>0</v>
      </c>
      <c r="AE224" s="56">
        <v>0</v>
      </c>
      <c r="AF224" s="56">
        <v>0</v>
      </c>
      <c r="AG224" s="56">
        <v>0</v>
      </c>
      <c r="AH224" s="56">
        <v>0</v>
      </c>
      <c r="AI224" s="56">
        <v>0</v>
      </c>
      <c r="AJ224" s="61">
        <v>0</v>
      </c>
      <c r="AK224" s="61">
        <v>0</v>
      </c>
      <c r="AL224" s="61">
        <v>0</v>
      </c>
      <c r="AM224" s="61">
        <v>0</v>
      </c>
      <c r="AN224" s="61">
        <v>0</v>
      </c>
      <c r="AO224" s="61">
        <v>0</v>
      </c>
      <c r="AP224" s="61">
        <v>0</v>
      </c>
      <c r="AQ224" s="61">
        <v>0</v>
      </c>
      <c r="AR224" s="61">
        <v>0</v>
      </c>
      <c r="AS224" s="61">
        <v>0</v>
      </c>
      <c r="AT224" s="61">
        <v>0</v>
      </c>
      <c r="AU224" s="61">
        <v>0</v>
      </c>
      <c r="AV224" s="61">
        <v>0</v>
      </c>
      <c r="AW224" s="61">
        <v>0</v>
      </c>
      <c r="AX224" s="61">
        <v>0</v>
      </c>
      <c r="AY224" s="61">
        <v>0</v>
      </c>
      <c r="AZ224" s="61">
        <v>0</v>
      </c>
      <c r="BA224" s="61">
        <v>0</v>
      </c>
      <c r="BB224" s="61">
        <v>0</v>
      </c>
      <c r="BC224" s="61">
        <v>0</v>
      </c>
      <c r="BD224" s="219">
        <v>0</v>
      </c>
      <c r="BE224" s="219">
        <v>0</v>
      </c>
      <c r="BF224" s="219">
        <v>0</v>
      </c>
      <c r="BG224" s="219">
        <v>0</v>
      </c>
      <c r="BH224" s="219">
        <v>0</v>
      </c>
      <c r="BI224" s="219">
        <v>0</v>
      </c>
      <c r="BJ224" s="219">
        <v>0</v>
      </c>
      <c r="BK224" s="219">
        <v>0</v>
      </c>
      <c r="BL224" s="219">
        <v>0</v>
      </c>
      <c r="BM224" s="219">
        <v>0</v>
      </c>
      <c r="BN224" s="56">
        <v>0</v>
      </c>
      <c r="BO224" s="220">
        <v>0</v>
      </c>
      <c r="BP224" s="220">
        <v>0</v>
      </c>
      <c r="BQ224" s="220">
        <v>0</v>
      </c>
      <c r="BR224" s="220">
        <v>0</v>
      </c>
      <c r="BS224" s="220">
        <v>0</v>
      </c>
      <c r="BT224" s="220">
        <v>0</v>
      </c>
      <c r="BU224" s="220">
        <v>0</v>
      </c>
      <c r="BV224" s="220">
        <v>0</v>
      </c>
      <c r="BW224" s="220">
        <v>0</v>
      </c>
      <c r="BX224" s="220">
        <v>0</v>
      </c>
      <c r="BY224" s="56">
        <v>0</v>
      </c>
      <c r="BZ224" s="221">
        <v>0</v>
      </c>
      <c r="CA224" s="221">
        <v>0</v>
      </c>
      <c r="CB224" s="221">
        <v>0</v>
      </c>
      <c r="CC224" s="221">
        <v>0</v>
      </c>
      <c r="CD224" s="221">
        <v>0</v>
      </c>
      <c r="CE224" s="221">
        <v>0</v>
      </c>
      <c r="CF224" s="221">
        <v>0</v>
      </c>
      <c r="CG224" s="221">
        <v>0</v>
      </c>
      <c r="CH224" s="221">
        <v>0</v>
      </c>
      <c r="CI224" s="221">
        <v>0</v>
      </c>
      <c r="CJ224" s="56">
        <v>0</v>
      </c>
      <c r="CK224" s="222">
        <v>0</v>
      </c>
      <c r="CL224" s="222">
        <v>0</v>
      </c>
      <c r="CM224" s="222">
        <v>0</v>
      </c>
      <c r="CN224" s="222">
        <v>0</v>
      </c>
      <c r="CO224" s="222">
        <v>0</v>
      </c>
      <c r="CP224" s="222">
        <v>0</v>
      </c>
      <c r="CQ224" s="222">
        <v>0</v>
      </c>
      <c r="CR224" s="222">
        <v>0</v>
      </c>
      <c r="CS224" s="222">
        <v>0</v>
      </c>
      <c r="CT224" s="222">
        <v>0</v>
      </c>
      <c r="CU224" s="56">
        <v>0</v>
      </c>
      <c r="CV224" s="223">
        <v>0</v>
      </c>
      <c r="CW224" s="223">
        <v>0</v>
      </c>
      <c r="CX224" s="223">
        <v>0</v>
      </c>
      <c r="CY224" s="223">
        <v>0</v>
      </c>
      <c r="CZ224" s="223">
        <v>0</v>
      </c>
      <c r="DA224" s="223">
        <v>0</v>
      </c>
      <c r="DB224" s="223">
        <v>0</v>
      </c>
      <c r="DC224" s="223">
        <v>0</v>
      </c>
      <c r="DD224" s="223">
        <v>0</v>
      </c>
      <c r="DE224" s="223">
        <v>0</v>
      </c>
      <c r="DF224" s="56">
        <v>0</v>
      </c>
    </row>
    <row r="225" spans="1:110" x14ac:dyDescent="0.2">
      <c r="A225" t="s">
        <v>7336</v>
      </c>
      <c r="B225" t="s">
        <v>3071</v>
      </c>
      <c r="C225" t="s">
        <v>613</v>
      </c>
      <c r="D225" t="s">
        <v>1653</v>
      </c>
      <c r="E225" t="s">
        <v>63</v>
      </c>
      <c r="F225" t="s">
        <v>69</v>
      </c>
      <c r="G225" t="s">
        <v>3190</v>
      </c>
      <c r="H225" t="s">
        <v>1654</v>
      </c>
      <c r="I225" t="s">
        <v>1654</v>
      </c>
      <c r="J225" t="s">
        <v>71</v>
      </c>
      <c r="K225">
        <v>10</v>
      </c>
      <c r="L225" t="s">
        <v>1653</v>
      </c>
      <c r="M225" s="57">
        <v>0.54149999999999998</v>
      </c>
      <c r="N225" t="s">
        <v>7352</v>
      </c>
      <c r="O225" s="57">
        <v>0.64363636400000002</v>
      </c>
      <c r="P225" s="56">
        <v>0</v>
      </c>
      <c r="Q225" s="56">
        <v>0</v>
      </c>
      <c r="R225" s="56">
        <v>0</v>
      </c>
      <c r="S225" s="56">
        <v>0</v>
      </c>
      <c r="T225" s="56">
        <v>0</v>
      </c>
      <c r="U225" s="56">
        <v>0</v>
      </c>
      <c r="V225" s="56">
        <v>0</v>
      </c>
      <c r="W225" s="56">
        <v>0</v>
      </c>
      <c r="X225" s="56">
        <v>0</v>
      </c>
      <c r="Y225" s="56">
        <v>0</v>
      </c>
      <c r="Z225" s="56">
        <v>0</v>
      </c>
      <c r="AA225" s="56">
        <v>0</v>
      </c>
      <c r="AB225" s="56">
        <v>0</v>
      </c>
      <c r="AC225" s="56">
        <v>0</v>
      </c>
      <c r="AD225" s="56">
        <v>0</v>
      </c>
      <c r="AE225" s="56">
        <v>0</v>
      </c>
      <c r="AF225" s="56">
        <v>0</v>
      </c>
      <c r="AG225" s="56">
        <v>0</v>
      </c>
      <c r="AH225" s="56">
        <v>0</v>
      </c>
      <c r="AI225" s="56">
        <v>0</v>
      </c>
      <c r="AJ225" s="61">
        <v>0</v>
      </c>
      <c r="AK225" s="61">
        <v>0</v>
      </c>
      <c r="AL225" s="61">
        <v>0</v>
      </c>
      <c r="AM225" s="61">
        <v>0</v>
      </c>
      <c r="AN225" s="61">
        <v>0</v>
      </c>
      <c r="AO225" s="61">
        <v>0</v>
      </c>
      <c r="AP225" s="61">
        <v>0</v>
      </c>
      <c r="AQ225" s="61">
        <v>0</v>
      </c>
      <c r="AR225" s="61">
        <v>0</v>
      </c>
      <c r="AS225" s="61">
        <v>0</v>
      </c>
      <c r="AT225" s="61">
        <v>0</v>
      </c>
      <c r="AU225" s="61">
        <v>0</v>
      </c>
      <c r="AV225" s="61">
        <v>0</v>
      </c>
      <c r="AW225" s="61">
        <v>0</v>
      </c>
      <c r="AX225" s="61">
        <v>0</v>
      </c>
      <c r="AY225" s="61">
        <v>0</v>
      </c>
      <c r="AZ225" s="61">
        <v>0</v>
      </c>
      <c r="BA225" s="61">
        <v>0</v>
      </c>
      <c r="BB225" s="61">
        <v>0</v>
      </c>
      <c r="BC225" s="61">
        <v>0</v>
      </c>
      <c r="BD225" s="219">
        <v>0</v>
      </c>
      <c r="BE225" s="219">
        <v>0</v>
      </c>
      <c r="BF225" s="219">
        <v>0</v>
      </c>
      <c r="BG225" s="219">
        <v>0</v>
      </c>
      <c r="BH225" s="219">
        <v>0</v>
      </c>
      <c r="BI225" s="219">
        <v>0</v>
      </c>
      <c r="BJ225" s="219">
        <v>0</v>
      </c>
      <c r="BK225" s="219">
        <v>0</v>
      </c>
      <c r="BL225" s="219">
        <v>0</v>
      </c>
      <c r="BM225" s="219">
        <v>0</v>
      </c>
      <c r="BN225" s="56">
        <v>0</v>
      </c>
      <c r="BO225" s="220">
        <v>0</v>
      </c>
      <c r="BP225" s="220">
        <v>0</v>
      </c>
      <c r="BQ225" s="220">
        <v>0</v>
      </c>
      <c r="BR225" s="220">
        <v>0</v>
      </c>
      <c r="BS225" s="220">
        <v>0</v>
      </c>
      <c r="BT225" s="220">
        <v>0</v>
      </c>
      <c r="BU225" s="220">
        <v>0</v>
      </c>
      <c r="BV225" s="220">
        <v>0</v>
      </c>
      <c r="BW225" s="220">
        <v>0</v>
      </c>
      <c r="BX225" s="220">
        <v>0</v>
      </c>
      <c r="BY225" s="56">
        <v>0</v>
      </c>
      <c r="BZ225" s="221">
        <v>0</v>
      </c>
      <c r="CA225" s="221">
        <v>0</v>
      </c>
      <c r="CB225" s="221">
        <v>0</v>
      </c>
      <c r="CC225" s="221">
        <v>0</v>
      </c>
      <c r="CD225" s="221">
        <v>0</v>
      </c>
      <c r="CE225" s="221">
        <v>0</v>
      </c>
      <c r="CF225" s="221">
        <v>0</v>
      </c>
      <c r="CG225" s="221">
        <v>0</v>
      </c>
      <c r="CH225" s="221">
        <v>0</v>
      </c>
      <c r="CI225" s="221">
        <v>0</v>
      </c>
      <c r="CJ225" s="56">
        <v>0</v>
      </c>
      <c r="CK225" s="222">
        <v>0</v>
      </c>
      <c r="CL225" s="222">
        <v>0</v>
      </c>
      <c r="CM225" s="222">
        <v>0</v>
      </c>
      <c r="CN225" s="222">
        <v>0</v>
      </c>
      <c r="CO225" s="222">
        <v>0</v>
      </c>
      <c r="CP225" s="222">
        <v>0</v>
      </c>
      <c r="CQ225" s="222">
        <v>0</v>
      </c>
      <c r="CR225" s="222">
        <v>0</v>
      </c>
      <c r="CS225" s="222">
        <v>0</v>
      </c>
      <c r="CT225" s="222">
        <v>0</v>
      </c>
      <c r="CU225" s="56">
        <v>0</v>
      </c>
      <c r="CV225" s="223">
        <v>0</v>
      </c>
      <c r="CW225" s="223">
        <v>0</v>
      </c>
      <c r="CX225" s="223">
        <v>0</v>
      </c>
      <c r="CY225" s="223">
        <v>0</v>
      </c>
      <c r="CZ225" s="223">
        <v>0</v>
      </c>
      <c r="DA225" s="223">
        <v>0</v>
      </c>
      <c r="DB225" s="223">
        <v>0</v>
      </c>
      <c r="DC225" s="223">
        <v>0</v>
      </c>
      <c r="DD225" s="223">
        <v>0</v>
      </c>
      <c r="DE225" s="223">
        <v>0</v>
      </c>
      <c r="DF225" s="56">
        <v>0</v>
      </c>
    </row>
    <row r="226" spans="1:110" x14ac:dyDescent="0.2">
      <c r="A226" t="s">
        <v>7336</v>
      </c>
      <c r="B226" t="s">
        <v>3071</v>
      </c>
      <c r="C226" t="s">
        <v>613</v>
      </c>
      <c r="D226" t="s">
        <v>1653</v>
      </c>
      <c r="E226" t="s">
        <v>63</v>
      </c>
      <c r="F226" t="s">
        <v>69</v>
      </c>
      <c r="G226" t="s">
        <v>3207</v>
      </c>
      <c r="H226" t="s">
        <v>1657</v>
      </c>
      <c r="I226" t="s">
        <v>1657</v>
      </c>
      <c r="J226" t="s">
        <v>71</v>
      </c>
      <c r="K226">
        <v>15</v>
      </c>
      <c r="L226" t="s">
        <v>1653</v>
      </c>
      <c r="M226" s="57">
        <v>0.16921792999999999</v>
      </c>
      <c r="N226" t="s">
        <v>7352</v>
      </c>
      <c r="O226" s="57">
        <v>0.86111111100000004</v>
      </c>
      <c r="P226" s="56">
        <v>0</v>
      </c>
      <c r="Q226" s="56">
        <v>0</v>
      </c>
      <c r="R226" s="56">
        <v>0</v>
      </c>
      <c r="S226" s="56">
        <v>0</v>
      </c>
      <c r="T226" s="56">
        <v>0</v>
      </c>
      <c r="U226" s="56">
        <v>0</v>
      </c>
      <c r="V226" s="56">
        <v>0</v>
      </c>
      <c r="W226" s="56">
        <v>0</v>
      </c>
      <c r="X226" s="56">
        <v>0</v>
      </c>
      <c r="Y226" s="56">
        <v>0</v>
      </c>
      <c r="Z226" s="56">
        <v>0</v>
      </c>
      <c r="AA226" s="56">
        <v>0</v>
      </c>
      <c r="AB226" s="56">
        <v>0</v>
      </c>
      <c r="AC226" s="56">
        <v>0</v>
      </c>
      <c r="AD226" s="56">
        <v>0</v>
      </c>
      <c r="AE226" s="56">
        <v>0</v>
      </c>
      <c r="AF226" s="56">
        <v>0</v>
      </c>
      <c r="AG226" s="56">
        <v>0</v>
      </c>
      <c r="AH226" s="56">
        <v>0</v>
      </c>
      <c r="AI226" s="56">
        <v>0</v>
      </c>
      <c r="AJ226" s="61">
        <v>0</v>
      </c>
      <c r="AK226" s="61">
        <v>0</v>
      </c>
      <c r="AL226" s="61">
        <v>0</v>
      </c>
      <c r="AM226" s="61">
        <v>0</v>
      </c>
      <c r="AN226" s="61">
        <v>0</v>
      </c>
      <c r="AO226" s="61">
        <v>0</v>
      </c>
      <c r="AP226" s="61">
        <v>0</v>
      </c>
      <c r="AQ226" s="61">
        <v>0</v>
      </c>
      <c r="AR226" s="61">
        <v>0</v>
      </c>
      <c r="AS226" s="61">
        <v>0</v>
      </c>
      <c r="AT226" s="61">
        <v>0</v>
      </c>
      <c r="AU226" s="61">
        <v>0</v>
      </c>
      <c r="AV226" s="61">
        <v>0</v>
      </c>
      <c r="AW226" s="61">
        <v>0</v>
      </c>
      <c r="AX226" s="61">
        <v>0</v>
      </c>
      <c r="AY226" s="61">
        <v>0</v>
      </c>
      <c r="AZ226" s="61">
        <v>0</v>
      </c>
      <c r="BA226" s="61">
        <v>0</v>
      </c>
      <c r="BB226" s="61">
        <v>0</v>
      </c>
      <c r="BC226" s="61">
        <v>0</v>
      </c>
      <c r="BD226" s="219">
        <v>0</v>
      </c>
      <c r="BE226" s="219">
        <v>0</v>
      </c>
      <c r="BF226" s="219">
        <v>0</v>
      </c>
      <c r="BG226" s="219">
        <v>0</v>
      </c>
      <c r="BH226" s="219">
        <v>0</v>
      </c>
      <c r="BI226" s="219">
        <v>0</v>
      </c>
      <c r="BJ226" s="219">
        <v>0</v>
      </c>
      <c r="BK226" s="219">
        <v>0</v>
      </c>
      <c r="BL226" s="219">
        <v>0</v>
      </c>
      <c r="BM226" s="219">
        <v>0</v>
      </c>
      <c r="BN226" s="56">
        <v>0</v>
      </c>
      <c r="BO226" s="220">
        <v>0</v>
      </c>
      <c r="BP226" s="220">
        <v>0</v>
      </c>
      <c r="BQ226" s="220">
        <v>0</v>
      </c>
      <c r="BR226" s="220">
        <v>0</v>
      </c>
      <c r="BS226" s="220">
        <v>0</v>
      </c>
      <c r="BT226" s="220">
        <v>0</v>
      </c>
      <c r="BU226" s="220">
        <v>0</v>
      </c>
      <c r="BV226" s="220">
        <v>0</v>
      </c>
      <c r="BW226" s="220">
        <v>0</v>
      </c>
      <c r="BX226" s="220">
        <v>0</v>
      </c>
      <c r="BY226" s="56">
        <v>0</v>
      </c>
      <c r="BZ226" s="221">
        <v>0</v>
      </c>
      <c r="CA226" s="221">
        <v>0</v>
      </c>
      <c r="CB226" s="221">
        <v>0</v>
      </c>
      <c r="CC226" s="221">
        <v>0</v>
      </c>
      <c r="CD226" s="221">
        <v>0</v>
      </c>
      <c r="CE226" s="221">
        <v>0</v>
      </c>
      <c r="CF226" s="221">
        <v>0</v>
      </c>
      <c r="CG226" s="221">
        <v>0</v>
      </c>
      <c r="CH226" s="221">
        <v>0</v>
      </c>
      <c r="CI226" s="221">
        <v>0</v>
      </c>
      <c r="CJ226" s="56">
        <v>0</v>
      </c>
      <c r="CK226" s="222">
        <v>0</v>
      </c>
      <c r="CL226" s="222">
        <v>0</v>
      </c>
      <c r="CM226" s="222">
        <v>0</v>
      </c>
      <c r="CN226" s="222">
        <v>0</v>
      </c>
      <c r="CO226" s="222">
        <v>0</v>
      </c>
      <c r="CP226" s="222">
        <v>0</v>
      </c>
      <c r="CQ226" s="222">
        <v>0</v>
      </c>
      <c r="CR226" s="222">
        <v>0</v>
      </c>
      <c r="CS226" s="222">
        <v>0</v>
      </c>
      <c r="CT226" s="222">
        <v>0</v>
      </c>
      <c r="CU226" s="56">
        <v>0</v>
      </c>
      <c r="CV226" s="223">
        <v>0</v>
      </c>
      <c r="CW226" s="223">
        <v>0</v>
      </c>
      <c r="CX226" s="223">
        <v>0</v>
      </c>
      <c r="CY226" s="223">
        <v>0</v>
      </c>
      <c r="CZ226" s="223">
        <v>0</v>
      </c>
      <c r="DA226" s="223">
        <v>0</v>
      </c>
      <c r="DB226" s="223">
        <v>0</v>
      </c>
      <c r="DC226" s="223">
        <v>0</v>
      </c>
      <c r="DD226" s="223">
        <v>0</v>
      </c>
      <c r="DE226" s="223">
        <v>0</v>
      </c>
      <c r="DF226" s="56">
        <v>0</v>
      </c>
    </row>
    <row r="227" spans="1:110" x14ac:dyDescent="0.2">
      <c r="A227" t="s">
        <v>7336</v>
      </c>
      <c r="B227" t="s">
        <v>3071</v>
      </c>
      <c r="C227" t="s">
        <v>613</v>
      </c>
      <c r="D227" t="s">
        <v>1653</v>
      </c>
      <c r="E227" t="s">
        <v>63</v>
      </c>
      <c r="F227" t="s">
        <v>64</v>
      </c>
      <c r="G227" t="s">
        <v>3192</v>
      </c>
      <c r="H227" t="s">
        <v>1654</v>
      </c>
      <c r="I227" t="s">
        <v>1654</v>
      </c>
      <c r="J227" t="s">
        <v>71</v>
      </c>
      <c r="K227">
        <v>10</v>
      </c>
      <c r="L227" t="s">
        <v>1653</v>
      </c>
      <c r="M227" s="57">
        <v>0.54149999999999998</v>
      </c>
      <c r="N227" t="s">
        <v>7352</v>
      </c>
      <c r="O227" s="57">
        <v>0.64363636400000002</v>
      </c>
      <c r="P227" s="56">
        <v>0</v>
      </c>
      <c r="Q227" s="56">
        <v>0</v>
      </c>
      <c r="R227" s="56">
        <v>0</v>
      </c>
      <c r="S227" s="56">
        <v>0</v>
      </c>
      <c r="T227" s="56">
        <v>0</v>
      </c>
      <c r="U227" s="56">
        <v>0</v>
      </c>
      <c r="V227" s="56">
        <v>0</v>
      </c>
      <c r="W227" s="56">
        <v>0</v>
      </c>
      <c r="X227" s="56">
        <v>0</v>
      </c>
      <c r="Y227" s="56">
        <v>0</v>
      </c>
      <c r="Z227" s="56">
        <v>0</v>
      </c>
      <c r="AA227" s="56">
        <v>0</v>
      </c>
      <c r="AB227" s="56">
        <v>0</v>
      </c>
      <c r="AC227" s="56">
        <v>0</v>
      </c>
      <c r="AD227" s="56">
        <v>0</v>
      </c>
      <c r="AE227" s="56">
        <v>0</v>
      </c>
      <c r="AF227" s="56">
        <v>0</v>
      </c>
      <c r="AG227" s="56">
        <v>0</v>
      </c>
      <c r="AH227" s="56">
        <v>0</v>
      </c>
      <c r="AI227" s="56">
        <v>0</v>
      </c>
      <c r="AJ227" s="61">
        <v>0</v>
      </c>
      <c r="AK227" s="61">
        <v>0</v>
      </c>
      <c r="AL227" s="61">
        <v>0</v>
      </c>
      <c r="AM227" s="61">
        <v>0</v>
      </c>
      <c r="AN227" s="61">
        <v>0</v>
      </c>
      <c r="AO227" s="61">
        <v>0</v>
      </c>
      <c r="AP227" s="61">
        <v>0</v>
      </c>
      <c r="AQ227" s="61">
        <v>0</v>
      </c>
      <c r="AR227" s="61">
        <v>0</v>
      </c>
      <c r="AS227" s="61">
        <v>0</v>
      </c>
      <c r="AT227" s="61">
        <v>0</v>
      </c>
      <c r="AU227" s="61">
        <v>0</v>
      </c>
      <c r="AV227" s="61">
        <v>0</v>
      </c>
      <c r="AW227" s="61">
        <v>0</v>
      </c>
      <c r="AX227" s="61">
        <v>0</v>
      </c>
      <c r="AY227" s="61">
        <v>0</v>
      </c>
      <c r="AZ227" s="61">
        <v>0</v>
      </c>
      <c r="BA227" s="61">
        <v>0</v>
      </c>
      <c r="BB227" s="61">
        <v>0</v>
      </c>
      <c r="BC227" s="61">
        <v>0</v>
      </c>
      <c r="BD227" s="219">
        <v>0</v>
      </c>
      <c r="BE227" s="219">
        <v>0</v>
      </c>
      <c r="BF227" s="219">
        <v>0</v>
      </c>
      <c r="BG227" s="219">
        <v>0</v>
      </c>
      <c r="BH227" s="219">
        <v>0</v>
      </c>
      <c r="BI227" s="219">
        <v>0</v>
      </c>
      <c r="BJ227" s="219">
        <v>0</v>
      </c>
      <c r="BK227" s="219">
        <v>0</v>
      </c>
      <c r="BL227" s="219">
        <v>0</v>
      </c>
      <c r="BM227" s="219">
        <v>0</v>
      </c>
      <c r="BN227" s="56">
        <v>0</v>
      </c>
      <c r="BO227" s="220">
        <v>0</v>
      </c>
      <c r="BP227" s="220">
        <v>0</v>
      </c>
      <c r="BQ227" s="220">
        <v>0</v>
      </c>
      <c r="BR227" s="220">
        <v>0</v>
      </c>
      <c r="BS227" s="220">
        <v>0</v>
      </c>
      <c r="BT227" s="220">
        <v>0</v>
      </c>
      <c r="BU227" s="220">
        <v>0</v>
      </c>
      <c r="BV227" s="220">
        <v>0</v>
      </c>
      <c r="BW227" s="220">
        <v>0</v>
      </c>
      <c r="BX227" s="220">
        <v>0</v>
      </c>
      <c r="BY227" s="56">
        <v>0</v>
      </c>
      <c r="BZ227" s="221">
        <v>0</v>
      </c>
      <c r="CA227" s="221">
        <v>0</v>
      </c>
      <c r="CB227" s="221">
        <v>0</v>
      </c>
      <c r="CC227" s="221">
        <v>0</v>
      </c>
      <c r="CD227" s="221">
        <v>0</v>
      </c>
      <c r="CE227" s="221">
        <v>0</v>
      </c>
      <c r="CF227" s="221">
        <v>0</v>
      </c>
      <c r="CG227" s="221">
        <v>0</v>
      </c>
      <c r="CH227" s="221">
        <v>0</v>
      </c>
      <c r="CI227" s="221">
        <v>0</v>
      </c>
      <c r="CJ227" s="56">
        <v>0</v>
      </c>
      <c r="CK227" s="222">
        <v>0</v>
      </c>
      <c r="CL227" s="222">
        <v>0</v>
      </c>
      <c r="CM227" s="222">
        <v>0</v>
      </c>
      <c r="CN227" s="222">
        <v>0</v>
      </c>
      <c r="CO227" s="222">
        <v>0</v>
      </c>
      <c r="CP227" s="222">
        <v>0</v>
      </c>
      <c r="CQ227" s="222">
        <v>0</v>
      </c>
      <c r="CR227" s="222">
        <v>0</v>
      </c>
      <c r="CS227" s="222">
        <v>0</v>
      </c>
      <c r="CT227" s="222">
        <v>0</v>
      </c>
      <c r="CU227" s="56">
        <v>0</v>
      </c>
      <c r="CV227" s="223">
        <v>0</v>
      </c>
      <c r="CW227" s="223">
        <v>0</v>
      </c>
      <c r="CX227" s="223">
        <v>0</v>
      </c>
      <c r="CY227" s="223">
        <v>0</v>
      </c>
      <c r="CZ227" s="223">
        <v>0</v>
      </c>
      <c r="DA227" s="223">
        <v>0</v>
      </c>
      <c r="DB227" s="223">
        <v>0</v>
      </c>
      <c r="DC227" s="223">
        <v>0</v>
      </c>
      <c r="DD227" s="223">
        <v>0</v>
      </c>
      <c r="DE227" s="223">
        <v>0</v>
      </c>
      <c r="DF227" s="56">
        <v>0</v>
      </c>
    </row>
    <row r="228" spans="1:110" x14ac:dyDescent="0.2">
      <c r="A228" t="s">
        <v>7336</v>
      </c>
      <c r="B228" t="s">
        <v>3071</v>
      </c>
      <c r="C228" t="s">
        <v>613</v>
      </c>
      <c r="D228" t="s">
        <v>1653</v>
      </c>
      <c r="E228" t="s">
        <v>63</v>
      </c>
      <c r="F228" t="s">
        <v>64</v>
      </c>
      <c r="G228" t="s">
        <v>3211</v>
      </c>
      <c r="H228" t="s">
        <v>1657</v>
      </c>
      <c r="I228" t="s">
        <v>1657</v>
      </c>
      <c r="J228" t="s">
        <v>71</v>
      </c>
      <c r="K228">
        <v>15</v>
      </c>
      <c r="L228" t="s">
        <v>1653</v>
      </c>
      <c r="M228" s="57">
        <v>0.16921792999999999</v>
      </c>
      <c r="N228" t="s">
        <v>7352</v>
      </c>
      <c r="O228" s="57">
        <v>0.86111111100000004</v>
      </c>
      <c r="P228" s="56">
        <v>0</v>
      </c>
      <c r="Q228" s="56">
        <v>0</v>
      </c>
      <c r="R228" s="56">
        <v>0</v>
      </c>
      <c r="S228" s="56">
        <v>0</v>
      </c>
      <c r="T228" s="56">
        <v>0</v>
      </c>
      <c r="U228" s="56">
        <v>0</v>
      </c>
      <c r="V228" s="56">
        <v>0</v>
      </c>
      <c r="W228" s="56">
        <v>0</v>
      </c>
      <c r="X228" s="56">
        <v>0</v>
      </c>
      <c r="Y228" s="56">
        <v>0</v>
      </c>
      <c r="Z228" s="56">
        <v>0</v>
      </c>
      <c r="AA228" s="56">
        <v>0</v>
      </c>
      <c r="AB228" s="56">
        <v>0</v>
      </c>
      <c r="AC228" s="56">
        <v>0</v>
      </c>
      <c r="AD228" s="56">
        <v>0</v>
      </c>
      <c r="AE228" s="56">
        <v>0</v>
      </c>
      <c r="AF228" s="56">
        <v>0</v>
      </c>
      <c r="AG228" s="56">
        <v>0</v>
      </c>
      <c r="AH228" s="56">
        <v>0</v>
      </c>
      <c r="AI228" s="56">
        <v>0</v>
      </c>
      <c r="AJ228" s="61">
        <v>0</v>
      </c>
      <c r="AK228" s="61">
        <v>0</v>
      </c>
      <c r="AL228" s="61">
        <v>0</v>
      </c>
      <c r="AM228" s="61">
        <v>0</v>
      </c>
      <c r="AN228" s="61">
        <v>0</v>
      </c>
      <c r="AO228" s="61">
        <v>0</v>
      </c>
      <c r="AP228" s="61">
        <v>0</v>
      </c>
      <c r="AQ228" s="61">
        <v>0</v>
      </c>
      <c r="AR228" s="61">
        <v>0</v>
      </c>
      <c r="AS228" s="61">
        <v>0</v>
      </c>
      <c r="AT228" s="61">
        <v>0</v>
      </c>
      <c r="AU228" s="61">
        <v>0</v>
      </c>
      <c r="AV228" s="61">
        <v>0</v>
      </c>
      <c r="AW228" s="61">
        <v>0</v>
      </c>
      <c r="AX228" s="61">
        <v>0</v>
      </c>
      <c r="AY228" s="61">
        <v>0</v>
      </c>
      <c r="AZ228" s="61">
        <v>0</v>
      </c>
      <c r="BA228" s="61">
        <v>0</v>
      </c>
      <c r="BB228" s="61">
        <v>0</v>
      </c>
      <c r="BC228" s="61">
        <v>0</v>
      </c>
      <c r="BD228" s="219">
        <v>0</v>
      </c>
      <c r="BE228" s="219">
        <v>0</v>
      </c>
      <c r="BF228" s="219">
        <v>0</v>
      </c>
      <c r="BG228" s="219">
        <v>0</v>
      </c>
      <c r="BH228" s="219">
        <v>0</v>
      </c>
      <c r="BI228" s="219">
        <v>0</v>
      </c>
      <c r="BJ228" s="219">
        <v>0</v>
      </c>
      <c r="BK228" s="219">
        <v>0</v>
      </c>
      <c r="BL228" s="219">
        <v>0</v>
      </c>
      <c r="BM228" s="219">
        <v>0</v>
      </c>
      <c r="BN228" s="56">
        <v>0</v>
      </c>
      <c r="BO228" s="220">
        <v>0</v>
      </c>
      <c r="BP228" s="220">
        <v>0</v>
      </c>
      <c r="BQ228" s="220">
        <v>0</v>
      </c>
      <c r="BR228" s="220">
        <v>0</v>
      </c>
      <c r="BS228" s="220">
        <v>0</v>
      </c>
      <c r="BT228" s="220">
        <v>0</v>
      </c>
      <c r="BU228" s="220">
        <v>0</v>
      </c>
      <c r="BV228" s="220">
        <v>0</v>
      </c>
      <c r="BW228" s="220">
        <v>0</v>
      </c>
      <c r="BX228" s="220">
        <v>0</v>
      </c>
      <c r="BY228" s="56">
        <v>0</v>
      </c>
      <c r="BZ228" s="221">
        <v>0</v>
      </c>
      <c r="CA228" s="221">
        <v>0</v>
      </c>
      <c r="CB228" s="221">
        <v>0</v>
      </c>
      <c r="CC228" s="221">
        <v>0</v>
      </c>
      <c r="CD228" s="221">
        <v>0</v>
      </c>
      <c r="CE228" s="221">
        <v>0</v>
      </c>
      <c r="CF228" s="221">
        <v>0</v>
      </c>
      <c r="CG228" s="221">
        <v>0</v>
      </c>
      <c r="CH228" s="221">
        <v>0</v>
      </c>
      <c r="CI228" s="221">
        <v>0</v>
      </c>
      <c r="CJ228" s="56">
        <v>0</v>
      </c>
      <c r="CK228" s="222">
        <v>0</v>
      </c>
      <c r="CL228" s="222">
        <v>0</v>
      </c>
      <c r="CM228" s="222">
        <v>0</v>
      </c>
      <c r="CN228" s="222">
        <v>0</v>
      </c>
      <c r="CO228" s="222">
        <v>0</v>
      </c>
      <c r="CP228" s="222">
        <v>0</v>
      </c>
      <c r="CQ228" s="222">
        <v>0</v>
      </c>
      <c r="CR228" s="222">
        <v>0</v>
      </c>
      <c r="CS228" s="222">
        <v>0</v>
      </c>
      <c r="CT228" s="222">
        <v>0</v>
      </c>
      <c r="CU228" s="56">
        <v>0</v>
      </c>
      <c r="CV228" s="223">
        <v>0</v>
      </c>
      <c r="CW228" s="223">
        <v>0</v>
      </c>
      <c r="CX228" s="223">
        <v>0</v>
      </c>
      <c r="CY228" s="223">
        <v>0</v>
      </c>
      <c r="CZ228" s="223">
        <v>0</v>
      </c>
      <c r="DA228" s="223">
        <v>0</v>
      </c>
      <c r="DB228" s="223">
        <v>0</v>
      </c>
      <c r="DC228" s="223">
        <v>0</v>
      </c>
      <c r="DD228" s="223">
        <v>0</v>
      </c>
      <c r="DE228" s="223">
        <v>0</v>
      </c>
      <c r="DF228" s="56">
        <v>0</v>
      </c>
    </row>
    <row r="229" spans="1:110" x14ac:dyDescent="0.2">
      <c r="A229" t="s">
        <v>7336</v>
      </c>
      <c r="B229" t="s">
        <v>3071</v>
      </c>
      <c r="C229" t="s">
        <v>1544</v>
      </c>
      <c r="D229" t="s">
        <v>2873</v>
      </c>
      <c r="E229" t="s">
        <v>63</v>
      </c>
      <c r="F229" t="s">
        <v>64</v>
      </c>
      <c r="G229" t="s">
        <v>6207</v>
      </c>
      <c r="H229" t="s">
        <v>1558</v>
      </c>
      <c r="I229" t="s">
        <v>1558</v>
      </c>
      <c r="J229" t="s">
        <v>66</v>
      </c>
      <c r="K229">
        <v>11</v>
      </c>
      <c r="M229" s="57">
        <v>0.45326910799999998</v>
      </c>
      <c r="N229" t="s">
        <v>7352</v>
      </c>
      <c r="O229" s="57">
        <v>0.1</v>
      </c>
      <c r="P229" s="56">
        <v>3.8118989571238058</v>
      </c>
      <c r="Q229" s="56">
        <v>4.3055167688280012</v>
      </c>
      <c r="R229" s="56">
        <v>6.2361993268628932</v>
      </c>
      <c r="S229" s="56">
        <v>10.51691666164694</v>
      </c>
      <c r="T229" s="56">
        <v>15.794048172531536</v>
      </c>
      <c r="U229" s="56">
        <v>22.657369416021961</v>
      </c>
      <c r="V229" s="56">
        <v>30.144134171393087</v>
      </c>
      <c r="W229" s="56">
        <v>34.536679952133881</v>
      </c>
      <c r="X229" s="56">
        <v>33.188855428950035</v>
      </c>
      <c r="Y229" s="56">
        <v>25.14784736036188</v>
      </c>
      <c r="Z229" s="56">
        <v>3.8118989571238058</v>
      </c>
      <c r="AA229" s="56">
        <v>8.1174157259518065</v>
      </c>
      <c r="AB229" s="56">
        <v>14.3536150528147</v>
      </c>
      <c r="AC229" s="56">
        <v>24.870531714461642</v>
      </c>
      <c r="AD229" s="56">
        <v>40.664579886993181</v>
      </c>
      <c r="AE229" s="56">
        <v>63.321949303015145</v>
      </c>
      <c r="AF229" s="56">
        <v>93.466083474408236</v>
      </c>
      <c r="AG229" s="56">
        <v>128.00276342654212</v>
      </c>
      <c r="AH229" s="56">
        <v>161.19161885549215</v>
      </c>
      <c r="AI229" s="56">
        <v>186.33946621585403</v>
      </c>
      <c r="AJ229" s="61">
        <v>0</v>
      </c>
      <c r="AK229" s="61">
        <v>0</v>
      </c>
      <c r="AL229" s="61">
        <v>0</v>
      </c>
      <c r="AM229" s="61">
        <v>0</v>
      </c>
      <c r="AN229" s="61">
        <v>0</v>
      </c>
      <c r="AO229" s="61">
        <v>0</v>
      </c>
      <c r="AP229" s="61">
        <v>0</v>
      </c>
      <c r="AQ229" s="61">
        <v>0</v>
      </c>
      <c r="AR229" s="61">
        <v>0</v>
      </c>
      <c r="AS229" s="61">
        <v>0</v>
      </c>
      <c r="AT229" s="61">
        <v>9.4130817426756527E-5</v>
      </c>
      <c r="AU229" s="61">
        <v>2.0045100520009264E-4</v>
      </c>
      <c r="AV229" s="61">
        <v>3.5444735895358152E-4</v>
      </c>
      <c r="AW229" s="61">
        <v>6.1415150465760657E-4</v>
      </c>
      <c r="AX229" s="61">
        <v>1.0041688376668031E-3</v>
      </c>
      <c r="AY229" s="61">
        <v>1.5636686375983758E-3</v>
      </c>
      <c r="AZ229" s="61">
        <v>2.3080461833022707E-3</v>
      </c>
      <c r="BA229" s="61">
        <v>3.1608930062814377E-3</v>
      </c>
      <c r="BB229" s="61">
        <v>3.9804567266542188E-3</v>
      </c>
      <c r="BC229" s="61">
        <v>4.6014562481998481E-3</v>
      </c>
      <c r="BD229" s="219">
        <v>0.16799031133079451</v>
      </c>
      <c r="BE229" s="219">
        <v>0.19209686456591671</v>
      </c>
      <c r="BF229" s="219">
        <v>0.28168720188577034</v>
      </c>
      <c r="BG229" s="219">
        <v>0.48093645374983363</v>
      </c>
      <c r="BH229" s="219">
        <v>0.73121460799670224</v>
      </c>
      <c r="BI229" s="219">
        <v>1.0619718938613401</v>
      </c>
      <c r="BJ229" s="219">
        <v>1.4304032488540512</v>
      </c>
      <c r="BK229" s="219">
        <v>1.6591604862815923</v>
      </c>
      <c r="BL229" s="219">
        <v>1.6141809662957569</v>
      </c>
      <c r="BM229" s="219">
        <v>1.238263007582034</v>
      </c>
      <c r="BN229" s="56">
        <v>5.6940995881584335</v>
      </c>
      <c r="BO229" s="220">
        <v>1.4435760787939536</v>
      </c>
      <c r="BP229" s="220">
        <v>1.6507287610928183</v>
      </c>
      <c r="BQ229" s="220">
        <v>2.4205973732853008</v>
      </c>
      <c r="BR229" s="220">
        <v>4.1327881027980879</v>
      </c>
      <c r="BS229" s="220">
        <v>6.2834809234337108</v>
      </c>
      <c r="BT229" s="220">
        <v>9.1257478492970616</v>
      </c>
      <c r="BU229" s="220">
        <v>12.291755975193221</v>
      </c>
      <c r="BV229" s="220">
        <v>14.257515031089756</v>
      </c>
      <c r="BW229" s="220">
        <v>13.870996555275228</v>
      </c>
      <c r="BX229" s="220">
        <v>10.640654468941428</v>
      </c>
      <c r="BY229" s="56">
        <v>48.930595405291236</v>
      </c>
      <c r="BZ229" s="221">
        <v>0.17611041779678765</v>
      </c>
      <c r="CA229" s="221">
        <v>0.20138220358161252</v>
      </c>
      <c r="CB229" s="221">
        <v>0.29530304705743687</v>
      </c>
      <c r="CC229" s="221">
        <v>0.5041833611273423</v>
      </c>
      <c r="CD229" s="221">
        <v>0.76655914911568901</v>
      </c>
      <c r="CE229" s="221">
        <v>1.1133041687629919</v>
      </c>
      <c r="CF229" s="221">
        <v>1.4995442997752908</v>
      </c>
      <c r="CG229" s="221">
        <v>1.7393589196677075</v>
      </c>
      <c r="CH229" s="221">
        <v>1.6922052356590727</v>
      </c>
      <c r="CI229" s="221">
        <v>1.2981166227983765</v>
      </c>
      <c r="CJ229" s="56">
        <v>5.9693338830265938</v>
      </c>
      <c r="CK229" s="222">
        <v>-2.4650974649594177</v>
      </c>
      <c r="CL229" s="222">
        <v>-2.8188381229655426</v>
      </c>
      <c r="CM229" s="222">
        <v>-4.1334908053881039</v>
      </c>
      <c r="CN229" s="222">
        <v>-7.0572833846993506</v>
      </c>
      <c r="CO229" s="222">
        <v>-10.729876397244011</v>
      </c>
      <c r="CP229" s="222">
        <v>-15.583423845562319</v>
      </c>
      <c r="CQ229" s="222">
        <v>-20.989802296851067</v>
      </c>
      <c r="CR229" s="222">
        <v>-24.34659639769265</v>
      </c>
      <c r="CS229" s="222">
        <v>-23.686564876744754</v>
      </c>
      <c r="CT229" s="222">
        <v>-18.170327662128393</v>
      </c>
      <c r="CU229" s="56">
        <v>-83.555476198601269</v>
      </c>
      <c r="CV229" s="223">
        <v>2.6412078827562055</v>
      </c>
      <c r="CW229" s="223">
        <v>3.0202203265471552</v>
      </c>
      <c r="CX229" s="223">
        <v>4.4287938524455406</v>
      </c>
      <c r="CY229" s="223">
        <v>7.5614667458266931</v>
      </c>
      <c r="CZ229" s="223">
        <v>11.496435546359699</v>
      </c>
      <c r="DA229" s="223">
        <v>16.696728014325313</v>
      </c>
      <c r="DB229" s="223">
        <v>22.489346596626358</v>
      </c>
      <c r="DC229" s="223">
        <v>26.085955317360355</v>
      </c>
      <c r="DD229" s="223">
        <v>25.378770112403828</v>
      </c>
      <c r="DE229" s="223">
        <v>19.468444284926768</v>
      </c>
      <c r="DF229" s="56">
        <v>89.524810081627862</v>
      </c>
    </row>
    <row r="230" spans="1:110" x14ac:dyDescent="0.2">
      <c r="A230" t="s">
        <v>7336</v>
      </c>
      <c r="B230" t="s">
        <v>3071</v>
      </c>
      <c r="C230" t="s">
        <v>1544</v>
      </c>
      <c r="D230" t="s">
        <v>2873</v>
      </c>
      <c r="E230" t="s">
        <v>63</v>
      </c>
      <c r="F230" t="s">
        <v>64</v>
      </c>
      <c r="G230" t="s">
        <v>6213</v>
      </c>
      <c r="H230" t="s">
        <v>2775</v>
      </c>
      <c r="I230" t="s">
        <v>2775</v>
      </c>
      <c r="J230" t="s">
        <v>66</v>
      </c>
      <c r="K230">
        <v>15</v>
      </c>
      <c r="M230" s="57">
        <v>4.2759604999999999E-2</v>
      </c>
      <c r="N230" t="s">
        <v>7345</v>
      </c>
      <c r="O230" s="57">
        <v>0.2</v>
      </c>
      <c r="P230" s="56">
        <v>0.46451600162505668</v>
      </c>
      <c r="Q230" s="56">
        <v>0.49792738727905533</v>
      </c>
      <c r="R230" s="56">
        <v>0.6839825842814895</v>
      </c>
      <c r="S230" s="56">
        <v>1.0978041246946229</v>
      </c>
      <c r="T230" s="56">
        <v>1.5763036865607518</v>
      </c>
      <c r="U230" s="56">
        <v>2.1873569185547419</v>
      </c>
      <c r="V230" s="56">
        <v>2.8724212847158777</v>
      </c>
      <c r="W230" s="56">
        <v>3.3647372355144998</v>
      </c>
      <c r="X230" s="56">
        <v>3.488082474114274</v>
      </c>
      <c r="Y230" s="56">
        <v>3.0577765187801234</v>
      </c>
      <c r="Z230" s="56">
        <v>0.46451600162505668</v>
      </c>
      <c r="AA230" s="56">
        <v>0.96244338890411196</v>
      </c>
      <c r="AB230" s="56">
        <v>1.6464259731856015</v>
      </c>
      <c r="AC230" s="56">
        <v>2.7442300978802243</v>
      </c>
      <c r="AD230" s="56">
        <v>4.3205337844409764</v>
      </c>
      <c r="AE230" s="56">
        <v>6.5078907029957183</v>
      </c>
      <c r="AF230" s="56">
        <v>9.3803119877115968</v>
      </c>
      <c r="AG230" s="56">
        <v>12.745049223226097</v>
      </c>
      <c r="AH230" s="56">
        <v>16.233131697340372</v>
      </c>
      <c r="AI230" s="56">
        <v>19.290908216120496</v>
      </c>
      <c r="AJ230" s="61">
        <v>0</v>
      </c>
      <c r="AK230" s="61">
        <v>0</v>
      </c>
      <c r="AL230" s="61">
        <v>0</v>
      </c>
      <c r="AM230" s="61">
        <v>0</v>
      </c>
      <c r="AN230" s="61">
        <v>0</v>
      </c>
      <c r="AO230" s="61">
        <v>0</v>
      </c>
      <c r="AP230" s="61">
        <v>0</v>
      </c>
      <c r="AQ230" s="61">
        <v>0</v>
      </c>
      <c r="AR230" s="61">
        <v>0</v>
      </c>
      <c r="AS230" s="61">
        <v>0</v>
      </c>
      <c r="AT230" s="61">
        <v>5.9403721172960495E-5</v>
      </c>
      <c r="AU230" s="61">
        <v>1.2308019211223456E-4</v>
      </c>
      <c r="AV230" s="61">
        <v>2.1054996835605653E-4</v>
      </c>
      <c r="AW230" s="61">
        <v>3.5094050366106809E-4</v>
      </c>
      <c r="AX230" s="61">
        <v>5.5252302041567205E-4</v>
      </c>
      <c r="AY230" s="61">
        <v>8.3224888570556852E-4</v>
      </c>
      <c r="AZ230" s="61">
        <v>1.1995828688010925E-3</v>
      </c>
      <c r="BA230" s="61">
        <v>1.6298757152467069E-3</v>
      </c>
      <c r="BB230" s="61">
        <v>2.0759423265059337E-3</v>
      </c>
      <c r="BC230" s="61">
        <v>2.4669801015134293E-3</v>
      </c>
      <c r="BD230" s="219">
        <v>1.033314285708134E-2</v>
      </c>
      <c r="BE230" s="219">
        <v>1.1213725096266614E-2</v>
      </c>
      <c r="BF230" s="219">
        <v>1.5594845309306743E-2</v>
      </c>
      <c r="BG230" s="219">
        <v>2.534037410176905E-2</v>
      </c>
      <c r="BH230" s="219">
        <v>3.6836655426238055E-2</v>
      </c>
      <c r="BI230" s="219">
        <v>5.1750206968974269E-2</v>
      </c>
      <c r="BJ230" s="219">
        <v>6.880067666130886E-2</v>
      </c>
      <c r="BK230" s="219">
        <v>8.1592053610133525E-2</v>
      </c>
      <c r="BL230" s="219">
        <v>8.5631902204697768E-2</v>
      </c>
      <c r="BM230" s="219">
        <v>7.5998798111298324E-2</v>
      </c>
      <c r="BN230" s="56">
        <v>0.29719375521096869</v>
      </c>
      <c r="BO230" s="220">
        <v>0.14627761348028653</v>
      </c>
      <c r="BP230" s="220">
        <v>0.15874327569000571</v>
      </c>
      <c r="BQ230" s="220">
        <v>0.22076311011962177</v>
      </c>
      <c r="BR230" s="220">
        <v>0.35872236545768854</v>
      </c>
      <c r="BS230" s="220">
        <v>0.52146555204674006</v>
      </c>
      <c r="BT230" s="220">
        <v>0.73258415926619769</v>
      </c>
      <c r="BU230" s="220">
        <v>0.97395331962803688</v>
      </c>
      <c r="BV230" s="220">
        <v>1.1550300858239628</v>
      </c>
      <c r="BW230" s="220">
        <v>1.2122188249527917</v>
      </c>
      <c r="BX230" s="220">
        <v>1.0758510715326421</v>
      </c>
      <c r="BY230" s="56">
        <v>4.2071220590657861</v>
      </c>
      <c r="BZ230" s="221">
        <v>9.14959973633062E-2</v>
      </c>
      <c r="CA230" s="221">
        <v>9.929321369419776E-2</v>
      </c>
      <c r="CB230" s="221">
        <v>0.13808634459395491</v>
      </c>
      <c r="CC230" s="221">
        <v>0.22437924589533262</v>
      </c>
      <c r="CD230" s="221">
        <v>0.32617438608645039</v>
      </c>
      <c r="CE230" s="221">
        <v>0.45822813696405557</v>
      </c>
      <c r="CF230" s="221">
        <v>0.60920347443786871</v>
      </c>
      <c r="CG230" s="221">
        <v>0.72246618722235945</v>
      </c>
      <c r="CH230" s="221">
        <v>0.75823748947461644</v>
      </c>
      <c r="CI230" s="221">
        <v>0.67294006555231889</v>
      </c>
      <c r="CJ230" s="56">
        <v>2.6315361569340014</v>
      </c>
      <c r="CK230" s="222">
        <v>-0.33487261690385012</v>
      </c>
      <c r="CL230" s="222">
        <v>-0.36341019573282562</v>
      </c>
      <c r="CM230" s="222">
        <v>-0.50539189587990918</v>
      </c>
      <c r="CN230" s="222">
        <v>-0.82122133663976238</v>
      </c>
      <c r="CO230" s="222">
        <v>-1.1937885086061812</v>
      </c>
      <c r="CP230" s="222">
        <v>-1.6771012917081805</v>
      </c>
      <c r="CQ230" s="222">
        <v>-2.2296665164692966</v>
      </c>
      <c r="CR230" s="222">
        <v>-2.6442046615333616</v>
      </c>
      <c r="CS230" s="222">
        <v>-2.775126559107822</v>
      </c>
      <c r="CT230" s="222">
        <v>-2.4629405358154832</v>
      </c>
      <c r="CU230" s="56">
        <v>-9.6313437171515037</v>
      </c>
      <c r="CV230" s="223">
        <v>0.42636861426715633</v>
      </c>
      <c r="CW230" s="223">
        <v>0.46270340942702343</v>
      </c>
      <c r="CX230" s="223">
        <v>0.64347824047386415</v>
      </c>
      <c r="CY230" s="223">
        <v>1.0456005825350951</v>
      </c>
      <c r="CZ230" s="223">
        <v>1.5199628946926318</v>
      </c>
      <c r="DA230" s="223">
        <v>2.1353294286722364</v>
      </c>
      <c r="DB230" s="223">
        <v>2.8388699909071655</v>
      </c>
      <c r="DC230" s="223">
        <v>3.3666708487557218</v>
      </c>
      <c r="DD230" s="223">
        <v>3.5333640485824391</v>
      </c>
      <c r="DE230" s="223">
        <v>3.1358806013678024</v>
      </c>
      <c r="DF230" s="56">
        <v>12.26287987408551</v>
      </c>
    </row>
    <row r="231" spans="1:110" x14ac:dyDescent="0.2">
      <c r="A231" t="s">
        <v>7336</v>
      </c>
      <c r="B231" t="s">
        <v>3071</v>
      </c>
      <c r="C231" t="s">
        <v>1544</v>
      </c>
      <c r="D231" t="s">
        <v>2873</v>
      </c>
      <c r="E231" t="s">
        <v>63</v>
      </c>
      <c r="F231" t="s">
        <v>64</v>
      </c>
      <c r="G231" t="s">
        <v>6214</v>
      </c>
      <c r="H231" t="s">
        <v>2866</v>
      </c>
      <c r="I231" t="s">
        <v>2866</v>
      </c>
      <c r="J231" t="s">
        <v>66</v>
      </c>
      <c r="K231">
        <v>15</v>
      </c>
      <c r="L231" t="s">
        <v>2867</v>
      </c>
      <c r="M231" s="57">
        <v>0</v>
      </c>
      <c r="N231" t="s">
        <v>7346</v>
      </c>
      <c r="O231" s="57">
        <v>1.7063855999999999E-2</v>
      </c>
      <c r="P231" s="56">
        <v>0</v>
      </c>
      <c r="Q231" s="56">
        <v>0</v>
      </c>
      <c r="R231" s="56">
        <v>0</v>
      </c>
      <c r="S231" s="56">
        <v>0</v>
      </c>
      <c r="T231" s="56">
        <v>0</v>
      </c>
      <c r="U231" s="56">
        <v>0</v>
      </c>
      <c r="V231" s="56">
        <v>0</v>
      </c>
      <c r="W231" s="56">
        <v>0</v>
      </c>
      <c r="X231" s="56">
        <v>0</v>
      </c>
      <c r="Y231" s="56">
        <v>0</v>
      </c>
      <c r="Z231" s="56">
        <v>0</v>
      </c>
      <c r="AA231" s="56">
        <v>0</v>
      </c>
      <c r="AB231" s="56">
        <v>0</v>
      </c>
      <c r="AC231" s="56">
        <v>0</v>
      </c>
      <c r="AD231" s="56">
        <v>0</v>
      </c>
      <c r="AE231" s="56">
        <v>0</v>
      </c>
      <c r="AF231" s="56">
        <v>0</v>
      </c>
      <c r="AG231" s="56">
        <v>0</v>
      </c>
      <c r="AH231" s="56">
        <v>0</v>
      </c>
      <c r="AI231" s="56">
        <v>0</v>
      </c>
      <c r="AJ231" s="61">
        <v>0</v>
      </c>
      <c r="AK231" s="61">
        <v>0</v>
      </c>
      <c r="AL231" s="61">
        <v>0</v>
      </c>
      <c r="AM231" s="61">
        <v>0</v>
      </c>
      <c r="AN231" s="61">
        <v>0</v>
      </c>
      <c r="AO231" s="61">
        <v>0</v>
      </c>
      <c r="AP231" s="61">
        <v>0</v>
      </c>
      <c r="AQ231" s="61">
        <v>0</v>
      </c>
      <c r="AR231" s="61">
        <v>0</v>
      </c>
      <c r="AS231" s="61">
        <v>0</v>
      </c>
      <c r="AT231" s="61">
        <v>0</v>
      </c>
      <c r="AU231" s="61">
        <v>0</v>
      </c>
      <c r="AV231" s="61">
        <v>0</v>
      </c>
      <c r="AW231" s="61">
        <v>0</v>
      </c>
      <c r="AX231" s="61">
        <v>0</v>
      </c>
      <c r="AY231" s="61">
        <v>0</v>
      </c>
      <c r="AZ231" s="61">
        <v>0</v>
      </c>
      <c r="BA231" s="61">
        <v>0</v>
      </c>
      <c r="BB231" s="61">
        <v>0</v>
      </c>
      <c r="BC231" s="61">
        <v>0</v>
      </c>
      <c r="BD231" s="219">
        <v>0</v>
      </c>
      <c r="BE231" s="219">
        <v>0</v>
      </c>
      <c r="BF231" s="219">
        <v>0</v>
      </c>
      <c r="BG231" s="219">
        <v>0</v>
      </c>
      <c r="BH231" s="219">
        <v>0</v>
      </c>
      <c r="BI231" s="219">
        <v>0</v>
      </c>
      <c r="BJ231" s="219">
        <v>0</v>
      </c>
      <c r="BK231" s="219">
        <v>0</v>
      </c>
      <c r="BL231" s="219">
        <v>0</v>
      </c>
      <c r="BM231" s="219">
        <v>0</v>
      </c>
      <c r="BN231" s="56">
        <v>0</v>
      </c>
      <c r="BO231" s="220">
        <v>0</v>
      </c>
      <c r="BP231" s="220">
        <v>0</v>
      </c>
      <c r="BQ231" s="220">
        <v>0</v>
      </c>
      <c r="BR231" s="220">
        <v>0</v>
      </c>
      <c r="BS231" s="220">
        <v>0</v>
      </c>
      <c r="BT231" s="220">
        <v>0</v>
      </c>
      <c r="BU231" s="220">
        <v>0</v>
      </c>
      <c r="BV231" s="220">
        <v>0</v>
      </c>
      <c r="BW231" s="220">
        <v>0</v>
      </c>
      <c r="BX231" s="220">
        <v>0</v>
      </c>
      <c r="BY231" s="56">
        <v>0</v>
      </c>
      <c r="BZ231" s="221">
        <v>0</v>
      </c>
      <c r="CA231" s="221">
        <v>0</v>
      </c>
      <c r="CB231" s="221">
        <v>0</v>
      </c>
      <c r="CC231" s="221">
        <v>0</v>
      </c>
      <c r="CD231" s="221">
        <v>0</v>
      </c>
      <c r="CE231" s="221">
        <v>0</v>
      </c>
      <c r="CF231" s="221">
        <v>0</v>
      </c>
      <c r="CG231" s="221">
        <v>0</v>
      </c>
      <c r="CH231" s="221">
        <v>0</v>
      </c>
      <c r="CI231" s="221">
        <v>0</v>
      </c>
      <c r="CJ231" s="56">
        <v>0</v>
      </c>
      <c r="CK231" s="222">
        <v>0</v>
      </c>
      <c r="CL231" s="222">
        <v>0</v>
      </c>
      <c r="CM231" s="222">
        <v>0</v>
      </c>
      <c r="CN231" s="222">
        <v>0</v>
      </c>
      <c r="CO231" s="222">
        <v>0</v>
      </c>
      <c r="CP231" s="222">
        <v>0</v>
      </c>
      <c r="CQ231" s="222">
        <v>0</v>
      </c>
      <c r="CR231" s="222">
        <v>0</v>
      </c>
      <c r="CS231" s="222">
        <v>0</v>
      </c>
      <c r="CT231" s="222">
        <v>0</v>
      </c>
      <c r="CU231" s="56">
        <v>0</v>
      </c>
      <c r="CV231" s="223">
        <v>0</v>
      </c>
      <c r="CW231" s="223">
        <v>0</v>
      </c>
      <c r="CX231" s="223">
        <v>0</v>
      </c>
      <c r="CY231" s="223">
        <v>0</v>
      </c>
      <c r="CZ231" s="223">
        <v>0</v>
      </c>
      <c r="DA231" s="223">
        <v>0</v>
      </c>
      <c r="DB231" s="223">
        <v>0</v>
      </c>
      <c r="DC231" s="223">
        <v>0</v>
      </c>
      <c r="DD231" s="223">
        <v>0</v>
      </c>
      <c r="DE231" s="223">
        <v>0</v>
      </c>
      <c r="DF231" s="56">
        <v>0</v>
      </c>
    </row>
    <row r="232" spans="1:110" x14ac:dyDescent="0.2">
      <c r="A232" t="s">
        <v>7336</v>
      </c>
      <c r="B232" t="s">
        <v>3071</v>
      </c>
      <c r="C232" t="s">
        <v>1544</v>
      </c>
      <c r="D232" t="s">
        <v>2873</v>
      </c>
      <c r="E232" t="s">
        <v>63</v>
      </c>
      <c r="F232" t="s">
        <v>64</v>
      </c>
      <c r="G232" t="s">
        <v>6215</v>
      </c>
      <c r="H232" t="s">
        <v>2825</v>
      </c>
      <c r="I232" t="s">
        <v>2825</v>
      </c>
      <c r="J232" t="s">
        <v>66</v>
      </c>
      <c r="K232">
        <v>15</v>
      </c>
      <c r="M232" s="57">
        <v>0</v>
      </c>
      <c r="N232" t="s">
        <v>7373</v>
      </c>
      <c r="O232" s="57">
        <v>0.12</v>
      </c>
      <c r="P232" s="56">
        <v>0</v>
      </c>
      <c r="Q232" s="56">
        <v>0</v>
      </c>
      <c r="R232" s="56">
        <v>0</v>
      </c>
      <c r="S232" s="56">
        <v>0</v>
      </c>
      <c r="T232" s="56">
        <v>0</v>
      </c>
      <c r="U232" s="56">
        <v>0</v>
      </c>
      <c r="V232" s="56">
        <v>0</v>
      </c>
      <c r="W232" s="56">
        <v>0</v>
      </c>
      <c r="X232" s="56">
        <v>0</v>
      </c>
      <c r="Y232" s="56">
        <v>0</v>
      </c>
      <c r="Z232" s="56">
        <v>0</v>
      </c>
      <c r="AA232" s="56">
        <v>0</v>
      </c>
      <c r="AB232" s="56">
        <v>0</v>
      </c>
      <c r="AC232" s="56">
        <v>0</v>
      </c>
      <c r="AD232" s="56">
        <v>0</v>
      </c>
      <c r="AE232" s="56">
        <v>0</v>
      </c>
      <c r="AF232" s="56">
        <v>0</v>
      </c>
      <c r="AG232" s="56">
        <v>0</v>
      </c>
      <c r="AH232" s="56">
        <v>0</v>
      </c>
      <c r="AI232" s="56">
        <v>0</v>
      </c>
      <c r="AJ232" s="61">
        <v>0</v>
      </c>
      <c r="AK232" s="61">
        <v>0</v>
      </c>
      <c r="AL232" s="61">
        <v>0</v>
      </c>
      <c r="AM232" s="61">
        <v>0</v>
      </c>
      <c r="AN232" s="61">
        <v>0</v>
      </c>
      <c r="AO232" s="61">
        <v>0</v>
      </c>
      <c r="AP232" s="61">
        <v>0</v>
      </c>
      <c r="AQ232" s="61">
        <v>0</v>
      </c>
      <c r="AR232" s="61">
        <v>0</v>
      </c>
      <c r="AS232" s="61">
        <v>0</v>
      </c>
      <c r="AT232" s="61">
        <v>0</v>
      </c>
      <c r="AU232" s="61">
        <v>0</v>
      </c>
      <c r="AV232" s="61">
        <v>0</v>
      </c>
      <c r="AW232" s="61">
        <v>0</v>
      </c>
      <c r="AX232" s="61">
        <v>0</v>
      </c>
      <c r="AY232" s="61">
        <v>0</v>
      </c>
      <c r="AZ232" s="61">
        <v>0</v>
      </c>
      <c r="BA232" s="61">
        <v>0</v>
      </c>
      <c r="BB232" s="61">
        <v>0</v>
      </c>
      <c r="BC232" s="61">
        <v>0</v>
      </c>
      <c r="BD232" s="219">
        <v>0</v>
      </c>
      <c r="BE232" s="219">
        <v>0</v>
      </c>
      <c r="BF232" s="219">
        <v>0</v>
      </c>
      <c r="BG232" s="219">
        <v>0</v>
      </c>
      <c r="BH232" s="219">
        <v>0</v>
      </c>
      <c r="BI232" s="219">
        <v>0</v>
      </c>
      <c r="BJ232" s="219">
        <v>0</v>
      </c>
      <c r="BK232" s="219">
        <v>0</v>
      </c>
      <c r="BL232" s="219">
        <v>0</v>
      </c>
      <c r="BM232" s="219">
        <v>0</v>
      </c>
      <c r="BN232" s="56">
        <v>0</v>
      </c>
      <c r="BO232" s="220">
        <v>0</v>
      </c>
      <c r="BP232" s="220">
        <v>0</v>
      </c>
      <c r="BQ232" s="220">
        <v>0</v>
      </c>
      <c r="BR232" s="220">
        <v>0</v>
      </c>
      <c r="BS232" s="220">
        <v>0</v>
      </c>
      <c r="BT232" s="220">
        <v>0</v>
      </c>
      <c r="BU232" s="220">
        <v>0</v>
      </c>
      <c r="BV232" s="220">
        <v>0</v>
      </c>
      <c r="BW232" s="220">
        <v>0</v>
      </c>
      <c r="BX232" s="220">
        <v>0</v>
      </c>
      <c r="BY232" s="56">
        <v>0</v>
      </c>
      <c r="BZ232" s="221">
        <v>0</v>
      </c>
      <c r="CA232" s="221">
        <v>0</v>
      </c>
      <c r="CB232" s="221">
        <v>0</v>
      </c>
      <c r="CC232" s="221">
        <v>0</v>
      </c>
      <c r="CD232" s="221">
        <v>0</v>
      </c>
      <c r="CE232" s="221">
        <v>0</v>
      </c>
      <c r="CF232" s="221">
        <v>0</v>
      </c>
      <c r="CG232" s="221">
        <v>0</v>
      </c>
      <c r="CH232" s="221">
        <v>0</v>
      </c>
      <c r="CI232" s="221">
        <v>0</v>
      </c>
      <c r="CJ232" s="56">
        <v>0</v>
      </c>
      <c r="CK232" s="222">
        <v>0</v>
      </c>
      <c r="CL232" s="222">
        <v>0</v>
      </c>
      <c r="CM232" s="222">
        <v>0</v>
      </c>
      <c r="CN232" s="222">
        <v>0</v>
      </c>
      <c r="CO232" s="222">
        <v>0</v>
      </c>
      <c r="CP232" s="222">
        <v>0</v>
      </c>
      <c r="CQ232" s="222">
        <v>0</v>
      </c>
      <c r="CR232" s="222">
        <v>0</v>
      </c>
      <c r="CS232" s="222">
        <v>0</v>
      </c>
      <c r="CT232" s="222">
        <v>0</v>
      </c>
      <c r="CU232" s="56">
        <v>0</v>
      </c>
      <c r="CV232" s="223">
        <v>0</v>
      </c>
      <c r="CW232" s="223">
        <v>0</v>
      </c>
      <c r="CX232" s="223">
        <v>0</v>
      </c>
      <c r="CY232" s="223">
        <v>0</v>
      </c>
      <c r="CZ232" s="223">
        <v>0</v>
      </c>
      <c r="DA232" s="223">
        <v>0</v>
      </c>
      <c r="DB232" s="223">
        <v>0</v>
      </c>
      <c r="DC232" s="223">
        <v>0</v>
      </c>
      <c r="DD232" s="223">
        <v>0</v>
      </c>
      <c r="DE232" s="223">
        <v>0</v>
      </c>
      <c r="DF232" s="56">
        <v>0</v>
      </c>
    </row>
    <row r="233" spans="1:110" x14ac:dyDescent="0.2">
      <c r="A233" t="s">
        <v>7336</v>
      </c>
      <c r="B233" t="s">
        <v>3071</v>
      </c>
      <c r="C233" t="s">
        <v>1544</v>
      </c>
      <c r="D233" t="s">
        <v>2873</v>
      </c>
      <c r="E233" t="s">
        <v>63</v>
      </c>
      <c r="F233" t="s">
        <v>64</v>
      </c>
      <c r="G233" t="s">
        <v>6221</v>
      </c>
      <c r="H233" t="s">
        <v>1581</v>
      </c>
      <c r="I233" t="s">
        <v>1581</v>
      </c>
      <c r="J233" t="s">
        <v>66</v>
      </c>
      <c r="K233">
        <v>20</v>
      </c>
      <c r="M233" s="57">
        <v>0</v>
      </c>
      <c r="N233" t="s">
        <v>7374</v>
      </c>
      <c r="O233" s="57">
        <v>0.16539290400000001</v>
      </c>
      <c r="P233" s="56">
        <v>0</v>
      </c>
      <c r="Q233" s="56">
        <v>0</v>
      </c>
      <c r="R233" s="56">
        <v>0</v>
      </c>
      <c r="S233" s="56">
        <v>0</v>
      </c>
      <c r="T233" s="56">
        <v>0</v>
      </c>
      <c r="U233" s="56">
        <v>0</v>
      </c>
      <c r="V233" s="56">
        <v>0</v>
      </c>
      <c r="W233" s="56">
        <v>0</v>
      </c>
      <c r="X233" s="56">
        <v>0</v>
      </c>
      <c r="Y233" s="56">
        <v>0</v>
      </c>
      <c r="Z233" s="56">
        <v>0</v>
      </c>
      <c r="AA233" s="56">
        <v>0</v>
      </c>
      <c r="AB233" s="56">
        <v>0</v>
      </c>
      <c r="AC233" s="56">
        <v>0</v>
      </c>
      <c r="AD233" s="56">
        <v>0</v>
      </c>
      <c r="AE233" s="56">
        <v>0</v>
      </c>
      <c r="AF233" s="56">
        <v>0</v>
      </c>
      <c r="AG233" s="56">
        <v>0</v>
      </c>
      <c r="AH233" s="56">
        <v>0</v>
      </c>
      <c r="AI233" s="56">
        <v>0</v>
      </c>
      <c r="AJ233" s="61">
        <v>0</v>
      </c>
      <c r="AK233" s="61">
        <v>0</v>
      </c>
      <c r="AL233" s="61">
        <v>0</v>
      </c>
      <c r="AM233" s="61">
        <v>0</v>
      </c>
      <c r="AN233" s="61">
        <v>0</v>
      </c>
      <c r="AO233" s="61">
        <v>0</v>
      </c>
      <c r="AP233" s="61">
        <v>0</v>
      </c>
      <c r="AQ233" s="61">
        <v>0</v>
      </c>
      <c r="AR233" s="61">
        <v>0</v>
      </c>
      <c r="AS233" s="61">
        <v>0</v>
      </c>
      <c r="AT233" s="61">
        <v>0</v>
      </c>
      <c r="AU233" s="61">
        <v>0</v>
      </c>
      <c r="AV233" s="61">
        <v>0</v>
      </c>
      <c r="AW233" s="61">
        <v>0</v>
      </c>
      <c r="AX233" s="61">
        <v>0</v>
      </c>
      <c r="AY233" s="61">
        <v>0</v>
      </c>
      <c r="AZ233" s="61">
        <v>0</v>
      </c>
      <c r="BA233" s="61">
        <v>0</v>
      </c>
      <c r="BB233" s="61">
        <v>0</v>
      </c>
      <c r="BC233" s="61">
        <v>0</v>
      </c>
      <c r="BD233" s="219">
        <v>0</v>
      </c>
      <c r="BE233" s="219">
        <v>0</v>
      </c>
      <c r="BF233" s="219">
        <v>0</v>
      </c>
      <c r="BG233" s="219">
        <v>0</v>
      </c>
      <c r="BH233" s="219">
        <v>0</v>
      </c>
      <c r="BI233" s="219">
        <v>0</v>
      </c>
      <c r="BJ233" s="219">
        <v>0</v>
      </c>
      <c r="BK233" s="219">
        <v>0</v>
      </c>
      <c r="BL233" s="219">
        <v>0</v>
      </c>
      <c r="BM233" s="219">
        <v>0</v>
      </c>
      <c r="BN233" s="56">
        <v>0</v>
      </c>
      <c r="BO233" s="220">
        <v>0</v>
      </c>
      <c r="BP233" s="220">
        <v>0</v>
      </c>
      <c r="BQ233" s="220">
        <v>0</v>
      </c>
      <c r="BR233" s="220">
        <v>0</v>
      </c>
      <c r="BS233" s="220">
        <v>0</v>
      </c>
      <c r="BT233" s="220">
        <v>0</v>
      </c>
      <c r="BU233" s="220">
        <v>0</v>
      </c>
      <c r="BV233" s="220">
        <v>0</v>
      </c>
      <c r="BW233" s="220">
        <v>0</v>
      </c>
      <c r="BX233" s="220">
        <v>0</v>
      </c>
      <c r="BY233" s="56">
        <v>0</v>
      </c>
      <c r="BZ233" s="221">
        <v>0</v>
      </c>
      <c r="CA233" s="221">
        <v>0</v>
      </c>
      <c r="CB233" s="221">
        <v>0</v>
      </c>
      <c r="CC233" s="221">
        <v>0</v>
      </c>
      <c r="CD233" s="221">
        <v>0</v>
      </c>
      <c r="CE233" s="221">
        <v>0</v>
      </c>
      <c r="CF233" s="221">
        <v>0</v>
      </c>
      <c r="CG233" s="221">
        <v>0</v>
      </c>
      <c r="CH233" s="221">
        <v>0</v>
      </c>
      <c r="CI233" s="221">
        <v>0</v>
      </c>
      <c r="CJ233" s="56">
        <v>0</v>
      </c>
      <c r="CK233" s="222">
        <v>0</v>
      </c>
      <c r="CL233" s="222">
        <v>0</v>
      </c>
      <c r="CM233" s="222">
        <v>0</v>
      </c>
      <c r="CN233" s="222">
        <v>0</v>
      </c>
      <c r="CO233" s="222">
        <v>0</v>
      </c>
      <c r="CP233" s="222">
        <v>0</v>
      </c>
      <c r="CQ233" s="222">
        <v>0</v>
      </c>
      <c r="CR233" s="222">
        <v>0</v>
      </c>
      <c r="CS233" s="222">
        <v>0</v>
      </c>
      <c r="CT233" s="222">
        <v>0</v>
      </c>
      <c r="CU233" s="56">
        <v>0</v>
      </c>
      <c r="CV233" s="223">
        <v>0</v>
      </c>
      <c r="CW233" s="223">
        <v>0</v>
      </c>
      <c r="CX233" s="223">
        <v>0</v>
      </c>
      <c r="CY233" s="223">
        <v>0</v>
      </c>
      <c r="CZ233" s="223">
        <v>0</v>
      </c>
      <c r="DA233" s="223">
        <v>0</v>
      </c>
      <c r="DB233" s="223">
        <v>0</v>
      </c>
      <c r="DC233" s="223">
        <v>0</v>
      </c>
      <c r="DD233" s="223">
        <v>0</v>
      </c>
      <c r="DE233" s="223">
        <v>0</v>
      </c>
      <c r="DF233" s="56">
        <v>0</v>
      </c>
    </row>
    <row r="234" spans="1:110" x14ac:dyDescent="0.2">
      <c r="A234" t="s">
        <v>7336</v>
      </c>
      <c r="B234" t="s">
        <v>3071</v>
      </c>
      <c r="C234" t="s">
        <v>1544</v>
      </c>
      <c r="D234" t="s">
        <v>2873</v>
      </c>
      <c r="E234" t="s">
        <v>63</v>
      </c>
      <c r="F234" t="s">
        <v>68</v>
      </c>
      <c r="G234" t="s">
        <v>3154</v>
      </c>
      <c r="H234" t="s">
        <v>1547</v>
      </c>
      <c r="I234" t="s">
        <v>1547</v>
      </c>
      <c r="J234" t="s">
        <v>66</v>
      </c>
      <c r="K234">
        <v>20</v>
      </c>
      <c r="M234" s="57">
        <v>0</v>
      </c>
      <c r="N234" t="s">
        <v>7353</v>
      </c>
      <c r="O234" s="57">
        <v>2.8750958E-2</v>
      </c>
      <c r="P234" s="56">
        <v>0</v>
      </c>
      <c r="Q234" s="56">
        <v>0</v>
      </c>
      <c r="R234" s="56">
        <v>0</v>
      </c>
      <c r="S234" s="56">
        <v>0</v>
      </c>
      <c r="T234" s="56">
        <v>0</v>
      </c>
      <c r="U234" s="56">
        <v>0</v>
      </c>
      <c r="V234" s="56">
        <v>0</v>
      </c>
      <c r="W234" s="56">
        <v>0</v>
      </c>
      <c r="X234" s="56">
        <v>0</v>
      </c>
      <c r="Y234" s="56">
        <v>0</v>
      </c>
      <c r="Z234" s="56">
        <v>0</v>
      </c>
      <c r="AA234" s="56">
        <v>0</v>
      </c>
      <c r="AB234" s="56">
        <v>0</v>
      </c>
      <c r="AC234" s="56">
        <v>0</v>
      </c>
      <c r="AD234" s="56">
        <v>0</v>
      </c>
      <c r="AE234" s="56">
        <v>0</v>
      </c>
      <c r="AF234" s="56">
        <v>0</v>
      </c>
      <c r="AG234" s="56">
        <v>0</v>
      </c>
      <c r="AH234" s="56">
        <v>0</v>
      </c>
      <c r="AI234" s="56">
        <v>0</v>
      </c>
      <c r="AJ234" s="61">
        <v>0</v>
      </c>
      <c r="AK234" s="61">
        <v>0</v>
      </c>
      <c r="AL234" s="61">
        <v>0</v>
      </c>
      <c r="AM234" s="61">
        <v>0</v>
      </c>
      <c r="AN234" s="61">
        <v>0</v>
      </c>
      <c r="AO234" s="61">
        <v>0</v>
      </c>
      <c r="AP234" s="61">
        <v>0</v>
      </c>
      <c r="AQ234" s="61">
        <v>0</v>
      </c>
      <c r="AR234" s="61">
        <v>0</v>
      </c>
      <c r="AS234" s="61">
        <v>0</v>
      </c>
      <c r="AT234" s="61">
        <v>0</v>
      </c>
      <c r="AU234" s="61">
        <v>0</v>
      </c>
      <c r="AV234" s="61">
        <v>0</v>
      </c>
      <c r="AW234" s="61">
        <v>0</v>
      </c>
      <c r="AX234" s="61">
        <v>0</v>
      </c>
      <c r="AY234" s="61">
        <v>0</v>
      </c>
      <c r="AZ234" s="61">
        <v>0</v>
      </c>
      <c r="BA234" s="61">
        <v>0</v>
      </c>
      <c r="BB234" s="61">
        <v>0</v>
      </c>
      <c r="BC234" s="61">
        <v>0</v>
      </c>
      <c r="BD234" s="219">
        <v>0</v>
      </c>
      <c r="BE234" s="219">
        <v>0</v>
      </c>
      <c r="BF234" s="219">
        <v>0</v>
      </c>
      <c r="BG234" s="219">
        <v>0</v>
      </c>
      <c r="BH234" s="219">
        <v>0</v>
      </c>
      <c r="BI234" s="219">
        <v>0</v>
      </c>
      <c r="BJ234" s="219">
        <v>0</v>
      </c>
      <c r="BK234" s="219">
        <v>0</v>
      </c>
      <c r="BL234" s="219">
        <v>0</v>
      </c>
      <c r="BM234" s="219">
        <v>0</v>
      </c>
      <c r="BN234" s="56">
        <v>0</v>
      </c>
      <c r="BO234" s="220">
        <v>0</v>
      </c>
      <c r="BP234" s="220">
        <v>0</v>
      </c>
      <c r="BQ234" s="220">
        <v>0</v>
      </c>
      <c r="BR234" s="220">
        <v>0</v>
      </c>
      <c r="BS234" s="220">
        <v>0</v>
      </c>
      <c r="BT234" s="220">
        <v>0</v>
      </c>
      <c r="BU234" s="220">
        <v>0</v>
      </c>
      <c r="BV234" s="220">
        <v>0</v>
      </c>
      <c r="BW234" s="220">
        <v>0</v>
      </c>
      <c r="BX234" s="220">
        <v>0</v>
      </c>
      <c r="BY234" s="56">
        <v>0</v>
      </c>
      <c r="BZ234" s="221">
        <v>0</v>
      </c>
      <c r="CA234" s="221">
        <v>0</v>
      </c>
      <c r="CB234" s="221">
        <v>0</v>
      </c>
      <c r="CC234" s="221">
        <v>0</v>
      </c>
      <c r="CD234" s="221">
        <v>0</v>
      </c>
      <c r="CE234" s="221">
        <v>0</v>
      </c>
      <c r="CF234" s="221">
        <v>0</v>
      </c>
      <c r="CG234" s="221">
        <v>0</v>
      </c>
      <c r="CH234" s="221">
        <v>0</v>
      </c>
      <c r="CI234" s="221">
        <v>0</v>
      </c>
      <c r="CJ234" s="56">
        <v>0</v>
      </c>
      <c r="CK234" s="222">
        <v>0</v>
      </c>
      <c r="CL234" s="222">
        <v>0</v>
      </c>
      <c r="CM234" s="222">
        <v>0</v>
      </c>
      <c r="CN234" s="222">
        <v>0</v>
      </c>
      <c r="CO234" s="222">
        <v>0</v>
      </c>
      <c r="CP234" s="222">
        <v>0</v>
      </c>
      <c r="CQ234" s="222">
        <v>0</v>
      </c>
      <c r="CR234" s="222">
        <v>0</v>
      </c>
      <c r="CS234" s="222">
        <v>0</v>
      </c>
      <c r="CT234" s="222">
        <v>0</v>
      </c>
      <c r="CU234" s="56">
        <v>0</v>
      </c>
      <c r="CV234" s="223">
        <v>0</v>
      </c>
      <c r="CW234" s="223">
        <v>0</v>
      </c>
      <c r="CX234" s="223">
        <v>0</v>
      </c>
      <c r="CY234" s="223">
        <v>0</v>
      </c>
      <c r="CZ234" s="223">
        <v>0</v>
      </c>
      <c r="DA234" s="223">
        <v>0</v>
      </c>
      <c r="DB234" s="223">
        <v>0</v>
      </c>
      <c r="DC234" s="223">
        <v>0</v>
      </c>
      <c r="DD234" s="223">
        <v>0</v>
      </c>
      <c r="DE234" s="223">
        <v>0</v>
      </c>
      <c r="DF234" s="56">
        <v>0</v>
      </c>
    </row>
    <row r="235" spans="1:110" x14ac:dyDescent="0.2">
      <c r="A235" t="s">
        <v>7336</v>
      </c>
      <c r="B235" t="s">
        <v>3071</v>
      </c>
      <c r="C235" t="s">
        <v>1544</v>
      </c>
      <c r="D235" t="s">
        <v>2873</v>
      </c>
      <c r="E235" t="s">
        <v>63</v>
      </c>
      <c r="F235" t="s">
        <v>68</v>
      </c>
      <c r="G235" t="s">
        <v>6065</v>
      </c>
      <c r="H235" t="s">
        <v>1558</v>
      </c>
      <c r="I235" t="s">
        <v>1558</v>
      </c>
      <c r="J235" t="s">
        <v>66</v>
      </c>
      <c r="K235">
        <v>11</v>
      </c>
      <c r="M235" s="57">
        <v>0.45326910799999998</v>
      </c>
      <c r="N235" t="s">
        <v>7353</v>
      </c>
      <c r="O235" s="57">
        <v>0.1</v>
      </c>
      <c r="P235" s="56">
        <v>12.669595226912342</v>
      </c>
      <c r="Q235" s="56">
        <v>20.370429249090442</v>
      </c>
      <c r="R235" s="56">
        <v>32.663386377445889</v>
      </c>
      <c r="S235" s="56">
        <v>50.796988092759058</v>
      </c>
      <c r="T235" s="56">
        <v>76.275738035764505</v>
      </c>
      <c r="U235" s="56">
        <v>108.16423392047652</v>
      </c>
      <c r="V235" s="56">
        <v>140.53176526266012</v>
      </c>
      <c r="W235" s="56">
        <v>160.29289833356063</v>
      </c>
      <c r="X235" s="56">
        <v>152.50554254746098</v>
      </c>
      <c r="Y235" s="56">
        <v>115.46888222392722</v>
      </c>
      <c r="Z235" s="56">
        <v>12.669595226912342</v>
      </c>
      <c r="AA235" s="56">
        <v>33.040024476002785</v>
      </c>
      <c r="AB235" s="56">
        <v>65.703410853448673</v>
      </c>
      <c r="AC235" s="56">
        <v>116.50039894620772</v>
      </c>
      <c r="AD235" s="56">
        <v>192.77613698197223</v>
      </c>
      <c r="AE235" s="56">
        <v>300.94037090244876</v>
      </c>
      <c r="AF235" s="56">
        <v>441.47213616510885</v>
      </c>
      <c r="AG235" s="56">
        <v>601.76503449866948</v>
      </c>
      <c r="AH235" s="56">
        <v>754.27057704613048</v>
      </c>
      <c r="AI235" s="56">
        <v>869.73945927005775</v>
      </c>
      <c r="AJ235" s="61">
        <v>0</v>
      </c>
      <c r="AK235" s="61">
        <v>0</v>
      </c>
      <c r="AL235" s="61">
        <v>0</v>
      </c>
      <c r="AM235" s="61">
        <v>0</v>
      </c>
      <c r="AN235" s="61">
        <v>0</v>
      </c>
      <c r="AO235" s="61">
        <v>0</v>
      </c>
      <c r="AP235" s="61">
        <v>0</v>
      </c>
      <c r="AQ235" s="61">
        <v>0</v>
      </c>
      <c r="AR235" s="61">
        <v>0</v>
      </c>
      <c r="AS235" s="61">
        <v>0</v>
      </c>
      <c r="AT235" s="61">
        <v>3.1286226854114837E-4</v>
      </c>
      <c r="AU235" s="61">
        <v>8.1588849723153174E-4</v>
      </c>
      <c r="AV235" s="61">
        <v>1.6224763145421114E-3</v>
      </c>
      <c r="AW235" s="61">
        <v>2.8768542678329987E-3</v>
      </c>
      <c r="AX235" s="61">
        <v>4.7604030323451377E-3</v>
      </c>
      <c r="AY235" s="61">
        <v>7.4314045121313911E-3</v>
      </c>
      <c r="AZ235" s="61">
        <v>1.0901687981707004E-2</v>
      </c>
      <c r="BA235" s="61">
        <v>1.4859951754581713E-2</v>
      </c>
      <c r="BB235" s="61">
        <v>1.8625915003758479E-2</v>
      </c>
      <c r="BC235" s="61">
        <v>2.1477297055945213E-2</v>
      </c>
      <c r="BD235" s="219">
        <v>0.55834881001412273</v>
      </c>
      <c r="BE235" s="219">
        <v>0.9088561951361982</v>
      </c>
      <c r="BF235" s="219">
        <v>1.4753950973220402</v>
      </c>
      <c r="BG235" s="219">
        <v>2.3229359041700661</v>
      </c>
      <c r="BH235" s="219">
        <v>3.5313260589188777</v>
      </c>
      <c r="BI235" s="219">
        <v>5.0697578450286453</v>
      </c>
      <c r="BJ235" s="219">
        <v>6.6685310135618359</v>
      </c>
      <c r="BK235" s="219">
        <v>7.7005561482803806</v>
      </c>
      <c r="BL235" s="219">
        <v>7.417295379821633</v>
      </c>
      <c r="BM235" s="219">
        <v>5.6856097198244759</v>
      </c>
      <c r="BN235" s="56">
        <v>26.585830274825309</v>
      </c>
      <c r="BO235" s="220">
        <v>4.798008762376198</v>
      </c>
      <c r="BP235" s="220">
        <v>7.8099924452119307</v>
      </c>
      <c r="BQ235" s="220">
        <v>12.678380392247956</v>
      </c>
      <c r="BR235" s="220">
        <v>19.961476809387918</v>
      </c>
      <c r="BS235" s="220">
        <v>30.345427570753881</v>
      </c>
      <c r="BT235" s="220">
        <v>43.565495488308905</v>
      </c>
      <c r="BU235" s="220">
        <v>57.304089596676718</v>
      </c>
      <c r="BV235" s="220">
        <v>66.172498645935377</v>
      </c>
      <c r="BW235" s="220">
        <v>63.738379284119048</v>
      </c>
      <c r="BX235" s="220">
        <v>48.857640181017146</v>
      </c>
      <c r="BY235" s="56">
        <v>228.45763136923637</v>
      </c>
      <c r="BZ235" s="221">
        <v>0.58533757946492471</v>
      </c>
      <c r="CA235" s="221">
        <v>0.95278735407221071</v>
      </c>
      <c r="CB235" s="221">
        <v>1.5467109081848964</v>
      </c>
      <c r="CC235" s="221">
        <v>2.4352190870876589</v>
      </c>
      <c r="CD235" s="221">
        <v>3.7020189002940742</v>
      </c>
      <c r="CE235" s="221">
        <v>5.3148134862279379</v>
      </c>
      <c r="CF235" s="221">
        <v>6.9908661611839653</v>
      </c>
      <c r="CG235" s="221">
        <v>8.0727760416542687</v>
      </c>
      <c r="CH235" s="221">
        <v>7.7758233669224577</v>
      </c>
      <c r="CI235" s="221">
        <v>5.960433642009785</v>
      </c>
      <c r="CJ235" s="56">
        <v>27.870903030558878</v>
      </c>
      <c r="CK235" s="222">
        <v>-8.1932358195267838</v>
      </c>
      <c r="CL235" s="222">
        <v>-13.336597122147307</v>
      </c>
      <c r="CM235" s="222">
        <v>-21.650014726506512</v>
      </c>
      <c r="CN235" s="222">
        <v>-34.086867053642713</v>
      </c>
      <c r="CO235" s="222">
        <v>-51.818839115338442</v>
      </c>
      <c r="CP235" s="222">
        <v>-74.393857078633275</v>
      </c>
      <c r="CQ235" s="222">
        <v>-97.854327230603587</v>
      </c>
      <c r="CR235" s="222">
        <v>-112.99831097118692</v>
      </c>
      <c r="CS235" s="222">
        <v>-108.84172957837589</v>
      </c>
      <c r="CT235" s="222">
        <v>-83.430895484736951</v>
      </c>
      <c r="CU235" s="56">
        <v>-390.12168198952321</v>
      </c>
      <c r="CV235" s="223">
        <v>8.778573398991707</v>
      </c>
      <c r="CW235" s="223">
        <v>14.289384476219517</v>
      </c>
      <c r="CX235" s="223">
        <v>23.196725634691411</v>
      </c>
      <c r="CY235" s="223">
        <v>36.52208614073038</v>
      </c>
      <c r="CZ235" s="223">
        <v>55.520858015632513</v>
      </c>
      <c r="DA235" s="223">
        <v>79.708670564861222</v>
      </c>
      <c r="DB235" s="223">
        <v>104.84519339178755</v>
      </c>
      <c r="DC235" s="223">
        <v>121.07108701284119</v>
      </c>
      <c r="DD235" s="223">
        <v>116.61755294529834</v>
      </c>
      <c r="DE235" s="223">
        <v>89.39132912674674</v>
      </c>
      <c r="DF235" s="56">
        <v>417.99258502008212</v>
      </c>
    </row>
    <row r="236" spans="1:110" x14ac:dyDescent="0.2">
      <c r="A236" t="s">
        <v>7336</v>
      </c>
      <c r="B236" t="s">
        <v>3071</v>
      </c>
      <c r="C236" t="s">
        <v>1544</v>
      </c>
      <c r="D236" t="s">
        <v>2873</v>
      </c>
      <c r="E236" t="s">
        <v>63</v>
      </c>
      <c r="F236" t="s">
        <v>68</v>
      </c>
      <c r="G236" t="s">
        <v>3162</v>
      </c>
      <c r="H236" t="s">
        <v>2775</v>
      </c>
      <c r="I236" t="s">
        <v>2775</v>
      </c>
      <c r="J236" t="s">
        <v>66</v>
      </c>
      <c r="K236">
        <v>15</v>
      </c>
      <c r="M236" s="57">
        <v>7.1668770000000003E-3</v>
      </c>
      <c r="N236" t="s">
        <v>7347</v>
      </c>
      <c r="O236" s="57">
        <v>0.2</v>
      </c>
      <c r="P236" s="56">
        <v>0.31300270099808863</v>
      </c>
      <c r="Q236" s="56">
        <v>0.47751531950430054</v>
      </c>
      <c r="R236" s="56">
        <v>0.72596812181717529</v>
      </c>
      <c r="S236" s="56">
        <v>1.0740993793030225</v>
      </c>
      <c r="T236" s="56">
        <v>1.54131289790764</v>
      </c>
      <c r="U236" s="56">
        <v>2.1129902524018829</v>
      </c>
      <c r="V236" s="56">
        <v>2.7081131345803673</v>
      </c>
      <c r="W236" s="56">
        <v>3.1568169151590038</v>
      </c>
      <c r="X236" s="56">
        <v>3.239893380159145</v>
      </c>
      <c r="Y236" s="56">
        <v>2.8393436949812814</v>
      </c>
      <c r="Z236" s="56">
        <v>0.31300270099808863</v>
      </c>
      <c r="AA236" s="56">
        <v>0.79051802050238917</v>
      </c>
      <c r="AB236" s="56">
        <v>1.5164861423195646</v>
      </c>
      <c r="AC236" s="56">
        <v>2.5905855216225868</v>
      </c>
      <c r="AD236" s="56">
        <v>4.1318984195302271</v>
      </c>
      <c r="AE236" s="56">
        <v>6.2448886719321095</v>
      </c>
      <c r="AF236" s="56">
        <v>8.9530018065124768</v>
      </c>
      <c r="AG236" s="56">
        <v>12.109818721671481</v>
      </c>
      <c r="AH236" s="56">
        <v>15.349712101830626</v>
      </c>
      <c r="AI236" s="56">
        <v>18.189055796811907</v>
      </c>
      <c r="AJ236" s="61">
        <v>0</v>
      </c>
      <c r="AK236" s="61">
        <v>0</v>
      </c>
      <c r="AL236" s="61">
        <v>0</v>
      </c>
      <c r="AM236" s="61">
        <v>0</v>
      </c>
      <c r="AN236" s="61">
        <v>0</v>
      </c>
      <c r="AO236" s="61">
        <v>0</v>
      </c>
      <c r="AP236" s="61">
        <v>0</v>
      </c>
      <c r="AQ236" s="61">
        <v>0</v>
      </c>
      <c r="AR236" s="61">
        <v>0</v>
      </c>
      <c r="AS236" s="61">
        <v>0</v>
      </c>
      <c r="AT236" s="61">
        <v>4.0027738789248672E-5</v>
      </c>
      <c r="AU236" s="61">
        <v>1.01093852327673E-4</v>
      </c>
      <c r="AV236" s="61">
        <v>1.9393286699674069E-4</v>
      </c>
      <c r="AW236" s="61">
        <v>3.3129196725798106E-4</v>
      </c>
      <c r="AX236" s="61">
        <v>5.2839975537998733E-4</v>
      </c>
      <c r="AY236" s="61">
        <v>7.9861538488628877E-4</v>
      </c>
      <c r="AZ236" s="61">
        <v>1.1449371412706796E-3</v>
      </c>
      <c r="BA236" s="61">
        <v>1.5486405038376307E-3</v>
      </c>
      <c r="BB236" s="61">
        <v>1.9629679377942411E-3</v>
      </c>
      <c r="BC236" s="61">
        <v>2.3260718579623451E-3</v>
      </c>
      <c r="BD236" s="219">
        <v>6.9627345726535313E-3</v>
      </c>
      <c r="BE236" s="219">
        <v>1.0754028918630611E-2</v>
      </c>
      <c r="BF236" s="219">
        <v>1.6552118167043203E-2</v>
      </c>
      <c r="BG236" s="219">
        <v>2.4793202613979794E-2</v>
      </c>
      <c r="BH236" s="219">
        <v>3.6018955362667644E-2</v>
      </c>
      <c r="BI236" s="219">
        <v>4.9990782006199615E-2</v>
      </c>
      <c r="BJ236" s="219">
        <v>6.4865142563144976E-2</v>
      </c>
      <c r="BK236" s="219">
        <v>7.6550160369252329E-2</v>
      </c>
      <c r="BL236" s="219">
        <v>7.9538897128252461E-2</v>
      </c>
      <c r="BM236" s="219">
        <v>7.0569810095067603E-2</v>
      </c>
      <c r="BN236" s="56">
        <v>0.28026022891326191</v>
      </c>
      <c r="BO236" s="220">
        <v>9.8565577837382262E-2</v>
      </c>
      <c r="BP236" s="220">
        <v>0.15223574349765612</v>
      </c>
      <c r="BQ236" s="220">
        <v>0.23431441692103525</v>
      </c>
      <c r="BR236" s="220">
        <v>0.35097651886432418</v>
      </c>
      <c r="BS236" s="220">
        <v>0.50989005991466441</v>
      </c>
      <c r="BT236" s="220">
        <v>0.7076774597061557</v>
      </c>
      <c r="BU236" s="220">
        <v>0.9182412730985352</v>
      </c>
      <c r="BV236" s="220">
        <v>1.0836562433348826</v>
      </c>
      <c r="BW236" s="220">
        <v>1.1259652761697225</v>
      </c>
      <c r="BX236" s="220">
        <v>0.99899745384718852</v>
      </c>
      <c r="BY236" s="56">
        <v>3.9674083679948531</v>
      </c>
      <c r="BZ236" s="221">
        <v>6.1652331039275948E-2</v>
      </c>
      <c r="CA236" s="221">
        <v>9.5222781218943481E-2</v>
      </c>
      <c r="CB236" s="221">
        <v>0.14656262679375015</v>
      </c>
      <c r="CC236" s="221">
        <v>0.21953425326371201</v>
      </c>
      <c r="CD236" s="221">
        <v>0.31893396718435985</v>
      </c>
      <c r="CE236" s="221">
        <v>0.44264910704242377</v>
      </c>
      <c r="CF236" s="221">
        <v>0.57435583684597813</v>
      </c>
      <c r="CG236" s="221">
        <v>0.67782216583852706</v>
      </c>
      <c r="CH236" s="221">
        <v>0.70428627791007259</v>
      </c>
      <c r="CI236" s="221">
        <v>0.62486846912819161</v>
      </c>
      <c r="CJ236" s="56">
        <v>2.4815963081468846</v>
      </c>
      <c r="CK236" s="222">
        <v>-0.22564568973838628</v>
      </c>
      <c r="CL236" s="222">
        <v>-0.34851253447769553</v>
      </c>
      <c r="CM236" s="222">
        <v>-0.53641483550195768</v>
      </c>
      <c r="CN236" s="222">
        <v>-0.80348880835234104</v>
      </c>
      <c r="CO236" s="222">
        <v>-1.1672887917322763</v>
      </c>
      <c r="CP236" s="222">
        <v>-1.6200825076190262</v>
      </c>
      <c r="CQ236" s="222">
        <v>-2.1021252039572653</v>
      </c>
      <c r="CR236" s="222">
        <v>-2.4808088770101029</v>
      </c>
      <c r="CS236" s="222">
        <v>-2.5776667365757646</v>
      </c>
      <c r="CT236" s="222">
        <v>-2.28699992904366</v>
      </c>
      <c r="CU236" s="56">
        <v>-9.0825683500484402</v>
      </c>
      <c r="CV236" s="223">
        <v>0.28729802077766226</v>
      </c>
      <c r="CW236" s="223">
        <v>0.44373531569663904</v>
      </c>
      <c r="CX236" s="223">
        <v>0.68297746229570799</v>
      </c>
      <c r="CY236" s="223">
        <v>1.0230230616160532</v>
      </c>
      <c r="CZ236" s="223">
        <v>1.4862227589166361</v>
      </c>
      <c r="DA236" s="223">
        <v>2.0627316146614501</v>
      </c>
      <c r="DB236" s="223">
        <v>2.6764810408032433</v>
      </c>
      <c r="DC236" s="223">
        <v>3.1586310428486302</v>
      </c>
      <c r="DD236" s="223">
        <v>3.2819530144858375</v>
      </c>
      <c r="DE236" s="223">
        <v>2.9118683981718521</v>
      </c>
      <c r="DF236" s="56">
        <v>11.564164658195324</v>
      </c>
    </row>
    <row r="237" spans="1:110" x14ac:dyDescent="0.2">
      <c r="A237" t="s">
        <v>7336</v>
      </c>
      <c r="B237" t="s">
        <v>3071</v>
      </c>
      <c r="C237" t="s">
        <v>1544</v>
      </c>
      <c r="D237" t="s">
        <v>2873</v>
      </c>
      <c r="E237" t="s">
        <v>63</v>
      </c>
      <c r="F237" t="s">
        <v>68</v>
      </c>
      <c r="G237" t="s">
        <v>3163</v>
      </c>
      <c r="H237" t="s">
        <v>2866</v>
      </c>
      <c r="I237" t="s">
        <v>2866</v>
      </c>
      <c r="J237" t="s">
        <v>66</v>
      </c>
      <c r="K237">
        <v>15</v>
      </c>
      <c r="L237" t="s">
        <v>2867</v>
      </c>
      <c r="M237" s="57">
        <v>0</v>
      </c>
      <c r="N237" t="s">
        <v>7348</v>
      </c>
      <c r="O237" s="57">
        <v>1.7063855999999999E-2</v>
      </c>
      <c r="P237" s="56">
        <v>0</v>
      </c>
      <c r="Q237" s="56">
        <v>0</v>
      </c>
      <c r="R237" s="56">
        <v>0</v>
      </c>
      <c r="S237" s="56">
        <v>0</v>
      </c>
      <c r="T237" s="56">
        <v>0</v>
      </c>
      <c r="U237" s="56">
        <v>0</v>
      </c>
      <c r="V237" s="56">
        <v>0</v>
      </c>
      <c r="W237" s="56">
        <v>0</v>
      </c>
      <c r="X237" s="56">
        <v>0</v>
      </c>
      <c r="Y237" s="56">
        <v>0</v>
      </c>
      <c r="Z237" s="56">
        <v>0</v>
      </c>
      <c r="AA237" s="56">
        <v>0</v>
      </c>
      <c r="AB237" s="56">
        <v>0</v>
      </c>
      <c r="AC237" s="56">
        <v>0</v>
      </c>
      <c r="AD237" s="56">
        <v>0</v>
      </c>
      <c r="AE237" s="56">
        <v>0</v>
      </c>
      <c r="AF237" s="56">
        <v>0</v>
      </c>
      <c r="AG237" s="56">
        <v>0</v>
      </c>
      <c r="AH237" s="56">
        <v>0</v>
      </c>
      <c r="AI237" s="56">
        <v>0</v>
      </c>
      <c r="AJ237" s="61">
        <v>0</v>
      </c>
      <c r="AK237" s="61">
        <v>0</v>
      </c>
      <c r="AL237" s="61">
        <v>0</v>
      </c>
      <c r="AM237" s="61">
        <v>0</v>
      </c>
      <c r="AN237" s="61">
        <v>0</v>
      </c>
      <c r="AO237" s="61">
        <v>0</v>
      </c>
      <c r="AP237" s="61">
        <v>0</v>
      </c>
      <c r="AQ237" s="61">
        <v>0</v>
      </c>
      <c r="AR237" s="61">
        <v>0</v>
      </c>
      <c r="AS237" s="61">
        <v>0</v>
      </c>
      <c r="AT237" s="61">
        <v>0</v>
      </c>
      <c r="AU237" s="61">
        <v>0</v>
      </c>
      <c r="AV237" s="61">
        <v>0</v>
      </c>
      <c r="AW237" s="61">
        <v>0</v>
      </c>
      <c r="AX237" s="61">
        <v>0</v>
      </c>
      <c r="AY237" s="61">
        <v>0</v>
      </c>
      <c r="AZ237" s="61">
        <v>0</v>
      </c>
      <c r="BA237" s="61">
        <v>0</v>
      </c>
      <c r="BB237" s="61">
        <v>0</v>
      </c>
      <c r="BC237" s="61">
        <v>0</v>
      </c>
      <c r="BD237" s="219">
        <v>0</v>
      </c>
      <c r="BE237" s="219">
        <v>0</v>
      </c>
      <c r="BF237" s="219">
        <v>0</v>
      </c>
      <c r="BG237" s="219">
        <v>0</v>
      </c>
      <c r="BH237" s="219">
        <v>0</v>
      </c>
      <c r="BI237" s="219">
        <v>0</v>
      </c>
      <c r="BJ237" s="219">
        <v>0</v>
      </c>
      <c r="BK237" s="219">
        <v>0</v>
      </c>
      <c r="BL237" s="219">
        <v>0</v>
      </c>
      <c r="BM237" s="219">
        <v>0</v>
      </c>
      <c r="BN237" s="56">
        <v>0</v>
      </c>
      <c r="BO237" s="220">
        <v>0</v>
      </c>
      <c r="BP237" s="220">
        <v>0</v>
      </c>
      <c r="BQ237" s="220">
        <v>0</v>
      </c>
      <c r="BR237" s="220">
        <v>0</v>
      </c>
      <c r="BS237" s="220">
        <v>0</v>
      </c>
      <c r="BT237" s="220">
        <v>0</v>
      </c>
      <c r="BU237" s="220">
        <v>0</v>
      </c>
      <c r="BV237" s="220">
        <v>0</v>
      </c>
      <c r="BW237" s="220">
        <v>0</v>
      </c>
      <c r="BX237" s="220">
        <v>0</v>
      </c>
      <c r="BY237" s="56">
        <v>0</v>
      </c>
      <c r="BZ237" s="221">
        <v>0</v>
      </c>
      <c r="CA237" s="221">
        <v>0</v>
      </c>
      <c r="CB237" s="221">
        <v>0</v>
      </c>
      <c r="CC237" s="221">
        <v>0</v>
      </c>
      <c r="CD237" s="221">
        <v>0</v>
      </c>
      <c r="CE237" s="221">
        <v>0</v>
      </c>
      <c r="CF237" s="221">
        <v>0</v>
      </c>
      <c r="CG237" s="221">
        <v>0</v>
      </c>
      <c r="CH237" s="221">
        <v>0</v>
      </c>
      <c r="CI237" s="221">
        <v>0</v>
      </c>
      <c r="CJ237" s="56">
        <v>0</v>
      </c>
      <c r="CK237" s="222">
        <v>0</v>
      </c>
      <c r="CL237" s="222">
        <v>0</v>
      </c>
      <c r="CM237" s="222">
        <v>0</v>
      </c>
      <c r="CN237" s="222">
        <v>0</v>
      </c>
      <c r="CO237" s="222">
        <v>0</v>
      </c>
      <c r="CP237" s="222">
        <v>0</v>
      </c>
      <c r="CQ237" s="222">
        <v>0</v>
      </c>
      <c r="CR237" s="222">
        <v>0</v>
      </c>
      <c r="CS237" s="222">
        <v>0</v>
      </c>
      <c r="CT237" s="222">
        <v>0</v>
      </c>
      <c r="CU237" s="56">
        <v>0</v>
      </c>
      <c r="CV237" s="223">
        <v>0</v>
      </c>
      <c r="CW237" s="223">
        <v>0</v>
      </c>
      <c r="CX237" s="223">
        <v>0</v>
      </c>
      <c r="CY237" s="223">
        <v>0</v>
      </c>
      <c r="CZ237" s="223">
        <v>0</v>
      </c>
      <c r="DA237" s="223">
        <v>0</v>
      </c>
      <c r="DB237" s="223">
        <v>0</v>
      </c>
      <c r="DC237" s="223">
        <v>0</v>
      </c>
      <c r="DD237" s="223">
        <v>0</v>
      </c>
      <c r="DE237" s="223">
        <v>0</v>
      </c>
      <c r="DF237" s="56">
        <v>0</v>
      </c>
    </row>
    <row r="238" spans="1:110" x14ac:dyDescent="0.2">
      <c r="A238" t="s">
        <v>7336</v>
      </c>
      <c r="B238" t="s">
        <v>3071</v>
      </c>
      <c r="C238" t="s">
        <v>1544</v>
      </c>
      <c r="D238" t="s">
        <v>2873</v>
      </c>
      <c r="E238" t="s">
        <v>63</v>
      </c>
      <c r="F238" t="s">
        <v>68</v>
      </c>
      <c r="G238" t="s">
        <v>3164</v>
      </c>
      <c r="H238" t="s">
        <v>2825</v>
      </c>
      <c r="I238" t="s">
        <v>2825</v>
      </c>
      <c r="J238" t="s">
        <v>66</v>
      </c>
      <c r="K238">
        <v>15</v>
      </c>
      <c r="M238" s="57">
        <v>0</v>
      </c>
      <c r="N238" t="s">
        <v>7375</v>
      </c>
      <c r="O238" s="57">
        <v>0.12</v>
      </c>
      <c r="P238" s="56">
        <v>0</v>
      </c>
      <c r="Q238" s="56">
        <v>0</v>
      </c>
      <c r="R238" s="56">
        <v>0</v>
      </c>
      <c r="S238" s="56">
        <v>0</v>
      </c>
      <c r="T238" s="56">
        <v>0</v>
      </c>
      <c r="U238" s="56">
        <v>0</v>
      </c>
      <c r="V238" s="56">
        <v>0</v>
      </c>
      <c r="W238" s="56">
        <v>0</v>
      </c>
      <c r="X238" s="56">
        <v>0</v>
      </c>
      <c r="Y238" s="56">
        <v>0</v>
      </c>
      <c r="Z238" s="56">
        <v>0</v>
      </c>
      <c r="AA238" s="56">
        <v>0</v>
      </c>
      <c r="AB238" s="56">
        <v>0</v>
      </c>
      <c r="AC238" s="56">
        <v>0</v>
      </c>
      <c r="AD238" s="56">
        <v>0</v>
      </c>
      <c r="AE238" s="56">
        <v>0</v>
      </c>
      <c r="AF238" s="56">
        <v>0</v>
      </c>
      <c r="AG238" s="56">
        <v>0</v>
      </c>
      <c r="AH238" s="56">
        <v>0</v>
      </c>
      <c r="AI238" s="56">
        <v>0</v>
      </c>
      <c r="AJ238" s="61">
        <v>0</v>
      </c>
      <c r="AK238" s="61">
        <v>0</v>
      </c>
      <c r="AL238" s="61">
        <v>0</v>
      </c>
      <c r="AM238" s="61">
        <v>0</v>
      </c>
      <c r="AN238" s="61">
        <v>0</v>
      </c>
      <c r="AO238" s="61">
        <v>0</v>
      </c>
      <c r="AP238" s="61">
        <v>0</v>
      </c>
      <c r="AQ238" s="61">
        <v>0</v>
      </c>
      <c r="AR238" s="61">
        <v>0</v>
      </c>
      <c r="AS238" s="61">
        <v>0</v>
      </c>
      <c r="AT238" s="61">
        <v>0</v>
      </c>
      <c r="AU238" s="61">
        <v>0</v>
      </c>
      <c r="AV238" s="61">
        <v>0</v>
      </c>
      <c r="AW238" s="61">
        <v>0</v>
      </c>
      <c r="AX238" s="61">
        <v>0</v>
      </c>
      <c r="AY238" s="61">
        <v>0</v>
      </c>
      <c r="AZ238" s="61">
        <v>0</v>
      </c>
      <c r="BA238" s="61">
        <v>0</v>
      </c>
      <c r="BB238" s="61">
        <v>0</v>
      </c>
      <c r="BC238" s="61">
        <v>0</v>
      </c>
      <c r="BD238" s="219">
        <v>0</v>
      </c>
      <c r="BE238" s="219">
        <v>0</v>
      </c>
      <c r="BF238" s="219">
        <v>0</v>
      </c>
      <c r="BG238" s="219">
        <v>0</v>
      </c>
      <c r="BH238" s="219">
        <v>0</v>
      </c>
      <c r="BI238" s="219">
        <v>0</v>
      </c>
      <c r="BJ238" s="219">
        <v>0</v>
      </c>
      <c r="BK238" s="219">
        <v>0</v>
      </c>
      <c r="BL238" s="219">
        <v>0</v>
      </c>
      <c r="BM238" s="219">
        <v>0</v>
      </c>
      <c r="BN238" s="56">
        <v>0</v>
      </c>
      <c r="BO238" s="220">
        <v>0</v>
      </c>
      <c r="BP238" s="220">
        <v>0</v>
      </c>
      <c r="BQ238" s="220">
        <v>0</v>
      </c>
      <c r="BR238" s="220">
        <v>0</v>
      </c>
      <c r="BS238" s="220">
        <v>0</v>
      </c>
      <c r="BT238" s="220">
        <v>0</v>
      </c>
      <c r="BU238" s="220">
        <v>0</v>
      </c>
      <c r="BV238" s="220">
        <v>0</v>
      </c>
      <c r="BW238" s="220">
        <v>0</v>
      </c>
      <c r="BX238" s="220">
        <v>0</v>
      </c>
      <c r="BY238" s="56">
        <v>0</v>
      </c>
      <c r="BZ238" s="221">
        <v>0</v>
      </c>
      <c r="CA238" s="221">
        <v>0</v>
      </c>
      <c r="CB238" s="221">
        <v>0</v>
      </c>
      <c r="CC238" s="221">
        <v>0</v>
      </c>
      <c r="CD238" s="221">
        <v>0</v>
      </c>
      <c r="CE238" s="221">
        <v>0</v>
      </c>
      <c r="CF238" s="221">
        <v>0</v>
      </c>
      <c r="CG238" s="221">
        <v>0</v>
      </c>
      <c r="CH238" s="221">
        <v>0</v>
      </c>
      <c r="CI238" s="221">
        <v>0</v>
      </c>
      <c r="CJ238" s="56">
        <v>0</v>
      </c>
      <c r="CK238" s="222">
        <v>0</v>
      </c>
      <c r="CL238" s="222">
        <v>0</v>
      </c>
      <c r="CM238" s="222">
        <v>0</v>
      </c>
      <c r="CN238" s="222">
        <v>0</v>
      </c>
      <c r="CO238" s="222">
        <v>0</v>
      </c>
      <c r="CP238" s="222">
        <v>0</v>
      </c>
      <c r="CQ238" s="222">
        <v>0</v>
      </c>
      <c r="CR238" s="222">
        <v>0</v>
      </c>
      <c r="CS238" s="222">
        <v>0</v>
      </c>
      <c r="CT238" s="222">
        <v>0</v>
      </c>
      <c r="CU238" s="56">
        <v>0</v>
      </c>
      <c r="CV238" s="223">
        <v>0</v>
      </c>
      <c r="CW238" s="223">
        <v>0</v>
      </c>
      <c r="CX238" s="223">
        <v>0</v>
      </c>
      <c r="CY238" s="223">
        <v>0</v>
      </c>
      <c r="CZ238" s="223">
        <v>0</v>
      </c>
      <c r="DA238" s="223">
        <v>0</v>
      </c>
      <c r="DB238" s="223">
        <v>0</v>
      </c>
      <c r="DC238" s="223">
        <v>0</v>
      </c>
      <c r="DD238" s="223">
        <v>0</v>
      </c>
      <c r="DE238" s="223">
        <v>0</v>
      </c>
      <c r="DF238" s="56">
        <v>0</v>
      </c>
    </row>
    <row r="239" spans="1:110" x14ac:dyDescent="0.2">
      <c r="A239" t="s">
        <v>7336</v>
      </c>
      <c r="B239" t="s">
        <v>3071</v>
      </c>
      <c r="C239" t="s">
        <v>1544</v>
      </c>
      <c r="D239" t="s">
        <v>2873</v>
      </c>
      <c r="E239" t="s">
        <v>63</v>
      </c>
      <c r="F239" t="s">
        <v>68</v>
      </c>
      <c r="G239" t="s">
        <v>3170</v>
      </c>
      <c r="H239" t="s">
        <v>1581</v>
      </c>
      <c r="I2